<v>44855.818749999999</v>
      </c>
    </row>
    <row r="102" spans="1:57" hidden="1">
      <c r="A102" s="441">
        <v>22</v>
      </c>
      <c r="B102" s="441">
        <v>4</v>
      </c>
      <c r="C102" s="443">
        <v>44681</v>
      </c>
      <c r="D102" s="443">
        <v>44693</v>
      </c>
      <c r="E102" s="441">
        <v>2210</v>
      </c>
      <c r="F102" s="441">
        <v>312010</v>
      </c>
      <c r="G102" s="441">
        <v>71</v>
      </c>
      <c r="H102" s="441">
        <v>141308</v>
      </c>
      <c r="I102" s="441">
        <v>0</v>
      </c>
      <c r="J102" s="441" t="s">
        <v>777</v>
      </c>
      <c r="K102" s="441" t="s">
        <v>1006</v>
      </c>
      <c r="L102" s="441" t="s">
        <v>1840</v>
      </c>
      <c r="M102" s="441" t="s">
        <v>464</v>
      </c>
      <c r="N102" s="441">
        <v>45.69</v>
      </c>
      <c r="O102" s="441" t="s">
        <v>975</v>
      </c>
      <c r="P102" s="441" t="s">
        <v>4318</v>
      </c>
      <c r="Q102" s="441" t="s">
        <v>4319</v>
      </c>
      <c r="R102" s="441">
        <v>3664226</v>
      </c>
      <c r="S102" s="441">
        <v>8684</v>
      </c>
      <c r="T102" s="441" t="s">
        <v>1839</v>
      </c>
      <c r="U102" s="441" t="s">
        <v>1838</v>
      </c>
      <c r="AN102" s="441">
        <v>45.69</v>
      </c>
      <c r="AO102" s="441" t="s">
        <v>939</v>
      </c>
      <c r="AP102" s="441">
        <v>45.69</v>
      </c>
      <c r="AQ102" s="441" t="s">
        <v>939</v>
      </c>
      <c r="AZ102" s="441" t="s">
        <v>985</v>
      </c>
      <c r="BA102" s="441" t="s">
        <v>4317</v>
      </c>
      <c r="BB102" s="441">
        <v>54154</v>
      </c>
      <c r="BC102" s="441" t="s">
        <v>1167</v>
      </c>
      <c r="BD102" s="441" t="s">
        <v>1167</v>
      </c>
      <c r="BE102" s="442">
        <v>44855.818749999999</v>
      </c>
    </row>
    <row r="103" spans="1:57" hidden="1">
      <c r="A103" s="441">
        <v>22</v>
      </c>
      <c r="B103" s="441">
        <v>4</v>
      </c>
      <c r="C103" s="443">
        <v>44681</v>
      </c>
      <c r="D103" s="443">
        <v>44693</v>
      </c>
      <c r="E103" s="441">
        <v>2210</v>
      </c>
      <c r="F103" s="441">
        <v>312010</v>
      </c>
      <c r="G103" s="441">
        <v>71</v>
      </c>
      <c r="H103" s="441">
        <v>141308</v>
      </c>
      <c r="I103" s="441">
        <v>0</v>
      </c>
      <c r="J103" s="441" t="s">
        <v>777</v>
      </c>
      <c r="K103" s="441" t="s">
        <v>1006</v>
      </c>
      <c r="L103" s="441" t="s">
        <v>1840</v>
      </c>
      <c r="M103" s="441" t="s">
        <v>464</v>
      </c>
      <c r="N103" s="441">
        <v>665.79</v>
      </c>
      <c r="O103" s="441" t="s">
        <v>975</v>
      </c>
      <c r="P103" s="441" t="s">
        <v>4318</v>
      </c>
      <c r="Q103" s="441" t="s">
        <v>4319</v>
      </c>
      <c r="R103" s="441">
        <v>3664226</v>
      </c>
      <c r="S103" s="441">
        <v>8685</v>
      </c>
      <c r="T103" s="441" t="s">
        <v>1839</v>
      </c>
      <c r="U103" s="441" t="s">
        <v>1838</v>
      </c>
      <c r="AN103" s="441">
        <v>665.79</v>
      </c>
      <c r="AO103" s="441" t="s">
        <v>939</v>
      </c>
      <c r="AP103" s="441">
        <v>665.79</v>
      </c>
      <c r="AQ103" s="441" t="s">
        <v>939</v>
      </c>
      <c r="AZ103" s="441" t="s">
        <v>985</v>
      </c>
      <c r="BA103" s="441" t="s">
        <v>4317</v>
      </c>
      <c r="BB103" s="441">
        <v>54154</v>
      </c>
      <c r="BC103" s="441" t="s">
        <v>1167</v>
      </c>
      <c r="BD103" s="441" t="s">
        <v>1167</v>
      </c>
      <c r="BE103" s="442">
        <v>44855.818749999999</v>
      </c>
    </row>
    <row r="104" spans="1:57" hidden="1">
      <c r="A104" s="441">
        <v>22</v>
      </c>
      <c r="B104" s="441">
        <v>4</v>
      </c>
      <c r="C104" s="443">
        <v>44681</v>
      </c>
      <c r="D104" s="443">
        <v>44693</v>
      </c>
      <c r="E104" s="441">
        <v>2210</v>
      </c>
      <c r="F104" s="441">
        <v>312015</v>
      </c>
      <c r="G104" s="441">
        <v>71</v>
      </c>
      <c r="H104" s="441">
        <v>141308</v>
      </c>
      <c r="I104" s="441">
        <v>0</v>
      </c>
      <c r="J104" s="441" t="s">
        <v>777</v>
      </c>
      <c r="K104" s="441" t="s">
        <v>986</v>
      </c>
      <c r="L104" s="441" t="s">
        <v>1840</v>
      </c>
      <c r="M104" s="441" t="s">
        <v>464</v>
      </c>
      <c r="N104" s="441">
        <v>431.01</v>
      </c>
      <c r="O104" s="441" t="s">
        <v>975</v>
      </c>
      <c r="P104" s="441" t="s">
        <v>4318</v>
      </c>
      <c r="Q104" s="441" t="s">
        <v>4319</v>
      </c>
      <c r="R104" s="441">
        <v>3664226</v>
      </c>
      <c r="S104" s="441">
        <v>8686</v>
      </c>
      <c r="T104" s="441" t="s">
        <v>1839</v>
      </c>
      <c r="U104" s="441" t="s">
        <v>1838</v>
      </c>
      <c r="AN104" s="441">
        <v>431.01</v>
      </c>
      <c r="AO104" s="441" t="s">
        <v>939</v>
      </c>
      <c r="AP104" s="441">
        <v>431.01</v>
      </c>
      <c r="AQ104" s="441" t="s">
        <v>939</v>
      </c>
      <c r="AZ104" s="441" t="s">
        <v>985</v>
      </c>
      <c r="BA104" s="441" t="s">
        <v>4317</v>
      </c>
      <c r="BB104" s="441">
        <v>54154</v>
      </c>
      <c r="BC104" s="441" t="s">
        <v>1167</v>
      </c>
      <c r="BD104" s="441" t="s">
        <v>1167</v>
      </c>
      <c r="BE104" s="442">
        <v>44855.818749999999</v>
      </c>
    </row>
    <row r="105" spans="1:57" hidden="1">
      <c r="A105" s="441">
        <v>22</v>
      </c>
      <c r="B105" s="441">
        <v>4</v>
      </c>
      <c r="C105" s="443">
        <v>44681</v>
      </c>
      <c r="D105" s="443">
        <v>44693</v>
      </c>
      <c r="E105" s="441">
        <v>2210</v>
      </c>
      <c r="F105" s="441">
        <v>312015</v>
      </c>
      <c r="G105" s="441">
        <v>71</v>
      </c>
      <c r="H105" s="441">
        <v>141308</v>
      </c>
      <c r="I105" s="441">
        <v>0</v>
      </c>
      <c r="J105" s="441" t="s">
        <v>777</v>
      </c>
      <c r="K105" s="441" t="s">
        <v>986</v>
      </c>
      <c r="L105" s="441" t="s">
        <v>1840</v>
      </c>
      <c r="M105" s="441" t="s">
        <v>464</v>
      </c>
      <c r="N105" s="441">
        <v>6280.05</v>
      </c>
      <c r="O105" s="441" t="s">
        <v>975</v>
      </c>
      <c r="P105" s="441" t="s">
        <v>4318</v>
      </c>
      <c r="Q105" s="441" t="s">
        <v>4319</v>
      </c>
      <c r="R105" s="441">
        <v>3664226</v>
      </c>
      <c r="S105" s="441">
        <v>8687</v>
      </c>
      <c r="T105" s="441" t="s">
        <v>1839</v>
      </c>
      <c r="U105" s="441" t="s">
        <v>1838</v>
      </c>
      <c r="AN105" s="441">
        <v>6280.05</v>
      </c>
      <c r="AO105" s="441" t="s">
        <v>939</v>
      </c>
      <c r="AP105" s="441">
        <v>6280.05</v>
      </c>
      <c r="AQ105" s="441" t="s">
        <v>939</v>
      </c>
      <c r="AZ105" s="441" t="s">
        <v>985</v>
      </c>
      <c r="BA105" s="441" t="s">
        <v>4317</v>
      </c>
      <c r="BB105" s="441">
        <v>54154</v>
      </c>
      <c r="BC105" s="441" t="s">
        <v>1167</v>
      </c>
      <c r="BD105" s="441" t="s">
        <v>1167</v>
      </c>
      <c r="BE105" s="442">
        <v>44855.818749999999</v>
      </c>
    </row>
    <row r="106" spans="1:57" hidden="1">
      <c r="A106" s="441">
        <v>22</v>
      </c>
      <c r="B106" s="441">
        <v>4</v>
      </c>
      <c r="C106" s="443">
        <v>44681</v>
      </c>
      <c r="D106" s="443">
        <v>44693</v>
      </c>
      <c r="E106" s="441">
        <v>2210</v>
      </c>
      <c r="F106" s="441">
        <v>312010</v>
      </c>
      <c r="G106" s="441">
        <v>71</v>
      </c>
      <c r="H106" s="441">
        <v>141310</v>
      </c>
      <c r="I106" s="441">
        <v>0</v>
      </c>
      <c r="J106" s="441" t="s">
        <v>777</v>
      </c>
      <c r="K106" s="441" t="s">
        <v>1006</v>
      </c>
      <c r="L106" s="441" t="s">
        <v>1840</v>
      </c>
      <c r="M106" s="441" t="s">
        <v>563</v>
      </c>
      <c r="N106" s="441">
        <v>779.81</v>
      </c>
      <c r="O106" s="441" t="s">
        <v>975</v>
      </c>
      <c r="P106" s="441" t="s">
        <v>4318</v>
      </c>
      <c r="Q106" s="441" t="s">
        <v>4319</v>
      </c>
      <c r="R106" s="441">
        <v>3664226</v>
      </c>
      <c r="S106" s="441">
        <v>10052</v>
      </c>
      <c r="T106" s="441" t="s">
        <v>1839</v>
      </c>
      <c r="U106" s="441" t="s">
        <v>1838</v>
      </c>
      <c r="AN106" s="441">
        <v>779.81</v>
      </c>
      <c r="AO106" s="441" t="s">
        <v>939</v>
      </c>
      <c r="AP106" s="441">
        <v>779.81</v>
      </c>
      <c r="AQ106" s="441" t="s">
        <v>939</v>
      </c>
      <c r="AZ106" s="441" t="s">
        <v>985</v>
      </c>
      <c r="BA106" s="441" t="s">
        <v>4317</v>
      </c>
      <c r="BB106" s="441">
        <v>54154</v>
      </c>
      <c r="BC106" s="441" t="s">
        <v>1167</v>
      </c>
      <c r="BD106" s="441" t="s">
        <v>1167</v>
      </c>
      <c r="BE106" s="442">
        <v>44855.818749999999</v>
      </c>
    </row>
    <row r="107" spans="1:57" hidden="1">
      <c r="A107" s="441">
        <v>22</v>
      </c>
      <c r="B107" s="441">
        <v>4</v>
      </c>
      <c r="C107" s="443">
        <v>44681</v>
      </c>
      <c r="D107" s="443">
        <v>44693</v>
      </c>
      <c r="E107" s="441">
        <v>2210</v>
      </c>
      <c r="F107" s="441">
        <v>312015</v>
      </c>
      <c r="G107" s="441">
        <v>71</v>
      </c>
      <c r="H107" s="441">
        <v>141310</v>
      </c>
      <c r="I107" s="441">
        <v>0</v>
      </c>
      <c r="J107" s="441" t="s">
        <v>777</v>
      </c>
      <c r="K107" s="441" t="s">
        <v>986</v>
      </c>
      <c r="L107" s="441" t="s">
        <v>1840</v>
      </c>
      <c r="M107" s="441" t="s">
        <v>563</v>
      </c>
      <c r="N107" s="441">
        <v>7355.54</v>
      </c>
      <c r="O107" s="441" t="s">
        <v>975</v>
      </c>
      <c r="P107" s="441" t="s">
        <v>4318</v>
      </c>
      <c r="Q107" s="441" t="s">
        <v>4319</v>
      </c>
      <c r="R107" s="441">
        <v>3664226</v>
      </c>
      <c r="S107" s="441">
        <v>10053</v>
      </c>
      <c r="T107" s="441" t="s">
        <v>1839</v>
      </c>
      <c r="U107" s="441" t="s">
        <v>1838</v>
      </c>
      <c r="AN107" s="441">
        <v>7355.54</v>
      </c>
      <c r="AO107" s="441" t="s">
        <v>939</v>
      </c>
      <c r="AP107" s="441">
        <v>7355.54</v>
      </c>
      <c r="AQ107" s="441" t="s">
        <v>939</v>
      </c>
      <c r="AZ107" s="441" t="s">
        <v>985</v>
      </c>
      <c r="BA107" s="441" t="s">
        <v>4317</v>
      </c>
      <c r="BB107" s="441">
        <v>54154</v>
      </c>
      <c r="BC107" s="441" t="s">
        <v>1167</v>
      </c>
      <c r="BD107" s="441" t="s">
        <v>1167</v>
      </c>
      <c r="BE107" s="442">
        <v>44855.818749999999</v>
      </c>
    </row>
    <row r="108" spans="1:57" hidden="1">
      <c r="A108" s="441">
        <v>22</v>
      </c>
      <c r="B108" s="441">
        <v>4</v>
      </c>
      <c r="C108" s="443">
        <v>44681</v>
      </c>
      <c r="D108" s="443">
        <v>44693</v>
      </c>
      <c r="E108" s="441">
        <v>2210</v>
      </c>
      <c r="F108" s="441">
        <v>312000</v>
      </c>
      <c r="G108" s="441">
        <v>75</v>
      </c>
      <c r="H108" s="441">
        <v>141401</v>
      </c>
      <c r="I108" s="441">
        <v>0</v>
      </c>
      <c r="J108" s="441" t="s">
        <v>777</v>
      </c>
      <c r="K108" s="441" t="s">
        <v>1037</v>
      </c>
      <c r="L108" s="441" t="s">
        <v>1841</v>
      </c>
      <c r="M108" s="441" t="s">
        <v>564</v>
      </c>
      <c r="N108" s="441">
        <v>-436650.69</v>
      </c>
      <c r="O108" s="441" t="s">
        <v>975</v>
      </c>
      <c r="P108" s="441" t="s">
        <v>4318</v>
      </c>
      <c r="Q108" s="441" t="s">
        <v>4319</v>
      </c>
      <c r="R108" s="441">
        <v>3664226</v>
      </c>
      <c r="S108" s="441">
        <v>11354</v>
      </c>
      <c r="T108" s="441" t="s">
        <v>1839</v>
      </c>
      <c r="U108" s="441" t="s">
        <v>1838</v>
      </c>
      <c r="AN108" s="441">
        <v>-436650.69</v>
      </c>
      <c r="AO108" s="441" t="s">
        <v>939</v>
      </c>
      <c r="AP108" s="441">
        <v>-436650.69</v>
      </c>
      <c r="AQ108" s="441" t="s">
        <v>939</v>
      </c>
      <c r="AZ108" s="441" t="s">
        <v>985</v>
      </c>
      <c r="BA108" s="441" t="s">
        <v>4317</v>
      </c>
      <c r="BB108" s="441">
        <v>54154</v>
      </c>
      <c r="BC108" s="441" t="s">
        <v>1167</v>
      </c>
      <c r="BD108" s="441" t="s">
        <v>1167</v>
      </c>
      <c r="BE108" s="442">
        <v>44855.818749999999</v>
      </c>
    </row>
    <row r="109" spans="1:57" hidden="1">
      <c r="A109" s="441">
        <v>22</v>
      </c>
      <c r="B109" s="441">
        <v>4</v>
      </c>
      <c r="C109" s="443">
        <v>44681</v>
      </c>
      <c r="D109" s="443">
        <v>44693</v>
      </c>
      <c r="E109" s="441">
        <v>2210</v>
      </c>
      <c r="F109" s="441">
        <v>312010</v>
      </c>
      <c r="G109" s="441">
        <v>71</v>
      </c>
      <c r="H109" s="441">
        <v>141401</v>
      </c>
      <c r="I109" s="441">
        <v>0</v>
      </c>
      <c r="J109" s="441" t="s">
        <v>777</v>
      </c>
      <c r="K109" s="441" t="s">
        <v>1006</v>
      </c>
      <c r="L109" s="441" t="s">
        <v>1840</v>
      </c>
      <c r="M109" s="441" t="s">
        <v>564</v>
      </c>
      <c r="N109" s="441">
        <v>110.23</v>
      </c>
      <c r="O109" s="441" t="s">
        <v>975</v>
      </c>
      <c r="P109" s="441" t="s">
        <v>4318</v>
      </c>
      <c r="Q109" s="441" t="s">
        <v>4319</v>
      </c>
      <c r="R109" s="441">
        <v>3664226</v>
      </c>
      <c r="S109" s="441">
        <v>11355</v>
      </c>
      <c r="T109" s="441" t="s">
        <v>1839</v>
      </c>
      <c r="U109" s="441" t="s">
        <v>1838</v>
      </c>
      <c r="AN109" s="441">
        <v>110.23</v>
      </c>
      <c r="AO109" s="441" t="s">
        <v>939</v>
      </c>
      <c r="AP109" s="441">
        <v>110.23</v>
      </c>
      <c r="AQ109" s="441" t="s">
        <v>939</v>
      </c>
      <c r="AZ109" s="441" t="s">
        <v>985</v>
      </c>
      <c r="BA109" s="441" t="s">
        <v>4317</v>
      </c>
      <c r="BB109" s="441">
        <v>54154</v>
      </c>
      <c r="BC109" s="441" t="s">
        <v>1167</v>
      </c>
      <c r="BD109" s="441" t="s">
        <v>1167</v>
      </c>
      <c r="BE109" s="442">
        <v>44855.818749999999</v>
      </c>
    </row>
    <row r="110" spans="1:57" hidden="1">
      <c r="A110" s="441">
        <v>22</v>
      </c>
      <c r="B110" s="441">
        <v>4</v>
      </c>
      <c r="C110" s="443">
        <v>44681</v>
      </c>
      <c r="D110" s="443">
        <v>44693</v>
      </c>
      <c r="E110" s="441">
        <v>2210</v>
      </c>
      <c r="F110" s="441">
        <v>312010</v>
      </c>
      <c r="G110" s="441">
        <v>71</v>
      </c>
      <c r="H110" s="441">
        <v>141401</v>
      </c>
      <c r="I110" s="441">
        <v>0</v>
      </c>
      <c r="J110" s="441" t="s">
        <v>777</v>
      </c>
      <c r="K110" s="441" t="s">
        <v>1006</v>
      </c>
      <c r="L110" s="441" t="s">
        <v>1840</v>
      </c>
      <c r="M110" s="441" t="s">
        <v>564</v>
      </c>
      <c r="N110" s="441">
        <v>41854.910000000003</v>
      </c>
      <c r="O110" s="441" t="s">
        <v>975</v>
      </c>
      <c r="P110" s="441" t="s">
        <v>4318</v>
      </c>
      <c r="Q110" s="441" t="s">
        <v>4319</v>
      </c>
      <c r="R110" s="441">
        <v>3664226</v>
      </c>
      <c r="S110" s="441">
        <v>11356</v>
      </c>
      <c r="T110" s="441" t="s">
        <v>1839</v>
      </c>
      <c r="U110" s="441" t="s">
        <v>1838</v>
      </c>
      <c r="AN110" s="441">
        <v>41854.910000000003</v>
      </c>
      <c r="AO110" s="441" t="s">
        <v>939</v>
      </c>
      <c r="AP110" s="441">
        <v>41854.910000000003</v>
      </c>
      <c r="AQ110" s="441" t="s">
        <v>939</v>
      </c>
      <c r="AZ110" s="441" t="s">
        <v>985</v>
      </c>
      <c r="BA110" s="441" t="s">
        <v>4317</v>
      </c>
      <c r="BB110" s="441">
        <v>54154</v>
      </c>
      <c r="BC110" s="441" t="s">
        <v>1167</v>
      </c>
      <c r="BD110" s="441" t="s">
        <v>1167</v>
      </c>
      <c r="BE110" s="442">
        <v>44855.818749999999</v>
      </c>
    </row>
    <row r="111" spans="1:57" hidden="1">
      <c r="A111" s="441">
        <v>22</v>
      </c>
      <c r="B111" s="441">
        <v>4</v>
      </c>
      <c r="C111" s="443">
        <v>44681</v>
      </c>
      <c r="D111" s="443">
        <v>44693</v>
      </c>
      <c r="E111" s="441">
        <v>2210</v>
      </c>
      <c r="F111" s="441">
        <v>312015</v>
      </c>
      <c r="G111" s="441">
        <v>71</v>
      </c>
      <c r="H111" s="441">
        <v>141401</v>
      </c>
      <c r="I111" s="441">
        <v>0</v>
      </c>
      <c r="J111" s="441" t="s">
        <v>777</v>
      </c>
      <c r="K111" s="441" t="s">
        <v>986</v>
      </c>
      <c r="L111" s="441" t="s">
        <v>1840</v>
      </c>
      <c r="M111" s="441" t="s">
        <v>564</v>
      </c>
      <c r="N111" s="441">
        <v>1039.74</v>
      </c>
      <c r="O111" s="441" t="s">
        <v>975</v>
      </c>
      <c r="P111" s="441" t="s">
        <v>4318</v>
      </c>
      <c r="Q111" s="441" t="s">
        <v>4319</v>
      </c>
      <c r="R111" s="441">
        <v>3664226</v>
      </c>
      <c r="S111" s="441">
        <v>11357</v>
      </c>
      <c r="T111" s="441" t="s">
        <v>1839</v>
      </c>
      <c r="U111" s="441" t="s">
        <v>1838</v>
      </c>
      <c r="AN111" s="441">
        <v>1039.74</v>
      </c>
      <c r="AO111" s="441" t="s">
        <v>939</v>
      </c>
      <c r="AP111" s="441">
        <v>1039.74</v>
      </c>
      <c r="AQ111" s="441" t="s">
        <v>939</v>
      </c>
      <c r="AZ111" s="441" t="s">
        <v>985</v>
      </c>
      <c r="BA111" s="441" t="s">
        <v>4317</v>
      </c>
      <c r="BB111" s="441">
        <v>54154</v>
      </c>
      <c r="BC111" s="441" t="s">
        <v>1167</v>
      </c>
      <c r="BD111" s="441" t="s">
        <v>1167</v>
      </c>
      <c r="BE111" s="442">
        <v>44855.818749999999</v>
      </c>
    </row>
    <row r="112" spans="1:57" hidden="1">
      <c r="A112" s="441">
        <v>22</v>
      </c>
      <c r="B112" s="441">
        <v>4</v>
      </c>
      <c r="C112" s="443">
        <v>44681</v>
      </c>
      <c r="D112" s="443">
        <v>44693</v>
      </c>
      <c r="E112" s="441">
        <v>2210</v>
      </c>
      <c r="F112" s="441">
        <v>312015</v>
      </c>
      <c r="G112" s="441">
        <v>71</v>
      </c>
      <c r="H112" s="441">
        <v>141401</v>
      </c>
      <c r="I112" s="441">
        <v>0</v>
      </c>
      <c r="J112" s="441" t="s">
        <v>777</v>
      </c>
      <c r="K112" s="441" t="s">
        <v>986</v>
      </c>
      <c r="L112" s="441" t="s">
        <v>1840</v>
      </c>
      <c r="M112" s="441" t="s">
        <v>564</v>
      </c>
      <c r="N112" s="441">
        <v>394795.78</v>
      </c>
      <c r="O112" s="441" t="s">
        <v>975</v>
      </c>
      <c r="P112" s="441" t="s">
        <v>4318</v>
      </c>
      <c r="Q112" s="441" t="s">
        <v>4319</v>
      </c>
      <c r="R112" s="441">
        <v>3664226</v>
      </c>
      <c r="S112" s="441">
        <v>11358</v>
      </c>
      <c r="T112" s="441" t="s">
        <v>1839</v>
      </c>
      <c r="U112" s="441" t="s">
        <v>1838</v>
      </c>
      <c r="AN112" s="441">
        <v>394795.78</v>
      </c>
      <c r="AO112" s="441" t="s">
        <v>939</v>
      </c>
      <c r="AP112" s="441">
        <v>394795.78</v>
      </c>
      <c r="AQ112" s="441" t="s">
        <v>939</v>
      </c>
      <c r="AZ112" s="441" t="s">
        <v>985</v>
      </c>
      <c r="BA112" s="441" t="s">
        <v>4317</v>
      </c>
      <c r="BB112" s="441">
        <v>54154</v>
      </c>
      <c r="BC112" s="441" t="s">
        <v>1167</v>
      </c>
      <c r="BD112" s="441" t="s">
        <v>1167</v>
      </c>
      <c r="BE112" s="442">
        <v>44855.818749999999</v>
      </c>
    </row>
    <row r="113" spans="1:57" hidden="1">
      <c r="A113" s="441">
        <v>22</v>
      </c>
      <c r="B113" s="441">
        <v>4</v>
      </c>
      <c r="C113" s="443">
        <v>44681</v>
      </c>
      <c r="D113" s="443">
        <v>44693</v>
      </c>
      <c r="E113" s="441">
        <v>2210</v>
      </c>
      <c r="F113" s="441">
        <v>312010</v>
      </c>
      <c r="G113" s="441">
        <v>71</v>
      </c>
      <c r="H113" s="441">
        <v>141501</v>
      </c>
      <c r="I113" s="441">
        <v>0</v>
      </c>
      <c r="J113" s="441" t="s">
        <v>777</v>
      </c>
      <c r="K113" s="441" t="s">
        <v>1006</v>
      </c>
      <c r="L113" s="441" t="s">
        <v>1840</v>
      </c>
      <c r="M113" s="441" t="s">
        <v>566</v>
      </c>
      <c r="N113" s="441">
        <v>15.49</v>
      </c>
      <c r="O113" s="441" t="s">
        <v>975</v>
      </c>
      <c r="P113" s="441" t="s">
        <v>4318</v>
      </c>
      <c r="Q113" s="441" t="s">
        <v>4319</v>
      </c>
      <c r="R113" s="441">
        <v>3664226</v>
      </c>
      <c r="S113" s="441">
        <v>12632</v>
      </c>
      <c r="T113" s="441" t="s">
        <v>1839</v>
      </c>
      <c r="U113" s="441" t="s">
        <v>1838</v>
      </c>
      <c r="AN113" s="441">
        <v>15.49</v>
      </c>
      <c r="AO113" s="441" t="s">
        <v>939</v>
      </c>
      <c r="AP113" s="441">
        <v>15.49</v>
      </c>
      <c r="AQ113" s="441" t="s">
        <v>939</v>
      </c>
      <c r="AZ113" s="441" t="s">
        <v>985</v>
      </c>
      <c r="BA113" s="441" t="s">
        <v>4317</v>
      </c>
      <c r="BB113" s="441">
        <v>54154</v>
      </c>
      <c r="BC113" s="441" t="s">
        <v>1167</v>
      </c>
      <c r="BD113" s="441" t="s">
        <v>1167</v>
      </c>
      <c r="BE113" s="442">
        <v>44855.818749999999</v>
      </c>
    </row>
    <row r="114" spans="1:57" hidden="1">
      <c r="A114" s="441">
        <v>22</v>
      </c>
      <c r="B114" s="441">
        <v>4</v>
      </c>
      <c r="C114" s="443">
        <v>44681</v>
      </c>
      <c r="D114" s="443">
        <v>44693</v>
      </c>
      <c r="E114" s="441">
        <v>2210</v>
      </c>
      <c r="F114" s="441">
        <v>312015</v>
      </c>
      <c r="G114" s="441">
        <v>71</v>
      </c>
      <c r="H114" s="441">
        <v>141501</v>
      </c>
      <c r="I114" s="441">
        <v>0</v>
      </c>
      <c r="J114" s="441" t="s">
        <v>777</v>
      </c>
      <c r="K114" s="441" t="s">
        <v>986</v>
      </c>
      <c r="L114" s="441" t="s">
        <v>1840</v>
      </c>
      <c r="M114" s="441" t="s">
        <v>566</v>
      </c>
      <c r="N114" s="441">
        <v>146.09</v>
      </c>
      <c r="O114" s="441" t="s">
        <v>975</v>
      </c>
      <c r="P114" s="441" t="s">
        <v>4318</v>
      </c>
      <c r="Q114" s="441" t="s">
        <v>4319</v>
      </c>
      <c r="R114" s="441">
        <v>3664226</v>
      </c>
      <c r="S114" s="441">
        <v>12633</v>
      </c>
      <c r="T114" s="441" t="s">
        <v>1839</v>
      </c>
      <c r="U114" s="441" t="s">
        <v>1838</v>
      </c>
      <c r="AN114" s="441">
        <v>146.09</v>
      </c>
      <c r="AO114" s="441" t="s">
        <v>939</v>
      </c>
      <c r="AP114" s="441">
        <v>146.09</v>
      </c>
      <c r="AQ114" s="441" t="s">
        <v>939</v>
      </c>
      <c r="AZ114" s="441" t="s">
        <v>985</v>
      </c>
      <c r="BA114" s="441" t="s">
        <v>4317</v>
      </c>
      <c r="BB114" s="441">
        <v>54154</v>
      </c>
      <c r="BC114" s="441" t="s">
        <v>1167</v>
      </c>
      <c r="BD114" s="441" t="s">
        <v>1167</v>
      </c>
      <c r="BE114" s="442">
        <v>44855.818749999999</v>
      </c>
    </row>
    <row r="115" spans="1:57" hidden="1">
      <c r="A115" s="441">
        <v>22</v>
      </c>
      <c r="B115" s="441">
        <v>4</v>
      </c>
      <c r="C115" s="443">
        <v>44681</v>
      </c>
      <c r="D115" s="443">
        <v>44693</v>
      </c>
      <c r="E115" s="441">
        <v>2210</v>
      </c>
      <c r="F115" s="441">
        <v>312010</v>
      </c>
      <c r="G115" s="441">
        <v>71</v>
      </c>
      <c r="H115" s="441">
        <v>141502</v>
      </c>
      <c r="I115" s="441">
        <v>0</v>
      </c>
      <c r="J115" s="441" t="s">
        <v>777</v>
      </c>
      <c r="K115" s="441" t="s">
        <v>1006</v>
      </c>
      <c r="L115" s="441" t="s">
        <v>1840</v>
      </c>
      <c r="M115" s="441" t="s">
        <v>567</v>
      </c>
      <c r="N115" s="441">
        <v>775.04</v>
      </c>
      <c r="O115" s="441" t="s">
        <v>975</v>
      </c>
      <c r="P115" s="441" t="s">
        <v>4318</v>
      </c>
      <c r="Q115" s="441" t="s">
        <v>4319</v>
      </c>
      <c r="R115" s="441">
        <v>3664226</v>
      </c>
      <c r="S115" s="441">
        <v>13286</v>
      </c>
      <c r="T115" s="441" t="s">
        <v>1839</v>
      </c>
      <c r="U115" s="441" t="s">
        <v>1838</v>
      </c>
      <c r="AN115" s="441">
        <v>775.04</v>
      </c>
      <c r="AO115" s="441" t="s">
        <v>939</v>
      </c>
      <c r="AP115" s="441">
        <v>775.04</v>
      </c>
      <c r="AQ115" s="441" t="s">
        <v>939</v>
      </c>
      <c r="AZ115" s="441" t="s">
        <v>985</v>
      </c>
      <c r="BA115" s="441" t="s">
        <v>4317</v>
      </c>
      <c r="BB115" s="441">
        <v>54154</v>
      </c>
      <c r="BC115" s="441" t="s">
        <v>1167</v>
      </c>
      <c r="BD115" s="441" t="s">
        <v>1167</v>
      </c>
      <c r="BE115" s="442">
        <v>44855.818749999999</v>
      </c>
    </row>
    <row r="116" spans="1:57" hidden="1">
      <c r="A116" s="441">
        <v>22</v>
      </c>
      <c r="B116" s="441">
        <v>4</v>
      </c>
      <c r="C116" s="443">
        <v>44681</v>
      </c>
      <c r="D116" s="443">
        <v>44693</v>
      </c>
      <c r="E116" s="441">
        <v>2210</v>
      </c>
      <c r="F116" s="441">
        <v>312015</v>
      </c>
      <c r="G116" s="441">
        <v>71</v>
      </c>
      <c r="H116" s="441">
        <v>141502</v>
      </c>
      <c r="I116" s="441">
        <v>0</v>
      </c>
      <c r="J116" s="441" t="s">
        <v>777</v>
      </c>
      <c r="K116" s="441" t="s">
        <v>986</v>
      </c>
      <c r="L116" s="441" t="s">
        <v>1840</v>
      </c>
      <c r="M116" s="441" t="s">
        <v>567</v>
      </c>
      <c r="N116" s="441">
        <v>7310.59</v>
      </c>
      <c r="O116" s="441" t="s">
        <v>975</v>
      </c>
      <c r="P116" s="441" t="s">
        <v>4318</v>
      </c>
      <c r="Q116" s="441" t="s">
        <v>4319</v>
      </c>
      <c r="R116" s="441">
        <v>3664226</v>
      </c>
      <c r="S116" s="441">
        <v>13287</v>
      </c>
      <c r="T116" s="441" t="s">
        <v>1839</v>
      </c>
      <c r="U116" s="441" t="s">
        <v>1838</v>
      </c>
      <c r="AN116" s="441">
        <v>7310.59</v>
      </c>
      <c r="AO116" s="441" t="s">
        <v>939</v>
      </c>
      <c r="AP116" s="441">
        <v>7310.59</v>
      </c>
      <c r="AQ116" s="441" t="s">
        <v>939</v>
      </c>
      <c r="AZ116" s="441" t="s">
        <v>985</v>
      </c>
      <c r="BA116" s="441" t="s">
        <v>4317</v>
      </c>
      <c r="BB116" s="441">
        <v>54154</v>
      </c>
      <c r="BC116" s="441" t="s">
        <v>1167</v>
      </c>
      <c r="BD116" s="441" t="s">
        <v>1167</v>
      </c>
      <c r="BE116" s="442">
        <v>44855.818749999999</v>
      </c>
    </row>
    <row r="117" spans="1:57" hidden="1">
      <c r="A117" s="441">
        <v>22</v>
      </c>
      <c r="B117" s="441">
        <v>4</v>
      </c>
      <c r="C117" s="443">
        <v>44681</v>
      </c>
      <c r="D117" s="443">
        <v>44693</v>
      </c>
      <c r="E117" s="441">
        <v>2210</v>
      </c>
      <c r="F117" s="441">
        <v>312010</v>
      </c>
      <c r="G117" s="441">
        <v>71</v>
      </c>
      <c r="H117" s="441">
        <v>141503</v>
      </c>
      <c r="I117" s="441">
        <v>0</v>
      </c>
      <c r="J117" s="441" t="s">
        <v>777</v>
      </c>
      <c r="K117" s="441" t="s">
        <v>1006</v>
      </c>
      <c r="L117" s="441" t="s">
        <v>1840</v>
      </c>
      <c r="M117" s="441" t="s">
        <v>568</v>
      </c>
      <c r="N117" s="441">
        <v>2366.69</v>
      </c>
      <c r="O117" s="441" t="s">
        <v>975</v>
      </c>
      <c r="P117" s="441" t="s">
        <v>4318</v>
      </c>
      <c r="Q117" s="441" t="s">
        <v>4319</v>
      </c>
      <c r="R117" s="441">
        <v>3664226</v>
      </c>
      <c r="S117" s="441">
        <v>14109</v>
      </c>
      <c r="T117" s="441" t="s">
        <v>1839</v>
      </c>
      <c r="U117" s="441" t="s">
        <v>1838</v>
      </c>
      <c r="AN117" s="441">
        <v>2366.69</v>
      </c>
      <c r="AO117" s="441" t="s">
        <v>939</v>
      </c>
      <c r="AP117" s="441">
        <v>2366.69</v>
      </c>
      <c r="AQ117" s="441" t="s">
        <v>939</v>
      </c>
      <c r="AZ117" s="441" t="s">
        <v>985</v>
      </c>
      <c r="BA117" s="441" t="s">
        <v>4317</v>
      </c>
      <c r="BB117" s="441">
        <v>54154</v>
      </c>
      <c r="BC117" s="441" t="s">
        <v>1167</v>
      </c>
      <c r="BD117" s="441" t="s">
        <v>1167</v>
      </c>
      <c r="BE117" s="442">
        <v>44855.818749999999</v>
      </c>
    </row>
    <row r="118" spans="1:57" hidden="1">
      <c r="A118" s="441">
        <v>22</v>
      </c>
      <c r="B118" s="441">
        <v>4</v>
      </c>
      <c r="C118" s="443">
        <v>44681</v>
      </c>
      <c r="D118" s="443">
        <v>44693</v>
      </c>
      <c r="E118" s="441">
        <v>2210</v>
      </c>
      <c r="F118" s="441">
        <v>312015</v>
      </c>
      <c r="G118" s="441">
        <v>71</v>
      </c>
      <c r="H118" s="441">
        <v>141503</v>
      </c>
      <c r="I118" s="441">
        <v>0</v>
      </c>
      <c r="J118" s="441" t="s">
        <v>777</v>
      </c>
      <c r="K118" s="441" t="s">
        <v>986</v>
      </c>
      <c r="L118" s="441" t="s">
        <v>1840</v>
      </c>
      <c r="M118" s="441" t="s">
        <v>568</v>
      </c>
      <c r="N118" s="441">
        <v>22323.74</v>
      </c>
      <c r="O118" s="441" t="s">
        <v>975</v>
      </c>
      <c r="P118" s="441" t="s">
        <v>4318</v>
      </c>
      <c r="Q118" s="441" t="s">
        <v>4319</v>
      </c>
      <c r="R118" s="441">
        <v>3664226</v>
      </c>
      <c r="S118" s="441">
        <v>14110</v>
      </c>
      <c r="T118" s="441" t="s">
        <v>1839</v>
      </c>
      <c r="U118" s="441" t="s">
        <v>1838</v>
      </c>
      <c r="AN118" s="441">
        <v>22323.74</v>
      </c>
      <c r="AO118" s="441" t="s">
        <v>939</v>
      </c>
      <c r="AP118" s="441">
        <v>22323.74</v>
      </c>
      <c r="AQ118" s="441" t="s">
        <v>939</v>
      </c>
      <c r="AZ118" s="441" t="s">
        <v>985</v>
      </c>
      <c r="BA118" s="441" t="s">
        <v>4317</v>
      </c>
      <c r="BB118" s="441">
        <v>54154</v>
      </c>
      <c r="BC118" s="441" t="s">
        <v>1167</v>
      </c>
      <c r="BD118" s="441" t="s">
        <v>1167</v>
      </c>
      <c r="BE118" s="442">
        <v>44855.818749999999</v>
      </c>
    </row>
    <row r="119" spans="1:57" hidden="1">
      <c r="A119" s="441">
        <v>22</v>
      </c>
      <c r="B119" s="441">
        <v>4</v>
      </c>
      <c r="C119" s="443">
        <v>44681</v>
      </c>
      <c r="D119" s="443">
        <v>44693</v>
      </c>
      <c r="E119" s="441">
        <v>2210</v>
      </c>
      <c r="F119" s="441">
        <v>312000</v>
      </c>
      <c r="G119" s="441">
        <v>75</v>
      </c>
      <c r="H119" s="441">
        <v>141504</v>
      </c>
      <c r="I119" s="441">
        <v>0</v>
      </c>
      <c r="J119" s="441" t="s">
        <v>777</v>
      </c>
      <c r="K119" s="441" t="s">
        <v>1037</v>
      </c>
      <c r="L119" s="441" t="s">
        <v>1841</v>
      </c>
      <c r="M119" s="441" t="s">
        <v>569</v>
      </c>
      <c r="N119" s="441">
        <v>-43784.6</v>
      </c>
      <c r="O119" s="441" t="s">
        <v>975</v>
      </c>
      <c r="P119" s="441" t="s">
        <v>4318</v>
      </c>
      <c r="Q119" s="441" t="s">
        <v>4319</v>
      </c>
      <c r="R119" s="441">
        <v>3664226</v>
      </c>
      <c r="S119" s="441">
        <v>17138</v>
      </c>
      <c r="T119" s="441" t="s">
        <v>1839</v>
      </c>
      <c r="U119" s="441" t="s">
        <v>1838</v>
      </c>
      <c r="AN119" s="441">
        <v>-43784.6</v>
      </c>
      <c r="AO119" s="441" t="s">
        <v>939</v>
      </c>
      <c r="AP119" s="441">
        <v>-43784.6</v>
      </c>
      <c r="AQ119" s="441" t="s">
        <v>939</v>
      </c>
      <c r="AZ119" s="441" t="s">
        <v>985</v>
      </c>
      <c r="BA119" s="441" t="s">
        <v>4317</v>
      </c>
      <c r="BB119" s="441">
        <v>54154</v>
      </c>
      <c r="BC119" s="441" t="s">
        <v>1167</v>
      </c>
      <c r="BD119" s="441" t="s">
        <v>1167</v>
      </c>
      <c r="BE119" s="442">
        <v>44855.818749999999</v>
      </c>
    </row>
    <row r="120" spans="1:57" hidden="1">
      <c r="A120" s="441">
        <v>22</v>
      </c>
      <c r="B120" s="441">
        <v>4</v>
      </c>
      <c r="C120" s="443">
        <v>44681</v>
      </c>
      <c r="D120" s="443">
        <v>44693</v>
      </c>
      <c r="E120" s="441">
        <v>2210</v>
      </c>
      <c r="F120" s="441">
        <v>312010</v>
      </c>
      <c r="G120" s="441">
        <v>71</v>
      </c>
      <c r="H120" s="441">
        <v>141504</v>
      </c>
      <c r="I120" s="441">
        <v>0</v>
      </c>
      <c r="J120" s="441" t="s">
        <v>777</v>
      </c>
      <c r="K120" s="441" t="s">
        <v>1006</v>
      </c>
      <c r="L120" s="441" t="s">
        <v>1840</v>
      </c>
      <c r="M120" s="441" t="s">
        <v>569</v>
      </c>
      <c r="N120" s="441">
        <v>0.2</v>
      </c>
      <c r="O120" s="441" t="s">
        <v>975</v>
      </c>
      <c r="P120" s="441" t="s">
        <v>4318</v>
      </c>
      <c r="Q120" s="441" t="s">
        <v>4319</v>
      </c>
      <c r="R120" s="441">
        <v>3664226</v>
      </c>
      <c r="S120" s="441">
        <v>17139</v>
      </c>
      <c r="T120" s="441" t="s">
        <v>1839</v>
      </c>
      <c r="U120" s="441" t="s">
        <v>1838</v>
      </c>
      <c r="AN120" s="441">
        <v>0.2</v>
      </c>
      <c r="AO120" s="441" t="s">
        <v>939</v>
      </c>
      <c r="AP120" s="441">
        <v>0.2</v>
      </c>
      <c r="AQ120" s="441" t="s">
        <v>939</v>
      </c>
      <c r="AZ120" s="441" t="s">
        <v>985</v>
      </c>
      <c r="BA120" s="441" t="s">
        <v>4317</v>
      </c>
      <c r="BB120" s="441">
        <v>54154</v>
      </c>
      <c r="BC120" s="441" t="s">
        <v>1167</v>
      </c>
      <c r="BD120" s="441" t="s">
        <v>1167</v>
      </c>
      <c r="BE120" s="442">
        <v>44855.818749999999</v>
      </c>
    </row>
    <row r="121" spans="1:57" hidden="1">
      <c r="A121" s="441">
        <v>22</v>
      </c>
      <c r="B121" s="441">
        <v>4</v>
      </c>
      <c r="C121" s="443">
        <v>44681</v>
      </c>
      <c r="D121" s="443">
        <v>44693</v>
      </c>
      <c r="E121" s="441">
        <v>2210</v>
      </c>
      <c r="F121" s="441">
        <v>312010</v>
      </c>
      <c r="G121" s="441">
        <v>71</v>
      </c>
      <c r="H121" s="441">
        <v>141504</v>
      </c>
      <c r="I121" s="441">
        <v>0</v>
      </c>
      <c r="J121" s="441" t="s">
        <v>777</v>
      </c>
      <c r="K121" s="441" t="s">
        <v>1006</v>
      </c>
      <c r="L121" s="441" t="s">
        <v>1840</v>
      </c>
      <c r="M121" s="441" t="s">
        <v>569</v>
      </c>
      <c r="N121" s="441">
        <v>1.1000000000000001</v>
      </c>
      <c r="O121" s="441" t="s">
        <v>975</v>
      </c>
      <c r="P121" s="441" t="s">
        <v>4318</v>
      </c>
      <c r="Q121" s="441" t="s">
        <v>4319</v>
      </c>
      <c r="R121" s="441">
        <v>3664226</v>
      </c>
      <c r="S121" s="441">
        <v>17140</v>
      </c>
      <c r="T121" s="441" t="s">
        <v>1839</v>
      </c>
      <c r="U121" s="441" t="s">
        <v>1838</v>
      </c>
      <c r="AN121" s="441">
        <v>1.1000000000000001</v>
      </c>
      <c r="AO121" s="441" t="s">
        <v>939</v>
      </c>
      <c r="AP121" s="441">
        <v>1.1000000000000001</v>
      </c>
      <c r="AQ121" s="441" t="s">
        <v>939</v>
      </c>
      <c r="AZ121" s="441" t="s">
        <v>985</v>
      </c>
      <c r="BA121" s="441" t="s">
        <v>4317</v>
      </c>
      <c r="BB121" s="441">
        <v>54154</v>
      </c>
      <c r="BC121" s="441" t="s">
        <v>1167</v>
      </c>
      <c r="BD121" s="441" t="s">
        <v>1167</v>
      </c>
      <c r="BE121" s="442">
        <v>44855.818749999999</v>
      </c>
    </row>
    <row r="122" spans="1:57" hidden="1">
      <c r="A122" s="441">
        <v>22</v>
      </c>
      <c r="B122" s="441">
        <v>4</v>
      </c>
      <c r="C122" s="443">
        <v>44681</v>
      </c>
      <c r="D122" s="443">
        <v>44693</v>
      </c>
      <c r="E122" s="441">
        <v>2210</v>
      </c>
      <c r="F122" s="441">
        <v>312010</v>
      </c>
      <c r="G122" s="441">
        <v>71</v>
      </c>
      <c r="H122" s="441">
        <v>141504</v>
      </c>
      <c r="I122" s="441">
        <v>0</v>
      </c>
      <c r="J122" s="441" t="s">
        <v>777</v>
      </c>
      <c r="K122" s="441" t="s">
        <v>1006</v>
      </c>
      <c r="L122" s="441" t="s">
        <v>1840</v>
      </c>
      <c r="M122" s="441" t="s">
        <v>569</v>
      </c>
      <c r="N122" s="441">
        <v>1.63</v>
      </c>
      <c r="O122" s="441" t="s">
        <v>975</v>
      </c>
      <c r="P122" s="441" t="s">
        <v>4318</v>
      </c>
      <c r="Q122" s="441" t="s">
        <v>4319</v>
      </c>
      <c r="R122" s="441">
        <v>3664226</v>
      </c>
      <c r="S122" s="441">
        <v>17141</v>
      </c>
      <c r="T122" s="441" t="s">
        <v>1839</v>
      </c>
      <c r="U122" s="441" t="s">
        <v>1838</v>
      </c>
      <c r="AN122" s="441">
        <v>1.63</v>
      </c>
      <c r="AO122" s="441" t="s">
        <v>939</v>
      </c>
      <c r="AP122" s="441">
        <v>1.63</v>
      </c>
      <c r="AQ122" s="441" t="s">
        <v>939</v>
      </c>
      <c r="AZ122" s="441" t="s">
        <v>985</v>
      </c>
      <c r="BA122" s="441" t="s">
        <v>4317</v>
      </c>
      <c r="BB122" s="441">
        <v>54154</v>
      </c>
      <c r="BC122" s="441" t="s">
        <v>1167</v>
      </c>
      <c r="BD122" s="441" t="s">
        <v>1167</v>
      </c>
      <c r="BE122" s="442">
        <v>44855.818749999999</v>
      </c>
    </row>
    <row r="123" spans="1:57" hidden="1">
      <c r="A123" s="441">
        <v>22</v>
      </c>
      <c r="B123" s="441">
        <v>4</v>
      </c>
      <c r="C123" s="443">
        <v>44681</v>
      </c>
      <c r="D123" s="443">
        <v>44693</v>
      </c>
      <c r="E123" s="441">
        <v>2210</v>
      </c>
      <c r="F123" s="441">
        <v>312010</v>
      </c>
      <c r="G123" s="441">
        <v>71</v>
      </c>
      <c r="H123" s="441">
        <v>141504</v>
      </c>
      <c r="I123" s="441">
        <v>0</v>
      </c>
      <c r="J123" s="441" t="s">
        <v>777</v>
      </c>
      <c r="K123" s="441" t="s">
        <v>1006</v>
      </c>
      <c r="L123" s="441" t="s">
        <v>1840</v>
      </c>
      <c r="M123" s="441" t="s">
        <v>569</v>
      </c>
      <c r="N123" s="441">
        <v>3.16</v>
      </c>
      <c r="O123" s="441" t="s">
        <v>975</v>
      </c>
      <c r="P123" s="441" t="s">
        <v>4318</v>
      </c>
      <c r="Q123" s="441" t="s">
        <v>4319</v>
      </c>
      <c r="R123" s="441">
        <v>3664226</v>
      </c>
      <c r="S123" s="441">
        <v>17142</v>
      </c>
      <c r="T123" s="441" t="s">
        <v>1839</v>
      </c>
      <c r="U123" s="441" t="s">
        <v>1838</v>
      </c>
      <c r="AN123" s="441">
        <v>3.16</v>
      </c>
      <c r="AO123" s="441" t="s">
        <v>939</v>
      </c>
      <c r="AP123" s="441">
        <v>3.16</v>
      </c>
      <c r="AQ123" s="441" t="s">
        <v>939</v>
      </c>
      <c r="AZ123" s="441" t="s">
        <v>985</v>
      </c>
      <c r="BA123" s="441" t="s">
        <v>4317</v>
      </c>
      <c r="BB123" s="441">
        <v>54154</v>
      </c>
      <c r="BC123" s="441" t="s">
        <v>1167</v>
      </c>
      <c r="BD123" s="441" t="s">
        <v>1167</v>
      </c>
      <c r="BE123" s="442">
        <v>44855.818749999999</v>
      </c>
    </row>
    <row r="124" spans="1:57" hidden="1">
      <c r="A124" s="441">
        <v>22</v>
      </c>
      <c r="B124" s="441">
        <v>4</v>
      </c>
      <c r="C124" s="443">
        <v>44681</v>
      </c>
      <c r="D124" s="443">
        <v>44693</v>
      </c>
      <c r="E124" s="441">
        <v>2210</v>
      </c>
      <c r="F124" s="441">
        <v>312010</v>
      </c>
      <c r="G124" s="441">
        <v>71</v>
      </c>
      <c r="H124" s="441">
        <v>141504</v>
      </c>
      <c r="I124" s="441">
        <v>0</v>
      </c>
      <c r="J124" s="441" t="s">
        <v>777</v>
      </c>
      <c r="K124" s="441" t="s">
        <v>1006</v>
      </c>
      <c r="L124" s="441" t="s">
        <v>1840</v>
      </c>
      <c r="M124" s="441" t="s">
        <v>569</v>
      </c>
      <c r="N124" s="441">
        <v>3.17</v>
      </c>
      <c r="O124" s="441" t="s">
        <v>975</v>
      </c>
      <c r="P124" s="441" t="s">
        <v>4318</v>
      </c>
      <c r="Q124" s="441" t="s">
        <v>4319</v>
      </c>
      <c r="R124" s="441">
        <v>3664226</v>
      </c>
      <c r="S124" s="441">
        <v>17143</v>
      </c>
      <c r="T124" s="441" t="s">
        <v>1839</v>
      </c>
      <c r="U124" s="441" t="s">
        <v>1838</v>
      </c>
      <c r="AN124" s="441">
        <v>3.17</v>
      </c>
      <c r="AO124" s="441" t="s">
        <v>939</v>
      </c>
      <c r="AP124" s="441">
        <v>3.17</v>
      </c>
      <c r="AQ124" s="441" t="s">
        <v>939</v>
      </c>
      <c r="AZ124" s="441" t="s">
        <v>985</v>
      </c>
      <c r="BA124" s="441" t="s">
        <v>4317</v>
      </c>
      <c r="BB124" s="441">
        <v>54154</v>
      </c>
      <c r="BC124" s="441" t="s">
        <v>1167</v>
      </c>
      <c r="BD124" s="441" t="s">
        <v>1167</v>
      </c>
      <c r="BE124" s="442">
        <v>44855.818749999999</v>
      </c>
    </row>
    <row r="125" spans="1:57" hidden="1">
      <c r="A125" s="441">
        <v>22</v>
      </c>
      <c r="B125" s="441">
        <v>4</v>
      </c>
      <c r="C125" s="443">
        <v>44681</v>
      </c>
      <c r="D125" s="443">
        <v>44693</v>
      </c>
      <c r="E125" s="441">
        <v>2210</v>
      </c>
      <c r="F125" s="441">
        <v>312010</v>
      </c>
      <c r="G125" s="441">
        <v>71</v>
      </c>
      <c r="H125" s="441">
        <v>141504</v>
      </c>
      <c r="I125" s="441">
        <v>0</v>
      </c>
      <c r="J125" s="441" t="s">
        <v>777</v>
      </c>
      <c r="K125" s="441" t="s">
        <v>1006</v>
      </c>
      <c r="L125" s="441" t="s">
        <v>1840</v>
      </c>
      <c r="M125" s="441" t="s">
        <v>569</v>
      </c>
      <c r="N125" s="441">
        <v>6.06</v>
      </c>
      <c r="O125" s="441" t="s">
        <v>975</v>
      </c>
      <c r="P125" s="441" t="s">
        <v>4318</v>
      </c>
      <c r="Q125" s="441" t="s">
        <v>4319</v>
      </c>
      <c r="R125" s="441">
        <v>3664226</v>
      </c>
      <c r="S125" s="441">
        <v>17144</v>
      </c>
      <c r="T125" s="441" t="s">
        <v>1839</v>
      </c>
      <c r="U125" s="441" t="s">
        <v>1838</v>
      </c>
      <c r="AN125" s="441">
        <v>6.06</v>
      </c>
      <c r="AO125" s="441" t="s">
        <v>939</v>
      </c>
      <c r="AP125" s="441">
        <v>6.06</v>
      </c>
      <c r="AQ125" s="441" t="s">
        <v>939</v>
      </c>
      <c r="AZ125" s="441" t="s">
        <v>985</v>
      </c>
      <c r="BA125" s="441" t="s">
        <v>4317</v>
      </c>
      <c r="BB125" s="441">
        <v>54154</v>
      </c>
      <c r="BC125" s="441" t="s">
        <v>1167</v>
      </c>
      <c r="BD125" s="441" t="s">
        <v>1167</v>
      </c>
      <c r="BE125" s="442">
        <v>44855.818749999999</v>
      </c>
    </row>
    <row r="126" spans="1:57" hidden="1">
      <c r="A126" s="441">
        <v>22</v>
      </c>
      <c r="B126" s="441">
        <v>4</v>
      </c>
      <c r="C126" s="443">
        <v>44681</v>
      </c>
      <c r="D126" s="443">
        <v>44693</v>
      </c>
      <c r="E126" s="441">
        <v>2210</v>
      </c>
      <c r="F126" s="441">
        <v>312010</v>
      </c>
      <c r="G126" s="441">
        <v>71</v>
      </c>
      <c r="H126" s="441">
        <v>141504</v>
      </c>
      <c r="I126" s="441">
        <v>0</v>
      </c>
      <c r="J126" s="441" t="s">
        <v>777</v>
      </c>
      <c r="K126" s="441" t="s">
        <v>1006</v>
      </c>
      <c r="L126" s="441" t="s">
        <v>1840</v>
      </c>
      <c r="M126" s="441" t="s">
        <v>569</v>
      </c>
      <c r="N126" s="441">
        <v>7.9</v>
      </c>
      <c r="O126" s="441" t="s">
        <v>975</v>
      </c>
      <c r="P126" s="441" t="s">
        <v>4318</v>
      </c>
      <c r="Q126" s="441" t="s">
        <v>4319</v>
      </c>
      <c r="R126" s="441">
        <v>3664226</v>
      </c>
      <c r="S126" s="441">
        <v>17145</v>
      </c>
      <c r="T126" s="441" t="s">
        <v>1839</v>
      </c>
      <c r="U126" s="441" t="s">
        <v>1838</v>
      </c>
      <c r="AN126" s="441">
        <v>7.9</v>
      </c>
      <c r="AO126" s="441" t="s">
        <v>939</v>
      </c>
      <c r="AP126" s="441">
        <v>7.9</v>
      </c>
      <c r="AQ126" s="441" t="s">
        <v>939</v>
      </c>
      <c r="AZ126" s="441" t="s">
        <v>985</v>
      </c>
      <c r="BA126" s="441" t="s">
        <v>4317</v>
      </c>
      <c r="BB126" s="441">
        <v>54154</v>
      </c>
      <c r="BC126" s="441" t="s">
        <v>1167</v>
      </c>
      <c r="BD126" s="441" t="s">
        <v>1167</v>
      </c>
      <c r="BE126" s="442">
        <v>44855.818749999999</v>
      </c>
    </row>
    <row r="127" spans="1:57" hidden="1">
      <c r="A127" s="441">
        <v>22</v>
      </c>
      <c r="B127" s="441">
        <v>4</v>
      </c>
      <c r="C127" s="443">
        <v>44681</v>
      </c>
      <c r="D127" s="443">
        <v>44693</v>
      </c>
      <c r="E127" s="441">
        <v>2210</v>
      </c>
      <c r="F127" s="441">
        <v>312010</v>
      </c>
      <c r="G127" s="441">
        <v>71</v>
      </c>
      <c r="H127" s="441">
        <v>141504</v>
      </c>
      <c r="I127" s="441">
        <v>0</v>
      </c>
      <c r="J127" s="441" t="s">
        <v>777</v>
      </c>
      <c r="K127" s="441" t="s">
        <v>1006</v>
      </c>
      <c r="L127" s="441" t="s">
        <v>1840</v>
      </c>
      <c r="M127" s="441" t="s">
        <v>569</v>
      </c>
      <c r="N127" s="441">
        <v>14.78</v>
      </c>
      <c r="O127" s="441" t="s">
        <v>975</v>
      </c>
      <c r="P127" s="441" t="s">
        <v>4318</v>
      </c>
      <c r="Q127" s="441" t="s">
        <v>4319</v>
      </c>
      <c r="R127" s="441">
        <v>3664226</v>
      </c>
      <c r="S127" s="441">
        <v>17146</v>
      </c>
      <c r="T127" s="441" t="s">
        <v>1839</v>
      </c>
      <c r="U127" s="441" t="s">
        <v>1838</v>
      </c>
      <c r="AN127" s="441">
        <v>14.78</v>
      </c>
      <c r="AO127" s="441" t="s">
        <v>939</v>
      </c>
      <c r="AP127" s="441">
        <v>14.78</v>
      </c>
      <c r="AQ127" s="441" t="s">
        <v>939</v>
      </c>
      <c r="AZ127" s="441" t="s">
        <v>985</v>
      </c>
      <c r="BA127" s="441" t="s">
        <v>4317</v>
      </c>
      <c r="BB127" s="441">
        <v>54154</v>
      </c>
      <c r="BC127" s="441" t="s">
        <v>1167</v>
      </c>
      <c r="BD127" s="441" t="s">
        <v>1167</v>
      </c>
      <c r="BE127" s="442">
        <v>44855.818749999999</v>
      </c>
    </row>
    <row r="128" spans="1:57" hidden="1">
      <c r="A128" s="441">
        <v>22</v>
      </c>
      <c r="B128" s="441">
        <v>4</v>
      </c>
      <c r="C128" s="443">
        <v>44681</v>
      </c>
      <c r="D128" s="443">
        <v>44693</v>
      </c>
      <c r="E128" s="441">
        <v>2210</v>
      </c>
      <c r="F128" s="441">
        <v>312010</v>
      </c>
      <c r="G128" s="441">
        <v>71</v>
      </c>
      <c r="H128" s="441">
        <v>141504</v>
      </c>
      <c r="I128" s="441">
        <v>0</v>
      </c>
      <c r="J128" s="441" t="s">
        <v>777</v>
      </c>
      <c r="K128" s="441" t="s">
        <v>1006</v>
      </c>
      <c r="L128" s="441" t="s">
        <v>1840</v>
      </c>
      <c r="M128" s="441" t="s">
        <v>569</v>
      </c>
      <c r="N128" s="441">
        <v>4196.95</v>
      </c>
      <c r="O128" s="441" t="s">
        <v>975</v>
      </c>
      <c r="P128" s="441" t="s">
        <v>4318</v>
      </c>
      <c r="Q128" s="441" t="s">
        <v>4319</v>
      </c>
      <c r="R128" s="441">
        <v>3664226</v>
      </c>
      <c r="S128" s="441">
        <v>17147</v>
      </c>
      <c r="T128" s="441" t="s">
        <v>1839</v>
      </c>
      <c r="U128" s="441" t="s">
        <v>1838</v>
      </c>
      <c r="AN128" s="441">
        <v>4196.95</v>
      </c>
      <c r="AO128" s="441" t="s">
        <v>939</v>
      </c>
      <c r="AP128" s="441">
        <v>4196.95</v>
      </c>
      <c r="AQ128" s="441" t="s">
        <v>939</v>
      </c>
      <c r="AZ128" s="441" t="s">
        <v>985</v>
      </c>
      <c r="BA128" s="441" t="s">
        <v>4317</v>
      </c>
      <c r="BB128" s="441">
        <v>54154</v>
      </c>
      <c r="BC128" s="441" t="s">
        <v>1167</v>
      </c>
      <c r="BD128" s="441" t="s">
        <v>1167</v>
      </c>
      <c r="BE128" s="442">
        <v>44855.818749999999</v>
      </c>
    </row>
    <row r="129" spans="1:57" hidden="1">
      <c r="A129" s="441">
        <v>22</v>
      </c>
      <c r="B129" s="441">
        <v>4</v>
      </c>
      <c r="C129" s="443">
        <v>44681</v>
      </c>
      <c r="D129" s="443">
        <v>44693</v>
      </c>
      <c r="E129" s="441">
        <v>2210</v>
      </c>
      <c r="F129" s="441">
        <v>312010</v>
      </c>
      <c r="G129" s="441">
        <v>71</v>
      </c>
      <c r="H129" s="441">
        <v>141504</v>
      </c>
      <c r="I129" s="441">
        <v>0</v>
      </c>
      <c r="J129" s="441" t="s">
        <v>777</v>
      </c>
      <c r="K129" s="441" t="s">
        <v>1006</v>
      </c>
      <c r="L129" s="441" t="s">
        <v>1840</v>
      </c>
      <c r="M129" s="441" t="s">
        <v>569</v>
      </c>
      <c r="N129" s="441">
        <v>22116.15</v>
      </c>
      <c r="O129" s="441" t="s">
        <v>975</v>
      </c>
      <c r="P129" s="441" t="s">
        <v>4318</v>
      </c>
      <c r="Q129" s="441" t="s">
        <v>4319</v>
      </c>
      <c r="R129" s="441">
        <v>3664226</v>
      </c>
      <c r="S129" s="441">
        <v>17148</v>
      </c>
      <c r="T129" s="441" t="s">
        <v>1839</v>
      </c>
      <c r="U129" s="441" t="s">
        <v>1838</v>
      </c>
      <c r="AN129" s="441">
        <v>22116.15</v>
      </c>
      <c r="AO129" s="441" t="s">
        <v>939</v>
      </c>
      <c r="AP129" s="441">
        <v>22116.15</v>
      </c>
      <c r="AQ129" s="441" t="s">
        <v>939</v>
      </c>
      <c r="AZ129" s="441" t="s">
        <v>985</v>
      </c>
      <c r="BA129" s="441" t="s">
        <v>4317</v>
      </c>
      <c r="BB129" s="441">
        <v>54154</v>
      </c>
      <c r="BC129" s="441" t="s">
        <v>1167</v>
      </c>
      <c r="BD129" s="441" t="s">
        <v>1167</v>
      </c>
      <c r="BE129" s="442">
        <v>44855.818749999999</v>
      </c>
    </row>
    <row r="130" spans="1:57" hidden="1">
      <c r="A130" s="441">
        <v>22</v>
      </c>
      <c r="B130" s="441">
        <v>4</v>
      </c>
      <c r="C130" s="443">
        <v>44681</v>
      </c>
      <c r="D130" s="443">
        <v>44693</v>
      </c>
      <c r="E130" s="441">
        <v>2210</v>
      </c>
      <c r="F130" s="441">
        <v>312015</v>
      </c>
      <c r="G130" s="441">
        <v>71</v>
      </c>
      <c r="H130" s="441">
        <v>141504</v>
      </c>
      <c r="I130" s="441">
        <v>0</v>
      </c>
      <c r="J130" s="441" t="s">
        <v>777</v>
      </c>
      <c r="K130" s="441" t="s">
        <v>986</v>
      </c>
      <c r="L130" s="441" t="s">
        <v>1840</v>
      </c>
      <c r="M130" s="441" t="s">
        <v>569</v>
      </c>
      <c r="N130" s="441">
        <v>1.85</v>
      </c>
      <c r="O130" s="441" t="s">
        <v>975</v>
      </c>
      <c r="P130" s="441" t="s">
        <v>4318</v>
      </c>
      <c r="Q130" s="441" t="s">
        <v>4319</v>
      </c>
      <c r="R130" s="441">
        <v>3664226</v>
      </c>
      <c r="S130" s="441">
        <v>17149</v>
      </c>
      <c r="T130" s="441" t="s">
        <v>1839</v>
      </c>
      <c r="U130" s="441" t="s">
        <v>1838</v>
      </c>
      <c r="AN130" s="441">
        <v>1.85</v>
      </c>
      <c r="AO130" s="441" t="s">
        <v>939</v>
      </c>
      <c r="AP130" s="441">
        <v>1.85</v>
      </c>
      <c r="AQ130" s="441" t="s">
        <v>939</v>
      </c>
      <c r="AZ130" s="441" t="s">
        <v>985</v>
      </c>
      <c r="BA130" s="441" t="s">
        <v>4317</v>
      </c>
      <c r="BB130" s="441">
        <v>54154</v>
      </c>
      <c r="BC130" s="441" t="s">
        <v>1167</v>
      </c>
      <c r="BD130" s="441" t="s">
        <v>1167</v>
      </c>
      <c r="BE130" s="442">
        <v>44855.818749999999</v>
      </c>
    </row>
    <row r="131" spans="1:57" hidden="1">
      <c r="A131" s="441">
        <v>22</v>
      </c>
      <c r="B131" s="441">
        <v>4</v>
      </c>
      <c r="C131" s="443">
        <v>44681</v>
      </c>
      <c r="D131" s="443">
        <v>44693</v>
      </c>
      <c r="E131" s="441">
        <v>2210</v>
      </c>
      <c r="F131" s="441">
        <v>312015</v>
      </c>
      <c r="G131" s="441">
        <v>71</v>
      </c>
      <c r="H131" s="441">
        <v>141504</v>
      </c>
      <c r="I131" s="441">
        <v>0</v>
      </c>
      <c r="J131" s="441" t="s">
        <v>777</v>
      </c>
      <c r="K131" s="441" t="s">
        <v>986</v>
      </c>
      <c r="L131" s="441" t="s">
        <v>1840</v>
      </c>
      <c r="M131" s="441" t="s">
        <v>569</v>
      </c>
      <c r="N131" s="441">
        <v>29.92</v>
      </c>
      <c r="O131" s="441" t="s">
        <v>975</v>
      </c>
      <c r="P131" s="441" t="s">
        <v>4318</v>
      </c>
      <c r="Q131" s="441" t="s">
        <v>4319</v>
      </c>
      <c r="R131" s="441">
        <v>3664226</v>
      </c>
      <c r="S131" s="441">
        <v>17153</v>
      </c>
      <c r="T131" s="441" t="s">
        <v>1839</v>
      </c>
      <c r="U131" s="441" t="s">
        <v>1838</v>
      </c>
      <c r="AN131" s="441">
        <v>29.92</v>
      </c>
      <c r="AO131" s="441" t="s">
        <v>939</v>
      </c>
      <c r="AP131" s="441">
        <v>29.92</v>
      </c>
      <c r="AQ131" s="441" t="s">
        <v>939</v>
      </c>
      <c r="AZ131" s="441" t="s">
        <v>985</v>
      </c>
      <c r="BA131" s="441" t="s">
        <v>4317</v>
      </c>
      <c r="BB131" s="441">
        <v>54154</v>
      </c>
      <c r="BC131" s="441" t="s">
        <v>1167</v>
      </c>
      <c r="BD131" s="441" t="s">
        <v>1167</v>
      </c>
      <c r="BE131" s="442">
        <v>44855.818749999999</v>
      </c>
    </row>
    <row r="132" spans="1:57" hidden="1">
      <c r="A132" s="441">
        <v>22</v>
      </c>
      <c r="B132" s="441">
        <v>4</v>
      </c>
      <c r="C132" s="443">
        <v>44681</v>
      </c>
      <c r="D132" s="443">
        <v>44693</v>
      </c>
      <c r="E132" s="441">
        <v>2210</v>
      </c>
      <c r="F132" s="441">
        <v>312015</v>
      </c>
      <c r="G132" s="441">
        <v>71</v>
      </c>
      <c r="H132" s="441">
        <v>141504</v>
      </c>
      <c r="I132" s="441">
        <v>0</v>
      </c>
      <c r="J132" s="441" t="s">
        <v>777</v>
      </c>
      <c r="K132" s="441" t="s">
        <v>986</v>
      </c>
      <c r="L132" s="441" t="s">
        <v>1840</v>
      </c>
      <c r="M132" s="441" t="s">
        <v>569</v>
      </c>
      <c r="N132" s="441">
        <v>10.4</v>
      </c>
      <c r="O132" s="441" t="s">
        <v>975</v>
      </c>
      <c r="P132" s="441" t="s">
        <v>4318</v>
      </c>
      <c r="Q132" s="441" t="s">
        <v>4319</v>
      </c>
      <c r="R132" s="441">
        <v>3664226</v>
      </c>
      <c r="S132" s="441">
        <v>17150</v>
      </c>
      <c r="T132" s="441" t="s">
        <v>1839</v>
      </c>
      <c r="U132" s="441" t="s">
        <v>1838</v>
      </c>
      <c r="AN132" s="441">
        <v>10.4</v>
      </c>
      <c r="AO132" s="441" t="s">
        <v>939</v>
      </c>
      <c r="AP132" s="441">
        <v>10.4</v>
      </c>
      <c r="AQ132" s="441" t="s">
        <v>939</v>
      </c>
      <c r="AZ132" s="441" t="s">
        <v>985</v>
      </c>
      <c r="BA132" s="441" t="s">
        <v>4317</v>
      </c>
      <c r="BB132" s="441">
        <v>54154</v>
      </c>
      <c r="BC132" s="441" t="s">
        <v>1167</v>
      </c>
      <c r="BD132" s="441" t="s">
        <v>1167</v>
      </c>
      <c r="BE132" s="442">
        <v>44855.818749999999</v>
      </c>
    </row>
    <row r="133" spans="1:57" hidden="1">
      <c r="A133" s="441">
        <v>22</v>
      </c>
      <c r="B133" s="441">
        <v>4</v>
      </c>
      <c r="C133" s="443">
        <v>44681</v>
      </c>
      <c r="D133" s="443">
        <v>44693</v>
      </c>
      <c r="E133" s="441">
        <v>2210</v>
      </c>
      <c r="F133" s="441">
        <v>312015</v>
      </c>
      <c r="G133" s="441">
        <v>71</v>
      </c>
      <c r="H133" s="441">
        <v>141504</v>
      </c>
      <c r="I133" s="441">
        <v>0</v>
      </c>
      <c r="J133" s="441" t="s">
        <v>777</v>
      </c>
      <c r="K133" s="441" t="s">
        <v>986</v>
      </c>
      <c r="L133" s="441" t="s">
        <v>1840</v>
      </c>
      <c r="M133" s="441" t="s">
        <v>569</v>
      </c>
      <c r="N133" s="441">
        <v>15.37</v>
      </c>
      <c r="O133" s="441" t="s">
        <v>975</v>
      </c>
      <c r="P133" s="441" t="s">
        <v>4318</v>
      </c>
      <c r="Q133" s="441" t="s">
        <v>4319</v>
      </c>
      <c r="R133" s="441">
        <v>3664226</v>
      </c>
      <c r="S133" s="441">
        <v>17151</v>
      </c>
      <c r="T133" s="441" t="s">
        <v>1839</v>
      </c>
      <c r="U133" s="441" t="s">
        <v>1838</v>
      </c>
      <c r="AN133" s="441">
        <v>15.37</v>
      </c>
      <c r="AO133" s="441" t="s">
        <v>939</v>
      </c>
      <c r="AP133" s="441">
        <v>15.37</v>
      </c>
      <c r="AQ133" s="441" t="s">
        <v>939</v>
      </c>
      <c r="AZ133" s="441" t="s">
        <v>985</v>
      </c>
      <c r="BA133" s="441" t="s">
        <v>4317</v>
      </c>
      <c r="BB133" s="441">
        <v>54154</v>
      </c>
      <c r="BC133" s="441" t="s">
        <v>1167</v>
      </c>
      <c r="BD133" s="441" t="s">
        <v>1167</v>
      </c>
      <c r="BE133" s="442">
        <v>44855.818749999999</v>
      </c>
    </row>
    <row r="134" spans="1:57" hidden="1">
      <c r="A134" s="441">
        <v>22</v>
      </c>
      <c r="B134" s="441">
        <v>4</v>
      </c>
      <c r="C134" s="443">
        <v>44681</v>
      </c>
      <c r="D134" s="443">
        <v>44693</v>
      </c>
      <c r="E134" s="441">
        <v>2210</v>
      </c>
      <c r="F134" s="441">
        <v>312015</v>
      </c>
      <c r="G134" s="441">
        <v>71</v>
      </c>
      <c r="H134" s="441">
        <v>141504</v>
      </c>
      <c r="I134" s="441">
        <v>0</v>
      </c>
      <c r="J134" s="441" t="s">
        <v>777</v>
      </c>
      <c r="K134" s="441" t="s">
        <v>986</v>
      </c>
      <c r="L134" s="441" t="s">
        <v>1840</v>
      </c>
      <c r="M134" s="441" t="s">
        <v>569</v>
      </c>
      <c r="N134" s="441">
        <v>29.76</v>
      </c>
      <c r="O134" s="441" t="s">
        <v>975</v>
      </c>
      <c r="P134" s="441" t="s">
        <v>4318</v>
      </c>
      <c r="Q134" s="441" t="s">
        <v>4319</v>
      </c>
      <c r="R134" s="441">
        <v>3664226</v>
      </c>
      <c r="S134" s="441">
        <v>17152</v>
      </c>
      <c r="T134" s="441" t="s">
        <v>1839</v>
      </c>
      <c r="U134" s="441" t="s">
        <v>1838</v>
      </c>
      <c r="AN134" s="441">
        <v>29.76</v>
      </c>
      <c r="AO134" s="441" t="s">
        <v>939</v>
      </c>
      <c r="AP134" s="441">
        <v>29.76</v>
      </c>
      <c r="AQ134" s="441" t="s">
        <v>939</v>
      </c>
      <c r="AZ134" s="441" t="s">
        <v>985</v>
      </c>
      <c r="BA134" s="441" t="s">
        <v>4317</v>
      </c>
      <c r="BB134" s="441">
        <v>54154</v>
      </c>
      <c r="BC134" s="441" t="s">
        <v>1167</v>
      </c>
      <c r="BD134" s="441" t="s">
        <v>1167</v>
      </c>
      <c r="BE134" s="442">
        <v>44855.818749999999</v>
      </c>
    </row>
    <row r="135" spans="1:57" hidden="1">
      <c r="A135" s="441">
        <v>22</v>
      </c>
      <c r="B135" s="441">
        <v>4</v>
      </c>
      <c r="C135" s="443">
        <v>44681</v>
      </c>
      <c r="D135" s="443">
        <v>44693</v>
      </c>
      <c r="E135" s="441">
        <v>2210</v>
      </c>
      <c r="F135" s="441">
        <v>312015</v>
      </c>
      <c r="G135" s="441">
        <v>71</v>
      </c>
      <c r="H135" s="441">
        <v>141504</v>
      </c>
      <c r="I135" s="441">
        <v>0</v>
      </c>
      <c r="J135" s="441" t="s">
        <v>777</v>
      </c>
      <c r="K135" s="441" t="s">
        <v>986</v>
      </c>
      <c r="L135" s="441" t="s">
        <v>1840</v>
      </c>
      <c r="M135" s="441" t="s">
        <v>569</v>
      </c>
      <c r="N135" s="441">
        <v>57.12</v>
      </c>
      <c r="O135" s="441" t="s">
        <v>975</v>
      </c>
      <c r="P135" s="441" t="s">
        <v>4318</v>
      </c>
      <c r="Q135" s="441" t="s">
        <v>4319</v>
      </c>
      <c r="R135" s="441">
        <v>3664226</v>
      </c>
      <c r="S135" s="441">
        <v>17154</v>
      </c>
      <c r="T135" s="441" t="s">
        <v>1839</v>
      </c>
      <c r="U135" s="441" t="s">
        <v>1838</v>
      </c>
      <c r="AN135" s="441">
        <v>57.12</v>
      </c>
      <c r="AO135" s="441" t="s">
        <v>939</v>
      </c>
      <c r="AP135" s="441">
        <v>57.12</v>
      </c>
      <c r="AQ135" s="441" t="s">
        <v>939</v>
      </c>
      <c r="AZ135" s="441" t="s">
        <v>985</v>
      </c>
      <c r="BA135" s="441" t="s">
        <v>4317</v>
      </c>
      <c r="BB135" s="441">
        <v>54154</v>
      </c>
      <c r="BC135" s="441" t="s">
        <v>1167</v>
      </c>
      <c r="BD135" s="441" t="s">
        <v>1167</v>
      </c>
      <c r="BE135" s="442">
        <v>44855.818749999999</v>
      </c>
    </row>
    <row r="136" spans="1:57" hidden="1">
      <c r="A136" s="441">
        <v>22</v>
      </c>
      <c r="B136" s="441">
        <v>4</v>
      </c>
      <c r="C136" s="443">
        <v>44681</v>
      </c>
      <c r="D136" s="443">
        <v>44693</v>
      </c>
      <c r="E136" s="441">
        <v>2210</v>
      </c>
      <c r="F136" s="441">
        <v>312015</v>
      </c>
      <c r="G136" s="441">
        <v>71</v>
      </c>
      <c r="H136" s="441">
        <v>141504</v>
      </c>
      <c r="I136" s="441">
        <v>0</v>
      </c>
      <c r="J136" s="441" t="s">
        <v>777</v>
      </c>
      <c r="K136" s="441" t="s">
        <v>986</v>
      </c>
      <c r="L136" s="441" t="s">
        <v>1840</v>
      </c>
      <c r="M136" s="441" t="s">
        <v>569</v>
      </c>
      <c r="N136" s="441">
        <v>74.48</v>
      </c>
      <c r="O136" s="441" t="s">
        <v>975</v>
      </c>
      <c r="P136" s="441" t="s">
        <v>4318</v>
      </c>
      <c r="Q136" s="441" t="s">
        <v>4319</v>
      </c>
      <c r="R136" s="441">
        <v>3664226</v>
      </c>
      <c r="S136" s="441">
        <v>17155</v>
      </c>
      <c r="T136" s="441" t="s">
        <v>1839</v>
      </c>
      <c r="U136" s="441" t="s">
        <v>1838</v>
      </c>
      <c r="AN136" s="441">
        <v>74.48</v>
      </c>
      <c r="AO136" s="441" t="s">
        <v>939</v>
      </c>
      <c r="AP136" s="441">
        <v>74.48</v>
      </c>
      <c r="AQ136" s="441" t="s">
        <v>939</v>
      </c>
      <c r="AZ136" s="441" t="s">
        <v>985</v>
      </c>
      <c r="BA136" s="441" t="s">
        <v>4317</v>
      </c>
      <c r="BB136" s="441">
        <v>54154</v>
      </c>
      <c r="BC136" s="441" t="s">
        <v>1167</v>
      </c>
      <c r="BD136" s="441" t="s">
        <v>1167</v>
      </c>
      <c r="BE136" s="442">
        <v>44855.818749999999</v>
      </c>
    </row>
    <row r="137" spans="1:57" hidden="1">
      <c r="A137" s="441">
        <v>22</v>
      </c>
      <c r="B137" s="441">
        <v>4</v>
      </c>
      <c r="C137" s="443">
        <v>44681</v>
      </c>
      <c r="D137" s="443">
        <v>44693</v>
      </c>
      <c r="E137" s="441">
        <v>2210</v>
      </c>
      <c r="F137" s="441">
        <v>312015</v>
      </c>
      <c r="G137" s="441">
        <v>71</v>
      </c>
      <c r="H137" s="441">
        <v>141504</v>
      </c>
      <c r="I137" s="441">
        <v>0</v>
      </c>
      <c r="J137" s="441" t="s">
        <v>777</v>
      </c>
      <c r="K137" s="441" t="s">
        <v>986</v>
      </c>
      <c r="L137" s="441" t="s">
        <v>1840</v>
      </c>
      <c r="M137" s="441" t="s">
        <v>569</v>
      </c>
      <c r="N137" s="441">
        <v>139.46</v>
      </c>
      <c r="O137" s="441" t="s">
        <v>975</v>
      </c>
      <c r="P137" s="441" t="s">
        <v>4318</v>
      </c>
      <c r="Q137" s="441" t="s">
        <v>4319</v>
      </c>
      <c r="R137" s="441">
        <v>3664226</v>
      </c>
      <c r="S137" s="441">
        <v>17156</v>
      </c>
      <c r="T137" s="441" t="s">
        <v>1839</v>
      </c>
      <c r="U137" s="441" t="s">
        <v>1838</v>
      </c>
      <c r="AN137" s="441">
        <v>139.46</v>
      </c>
      <c r="AO137" s="441" t="s">
        <v>939</v>
      </c>
      <c r="AP137" s="441">
        <v>139.46</v>
      </c>
      <c r="AQ137" s="441" t="s">
        <v>939</v>
      </c>
      <c r="AZ137" s="441" t="s">
        <v>985</v>
      </c>
      <c r="BA137" s="441" t="s">
        <v>4317</v>
      </c>
      <c r="BB137" s="441">
        <v>54154</v>
      </c>
      <c r="BC137" s="441" t="s">
        <v>1167</v>
      </c>
      <c r="BD137" s="441" t="s">
        <v>1167</v>
      </c>
      <c r="BE137" s="442">
        <v>44855.818749999999</v>
      </c>
    </row>
    <row r="138" spans="1:57" hidden="1">
      <c r="A138" s="441">
        <v>22</v>
      </c>
      <c r="B138" s="441">
        <v>4</v>
      </c>
      <c r="C138" s="443">
        <v>44681</v>
      </c>
      <c r="D138" s="443">
        <v>44693</v>
      </c>
      <c r="E138" s="441">
        <v>2210</v>
      </c>
      <c r="F138" s="441">
        <v>312015</v>
      </c>
      <c r="G138" s="441">
        <v>71</v>
      </c>
      <c r="H138" s="441">
        <v>141504</v>
      </c>
      <c r="I138" s="441">
        <v>0</v>
      </c>
      <c r="J138" s="441" t="s">
        <v>777</v>
      </c>
      <c r="K138" s="441" t="s">
        <v>986</v>
      </c>
      <c r="L138" s="441" t="s">
        <v>1840</v>
      </c>
      <c r="M138" s="441" t="s">
        <v>569</v>
      </c>
      <c r="N138" s="441">
        <v>39587.65</v>
      </c>
      <c r="O138" s="441" t="s">
        <v>975</v>
      </c>
      <c r="P138" s="441" t="s">
        <v>4318</v>
      </c>
      <c r="Q138" s="441" t="s">
        <v>4319</v>
      </c>
      <c r="R138" s="441">
        <v>3664226</v>
      </c>
      <c r="S138" s="441">
        <v>17157</v>
      </c>
      <c r="T138" s="441" t="s">
        <v>1839</v>
      </c>
      <c r="U138" s="441" t="s">
        <v>1838</v>
      </c>
      <c r="AN138" s="441">
        <v>39587.65</v>
      </c>
      <c r="AO138" s="441" t="s">
        <v>939</v>
      </c>
      <c r="AP138" s="441">
        <v>39587.65</v>
      </c>
      <c r="AQ138" s="441" t="s">
        <v>939</v>
      </c>
      <c r="AZ138" s="441" t="s">
        <v>985</v>
      </c>
      <c r="BA138" s="441" t="s">
        <v>4317</v>
      </c>
      <c r="BB138" s="441">
        <v>54154</v>
      </c>
      <c r="BC138" s="441" t="s">
        <v>1167</v>
      </c>
      <c r="BD138" s="441" t="s">
        <v>1167</v>
      </c>
      <c r="BE138" s="442">
        <v>44855.818749999999</v>
      </c>
    </row>
    <row r="139" spans="1:57" hidden="1">
      <c r="A139" s="441">
        <v>22</v>
      </c>
      <c r="B139" s="441">
        <v>4</v>
      </c>
      <c r="C139" s="443">
        <v>44681</v>
      </c>
      <c r="D139" s="443">
        <v>44693</v>
      </c>
      <c r="E139" s="441">
        <v>2210</v>
      </c>
      <c r="F139" s="441">
        <v>312015</v>
      </c>
      <c r="G139" s="441">
        <v>71</v>
      </c>
      <c r="H139" s="441">
        <v>141504</v>
      </c>
      <c r="I139" s="441">
        <v>0</v>
      </c>
      <c r="J139" s="441" t="s">
        <v>777</v>
      </c>
      <c r="K139" s="441" t="s">
        <v>986</v>
      </c>
      <c r="L139" s="441" t="s">
        <v>1840</v>
      </c>
      <c r="M139" s="441" t="s">
        <v>569</v>
      </c>
      <c r="N139" s="441">
        <v>208610.24</v>
      </c>
      <c r="O139" s="441" t="s">
        <v>975</v>
      </c>
      <c r="P139" s="441" t="s">
        <v>4318</v>
      </c>
      <c r="Q139" s="441" t="s">
        <v>4319</v>
      </c>
      <c r="R139" s="441">
        <v>3664226</v>
      </c>
      <c r="S139" s="441">
        <v>17158</v>
      </c>
      <c r="T139" s="441" t="s">
        <v>1839</v>
      </c>
      <c r="U139" s="441" t="s">
        <v>1838</v>
      </c>
      <c r="AN139" s="441">
        <v>208610.24</v>
      </c>
      <c r="AO139" s="441" t="s">
        <v>939</v>
      </c>
      <c r="AP139" s="441">
        <v>208610.24</v>
      </c>
      <c r="AQ139" s="441" t="s">
        <v>939</v>
      </c>
      <c r="AZ139" s="441" t="s">
        <v>985</v>
      </c>
      <c r="BA139" s="441" t="s">
        <v>4317</v>
      </c>
      <c r="BB139" s="441">
        <v>54154</v>
      </c>
      <c r="BC139" s="441" t="s">
        <v>1167</v>
      </c>
      <c r="BD139" s="441" t="s">
        <v>1167</v>
      </c>
      <c r="BE139" s="442">
        <v>44855.818749999999</v>
      </c>
    </row>
    <row r="140" spans="1:57" hidden="1">
      <c r="A140" s="441">
        <v>22</v>
      </c>
      <c r="B140" s="441">
        <v>4</v>
      </c>
      <c r="C140" s="443">
        <v>44681</v>
      </c>
      <c r="D140" s="443">
        <v>44693</v>
      </c>
      <c r="E140" s="441">
        <v>2210</v>
      </c>
      <c r="F140" s="441">
        <v>312010</v>
      </c>
      <c r="G140" s="441">
        <v>71</v>
      </c>
      <c r="H140" s="441">
        <v>141601</v>
      </c>
      <c r="I140" s="441">
        <v>0</v>
      </c>
      <c r="J140" s="441" t="s">
        <v>777</v>
      </c>
      <c r="K140" s="441" t="s">
        <v>1006</v>
      </c>
      <c r="L140" s="441" t="s">
        <v>1840</v>
      </c>
      <c r="M140" s="441" t="s">
        <v>570</v>
      </c>
      <c r="N140" s="441">
        <v>67.59</v>
      </c>
      <c r="O140" s="441" t="s">
        <v>975</v>
      </c>
      <c r="P140" s="441" t="s">
        <v>4318</v>
      </c>
      <c r="Q140" s="441" t="s">
        <v>4319</v>
      </c>
      <c r="R140" s="441">
        <v>3664226</v>
      </c>
      <c r="S140" s="441">
        <v>22520</v>
      </c>
      <c r="T140" s="441" t="s">
        <v>1839</v>
      </c>
      <c r="U140" s="441" t="s">
        <v>1838</v>
      </c>
      <c r="AN140" s="441">
        <v>67.59</v>
      </c>
      <c r="AO140" s="441" t="s">
        <v>939</v>
      </c>
      <c r="AP140" s="441">
        <v>67.59</v>
      </c>
      <c r="AQ140" s="441" t="s">
        <v>939</v>
      </c>
      <c r="AZ140" s="441" t="s">
        <v>985</v>
      </c>
      <c r="BA140" s="441" t="s">
        <v>4317</v>
      </c>
      <c r="BB140" s="441">
        <v>54154</v>
      </c>
      <c r="BC140" s="441" t="s">
        <v>1167</v>
      </c>
      <c r="BD140" s="441" t="s">
        <v>1167</v>
      </c>
      <c r="BE140" s="442">
        <v>44855.818749999999</v>
      </c>
    </row>
    <row r="141" spans="1:57" hidden="1">
      <c r="A141" s="441">
        <v>22</v>
      </c>
      <c r="B141" s="441">
        <v>4</v>
      </c>
      <c r="C141" s="443">
        <v>44681</v>
      </c>
      <c r="D141" s="443">
        <v>44693</v>
      </c>
      <c r="E141" s="441">
        <v>2210</v>
      </c>
      <c r="F141" s="441">
        <v>312010</v>
      </c>
      <c r="G141" s="441">
        <v>71</v>
      </c>
      <c r="H141" s="441">
        <v>141601</v>
      </c>
      <c r="I141" s="441">
        <v>0</v>
      </c>
      <c r="J141" s="441" t="s">
        <v>777</v>
      </c>
      <c r="K141" s="441" t="s">
        <v>1006</v>
      </c>
      <c r="L141" s="441" t="s">
        <v>1840</v>
      </c>
      <c r="M141" s="441" t="s">
        <v>570</v>
      </c>
      <c r="N141" s="441">
        <v>337.26</v>
      </c>
      <c r="O141" s="441" t="s">
        <v>975</v>
      </c>
      <c r="P141" s="441" t="s">
        <v>4318</v>
      </c>
      <c r="Q141" s="441" t="s">
        <v>4319</v>
      </c>
      <c r="R141" s="441">
        <v>3664226</v>
      </c>
      <c r="S141" s="441">
        <v>22521</v>
      </c>
      <c r="T141" s="441" t="s">
        <v>1839</v>
      </c>
      <c r="U141" s="441" t="s">
        <v>1838</v>
      </c>
      <c r="AN141" s="441">
        <v>337.26</v>
      </c>
      <c r="AO141" s="441" t="s">
        <v>939</v>
      </c>
      <c r="AP141" s="441">
        <v>337.26</v>
      </c>
      <c r="AQ141" s="441" t="s">
        <v>939</v>
      </c>
      <c r="AZ141" s="441" t="s">
        <v>985</v>
      </c>
      <c r="BA141" s="441" t="s">
        <v>4317</v>
      </c>
      <c r="BB141" s="441">
        <v>54154</v>
      </c>
      <c r="BC141" s="441" t="s">
        <v>1167</v>
      </c>
      <c r="BD141" s="441" t="s">
        <v>1167</v>
      </c>
      <c r="BE141" s="442">
        <v>44855.818749999999</v>
      </c>
    </row>
    <row r="142" spans="1:57" hidden="1">
      <c r="A142" s="441">
        <v>22</v>
      </c>
      <c r="B142" s="441">
        <v>4</v>
      </c>
      <c r="C142" s="443">
        <v>44681</v>
      </c>
      <c r="D142" s="443">
        <v>44693</v>
      </c>
      <c r="E142" s="441">
        <v>2210</v>
      </c>
      <c r="F142" s="441">
        <v>312010</v>
      </c>
      <c r="G142" s="441">
        <v>71</v>
      </c>
      <c r="H142" s="441">
        <v>141601</v>
      </c>
      <c r="I142" s="441">
        <v>0</v>
      </c>
      <c r="J142" s="441" t="s">
        <v>777</v>
      </c>
      <c r="K142" s="441" t="s">
        <v>1006</v>
      </c>
      <c r="L142" s="441" t="s">
        <v>1840</v>
      </c>
      <c r="M142" s="441" t="s">
        <v>570</v>
      </c>
      <c r="N142" s="441">
        <v>1901.86</v>
      </c>
      <c r="O142" s="441" t="s">
        <v>975</v>
      </c>
      <c r="P142" s="441" t="s">
        <v>4318</v>
      </c>
      <c r="Q142" s="441" t="s">
        <v>4319</v>
      </c>
      <c r="R142" s="441">
        <v>3664226</v>
      </c>
      <c r="S142" s="441">
        <v>22522</v>
      </c>
      <c r="T142" s="441" t="s">
        <v>1839</v>
      </c>
      <c r="U142" s="441" t="s">
        <v>1838</v>
      </c>
      <c r="AN142" s="441">
        <v>1901.86</v>
      </c>
      <c r="AO142" s="441" t="s">
        <v>939</v>
      </c>
      <c r="AP142" s="441">
        <v>1901.86</v>
      </c>
      <c r="AQ142" s="441" t="s">
        <v>939</v>
      </c>
      <c r="AZ142" s="441" t="s">
        <v>985</v>
      </c>
      <c r="BA142" s="441" t="s">
        <v>4317</v>
      </c>
      <c r="BB142" s="441">
        <v>54154</v>
      </c>
      <c r="BC142" s="441" t="s">
        <v>1167</v>
      </c>
      <c r="BD142" s="441" t="s">
        <v>1167</v>
      </c>
      <c r="BE142" s="442">
        <v>44855.818749999999</v>
      </c>
    </row>
    <row r="143" spans="1:57" hidden="1">
      <c r="A143" s="441">
        <v>22</v>
      </c>
      <c r="B143" s="441">
        <v>4</v>
      </c>
      <c r="C143" s="443">
        <v>44681</v>
      </c>
      <c r="D143" s="443">
        <v>44693</v>
      </c>
      <c r="E143" s="441">
        <v>2210</v>
      </c>
      <c r="F143" s="441">
        <v>312015</v>
      </c>
      <c r="G143" s="441">
        <v>71</v>
      </c>
      <c r="H143" s="441">
        <v>141601</v>
      </c>
      <c r="I143" s="441">
        <v>0</v>
      </c>
      <c r="J143" s="441" t="s">
        <v>777</v>
      </c>
      <c r="K143" s="441" t="s">
        <v>986</v>
      </c>
      <c r="L143" s="441" t="s">
        <v>1840</v>
      </c>
      <c r="M143" s="441" t="s">
        <v>570</v>
      </c>
      <c r="N143" s="441">
        <v>637.54999999999995</v>
      </c>
      <c r="O143" s="441" t="s">
        <v>975</v>
      </c>
      <c r="P143" s="441" t="s">
        <v>4318</v>
      </c>
      <c r="Q143" s="441" t="s">
        <v>4319</v>
      </c>
      <c r="R143" s="441">
        <v>3664226</v>
      </c>
      <c r="S143" s="441">
        <v>22523</v>
      </c>
      <c r="T143" s="441" t="s">
        <v>1839</v>
      </c>
      <c r="U143" s="441" t="s">
        <v>1838</v>
      </c>
      <c r="AN143" s="441">
        <v>637.54999999999995</v>
      </c>
      <c r="AO143" s="441" t="s">
        <v>939</v>
      </c>
      <c r="AP143" s="441">
        <v>637.54999999999995</v>
      </c>
      <c r="AQ143" s="441" t="s">
        <v>939</v>
      </c>
      <c r="AZ143" s="441" t="s">
        <v>985</v>
      </c>
      <c r="BA143" s="441" t="s">
        <v>4317</v>
      </c>
      <c r="BB143" s="441">
        <v>54154</v>
      </c>
      <c r="BC143" s="441" t="s">
        <v>1167</v>
      </c>
      <c r="BD143" s="441" t="s">
        <v>1167</v>
      </c>
      <c r="BE143" s="442">
        <v>44855.818749999999</v>
      </c>
    </row>
    <row r="144" spans="1:57" hidden="1">
      <c r="A144" s="441">
        <v>22</v>
      </c>
      <c r="B144" s="441">
        <v>4</v>
      </c>
      <c r="C144" s="443">
        <v>44681</v>
      </c>
      <c r="D144" s="443">
        <v>44693</v>
      </c>
      <c r="E144" s="441">
        <v>2210</v>
      </c>
      <c r="F144" s="441">
        <v>312015</v>
      </c>
      <c r="G144" s="441">
        <v>71</v>
      </c>
      <c r="H144" s="441">
        <v>141601</v>
      </c>
      <c r="I144" s="441">
        <v>0</v>
      </c>
      <c r="J144" s="441" t="s">
        <v>777</v>
      </c>
      <c r="K144" s="441" t="s">
        <v>986</v>
      </c>
      <c r="L144" s="441" t="s">
        <v>1840</v>
      </c>
      <c r="M144" s="441" t="s">
        <v>570</v>
      </c>
      <c r="N144" s="441">
        <v>3181.19</v>
      </c>
      <c r="O144" s="441" t="s">
        <v>975</v>
      </c>
      <c r="P144" s="441" t="s">
        <v>4318</v>
      </c>
      <c r="Q144" s="441" t="s">
        <v>4319</v>
      </c>
      <c r="R144" s="441">
        <v>3664226</v>
      </c>
      <c r="S144" s="441">
        <v>22524</v>
      </c>
      <c r="T144" s="441" t="s">
        <v>1839</v>
      </c>
      <c r="U144" s="441" t="s">
        <v>1838</v>
      </c>
      <c r="AN144" s="441">
        <v>3181.19</v>
      </c>
      <c r="AO144" s="441" t="s">
        <v>939</v>
      </c>
      <c r="AP144" s="441">
        <v>3181.19</v>
      </c>
      <c r="AQ144" s="441" t="s">
        <v>939</v>
      </c>
      <c r="AZ144" s="441" t="s">
        <v>985</v>
      </c>
      <c r="BA144" s="441" t="s">
        <v>4317</v>
      </c>
      <c r="BB144" s="441">
        <v>54154</v>
      </c>
      <c r="BC144" s="441" t="s">
        <v>1167</v>
      </c>
      <c r="BD144" s="441" t="s">
        <v>1167</v>
      </c>
      <c r="BE144" s="442">
        <v>44855.818749999999</v>
      </c>
    </row>
    <row r="145" spans="1:57" hidden="1">
      <c r="A145" s="441">
        <v>22</v>
      </c>
      <c r="B145" s="441">
        <v>4</v>
      </c>
      <c r="C145" s="443">
        <v>44681</v>
      </c>
      <c r="D145" s="443">
        <v>44693</v>
      </c>
      <c r="E145" s="441">
        <v>2210</v>
      </c>
      <c r="F145" s="441">
        <v>312015</v>
      </c>
      <c r="G145" s="441">
        <v>71</v>
      </c>
      <c r="H145" s="441">
        <v>141601</v>
      </c>
      <c r="I145" s="441">
        <v>0</v>
      </c>
      <c r="J145" s="441" t="s">
        <v>777</v>
      </c>
      <c r="K145" s="441" t="s">
        <v>986</v>
      </c>
      <c r="L145" s="441" t="s">
        <v>1840</v>
      </c>
      <c r="M145" s="441" t="s">
        <v>570</v>
      </c>
      <c r="N145" s="441">
        <v>17939.28</v>
      </c>
      <c r="O145" s="441" t="s">
        <v>975</v>
      </c>
      <c r="P145" s="441" t="s">
        <v>4318</v>
      </c>
      <c r="Q145" s="441" t="s">
        <v>4319</v>
      </c>
      <c r="R145" s="441">
        <v>3664226</v>
      </c>
      <c r="S145" s="441">
        <v>22525</v>
      </c>
      <c r="T145" s="441" t="s">
        <v>1839</v>
      </c>
      <c r="U145" s="441" t="s">
        <v>1838</v>
      </c>
      <c r="AN145" s="441">
        <v>17939.28</v>
      </c>
      <c r="AO145" s="441" t="s">
        <v>939</v>
      </c>
      <c r="AP145" s="441">
        <v>17939.28</v>
      </c>
      <c r="AQ145" s="441" t="s">
        <v>939</v>
      </c>
      <c r="AZ145" s="441" t="s">
        <v>985</v>
      </c>
      <c r="BA145" s="441" t="s">
        <v>4317</v>
      </c>
      <c r="BB145" s="441">
        <v>54154</v>
      </c>
      <c r="BC145" s="441" t="s">
        <v>1167</v>
      </c>
      <c r="BD145" s="441" t="s">
        <v>1167</v>
      </c>
      <c r="BE145" s="442">
        <v>44855.818749999999</v>
      </c>
    </row>
    <row r="146" spans="1:57" hidden="1">
      <c r="A146" s="441">
        <v>22</v>
      </c>
      <c r="B146" s="441">
        <v>4</v>
      </c>
      <c r="C146" s="443">
        <v>44681</v>
      </c>
      <c r="D146" s="443">
        <v>44693</v>
      </c>
      <c r="E146" s="441">
        <v>2210</v>
      </c>
      <c r="F146" s="441">
        <v>312000</v>
      </c>
      <c r="G146" s="441">
        <v>75</v>
      </c>
      <c r="H146" s="441">
        <v>141602</v>
      </c>
      <c r="I146" s="441">
        <v>0</v>
      </c>
      <c r="J146" s="441" t="s">
        <v>777</v>
      </c>
      <c r="K146" s="441" t="s">
        <v>1037</v>
      </c>
      <c r="L146" s="441" t="s">
        <v>1841</v>
      </c>
      <c r="M146" s="441" t="s">
        <v>571</v>
      </c>
      <c r="N146" s="441">
        <v>-45488.88</v>
      </c>
      <c r="O146" s="441" t="s">
        <v>975</v>
      </c>
      <c r="P146" s="441" t="s">
        <v>4318</v>
      </c>
      <c r="Q146" s="441" t="s">
        <v>4319</v>
      </c>
      <c r="R146" s="441">
        <v>3664226</v>
      </c>
      <c r="S146" s="441">
        <v>24554</v>
      </c>
      <c r="T146" s="441" t="s">
        <v>1839</v>
      </c>
      <c r="U146" s="441" t="s">
        <v>1838</v>
      </c>
      <c r="AN146" s="441">
        <v>-45488.88</v>
      </c>
      <c r="AO146" s="441" t="s">
        <v>939</v>
      </c>
      <c r="AP146" s="441">
        <v>-45488.88</v>
      </c>
      <c r="AQ146" s="441" t="s">
        <v>939</v>
      </c>
      <c r="AZ146" s="441" t="s">
        <v>985</v>
      </c>
      <c r="BA146" s="441" t="s">
        <v>4317</v>
      </c>
      <c r="BB146" s="441">
        <v>54154</v>
      </c>
      <c r="BC146" s="441" t="s">
        <v>1167</v>
      </c>
      <c r="BD146" s="441" t="s">
        <v>1167</v>
      </c>
      <c r="BE146" s="442">
        <v>44855.818749999999</v>
      </c>
    </row>
    <row r="147" spans="1:57" hidden="1">
      <c r="A147" s="441">
        <v>22</v>
      </c>
      <c r="B147" s="441">
        <v>4</v>
      </c>
      <c r="C147" s="443">
        <v>44681</v>
      </c>
      <c r="D147" s="443">
        <v>44693</v>
      </c>
      <c r="E147" s="441">
        <v>2210</v>
      </c>
      <c r="F147" s="441">
        <v>312010</v>
      </c>
      <c r="G147" s="441">
        <v>71</v>
      </c>
      <c r="H147" s="441">
        <v>141602</v>
      </c>
      <c r="I147" s="441">
        <v>0</v>
      </c>
      <c r="J147" s="441" t="s">
        <v>777</v>
      </c>
      <c r="K147" s="441" t="s">
        <v>1006</v>
      </c>
      <c r="L147" s="441" t="s">
        <v>1840</v>
      </c>
      <c r="M147" s="441" t="s">
        <v>571</v>
      </c>
      <c r="N147" s="441">
        <v>106.15</v>
      </c>
      <c r="O147" s="441" t="s">
        <v>975</v>
      </c>
      <c r="P147" s="441" t="s">
        <v>4318</v>
      </c>
      <c r="Q147" s="441" t="s">
        <v>4319</v>
      </c>
      <c r="R147" s="441">
        <v>3664226</v>
      </c>
      <c r="S147" s="441">
        <v>24555</v>
      </c>
      <c r="T147" s="441" t="s">
        <v>1839</v>
      </c>
      <c r="U147" s="441" t="s">
        <v>1838</v>
      </c>
      <c r="AN147" s="441">
        <v>106.15</v>
      </c>
      <c r="AO147" s="441" t="s">
        <v>939</v>
      </c>
      <c r="AP147" s="441">
        <v>106.15</v>
      </c>
      <c r="AQ147" s="441" t="s">
        <v>939</v>
      </c>
      <c r="AZ147" s="441" t="s">
        <v>985</v>
      </c>
      <c r="BA147" s="441" t="s">
        <v>4317</v>
      </c>
      <c r="BB147" s="441">
        <v>54154</v>
      </c>
      <c r="BC147" s="441" t="s">
        <v>1167</v>
      </c>
      <c r="BD147" s="441" t="s">
        <v>1167</v>
      </c>
      <c r="BE147" s="442">
        <v>44855.818749999999</v>
      </c>
    </row>
    <row r="148" spans="1:57" hidden="1">
      <c r="A148" s="441">
        <v>22</v>
      </c>
      <c r="B148" s="441">
        <v>4</v>
      </c>
      <c r="C148" s="443">
        <v>44681</v>
      </c>
      <c r="D148" s="443">
        <v>44693</v>
      </c>
      <c r="E148" s="441">
        <v>2210</v>
      </c>
      <c r="F148" s="441">
        <v>312010</v>
      </c>
      <c r="G148" s="441">
        <v>71</v>
      </c>
      <c r="H148" s="441">
        <v>141602</v>
      </c>
      <c r="I148" s="441">
        <v>0</v>
      </c>
      <c r="J148" s="441" t="s">
        <v>777</v>
      </c>
      <c r="K148" s="441" t="s">
        <v>1006</v>
      </c>
      <c r="L148" s="441" t="s">
        <v>1840</v>
      </c>
      <c r="M148" s="441" t="s">
        <v>571</v>
      </c>
      <c r="N148" s="441">
        <v>1184.48</v>
      </c>
      <c r="O148" s="441" t="s">
        <v>975</v>
      </c>
      <c r="P148" s="441" t="s">
        <v>4318</v>
      </c>
      <c r="Q148" s="441" t="s">
        <v>4319</v>
      </c>
      <c r="R148" s="441">
        <v>3664226</v>
      </c>
      <c r="S148" s="441">
        <v>24556</v>
      </c>
      <c r="T148" s="441" t="s">
        <v>1839</v>
      </c>
      <c r="U148" s="441" t="s">
        <v>1838</v>
      </c>
      <c r="AN148" s="441">
        <v>1184.48</v>
      </c>
      <c r="AO148" s="441" t="s">
        <v>939</v>
      </c>
      <c r="AP148" s="441">
        <v>1184.48</v>
      </c>
      <c r="AQ148" s="441" t="s">
        <v>939</v>
      </c>
      <c r="AZ148" s="441" t="s">
        <v>985</v>
      </c>
      <c r="BA148" s="441" t="s">
        <v>4317</v>
      </c>
      <c r="BB148" s="441">
        <v>54154</v>
      </c>
      <c r="BC148" s="441" t="s">
        <v>1167</v>
      </c>
      <c r="BD148" s="441" t="s">
        <v>1167</v>
      </c>
      <c r="BE148" s="442">
        <v>44855.818749999999</v>
      </c>
    </row>
    <row r="149" spans="1:57" hidden="1">
      <c r="A149" s="441">
        <v>22</v>
      </c>
      <c r="B149" s="441">
        <v>4</v>
      </c>
      <c r="C149" s="443">
        <v>44681</v>
      </c>
      <c r="D149" s="443">
        <v>44693</v>
      </c>
      <c r="E149" s="441">
        <v>2210</v>
      </c>
      <c r="F149" s="441">
        <v>312010</v>
      </c>
      <c r="G149" s="441">
        <v>71</v>
      </c>
      <c r="H149" s="441">
        <v>141602</v>
      </c>
      <c r="I149" s="441">
        <v>0</v>
      </c>
      <c r="J149" s="441" t="s">
        <v>777</v>
      </c>
      <c r="K149" s="441" t="s">
        <v>1006</v>
      </c>
      <c r="L149" s="441" t="s">
        <v>1840</v>
      </c>
      <c r="M149" s="441" t="s">
        <v>571</v>
      </c>
      <c r="N149" s="441">
        <v>4360.3100000000004</v>
      </c>
      <c r="O149" s="441" t="s">
        <v>975</v>
      </c>
      <c r="P149" s="441" t="s">
        <v>4318</v>
      </c>
      <c r="Q149" s="441" t="s">
        <v>4319</v>
      </c>
      <c r="R149" s="441">
        <v>3664226</v>
      </c>
      <c r="S149" s="441">
        <v>24557</v>
      </c>
      <c r="T149" s="441" t="s">
        <v>1839</v>
      </c>
      <c r="U149" s="441" t="s">
        <v>1838</v>
      </c>
      <c r="AN149" s="441">
        <v>4360.3100000000004</v>
      </c>
      <c r="AO149" s="441" t="s">
        <v>939</v>
      </c>
      <c r="AP149" s="441">
        <v>4360.3100000000004</v>
      </c>
      <c r="AQ149" s="441" t="s">
        <v>939</v>
      </c>
      <c r="AZ149" s="441" t="s">
        <v>985</v>
      </c>
      <c r="BA149" s="441" t="s">
        <v>4317</v>
      </c>
      <c r="BB149" s="441">
        <v>54154</v>
      </c>
      <c r="BC149" s="441" t="s">
        <v>1167</v>
      </c>
      <c r="BD149" s="441" t="s">
        <v>1167</v>
      </c>
      <c r="BE149" s="442">
        <v>44855.818749999999</v>
      </c>
    </row>
    <row r="150" spans="1:57" hidden="1">
      <c r="A150" s="441">
        <v>22</v>
      </c>
      <c r="B150" s="441">
        <v>4</v>
      </c>
      <c r="C150" s="443">
        <v>44681</v>
      </c>
      <c r="D150" s="443">
        <v>44693</v>
      </c>
      <c r="E150" s="441">
        <v>2210</v>
      </c>
      <c r="F150" s="441">
        <v>312010</v>
      </c>
      <c r="G150" s="441">
        <v>71</v>
      </c>
      <c r="H150" s="441">
        <v>141602</v>
      </c>
      <c r="I150" s="441">
        <v>0</v>
      </c>
      <c r="J150" s="441" t="s">
        <v>777</v>
      </c>
      <c r="K150" s="441" t="s">
        <v>1006</v>
      </c>
      <c r="L150" s="441" t="s">
        <v>1840</v>
      </c>
      <c r="M150" s="441" t="s">
        <v>571</v>
      </c>
      <c r="N150" s="441">
        <v>69202.78</v>
      </c>
      <c r="O150" s="441" t="s">
        <v>975</v>
      </c>
      <c r="P150" s="441" t="s">
        <v>4318</v>
      </c>
      <c r="Q150" s="441" t="s">
        <v>4319</v>
      </c>
      <c r="R150" s="441">
        <v>3664226</v>
      </c>
      <c r="S150" s="441">
        <v>24558</v>
      </c>
      <c r="T150" s="441" t="s">
        <v>1839</v>
      </c>
      <c r="U150" s="441" t="s">
        <v>1838</v>
      </c>
      <c r="AN150" s="441">
        <v>69202.78</v>
      </c>
      <c r="AO150" s="441" t="s">
        <v>939</v>
      </c>
      <c r="AP150" s="441">
        <v>69202.78</v>
      </c>
      <c r="AQ150" s="441" t="s">
        <v>939</v>
      </c>
      <c r="AZ150" s="441" t="s">
        <v>985</v>
      </c>
      <c r="BA150" s="441" t="s">
        <v>4317</v>
      </c>
      <c r="BB150" s="441">
        <v>54154</v>
      </c>
      <c r="BC150" s="441" t="s">
        <v>1167</v>
      </c>
      <c r="BD150" s="441" t="s">
        <v>1167</v>
      </c>
      <c r="BE150" s="442">
        <v>44855.818749999999</v>
      </c>
    </row>
    <row r="151" spans="1:57" hidden="1">
      <c r="A151" s="441">
        <v>22</v>
      </c>
      <c r="B151" s="441">
        <v>4</v>
      </c>
      <c r="C151" s="443">
        <v>44681</v>
      </c>
      <c r="D151" s="443">
        <v>44693</v>
      </c>
      <c r="E151" s="441">
        <v>2210</v>
      </c>
      <c r="F151" s="441">
        <v>312015</v>
      </c>
      <c r="G151" s="441">
        <v>71</v>
      </c>
      <c r="H151" s="441">
        <v>141602</v>
      </c>
      <c r="I151" s="441">
        <v>0</v>
      </c>
      <c r="J151" s="441" t="s">
        <v>777</v>
      </c>
      <c r="K151" s="441" t="s">
        <v>986</v>
      </c>
      <c r="L151" s="441" t="s">
        <v>1840</v>
      </c>
      <c r="M151" s="441" t="s">
        <v>571</v>
      </c>
      <c r="N151" s="441">
        <v>1001.22</v>
      </c>
      <c r="O151" s="441" t="s">
        <v>975</v>
      </c>
      <c r="P151" s="441" t="s">
        <v>4318</v>
      </c>
      <c r="Q151" s="441" t="s">
        <v>4319</v>
      </c>
      <c r="R151" s="441">
        <v>3664226</v>
      </c>
      <c r="S151" s="441">
        <v>24559</v>
      </c>
      <c r="T151" s="441" t="s">
        <v>1839</v>
      </c>
      <c r="U151" s="441" t="s">
        <v>1838</v>
      </c>
      <c r="AN151" s="441">
        <v>1001.22</v>
      </c>
      <c r="AO151" s="441" t="s">
        <v>939</v>
      </c>
      <c r="AP151" s="441">
        <v>1001.22</v>
      </c>
      <c r="AQ151" s="441" t="s">
        <v>939</v>
      </c>
      <c r="AZ151" s="441" t="s">
        <v>985</v>
      </c>
      <c r="BA151" s="441" t="s">
        <v>4317</v>
      </c>
      <c r="BB151" s="441">
        <v>54154</v>
      </c>
      <c r="BC151" s="441" t="s">
        <v>1167</v>
      </c>
      <c r="BD151" s="441" t="s">
        <v>1167</v>
      </c>
      <c r="BE151" s="442">
        <v>44855.818749999999</v>
      </c>
    </row>
    <row r="152" spans="1:57" hidden="1">
      <c r="A152" s="441">
        <v>22</v>
      </c>
      <c r="B152" s="441">
        <v>4</v>
      </c>
      <c r="C152" s="443">
        <v>44681</v>
      </c>
      <c r="D152" s="443">
        <v>44693</v>
      </c>
      <c r="E152" s="441">
        <v>2210</v>
      </c>
      <c r="F152" s="441">
        <v>312015</v>
      </c>
      <c r="G152" s="441">
        <v>71</v>
      </c>
      <c r="H152" s="441">
        <v>141602</v>
      </c>
      <c r="I152" s="441">
        <v>0</v>
      </c>
      <c r="J152" s="441" t="s">
        <v>777</v>
      </c>
      <c r="K152" s="441" t="s">
        <v>986</v>
      </c>
      <c r="L152" s="441" t="s">
        <v>1840</v>
      </c>
      <c r="M152" s="441" t="s">
        <v>571</v>
      </c>
      <c r="N152" s="441">
        <v>11172.61</v>
      </c>
      <c r="O152" s="441" t="s">
        <v>975</v>
      </c>
      <c r="P152" s="441" t="s">
        <v>4318</v>
      </c>
      <c r="Q152" s="441" t="s">
        <v>4319</v>
      </c>
      <c r="R152" s="441">
        <v>3664226</v>
      </c>
      <c r="S152" s="441">
        <v>24560</v>
      </c>
      <c r="T152" s="441" t="s">
        <v>1839</v>
      </c>
      <c r="U152" s="441" t="s">
        <v>1838</v>
      </c>
      <c r="AN152" s="441">
        <v>11172.61</v>
      </c>
      <c r="AO152" s="441" t="s">
        <v>939</v>
      </c>
      <c r="AP152" s="441">
        <v>11172.61</v>
      </c>
      <c r="AQ152" s="441" t="s">
        <v>939</v>
      </c>
      <c r="AZ152" s="441" t="s">
        <v>985</v>
      </c>
      <c r="BA152" s="441" t="s">
        <v>4317</v>
      </c>
      <c r="BB152" s="441">
        <v>54154</v>
      </c>
      <c r="BC152" s="441" t="s">
        <v>1167</v>
      </c>
      <c r="BD152" s="441" t="s">
        <v>1167</v>
      </c>
      <c r="BE152" s="442">
        <v>44855.818749999999</v>
      </c>
    </row>
    <row r="153" spans="1:57" hidden="1">
      <c r="A153" s="441">
        <v>22</v>
      </c>
      <c r="B153" s="441">
        <v>4</v>
      </c>
      <c r="C153" s="443">
        <v>44681</v>
      </c>
      <c r="D153" s="443">
        <v>44693</v>
      </c>
      <c r="E153" s="441">
        <v>2210</v>
      </c>
      <c r="F153" s="441">
        <v>312015</v>
      </c>
      <c r="G153" s="441">
        <v>71</v>
      </c>
      <c r="H153" s="441">
        <v>141602</v>
      </c>
      <c r="I153" s="441">
        <v>0</v>
      </c>
      <c r="J153" s="441" t="s">
        <v>777</v>
      </c>
      <c r="K153" s="441" t="s">
        <v>986</v>
      </c>
      <c r="L153" s="441" t="s">
        <v>1840</v>
      </c>
      <c r="M153" s="441" t="s">
        <v>571</v>
      </c>
      <c r="N153" s="441">
        <v>41128.57</v>
      </c>
      <c r="O153" s="441" t="s">
        <v>975</v>
      </c>
      <c r="P153" s="441" t="s">
        <v>4318</v>
      </c>
      <c r="Q153" s="441" t="s">
        <v>4319</v>
      </c>
      <c r="R153" s="441">
        <v>3664226</v>
      </c>
      <c r="S153" s="441">
        <v>24561</v>
      </c>
      <c r="T153" s="441" t="s">
        <v>1839</v>
      </c>
      <c r="U153" s="441" t="s">
        <v>1838</v>
      </c>
      <c r="AN153" s="441">
        <v>41128.57</v>
      </c>
      <c r="AO153" s="441" t="s">
        <v>939</v>
      </c>
      <c r="AP153" s="441">
        <v>41128.57</v>
      </c>
      <c r="AQ153" s="441" t="s">
        <v>939</v>
      </c>
      <c r="AZ153" s="441" t="s">
        <v>985</v>
      </c>
      <c r="BA153" s="441" t="s">
        <v>4317</v>
      </c>
      <c r="BB153" s="441">
        <v>54154</v>
      </c>
      <c r="BC153" s="441" t="s">
        <v>1167</v>
      </c>
      <c r="BD153" s="441" t="s">
        <v>1167</v>
      </c>
      <c r="BE153" s="442">
        <v>44855.818749999999</v>
      </c>
    </row>
    <row r="154" spans="1:57" hidden="1">
      <c r="A154" s="441">
        <v>22</v>
      </c>
      <c r="B154" s="441">
        <v>4</v>
      </c>
      <c r="C154" s="443">
        <v>44681</v>
      </c>
      <c r="D154" s="443">
        <v>44693</v>
      </c>
      <c r="E154" s="441">
        <v>2210</v>
      </c>
      <c r="F154" s="441">
        <v>312015</v>
      </c>
      <c r="G154" s="441">
        <v>71</v>
      </c>
      <c r="H154" s="441">
        <v>141602</v>
      </c>
      <c r="I154" s="441">
        <v>0</v>
      </c>
      <c r="J154" s="441" t="s">
        <v>777</v>
      </c>
      <c r="K154" s="441" t="s">
        <v>986</v>
      </c>
      <c r="L154" s="441" t="s">
        <v>1840</v>
      </c>
      <c r="M154" s="441" t="s">
        <v>571</v>
      </c>
      <c r="N154" s="441">
        <v>652754.17000000004</v>
      </c>
      <c r="O154" s="441" t="s">
        <v>975</v>
      </c>
      <c r="P154" s="441" t="s">
        <v>4318</v>
      </c>
      <c r="Q154" s="441" t="s">
        <v>4319</v>
      </c>
      <c r="R154" s="441">
        <v>3664226</v>
      </c>
      <c r="S154" s="441">
        <v>24562</v>
      </c>
      <c r="T154" s="441" t="s">
        <v>1839</v>
      </c>
      <c r="U154" s="441" t="s">
        <v>1838</v>
      </c>
      <c r="AN154" s="441">
        <v>652754.17000000004</v>
      </c>
      <c r="AO154" s="441" t="s">
        <v>939</v>
      </c>
      <c r="AP154" s="441">
        <v>652754.17000000004</v>
      </c>
      <c r="AQ154" s="441" t="s">
        <v>939</v>
      </c>
      <c r="AZ154" s="441" t="s">
        <v>985</v>
      </c>
      <c r="BA154" s="441" t="s">
        <v>4317</v>
      </c>
      <c r="BB154" s="441">
        <v>54154</v>
      </c>
      <c r="BC154" s="441" t="s">
        <v>1167</v>
      </c>
      <c r="BD154" s="441" t="s">
        <v>1167</v>
      </c>
      <c r="BE154" s="442">
        <v>44855.818749999999</v>
      </c>
    </row>
    <row r="155" spans="1:57" hidden="1">
      <c r="A155" s="441">
        <v>22</v>
      </c>
      <c r="B155" s="441">
        <v>4</v>
      </c>
      <c r="C155" s="443">
        <v>44681</v>
      </c>
      <c r="D155" s="443">
        <v>44693</v>
      </c>
      <c r="E155" s="441">
        <v>2210</v>
      </c>
      <c r="F155" s="441">
        <v>312000</v>
      </c>
      <c r="G155" s="441">
        <v>75</v>
      </c>
      <c r="H155" s="441">
        <v>141603</v>
      </c>
      <c r="I155" s="441">
        <v>0</v>
      </c>
      <c r="J155" s="441" t="s">
        <v>777</v>
      </c>
      <c r="K155" s="441" t="s">
        <v>1037</v>
      </c>
      <c r="L155" s="441" t="s">
        <v>1841</v>
      </c>
      <c r="M155" s="441" t="s">
        <v>572</v>
      </c>
      <c r="N155" s="441">
        <v>-3237.48</v>
      </c>
      <c r="O155" s="441" t="s">
        <v>975</v>
      </c>
      <c r="P155" s="441" t="s">
        <v>4318</v>
      </c>
      <c r="Q155" s="441" t="s">
        <v>4319</v>
      </c>
      <c r="R155" s="441">
        <v>3664226</v>
      </c>
      <c r="S155" s="441">
        <v>26562</v>
      </c>
      <c r="T155" s="441" t="s">
        <v>1839</v>
      </c>
      <c r="U155" s="441" t="s">
        <v>1838</v>
      </c>
      <c r="AN155" s="441">
        <v>-3237.48</v>
      </c>
      <c r="AO155" s="441" t="s">
        <v>939</v>
      </c>
      <c r="AP155" s="441">
        <v>-3237.48</v>
      </c>
      <c r="AQ155" s="441" t="s">
        <v>939</v>
      </c>
      <c r="AZ155" s="441" t="s">
        <v>985</v>
      </c>
      <c r="BA155" s="441" t="s">
        <v>4317</v>
      </c>
      <c r="BB155" s="441">
        <v>54154</v>
      </c>
      <c r="BC155" s="441" t="s">
        <v>1167</v>
      </c>
      <c r="BD155" s="441" t="s">
        <v>1167</v>
      </c>
      <c r="BE155" s="442">
        <v>44855.818749999999</v>
      </c>
    </row>
    <row r="156" spans="1:57" hidden="1">
      <c r="A156" s="441">
        <v>22</v>
      </c>
      <c r="B156" s="441">
        <v>4</v>
      </c>
      <c r="C156" s="443">
        <v>44681</v>
      </c>
      <c r="D156" s="443">
        <v>44693</v>
      </c>
      <c r="E156" s="441">
        <v>2210</v>
      </c>
      <c r="F156" s="441">
        <v>312010</v>
      </c>
      <c r="G156" s="441">
        <v>71</v>
      </c>
      <c r="H156" s="441">
        <v>141603</v>
      </c>
      <c r="I156" s="441">
        <v>0</v>
      </c>
      <c r="J156" s="441" t="s">
        <v>777</v>
      </c>
      <c r="K156" s="441" t="s">
        <v>1006</v>
      </c>
      <c r="L156" s="441" t="s">
        <v>1840</v>
      </c>
      <c r="M156" s="441" t="s">
        <v>572</v>
      </c>
      <c r="N156" s="441">
        <v>310.33</v>
      </c>
      <c r="O156" s="441" t="s">
        <v>975</v>
      </c>
      <c r="P156" s="441" t="s">
        <v>4318</v>
      </c>
      <c r="Q156" s="441" t="s">
        <v>4319</v>
      </c>
      <c r="R156" s="441">
        <v>3664226</v>
      </c>
      <c r="S156" s="441">
        <v>26563</v>
      </c>
      <c r="T156" s="441" t="s">
        <v>1839</v>
      </c>
      <c r="U156" s="441" t="s">
        <v>1838</v>
      </c>
      <c r="AN156" s="441">
        <v>310.33</v>
      </c>
      <c r="AO156" s="441" t="s">
        <v>939</v>
      </c>
      <c r="AP156" s="441">
        <v>310.33</v>
      </c>
      <c r="AQ156" s="441" t="s">
        <v>939</v>
      </c>
      <c r="AZ156" s="441" t="s">
        <v>985</v>
      </c>
      <c r="BA156" s="441" t="s">
        <v>4317</v>
      </c>
      <c r="BB156" s="441">
        <v>54154</v>
      </c>
      <c r="BC156" s="441" t="s">
        <v>1167</v>
      </c>
      <c r="BD156" s="441" t="s">
        <v>1167</v>
      </c>
      <c r="BE156" s="442">
        <v>44855.818749999999</v>
      </c>
    </row>
    <row r="157" spans="1:57" hidden="1">
      <c r="A157" s="441">
        <v>22</v>
      </c>
      <c r="B157" s="441">
        <v>4</v>
      </c>
      <c r="C157" s="443">
        <v>44681</v>
      </c>
      <c r="D157" s="443">
        <v>44693</v>
      </c>
      <c r="E157" s="441">
        <v>2210</v>
      </c>
      <c r="F157" s="441">
        <v>312010</v>
      </c>
      <c r="G157" s="441">
        <v>71</v>
      </c>
      <c r="H157" s="441">
        <v>141603</v>
      </c>
      <c r="I157" s="441">
        <v>0</v>
      </c>
      <c r="J157" s="441" t="s">
        <v>777</v>
      </c>
      <c r="K157" s="441" t="s">
        <v>1006</v>
      </c>
      <c r="L157" s="441" t="s">
        <v>1840</v>
      </c>
      <c r="M157" s="441" t="s">
        <v>572</v>
      </c>
      <c r="N157" s="441">
        <v>1224.3900000000001</v>
      </c>
      <c r="O157" s="441" t="s">
        <v>975</v>
      </c>
      <c r="P157" s="441" t="s">
        <v>4318</v>
      </c>
      <c r="Q157" s="441" t="s">
        <v>4319</v>
      </c>
      <c r="R157" s="441">
        <v>3664226</v>
      </c>
      <c r="S157" s="441">
        <v>26564</v>
      </c>
      <c r="T157" s="441" t="s">
        <v>1839</v>
      </c>
      <c r="U157" s="441" t="s">
        <v>1838</v>
      </c>
      <c r="AN157" s="441">
        <v>1224.3900000000001</v>
      </c>
      <c r="AO157" s="441" t="s">
        <v>939</v>
      </c>
      <c r="AP157" s="441">
        <v>1224.3900000000001</v>
      </c>
      <c r="AQ157" s="441" t="s">
        <v>939</v>
      </c>
      <c r="AZ157" s="441" t="s">
        <v>985</v>
      </c>
      <c r="BA157" s="441" t="s">
        <v>4317</v>
      </c>
      <c r="BB157" s="441">
        <v>54154</v>
      </c>
      <c r="BC157" s="441" t="s">
        <v>1167</v>
      </c>
      <c r="BD157" s="441" t="s">
        <v>1167</v>
      </c>
      <c r="BE157" s="442">
        <v>44855.818749999999</v>
      </c>
    </row>
    <row r="158" spans="1:57" hidden="1">
      <c r="A158" s="441">
        <v>22</v>
      </c>
      <c r="B158" s="441">
        <v>4</v>
      </c>
      <c r="C158" s="443">
        <v>44681</v>
      </c>
      <c r="D158" s="443">
        <v>44693</v>
      </c>
      <c r="E158" s="441">
        <v>2210</v>
      </c>
      <c r="F158" s="441">
        <v>312015</v>
      </c>
      <c r="G158" s="441">
        <v>71</v>
      </c>
      <c r="H158" s="441">
        <v>141603</v>
      </c>
      <c r="I158" s="441">
        <v>0</v>
      </c>
      <c r="J158" s="441" t="s">
        <v>777</v>
      </c>
      <c r="K158" s="441" t="s">
        <v>986</v>
      </c>
      <c r="L158" s="441" t="s">
        <v>1840</v>
      </c>
      <c r="M158" s="441" t="s">
        <v>572</v>
      </c>
      <c r="N158" s="441">
        <v>2927.15</v>
      </c>
      <c r="O158" s="441" t="s">
        <v>975</v>
      </c>
      <c r="P158" s="441" t="s">
        <v>4318</v>
      </c>
      <c r="Q158" s="441" t="s">
        <v>4319</v>
      </c>
      <c r="R158" s="441">
        <v>3664226</v>
      </c>
      <c r="S158" s="441">
        <v>26565</v>
      </c>
      <c r="T158" s="441" t="s">
        <v>1839</v>
      </c>
      <c r="U158" s="441" t="s">
        <v>1838</v>
      </c>
      <c r="AN158" s="441">
        <v>2927.15</v>
      </c>
      <c r="AO158" s="441" t="s">
        <v>939</v>
      </c>
      <c r="AP158" s="441">
        <v>2927.15</v>
      </c>
      <c r="AQ158" s="441" t="s">
        <v>939</v>
      </c>
      <c r="AZ158" s="441" t="s">
        <v>985</v>
      </c>
      <c r="BA158" s="441" t="s">
        <v>4317</v>
      </c>
      <c r="BB158" s="441">
        <v>54154</v>
      </c>
      <c r="BC158" s="441" t="s">
        <v>1167</v>
      </c>
      <c r="BD158" s="441" t="s">
        <v>1167</v>
      </c>
      <c r="BE158" s="442">
        <v>44855.818749999999</v>
      </c>
    </row>
    <row r="159" spans="1:57" hidden="1">
      <c r="A159" s="441">
        <v>22</v>
      </c>
      <c r="B159" s="441">
        <v>4</v>
      </c>
      <c r="C159" s="443">
        <v>44681</v>
      </c>
      <c r="D159" s="443">
        <v>44693</v>
      </c>
      <c r="E159" s="441">
        <v>2210</v>
      </c>
      <c r="F159" s="441">
        <v>312015</v>
      </c>
      <c r="G159" s="441">
        <v>71</v>
      </c>
      <c r="H159" s="441">
        <v>141603</v>
      </c>
      <c r="I159" s="441">
        <v>0</v>
      </c>
      <c r="J159" s="441" t="s">
        <v>777</v>
      </c>
      <c r="K159" s="441" t="s">
        <v>986</v>
      </c>
      <c r="L159" s="441" t="s">
        <v>1840</v>
      </c>
      <c r="M159" s="441" t="s">
        <v>572</v>
      </c>
      <c r="N159" s="441">
        <v>11549</v>
      </c>
      <c r="O159" s="441" t="s">
        <v>975</v>
      </c>
      <c r="P159" s="441" t="s">
        <v>4318</v>
      </c>
      <c r="Q159" s="441" t="s">
        <v>4319</v>
      </c>
      <c r="R159" s="441">
        <v>3664226</v>
      </c>
      <c r="S159" s="441">
        <v>26566</v>
      </c>
      <c r="T159" s="441" t="s">
        <v>1839</v>
      </c>
      <c r="U159" s="441" t="s">
        <v>1838</v>
      </c>
      <c r="AN159" s="441">
        <v>11549</v>
      </c>
      <c r="AO159" s="441" t="s">
        <v>939</v>
      </c>
      <c r="AP159" s="441">
        <v>11549</v>
      </c>
      <c r="AQ159" s="441" t="s">
        <v>939</v>
      </c>
      <c r="AZ159" s="441" t="s">
        <v>985</v>
      </c>
      <c r="BA159" s="441" t="s">
        <v>4317</v>
      </c>
      <c r="BB159" s="441">
        <v>54154</v>
      </c>
      <c r="BC159" s="441" t="s">
        <v>1167</v>
      </c>
      <c r="BD159" s="441" t="s">
        <v>1167</v>
      </c>
      <c r="BE159" s="442">
        <v>44855.818749999999</v>
      </c>
    </row>
    <row r="160" spans="1:57" hidden="1">
      <c r="A160" s="441">
        <v>22</v>
      </c>
      <c r="B160" s="441">
        <v>4</v>
      </c>
      <c r="C160" s="443">
        <v>44681</v>
      </c>
      <c r="D160" s="443">
        <v>44693</v>
      </c>
      <c r="E160" s="441">
        <v>2210</v>
      </c>
      <c r="F160" s="441">
        <v>312010</v>
      </c>
      <c r="G160" s="441">
        <v>71</v>
      </c>
      <c r="H160" s="441">
        <v>141699</v>
      </c>
      <c r="I160" s="441">
        <v>0</v>
      </c>
      <c r="J160" s="441" t="s">
        <v>777</v>
      </c>
      <c r="K160" s="441" t="s">
        <v>1006</v>
      </c>
      <c r="L160" s="441" t="s">
        <v>1840</v>
      </c>
      <c r="M160" s="441" t="s">
        <v>573</v>
      </c>
      <c r="N160" s="441">
        <v>108.73</v>
      </c>
      <c r="O160" s="441" t="s">
        <v>975</v>
      </c>
      <c r="P160" s="441" t="s">
        <v>4318</v>
      </c>
      <c r="Q160" s="441" t="s">
        <v>4319</v>
      </c>
      <c r="R160" s="441">
        <v>3664226</v>
      </c>
      <c r="S160" s="441">
        <v>27570</v>
      </c>
      <c r="T160" s="441" t="s">
        <v>1839</v>
      </c>
      <c r="U160" s="441" t="s">
        <v>1838</v>
      </c>
      <c r="AN160" s="441">
        <v>108.73</v>
      </c>
      <c r="AO160" s="441" t="s">
        <v>939</v>
      </c>
      <c r="AP160" s="441">
        <v>108.73</v>
      </c>
      <c r="AQ160" s="441" t="s">
        <v>939</v>
      </c>
      <c r="AZ160" s="441" t="s">
        <v>985</v>
      </c>
      <c r="BA160" s="441" t="s">
        <v>4317</v>
      </c>
      <c r="BB160" s="441">
        <v>54154</v>
      </c>
      <c r="BC160" s="441" t="s">
        <v>1167</v>
      </c>
      <c r="BD160" s="441" t="s">
        <v>1167</v>
      </c>
      <c r="BE160" s="442">
        <v>44855.818749999999</v>
      </c>
    </row>
    <row r="161" spans="1:57" hidden="1">
      <c r="A161" s="441">
        <v>22</v>
      </c>
      <c r="B161" s="441">
        <v>4</v>
      </c>
      <c r="C161" s="443">
        <v>44681</v>
      </c>
      <c r="D161" s="443">
        <v>44693</v>
      </c>
      <c r="E161" s="441">
        <v>2210</v>
      </c>
      <c r="F161" s="441">
        <v>312015</v>
      </c>
      <c r="G161" s="441">
        <v>71</v>
      </c>
      <c r="H161" s="441">
        <v>141699</v>
      </c>
      <c r="I161" s="441">
        <v>0</v>
      </c>
      <c r="J161" s="441" t="s">
        <v>777</v>
      </c>
      <c r="K161" s="441" t="s">
        <v>986</v>
      </c>
      <c r="L161" s="441" t="s">
        <v>1840</v>
      </c>
      <c r="M161" s="441" t="s">
        <v>573</v>
      </c>
      <c r="N161" s="441">
        <v>1025.6099999999999</v>
      </c>
      <c r="O161" s="441" t="s">
        <v>975</v>
      </c>
      <c r="P161" s="441" t="s">
        <v>4318</v>
      </c>
      <c r="Q161" s="441" t="s">
        <v>4319</v>
      </c>
      <c r="R161" s="441">
        <v>3664226</v>
      </c>
      <c r="S161" s="441">
        <v>27571</v>
      </c>
      <c r="T161" s="441" t="s">
        <v>1839</v>
      </c>
      <c r="U161" s="441" t="s">
        <v>1838</v>
      </c>
      <c r="AN161" s="441">
        <v>1025.6099999999999</v>
      </c>
      <c r="AO161" s="441" t="s">
        <v>939</v>
      </c>
      <c r="AP161" s="441">
        <v>1025.6099999999999</v>
      </c>
      <c r="AQ161" s="441" t="s">
        <v>939</v>
      </c>
      <c r="AZ161" s="441" t="s">
        <v>985</v>
      </c>
      <c r="BA161" s="441" t="s">
        <v>4317</v>
      </c>
      <c r="BB161" s="441">
        <v>54154</v>
      </c>
      <c r="BC161" s="441" t="s">
        <v>1167</v>
      </c>
      <c r="BD161" s="441" t="s">
        <v>1167</v>
      </c>
      <c r="BE161" s="442">
        <v>44855.818749999999</v>
      </c>
    </row>
    <row r="162" spans="1:57" hidden="1">
      <c r="A162" s="441">
        <v>22</v>
      </c>
      <c r="B162" s="441">
        <v>4</v>
      </c>
      <c r="C162" s="443">
        <v>44681</v>
      </c>
      <c r="D162" s="443">
        <v>44691</v>
      </c>
      <c r="E162" s="441">
        <v>2210</v>
      </c>
      <c r="F162" s="441">
        <v>312010</v>
      </c>
      <c r="G162" s="441">
        <v>10</v>
      </c>
      <c r="H162" s="441">
        <v>141232</v>
      </c>
      <c r="I162" s="441">
        <v>0</v>
      </c>
      <c r="J162" s="441" t="s">
        <v>777</v>
      </c>
      <c r="K162" s="441" t="s">
        <v>1006</v>
      </c>
      <c r="L162" s="441" t="s">
        <v>417</v>
      </c>
      <c r="M162" s="441" t="s">
        <v>450</v>
      </c>
      <c r="N162" s="441">
        <v>-642.36</v>
      </c>
      <c r="O162" s="441" t="s">
        <v>975</v>
      </c>
      <c r="P162" s="441" t="s">
        <v>4320</v>
      </c>
      <c r="Q162" s="441" t="s">
        <v>4320</v>
      </c>
      <c r="R162" s="441">
        <v>3640140</v>
      </c>
      <c r="S162" s="441">
        <v>11</v>
      </c>
      <c r="T162" s="441" t="s">
        <v>1862</v>
      </c>
      <c r="U162" s="441" t="s">
        <v>1763</v>
      </c>
      <c r="AN162" s="441">
        <v>-642.36</v>
      </c>
      <c r="AO162" s="441" t="s">
        <v>939</v>
      </c>
      <c r="AP162" s="441">
        <v>-642.36</v>
      </c>
      <c r="AQ162" s="441" t="s">
        <v>939</v>
      </c>
      <c r="AZ162" s="441" t="s">
        <v>985</v>
      </c>
      <c r="BA162" s="441" t="s">
        <v>4317</v>
      </c>
      <c r="BB162" s="441">
        <v>54043</v>
      </c>
      <c r="BC162" s="441" t="s">
        <v>1167</v>
      </c>
      <c r="BD162" s="441" t="s">
        <v>1108</v>
      </c>
      <c r="BE162" s="442">
        <v>44855.818749999999</v>
      </c>
    </row>
    <row r="163" spans="1:57" hidden="1">
      <c r="A163" s="441">
        <v>22</v>
      </c>
      <c r="B163" s="441">
        <v>4</v>
      </c>
      <c r="C163" s="443">
        <v>44681</v>
      </c>
      <c r="D163" s="443">
        <v>44691</v>
      </c>
      <c r="E163" s="441">
        <v>2210</v>
      </c>
      <c r="F163" s="441">
        <v>312010</v>
      </c>
      <c r="G163" s="441">
        <v>10</v>
      </c>
      <c r="H163" s="441">
        <v>141233</v>
      </c>
      <c r="I163" s="441">
        <v>0</v>
      </c>
      <c r="J163" s="441" t="s">
        <v>777</v>
      </c>
      <c r="K163" s="441" t="s">
        <v>1006</v>
      </c>
      <c r="L163" s="441" t="s">
        <v>417</v>
      </c>
      <c r="M163" s="441" t="s">
        <v>451</v>
      </c>
      <c r="N163" s="441">
        <v>-357.86</v>
      </c>
      <c r="O163" s="441" t="s">
        <v>975</v>
      </c>
      <c r="P163" s="441" t="s">
        <v>4320</v>
      </c>
      <c r="Q163" s="441" t="s">
        <v>4320</v>
      </c>
      <c r="R163" s="441">
        <v>3640140</v>
      </c>
      <c r="S163" s="441">
        <v>12</v>
      </c>
      <c r="T163" s="441" t="s">
        <v>1862</v>
      </c>
      <c r="U163" s="441" t="s">
        <v>1763</v>
      </c>
      <c r="AN163" s="441">
        <v>-357.86</v>
      </c>
      <c r="AO163" s="441" t="s">
        <v>939</v>
      </c>
      <c r="AP163" s="441">
        <v>-357.86</v>
      </c>
      <c r="AQ163" s="441" t="s">
        <v>939</v>
      </c>
      <c r="AZ163" s="441" t="s">
        <v>985</v>
      </c>
      <c r="BA163" s="441" t="s">
        <v>4317</v>
      </c>
      <c r="BB163" s="441">
        <v>54043</v>
      </c>
      <c r="BC163" s="441" t="s">
        <v>1167</v>
      </c>
      <c r="BD163" s="441" t="s">
        <v>1108</v>
      </c>
      <c r="BE163" s="442">
        <v>44855.818749999999</v>
      </c>
    </row>
    <row r="164" spans="1:57" hidden="1">
      <c r="A164" s="441">
        <v>22</v>
      </c>
      <c r="B164" s="441">
        <v>4</v>
      </c>
      <c r="C164" s="443">
        <v>44681</v>
      </c>
      <c r="D164" s="443">
        <v>44691</v>
      </c>
      <c r="E164" s="441">
        <v>2210</v>
      </c>
      <c r="F164" s="441">
        <v>312010</v>
      </c>
      <c r="G164" s="441">
        <v>10</v>
      </c>
      <c r="H164" s="441">
        <v>141299</v>
      </c>
      <c r="I164" s="441">
        <v>0</v>
      </c>
      <c r="J164" s="441" t="s">
        <v>777</v>
      </c>
      <c r="K164" s="441" t="s">
        <v>1006</v>
      </c>
      <c r="L164" s="441" t="s">
        <v>417</v>
      </c>
      <c r="M164" s="441" t="s">
        <v>461</v>
      </c>
      <c r="N164" s="441">
        <v>357.86</v>
      </c>
      <c r="O164" s="441" t="s">
        <v>975</v>
      </c>
      <c r="P164" s="441" t="s">
        <v>4320</v>
      </c>
      <c r="Q164" s="441" t="s">
        <v>4320</v>
      </c>
      <c r="R164" s="441">
        <v>3640140</v>
      </c>
      <c r="S164" s="441">
        <v>29</v>
      </c>
      <c r="T164" s="441" t="s">
        <v>1862</v>
      </c>
      <c r="U164" s="441" t="s">
        <v>1763</v>
      </c>
      <c r="AN164" s="441">
        <v>357.86</v>
      </c>
      <c r="AO164" s="441" t="s">
        <v>939</v>
      </c>
      <c r="AP164" s="441">
        <v>357.86</v>
      </c>
      <c r="AQ164" s="441" t="s">
        <v>939</v>
      </c>
      <c r="AZ164" s="441" t="s">
        <v>985</v>
      </c>
      <c r="BA164" s="441" t="s">
        <v>4317</v>
      </c>
      <c r="BB164" s="441">
        <v>54043</v>
      </c>
      <c r="BC164" s="441" t="s">
        <v>1167</v>
      </c>
      <c r="BD164" s="441" t="s">
        <v>1108</v>
      </c>
      <c r="BE164" s="442">
        <v>44855.818749999999</v>
      </c>
    </row>
    <row r="165" spans="1:57" hidden="1">
      <c r="A165" s="441">
        <v>22</v>
      </c>
      <c r="B165" s="441">
        <v>4</v>
      </c>
      <c r="C165" s="443">
        <v>44681</v>
      </c>
      <c r="D165" s="443">
        <v>44691</v>
      </c>
      <c r="E165" s="441">
        <v>2210</v>
      </c>
      <c r="F165" s="441">
        <v>312010</v>
      </c>
      <c r="G165" s="441">
        <v>10</v>
      </c>
      <c r="H165" s="441">
        <v>141299</v>
      </c>
      <c r="I165" s="441">
        <v>0</v>
      </c>
      <c r="J165" s="441" t="s">
        <v>777</v>
      </c>
      <c r="K165" s="441" t="s">
        <v>1006</v>
      </c>
      <c r="L165" s="441" t="s">
        <v>417</v>
      </c>
      <c r="M165" s="441" t="s">
        <v>461</v>
      </c>
      <c r="N165" s="441">
        <v>642.36</v>
      </c>
      <c r="O165" s="441" t="s">
        <v>975</v>
      </c>
      <c r="P165" s="441" t="s">
        <v>4320</v>
      </c>
      <c r="Q165" s="441" t="s">
        <v>4320</v>
      </c>
      <c r="R165" s="441">
        <v>3640140</v>
      </c>
      <c r="S165" s="441">
        <v>30</v>
      </c>
      <c r="T165" s="441" t="s">
        <v>1862</v>
      </c>
      <c r="U165" s="441" t="s">
        <v>1763</v>
      </c>
      <c r="AN165" s="441">
        <v>642.36</v>
      </c>
      <c r="AO165" s="441" t="s">
        <v>939</v>
      </c>
      <c r="AP165" s="441">
        <v>642.36</v>
      </c>
      <c r="AQ165" s="441" t="s">
        <v>939</v>
      </c>
      <c r="AZ165" s="441" t="s">
        <v>985</v>
      </c>
      <c r="BA165" s="441" t="s">
        <v>4317</v>
      </c>
      <c r="BB165" s="441">
        <v>54043</v>
      </c>
      <c r="BC165" s="441" t="s">
        <v>1167</v>
      </c>
      <c r="BD165" s="441" t="s">
        <v>1108</v>
      </c>
      <c r="BE165" s="442">
        <v>44855.818749999999</v>
      </c>
    </row>
    <row r="166" spans="1:57" hidden="1">
      <c r="A166" s="441">
        <v>22</v>
      </c>
      <c r="B166" s="441">
        <v>5</v>
      </c>
      <c r="C166" s="443">
        <v>44693</v>
      </c>
      <c r="D166" s="443">
        <v>44700</v>
      </c>
      <c r="E166" s="441">
        <v>2210</v>
      </c>
      <c r="F166" s="441">
        <v>312010</v>
      </c>
      <c r="G166" s="441">
        <v>71</v>
      </c>
      <c r="H166" s="441">
        <v>141220</v>
      </c>
      <c r="I166" s="441">
        <v>0</v>
      </c>
      <c r="J166" s="441" t="s">
        <v>777</v>
      </c>
      <c r="K166" s="441" t="s">
        <v>1006</v>
      </c>
      <c r="L166" s="441" t="s">
        <v>1840</v>
      </c>
      <c r="M166" s="441" t="s">
        <v>497</v>
      </c>
      <c r="N166" s="441">
        <v>-7535.12</v>
      </c>
      <c r="O166" s="441" t="s">
        <v>975</v>
      </c>
      <c r="P166" s="441" t="s">
        <v>4321</v>
      </c>
      <c r="Q166" s="441" t="s">
        <v>4321</v>
      </c>
      <c r="R166" s="441">
        <v>3666138</v>
      </c>
      <c r="S166" s="441">
        <v>869</v>
      </c>
      <c r="T166" s="441" t="s">
        <v>1839</v>
      </c>
      <c r="U166" s="441" t="s">
        <v>1838</v>
      </c>
      <c r="AN166" s="441">
        <v>-7535.12</v>
      </c>
      <c r="AO166" s="441" t="s">
        <v>939</v>
      </c>
      <c r="AP166" s="441">
        <v>-7535.12</v>
      </c>
      <c r="AQ166" s="441" t="s">
        <v>939</v>
      </c>
      <c r="AZ166" s="441" t="s">
        <v>985</v>
      </c>
      <c r="BA166" s="441" t="s">
        <v>4317</v>
      </c>
      <c r="BB166" s="441">
        <v>54628</v>
      </c>
      <c r="BC166" s="441" t="s">
        <v>973</v>
      </c>
      <c r="BD166" s="441" t="s">
        <v>1864</v>
      </c>
      <c r="BE166" s="442">
        <v>44855.818749999999</v>
      </c>
    </row>
    <row r="167" spans="1:57" hidden="1">
      <c r="A167" s="441">
        <v>22</v>
      </c>
      <c r="B167" s="441">
        <v>5</v>
      </c>
      <c r="C167" s="443">
        <v>44693</v>
      </c>
      <c r="D167" s="443">
        <v>44700</v>
      </c>
      <c r="E167" s="441">
        <v>2210</v>
      </c>
      <c r="F167" s="441">
        <v>312015</v>
      </c>
      <c r="G167" s="441">
        <v>71</v>
      </c>
      <c r="H167" s="441">
        <v>141220</v>
      </c>
      <c r="I167" s="441">
        <v>0</v>
      </c>
      <c r="J167" s="441" t="s">
        <v>777</v>
      </c>
      <c r="K167" s="441" t="s">
        <v>986</v>
      </c>
      <c r="L167" s="441" t="s">
        <v>1840</v>
      </c>
      <c r="M167" s="441" t="s">
        <v>497</v>
      </c>
      <c r="N167" s="441">
        <v>-71074.89</v>
      </c>
      <c r="O167" s="441" t="s">
        <v>975</v>
      </c>
      <c r="P167" s="441" t="s">
        <v>4321</v>
      </c>
      <c r="Q167" s="441" t="s">
        <v>4321</v>
      </c>
      <c r="R167" s="441">
        <v>3666138</v>
      </c>
      <c r="S167" s="441">
        <v>870</v>
      </c>
      <c r="T167" s="441" t="s">
        <v>1839</v>
      </c>
      <c r="U167" s="441" t="s">
        <v>1838</v>
      </c>
      <c r="AN167" s="441">
        <v>-71074.89</v>
      </c>
      <c r="AO167" s="441" t="s">
        <v>939</v>
      </c>
      <c r="AP167" s="441">
        <v>-71074.89</v>
      </c>
      <c r="AQ167" s="441" t="s">
        <v>939</v>
      </c>
      <c r="AZ167" s="441" t="s">
        <v>985</v>
      </c>
      <c r="BA167" s="441" t="s">
        <v>4317</v>
      </c>
      <c r="BB167" s="441">
        <v>54628</v>
      </c>
      <c r="BC167" s="441" t="s">
        <v>973</v>
      </c>
      <c r="BD167" s="441" t="s">
        <v>1864</v>
      </c>
      <c r="BE167" s="442">
        <v>44855.818749999999</v>
      </c>
    </row>
    <row r="168" spans="1:57" hidden="1">
      <c r="A168" s="441">
        <v>22</v>
      </c>
      <c r="B168" s="441">
        <v>5</v>
      </c>
      <c r="C168" s="443">
        <v>44693</v>
      </c>
      <c r="D168" s="443">
        <v>44700</v>
      </c>
      <c r="E168" s="441">
        <v>2210</v>
      </c>
      <c r="F168" s="441">
        <v>312010</v>
      </c>
      <c r="G168" s="441">
        <v>71</v>
      </c>
      <c r="H168" s="441">
        <v>141303</v>
      </c>
      <c r="I168" s="441">
        <v>0</v>
      </c>
      <c r="J168" s="441" t="s">
        <v>777</v>
      </c>
      <c r="K168" s="441" t="s">
        <v>1006</v>
      </c>
      <c r="L168" s="441" t="s">
        <v>1840</v>
      </c>
      <c r="M168" s="441" t="s">
        <v>559</v>
      </c>
      <c r="N168" s="441">
        <v>-7.31</v>
      </c>
      <c r="O168" s="441" t="s">
        <v>975</v>
      </c>
      <c r="P168" s="441" t="s">
        <v>4321</v>
      </c>
      <c r="Q168" s="441" t="s">
        <v>4321</v>
      </c>
      <c r="R168" s="441">
        <v>3666138</v>
      </c>
      <c r="S168" s="441">
        <v>4308</v>
      </c>
      <c r="T168" s="441" t="s">
        <v>1839</v>
      </c>
      <c r="U168" s="441" t="s">
        <v>1838</v>
      </c>
      <c r="AN168" s="441">
        <v>-7.31</v>
      </c>
      <c r="AO168" s="441" t="s">
        <v>939</v>
      </c>
      <c r="AP168" s="441">
        <v>-7.31</v>
      </c>
      <c r="AQ168" s="441" t="s">
        <v>939</v>
      </c>
      <c r="AZ168" s="441" t="s">
        <v>985</v>
      </c>
      <c r="BA168" s="441" t="s">
        <v>4317</v>
      </c>
      <c r="BB168" s="441">
        <v>54628</v>
      </c>
      <c r="BC168" s="441" t="s">
        <v>973</v>
      </c>
      <c r="BD168" s="441" t="s">
        <v>1864</v>
      </c>
      <c r="BE168" s="442">
        <v>44855.818749999999</v>
      </c>
    </row>
    <row r="169" spans="1:57" hidden="1">
      <c r="A169" s="441">
        <v>22</v>
      </c>
      <c r="B169" s="441">
        <v>5</v>
      </c>
      <c r="C169" s="443">
        <v>44693</v>
      </c>
      <c r="D169" s="443">
        <v>44700</v>
      </c>
      <c r="E169" s="441">
        <v>2210</v>
      </c>
      <c r="F169" s="441">
        <v>312010</v>
      </c>
      <c r="G169" s="441">
        <v>71</v>
      </c>
      <c r="H169" s="441">
        <v>141303</v>
      </c>
      <c r="I169" s="441">
        <v>0</v>
      </c>
      <c r="J169" s="441" t="s">
        <v>777</v>
      </c>
      <c r="K169" s="441" t="s">
        <v>1006</v>
      </c>
      <c r="L169" s="441" t="s">
        <v>1840</v>
      </c>
      <c r="M169" s="441" t="s">
        <v>559</v>
      </c>
      <c r="N169" s="441">
        <v>-1.45</v>
      </c>
      <c r="O169" s="441" t="s">
        <v>975</v>
      </c>
      <c r="P169" s="441" t="s">
        <v>4321</v>
      </c>
      <c r="Q169" s="441" t="s">
        <v>4321</v>
      </c>
      <c r="R169" s="441">
        <v>3666138</v>
      </c>
      <c r="S169" s="441">
        <v>4307</v>
      </c>
      <c r="T169" s="441" t="s">
        <v>1839</v>
      </c>
      <c r="U169" s="441" t="s">
        <v>1838</v>
      </c>
      <c r="AN169" s="441">
        <v>-1.45</v>
      </c>
      <c r="AO169" s="441" t="s">
        <v>939</v>
      </c>
      <c r="AP169" s="441">
        <v>-1.45</v>
      </c>
      <c r="AQ169" s="441" t="s">
        <v>939</v>
      </c>
      <c r="AZ169" s="441" t="s">
        <v>985</v>
      </c>
      <c r="BA169" s="441" t="s">
        <v>4317</v>
      </c>
      <c r="BB169" s="441">
        <v>54628</v>
      </c>
      <c r="BC169" s="441" t="s">
        <v>973</v>
      </c>
      <c r="BD169" s="441" t="s">
        <v>1864</v>
      </c>
      <c r="BE169" s="442">
        <v>44855.818749999999</v>
      </c>
    </row>
    <row r="170" spans="1:57" hidden="1">
      <c r="A170" s="441">
        <v>22</v>
      </c>
      <c r="B170" s="441">
        <v>5</v>
      </c>
      <c r="C170" s="443">
        <v>44693</v>
      </c>
      <c r="D170" s="443">
        <v>44700</v>
      </c>
      <c r="E170" s="441">
        <v>2210</v>
      </c>
      <c r="F170" s="441">
        <v>312010</v>
      </c>
      <c r="G170" s="441">
        <v>71</v>
      </c>
      <c r="H170" s="441">
        <v>141303</v>
      </c>
      <c r="I170" s="441">
        <v>0</v>
      </c>
      <c r="J170" s="441" t="s">
        <v>777</v>
      </c>
      <c r="K170" s="441" t="s">
        <v>1006</v>
      </c>
      <c r="L170" s="441" t="s">
        <v>1840</v>
      </c>
      <c r="M170" s="441" t="s">
        <v>559</v>
      </c>
      <c r="N170" s="441">
        <v>-8.58</v>
      </c>
      <c r="O170" s="441" t="s">
        <v>975</v>
      </c>
      <c r="P170" s="441" t="s">
        <v>4321</v>
      </c>
      <c r="Q170" s="441" t="s">
        <v>4321</v>
      </c>
      <c r="R170" s="441">
        <v>3666138</v>
      </c>
      <c r="S170" s="441">
        <v>4309</v>
      </c>
      <c r="T170" s="441" t="s">
        <v>1839</v>
      </c>
      <c r="U170" s="441" t="s">
        <v>1838</v>
      </c>
      <c r="AN170" s="441">
        <v>-8.58</v>
      </c>
      <c r="AO170" s="441" t="s">
        <v>939</v>
      </c>
      <c r="AP170" s="441">
        <v>-8.58</v>
      </c>
      <c r="AQ170" s="441" t="s">
        <v>939</v>
      </c>
      <c r="AZ170" s="441" t="s">
        <v>985</v>
      </c>
      <c r="BA170" s="441" t="s">
        <v>4317</v>
      </c>
      <c r="BB170" s="441">
        <v>54628</v>
      </c>
      <c r="BC170" s="441" t="s">
        <v>973</v>
      </c>
      <c r="BD170" s="441" t="s">
        <v>1864</v>
      </c>
      <c r="BE170" s="442">
        <v>44855.818749999999</v>
      </c>
    </row>
    <row r="171" spans="1:57" hidden="1">
      <c r="A171" s="441">
        <v>22</v>
      </c>
      <c r="B171" s="441">
        <v>5</v>
      </c>
      <c r="C171" s="443">
        <v>44693</v>
      </c>
      <c r="D171" s="443">
        <v>44700</v>
      </c>
      <c r="E171" s="441">
        <v>2210</v>
      </c>
      <c r="F171" s="441">
        <v>312010</v>
      </c>
      <c r="G171" s="441">
        <v>71</v>
      </c>
      <c r="H171" s="441">
        <v>141303</v>
      </c>
      <c r="I171" s="441">
        <v>0</v>
      </c>
      <c r="J171" s="441" t="s">
        <v>777</v>
      </c>
      <c r="K171" s="441" t="s">
        <v>1006</v>
      </c>
      <c r="L171" s="441" t="s">
        <v>1840</v>
      </c>
      <c r="M171" s="441" t="s">
        <v>559</v>
      </c>
      <c r="N171" s="441">
        <v>-64.569999999999993</v>
      </c>
      <c r="O171" s="441" t="s">
        <v>975</v>
      </c>
      <c r="P171" s="441" t="s">
        <v>4321</v>
      </c>
      <c r="Q171" s="441" t="s">
        <v>4321</v>
      </c>
      <c r="R171" s="441">
        <v>3666138</v>
      </c>
      <c r="S171" s="441">
        <v>4310</v>
      </c>
      <c r="T171" s="441" t="s">
        <v>1839</v>
      </c>
      <c r="U171" s="441" t="s">
        <v>1838</v>
      </c>
      <c r="AN171" s="441">
        <v>-64.569999999999993</v>
      </c>
      <c r="AO171" s="441" t="s">
        <v>939</v>
      </c>
      <c r="AP171" s="441">
        <v>-64.569999999999993</v>
      </c>
      <c r="AQ171" s="441" t="s">
        <v>939</v>
      </c>
      <c r="AZ171" s="441" t="s">
        <v>985</v>
      </c>
      <c r="BA171" s="441" t="s">
        <v>4317</v>
      </c>
      <c r="BB171" s="441">
        <v>54628</v>
      </c>
      <c r="BC171" s="441" t="s">
        <v>973</v>
      </c>
      <c r="BD171" s="441" t="s">
        <v>1864</v>
      </c>
      <c r="BE171" s="442">
        <v>44855.818749999999</v>
      </c>
    </row>
    <row r="172" spans="1:57" hidden="1">
      <c r="A172" s="441">
        <v>22</v>
      </c>
      <c r="B172" s="441">
        <v>5</v>
      </c>
      <c r="C172" s="443">
        <v>44693</v>
      </c>
      <c r="D172" s="443">
        <v>44700</v>
      </c>
      <c r="E172" s="441">
        <v>2210</v>
      </c>
      <c r="F172" s="441">
        <v>312010</v>
      </c>
      <c r="G172" s="441">
        <v>71</v>
      </c>
      <c r="H172" s="441">
        <v>141303</v>
      </c>
      <c r="I172" s="441">
        <v>0</v>
      </c>
      <c r="J172" s="441" t="s">
        <v>777</v>
      </c>
      <c r="K172" s="441" t="s">
        <v>1006</v>
      </c>
      <c r="L172" s="441" t="s">
        <v>1840</v>
      </c>
      <c r="M172" s="441" t="s">
        <v>559</v>
      </c>
      <c r="N172" s="441">
        <v>-5270.72</v>
      </c>
      <c r="O172" s="441" t="s">
        <v>975</v>
      </c>
      <c r="P172" s="441" t="s">
        <v>4321</v>
      </c>
      <c r="Q172" s="441" t="s">
        <v>4321</v>
      </c>
      <c r="R172" s="441">
        <v>3666138</v>
      </c>
      <c r="S172" s="441">
        <v>4311</v>
      </c>
      <c r="T172" s="441" t="s">
        <v>1839</v>
      </c>
      <c r="U172" s="441" t="s">
        <v>1838</v>
      </c>
      <c r="AN172" s="441">
        <v>-5270.72</v>
      </c>
      <c r="AO172" s="441" t="s">
        <v>939</v>
      </c>
      <c r="AP172" s="441">
        <v>-5270.72</v>
      </c>
      <c r="AQ172" s="441" t="s">
        <v>939</v>
      </c>
      <c r="AZ172" s="441" t="s">
        <v>985</v>
      </c>
      <c r="BA172" s="441" t="s">
        <v>4317</v>
      </c>
      <c r="BB172" s="441">
        <v>54628</v>
      </c>
      <c r="BC172" s="441" t="s">
        <v>973</v>
      </c>
      <c r="BD172" s="441" t="s">
        <v>1864</v>
      </c>
      <c r="BE172" s="442">
        <v>44855.818749999999</v>
      </c>
    </row>
    <row r="173" spans="1:57" hidden="1">
      <c r="A173" s="441">
        <v>22</v>
      </c>
      <c r="B173" s="441">
        <v>5</v>
      </c>
      <c r="C173" s="443">
        <v>44693</v>
      </c>
      <c r="D173" s="443">
        <v>44700</v>
      </c>
      <c r="E173" s="441">
        <v>2210</v>
      </c>
      <c r="F173" s="441">
        <v>312015</v>
      </c>
      <c r="G173" s="441">
        <v>71</v>
      </c>
      <c r="H173" s="441">
        <v>141303</v>
      </c>
      <c r="I173" s="441">
        <v>0</v>
      </c>
      <c r="J173" s="441" t="s">
        <v>777</v>
      </c>
      <c r="K173" s="441" t="s">
        <v>986</v>
      </c>
      <c r="L173" s="441" t="s">
        <v>1840</v>
      </c>
      <c r="M173" s="441" t="s">
        <v>559</v>
      </c>
      <c r="N173" s="441">
        <v>-13.65</v>
      </c>
      <c r="O173" s="441" t="s">
        <v>975</v>
      </c>
      <c r="P173" s="441" t="s">
        <v>4321</v>
      </c>
      <c r="Q173" s="441" t="s">
        <v>4321</v>
      </c>
      <c r="R173" s="441">
        <v>3666138</v>
      </c>
      <c r="S173" s="441">
        <v>4312</v>
      </c>
      <c r="T173" s="441" t="s">
        <v>1839</v>
      </c>
      <c r="U173" s="441" t="s">
        <v>1838</v>
      </c>
      <c r="AN173" s="441">
        <v>-13.65</v>
      </c>
      <c r="AO173" s="441" t="s">
        <v>939</v>
      </c>
      <c r="AP173" s="441">
        <v>-13.65</v>
      </c>
      <c r="AQ173" s="441" t="s">
        <v>939</v>
      </c>
      <c r="AZ173" s="441" t="s">
        <v>985</v>
      </c>
      <c r="BA173" s="441" t="s">
        <v>4317</v>
      </c>
      <c r="BB173" s="441">
        <v>54628</v>
      </c>
      <c r="BC173" s="441" t="s">
        <v>973</v>
      </c>
      <c r="BD173" s="441" t="s">
        <v>1864</v>
      </c>
      <c r="BE173" s="442">
        <v>44855.818749999999</v>
      </c>
    </row>
    <row r="174" spans="1:57" hidden="1">
      <c r="A174" s="441">
        <v>22</v>
      </c>
      <c r="B174" s="441">
        <v>5</v>
      </c>
      <c r="C174" s="443">
        <v>44693</v>
      </c>
      <c r="D174" s="443">
        <v>44700</v>
      </c>
      <c r="E174" s="441">
        <v>2210</v>
      </c>
      <c r="F174" s="441">
        <v>312015</v>
      </c>
      <c r="G174" s="441">
        <v>71</v>
      </c>
      <c r="H174" s="441">
        <v>141303</v>
      </c>
      <c r="I174" s="441">
        <v>0</v>
      </c>
      <c r="J174" s="441" t="s">
        <v>777</v>
      </c>
      <c r="K174" s="441" t="s">
        <v>986</v>
      </c>
      <c r="L174" s="441" t="s">
        <v>1840</v>
      </c>
      <c r="M174" s="441" t="s">
        <v>559</v>
      </c>
      <c r="N174" s="441">
        <v>-68.97</v>
      </c>
      <c r="O174" s="441" t="s">
        <v>975</v>
      </c>
      <c r="P174" s="441" t="s">
        <v>4321</v>
      </c>
      <c r="Q174" s="441" t="s">
        <v>4321</v>
      </c>
      <c r="R174" s="441">
        <v>3666138</v>
      </c>
      <c r="S174" s="441">
        <v>4313</v>
      </c>
      <c r="T174" s="441" t="s">
        <v>1839</v>
      </c>
      <c r="U174" s="441" t="s">
        <v>1838</v>
      </c>
      <c r="AN174" s="441">
        <v>-68.97</v>
      </c>
      <c r="AO174" s="441" t="s">
        <v>939</v>
      </c>
      <c r="AP174" s="441">
        <v>-68.97</v>
      </c>
      <c r="AQ174" s="441" t="s">
        <v>939</v>
      </c>
      <c r="AZ174" s="441" t="s">
        <v>985</v>
      </c>
      <c r="BA174" s="441" t="s">
        <v>4317</v>
      </c>
      <c r="BB174" s="441">
        <v>54628</v>
      </c>
      <c r="BC174" s="441" t="s">
        <v>973</v>
      </c>
      <c r="BD174" s="441" t="s">
        <v>1864</v>
      </c>
      <c r="BE174" s="442">
        <v>44855.818749999999</v>
      </c>
    </row>
    <row r="175" spans="1:57" hidden="1">
      <c r="A175" s="441">
        <v>22</v>
      </c>
      <c r="B175" s="441">
        <v>5</v>
      </c>
      <c r="C175" s="443">
        <v>44693</v>
      </c>
      <c r="D175" s="443">
        <v>44700</v>
      </c>
      <c r="E175" s="441">
        <v>2210</v>
      </c>
      <c r="F175" s="441">
        <v>312015</v>
      </c>
      <c r="G175" s="441">
        <v>71</v>
      </c>
      <c r="H175" s="441">
        <v>141303</v>
      </c>
      <c r="I175" s="441">
        <v>0</v>
      </c>
      <c r="J175" s="441" t="s">
        <v>777</v>
      </c>
      <c r="K175" s="441" t="s">
        <v>986</v>
      </c>
      <c r="L175" s="441" t="s">
        <v>1840</v>
      </c>
      <c r="M175" s="441" t="s">
        <v>559</v>
      </c>
      <c r="N175" s="441">
        <v>-80.92</v>
      </c>
      <c r="O175" s="441" t="s">
        <v>975</v>
      </c>
      <c r="P175" s="441" t="s">
        <v>4321</v>
      </c>
      <c r="Q175" s="441" t="s">
        <v>4321</v>
      </c>
      <c r="R175" s="441">
        <v>3666138</v>
      </c>
      <c r="S175" s="441">
        <v>4314</v>
      </c>
      <c r="T175" s="441" t="s">
        <v>1839</v>
      </c>
      <c r="U175" s="441" t="s">
        <v>1838</v>
      </c>
      <c r="AN175" s="441">
        <v>-80.92</v>
      </c>
      <c r="AO175" s="441" t="s">
        <v>939</v>
      </c>
      <c r="AP175" s="441">
        <v>-80.92</v>
      </c>
      <c r="AQ175" s="441" t="s">
        <v>939</v>
      </c>
      <c r="AZ175" s="441" t="s">
        <v>985</v>
      </c>
      <c r="BA175" s="441" t="s">
        <v>4317</v>
      </c>
      <c r="BB175" s="441">
        <v>54628</v>
      </c>
      <c r="BC175" s="441" t="s">
        <v>973</v>
      </c>
      <c r="BD175" s="441" t="s">
        <v>1864</v>
      </c>
      <c r="BE175" s="442">
        <v>44855.818749999999</v>
      </c>
    </row>
    <row r="176" spans="1:57" hidden="1">
      <c r="A176" s="441">
        <v>22</v>
      </c>
      <c r="B176" s="441">
        <v>5</v>
      </c>
      <c r="C176" s="443">
        <v>44693</v>
      </c>
      <c r="D176" s="443">
        <v>44700</v>
      </c>
      <c r="E176" s="441">
        <v>2210</v>
      </c>
      <c r="F176" s="441">
        <v>312015</v>
      </c>
      <c r="G176" s="441">
        <v>71</v>
      </c>
      <c r="H176" s="441">
        <v>141303</v>
      </c>
      <c r="I176" s="441">
        <v>0</v>
      </c>
      <c r="J176" s="441" t="s">
        <v>777</v>
      </c>
      <c r="K176" s="441" t="s">
        <v>986</v>
      </c>
      <c r="L176" s="441" t="s">
        <v>1840</v>
      </c>
      <c r="M176" s="441" t="s">
        <v>559</v>
      </c>
      <c r="N176" s="441">
        <v>-609.09</v>
      </c>
      <c r="O176" s="441" t="s">
        <v>975</v>
      </c>
      <c r="P176" s="441" t="s">
        <v>4321</v>
      </c>
      <c r="Q176" s="441" t="s">
        <v>4321</v>
      </c>
      <c r="R176" s="441">
        <v>3666138</v>
      </c>
      <c r="S176" s="441">
        <v>4315</v>
      </c>
      <c r="T176" s="441" t="s">
        <v>1839</v>
      </c>
      <c r="U176" s="441" t="s">
        <v>1838</v>
      </c>
      <c r="AN176" s="441">
        <v>-609.09</v>
      </c>
      <c r="AO176" s="441" t="s">
        <v>939</v>
      </c>
      <c r="AP176" s="441">
        <v>-609.09</v>
      </c>
      <c r="AQ176" s="441" t="s">
        <v>939</v>
      </c>
      <c r="AZ176" s="441" t="s">
        <v>985</v>
      </c>
      <c r="BA176" s="441" t="s">
        <v>4317</v>
      </c>
      <c r="BB176" s="441">
        <v>54628</v>
      </c>
      <c r="BC176" s="441" t="s">
        <v>973</v>
      </c>
      <c r="BD176" s="441" t="s">
        <v>1864</v>
      </c>
      <c r="BE176" s="442">
        <v>44855.818749999999</v>
      </c>
    </row>
    <row r="177" spans="1:57" hidden="1">
      <c r="A177" s="441">
        <v>22</v>
      </c>
      <c r="B177" s="441">
        <v>5</v>
      </c>
      <c r="C177" s="443">
        <v>44693</v>
      </c>
      <c r="D177" s="443">
        <v>44700</v>
      </c>
      <c r="E177" s="441">
        <v>2210</v>
      </c>
      <c r="F177" s="441">
        <v>312015</v>
      </c>
      <c r="G177" s="441">
        <v>71</v>
      </c>
      <c r="H177" s="441">
        <v>141303</v>
      </c>
      <c r="I177" s="441">
        <v>0</v>
      </c>
      <c r="J177" s="441" t="s">
        <v>777</v>
      </c>
      <c r="K177" s="441" t="s">
        <v>986</v>
      </c>
      <c r="L177" s="441" t="s">
        <v>1840</v>
      </c>
      <c r="M177" s="441" t="s">
        <v>559</v>
      </c>
      <c r="N177" s="441">
        <v>-49716.02</v>
      </c>
      <c r="O177" s="441" t="s">
        <v>975</v>
      </c>
      <c r="P177" s="441" t="s">
        <v>4321</v>
      </c>
      <c r="Q177" s="441" t="s">
        <v>4321</v>
      </c>
      <c r="R177" s="441">
        <v>3666138</v>
      </c>
      <c r="S177" s="441">
        <v>4316</v>
      </c>
      <c r="T177" s="441" t="s">
        <v>1839</v>
      </c>
      <c r="U177" s="441" t="s">
        <v>1838</v>
      </c>
      <c r="AN177" s="441">
        <v>-49716.02</v>
      </c>
      <c r="AO177" s="441" t="s">
        <v>939</v>
      </c>
      <c r="AP177" s="441">
        <v>-49716.02</v>
      </c>
      <c r="AQ177" s="441" t="s">
        <v>939</v>
      </c>
      <c r="AZ177" s="441" t="s">
        <v>985</v>
      </c>
      <c r="BA177" s="441" t="s">
        <v>4317</v>
      </c>
      <c r="BB177" s="441">
        <v>54628</v>
      </c>
      <c r="BC177" s="441" t="s">
        <v>973</v>
      </c>
      <c r="BD177" s="441" t="s">
        <v>1864</v>
      </c>
      <c r="BE177" s="442">
        <v>44855.818749999999</v>
      </c>
    </row>
    <row r="178" spans="1:57" hidden="1">
      <c r="A178" s="441">
        <v>22</v>
      </c>
      <c r="B178" s="441">
        <v>5</v>
      </c>
      <c r="C178" s="443">
        <v>44693</v>
      </c>
      <c r="D178" s="443">
        <v>44700</v>
      </c>
      <c r="E178" s="441">
        <v>2210</v>
      </c>
      <c r="F178" s="441">
        <v>312010</v>
      </c>
      <c r="G178" s="441">
        <v>71</v>
      </c>
      <c r="H178" s="441">
        <v>141304</v>
      </c>
      <c r="I178" s="441">
        <v>0</v>
      </c>
      <c r="J178" s="441" t="s">
        <v>777</v>
      </c>
      <c r="K178" s="441" t="s">
        <v>1006</v>
      </c>
      <c r="L178" s="441" t="s">
        <v>1840</v>
      </c>
      <c r="M178" s="441" t="s">
        <v>560</v>
      </c>
      <c r="N178" s="441">
        <v>-3.15</v>
      </c>
      <c r="O178" s="441" t="s">
        <v>975</v>
      </c>
      <c r="P178" s="441" t="s">
        <v>4321</v>
      </c>
      <c r="Q178" s="441" t="s">
        <v>4321</v>
      </c>
      <c r="R178" s="441">
        <v>3666138</v>
      </c>
      <c r="S178" s="441">
        <v>7169</v>
      </c>
      <c r="T178" s="441" t="s">
        <v>1839</v>
      </c>
      <c r="U178" s="441" t="s">
        <v>1838</v>
      </c>
      <c r="AN178" s="441">
        <v>-3.15</v>
      </c>
      <c r="AO178" s="441" t="s">
        <v>939</v>
      </c>
      <c r="AP178" s="441">
        <v>-3.15</v>
      </c>
      <c r="AQ178" s="441" t="s">
        <v>939</v>
      </c>
      <c r="AZ178" s="441" t="s">
        <v>985</v>
      </c>
      <c r="BA178" s="441" t="s">
        <v>4317</v>
      </c>
      <c r="BB178" s="441">
        <v>54628</v>
      </c>
      <c r="BC178" s="441" t="s">
        <v>973</v>
      </c>
      <c r="BD178" s="441" t="s">
        <v>1864</v>
      </c>
      <c r="BE178" s="442">
        <v>44855.818749999999</v>
      </c>
    </row>
    <row r="179" spans="1:57" hidden="1">
      <c r="A179" s="441">
        <v>22</v>
      </c>
      <c r="B179" s="441">
        <v>5</v>
      </c>
      <c r="C179" s="443">
        <v>44693</v>
      </c>
      <c r="D179" s="443">
        <v>44700</v>
      </c>
      <c r="E179" s="441">
        <v>2210</v>
      </c>
      <c r="F179" s="441">
        <v>312015</v>
      </c>
      <c r="G179" s="441">
        <v>71</v>
      </c>
      <c r="H179" s="441">
        <v>141304</v>
      </c>
      <c r="I179" s="441">
        <v>0</v>
      </c>
      <c r="J179" s="441" t="s">
        <v>777</v>
      </c>
      <c r="K179" s="441" t="s">
        <v>986</v>
      </c>
      <c r="L179" s="441" t="s">
        <v>1840</v>
      </c>
      <c r="M179" s="441" t="s">
        <v>560</v>
      </c>
      <c r="N179" s="441">
        <v>-29.76</v>
      </c>
      <c r="O179" s="441" t="s">
        <v>975</v>
      </c>
      <c r="P179" s="441" t="s">
        <v>4321</v>
      </c>
      <c r="Q179" s="441" t="s">
        <v>4321</v>
      </c>
      <c r="R179" s="441">
        <v>3666138</v>
      </c>
      <c r="S179" s="441">
        <v>7170</v>
      </c>
      <c r="T179" s="441" t="s">
        <v>1839</v>
      </c>
      <c r="U179" s="441" t="s">
        <v>1838</v>
      </c>
      <c r="AN179" s="441">
        <v>-29.76</v>
      </c>
      <c r="AO179" s="441" t="s">
        <v>939</v>
      </c>
      <c r="AP179" s="441">
        <v>-29.76</v>
      </c>
      <c r="AQ179" s="441" t="s">
        <v>939</v>
      </c>
      <c r="AZ179" s="441" t="s">
        <v>985</v>
      </c>
      <c r="BA179" s="441" t="s">
        <v>4317</v>
      </c>
      <c r="BB179" s="441">
        <v>54628</v>
      </c>
      <c r="BC179" s="441" t="s">
        <v>973</v>
      </c>
      <c r="BD179" s="441" t="s">
        <v>1864</v>
      </c>
      <c r="BE179" s="442">
        <v>44855.818749999999</v>
      </c>
    </row>
    <row r="180" spans="1:57" hidden="1">
      <c r="A180" s="441">
        <v>22</v>
      </c>
      <c r="B180" s="441">
        <v>5</v>
      </c>
      <c r="C180" s="443">
        <v>44693</v>
      </c>
      <c r="D180" s="443">
        <v>44700</v>
      </c>
      <c r="E180" s="441">
        <v>2210</v>
      </c>
      <c r="F180" s="441">
        <v>312010</v>
      </c>
      <c r="G180" s="441">
        <v>71</v>
      </c>
      <c r="H180" s="441">
        <v>141305</v>
      </c>
      <c r="I180" s="441">
        <v>0</v>
      </c>
      <c r="J180" s="441" t="s">
        <v>777</v>
      </c>
      <c r="K180" s="441" t="s">
        <v>1006</v>
      </c>
      <c r="L180" s="441" t="s">
        <v>1840</v>
      </c>
      <c r="M180" s="441" t="s">
        <v>462</v>
      </c>
      <c r="N180" s="441">
        <v>-4.3499999999999996</v>
      </c>
      <c r="O180" s="441" t="s">
        <v>975</v>
      </c>
      <c r="P180" s="441" t="s">
        <v>4321</v>
      </c>
      <c r="Q180" s="441" t="s">
        <v>4321</v>
      </c>
      <c r="R180" s="441">
        <v>3666138</v>
      </c>
      <c r="S180" s="441">
        <v>7823</v>
      </c>
      <c r="T180" s="441" t="s">
        <v>1839</v>
      </c>
      <c r="U180" s="441" t="s">
        <v>1838</v>
      </c>
      <c r="AN180" s="441">
        <v>-4.3499999999999996</v>
      </c>
      <c r="AO180" s="441" t="s">
        <v>939</v>
      </c>
      <c r="AP180" s="441">
        <v>-4.3499999999999996</v>
      </c>
      <c r="AQ180" s="441" t="s">
        <v>939</v>
      </c>
      <c r="AZ180" s="441" t="s">
        <v>985</v>
      </c>
      <c r="BA180" s="441" t="s">
        <v>4317</v>
      </c>
      <c r="BB180" s="441">
        <v>54628</v>
      </c>
      <c r="BC180" s="441" t="s">
        <v>973</v>
      </c>
      <c r="BD180" s="441" t="s">
        <v>1864</v>
      </c>
      <c r="BE180" s="442">
        <v>44855.818749999999</v>
      </c>
    </row>
    <row r="181" spans="1:57" hidden="1">
      <c r="A181" s="441">
        <v>22</v>
      </c>
      <c r="B181" s="441">
        <v>5</v>
      </c>
      <c r="C181" s="443">
        <v>44693</v>
      </c>
      <c r="D181" s="443">
        <v>44700</v>
      </c>
      <c r="E181" s="441">
        <v>2210</v>
      </c>
      <c r="F181" s="441">
        <v>312015</v>
      </c>
      <c r="G181" s="441">
        <v>71</v>
      </c>
      <c r="H181" s="441">
        <v>141305</v>
      </c>
      <c r="I181" s="441">
        <v>0</v>
      </c>
      <c r="J181" s="441" t="s">
        <v>777</v>
      </c>
      <c r="K181" s="441" t="s">
        <v>986</v>
      </c>
      <c r="L181" s="441" t="s">
        <v>1840</v>
      </c>
      <c r="M181" s="441" t="s">
        <v>462</v>
      </c>
      <c r="N181" s="441">
        <v>-41.08</v>
      </c>
      <c r="O181" s="441" t="s">
        <v>975</v>
      </c>
      <c r="P181" s="441" t="s">
        <v>4321</v>
      </c>
      <c r="Q181" s="441" t="s">
        <v>4321</v>
      </c>
      <c r="R181" s="441">
        <v>3666138</v>
      </c>
      <c r="S181" s="441">
        <v>7824</v>
      </c>
      <c r="T181" s="441" t="s">
        <v>1839</v>
      </c>
      <c r="U181" s="441" t="s">
        <v>1838</v>
      </c>
      <c r="AN181" s="441">
        <v>-41.08</v>
      </c>
      <c r="AO181" s="441" t="s">
        <v>939</v>
      </c>
      <c r="AP181" s="441">
        <v>-41.08</v>
      </c>
      <c r="AQ181" s="441" t="s">
        <v>939</v>
      </c>
      <c r="AZ181" s="441" t="s">
        <v>985</v>
      </c>
      <c r="BA181" s="441" t="s">
        <v>4317</v>
      </c>
      <c r="BB181" s="441">
        <v>54628</v>
      </c>
      <c r="BC181" s="441" t="s">
        <v>973</v>
      </c>
      <c r="BD181" s="441" t="s">
        <v>1864</v>
      </c>
      <c r="BE181" s="442">
        <v>44855.818749999999</v>
      </c>
    </row>
    <row r="182" spans="1:57" hidden="1">
      <c r="A182" s="441">
        <v>22</v>
      </c>
      <c r="B182" s="441">
        <v>5</v>
      </c>
      <c r="C182" s="443">
        <v>44693</v>
      </c>
      <c r="D182" s="443">
        <v>44700</v>
      </c>
      <c r="E182" s="441">
        <v>2210</v>
      </c>
      <c r="F182" s="441">
        <v>312000</v>
      </c>
      <c r="G182" s="441">
        <v>75</v>
      </c>
      <c r="H182" s="441">
        <v>141308</v>
      </c>
      <c r="I182" s="441">
        <v>0</v>
      </c>
      <c r="J182" s="441" t="s">
        <v>777</v>
      </c>
      <c r="K182" s="441" t="s">
        <v>1037</v>
      </c>
      <c r="L182" s="441" t="s">
        <v>1841</v>
      </c>
      <c r="M182" s="441" t="s">
        <v>464</v>
      </c>
      <c r="N182" s="441">
        <v>6945.84</v>
      </c>
      <c r="O182" s="441" t="s">
        <v>975</v>
      </c>
      <c r="P182" s="441" t="s">
        <v>4321</v>
      </c>
      <c r="Q182" s="441" t="s">
        <v>4321</v>
      </c>
      <c r="R182" s="441">
        <v>3666138</v>
      </c>
      <c r="S182" s="441">
        <v>8683</v>
      </c>
      <c r="T182" s="441" t="s">
        <v>1839</v>
      </c>
      <c r="U182" s="441" t="s">
        <v>1838</v>
      </c>
      <c r="AN182" s="441">
        <v>6945.84</v>
      </c>
      <c r="AO182" s="441" t="s">
        <v>939</v>
      </c>
      <c r="AP182" s="441">
        <v>6945.84</v>
      </c>
      <c r="AQ182" s="441" t="s">
        <v>939</v>
      </c>
      <c r="AZ182" s="441" t="s">
        <v>985</v>
      </c>
      <c r="BA182" s="441" t="s">
        <v>4317</v>
      </c>
      <c r="BB182" s="441">
        <v>54628</v>
      </c>
      <c r="BC182" s="441" t="s">
        <v>973</v>
      </c>
      <c r="BD182" s="441" t="s">
        <v>1864</v>
      </c>
      <c r="BE182" s="442">
        <v>44855.818749999999</v>
      </c>
    </row>
    <row r="183" spans="1:57" hidden="1">
      <c r="A183" s="441">
        <v>22</v>
      </c>
      <c r="B183" s="441">
        <v>5</v>
      </c>
      <c r="C183" s="443">
        <v>44693</v>
      </c>
      <c r="D183" s="443">
        <v>44700</v>
      </c>
      <c r="E183" s="441">
        <v>2210</v>
      </c>
      <c r="F183" s="441">
        <v>312010</v>
      </c>
      <c r="G183" s="441">
        <v>71</v>
      </c>
      <c r="H183" s="441">
        <v>141308</v>
      </c>
      <c r="I183" s="441">
        <v>0</v>
      </c>
      <c r="J183" s="441" t="s">
        <v>777</v>
      </c>
      <c r="K183" s="441" t="s">
        <v>1006</v>
      </c>
      <c r="L183" s="441" t="s">
        <v>1840</v>
      </c>
      <c r="M183" s="441" t="s">
        <v>464</v>
      </c>
      <c r="N183" s="441">
        <v>-45.69</v>
      </c>
      <c r="O183" s="441" t="s">
        <v>975</v>
      </c>
      <c r="P183" s="441" t="s">
        <v>4321</v>
      </c>
      <c r="Q183" s="441" t="s">
        <v>4321</v>
      </c>
      <c r="R183" s="441">
        <v>3666138</v>
      </c>
      <c r="S183" s="441">
        <v>8684</v>
      </c>
      <c r="T183" s="441" t="s">
        <v>1839</v>
      </c>
      <c r="U183" s="441" t="s">
        <v>1838</v>
      </c>
      <c r="AN183" s="441">
        <v>-45.69</v>
      </c>
      <c r="AO183" s="441" t="s">
        <v>939</v>
      </c>
      <c r="AP183" s="441">
        <v>-45.69</v>
      </c>
      <c r="AQ183" s="441" t="s">
        <v>939</v>
      </c>
      <c r="AZ183" s="441" t="s">
        <v>985</v>
      </c>
      <c r="BA183" s="441" t="s">
        <v>4317</v>
      </c>
      <c r="BB183" s="441">
        <v>54628</v>
      </c>
      <c r="BC183" s="441" t="s">
        <v>973</v>
      </c>
      <c r="BD183" s="441" t="s">
        <v>1864</v>
      </c>
      <c r="BE183" s="442">
        <v>44855.818749999999</v>
      </c>
    </row>
    <row r="184" spans="1:57" hidden="1">
      <c r="A184" s="441">
        <v>22</v>
      </c>
      <c r="B184" s="441">
        <v>5</v>
      </c>
      <c r="C184" s="443">
        <v>44693</v>
      </c>
      <c r="D184" s="443">
        <v>44700</v>
      </c>
      <c r="E184" s="441">
        <v>2210</v>
      </c>
      <c r="F184" s="441">
        <v>312010</v>
      </c>
      <c r="G184" s="441">
        <v>71</v>
      </c>
      <c r="H184" s="441">
        <v>141308</v>
      </c>
      <c r="I184" s="441">
        <v>0</v>
      </c>
      <c r="J184" s="441" t="s">
        <v>777</v>
      </c>
      <c r="K184" s="441" t="s">
        <v>1006</v>
      </c>
      <c r="L184" s="441" t="s">
        <v>1840</v>
      </c>
      <c r="M184" s="441" t="s">
        <v>464</v>
      </c>
      <c r="N184" s="441">
        <v>-665.79</v>
      </c>
      <c r="O184" s="441" t="s">
        <v>975</v>
      </c>
      <c r="P184" s="441" t="s">
        <v>4321</v>
      </c>
      <c r="Q184" s="441" t="s">
        <v>4321</v>
      </c>
      <c r="R184" s="441">
        <v>3666138</v>
      </c>
      <c r="S184" s="441">
        <v>8685</v>
      </c>
      <c r="T184" s="441" t="s">
        <v>1839</v>
      </c>
      <c r="U184" s="441" t="s">
        <v>1838</v>
      </c>
      <c r="AN184" s="441">
        <v>-665.79</v>
      </c>
      <c r="AO184" s="441" t="s">
        <v>939</v>
      </c>
      <c r="AP184" s="441">
        <v>-665.79</v>
      </c>
      <c r="AQ184" s="441" t="s">
        <v>939</v>
      </c>
      <c r="AZ184" s="441" t="s">
        <v>985</v>
      </c>
      <c r="BA184" s="441" t="s">
        <v>4317</v>
      </c>
      <c r="BB184" s="441">
        <v>54628</v>
      </c>
      <c r="BC184" s="441" t="s">
        <v>973</v>
      </c>
      <c r="BD184" s="441" t="s">
        <v>1864</v>
      </c>
      <c r="BE184" s="442">
        <v>44855.818749999999</v>
      </c>
    </row>
    <row r="185" spans="1:57" hidden="1">
      <c r="A185" s="441">
        <v>22</v>
      </c>
      <c r="B185" s="441">
        <v>5</v>
      </c>
      <c r="C185" s="443">
        <v>44693</v>
      </c>
      <c r="D185" s="443">
        <v>44700</v>
      </c>
      <c r="E185" s="441">
        <v>2210</v>
      </c>
      <c r="F185" s="441">
        <v>312015</v>
      </c>
      <c r="G185" s="441">
        <v>71</v>
      </c>
      <c r="H185" s="441">
        <v>141308</v>
      </c>
      <c r="I185" s="441">
        <v>0</v>
      </c>
      <c r="J185" s="441" t="s">
        <v>777</v>
      </c>
      <c r="K185" s="441" t="s">
        <v>986</v>
      </c>
      <c r="L185" s="441" t="s">
        <v>1840</v>
      </c>
      <c r="M185" s="441" t="s">
        <v>464</v>
      </c>
      <c r="N185" s="441">
        <v>-431.01</v>
      </c>
      <c r="O185" s="441" t="s">
        <v>975</v>
      </c>
      <c r="P185" s="441" t="s">
        <v>4321</v>
      </c>
      <c r="Q185" s="441" t="s">
        <v>4321</v>
      </c>
      <c r="R185" s="441">
        <v>3666138</v>
      </c>
      <c r="S185" s="441">
        <v>8686</v>
      </c>
      <c r="T185" s="441" t="s">
        <v>1839</v>
      </c>
      <c r="U185" s="441" t="s">
        <v>1838</v>
      </c>
      <c r="AN185" s="441">
        <v>-431.01</v>
      </c>
      <c r="AO185" s="441" t="s">
        <v>939</v>
      </c>
      <c r="AP185" s="441">
        <v>-431.01</v>
      </c>
      <c r="AQ185" s="441" t="s">
        <v>939</v>
      </c>
      <c r="AZ185" s="441" t="s">
        <v>985</v>
      </c>
      <c r="BA185" s="441" t="s">
        <v>4317</v>
      </c>
      <c r="BB185" s="441">
        <v>54628</v>
      </c>
      <c r="BC185" s="441" t="s">
        <v>973</v>
      </c>
      <c r="BD185" s="441" t="s">
        <v>1864</v>
      </c>
      <c r="BE185" s="442">
        <v>44855.818749999999</v>
      </c>
    </row>
    <row r="186" spans="1:57" hidden="1">
      <c r="A186" s="441">
        <v>22</v>
      </c>
      <c r="B186" s="441">
        <v>5</v>
      </c>
      <c r="C186" s="443">
        <v>44693</v>
      </c>
      <c r="D186" s="443">
        <v>44700</v>
      </c>
      <c r="E186" s="441">
        <v>2210</v>
      </c>
      <c r="F186" s="441">
        <v>312015</v>
      </c>
      <c r="G186" s="441">
        <v>71</v>
      </c>
      <c r="H186" s="441">
        <v>141308</v>
      </c>
      <c r="I186" s="441">
        <v>0</v>
      </c>
      <c r="J186" s="441" t="s">
        <v>777</v>
      </c>
      <c r="K186" s="441" t="s">
        <v>986</v>
      </c>
      <c r="L186" s="441" t="s">
        <v>1840</v>
      </c>
      <c r="M186" s="441" t="s">
        <v>464</v>
      </c>
      <c r="N186" s="441">
        <v>-6280.05</v>
      </c>
      <c r="O186" s="441" t="s">
        <v>975</v>
      </c>
      <c r="P186" s="441" t="s">
        <v>4321</v>
      </c>
      <c r="Q186" s="441" t="s">
        <v>4321</v>
      </c>
      <c r="R186" s="441">
        <v>3666138</v>
      </c>
      <c r="S186" s="441">
        <v>8687</v>
      </c>
      <c r="T186" s="441" t="s">
        <v>1839</v>
      </c>
      <c r="U186" s="441" t="s">
        <v>1838</v>
      </c>
      <c r="AN186" s="441">
        <v>-6280.05</v>
      </c>
      <c r="AO186" s="441" t="s">
        <v>939</v>
      </c>
      <c r="AP186" s="441">
        <v>-6280.05</v>
      </c>
      <c r="AQ186" s="441" t="s">
        <v>939</v>
      </c>
      <c r="AZ186" s="441" t="s">
        <v>985</v>
      </c>
      <c r="BA186" s="441" t="s">
        <v>4317</v>
      </c>
      <c r="BB186" s="441">
        <v>54628</v>
      </c>
      <c r="BC186" s="441" t="s">
        <v>973</v>
      </c>
      <c r="BD186" s="441" t="s">
        <v>1864</v>
      </c>
      <c r="BE186" s="442">
        <v>44855.818749999999</v>
      </c>
    </row>
    <row r="187" spans="1:57" hidden="1">
      <c r="A187" s="441">
        <v>22</v>
      </c>
      <c r="B187" s="441">
        <v>5</v>
      </c>
      <c r="C187" s="443">
        <v>44693</v>
      </c>
      <c r="D187" s="443">
        <v>44700</v>
      </c>
      <c r="E187" s="441">
        <v>2210</v>
      </c>
      <c r="F187" s="441">
        <v>312010</v>
      </c>
      <c r="G187" s="441">
        <v>71</v>
      </c>
      <c r="H187" s="441">
        <v>141310</v>
      </c>
      <c r="I187" s="441">
        <v>0</v>
      </c>
      <c r="J187" s="441" t="s">
        <v>777</v>
      </c>
      <c r="K187" s="441" t="s">
        <v>1006</v>
      </c>
      <c r="L187" s="441" t="s">
        <v>1840</v>
      </c>
      <c r="M187" s="441" t="s">
        <v>563</v>
      </c>
      <c r="N187" s="441">
        <v>-779.81</v>
      </c>
      <c r="O187" s="441" t="s">
        <v>975</v>
      </c>
      <c r="P187" s="441" t="s">
        <v>4321</v>
      </c>
      <c r="Q187" s="441" t="s">
        <v>4321</v>
      </c>
      <c r="R187" s="441">
        <v>3666138</v>
      </c>
      <c r="S187" s="441">
        <v>10052</v>
      </c>
      <c r="T187" s="441" t="s">
        <v>1839</v>
      </c>
      <c r="U187" s="441" t="s">
        <v>1838</v>
      </c>
      <c r="AN187" s="441">
        <v>-779.81</v>
      </c>
      <c r="AO187" s="441" t="s">
        <v>939</v>
      </c>
      <c r="AP187" s="441">
        <v>-779.81</v>
      </c>
      <c r="AQ187" s="441" t="s">
        <v>939</v>
      </c>
      <c r="AZ187" s="441" t="s">
        <v>985</v>
      </c>
      <c r="BA187" s="441" t="s">
        <v>4317</v>
      </c>
      <c r="BB187" s="441">
        <v>54628</v>
      </c>
      <c r="BC187" s="441" t="s">
        <v>973</v>
      </c>
      <c r="BD187" s="441" t="s">
        <v>1864</v>
      </c>
      <c r="BE187" s="442">
        <v>44855.818749999999</v>
      </c>
    </row>
    <row r="188" spans="1:57" hidden="1">
      <c r="A188" s="441">
        <v>22</v>
      </c>
      <c r="B188" s="441">
        <v>5</v>
      </c>
      <c r="C188" s="443">
        <v>44693</v>
      </c>
      <c r="D188" s="443">
        <v>44700</v>
      </c>
      <c r="E188" s="441">
        <v>2210</v>
      </c>
      <c r="F188" s="441">
        <v>312015</v>
      </c>
      <c r="G188" s="441">
        <v>71</v>
      </c>
      <c r="H188" s="441">
        <v>141310</v>
      </c>
      <c r="I188" s="441">
        <v>0</v>
      </c>
      <c r="J188" s="441" t="s">
        <v>777</v>
      </c>
      <c r="K188" s="441" t="s">
        <v>986</v>
      </c>
      <c r="L188" s="441" t="s">
        <v>1840</v>
      </c>
      <c r="M188" s="441" t="s">
        <v>563</v>
      </c>
      <c r="N188" s="441">
        <v>-7355.54</v>
      </c>
      <c r="O188" s="441" t="s">
        <v>975</v>
      </c>
      <c r="P188" s="441" t="s">
        <v>4321</v>
      </c>
      <c r="Q188" s="441" t="s">
        <v>4321</v>
      </c>
      <c r="R188" s="441">
        <v>3666138</v>
      </c>
      <c r="S188" s="441">
        <v>10053</v>
      </c>
      <c r="T188" s="441" t="s">
        <v>1839</v>
      </c>
      <c r="U188" s="441" t="s">
        <v>1838</v>
      </c>
      <c r="AN188" s="441">
        <v>-7355.54</v>
      </c>
      <c r="AO188" s="441" t="s">
        <v>939</v>
      </c>
      <c r="AP188" s="441">
        <v>-7355.54</v>
      </c>
      <c r="AQ188" s="441" t="s">
        <v>939</v>
      </c>
      <c r="AZ188" s="441" t="s">
        <v>985</v>
      </c>
      <c r="BA188" s="441" t="s">
        <v>4317</v>
      </c>
      <c r="BB188" s="441">
        <v>54628</v>
      </c>
      <c r="BC188" s="441" t="s">
        <v>973</v>
      </c>
      <c r="BD188" s="441" t="s">
        <v>1864</v>
      </c>
      <c r="BE188" s="442">
        <v>44855.818749999999</v>
      </c>
    </row>
    <row r="189" spans="1:57" hidden="1">
      <c r="A189" s="441">
        <v>22</v>
      </c>
      <c r="B189" s="441">
        <v>5</v>
      </c>
      <c r="C189" s="443">
        <v>44693</v>
      </c>
      <c r="D189" s="443">
        <v>44700</v>
      </c>
      <c r="E189" s="441">
        <v>2210</v>
      </c>
      <c r="F189" s="441">
        <v>312000</v>
      </c>
      <c r="G189" s="441">
        <v>75</v>
      </c>
      <c r="H189" s="441">
        <v>141401</v>
      </c>
      <c r="I189" s="441">
        <v>0</v>
      </c>
      <c r="J189" s="441" t="s">
        <v>777</v>
      </c>
      <c r="K189" s="441" t="s">
        <v>1037</v>
      </c>
      <c r="L189" s="441" t="s">
        <v>1841</v>
      </c>
      <c r="M189" s="441" t="s">
        <v>564</v>
      </c>
      <c r="N189" s="441">
        <v>436650.69</v>
      </c>
      <c r="O189" s="441" t="s">
        <v>975</v>
      </c>
      <c r="P189" s="441" t="s">
        <v>4321</v>
      </c>
      <c r="Q189" s="441" t="s">
        <v>4321</v>
      </c>
      <c r="R189" s="441">
        <v>3666138</v>
      </c>
      <c r="S189" s="441">
        <v>11354</v>
      </c>
      <c r="T189" s="441" t="s">
        <v>1839</v>
      </c>
      <c r="U189" s="441" t="s">
        <v>1838</v>
      </c>
      <c r="AN189" s="441">
        <v>436650.69</v>
      </c>
      <c r="AO189" s="441" t="s">
        <v>939</v>
      </c>
      <c r="AP189" s="441">
        <v>436650.69</v>
      </c>
      <c r="AQ189" s="441" t="s">
        <v>939</v>
      </c>
      <c r="AZ189" s="441" t="s">
        <v>985</v>
      </c>
      <c r="BA189" s="441" t="s">
        <v>4317</v>
      </c>
      <c r="BB189" s="441">
        <v>54628</v>
      </c>
      <c r="BC189" s="441" t="s">
        <v>973</v>
      </c>
      <c r="BD189" s="441" t="s">
        <v>1864</v>
      </c>
      <c r="BE189" s="442">
        <v>44855.818749999999</v>
      </c>
    </row>
    <row r="190" spans="1:57" hidden="1">
      <c r="A190" s="441">
        <v>22</v>
      </c>
      <c r="B190" s="441">
        <v>5</v>
      </c>
      <c r="C190" s="443">
        <v>44693</v>
      </c>
      <c r="D190" s="443">
        <v>44700</v>
      </c>
      <c r="E190" s="441">
        <v>2210</v>
      </c>
      <c r="F190" s="441">
        <v>312010</v>
      </c>
      <c r="G190" s="441">
        <v>71</v>
      </c>
      <c r="H190" s="441">
        <v>141401</v>
      </c>
      <c r="I190" s="441">
        <v>0</v>
      </c>
      <c r="J190" s="441" t="s">
        <v>777</v>
      </c>
      <c r="K190" s="441" t="s">
        <v>1006</v>
      </c>
      <c r="L190" s="441" t="s">
        <v>1840</v>
      </c>
      <c r="M190" s="441" t="s">
        <v>564</v>
      </c>
      <c r="N190" s="441">
        <v>-110.23</v>
      </c>
      <c r="O190" s="441" t="s">
        <v>975</v>
      </c>
      <c r="P190" s="441" t="s">
        <v>4321</v>
      </c>
      <c r="Q190" s="441" t="s">
        <v>4321</v>
      </c>
      <c r="R190" s="441">
        <v>3666138</v>
      </c>
      <c r="S190" s="441">
        <v>11355</v>
      </c>
      <c r="T190" s="441" t="s">
        <v>1839</v>
      </c>
      <c r="U190" s="441" t="s">
        <v>1838</v>
      </c>
      <c r="AN190" s="441">
        <v>-110.23</v>
      </c>
      <c r="AO190" s="441" t="s">
        <v>939</v>
      </c>
      <c r="AP190" s="441">
        <v>-110.23</v>
      </c>
      <c r="AQ190" s="441" t="s">
        <v>939</v>
      </c>
      <c r="AZ190" s="441" t="s">
        <v>985</v>
      </c>
      <c r="BA190" s="441" t="s">
        <v>4317</v>
      </c>
      <c r="BB190" s="441">
        <v>54628</v>
      </c>
      <c r="BC190" s="441" t="s">
        <v>973</v>
      </c>
      <c r="BD190" s="441" t="s">
        <v>1864</v>
      </c>
      <c r="BE190" s="442">
        <v>44855.818749999999</v>
      </c>
    </row>
    <row r="191" spans="1:57" hidden="1">
      <c r="A191" s="441">
        <v>22</v>
      </c>
      <c r="B191" s="441">
        <v>5</v>
      </c>
      <c r="C191" s="443">
        <v>44693</v>
      </c>
      <c r="D191" s="443">
        <v>44700</v>
      </c>
      <c r="E191" s="441">
        <v>2210</v>
      </c>
      <c r="F191" s="441">
        <v>312010</v>
      </c>
      <c r="G191" s="441">
        <v>71</v>
      </c>
      <c r="H191" s="441">
        <v>141401</v>
      </c>
      <c r="I191" s="441">
        <v>0</v>
      </c>
      <c r="J191" s="441" t="s">
        <v>777</v>
      </c>
      <c r="K191" s="441" t="s">
        <v>1006</v>
      </c>
      <c r="L191" s="441" t="s">
        <v>1840</v>
      </c>
      <c r="M191" s="441" t="s">
        <v>564</v>
      </c>
      <c r="N191" s="441">
        <v>-41854.910000000003</v>
      </c>
      <c r="O191" s="441" t="s">
        <v>975</v>
      </c>
      <c r="P191" s="441" t="s">
        <v>4321</v>
      </c>
      <c r="Q191" s="441" t="s">
        <v>4321</v>
      </c>
      <c r="R191" s="441">
        <v>3666138</v>
      </c>
      <c r="S191" s="441">
        <v>11356</v>
      </c>
      <c r="T191" s="441" t="s">
        <v>1839</v>
      </c>
      <c r="U191" s="441" t="s">
        <v>1838</v>
      </c>
      <c r="AN191" s="441">
        <v>-41854.910000000003</v>
      </c>
      <c r="AO191" s="441" t="s">
        <v>939</v>
      </c>
      <c r="AP191" s="441">
        <v>-41854.910000000003</v>
      </c>
      <c r="AQ191" s="441" t="s">
        <v>939</v>
      </c>
      <c r="AZ191" s="441" t="s">
        <v>985</v>
      </c>
      <c r="BA191" s="441" t="s">
        <v>4317</v>
      </c>
      <c r="BB191" s="441">
        <v>54628</v>
      </c>
      <c r="BC191" s="441" t="s">
        <v>973</v>
      </c>
      <c r="BD191" s="441" t="s">
        <v>1864</v>
      </c>
      <c r="BE191" s="442">
        <v>44855.818749999999</v>
      </c>
    </row>
    <row r="192" spans="1:57" hidden="1">
      <c r="A192" s="441">
        <v>22</v>
      </c>
      <c r="B192" s="441">
        <v>5</v>
      </c>
      <c r="C192" s="443">
        <v>44693</v>
      </c>
      <c r="D192" s="443">
        <v>44700</v>
      </c>
      <c r="E192" s="441">
        <v>2210</v>
      </c>
      <c r="F192" s="441">
        <v>312015</v>
      </c>
      <c r="G192" s="441">
        <v>71</v>
      </c>
      <c r="H192" s="441">
        <v>141401</v>
      </c>
      <c r="I192" s="441">
        <v>0</v>
      </c>
      <c r="J192" s="441" t="s">
        <v>777</v>
      </c>
      <c r="K192" s="441" t="s">
        <v>986</v>
      </c>
      <c r="L192" s="441" t="s">
        <v>1840</v>
      </c>
      <c r="M192" s="441" t="s">
        <v>564</v>
      </c>
      <c r="N192" s="441">
        <v>-1039.74</v>
      </c>
      <c r="O192" s="441" t="s">
        <v>975</v>
      </c>
      <c r="P192" s="441" t="s">
        <v>4321</v>
      </c>
      <c r="Q192" s="441" t="s">
        <v>4321</v>
      </c>
      <c r="R192" s="441">
        <v>3666138</v>
      </c>
      <c r="S192" s="441">
        <v>11357</v>
      </c>
      <c r="T192" s="441" t="s">
        <v>1839</v>
      </c>
      <c r="U192" s="441" t="s">
        <v>1838</v>
      </c>
      <c r="AN192" s="441">
        <v>-1039.74</v>
      </c>
      <c r="AO192" s="441" t="s">
        <v>939</v>
      </c>
      <c r="AP192" s="441">
        <v>-1039.74</v>
      </c>
      <c r="AQ192" s="441" t="s">
        <v>939</v>
      </c>
      <c r="AZ192" s="441" t="s">
        <v>985</v>
      </c>
      <c r="BA192" s="441" t="s">
        <v>4317</v>
      </c>
      <c r="BB192" s="441">
        <v>54628</v>
      </c>
      <c r="BC192" s="441" t="s">
        <v>973</v>
      </c>
      <c r="BD192" s="441" t="s">
        <v>1864</v>
      </c>
      <c r="BE192" s="442">
        <v>44855.818749999999</v>
      </c>
    </row>
    <row r="193" spans="1:57" hidden="1">
      <c r="A193" s="441">
        <v>22</v>
      </c>
      <c r="B193" s="441">
        <v>5</v>
      </c>
      <c r="C193" s="443">
        <v>44693</v>
      </c>
      <c r="D193" s="443">
        <v>44700</v>
      </c>
      <c r="E193" s="441">
        <v>2210</v>
      </c>
      <c r="F193" s="441">
        <v>312015</v>
      </c>
      <c r="G193" s="441">
        <v>71</v>
      </c>
      <c r="H193" s="441">
        <v>141401</v>
      </c>
      <c r="I193" s="441">
        <v>0</v>
      </c>
      <c r="J193" s="441" t="s">
        <v>777</v>
      </c>
      <c r="K193" s="441" t="s">
        <v>986</v>
      </c>
      <c r="L193" s="441" t="s">
        <v>1840</v>
      </c>
      <c r="M193" s="441" t="s">
        <v>564</v>
      </c>
      <c r="N193" s="441">
        <v>-394795.78</v>
      </c>
      <c r="O193" s="441" t="s">
        <v>975</v>
      </c>
      <c r="P193" s="441" t="s">
        <v>4321</v>
      </c>
      <c r="Q193" s="441" t="s">
        <v>4321</v>
      </c>
      <c r="R193" s="441">
        <v>3666138</v>
      </c>
      <c r="S193" s="441">
        <v>11358</v>
      </c>
      <c r="T193" s="441" t="s">
        <v>1839</v>
      </c>
      <c r="U193" s="441" t="s">
        <v>1838</v>
      </c>
      <c r="AN193" s="441">
        <v>-394795.78</v>
      </c>
      <c r="AO193" s="441" t="s">
        <v>939</v>
      </c>
      <c r="AP193" s="441">
        <v>-394795.78</v>
      </c>
      <c r="AQ193" s="441" t="s">
        <v>939</v>
      </c>
      <c r="AZ193" s="441" t="s">
        <v>985</v>
      </c>
      <c r="BA193" s="441" t="s">
        <v>4317</v>
      </c>
      <c r="BB193" s="441">
        <v>54628</v>
      </c>
      <c r="BC193" s="441" t="s">
        <v>973</v>
      </c>
      <c r="BD193" s="441" t="s">
        <v>1864</v>
      </c>
      <c r="BE193" s="442">
        <v>44855.818749999999</v>
      </c>
    </row>
    <row r="194" spans="1:57" hidden="1">
      <c r="A194" s="441">
        <v>22</v>
      </c>
      <c r="B194" s="441">
        <v>5</v>
      </c>
      <c r="C194" s="443">
        <v>44693</v>
      </c>
      <c r="D194" s="443">
        <v>44700</v>
      </c>
      <c r="E194" s="441">
        <v>2210</v>
      </c>
      <c r="F194" s="441">
        <v>312010</v>
      </c>
      <c r="G194" s="441">
        <v>71</v>
      </c>
      <c r="H194" s="441">
        <v>141501</v>
      </c>
      <c r="I194" s="441">
        <v>0</v>
      </c>
      <c r="J194" s="441" t="s">
        <v>777</v>
      </c>
      <c r="K194" s="441" t="s">
        <v>1006</v>
      </c>
      <c r="L194" s="441" t="s">
        <v>1840</v>
      </c>
      <c r="M194" s="441" t="s">
        <v>566</v>
      </c>
      <c r="N194" s="441">
        <v>-15.49</v>
      </c>
      <c r="O194" s="441" t="s">
        <v>975</v>
      </c>
      <c r="P194" s="441" t="s">
        <v>4321</v>
      </c>
      <c r="Q194" s="441" t="s">
        <v>4321</v>
      </c>
      <c r="R194" s="441">
        <v>3666138</v>
      </c>
      <c r="S194" s="441">
        <v>12632</v>
      </c>
      <c r="T194" s="441" t="s">
        <v>1839</v>
      </c>
      <c r="U194" s="441" t="s">
        <v>1838</v>
      </c>
      <c r="AN194" s="441">
        <v>-15.49</v>
      </c>
      <c r="AO194" s="441" t="s">
        <v>939</v>
      </c>
      <c r="AP194" s="441">
        <v>-15.49</v>
      </c>
      <c r="AQ194" s="441" t="s">
        <v>939</v>
      </c>
      <c r="AZ194" s="441" t="s">
        <v>985</v>
      </c>
      <c r="BA194" s="441" t="s">
        <v>4317</v>
      </c>
      <c r="BB194" s="441">
        <v>54628</v>
      </c>
      <c r="BC194" s="441" t="s">
        <v>973</v>
      </c>
      <c r="BD194" s="441" t="s">
        <v>1864</v>
      </c>
      <c r="BE194" s="442">
        <v>44855.818749999999</v>
      </c>
    </row>
    <row r="195" spans="1:57" hidden="1">
      <c r="A195" s="441">
        <v>22</v>
      </c>
      <c r="B195" s="441">
        <v>5</v>
      </c>
      <c r="C195" s="443">
        <v>44693</v>
      </c>
      <c r="D195" s="443">
        <v>44700</v>
      </c>
      <c r="E195" s="441">
        <v>2210</v>
      </c>
      <c r="F195" s="441">
        <v>312015</v>
      </c>
      <c r="G195" s="441">
        <v>71</v>
      </c>
      <c r="H195" s="441">
        <v>141501</v>
      </c>
      <c r="I195" s="441">
        <v>0</v>
      </c>
      <c r="J195" s="441" t="s">
        <v>777</v>
      </c>
      <c r="K195" s="441" t="s">
        <v>986</v>
      </c>
      <c r="L195" s="441" t="s">
        <v>1840</v>
      </c>
      <c r="M195" s="441" t="s">
        <v>566</v>
      </c>
      <c r="N195" s="441">
        <v>-146.09</v>
      </c>
      <c r="O195" s="441" t="s">
        <v>975</v>
      </c>
      <c r="P195" s="441" t="s">
        <v>4321</v>
      </c>
      <c r="Q195" s="441" t="s">
        <v>4321</v>
      </c>
      <c r="R195" s="441">
        <v>3666138</v>
      </c>
      <c r="S195" s="441">
        <v>12633</v>
      </c>
      <c r="T195" s="441" t="s">
        <v>1839</v>
      </c>
      <c r="U195" s="441" t="s">
        <v>1838</v>
      </c>
      <c r="AN195" s="441">
        <v>-146.09</v>
      </c>
      <c r="AO195" s="441" t="s">
        <v>939</v>
      </c>
      <c r="AP195" s="441">
        <v>-146.09</v>
      </c>
      <c r="AQ195" s="441" t="s">
        <v>939</v>
      </c>
      <c r="AZ195" s="441" t="s">
        <v>985</v>
      </c>
      <c r="BA195" s="441" t="s">
        <v>4317</v>
      </c>
      <c r="BB195" s="441">
        <v>54628</v>
      </c>
      <c r="BC195" s="441" t="s">
        <v>973</v>
      </c>
      <c r="BD195" s="441" t="s">
        <v>1864</v>
      </c>
      <c r="BE195" s="442">
        <v>44855.818749999999</v>
      </c>
    </row>
    <row r="196" spans="1:57" hidden="1">
      <c r="A196" s="441">
        <v>22</v>
      </c>
      <c r="B196" s="441">
        <v>5</v>
      </c>
      <c r="C196" s="443">
        <v>44693</v>
      </c>
      <c r="D196" s="443">
        <v>44700</v>
      </c>
      <c r="E196" s="441">
        <v>2210</v>
      </c>
      <c r="F196" s="441">
        <v>312010</v>
      </c>
      <c r="G196" s="441">
        <v>71</v>
      </c>
      <c r="H196" s="441">
        <v>141502</v>
      </c>
      <c r="I196" s="441">
        <v>0</v>
      </c>
      <c r="J196" s="441" t="s">
        <v>777</v>
      </c>
      <c r="K196" s="441" t="s">
        <v>1006</v>
      </c>
      <c r="L196" s="441" t="s">
        <v>1840</v>
      </c>
      <c r="M196" s="441" t="s">
        <v>567</v>
      </c>
      <c r="N196" s="441">
        <v>-775.04</v>
      </c>
      <c r="O196" s="441" t="s">
        <v>975</v>
      </c>
      <c r="P196" s="441" t="s">
        <v>4321</v>
      </c>
      <c r="Q196" s="441" t="s">
        <v>4321</v>
      </c>
      <c r="R196" s="441">
        <v>3666138</v>
      </c>
      <c r="S196" s="441">
        <v>13286</v>
      </c>
      <c r="T196" s="441" t="s">
        <v>1839</v>
      </c>
      <c r="U196" s="441" t="s">
        <v>1838</v>
      </c>
      <c r="AN196" s="441">
        <v>-775.04</v>
      </c>
      <c r="AO196" s="441" t="s">
        <v>939</v>
      </c>
      <c r="AP196" s="441">
        <v>-775.04</v>
      </c>
      <c r="AQ196" s="441" t="s">
        <v>939</v>
      </c>
      <c r="AZ196" s="441" t="s">
        <v>985</v>
      </c>
      <c r="BA196" s="441" t="s">
        <v>4317</v>
      </c>
      <c r="BB196" s="441">
        <v>54628</v>
      </c>
      <c r="BC196" s="441" t="s">
        <v>973</v>
      </c>
      <c r="BD196" s="441" t="s">
        <v>1864</v>
      </c>
      <c r="BE196" s="442">
        <v>44855.818749999999</v>
      </c>
    </row>
    <row r="197" spans="1:57" hidden="1">
      <c r="A197" s="441">
        <v>22</v>
      </c>
      <c r="B197" s="441">
        <v>5</v>
      </c>
      <c r="C197" s="443">
        <v>44693</v>
      </c>
      <c r="D197" s="443">
        <v>44700</v>
      </c>
      <c r="E197" s="441">
        <v>2210</v>
      </c>
      <c r="F197" s="441">
        <v>312015</v>
      </c>
      <c r="G197" s="441">
        <v>71</v>
      </c>
      <c r="H197" s="441">
        <v>141502</v>
      </c>
      <c r="I197" s="441">
        <v>0</v>
      </c>
      <c r="J197" s="441" t="s">
        <v>777</v>
      </c>
      <c r="K197" s="441" t="s">
        <v>986</v>
      </c>
      <c r="L197" s="441" t="s">
        <v>1840</v>
      </c>
      <c r="M197" s="441" t="s">
        <v>567</v>
      </c>
      <c r="N197" s="441">
        <v>-7310.59</v>
      </c>
      <c r="O197" s="441" t="s">
        <v>975</v>
      </c>
      <c r="P197" s="441" t="s">
        <v>4321</v>
      </c>
      <c r="Q197" s="441" t="s">
        <v>4321</v>
      </c>
      <c r="R197" s="441">
        <v>3666138</v>
      </c>
      <c r="S197" s="441">
        <v>13287</v>
      </c>
      <c r="T197" s="441" t="s">
        <v>1839</v>
      </c>
      <c r="U197" s="441" t="s">
        <v>1838</v>
      </c>
      <c r="AN197" s="441">
        <v>-7310.59</v>
      </c>
      <c r="AO197" s="441" t="s">
        <v>939</v>
      </c>
      <c r="AP197" s="441">
        <v>-7310.59</v>
      </c>
      <c r="AQ197" s="441" t="s">
        <v>939</v>
      </c>
      <c r="AZ197" s="441" t="s">
        <v>985</v>
      </c>
      <c r="BA197" s="441" t="s">
        <v>4317</v>
      </c>
      <c r="BB197" s="441">
        <v>54628</v>
      </c>
      <c r="BC197" s="441" t="s">
        <v>973</v>
      </c>
      <c r="BD197" s="441" t="s">
        <v>1864</v>
      </c>
      <c r="BE197" s="442">
        <v>44855.818749999999</v>
      </c>
    </row>
    <row r="198" spans="1:57" hidden="1">
      <c r="A198" s="441">
        <v>22</v>
      </c>
      <c r="B198" s="441">
        <v>5</v>
      </c>
      <c r="C198" s="443">
        <v>44693</v>
      </c>
      <c r="D198" s="443">
        <v>44700</v>
      </c>
      <c r="E198" s="441">
        <v>2210</v>
      </c>
      <c r="F198" s="441">
        <v>312010</v>
      </c>
      <c r="G198" s="441">
        <v>71</v>
      </c>
      <c r="H198" s="441">
        <v>141503</v>
      </c>
      <c r="I198" s="441">
        <v>0</v>
      </c>
      <c r="J198" s="441" t="s">
        <v>777</v>
      </c>
      <c r="K198" s="441" t="s">
        <v>1006</v>
      </c>
      <c r="L198" s="441" t="s">
        <v>1840</v>
      </c>
      <c r="M198" s="441" t="s">
        <v>568</v>
      </c>
      <c r="N198" s="441">
        <v>-2366.69</v>
      </c>
      <c r="O198" s="441" t="s">
        <v>975</v>
      </c>
      <c r="P198" s="441" t="s">
        <v>4321</v>
      </c>
      <c r="Q198" s="441" t="s">
        <v>4321</v>
      </c>
      <c r="R198" s="441">
        <v>3666138</v>
      </c>
      <c r="S198" s="441">
        <v>14109</v>
      </c>
      <c r="T198" s="441" t="s">
        <v>1839</v>
      </c>
      <c r="U198" s="441" t="s">
        <v>1838</v>
      </c>
      <c r="AN198" s="441">
        <v>-2366.69</v>
      </c>
      <c r="AO198" s="441" t="s">
        <v>939</v>
      </c>
      <c r="AP198" s="441">
        <v>-2366.69</v>
      </c>
      <c r="AQ198" s="441" t="s">
        <v>939</v>
      </c>
      <c r="AZ198" s="441" t="s">
        <v>985</v>
      </c>
      <c r="BA198" s="441" t="s">
        <v>4317</v>
      </c>
      <c r="BB198" s="441">
        <v>54628</v>
      </c>
      <c r="BC198" s="441" t="s">
        <v>973</v>
      </c>
      <c r="BD198" s="441" t="s">
        <v>1864</v>
      </c>
      <c r="BE198" s="442">
        <v>44855.818749999999</v>
      </c>
    </row>
    <row r="199" spans="1:57" hidden="1">
      <c r="A199" s="441">
        <v>22</v>
      </c>
      <c r="B199" s="441">
        <v>5</v>
      </c>
      <c r="C199" s="443">
        <v>44693</v>
      </c>
      <c r="D199" s="443">
        <v>44700</v>
      </c>
      <c r="E199" s="441">
        <v>2210</v>
      </c>
      <c r="F199" s="441">
        <v>312015</v>
      </c>
      <c r="G199" s="441">
        <v>71</v>
      </c>
      <c r="H199" s="441">
        <v>141503</v>
      </c>
      <c r="I199" s="441">
        <v>0</v>
      </c>
      <c r="J199" s="441" t="s">
        <v>777</v>
      </c>
      <c r="K199" s="441" t="s">
        <v>986</v>
      </c>
      <c r="L199" s="441" t="s">
        <v>1840</v>
      </c>
      <c r="M199" s="441" t="s">
        <v>568</v>
      </c>
      <c r="N199" s="441">
        <v>-22323.74</v>
      </c>
      <c r="O199" s="441" t="s">
        <v>975</v>
      </c>
      <c r="P199" s="441" t="s">
        <v>4321</v>
      </c>
      <c r="Q199" s="441" t="s">
        <v>4321</v>
      </c>
      <c r="R199" s="441">
        <v>3666138</v>
      </c>
      <c r="S199" s="441">
        <v>14110</v>
      </c>
      <c r="T199" s="441" t="s">
        <v>1839</v>
      </c>
      <c r="U199" s="441" t="s">
        <v>1838</v>
      </c>
      <c r="AN199" s="441">
        <v>-22323.74</v>
      </c>
      <c r="AO199" s="441" t="s">
        <v>939</v>
      </c>
      <c r="AP199" s="441">
        <v>-22323.74</v>
      </c>
      <c r="AQ199" s="441" t="s">
        <v>939</v>
      </c>
      <c r="AZ199" s="441" t="s">
        <v>985</v>
      </c>
      <c r="BA199" s="441" t="s">
        <v>4317</v>
      </c>
      <c r="BB199" s="441">
        <v>54628</v>
      </c>
      <c r="BC199" s="441" t="s">
        <v>973</v>
      </c>
      <c r="BD199" s="441" t="s">
        <v>1864</v>
      </c>
      <c r="BE199" s="442">
        <v>44855.818749999999</v>
      </c>
    </row>
    <row r="200" spans="1:57" hidden="1">
      <c r="A200" s="441">
        <v>22</v>
      </c>
      <c r="B200" s="441">
        <v>5</v>
      </c>
      <c r="C200" s="443">
        <v>44693</v>
      </c>
      <c r="D200" s="443">
        <v>44700</v>
      </c>
      <c r="E200" s="441">
        <v>2210</v>
      </c>
      <c r="F200" s="441">
        <v>312000</v>
      </c>
      <c r="G200" s="441">
        <v>75</v>
      </c>
      <c r="H200" s="441">
        <v>141504</v>
      </c>
      <c r="I200" s="441">
        <v>0</v>
      </c>
      <c r="J200" s="441" t="s">
        <v>777</v>
      </c>
      <c r="K200" s="441" t="s">
        <v>1037</v>
      </c>
      <c r="L200" s="441" t="s">
        <v>1841</v>
      </c>
      <c r="M200" s="441" t="s">
        <v>569</v>
      </c>
      <c r="N200" s="441">
        <v>43784.6</v>
      </c>
      <c r="O200" s="441" t="s">
        <v>975</v>
      </c>
      <c r="P200" s="441" t="s">
        <v>4321</v>
      </c>
      <c r="Q200" s="441" t="s">
        <v>4321</v>
      </c>
      <c r="R200" s="441">
        <v>3666138</v>
      </c>
      <c r="S200" s="441">
        <v>17138</v>
      </c>
      <c r="T200" s="441" t="s">
        <v>1839</v>
      </c>
      <c r="U200" s="441" t="s">
        <v>1838</v>
      </c>
      <c r="AN200" s="441">
        <v>43784.6</v>
      </c>
      <c r="AO200" s="441" t="s">
        <v>939</v>
      </c>
      <c r="AP200" s="441">
        <v>43784.6</v>
      </c>
      <c r="AQ200" s="441" t="s">
        <v>939</v>
      </c>
      <c r="AZ200" s="441" t="s">
        <v>985</v>
      </c>
      <c r="BA200" s="441" t="s">
        <v>4317</v>
      </c>
      <c r="BB200" s="441">
        <v>54628</v>
      </c>
      <c r="BC200" s="441" t="s">
        <v>973</v>
      </c>
      <c r="BD200" s="441" t="s">
        <v>1864</v>
      </c>
      <c r="BE200" s="442">
        <v>44855.818749999999</v>
      </c>
    </row>
    <row r="201" spans="1:57" hidden="1">
      <c r="A201" s="441">
        <v>22</v>
      </c>
      <c r="B201" s="441">
        <v>5</v>
      </c>
      <c r="C201" s="443">
        <v>44693</v>
      </c>
      <c r="D201" s="443">
        <v>44700</v>
      </c>
      <c r="E201" s="441">
        <v>2210</v>
      </c>
      <c r="F201" s="441">
        <v>312010</v>
      </c>
      <c r="G201" s="441">
        <v>71</v>
      </c>
      <c r="H201" s="441">
        <v>141504</v>
      </c>
      <c r="I201" s="441">
        <v>0</v>
      </c>
      <c r="J201" s="441" t="s">
        <v>777</v>
      </c>
      <c r="K201" s="441" t="s">
        <v>1006</v>
      </c>
      <c r="L201" s="441" t="s">
        <v>1840</v>
      </c>
      <c r="M201" s="441" t="s">
        <v>569</v>
      </c>
      <c r="N201" s="441">
        <v>-0.2</v>
      </c>
      <c r="O201" s="441" t="s">
        <v>975</v>
      </c>
      <c r="P201" s="441" t="s">
        <v>4321</v>
      </c>
      <c r="Q201" s="441" t="s">
        <v>4321</v>
      </c>
      <c r="R201" s="441">
        <v>3666138</v>
      </c>
      <c r="S201" s="441">
        <v>17139</v>
      </c>
      <c r="T201" s="441" t="s">
        <v>1839</v>
      </c>
      <c r="U201" s="441" t="s">
        <v>1838</v>
      </c>
      <c r="AN201" s="441">
        <v>-0.2</v>
      </c>
      <c r="AO201" s="441" t="s">
        <v>939</v>
      </c>
      <c r="AP201" s="441">
        <v>-0.2</v>
      </c>
      <c r="AQ201" s="441" t="s">
        <v>939</v>
      </c>
      <c r="AZ201" s="441" t="s">
        <v>985</v>
      </c>
      <c r="BA201" s="441" t="s">
        <v>4317</v>
      </c>
      <c r="BB201" s="441">
        <v>54628</v>
      </c>
      <c r="BC201" s="441" t="s">
        <v>973</v>
      </c>
      <c r="BD201" s="441" t="s">
        <v>1864</v>
      </c>
      <c r="BE201" s="442">
        <v>44855.818749999999</v>
      </c>
    </row>
    <row r="202" spans="1:57" hidden="1">
      <c r="A202" s="441">
        <v>22</v>
      </c>
      <c r="B202" s="441">
        <v>5</v>
      </c>
      <c r="C202" s="443">
        <v>44693</v>
      </c>
      <c r="D202" s="443">
        <v>44700</v>
      </c>
      <c r="E202" s="441">
        <v>2210</v>
      </c>
      <c r="F202" s="441">
        <v>312010</v>
      </c>
      <c r="G202" s="441">
        <v>71</v>
      </c>
      <c r="H202" s="441">
        <v>141504</v>
      </c>
      <c r="I202" s="441">
        <v>0</v>
      </c>
      <c r="J202" s="441" t="s">
        <v>777</v>
      </c>
      <c r="K202" s="441" t="s">
        <v>1006</v>
      </c>
      <c r="L202" s="441" t="s">
        <v>1840</v>
      </c>
      <c r="M202" s="441" t="s">
        <v>569</v>
      </c>
      <c r="N202" s="441">
        <v>-1.1000000000000001</v>
      </c>
      <c r="O202" s="441" t="s">
        <v>975</v>
      </c>
      <c r="P202" s="441" t="s">
        <v>4321</v>
      </c>
      <c r="Q202" s="441" t="s">
        <v>4321</v>
      </c>
      <c r="R202" s="441">
        <v>3666138</v>
      </c>
      <c r="S202" s="441">
        <v>17140</v>
      </c>
      <c r="T202" s="441" t="s">
        <v>1839</v>
      </c>
      <c r="U202" s="441" t="s">
        <v>1838</v>
      </c>
      <c r="AN202" s="441">
        <v>-1.1000000000000001</v>
      </c>
      <c r="AO202" s="441" t="s">
        <v>939</v>
      </c>
      <c r="AP202" s="441">
        <v>-1.1000000000000001</v>
      </c>
      <c r="AQ202" s="441" t="s">
        <v>939</v>
      </c>
      <c r="AZ202" s="441" t="s">
        <v>985</v>
      </c>
      <c r="BA202" s="441" t="s">
        <v>4317</v>
      </c>
      <c r="BB202" s="441">
        <v>54628</v>
      </c>
      <c r="BC202" s="441" t="s">
        <v>973</v>
      </c>
      <c r="BD202" s="441" t="s">
        <v>1864</v>
      </c>
      <c r="BE202" s="442">
        <v>44855.818749999999</v>
      </c>
    </row>
    <row r="203" spans="1:57" hidden="1">
      <c r="A203" s="441">
        <v>22</v>
      </c>
      <c r="B203" s="441">
        <v>5</v>
      </c>
      <c r="C203" s="443">
        <v>44693</v>
      </c>
      <c r="D203" s="443">
        <v>44700</v>
      </c>
      <c r="E203" s="441">
        <v>2210</v>
      </c>
      <c r="F203" s="441">
        <v>312010</v>
      </c>
      <c r="G203" s="441">
        <v>71</v>
      </c>
      <c r="H203" s="441">
        <v>141504</v>
      </c>
      <c r="I203" s="441">
        <v>0</v>
      </c>
      <c r="J203" s="441" t="s">
        <v>777</v>
      </c>
      <c r="K203" s="441" t="s">
        <v>1006</v>
      </c>
      <c r="L203" s="441" t="s">
        <v>1840</v>
      </c>
      <c r="M203" s="441" t="s">
        <v>569</v>
      </c>
      <c r="N203" s="441">
        <v>-1.63</v>
      </c>
      <c r="O203" s="441" t="s">
        <v>975</v>
      </c>
      <c r="P203" s="441" t="s">
        <v>4321</v>
      </c>
      <c r="Q203" s="441" t="s">
        <v>4321</v>
      </c>
      <c r="R203" s="441">
        <v>3666138</v>
      </c>
      <c r="S203" s="441">
        <v>17141</v>
      </c>
      <c r="T203" s="441" t="s">
        <v>1839</v>
      </c>
      <c r="U203" s="441" t="s">
        <v>1838</v>
      </c>
      <c r="AN203" s="441">
        <v>-1.63</v>
      </c>
      <c r="AO203" s="441" t="s">
        <v>939</v>
      </c>
      <c r="AP203" s="441">
        <v>-1.63</v>
      </c>
      <c r="AQ203" s="441" t="s">
        <v>939</v>
      </c>
      <c r="AZ203" s="441" t="s">
        <v>985</v>
      </c>
      <c r="BA203" s="441" t="s">
        <v>4317</v>
      </c>
      <c r="BB203" s="441">
        <v>54628</v>
      </c>
      <c r="BC203" s="441" t="s">
        <v>973</v>
      </c>
      <c r="BD203" s="441" t="s">
        <v>1864</v>
      </c>
      <c r="BE203" s="442">
        <v>44855.818749999999</v>
      </c>
    </row>
    <row r="204" spans="1:57" hidden="1">
      <c r="A204" s="441">
        <v>22</v>
      </c>
      <c r="B204" s="441">
        <v>5</v>
      </c>
      <c r="C204" s="443">
        <v>44693</v>
      </c>
      <c r="D204" s="443">
        <v>44700</v>
      </c>
      <c r="E204" s="441">
        <v>2210</v>
      </c>
      <c r="F204" s="441">
        <v>312010</v>
      </c>
      <c r="G204" s="441">
        <v>71</v>
      </c>
      <c r="H204" s="441">
        <v>141504</v>
      </c>
      <c r="I204" s="441">
        <v>0</v>
      </c>
      <c r="J204" s="441" t="s">
        <v>777</v>
      </c>
      <c r="K204" s="441" t="s">
        <v>1006</v>
      </c>
      <c r="L204" s="441" t="s">
        <v>1840</v>
      </c>
      <c r="M204" s="441" t="s">
        <v>569</v>
      </c>
      <c r="N204" s="441">
        <v>-3.16</v>
      </c>
      <c r="O204" s="441" t="s">
        <v>975</v>
      </c>
      <c r="P204" s="441" t="s">
        <v>4321</v>
      </c>
      <c r="Q204" s="441" t="s">
        <v>4321</v>
      </c>
      <c r="R204" s="441">
        <v>3666138</v>
      </c>
      <c r="S204" s="441">
        <v>17142</v>
      </c>
      <c r="T204" s="441" t="s">
        <v>1839</v>
      </c>
      <c r="U204" s="441" t="s">
        <v>1838</v>
      </c>
      <c r="AN204" s="441">
        <v>-3.16</v>
      </c>
      <c r="AO204" s="441" t="s">
        <v>939</v>
      </c>
      <c r="AP204" s="441">
        <v>-3.16</v>
      </c>
      <c r="AQ204" s="441" t="s">
        <v>939</v>
      </c>
      <c r="AZ204" s="441" t="s">
        <v>985</v>
      </c>
      <c r="BA204" s="441" t="s">
        <v>4317</v>
      </c>
      <c r="BB204" s="441">
        <v>54628</v>
      </c>
      <c r="BC204" s="441" t="s">
        <v>973</v>
      </c>
      <c r="BD204" s="441" t="s">
        <v>1864</v>
      </c>
      <c r="BE204" s="442">
        <v>44855.818749999999</v>
      </c>
    </row>
    <row r="205" spans="1:57" hidden="1">
      <c r="A205" s="441">
        <v>22</v>
      </c>
      <c r="B205" s="441">
        <v>5</v>
      </c>
      <c r="C205" s="443">
        <v>44693</v>
      </c>
      <c r="D205" s="443">
        <v>44700</v>
      </c>
      <c r="E205" s="441">
        <v>2210</v>
      </c>
      <c r="F205" s="441">
        <v>312010</v>
      </c>
      <c r="G205" s="441">
        <v>71</v>
      </c>
      <c r="H205" s="441">
        <v>141504</v>
      </c>
      <c r="I205" s="441">
        <v>0</v>
      </c>
      <c r="J205" s="441" t="s">
        <v>777</v>
      </c>
      <c r="K205" s="441" t="s">
        <v>1006</v>
      </c>
      <c r="L205" s="441" t="s">
        <v>1840</v>
      </c>
      <c r="M205" s="441" t="s">
        <v>569</v>
      </c>
      <c r="N205" s="441">
        <v>-3.17</v>
      </c>
      <c r="O205" s="441" t="s">
        <v>975</v>
      </c>
      <c r="P205" s="441" t="s">
        <v>4321</v>
      </c>
      <c r="Q205" s="441" t="s">
        <v>4321</v>
      </c>
      <c r="R205" s="441">
        <v>3666138</v>
      </c>
      <c r="S205" s="441">
        <v>17143</v>
      </c>
      <c r="T205" s="441" t="s">
        <v>1839</v>
      </c>
      <c r="U205" s="441" t="s">
        <v>1838</v>
      </c>
      <c r="AN205" s="441">
        <v>-3.17</v>
      </c>
      <c r="AO205" s="441" t="s">
        <v>939</v>
      </c>
      <c r="AP205" s="441">
        <v>-3.17</v>
      </c>
      <c r="AQ205" s="441" t="s">
        <v>939</v>
      </c>
      <c r="AZ205" s="441" t="s">
        <v>985</v>
      </c>
      <c r="BA205" s="441" t="s">
        <v>4317</v>
      </c>
      <c r="BB205" s="441">
        <v>54628</v>
      </c>
      <c r="BC205" s="441" t="s">
        <v>973</v>
      </c>
      <c r="BD205" s="441" t="s">
        <v>1864</v>
      </c>
      <c r="BE205" s="442">
        <v>44855.818749999999</v>
      </c>
    </row>
    <row r="206" spans="1:57" hidden="1">
      <c r="A206" s="441">
        <v>22</v>
      </c>
      <c r="B206" s="441">
        <v>5</v>
      </c>
      <c r="C206" s="443">
        <v>44693</v>
      </c>
      <c r="D206" s="443">
        <v>44700</v>
      </c>
      <c r="E206" s="441">
        <v>2210</v>
      </c>
      <c r="F206" s="441">
        <v>312010</v>
      </c>
      <c r="G206" s="441">
        <v>71</v>
      </c>
      <c r="H206" s="441">
        <v>141504</v>
      </c>
      <c r="I206" s="441">
        <v>0</v>
      </c>
      <c r="J206" s="441" t="s">
        <v>777</v>
      </c>
      <c r="K206" s="441" t="s">
        <v>1006</v>
      </c>
      <c r="L206" s="441" t="s">
        <v>1840</v>
      </c>
      <c r="M206" s="441" t="s">
        <v>569</v>
      </c>
      <c r="N206" s="441">
        <v>-6.06</v>
      </c>
      <c r="O206" s="441" t="s">
        <v>975</v>
      </c>
      <c r="P206" s="441" t="s">
        <v>4321</v>
      </c>
      <c r="Q206" s="441" t="s">
        <v>4321</v>
      </c>
      <c r="R206" s="441">
        <v>3666138</v>
      </c>
      <c r="S206" s="441">
        <v>17144</v>
      </c>
      <c r="T206" s="441" t="s">
        <v>1839</v>
      </c>
      <c r="U206" s="441" t="s">
        <v>1838</v>
      </c>
      <c r="AN206" s="441">
        <v>-6.06</v>
      </c>
      <c r="AO206" s="441" t="s">
        <v>939</v>
      </c>
      <c r="AP206" s="441">
        <v>-6.06</v>
      </c>
      <c r="AQ206" s="441" t="s">
        <v>939</v>
      </c>
      <c r="AZ206" s="441" t="s">
        <v>985</v>
      </c>
      <c r="BA206" s="441" t="s">
        <v>4317</v>
      </c>
      <c r="BB206" s="441">
        <v>54628</v>
      </c>
      <c r="BC206" s="441" t="s">
        <v>973</v>
      </c>
      <c r="BD206" s="441" t="s">
        <v>1864</v>
      </c>
      <c r="BE206" s="442">
        <v>44855.818749999999</v>
      </c>
    </row>
    <row r="207" spans="1:57" hidden="1">
      <c r="A207" s="441">
        <v>22</v>
      </c>
      <c r="B207" s="441">
        <v>5</v>
      </c>
      <c r="C207" s="443">
        <v>44693</v>
      </c>
      <c r="D207" s="443">
        <v>44700</v>
      </c>
      <c r="E207" s="441">
        <v>2210</v>
      </c>
      <c r="F207" s="441">
        <v>312010</v>
      </c>
      <c r="G207" s="441">
        <v>71</v>
      </c>
      <c r="H207" s="441">
        <v>141504</v>
      </c>
      <c r="I207" s="441">
        <v>0</v>
      </c>
      <c r="J207" s="441" t="s">
        <v>777</v>
      </c>
      <c r="K207" s="441" t="s">
        <v>1006</v>
      </c>
      <c r="L207" s="441" t="s">
        <v>1840</v>
      </c>
      <c r="M207" s="441" t="s">
        <v>569</v>
      </c>
      <c r="N207" s="441">
        <v>-7.9</v>
      </c>
      <c r="O207" s="441" t="s">
        <v>975</v>
      </c>
      <c r="P207" s="441" t="s">
        <v>4321</v>
      </c>
      <c r="Q207" s="441" t="s">
        <v>4321</v>
      </c>
      <c r="R207" s="441">
        <v>3666138</v>
      </c>
      <c r="S207" s="441">
        <v>17145</v>
      </c>
      <c r="T207" s="441" t="s">
        <v>1839</v>
      </c>
      <c r="U207" s="441" t="s">
        <v>1838</v>
      </c>
      <c r="AN207" s="441">
        <v>-7.9</v>
      </c>
      <c r="AO207" s="441" t="s">
        <v>939</v>
      </c>
      <c r="AP207" s="441">
        <v>-7.9</v>
      </c>
      <c r="AQ207" s="441" t="s">
        <v>939</v>
      </c>
      <c r="AZ207" s="441" t="s">
        <v>985</v>
      </c>
      <c r="BA207" s="441" t="s">
        <v>4317</v>
      </c>
      <c r="BB207" s="441">
        <v>54628</v>
      </c>
      <c r="BC207" s="441" t="s">
        <v>973</v>
      </c>
      <c r="BD207" s="441" t="s">
        <v>1864</v>
      </c>
      <c r="BE207" s="442">
        <v>44855.818749999999</v>
      </c>
    </row>
    <row r="208" spans="1:57" hidden="1">
      <c r="A208" s="441">
        <v>22</v>
      </c>
      <c r="B208" s="441">
        <v>5</v>
      </c>
      <c r="C208" s="443">
        <v>44693</v>
      </c>
      <c r="D208" s="443">
        <v>44700</v>
      </c>
      <c r="E208" s="441">
        <v>2210</v>
      </c>
      <c r="F208" s="441">
        <v>312015</v>
      </c>
      <c r="G208" s="441">
        <v>71</v>
      </c>
      <c r="H208" s="441">
        <v>141504</v>
      </c>
      <c r="I208" s="441">
        <v>0</v>
      </c>
      <c r="J208" s="441" t="s">
        <v>777</v>
      </c>
      <c r="K208" s="441" t="s">
        <v>986</v>
      </c>
      <c r="L208" s="441" t="s">
        <v>1840</v>
      </c>
      <c r="M208" s="441" t="s">
        <v>569</v>
      </c>
      <c r="N208" s="441">
        <v>-1.85</v>
      </c>
      <c r="O208" s="441" t="s">
        <v>975</v>
      </c>
      <c r="P208" s="441" t="s">
        <v>4321</v>
      </c>
      <c r="Q208" s="441" t="s">
        <v>4321</v>
      </c>
      <c r="R208" s="441">
        <v>3666138</v>
      </c>
      <c r="S208" s="441">
        <v>17149</v>
      </c>
      <c r="T208" s="441" t="s">
        <v>1839</v>
      </c>
      <c r="U208" s="441" t="s">
        <v>1838</v>
      </c>
      <c r="AN208" s="441">
        <v>-1.85</v>
      </c>
      <c r="AO208" s="441" t="s">
        <v>939</v>
      </c>
      <c r="AP208" s="441">
        <v>-1.85</v>
      </c>
      <c r="AQ208" s="441" t="s">
        <v>939</v>
      </c>
      <c r="AZ208" s="441" t="s">
        <v>985</v>
      </c>
      <c r="BA208" s="441" t="s">
        <v>4317</v>
      </c>
      <c r="BB208" s="441">
        <v>54628</v>
      </c>
      <c r="BC208" s="441" t="s">
        <v>973</v>
      </c>
      <c r="BD208" s="441" t="s">
        <v>1864</v>
      </c>
      <c r="BE208" s="442">
        <v>44855.818749999999</v>
      </c>
    </row>
    <row r="209" spans="1:57" hidden="1">
      <c r="A209" s="441">
        <v>22</v>
      </c>
      <c r="B209" s="441">
        <v>5</v>
      </c>
      <c r="C209" s="443">
        <v>44693</v>
      </c>
      <c r="D209" s="443">
        <v>44700</v>
      </c>
      <c r="E209" s="441">
        <v>2210</v>
      </c>
      <c r="F209" s="441">
        <v>312010</v>
      </c>
      <c r="G209" s="441">
        <v>71</v>
      </c>
      <c r="H209" s="441">
        <v>141504</v>
      </c>
      <c r="I209" s="441">
        <v>0</v>
      </c>
      <c r="J209" s="441" t="s">
        <v>777</v>
      </c>
      <c r="K209" s="441" t="s">
        <v>1006</v>
      </c>
      <c r="L209" s="441" t="s">
        <v>1840</v>
      </c>
      <c r="M209" s="441" t="s">
        <v>569</v>
      </c>
      <c r="N209" s="441">
        <v>-14.78</v>
      </c>
      <c r="O209" s="441" t="s">
        <v>975</v>
      </c>
      <c r="P209" s="441" t="s">
        <v>4321</v>
      </c>
      <c r="Q209" s="441" t="s">
        <v>4321</v>
      </c>
      <c r="R209" s="441">
        <v>3666138</v>
      </c>
      <c r="S209" s="441">
        <v>17146</v>
      </c>
      <c r="T209" s="441" t="s">
        <v>1839</v>
      </c>
      <c r="U209" s="441" t="s">
        <v>1838</v>
      </c>
      <c r="AN209" s="441">
        <v>-14.78</v>
      </c>
      <c r="AO209" s="441" t="s">
        <v>939</v>
      </c>
      <c r="AP209" s="441">
        <v>-14.78</v>
      </c>
      <c r="AQ209" s="441" t="s">
        <v>939</v>
      </c>
      <c r="AZ209" s="441" t="s">
        <v>985</v>
      </c>
      <c r="BA209" s="441" t="s">
        <v>4317</v>
      </c>
      <c r="BB209" s="441">
        <v>54628</v>
      </c>
      <c r="BC209" s="441" t="s">
        <v>973</v>
      </c>
      <c r="BD209" s="441" t="s">
        <v>1864</v>
      </c>
      <c r="BE209" s="442">
        <v>44855.818749999999</v>
      </c>
    </row>
    <row r="210" spans="1:57" hidden="1">
      <c r="A210" s="441">
        <v>22</v>
      </c>
      <c r="B210" s="441">
        <v>5</v>
      </c>
      <c r="C210" s="443">
        <v>44693</v>
      </c>
      <c r="D210" s="443">
        <v>44700</v>
      </c>
      <c r="E210" s="441">
        <v>2210</v>
      </c>
      <c r="F210" s="441">
        <v>312010</v>
      </c>
      <c r="G210" s="441">
        <v>71</v>
      </c>
      <c r="H210" s="441">
        <v>141504</v>
      </c>
      <c r="I210" s="441">
        <v>0</v>
      </c>
      <c r="J210" s="441" t="s">
        <v>777</v>
      </c>
      <c r="K210" s="441" t="s">
        <v>1006</v>
      </c>
      <c r="L210" s="441" t="s">
        <v>1840</v>
      </c>
      <c r="M210" s="441" t="s">
        <v>569</v>
      </c>
      <c r="N210" s="441">
        <v>-4196.95</v>
      </c>
      <c r="O210" s="441" t="s">
        <v>975</v>
      </c>
      <c r="P210" s="441" t="s">
        <v>4321</v>
      </c>
      <c r="Q210" s="441" t="s">
        <v>4321</v>
      </c>
      <c r="R210" s="441">
        <v>3666138</v>
      </c>
      <c r="S210" s="441">
        <v>17147</v>
      </c>
      <c r="T210" s="441" t="s">
        <v>1839</v>
      </c>
      <c r="U210" s="441" t="s">
        <v>1838</v>
      </c>
      <c r="AN210" s="441">
        <v>-4196.95</v>
      </c>
      <c r="AO210" s="441" t="s">
        <v>939</v>
      </c>
      <c r="AP210" s="441">
        <v>-4196.95</v>
      </c>
      <c r="AQ210" s="441" t="s">
        <v>939</v>
      </c>
      <c r="AZ210" s="441" t="s">
        <v>985</v>
      </c>
      <c r="BA210" s="441" t="s">
        <v>4317</v>
      </c>
      <c r="BB210" s="441">
        <v>54628</v>
      </c>
      <c r="BC210" s="441" t="s">
        <v>973</v>
      </c>
      <c r="BD210" s="441" t="s">
        <v>1864</v>
      </c>
      <c r="BE210" s="442">
        <v>44855.818749999999</v>
      </c>
    </row>
    <row r="211" spans="1:57" hidden="1">
      <c r="A211" s="441">
        <v>22</v>
      </c>
      <c r="B211" s="441">
        <v>5</v>
      </c>
      <c r="C211" s="443">
        <v>44693</v>
      </c>
      <c r="D211" s="443">
        <v>44700</v>
      </c>
      <c r="E211" s="441">
        <v>2210</v>
      </c>
      <c r="F211" s="441">
        <v>312010</v>
      </c>
      <c r="G211" s="441">
        <v>71</v>
      </c>
      <c r="H211" s="441">
        <v>141504</v>
      </c>
      <c r="I211" s="441">
        <v>0</v>
      </c>
      <c r="J211" s="441" t="s">
        <v>777</v>
      </c>
      <c r="K211" s="441" t="s">
        <v>1006</v>
      </c>
      <c r="L211" s="441" t="s">
        <v>1840</v>
      </c>
      <c r="M211" s="441" t="s">
        <v>569</v>
      </c>
      <c r="N211" s="441">
        <v>-22116.15</v>
      </c>
      <c r="O211" s="441" t="s">
        <v>975</v>
      </c>
      <c r="P211" s="441" t="s">
        <v>4321</v>
      </c>
      <c r="Q211" s="441" t="s">
        <v>4321</v>
      </c>
      <c r="R211" s="441">
        <v>3666138</v>
      </c>
      <c r="S211" s="441">
        <v>17148</v>
      </c>
      <c r="T211" s="441" t="s">
        <v>1839</v>
      </c>
      <c r="U211" s="441" t="s">
        <v>1838</v>
      </c>
      <c r="AN211" s="441">
        <v>-22116.15</v>
      </c>
      <c r="AO211" s="441" t="s">
        <v>939</v>
      </c>
      <c r="AP211" s="441">
        <v>-22116.15</v>
      </c>
      <c r="AQ211" s="441" t="s">
        <v>939</v>
      </c>
      <c r="AZ211" s="441" t="s">
        <v>985</v>
      </c>
      <c r="BA211" s="441" t="s">
        <v>4317</v>
      </c>
      <c r="BB211" s="441">
        <v>54628</v>
      </c>
      <c r="BC211" s="441" t="s">
        <v>973</v>
      </c>
      <c r="BD211" s="441" t="s">
        <v>1864</v>
      </c>
      <c r="BE211" s="442">
        <v>44855.818749999999</v>
      </c>
    </row>
    <row r="212" spans="1:57" hidden="1">
      <c r="A212" s="441">
        <v>22</v>
      </c>
      <c r="B212" s="441">
        <v>5</v>
      </c>
      <c r="C212" s="443">
        <v>44693</v>
      </c>
      <c r="D212" s="443">
        <v>44700</v>
      </c>
      <c r="E212" s="441">
        <v>2210</v>
      </c>
      <c r="F212" s="441">
        <v>312015</v>
      </c>
      <c r="G212" s="441">
        <v>71</v>
      </c>
      <c r="H212" s="441">
        <v>141504</v>
      </c>
      <c r="I212" s="441">
        <v>0</v>
      </c>
      <c r="J212" s="441" t="s">
        <v>777</v>
      </c>
      <c r="K212" s="441" t="s">
        <v>986</v>
      </c>
      <c r="L212" s="441" t="s">
        <v>1840</v>
      </c>
      <c r="M212" s="441" t="s">
        <v>569</v>
      </c>
      <c r="N212" s="441">
        <v>-10.4</v>
      </c>
      <c r="O212" s="441" t="s">
        <v>975</v>
      </c>
      <c r="P212" s="441" t="s">
        <v>4321</v>
      </c>
      <c r="Q212" s="441" t="s">
        <v>4321</v>
      </c>
      <c r="R212" s="441">
        <v>3666138</v>
      </c>
      <c r="S212" s="441">
        <v>17150</v>
      </c>
      <c r="T212" s="441" t="s">
        <v>1839</v>
      </c>
      <c r="U212" s="441" t="s">
        <v>1838</v>
      </c>
      <c r="AN212" s="441">
        <v>-10.4</v>
      </c>
      <c r="AO212" s="441" t="s">
        <v>939</v>
      </c>
      <c r="AP212" s="441">
        <v>-10.4</v>
      </c>
      <c r="AQ212" s="441" t="s">
        <v>939</v>
      </c>
      <c r="AZ212" s="441" t="s">
        <v>985</v>
      </c>
      <c r="BA212" s="441" t="s">
        <v>4317</v>
      </c>
      <c r="BB212" s="441">
        <v>54628</v>
      </c>
      <c r="BC212" s="441" t="s">
        <v>973</v>
      </c>
      <c r="BD212" s="441" t="s">
        <v>1864</v>
      </c>
      <c r="BE212" s="442">
        <v>44855.818749999999</v>
      </c>
    </row>
    <row r="213" spans="1:57" hidden="1">
      <c r="A213" s="441">
        <v>22</v>
      </c>
      <c r="B213" s="441">
        <v>5</v>
      </c>
      <c r="C213" s="443">
        <v>44693</v>
      </c>
      <c r="D213" s="443">
        <v>44700</v>
      </c>
      <c r="E213" s="441">
        <v>2210</v>
      </c>
      <c r="F213" s="441">
        <v>312015</v>
      </c>
      <c r="G213" s="441">
        <v>71</v>
      </c>
      <c r="H213" s="441">
        <v>141504</v>
      </c>
      <c r="I213" s="441">
        <v>0</v>
      </c>
      <c r="J213" s="441" t="s">
        <v>777</v>
      </c>
      <c r="K213" s="441" t="s">
        <v>986</v>
      </c>
      <c r="L213" s="441" t="s">
        <v>1840</v>
      </c>
      <c r="M213" s="441" t="s">
        <v>569</v>
      </c>
      <c r="N213" s="441">
        <v>-15.37</v>
      </c>
      <c r="O213" s="441" t="s">
        <v>975</v>
      </c>
      <c r="P213" s="441" t="s">
        <v>4321</v>
      </c>
      <c r="Q213" s="441" t="s">
        <v>4321</v>
      </c>
      <c r="R213" s="441">
        <v>3666138</v>
      </c>
      <c r="S213" s="441">
        <v>17151</v>
      </c>
      <c r="T213" s="441" t="s">
        <v>1839</v>
      </c>
      <c r="U213" s="441" t="s">
        <v>1838</v>
      </c>
      <c r="AN213" s="441">
        <v>-15.37</v>
      </c>
      <c r="AO213" s="441" t="s">
        <v>939</v>
      </c>
      <c r="AP213" s="441">
        <v>-15.37</v>
      </c>
      <c r="AQ213" s="441" t="s">
        <v>939</v>
      </c>
      <c r="AZ213" s="441" t="s">
        <v>985</v>
      </c>
      <c r="BA213" s="441" t="s">
        <v>4317</v>
      </c>
      <c r="BB213" s="441">
        <v>54628</v>
      </c>
      <c r="BC213" s="441" t="s">
        <v>973</v>
      </c>
      <c r="BD213" s="441" t="s">
        <v>1864</v>
      </c>
      <c r="BE213" s="442">
        <v>44855.818749999999</v>
      </c>
    </row>
    <row r="214" spans="1:57" hidden="1">
      <c r="A214" s="441">
        <v>22</v>
      </c>
      <c r="B214" s="441">
        <v>5</v>
      </c>
      <c r="C214" s="443">
        <v>44693</v>
      </c>
      <c r="D214" s="443">
        <v>44700</v>
      </c>
      <c r="E214" s="441">
        <v>2210</v>
      </c>
      <c r="F214" s="441">
        <v>312015</v>
      </c>
      <c r="G214" s="441">
        <v>71</v>
      </c>
      <c r="H214" s="441">
        <v>141504</v>
      </c>
      <c r="I214" s="441">
        <v>0</v>
      </c>
      <c r="J214" s="441" t="s">
        <v>777</v>
      </c>
      <c r="K214" s="441" t="s">
        <v>986</v>
      </c>
      <c r="L214" s="441" t="s">
        <v>1840</v>
      </c>
      <c r="M214" s="441" t="s">
        <v>569</v>
      </c>
      <c r="N214" s="441">
        <v>-29.76</v>
      </c>
      <c r="O214" s="441" t="s">
        <v>975</v>
      </c>
      <c r="P214" s="441" t="s">
        <v>4321</v>
      </c>
      <c r="Q214" s="441" t="s">
        <v>4321</v>
      </c>
      <c r="R214" s="441">
        <v>3666138</v>
      </c>
      <c r="S214" s="441">
        <v>17152</v>
      </c>
      <c r="T214" s="441" t="s">
        <v>1839</v>
      </c>
      <c r="U214" s="441" t="s">
        <v>1838</v>
      </c>
      <c r="AN214" s="441">
        <v>-29.76</v>
      </c>
      <c r="AO214" s="441" t="s">
        <v>939</v>
      </c>
      <c r="AP214" s="441">
        <v>-29.76</v>
      </c>
      <c r="AQ214" s="441" t="s">
        <v>939</v>
      </c>
      <c r="AZ214" s="441" t="s">
        <v>985</v>
      </c>
      <c r="BA214" s="441" t="s">
        <v>4317</v>
      </c>
      <c r="BB214" s="441">
        <v>54628</v>
      </c>
      <c r="BC214" s="441" t="s">
        <v>973</v>
      </c>
      <c r="BD214" s="441" t="s">
        <v>1864</v>
      </c>
      <c r="BE214" s="442">
        <v>44855.818749999999</v>
      </c>
    </row>
    <row r="215" spans="1:57" hidden="1">
      <c r="A215" s="441">
        <v>22</v>
      </c>
      <c r="B215" s="441">
        <v>5</v>
      </c>
      <c r="C215" s="443">
        <v>44693</v>
      </c>
      <c r="D215" s="443">
        <v>44700</v>
      </c>
      <c r="E215" s="441">
        <v>2210</v>
      </c>
      <c r="F215" s="441">
        <v>312015</v>
      </c>
      <c r="G215" s="441">
        <v>71</v>
      </c>
      <c r="H215" s="441">
        <v>141504</v>
      </c>
      <c r="I215" s="441">
        <v>0</v>
      </c>
      <c r="J215" s="441" t="s">
        <v>777</v>
      </c>
      <c r="K215" s="441" t="s">
        <v>986</v>
      </c>
      <c r="L215" s="441" t="s">
        <v>1840</v>
      </c>
      <c r="M215" s="441" t="s">
        <v>569</v>
      </c>
      <c r="N215" s="441">
        <v>-29.92</v>
      </c>
      <c r="O215" s="441" t="s">
        <v>975</v>
      </c>
      <c r="P215" s="441" t="s">
        <v>4321</v>
      </c>
      <c r="Q215" s="441" t="s">
        <v>4321</v>
      </c>
      <c r="R215" s="441">
        <v>3666138</v>
      </c>
      <c r="S215" s="441">
        <v>17153</v>
      </c>
      <c r="T215" s="441" t="s">
        <v>1839</v>
      </c>
      <c r="U215" s="441" t="s">
        <v>1838</v>
      </c>
      <c r="AN215" s="441">
        <v>-29.92</v>
      </c>
      <c r="AO215" s="441" t="s">
        <v>939</v>
      </c>
      <c r="AP215" s="441">
        <v>-29.92</v>
      </c>
      <c r="AQ215" s="441" t="s">
        <v>939</v>
      </c>
      <c r="AZ215" s="441" t="s">
        <v>985</v>
      </c>
      <c r="BA215" s="441" t="s">
        <v>4317</v>
      </c>
      <c r="BB215" s="441">
        <v>54628</v>
      </c>
      <c r="BC215" s="441" t="s">
        <v>973</v>
      </c>
      <c r="BD215" s="441" t="s">
        <v>1864</v>
      </c>
      <c r="BE215" s="442">
        <v>44855.818749999999</v>
      </c>
    </row>
    <row r="216" spans="1:57" hidden="1">
      <c r="A216" s="441">
        <v>22</v>
      </c>
      <c r="B216" s="441">
        <v>5</v>
      </c>
      <c r="C216" s="443">
        <v>44693</v>
      </c>
      <c r="D216" s="443">
        <v>44700</v>
      </c>
      <c r="E216" s="441">
        <v>2210</v>
      </c>
      <c r="F216" s="441">
        <v>312015</v>
      </c>
      <c r="G216" s="441">
        <v>71</v>
      </c>
      <c r="H216" s="441">
        <v>141504</v>
      </c>
      <c r="I216" s="441">
        <v>0</v>
      </c>
      <c r="J216" s="441" t="s">
        <v>777</v>
      </c>
      <c r="K216" s="441" t="s">
        <v>986</v>
      </c>
      <c r="L216" s="441" t="s">
        <v>1840</v>
      </c>
      <c r="M216" s="441" t="s">
        <v>569</v>
      </c>
      <c r="N216" s="441">
        <v>-57.12</v>
      </c>
      <c r="O216" s="441" t="s">
        <v>975</v>
      </c>
      <c r="P216" s="441" t="s">
        <v>4321</v>
      </c>
      <c r="Q216" s="441" t="s">
        <v>4321</v>
      </c>
      <c r="R216" s="441">
        <v>3666138</v>
      </c>
      <c r="S216" s="441">
        <v>17154</v>
      </c>
      <c r="T216" s="441" t="s">
        <v>1839</v>
      </c>
      <c r="U216" s="441" t="s">
        <v>1838</v>
      </c>
      <c r="AN216" s="441">
        <v>-57.12</v>
      </c>
      <c r="AO216" s="441" t="s">
        <v>939</v>
      </c>
      <c r="AP216" s="441">
        <v>-57.12</v>
      </c>
      <c r="AQ216" s="441" t="s">
        <v>939</v>
      </c>
      <c r="AZ216" s="441" t="s">
        <v>985</v>
      </c>
      <c r="BA216" s="441" t="s">
        <v>4317</v>
      </c>
      <c r="BB216" s="441">
        <v>54628</v>
      </c>
      <c r="BC216" s="441" t="s">
        <v>973</v>
      </c>
      <c r="BD216" s="441" t="s">
        <v>1864</v>
      </c>
      <c r="BE216" s="442">
        <v>44855.818749999999</v>
      </c>
    </row>
    <row r="217" spans="1:57" hidden="1">
      <c r="A217" s="441">
        <v>22</v>
      </c>
      <c r="B217" s="441">
        <v>5</v>
      </c>
      <c r="C217" s="443">
        <v>44693</v>
      </c>
      <c r="D217" s="443">
        <v>44700</v>
      </c>
      <c r="E217" s="441">
        <v>2210</v>
      </c>
      <c r="F217" s="441">
        <v>312015</v>
      </c>
      <c r="G217" s="441">
        <v>71</v>
      </c>
      <c r="H217" s="441">
        <v>141504</v>
      </c>
      <c r="I217" s="441">
        <v>0</v>
      </c>
      <c r="J217" s="441" t="s">
        <v>777</v>
      </c>
      <c r="K217" s="441" t="s">
        <v>986</v>
      </c>
      <c r="L217" s="441" t="s">
        <v>1840</v>
      </c>
      <c r="M217" s="441" t="s">
        <v>569</v>
      </c>
      <c r="N217" s="441">
        <v>-74.48</v>
      </c>
      <c r="O217" s="441" t="s">
        <v>975</v>
      </c>
      <c r="P217" s="441" t="s">
        <v>4321</v>
      </c>
      <c r="Q217" s="441" t="s">
        <v>4321</v>
      </c>
      <c r="R217" s="441">
        <v>3666138</v>
      </c>
      <c r="S217" s="441">
        <v>17155</v>
      </c>
      <c r="T217" s="441" t="s">
        <v>1839</v>
      </c>
      <c r="U217" s="441" t="s">
        <v>1838</v>
      </c>
      <c r="AN217" s="441">
        <v>-74.48</v>
      </c>
      <c r="AO217" s="441" t="s">
        <v>939</v>
      </c>
      <c r="AP217" s="441">
        <v>-74.48</v>
      </c>
      <c r="AQ217" s="441" t="s">
        <v>939</v>
      </c>
      <c r="AZ217" s="441" t="s">
        <v>985</v>
      </c>
      <c r="BA217" s="441" t="s">
        <v>4317</v>
      </c>
      <c r="BB217" s="441">
        <v>54628</v>
      </c>
      <c r="BC217" s="441" t="s">
        <v>973</v>
      </c>
      <c r="BD217" s="441" t="s">
        <v>1864</v>
      </c>
      <c r="BE217" s="442">
        <v>44855.818749999999</v>
      </c>
    </row>
    <row r="218" spans="1:57" hidden="1">
      <c r="A218" s="441">
        <v>22</v>
      </c>
      <c r="B218" s="441">
        <v>5</v>
      </c>
      <c r="C218" s="443">
        <v>44693</v>
      </c>
      <c r="D218" s="443">
        <v>44700</v>
      </c>
      <c r="E218" s="441">
        <v>2210</v>
      </c>
      <c r="F218" s="441">
        <v>312015</v>
      </c>
      <c r="G218" s="441">
        <v>71</v>
      </c>
      <c r="H218" s="441">
        <v>141504</v>
      </c>
      <c r="I218" s="441">
        <v>0</v>
      </c>
      <c r="J218" s="441" t="s">
        <v>777</v>
      </c>
      <c r="K218" s="441" t="s">
        <v>986</v>
      </c>
      <c r="L218" s="441" t="s">
        <v>1840</v>
      </c>
      <c r="M218" s="441" t="s">
        <v>569</v>
      </c>
      <c r="N218" s="441">
        <v>-139.46</v>
      </c>
      <c r="O218" s="441" t="s">
        <v>975</v>
      </c>
      <c r="P218" s="441" t="s">
        <v>4321</v>
      </c>
      <c r="Q218" s="441" t="s">
        <v>4321</v>
      </c>
      <c r="R218" s="441">
        <v>3666138</v>
      </c>
      <c r="S218" s="441">
        <v>17156</v>
      </c>
      <c r="T218" s="441" t="s">
        <v>1839</v>
      </c>
      <c r="U218" s="441" t="s">
        <v>1838</v>
      </c>
      <c r="AN218" s="441">
        <v>-139.46</v>
      </c>
      <c r="AO218" s="441" t="s">
        <v>939</v>
      </c>
      <c r="AP218" s="441">
        <v>-139.46</v>
      </c>
      <c r="AQ218" s="441" t="s">
        <v>939</v>
      </c>
      <c r="AZ218" s="441" t="s">
        <v>985</v>
      </c>
      <c r="BA218" s="441" t="s">
        <v>4317</v>
      </c>
      <c r="BB218" s="441">
        <v>54628</v>
      </c>
      <c r="BC218" s="441" t="s">
        <v>973</v>
      </c>
      <c r="BD218" s="441" t="s">
        <v>1864</v>
      </c>
      <c r="BE218" s="442">
        <v>44855.818749999999</v>
      </c>
    </row>
    <row r="219" spans="1:57" hidden="1">
      <c r="A219" s="441">
        <v>22</v>
      </c>
      <c r="B219" s="441">
        <v>5</v>
      </c>
      <c r="C219" s="443">
        <v>44693</v>
      </c>
      <c r="D219" s="443">
        <v>44700</v>
      </c>
      <c r="E219" s="441">
        <v>2210</v>
      </c>
      <c r="F219" s="441">
        <v>312015</v>
      </c>
      <c r="G219" s="441">
        <v>71</v>
      </c>
      <c r="H219" s="441">
        <v>141504</v>
      </c>
      <c r="I219" s="441">
        <v>0</v>
      </c>
      <c r="J219" s="441" t="s">
        <v>777</v>
      </c>
      <c r="K219" s="441" t="s">
        <v>986</v>
      </c>
      <c r="L219" s="441" t="s">
        <v>1840</v>
      </c>
      <c r="M219" s="441" t="s">
        <v>569</v>
      </c>
      <c r="N219" s="441">
        <v>-39587.65</v>
      </c>
      <c r="O219" s="441" t="s">
        <v>975</v>
      </c>
      <c r="P219" s="441" t="s">
        <v>4321</v>
      </c>
      <c r="Q219" s="441" t="s">
        <v>4321</v>
      </c>
      <c r="R219" s="441">
        <v>3666138</v>
      </c>
      <c r="S219" s="441">
        <v>17157</v>
      </c>
      <c r="T219" s="441" t="s">
        <v>1839</v>
      </c>
      <c r="U219" s="441" t="s">
        <v>1838</v>
      </c>
      <c r="AN219" s="441">
        <v>-39587.65</v>
      </c>
      <c r="AO219" s="441" t="s">
        <v>939</v>
      </c>
      <c r="AP219" s="441">
        <v>-39587.65</v>
      </c>
      <c r="AQ219" s="441" t="s">
        <v>939</v>
      </c>
      <c r="AZ219" s="441" t="s">
        <v>985</v>
      </c>
      <c r="BA219" s="441" t="s">
        <v>4317</v>
      </c>
      <c r="BB219" s="441">
        <v>54628</v>
      </c>
      <c r="BC219" s="441" t="s">
        <v>973</v>
      </c>
      <c r="BD219" s="441" t="s">
        <v>1864</v>
      </c>
      <c r="BE219" s="442">
        <v>44855.818749999999</v>
      </c>
    </row>
    <row r="220" spans="1:57" hidden="1">
      <c r="A220" s="441">
        <v>22</v>
      </c>
      <c r="B220" s="441">
        <v>5</v>
      </c>
      <c r="C220" s="443">
        <v>44693</v>
      </c>
      <c r="D220" s="443">
        <v>44700</v>
      </c>
      <c r="E220" s="441">
        <v>2210</v>
      </c>
      <c r="F220" s="441">
        <v>312015</v>
      </c>
      <c r="G220" s="441">
        <v>71</v>
      </c>
      <c r="H220" s="441">
        <v>141504</v>
      </c>
      <c r="I220" s="441">
        <v>0</v>
      </c>
      <c r="J220" s="441" t="s">
        <v>777</v>
      </c>
      <c r="K220" s="441" t="s">
        <v>986</v>
      </c>
      <c r="L220" s="441" t="s">
        <v>1840</v>
      </c>
      <c r="M220" s="441" t="s">
        <v>569</v>
      </c>
      <c r="N220" s="441">
        <v>-208610.24</v>
      </c>
      <c r="O220" s="441" t="s">
        <v>975</v>
      </c>
      <c r="P220" s="441" t="s">
        <v>4321</v>
      </c>
      <c r="Q220" s="441" t="s">
        <v>4321</v>
      </c>
      <c r="R220" s="441">
        <v>3666138</v>
      </c>
      <c r="S220" s="441">
        <v>17158</v>
      </c>
      <c r="T220" s="441" t="s">
        <v>1839</v>
      </c>
      <c r="U220" s="441" t="s">
        <v>1838</v>
      </c>
      <c r="AN220" s="441">
        <v>-208610.24</v>
      </c>
      <c r="AO220" s="441" t="s">
        <v>939</v>
      </c>
      <c r="AP220" s="441">
        <v>-208610.24</v>
      </c>
      <c r="AQ220" s="441" t="s">
        <v>939</v>
      </c>
      <c r="AZ220" s="441" t="s">
        <v>985</v>
      </c>
      <c r="BA220" s="441" t="s">
        <v>4317</v>
      </c>
      <c r="BB220" s="441">
        <v>54628</v>
      </c>
      <c r="BC220" s="441" t="s">
        <v>973</v>
      </c>
      <c r="BD220" s="441" t="s">
        <v>1864</v>
      </c>
      <c r="BE220" s="442">
        <v>44855.818749999999</v>
      </c>
    </row>
    <row r="221" spans="1:57" hidden="1">
      <c r="A221" s="441">
        <v>22</v>
      </c>
      <c r="B221" s="441">
        <v>5</v>
      </c>
      <c r="C221" s="443">
        <v>44693</v>
      </c>
      <c r="D221" s="443">
        <v>44700</v>
      </c>
      <c r="E221" s="441">
        <v>2210</v>
      </c>
      <c r="F221" s="441">
        <v>312010</v>
      </c>
      <c r="G221" s="441">
        <v>71</v>
      </c>
      <c r="H221" s="441">
        <v>141601</v>
      </c>
      <c r="I221" s="441">
        <v>0</v>
      </c>
      <c r="J221" s="441" t="s">
        <v>777</v>
      </c>
      <c r="K221" s="441" t="s">
        <v>1006</v>
      </c>
      <c r="L221" s="441" t="s">
        <v>1840</v>
      </c>
      <c r="M221" s="441" t="s">
        <v>570</v>
      </c>
      <c r="N221" s="441">
        <v>-67.59</v>
      </c>
      <c r="O221" s="441" t="s">
        <v>975</v>
      </c>
      <c r="P221" s="441" t="s">
        <v>4321</v>
      </c>
      <c r="Q221" s="441" t="s">
        <v>4321</v>
      </c>
      <c r="R221" s="441">
        <v>3666138</v>
      </c>
      <c r="S221" s="441">
        <v>22520</v>
      </c>
      <c r="T221" s="441" t="s">
        <v>1839</v>
      </c>
      <c r="U221" s="441" t="s">
        <v>1838</v>
      </c>
      <c r="AN221" s="441">
        <v>-67.59</v>
      </c>
      <c r="AO221" s="441" t="s">
        <v>939</v>
      </c>
      <c r="AP221" s="441">
        <v>-67.59</v>
      </c>
      <c r="AQ221" s="441" t="s">
        <v>939</v>
      </c>
      <c r="AZ221" s="441" t="s">
        <v>985</v>
      </c>
      <c r="BA221" s="441" t="s">
        <v>4317</v>
      </c>
      <c r="BB221" s="441">
        <v>54628</v>
      </c>
      <c r="BC221" s="441" t="s">
        <v>973</v>
      </c>
      <c r="BD221" s="441" t="s">
        <v>1864</v>
      </c>
      <c r="BE221" s="442">
        <v>44855.818749999999</v>
      </c>
    </row>
    <row r="222" spans="1:57" hidden="1">
      <c r="A222" s="441">
        <v>22</v>
      </c>
      <c r="B222" s="441">
        <v>5</v>
      </c>
      <c r="C222" s="443">
        <v>44693</v>
      </c>
      <c r="D222" s="443">
        <v>44700</v>
      </c>
      <c r="E222" s="441">
        <v>2210</v>
      </c>
      <c r="F222" s="441">
        <v>312010</v>
      </c>
      <c r="G222" s="441">
        <v>71</v>
      </c>
      <c r="H222" s="441">
        <v>141601</v>
      </c>
      <c r="I222" s="441">
        <v>0</v>
      </c>
      <c r="J222" s="441" t="s">
        <v>777</v>
      </c>
      <c r="K222" s="441" t="s">
        <v>1006</v>
      </c>
      <c r="L222" s="441" t="s">
        <v>1840</v>
      </c>
      <c r="M222" s="441" t="s">
        <v>570</v>
      </c>
      <c r="N222" s="441">
        <v>-337.26</v>
      </c>
      <c r="O222" s="441" t="s">
        <v>975</v>
      </c>
      <c r="P222" s="441" t="s">
        <v>4321</v>
      </c>
      <c r="Q222" s="441" t="s">
        <v>4321</v>
      </c>
      <c r="R222" s="441">
        <v>3666138</v>
      </c>
      <c r="S222" s="441">
        <v>22521</v>
      </c>
      <c r="T222" s="441" t="s">
        <v>1839</v>
      </c>
      <c r="U222" s="441" t="s">
        <v>1838</v>
      </c>
      <c r="AN222" s="441">
        <v>-337.26</v>
      </c>
      <c r="AO222" s="441" t="s">
        <v>939</v>
      </c>
      <c r="AP222" s="441">
        <v>-337.26</v>
      </c>
      <c r="AQ222" s="441" t="s">
        <v>939</v>
      </c>
      <c r="AZ222" s="441" t="s">
        <v>985</v>
      </c>
      <c r="BA222" s="441" t="s">
        <v>4317</v>
      </c>
      <c r="BB222" s="441">
        <v>54628</v>
      </c>
      <c r="BC222" s="441" t="s">
        <v>973</v>
      </c>
      <c r="BD222" s="441" t="s">
        <v>1864</v>
      </c>
      <c r="BE222" s="442">
        <v>44855.818749999999</v>
      </c>
    </row>
    <row r="223" spans="1:57" hidden="1">
      <c r="A223" s="441">
        <v>22</v>
      </c>
      <c r="B223" s="441">
        <v>5</v>
      </c>
      <c r="C223" s="443">
        <v>44693</v>
      </c>
      <c r="D223" s="443">
        <v>44700</v>
      </c>
      <c r="E223" s="441">
        <v>2210</v>
      </c>
      <c r="F223" s="441">
        <v>312010</v>
      </c>
      <c r="G223" s="441">
        <v>71</v>
      </c>
      <c r="H223" s="441">
        <v>141601</v>
      </c>
      <c r="I223" s="441">
        <v>0</v>
      </c>
      <c r="J223" s="441" t="s">
        <v>777</v>
      </c>
      <c r="K223" s="441" t="s">
        <v>1006</v>
      </c>
      <c r="L223" s="441" t="s">
        <v>1840</v>
      </c>
      <c r="M223" s="441" t="s">
        <v>570</v>
      </c>
      <c r="N223" s="441">
        <v>-1901.86</v>
      </c>
      <c r="O223" s="441" t="s">
        <v>975</v>
      </c>
      <c r="P223" s="441" t="s">
        <v>4321</v>
      </c>
      <c r="Q223" s="441" t="s">
        <v>4321</v>
      </c>
      <c r="R223" s="441">
        <v>3666138</v>
      </c>
      <c r="S223" s="441">
        <v>22522</v>
      </c>
      <c r="T223" s="441" t="s">
        <v>1839</v>
      </c>
      <c r="U223" s="441" t="s">
        <v>1838</v>
      </c>
      <c r="AN223" s="441">
        <v>-1901.86</v>
      </c>
      <c r="AO223" s="441" t="s">
        <v>939</v>
      </c>
      <c r="AP223" s="441">
        <v>-1901.86</v>
      </c>
      <c r="AQ223" s="441" t="s">
        <v>939</v>
      </c>
      <c r="AZ223" s="441" t="s">
        <v>985</v>
      </c>
      <c r="BA223" s="441" t="s">
        <v>4317</v>
      </c>
      <c r="BB223" s="441">
        <v>54628</v>
      </c>
      <c r="BC223" s="441" t="s">
        <v>973</v>
      </c>
      <c r="BD223" s="441" t="s">
        <v>1864</v>
      </c>
      <c r="BE223" s="442">
        <v>44855.818749999999</v>
      </c>
    </row>
    <row r="224" spans="1:57" hidden="1">
      <c r="A224" s="441">
        <v>22</v>
      </c>
      <c r="B224" s="441">
        <v>5</v>
      </c>
      <c r="C224" s="443">
        <v>44693</v>
      </c>
      <c r="D224" s="443">
        <v>44700</v>
      </c>
      <c r="E224" s="441">
        <v>2210</v>
      </c>
      <c r="F224" s="441">
        <v>312015</v>
      </c>
      <c r="G224" s="441">
        <v>71</v>
      </c>
      <c r="H224" s="441">
        <v>141601</v>
      </c>
      <c r="I224" s="441">
        <v>0</v>
      </c>
      <c r="J224" s="441" t="s">
        <v>777</v>
      </c>
      <c r="K224" s="441" t="s">
        <v>986</v>
      </c>
      <c r="L224" s="441" t="s">
        <v>1840</v>
      </c>
      <c r="M224" s="441" t="s">
        <v>570</v>
      </c>
      <c r="N224" s="441">
        <v>-637.54999999999995</v>
      </c>
      <c r="O224" s="441" t="s">
        <v>975</v>
      </c>
      <c r="P224" s="441" t="s">
        <v>4321</v>
      </c>
      <c r="Q224" s="441" t="s">
        <v>4321</v>
      </c>
      <c r="R224" s="441">
        <v>3666138</v>
      </c>
      <c r="S224" s="441">
        <v>22523</v>
      </c>
      <c r="T224" s="441" t="s">
        <v>1839</v>
      </c>
      <c r="U224" s="441" t="s">
        <v>1838</v>
      </c>
      <c r="AN224" s="441">
        <v>-637.54999999999995</v>
      </c>
      <c r="AO224" s="441" t="s">
        <v>939</v>
      </c>
      <c r="AP224" s="441">
        <v>-637.54999999999995</v>
      </c>
      <c r="AQ224" s="441" t="s">
        <v>939</v>
      </c>
      <c r="AZ224" s="441" t="s">
        <v>985</v>
      </c>
      <c r="BA224" s="441" t="s">
        <v>4317</v>
      </c>
      <c r="BB224" s="441">
        <v>54628</v>
      </c>
      <c r="BC224" s="441" t="s">
        <v>973</v>
      </c>
      <c r="BD224" s="441" t="s">
        <v>1864</v>
      </c>
      <c r="BE224" s="442">
        <v>44855.818749999999</v>
      </c>
    </row>
    <row r="225" spans="1:57" hidden="1">
      <c r="A225" s="441">
        <v>22</v>
      </c>
      <c r="B225" s="441">
        <v>5</v>
      </c>
      <c r="C225" s="443">
        <v>44693</v>
      </c>
      <c r="D225" s="443">
        <v>44700</v>
      </c>
      <c r="E225" s="441">
        <v>2210</v>
      </c>
      <c r="F225" s="441">
        <v>312015</v>
      </c>
      <c r="G225" s="441">
        <v>71</v>
      </c>
      <c r="H225" s="441">
        <v>141601</v>
      </c>
      <c r="I225" s="441">
        <v>0</v>
      </c>
      <c r="J225" s="441" t="s">
        <v>777</v>
      </c>
      <c r="K225" s="441" t="s">
        <v>986</v>
      </c>
      <c r="L225" s="441" t="s">
        <v>1840</v>
      </c>
      <c r="M225" s="441" t="s">
        <v>570</v>
      </c>
      <c r="N225" s="441">
        <v>-3181.19</v>
      </c>
      <c r="O225" s="441" t="s">
        <v>975</v>
      </c>
      <c r="P225" s="441" t="s">
        <v>4321</v>
      </c>
      <c r="Q225" s="441" t="s">
        <v>4321</v>
      </c>
      <c r="R225" s="441">
        <v>3666138</v>
      </c>
      <c r="S225" s="441">
        <v>22524</v>
      </c>
      <c r="T225" s="441" t="s">
        <v>1839</v>
      </c>
      <c r="U225" s="441" t="s">
        <v>1838</v>
      </c>
      <c r="AN225" s="441">
        <v>-3181.19</v>
      </c>
      <c r="AO225" s="441" t="s">
        <v>939</v>
      </c>
      <c r="AP225" s="441">
        <v>-3181.19</v>
      </c>
      <c r="AQ225" s="441" t="s">
        <v>939</v>
      </c>
      <c r="AZ225" s="441" t="s">
        <v>985</v>
      </c>
      <c r="BA225" s="441" t="s">
        <v>4317</v>
      </c>
      <c r="BB225" s="441">
        <v>54628</v>
      </c>
      <c r="BC225" s="441" t="s">
        <v>973</v>
      </c>
      <c r="BD225" s="441" t="s">
        <v>1864</v>
      </c>
      <c r="BE225" s="442">
        <v>44855.818749999999</v>
      </c>
    </row>
    <row r="226" spans="1:57" hidden="1">
      <c r="A226" s="441">
        <v>22</v>
      </c>
      <c r="B226" s="441">
        <v>5</v>
      </c>
      <c r="C226" s="443">
        <v>44693</v>
      </c>
      <c r="D226" s="443">
        <v>44700</v>
      </c>
      <c r="E226" s="441">
        <v>2210</v>
      </c>
      <c r="F226" s="441">
        <v>312015</v>
      </c>
      <c r="G226" s="441">
        <v>71</v>
      </c>
      <c r="H226" s="441">
        <v>141601</v>
      </c>
      <c r="I226" s="441">
        <v>0</v>
      </c>
      <c r="J226" s="441" t="s">
        <v>777</v>
      </c>
      <c r="K226" s="441" t="s">
        <v>986</v>
      </c>
      <c r="L226" s="441" t="s">
        <v>1840</v>
      </c>
      <c r="M226" s="441" t="s">
        <v>570</v>
      </c>
      <c r="N226" s="441">
        <v>-17939.28</v>
      </c>
      <c r="O226" s="441" t="s">
        <v>975</v>
      </c>
      <c r="P226" s="441" t="s">
        <v>4321</v>
      </c>
      <c r="Q226" s="441" t="s">
        <v>4321</v>
      </c>
      <c r="R226" s="441">
        <v>3666138</v>
      </c>
      <c r="S226" s="441">
        <v>22525</v>
      </c>
      <c r="T226" s="441" t="s">
        <v>1839</v>
      </c>
      <c r="U226" s="441" t="s">
        <v>1838</v>
      </c>
      <c r="AN226" s="441">
        <v>-17939.28</v>
      </c>
      <c r="AO226" s="441" t="s">
        <v>939</v>
      </c>
      <c r="AP226" s="441">
        <v>-17939.28</v>
      </c>
      <c r="AQ226" s="441" t="s">
        <v>939</v>
      </c>
      <c r="AZ226" s="441" t="s">
        <v>985</v>
      </c>
      <c r="BA226" s="441" t="s">
        <v>4317</v>
      </c>
      <c r="BB226" s="441">
        <v>54628</v>
      </c>
      <c r="BC226" s="441" t="s">
        <v>973</v>
      </c>
      <c r="BD226" s="441" t="s">
        <v>1864</v>
      </c>
      <c r="BE226" s="442">
        <v>44855.818749999999</v>
      </c>
    </row>
    <row r="227" spans="1:57" hidden="1">
      <c r="A227" s="441">
        <v>22</v>
      </c>
      <c r="B227" s="441">
        <v>5</v>
      </c>
      <c r="C227" s="443">
        <v>44693</v>
      </c>
      <c r="D227" s="443">
        <v>44700</v>
      </c>
      <c r="E227" s="441">
        <v>2210</v>
      </c>
      <c r="F227" s="441">
        <v>312000</v>
      </c>
      <c r="G227" s="441">
        <v>75</v>
      </c>
      <c r="H227" s="441">
        <v>141602</v>
      </c>
      <c r="I227" s="441">
        <v>0</v>
      </c>
      <c r="J227" s="441" t="s">
        <v>777</v>
      </c>
      <c r="K227" s="441" t="s">
        <v>1037</v>
      </c>
      <c r="L227" s="441" t="s">
        <v>1841</v>
      </c>
      <c r="M227" s="441" t="s">
        <v>571</v>
      </c>
      <c r="N227" s="441">
        <v>45488.88</v>
      </c>
      <c r="O227" s="441" t="s">
        <v>975</v>
      </c>
      <c r="P227" s="441" t="s">
        <v>4321</v>
      </c>
      <c r="Q227" s="441" t="s">
        <v>4321</v>
      </c>
      <c r="R227" s="441">
        <v>3666138</v>
      </c>
      <c r="S227" s="441">
        <v>24554</v>
      </c>
      <c r="T227" s="441" t="s">
        <v>1839</v>
      </c>
      <c r="U227" s="441" t="s">
        <v>1838</v>
      </c>
      <c r="AN227" s="441">
        <v>45488.88</v>
      </c>
      <c r="AO227" s="441" t="s">
        <v>939</v>
      </c>
      <c r="AP227" s="441">
        <v>45488.88</v>
      </c>
      <c r="AQ227" s="441" t="s">
        <v>939</v>
      </c>
      <c r="AZ227" s="441" t="s">
        <v>985</v>
      </c>
      <c r="BA227" s="441" t="s">
        <v>4317</v>
      </c>
      <c r="BB227" s="441">
        <v>54628</v>
      </c>
      <c r="BC227" s="441" t="s">
        <v>973</v>
      </c>
      <c r="BD227" s="441" t="s">
        <v>1864</v>
      </c>
      <c r="BE227" s="442">
        <v>44855.818749999999</v>
      </c>
    </row>
    <row r="228" spans="1:57" hidden="1">
      <c r="A228" s="441">
        <v>22</v>
      </c>
      <c r="B228" s="441">
        <v>5</v>
      </c>
      <c r="C228" s="443">
        <v>44693</v>
      </c>
      <c r="D228" s="443">
        <v>44700</v>
      </c>
      <c r="E228" s="441">
        <v>2210</v>
      </c>
      <c r="F228" s="441">
        <v>312010</v>
      </c>
      <c r="G228" s="441">
        <v>71</v>
      </c>
      <c r="H228" s="441">
        <v>141602</v>
      </c>
      <c r="I228" s="441">
        <v>0</v>
      </c>
      <c r="J228" s="441" t="s">
        <v>777</v>
      </c>
      <c r="K228" s="441" t="s">
        <v>1006</v>
      </c>
      <c r="L228" s="441" t="s">
        <v>1840</v>
      </c>
      <c r="M228" s="441" t="s">
        <v>571</v>
      </c>
      <c r="N228" s="441">
        <v>-106.15</v>
      </c>
      <c r="O228" s="441" t="s">
        <v>975</v>
      </c>
      <c r="P228" s="441" t="s">
        <v>4321</v>
      </c>
      <c r="Q228" s="441" t="s">
        <v>4321</v>
      </c>
      <c r="R228" s="441">
        <v>3666138</v>
      </c>
      <c r="S228" s="441">
        <v>24555</v>
      </c>
      <c r="T228" s="441" t="s">
        <v>1839</v>
      </c>
      <c r="U228" s="441" t="s">
        <v>1838</v>
      </c>
      <c r="AN228" s="441">
        <v>-106.15</v>
      </c>
      <c r="AO228" s="441" t="s">
        <v>939</v>
      </c>
      <c r="AP228" s="441">
        <v>-106.15</v>
      </c>
      <c r="AQ228" s="441" t="s">
        <v>939</v>
      </c>
      <c r="AZ228" s="441" t="s">
        <v>985</v>
      </c>
      <c r="BA228" s="441" t="s">
        <v>4317</v>
      </c>
      <c r="BB228" s="441">
        <v>54628</v>
      </c>
      <c r="BC228" s="441" t="s">
        <v>973</v>
      </c>
      <c r="BD228" s="441" t="s">
        <v>1864</v>
      </c>
      <c r="BE228" s="442">
        <v>44855.818749999999</v>
      </c>
    </row>
    <row r="229" spans="1:57" hidden="1">
      <c r="A229" s="441">
        <v>22</v>
      </c>
      <c r="B229" s="441">
        <v>5</v>
      </c>
      <c r="C229" s="443">
        <v>44693</v>
      </c>
      <c r="D229" s="443">
        <v>44700</v>
      </c>
      <c r="E229" s="441">
        <v>2210</v>
      </c>
      <c r="F229" s="441">
        <v>312010</v>
      </c>
      <c r="G229" s="441">
        <v>71</v>
      </c>
      <c r="H229" s="441">
        <v>141602</v>
      </c>
      <c r="I229" s="441">
        <v>0</v>
      </c>
      <c r="J229" s="441" t="s">
        <v>777</v>
      </c>
      <c r="K229" s="441" t="s">
        <v>1006</v>
      </c>
      <c r="L229" s="441" t="s">
        <v>1840</v>
      </c>
      <c r="M229" s="441" t="s">
        <v>571</v>
      </c>
      <c r="N229" s="441">
        <v>-1184.48</v>
      </c>
      <c r="O229" s="441" t="s">
        <v>975</v>
      </c>
      <c r="P229" s="441" t="s">
        <v>4321</v>
      </c>
      <c r="Q229" s="441" t="s">
        <v>4321</v>
      </c>
      <c r="R229" s="441">
        <v>3666138</v>
      </c>
      <c r="S229" s="441">
        <v>24556</v>
      </c>
      <c r="T229" s="441" t="s">
        <v>1839</v>
      </c>
      <c r="U229" s="441" t="s">
        <v>1838</v>
      </c>
      <c r="AN229" s="441">
        <v>-1184.48</v>
      </c>
      <c r="AO229" s="441" t="s">
        <v>939</v>
      </c>
      <c r="AP229" s="441">
        <v>-1184.48</v>
      </c>
      <c r="AQ229" s="441" t="s">
        <v>939</v>
      </c>
      <c r="AZ229" s="441" t="s">
        <v>985</v>
      </c>
      <c r="BA229" s="441" t="s">
        <v>4317</v>
      </c>
      <c r="BB229" s="441">
        <v>54628</v>
      </c>
      <c r="BC229" s="441" t="s">
        <v>973</v>
      </c>
      <c r="BD229" s="441" t="s">
        <v>1864</v>
      </c>
      <c r="BE229" s="442">
        <v>44855.818749999999</v>
      </c>
    </row>
    <row r="230" spans="1:57" hidden="1">
      <c r="A230" s="441">
        <v>22</v>
      </c>
      <c r="B230" s="441">
        <v>5</v>
      </c>
      <c r="C230" s="443">
        <v>44693</v>
      </c>
      <c r="D230" s="443">
        <v>44700</v>
      </c>
      <c r="E230" s="441">
        <v>2210</v>
      </c>
      <c r="F230" s="441">
        <v>312010</v>
      </c>
      <c r="G230" s="441">
        <v>71</v>
      </c>
      <c r="H230" s="441">
        <v>141602</v>
      </c>
      <c r="I230" s="441">
        <v>0</v>
      </c>
      <c r="J230" s="441" t="s">
        <v>777</v>
      </c>
      <c r="K230" s="441" t="s">
        <v>1006</v>
      </c>
      <c r="L230" s="441" t="s">
        <v>1840</v>
      </c>
      <c r="M230" s="441" t="s">
        <v>571</v>
      </c>
      <c r="N230" s="441">
        <v>-4360.3100000000004</v>
      </c>
      <c r="O230" s="441" t="s">
        <v>975</v>
      </c>
      <c r="P230" s="441" t="s">
        <v>4321</v>
      </c>
      <c r="Q230" s="441" t="s">
        <v>4321</v>
      </c>
      <c r="R230" s="441">
        <v>3666138</v>
      </c>
      <c r="S230" s="441">
        <v>24557</v>
      </c>
      <c r="T230" s="441" t="s">
        <v>1839</v>
      </c>
      <c r="U230" s="441" t="s">
        <v>1838</v>
      </c>
      <c r="AN230" s="441">
        <v>-4360.3100000000004</v>
      </c>
      <c r="AO230" s="441" t="s">
        <v>939</v>
      </c>
      <c r="AP230" s="441">
        <v>-4360.3100000000004</v>
      </c>
      <c r="AQ230" s="441" t="s">
        <v>939</v>
      </c>
      <c r="AZ230" s="441" t="s">
        <v>985</v>
      </c>
      <c r="BA230" s="441" t="s">
        <v>4317</v>
      </c>
      <c r="BB230" s="441">
        <v>54628</v>
      </c>
      <c r="BC230" s="441" t="s">
        <v>973</v>
      </c>
      <c r="BD230" s="441" t="s">
        <v>1864</v>
      </c>
      <c r="BE230" s="442">
        <v>44855.818749999999</v>
      </c>
    </row>
    <row r="231" spans="1:57" hidden="1">
      <c r="A231" s="441">
        <v>22</v>
      </c>
      <c r="B231" s="441">
        <v>5</v>
      </c>
      <c r="C231" s="443">
        <v>44693</v>
      </c>
      <c r="D231" s="443">
        <v>44700</v>
      </c>
      <c r="E231" s="441">
        <v>2210</v>
      </c>
      <c r="F231" s="441">
        <v>312010</v>
      </c>
      <c r="G231" s="441">
        <v>71</v>
      </c>
      <c r="H231" s="441">
        <v>141602</v>
      </c>
      <c r="I231" s="441">
        <v>0</v>
      </c>
      <c r="J231" s="441" t="s">
        <v>777</v>
      </c>
      <c r="K231" s="441" t="s">
        <v>1006</v>
      </c>
      <c r="L231" s="441" t="s">
        <v>1840</v>
      </c>
      <c r="M231" s="441" t="s">
        <v>571</v>
      </c>
      <c r="N231" s="441">
        <v>-69202.78</v>
      </c>
      <c r="O231" s="441" t="s">
        <v>975</v>
      </c>
      <c r="P231" s="441" t="s">
        <v>4321</v>
      </c>
      <c r="Q231" s="441" t="s">
        <v>4321</v>
      </c>
      <c r="R231" s="441">
        <v>3666138</v>
      </c>
      <c r="S231" s="441">
        <v>24558</v>
      </c>
      <c r="T231" s="441" t="s">
        <v>1839</v>
      </c>
      <c r="U231" s="441" t="s">
        <v>1838</v>
      </c>
      <c r="AN231" s="441">
        <v>-69202.78</v>
      </c>
      <c r="AO231" s="441" t="s">
        <v>939</v>
      </c>
      <c r="AP231" s="441">
        <v>-69202.78</v>
      </c>
      <c r="AQ231" s="441" t="s">
        <v>939</v>
      </c>
      <c r="AZ231" s="441" t="s">
        <v>985</v>
      </c>
      <c r="BA231" s="441" t="s">
        <v>4317</v>
      </c>
      <c r="BB231" s="441">
        <v>54628</v>
      </c>
      <c r="BC231" s="441" t="s">
        <v>973</v>
      </c>
      <c r="BD231" s="441" t="s">
        <v>1864</v>
      </c>
      <c r="BE231" s="442">
        <v>44855.818749999999</v>
      </c>
    </row>
    <row r="232" spans="1:57" hidden="1">
      <c r="A232" s="441">
        <v>22</v>
      </c>
      <c r="B232" s="441">
        <v>5</v>
      </c>
      <c r="C232" s="443">
        <v>44693</v>
      </c>
      <c r="D232" s="443">
        <v>44700</v>
      </c>
      <c r="E232" s="441">
        <v>2210</v>
      </c>
      <c r="F232" s="441">
        <v>312015</v>
      </c>
      <c r="G232" s="441">
        <v>71</v>
      </c>
      <c r="H232" s="441">
        <v>141602</v>
      </c>
      <c r="I232" s="441">
        <v>0</v>
      </c>
      <c r="J232" s="441" t="s">
        <v>777</v>
      </c>
      <c r="K232" s="441" t="s">
        <v>986</v>
      </c>
      <c r="L232" s="441" t="s">
        <v>1840</v>
      </c>
      <c r="M232" s="441" t="s">
        <v>571</v>
      </c>
      <c r="N232" s="441">
        <v>-1001.22</v>
      </c>
      <c r="O232" s="441" t="s">
        <v>975</v>
      </c>
      <c r="P232" s="441" t="s">
        <v>4321</v>
      </c>
      <c r="Q232" s="441" t="s">
        <v>4321</v>
      </c>
      <c r="R232" s="441">
        <v>3666138</v>
      </c>
      <c r="S232" s="441">
        <v>24559</v>
      </c>
      <c r="T232" s="441" t="s">
        <v>1839</v>
      </c>
      <c r="U232" s="441" t="s">
        <v>1838</v>
      </c>
      <c r="AN232" s="441">
        <v>-1001.22</v>
      </c>
      <c r="AO232" s="441" t="s">
        <v>939</v>
      </c>
      <c r="AP232" s="441">
        <v>-1001.22</v>
      </c>
      <c r="AQ232" s="441" t="s">
        <v>939</v>
      </c>
      <c r="AZ232" s="441" t="s">
        <v>985</v>
      </c>
      <c r="BA232" s="441" t="s">
        <v>4317</v>
      </c>
      <c r="BB232" s="441">
        <v>54628</v>
      </c>
      <c r="BC232" s="441" t="s">
        <v>973</v>
      </c>
      <c r="BD232" s="441" t="s">
        <v>1864</v>
      </c>
      <c r="BE232" s="442">
        <v>44855.818749999999</v>
      </c>
    </row>
    <row r="233" spans="1:57" hidden="1">
      <c r="A233" s="441">
        <v>22</v>
      </c>
      <c r="B233" s="441">
        <v>5</v>
      </c>
      <c r="C233" s="443">
        <v>44693</v>
      </c>
      <c r="D233" s="443">
        <v>44700</v>
      </c>
      <c r="E233" s="441">
        <v>2210</v>
      </c>
      <c r="F233" s="441">
        <v>312015</v>
      </c>
      <c r="G233" s="441">
        <v>71</v>
      </c>
      <c r="H233" s="441">
        <v>141602</v>
      </c>
      <c r="I233" s="441">
        <v>0</v>
      </c>
      <c r="J233" s="441" t="s">
        <v>777</v>
      </c>
      <c r="K233" s="441" t="s">
        <v>986</v>
      </c>
      <c r="L233" s="441" t="s">
        <v>1840</v>
      </c>
      <c r="M233" s="441" t="s">
        <v>571</v>
      </c>
      <c r="N233" s="441">
        <v>-11172.61</v>
      </c>
      <c r="O233" s="441" t="s">
        <v>975</v>
      </c>
      <c r="P233" s="441" t="s">
        <v>4321</v>
      </c>
      <c r="Q233" s="441" t="s">
        <v>4321</v>
      </c>
      <c r="R233" s="441">
        <v>3666138</v>
      </c>
      <c r="S233" s="441">
        <v>24560</v>
      </c>
      <c r="T233" s="441" t="s">
        <v>1839</v>
      </c>
      <c r="U233" s="441" t="s">
        <v>1838</v>
      </c>
      <c r="AN233" s="441">
        <v>-11172.61</v>
      </c>
      <c r="AO233" s="441" t="s">
        <v>939</v>
      </c>
      <c r="AP233" s="441">
        <v>-11172.61</v>
      </c>
      <c r="AQ233" s="441" t="s">
        <v>939</v>
      </c>
      <c r="AZ233" s="441" t="s">
        <v>985</v>
      </c>
      <c r="BA233" s="441" t="s">
        <v>4317</v>
      </c>
      <c r="BB233" s="441">
        <v>54628</v>
      </c>
      <c r="BC233" s="441" t="s">
        <v>973</v>
      </c>
      <c r="BD233" s="441" t="s">
        <v>1864</v>
      </c>
      <c r="BE233" s="442">
        <v>44855.818749999999</v>
      </c>
    </row>
    <row r="234" spans="1:57" hidden="1">
      <c r="A234" s="441">
        <v>22</v>
      </c>
      <c r="B234" s="441">
        <v>5</v>
      </c>
      <c r="C234" s="443">
        <v>44693</v>
      </c>
      <c r="D234" s="443">
        <v>44700</v>
      </c>
      <c r="E234" s="441">
        <v>2210</v>
      </c>
      <c r="F234" s="441">
        <v>312015</v>
      </c>
      <c r="G234" s="441">
        <v>71</v>
      </c>
      <c r="H234" s="441">
        <v>141602</v>
      </c>
      <c r="I234" s="441">
        <v>0</v>
      </c>
      <c r="J234" s="441" t="s">
        <v>777</v>
      </c>
      <c r="K234" s="441" t="s">
        <v>986</v>
      </c>
      <c r="L234" s="441" t="s">
        <v>1840</v>
      </c>
      <c r="M234" s="441" t="s">
        <v>571</v>
      </c>
      <c r="N234" s="441">
        <v>-41128.57</v>
      </c>
      <c r="O234" s="441" t="s">
        <v>975</v>
      </c>
      <c r="P234" s="441" t="s">
        <v>4321</v>
      </c>
      <c r="Q234" s="441" t="s">
        <v>4321</v>
      </c>
      <c r="R234" s="441">
        <v>3666138</v>
      </c>
      <c r="S234" s="441">
        <v>24561</v>
      </c>
      <c r="T234" s="441" t="s">
        <v>1839</v>
      </c>
      <c r="U234" s="441" t="s">
        <v>1838</v>
      </c>
      <c r="AN234" s="441">
        <v>-41128.57</v>
      </c>
      <c r="AO234" s="441" t="s">
        <v>939</v>
      </c>
      <c r="AP234" s="441">
        <v>-41128.57</v>
      </c>
      <c r="AQ234" s="441" t="s">
        <v>939</v>
      </c>
      <c r="AZ234" s="441" t="s">
        <v>985</v>
      </c>
      <c r="BA234" s="441" t="s">
        <v>4317</v>
      </c>
      <c r="BB234" s="441">
        <v>54628</v>
      </c>
      <c r="BC234" s="441" t="s">
        <v>973</v>
      </c>
      <c r="BD234" s="441" t="s">
        <v>1864</v>
      </c>
      <c r="BE234" s="442">
        <v>44855.818749999999</v>
      </c>
    </row>
    <row r="235" spans="1:57" hidden="1">
      <c r="A235" s="441">
        <v>22</v>
      </c>
      <c r="B235" s="441">
        <v>5</v>
      </c>
      <c r="C235" s="443">
        <v>44693</v>
      </c>
      <c r="D235" s="443">
        <v>44700</v>
      </c>
      <c r="E235" s="441">
        <v>2210</v>
      </c>
      <c r="F235" s="441">
        <v>312015</v>
      </c>
      <c r="G235" s="441">
        <v>71</v>
      </c>
      <c r="H235" s="441">
        <v>141602</v>
      </c>
      <c r="I235" s="441">
        <v>0</v>
      </c>
      <c r="J235" s="441" t="s">
        <v>777</v>
      </c>
      <c r="K235" s="441" t="s">
        <v>986</v>
      </c>
      <c r="L235" s="441" t="s">
        <v>1840</v>
      </c>
      <c r="M235" s="441" t="s">
        <v>571</v>
      </c>
      <c r="N235" s="441">
        <v>-652754.17000000004</v>
      </c>
      <c r="O235" s="441" t="s">
        <v>975</v>
      </c>
      <c r="P235" s="441" t="s">
        <v>4321</v>
      </c>
      <c r="Q235" s="441" t="s">
        <v>4321</v>
      </c>
      <c r="R235" s="441">
        <v>3666138</v>
      </c>
      <c r="S235" s="441">
        <v>24562</v>
      </c>
      <c r="T235" s="441" t="s">
        <v>1839</v>
      </c>
      <c r="U235" s="441" t="s">
        <v>1838</v>
      </c>
      <c r="AN235" s="441">
        <v>-652754.17000000004</v>
      </c>
      <c r="AO235" s="441" t="s">
        <v>939</v>
      </c>
      <c r="AP235" s="441">
        <v>-652754.17000000004</v>
      </c>
      <c r="AQ235" s="441" t="s">
        <v>939</v>
      </c>
      <c r="AZ235" s="441" t="s">
        <v>985</v>
      </c>
      <c r="BA235" s="441" t="s">
        <v>4317</v>
      </c>
      <c r="BB235" s="441">
        <v>54628</v>
      </c>
      <c r="BC235" s="441" t="s">
        <v>973</v>
      </c>
      <c r="BD235" s="441" t="s">
        <v>1864</v>
      </c>
      <c r="BE235" s="442">
        <v>44855.818749999999</v>
      </c>
    </row>
    <row r="236" spans="1:57" hidden="1">
      <c r="A236" s="441">
        <v>22</v>
      </c>
      <c r="B236" s="441">
        <v>5</v>
      </c>
      <c r="C236" s="443">
        <v>44693</v>
      </c>
      <c r="D236" s="443">
        <v>44700</v>
      </c>
      <c r="E236" s="441">
        <v>2210</v>
      </c>
      <c r="F236" s="441">
        <v>312000</v>
      </c>
      <c r="G236" s="441">
        <v>75</v>
      </c>
      <c r="H236" s="441">
        <v>141603</v>
      </c>
      <c r="I236" s="441">
        <v>0</v>
      </c>
      <c r="J236" s="441" t="s">
        <v>777</v>
      </c>
      <c r="K236" s="441" t="s">
        <v>1037</v>
      </c>
      <c r="L236" s="441" t="s">
        <v>1841</v>
      </c>
      <c r="M236" s="441" t="s">
        <v>572</v>
      </c>
      <c r="N236" s="441">
        <v>3237.48</v>
      </c>
      <c r="O236" s="441" t="s">
        <v>975</v>
      </c>
      <c r="P236" s="441" t="s">
        <v>4321</v>
      </c>
      <c r="Q236" s="441" t="s">
        <v>4321</v>
      </c>
      <c r="R236" s="441">
        <v>3666138</v>
      </c>
      <c r="S236" s="441">
        <v>26562</v>
      </c>
      <c r="T236" s="441" t="s">
        <v>1839</v>
      </c>
      <c r="U236" s="441" t="s">
        <v>1838</v>
      </c>
      <c r="AN236" s="441">
        <v>3237.48</v>
      </c>
      <c r="AO236" s="441" t="s">
        <v>939</v>
      </c>
      <c r="AP236" s="441">
        <v>3237.48</v>
      </c>
      <c r="AQ236" s="441" t="s">
        <v>939</v>
      </c>
      <c r="AZ236" s="441" t="s">
        <v>985</v>
      </c>
      <c r="BA236" s="441" t="s">
        <v>4317</v>
      </c>
      <c r="BB236" s="441">
        <v>54628</v>
      </c>
      <c r="BC236" s="441" t="s">
        <v>973</v>
      </c>
      <c r="BD236" s="441" t="s">
        <v>1864</v>
      </c>
      <c r="BE236" s="442">
        <v>44855.818749999999</v>
      </c>
    </row>
    <row r="237" spans="1:57" hidden="1">
      <c r="A237" s="441">
        <v>22</v>
      </c>
      <c r="B237" s="441">
        <v>5</v>
      </c>
      <c r="C237" s="443">
        <v>44693</v>
      </c>
      <c r="D237" s="443">
        <v>44700</v>
      </c>
      <c r="E237" s="441">
        <v>2210</v>
      </c>
      <c r="F237" s="441">
        <v>312010</v>
      </c>
      <c r="G237" s="441">
        <v>71</v>
      </c>
      <c r="H237" s="441">
        <v>141603</v>
      </c>
      <c r="I237" s="441">
        <v>0</v>
      </c>
      <c r="J237" s="441" t="s">
        <v>777</v>
      </c>
      <c r="K237" s="441" t="s">
        <v>1006</v>
      </c>
      <c r="L237" s="441" t="s">
        <v>1840</v>
      </c>
      <c r="M237" s="441" t="s">
        <v>572</v>
      </c>
      <c r="N237" s="441">
        <v>-310.33</v>
      </c>
      <c r="O237" s="441" t="s">
        <v>975</v>
      </c>
      <c r="P237" s="441" t="s">
        <v>4321</v>
      </c>
      <c r="Q237" s="441" t="s">
        <v>4321</v>
      </c>
      <c r="R237" s="441">
        <v>3666138</v>
      </c>
      <c r="S237" s="441">
        <v>26563</v>
      </c>
      <c r="T237" s="441" t="s">
        <v>1839</v>
      </c>
      <c r="U237" s="441" t="s">
        <v>1838</v>
      </c>
      <c r="AN237" s="441">
        <v>-310.33</v>
      </c>
      <c r="AO237" s="441" t="s">
        <v>939</v>
      </c>
      <c r="AP237" s="441">
        <v>-310.33</v>
      </c>
      <c r="AQ237" s="441" t="s">
        <v>939</v>
      </c>
      <c r="AZ237" s="441" t="s">
        <v>985</v>
      </c>
      <c r="BA237" s="441" t="s">
        <v>4317</v>
      </c>
      <c r="BB237" s="441">
        <v>54628</v>
      </c>
      <c r="BC237" s="441" t="s">
        <v>973</v>
      </c>
      <c r="BD237" s="441" t="s">
        <v>1864</v>
      </c>
      <c r="BE237" s="442">
        <v>44855.818749999999</v>
      </c>
    </row>
    <row r="238" spans="1:57" hidden="1">
      <c r="A238" s="441">
        <v>22</v>
      </c>
      <c r="B238" s="441">
        <v>5</v>
      </c>
      <c r="C238" s="443">
        <v>44693</v>
      </c>
      <c r="D238" s="443">
        <v>44700</v>
      </c>
      <c r="E238" s="441">
        <v>2210</v>
      </c>
      <c r="F238" s="441">
        <v>312010</v>
      </c>
      <c r="G238" s="441">
        <v>71</v>
      </c>
      <c r="H238" s="441">
        <v>141603</v>
      </c>
      <c r="I238" s="441">
        <v>0</v>
      </c>
      <c r="J238" s="441" t="s">
        <v>777</v>
      </c>
      <c r="K238" s="441" t="s">
        <v>1006</v>
      </c>
      <c r="L238" s="441" t="s">
        <v>1840</v>
      </c>
      <c r="M238" s="441" t="s">
        <v>572</v>
      </c>
      <c r="N238" s="441">
        <v>-1224.3900000000001</v>
      </c>
      <c r="O238" s="441" t="s">
        <v>975</v>
      </c>
      <c r="P238" s="441" t="s">
        <v>4321</v>
      </c>
      <c r="Q238" s="441" t="s">
        <v>4321</v>
      </c>
      <c r="R238" s="441">
        <v>3666138</v>
      </c>
      <c r="S238" s="441">
        <v>26564</v>
      </c>
      <c r="T238" s="441" t="s">
        <v>1839</v>
      </c>
      <c r="U238" s="441" t="s">
        <v>1838</v>
      </c>
      <c r="AN238" s="441">
        <v>-1224.3900000000001</v>
      </c>
      <c r="AO238" s="441" t="s">
        <v>939</v>
      </c>
      <c r="AP238" s="441">
        <v>-1224.3900000000001</v>
      </c>
      <c r="AQ238" s="441" t="s">
        <v>939</v>
      </c>
      <c r="AZ238" s="441" t="s">
        <v>985</v>
      </c>
      <c r="BA238" s="441" t="s">
        <v>4317</v>
      </c>
      <c r="BB238" s="441">
        <v>54628</v>
      </c>
      <c r="BC238" s="441" t="s">
        <v>973</v>
      </c>
      <c r="BD238" s="441" t="s">
        <v>1864</v>
      </c>
      <c r="BE238" s="442">
        <v>44855.818749999999</v>
      </c>
    </row>
    <row r="239" spans="1:57" hidden="1">
      <c r="A239" s="441">
        <v>22</v>
      </c>
      <c r="B239" s="441">
        <v>5</v>
      </c>
      <c r="C239" s="443">
        <v>44693</v>
      </c>
      <c r="D239" s="443">
        <v>44700</v>
      </c>
      <c r="E239" s="441">
        <v>2210</v>
      </c>
      <c r="F239" s="441">
        <v>312015</v>
      </c>
      <c r="G239" s="441">
        <v>71</v>
      </c>
      <c r="H239" s="441">
        <v>141603</v>
      </c>
      <c r="I239" s="441">
        <v>0</v>
      </c>
      <c r="J239" s="441" t="s">
        <v>777</v>
      </c>
      <c r="K239" s="441" t="s">
        <v>986</v>
      </c>
      <c r="L239" s="441" t="s">
        <v>1840</v>
      </c>
      <c r="M239" s="441" t="s">
        <v>572</v>
      </c>
      <c r="N239" s="441">
        <v>-2927.15</v>
      </c>
      <c r="O239" s="441" t="s">
        <v>975</v>
      </c>
      <c r="P239" s="441" t="s">
        <v>4321</v>
      </c>
      <c r="Q239" s="441" t="s">
        <v>4321</v>
      </c>
      <c r="R239" s="441">
        <v>3666138</v>
      </c>
      <c r="S239" s="441">
        <v>26565</v>
      </c>
      <c r="T239" s="441" t="s">
        <v>1839</v>
      </c>
      <c r="U239" s="441" t="s">
        <v>1838</v>
      </c>
      <c r="AN239" s="441">
        <v>-2927.15</v>
      </c>
      <c r="AO239" s="441" t="s">
        <v>939</v>
      </c>
      <c r="AP239" s="441">
        <v>-2927.15</v>
      </c>
      <c r="AQ239" s="441" t="s">
        <v>939</v>
      </c>
      <c r="AZ239" s="441" t="s">
        <v>985</v>
      </c>
      <c r="BA239" s="441" t="s">
        <v>4317</v>
      </c>
      <c r="BB239" s="441">
        <v>54628</v>
      </c>
      <c r="BC239" s="441" t="s">
        <v>973</v>
      </c>
      <c r="BD239" s="441" t="s">
        <v>1864</v>
      </c>
      <c r="BE239" s="442">
        <v>44855.818749999999</v>
      </c>
    </row>
    <row r="240" spans="1:57" hidden="1">
      <c r="A240" s="441">
        <v>22</v>
      </c>
      <c r="B240" s="441">
        <v>5</v>
      </c>
      <c r="C240" s="443">
        <v>44693</v>
      </c>
      <c r="D240" s="443">
        <v>44700</v>
      </c>
      <c r="E240" s="441">
        <v>2210</v>
      </c>
      <c r="F240" s="441">
        <v>312015</v>
      </c>
      <c r="G240" s="441">
        <v>71</v>
      </c>
      <c r="H240" s="441">
        <v>141603</v>
      </c>
      <c r="I240" s="441">
        <v>0</v>
      </c>
      <c r="J240" s="441" t="s">
        <v>777</v>
      </c>
      <c r="K240" s="441" t="s">
        <v>986</v>
      </c>
      <c r="L240" s="441" t="s">
        <v>1840</v>
      </c>
      <c r="M240" s="441" t="s">
        <v>572</v>
      </c>
      <c r="N240" s="441">
        <v>-11549</v>
      </c>
      <c r="O240" s="441" t="s">
        <v>975</v>
      </c>
      <c r="P240" s="441" t="s">
        <v>4321</v>
      </c>
      <c r="Q240" s="441" t="s">
        <v>4321</v>
      </c>
      <c r="R240" s="441">
        <v>3666138</v>
      </c>
      <c r="S240" s="441">
        <v>26566</v>
      </c>
      <c r="T240" s="441" t="s">
        <v>1839</v>
      </c>
      <c r="U240" s="441" t="s">
        <v>1838</v>
      </c>
      <c r="AN240" s="441">
        <v>-11549</v>
      </c>
      <c r="AO240" s="441" t="s">
        <v>939</v>
      </c>
      <c r="AP240" s="441">
        <v>-11549</v>
      </c>
      <c r="AQ240" s="441" t="s">
        <v>939</v>
      </c>
      <c r="AZ240" s="441" t="s">
        <v>985</v>
      </c>
      <c r="BA240" s="441" t="s">
        <v>4317</v>
      </c>
      <c r="BB240" s="441">
        <v>54628</v>
      </c>
      <c r="BC240" s="441" t="s">
        <v>973</v>
      </c>
      <c r="BD240" s="441" t="s">
        <v>1864</v>
      </c>
      <c r="BE240" s="442">
        <v>44855.818749999999</v>
      </c>
    </row>
    <row r="241" spans="1:57" hidden="1">
      <c r="A241" s="441">
        <v>22</v>
      </c>
      <c r="B241" s="441">
        <v>5</v>
      </c>
      <c r="C241" s="443">
        <v>44693</v>
      </c>
      <c r="D241" s="443">
        <v>44700</v>
      </c>
      <c r="E241" s="441">
        <v>2210</v>
      </c>
      <c r="F241" s="441">
        <v>312010</v>
      </c>
      <c r="G241" s="441">
        <v>71</v>
      </c>
      <c r="H241" s="441">
        <v>141699</v>
      </c>
      <c r="I241" s="441">
        <v>0</v>
      </c>
      <c r="J241" s="441" t="s">
        <v>777</v>
      </c>
      <c r="K241" s="441" t="s">
        <v>1006</v>
      </c>
      <c r="L241" s="441" t="s">
        <v>1840</v>
      </c>
      <c r="M241" s="441" t="s">
        <v>573</v>
      </c>
      <c r="N241" s="441">
        <v>-108.73</v>
      </c>
      <c r="O241" s="441" t="s">
        <v>975</v>
      </c>
      <c r="P241" s="441" t="s">
        <v>4321</v>
      </c>
      <c r="Q241" s="441" t="s">
        <v>4321</v>
      </c>
      <c r="R241" s="441">
        <v>3666138</v>
      </c>
      <c r="S241" s="441">
        <v>27570</v>
      </c>
      <c r="T241" s="441" t="s">
        <v>1839</v>
      </c>
      <c r="U241" s="441" t="s">
        <v>1838</v>
      </c>
      <c r="AN241" s="441">
        <v>-108.73</v>
      </c>
      <c r="AO241" s="441" t="s">
        <v>939</v>
      </c>
      <c r="AP241" s="441">
        <v>-108.73</v>
      </c>
      <c r="AQ241" s="441" t="s">
        <v>939</v>
      </c>
      <c r="AZ241" s="441" t="s">
        <v>985</v>
      </c>
      <c r="BA241" s="441" t="s">
        <v>4317</v>
      </c>
      <c r="BB241" s="441">
        <v>54628</v>
      </c>
      <c r="BC241" s="441" t="s">
        <v>973</v>
      </c>
      <c r="BD241" s="441" t="s">
        <v>1864</v>
      </c>
      <c r="BE241" s="442">
        <v>44855.818749999999</v>
      </c>
    </row>
    <row r="242" spans="1:57" hidden="1">
      <c r="A242" s="441">
        <v>22</v>
      </c>
      <c r="B242" s="441">
        <v>5</v>
      </c>
      <c r="C242" s="443">
        <v>44693</v>
      </c>
      <c r="D242" s="443">
        <v>44700</v>
      </c>
      <c r="E242" s="441">
        <v>2210</v>
      </c>
      <c r="F242" s="441">
        <v>312015</v>
      </c>
      <c r="G242" s="441">
        <v>71</v>
      </c>
      <c r="H242" s="441">
        <v>141699</v>
      </c>
      <c r="I242" s="441">
        <v>0</v>
      </c>
      <c r="J242" s="441" t="s">
        <v>777</v>
      </c>
      <c r="K242" s="441" t="s">
        <v>986</v>
      </c>
      <c r="L242" s="441" t="s">
        <v>1840</v>
      </c>
      <c r="M242" s="441" t="s">
        <v>573</v>
      </c>
      <c r="N242" s="441">
        <v>-1025.6099999999999</v>
      </c>
      <c r="O242" s="441" t="s">
        <v>975</v>
      </c>
      <c r="P242" s="441" t="s">
        <v>4321</v>
      </c>
      <c r="Q242" s="441" t="s">
        <v>4321</v>
      </c>
      <c r="R242" s="441">
        <v>3666138</v>
      </c>
      <c r="S242" s="441">
        <v>27571</v>
      </c>
      <c r="T242" s="441" t="s">
        <v>1839</v>
      </c>
      <c r="U242" s="441" t="s">
        <v>1838</v>
      </c>
      <c r="AN242" s="441">
        <v>-1025.6099999999999</v>
      </c>
      <c r="AO242" s="441" t="s">
        <v>939</v>
      </c>
      <c r="AP242" s="441">
        <v>-1025.6099999999999</v>
      </c>
      <c r="AQ242" s="441" t="s">
        <v>939</v>
      </c>
      <c r="AZ242" s="441" t="s">
        <v>985</v>
      </c>
      <c r="BA242" s="441" t="s">
        <v>4317</v>
      </c>
      <c r="BB242" s="441">
        <v>54628</v>
      </c>
      <c r="BC242" s="441" t="s">
        <v>973</v>
      </c>
      <c r="BD242" s="441" t="s">
        <v>1864</v>
      </c>
      <c r="BE242" s="442">
        <v>44855.818749999999</v>
      </c>
    </row>
    <row r="243" spans="1:57" hidden="1">
      <c r="A243" s="441">
        <v>22</v>
      </c>
      <c r="B243" s="441">
        <v>5</v>
      </c>
      <c r="C243" s="443">
        <v>44712</v>
      </c>
      <c r="D243" s="443">
        <v>44720</v>
      </c>
      <c r="E243" s="441">
        <v>2210</v>
      </c>
      <c r="F243" s="441">
        <v>312010</v>
      </c>
      <c r="G243" s="441">
        <v>10</v>
      </c>
      <c r="H243" s="441">
        <v>141233</v>
      </c>
      <c r="I243" s="441">
        <v>0</v>
      </c>
      <c r="J243" s="441" t="s">
        <v>777</v>
      </c>
      <c r="K243" s="441" t="s">
        <v>1006</v>
      </c>
      <c r="L243" s="441" t="s">
        <v>417</v>
      </c>
      <c r="M243" s="441" t="s">
        <v>451</v>
      </c>
      <c r="N243" s="441">
        <v>-1110.1199999999999</v>
      </c>
      <c r="O243" s="441" t="s">
        <v>975</v>
      </c>
      <c r="P243" s="441" t="s">
        <v>4322</v>
      </c>
      <c r="Q243" s="441" t="s">
        <v>4322</v>
      </c>
      <c r="R243" s="441">
        <v>3782156</v>
      </c>
      <c r="S243" s="441">
        <v>9</v>
      </c>
      <c r="T243" s="441" t="s">
        <v>1862</v>
      </c>
      <c r="U243" s="441" t="s">
        <v>1763</v>
      </c>
      <c r="AN243" s="441">
        <v>-1110.1199999999999</v>
      </c>
      <c r="AO243" s="441" t="s">
        <v>939</v>
      </c>
      <c r="AP243" s="441">
        <v>-1110.1199999999999</v>
      </c>
      <c r="AQ243" s="441" t="s">
        <v>939</v>
      </c>
      <c r="AZ243" s="441" t="s">
        <v>985</v>
      </c>
      <c r="BA243" s="441" t="s">
        <v>4317</v>
      </c>
      <c r="BB243" s="441">
        <v>56977</v>
      </c>
      <c r="BC243" s="441" t="s">
        <v>1167</v>
      </c>
      <c r="BD243" s="441" t="s">
        <v>1108</v>
      </c>
      <c r="BE243" s="442">
        <v>44855.818749999999</v>
      </c>
    </row>
    <row r="244" spans="1:57" hidden="1">
      <c r="A244" s="441">
        <v>22</v>
      </c>
      <c r="B244" s="441">
        <v>5</v>
      </c>
      <c r="C244" s="443">
        <v>44712</v>
      </c>
      <c r="D244" s="443">
        <v>44720</v>
      </c>
      <c r="E244" s="441">
        <v>2210</v>
      </c>
      <c r="F244" s="441">
        <v>312010</v>
      </c>
      <c r="G244" s="441">
        <v>10</v>
      </c>
      <c r="H244" s="441">
        <v>141299</v>
      </c>
      <c r="I244" s="441">
        <v>0</v>
      </c>
      <c r="J244" s="441" t="s">
        <v>777</v>
      </c>
      <c r="K244" s="441" t="s">
        <v>1006</v>
      </c>
      <c r="L244" s="441" t="s">
        <v>417</v>
      </c>
      <c r="M244" s="441" t="s">
        <v>461</v>
      </c>
      <c r="N244" s="441">
        <v>1110.1199999999999</v>
      </c>
      <c r="O244" s="441" t="s">
        <v>975</v>
      </c>
      <c r="P244" s="441" t="s">
        <v>4322</v>
      </c>
      <c r="Q244" s="441" t="s">
        <v>4322</v>
      </c>
      <c r="R244" s="441">
        <v>3782156</v>
      </c>
      <c r="S244" s="441">
        <v>19</v>
      </c>
      <c r="T244" s="441" t="s">
        <v>1862</v>
      </c>
      <c r="U244" s="441" t="s">
        <v>1763</v>
      </c>
      <c r="AN244" s="441">
        <v>1110.1199999999999</v>
      </c>
      <c r="AO244" s="441" t="s">
        <v>939</v>
      </c>
      <c r="AP244" s="441">
        <v>1110.1199999999999</v>
      </c>
      <c r="AQ244" s="441" t="s">
        <v>939</v>
      </c>
      <c r="AZ244" s="441" t="s">
        <v>985</v>
      </c>
      <c r="BA244" s="441" t="s">
        <v>4317</v>
      </c>
      <c r="BB244" s="441">
        <v>56977</v>
      </c>
      <c r="BC244" s="441" t="s">
        <v>1167</v>
      </c>
      <c r="BD244" s="441" t="s">
        <v>1108</v>
      </c>
      <c r="BE244" s="442">
        <v>44855.818749999999</v>
      </c>
    </row>
    <row r="245" spans="1:57" hidden="1">
      <c r="A245" s="441">
        <v>22</v>
      </c>
      <c r="B245" s="441">
        <v>6</v>
      </c>
      <c r="C245" s="443">
        <v>44742</v>
      </c>
      <c r="D245" s="443">
        <v>44757</v>
      </c>
      <c r="E245" s="441">
        <v>2210</v>
      </c>
      <c r="F245" s="441">
        <v>312010</v>
      </c>
      <c r="G245" s="441">
        <v>71</v>
      </c>
      <c r="H245" s="441">
        <v>141220</v>
      </c>
      <c r="I245" s="441">
        <v>0</v>
      </c>
      <c r="J245" s="441" t="s">
        <v>777</v>
      </c>
      <c r="K245" s="441" t="s">
        <v>1006</v>
      </c>
      <c r="L245" s="441" t="s">
        <v>1840</v>
      </c>
      <c r="M245" s="441" t="s">
        <v>497</v>
      </c>
      <c r="N245" s="441">
        <v>7450.92</v>
      </c>
      <c r="O245" s="441" t="s">
        <v>975</v>
      </c>
      <c r="P245" s="441" t="s">
        <v>4323</v>
      </c>
      <c r="Q245" s="441" t="s">
        <v>4324</v>
      </c>
      <c r="R245" s="441">
        <v>3886173</v>
      </c>
      <c r="S245" s="441">
        <v>869</v>
      </c>
      <c r="T245" s="441" t="s">
        <v>1839</v>
      </c>
      <c r="U245" s="441" t="s">
        <v>1838</v>
      </c>
      <c r="AN245" s="441">
        <v>7450.92</v>
      </c>
      <c r="AO245" s="441" t="s">
        <v>939</v>
      </c>
      <c r="AP245" s="441">
        <v>7450.92</v>
      </c>
      <c r="AQ245" s="441" t="s">
        <v>939</v>
      </c>
      <c r="AZ245" s="441" t="s">
        <v>985</v>
      </c>
      <c r="BA245" s="441" t="s">
        <v>4317</v>
      </c>
      <c r="BB245" s="441">
        <v>59806</v>
      </c>
      <c r="BC245" s="441" t="s">
        <v>973</v>
      </c>
      <c r="BD245" s="441" t="s">
        <v>973</v>
      </c>
      <c r="BE245" s="442">
        <v>44855.818749999999</v>
      </c>
    </row>
    <row r="246" spans="1:57" hidden="1">
      <c r="A246" s="441">
        <v>22</v>
      </c>
      <c r="B246" s="441">
        <v>6</v>
      </c>
      <c r="C246" s="443">
        <v>44742</v>
      </c>
      <c r="D246" s="443">
        <v>44757</v>
      </c>
      <c r="E246" s="441">
        <v>2210</v>
      </c>
      <c r="F246" s="441">
        <v>312015</v>
      </c>
      <c r="G246" s="441">
        <v>71</v>
      </c>
      <c r="H246" s="441">
        <v>141220</v>
      </c>
      <c r="I246" s="441">
        <v>0</v>
      </c>
      <c r="J246" s="441" t="s">
        <v>777</v>
      </c>
      <c r="K246" s="441" t="s">
        <v>986</v>
      </c>
      <c r="L246" s="441" t="s">
        <v>1840</v>
      </c>
      <c r="M246" s="441" t="s">
        <v>497</v>
      </c>
      <c r="N246" s="441">
        <v>70196.160000000003</v>
      </c>
      <c r="O246" s="441" t="s">
        <v>975</v>
      </c>
      <c r="P246" s="441" t="s">
        <v>4323</v>
      </c>
      <c r="Q246" s="441" t="s">
        <v>4324</v>
      </c>
      <c r="R246" s="441">
        <v>3886173</v>
      </c>
      <c r="S246" s="441">
        <v>870</v>
      </c>
      <c r="T246" s="441" t="s">
        <v>1839</v>
      </c>
      <c r="U246" s="441" t="s">
        <v>1838</v>
      </c>
      <c r="AN246" s="441">
        <v>70196.160000000003</v>
      </c>
      <c r="AO246" s="441" t="s">
        <v>939</v>
      </c>
      <c r="AP246" s="441">
        <v>70196.160000000003</v>
      </c>
      <c r="AQ246" s="441" t="s">
        <v>939</v>
      </c>
      <c r="AZ246" s="441" t="s">
        <v>985</v>
      </c>
      <c r="BA246" s="441" t="s">
        <v>4317</v>
      </c>
      <c r="BB246" s="441">
        <v>59806</v>
      </c>
      <c r="BC246" s="441" t="s">
        <v>973</v>
      </c>
      <c r="BD246" s="441" t="s">
        <v>973</v>
      </c>
      <c r="BE246" s="442">
        <v>44855.818749999999</v>
      </c>
    </row>
    <row r="247" spans="1:57" hidden="1">
      <c r="A247" s="441">
        <v>22</v>
      </c>
      <c r="B247" s="441">
        <v>6</v>
      </c>
      <c r="C247" s="443">
        <v>44742</v>
      </c>
      <c r="D247" s="443">
        <v>44757</v>
      </c>
      <c r="E247" s="441">
        <v>2210</v>
      </c>
      <c r="F247" s="441">
        <v>312010</v>
      </c>
      <c r="G247" s="441">
        <v>71</v>
      </c>
      <c r="H247" s="441">
        <v>141303</v>
      </c>
      <c r="I247" s="441">
        <v>0</v>
      </c>
      <c r="J247" s="441" t="s">
        <v>777</v>
      </c>
      <c r="K247" s="441" t="s">
        <v>1006</v>
      </c>
      <c r="L247" s="441" t="s">
        <v>1840</v>
      </c>
      <c r="M247" s="441" t="s">
        <v>559</v>
      </c>
      <c r="N247" s="441">
        <v>1.43</v>
      </c>
      <c r="O247" s="441" t="s">
        <v>975</v>
      </c>
      <c r="P247" s="441" t="s">
        <v>4323</v>
      </c>
      <c r="Q247" s="441" t="s">
        <v>4324</v>
      </c>
      <c r="R247" s="441">
        <v>3886173</v>
      </c>
      <c r="S247" s="441">
        <v>4306</v>
      </c>
      <c r="T247" s="441" t="s">
        <v>1839</v>
      </c>
      <c r="U247" s="441" t="s">
        <v>1838</v>
      </c>
      <c r="AN247" s="441">
        <v>1.43</v>
      </c>
      <c r="AO247" s="441" t="s">
        <v>939</v>
      </c>
      <c r="AP247" s="441">
        <v>1.43</v>
      </c>
      <c r="AQ247" s="441" t="s">
        <v>939</v>
      </c>
      <c r="AZ247" s="441" t="s">
        <v>985</v>
      </c>
      <c r="BA247" s="441" t="s">
        <v>4317</v>
      </c>
      <c r="BB247" s="441">
        <v>59806</v>
      </c>
      <c r="BC247" s="441" t="s">
        <v>973</v>
      </c>
      <c r="BD247" s="441" t="s">
        <v>973</v>
      </c>
      <c r="BE247" s="442">
        <v>44855.818749999999</v>
      </c>
    </row>
    <row r="248" spans="1:57" hidden="1">
      <c r="A248" s="441">
        <v>22</v>
      </c>
      <c r="B248" s="441">
        <v>6</v>
      </c>
      <c r="C248" s="443">
        <v>44742</v>
      </c>
      <c r="D248" s="443">
        <v>44757</v>
      </c>
      <c r="E248" s="441">
        <v>2210</v>
      </c>
      <c r="F248" s="441">
        <v>312010</v>
      </c>
      <c r="G248" s="441">
        <v>71</v>
      </c>
      <c r="H248" s="441">
        <v>141303</v>
      </c>
      <c r="I248" s="441">
        <v>0</v>
      </c>
      <c r="J248" s="441" t="s">
        <v>777</v>
      </c>
      <c r="K248" s="441" t="s">
        <v>1006</v>
      </c>
      <c r="L248" s="441" t="s">
        <v>1840</v>
      </c>
      <c r="M248" s="441" t="s">
        <v>559</v>
      </c>
      <c r="N248" s="441">
        <v>7.23</v>
      </c>
      <c r="O248" s="441" t="s">
        <v>975</v>
      </c>
      <c r="P248" s="441" t="s">
        <v>4323</v>
      </c>
      <c r="Q248" s="441" t="s">
        <v>4324</v>
      </c>
      <c r="R248" s="441">
        <v>3886173</v>
      </c>
      <c r="S248" s="441">
        <v>4307</v>
      </c>
      <c r="T248" s="441" t="s">
        <v>1839</v>
      </c>
      <c r="U248" s="441" t="s">
        <v>1838</v>
      </c>
      <c r="AN248" s="441">
        <v>7.23</v>
      </c>
      <c r="AO248" s="441" t="s">
        <v>939</v>
      </c>
      <c r="AP248" s="441">
        <v>7.23</v>
      </c>
      <c r="AQ248" s="441" t="s">
        <v>939</v>
      </c>
      <c r="AZ248" s="441" t="s">
        <v>985</v>
      </c>
      <c r="BA248" s="441" t="s">
        <v>4317</v>
      </c>
      <c r="BB248" s="441">
        <v>59806</v>
      </c>
      <c r="BC248" s="441" t="s">
        <v>973</v>
      </c>
      <c r="BD248" s="441" t="s">
        <v>973</v>
      </c>
      <c r="BE248" s="442">
        <v>44855.818749999999</v>
      </c>
    </row>
    <row r="249" spans="1:57" hidden="1">
      <c r="A249" s="441">
        <v>22</v>
      </c>
      <c r="B249" s="441">
        <v>6</v>
      </c>
      <c r="C249" s="443">
        <v>44742</v>
      </c>
      <c r="D249" s="443">
        <v>44757</v>
      </c>
      <c r="E249" s="441">
        <v>2210</v>
      </c>
      <c r="F249" s="441">
        <v>312015</v>
      </c>
      <c r="G249" s="441">
        <v>71</v>
      </c>
      <c r="H249" s="441">
        <v>141303</v>
      </c>
      <c r="I249" s="441">
        <v>0</v>
      </c>
      <c r="J249" s="441" t="s">
        <v>777</v>
      </c>
      <c r="K249" s="441" t="s">
        <v>986</v>
      </c>
      <c r="L249" s="441" t="s">
        <v>1840</v>
      </c>
      <c r="M249" s="441" t="s">
        <v>559</v>
      </c>
      <c r="N249" s="441">
        <v>13.48</v>
      </c>
      <c r="O249" s="441" t="s">
        <v>975</v>
      </c>
      <c r="P249" s="441" t="s">
        <v>4323</v>
      </c>
      <c r="Q249" s="441" t="s">
        <v>4324</v>
      </c>
      <c r="R249" s="441">
        <v>3886173</v>
      </c>
      <c r="S249" s="441">
        <v>4311</v>
      </c>
      <c r="T249" s="441" t="s">
        <v>1839</v>
      </c>
      <c r="U249" s="441" t="s">
        <v>1838</v>
      </c>
      <c r="AN249" s="441">
        <v>13.48</v>
      </c>
      <c r="AO249" s="441" t="s">
        <v>939</v>
      </c>
      <c r="AP249" s="441">
        <v>13.48</v>
      </c>
      <c r="AQ249" s="441" t="s">
        <v>939</v>
      </c>
      <c r="AZ249" s="441" t="s">
        <v>985</v>
      </c>
      <c r="BA249" s="441" t="s">
        <v>4317</v>
      </c>
      <c r="BB249" s="441">
        <v>59806</v>
      </c>
      <c r="BC249" s="441" t="s">
        <v>973</v>
      </c>
      <c r="BD249" s="441" t="s">
        <v>973</v>
      </c>
      <c r="BE249" s="442">
        <v>44855.818749999999</v>
      </c>
    </row>
    <row r="250" spans="1:57" hidden="1">
      <c r="A250" s="441">
        <v>22</v>
      </c>
      <c r="B250" s="441">
        <v>6</v>
      </c>
      <c r="C250" s="443">
        <v>44742</v>
      </c>
      <c r="D250" s="443">
        <v>44757</v>
      </c>
      <c r="E250" s="441">
        <v>2210</v>
      </c>
      <c r="F250" s="441">
        <v>312010</v>
      </c>
      <c r="G250" s="441">
        <v>71</v>
      </c>
      <c r="H250" s="441">
        <v>141303</v>
      </c>
      <c r="I250" s="441">
        <v>0</v>
      </c>
      <c r="J250" s="441" t="s">
        <v>777</v>
      </c>
      <c r="K250" s="441" t="s">
        <v>1006</v>
      </c>
      <c r="L250" s="441" t="s">
        <v>1840</v>
      </c>
      <c r="M250" s="441" t="s">
        <v>559</v>
      </c>
      <c r="N250" s="441">
        <v>8.48</v>
      </c>
      <c r="O250" s="441" t="s">
        <v>975</v>
      </c>
      <c r="P250" s="441" t="s">
        <v>4323</v>
      </c>
      <c r="Q250" s="441" t="s">
        <v>4324</v>
      </c>
      <c r="R250" s="441">
        <v>3886173</v>
      </c>
      <c r="S250" s="441">
        <v>4308</v>
      </c>
      <c r="T250" s="441" t="s">
        <v>1839</v>
      </c>
      <c r="U250" s="441" t="s">
        <v>1838</v>
      </c>
      <c r="AN250" s="441">
        <v>8.48</v>
      </c>
      <c r="AO250" s="441" t="s">
        <v>939</v>
      </c>
      <c r="AP250" s="441">
        <v>8.48</v>
      </c>
      <c r="AQ250" s="441" t="s">
        <v>939</v>
      </c>
      <c r="AZ250" s="441" t="s">
        <v>985</v>
      </c>
      <c r="BA250" s="441" t="s">
        <v>4317</v>
      </c>
      <c r="BB250" s="441">
        <v>59806</v>
      </c>
      <c r="BC250" s="441" t="s">
        <v>973</v>
      </c>
      <c r="BD250" s="441" t="s">
        <v>973</v>
      </c>
      <c r="BE250" s="442">
        <v>44855.818749999999</v>
      </c>
    </row>
    <row r="251" spans="1:57" hidden="1">
      <c r="A251" s="441">
        <v>22</v>
      </c>
      <c r="B251" s="441">
        <v>6</v>
      </c>
      <c r="C251" s="443">
        <v>44742</v>
      </c>
      <c r="D251" s="443">
        <v>44757</v>
      </c>
      <c r="E251" s="441">
        <v>2210</v>
      </c>
      <c r="F251" s="441">
        <v>312010</v>
      </c>
      <c r="G251" s="441">
        <v>71</v>
      </c>
      <c r="H251" s="441">
        <v>141303</v>
      </c>
      <c r="I251" s="441">
        <v>0</v>
      </c>
      <c r="J251" s="441" t="s">
        <v>777</v>
      </c>
      <c r="K251" s="441" t="s">
        <v>1006</v>
      </c>
      <c r="L251" s="441" t="s">
        <v>1840</v>
      </c>
      <c r="M251" s="441" t="s">
        <v>559</v>
      </c>
      <c r="N251" s="441">
        <v>63.85</v>
      </c>
      <c r="O251" s="441" t="s">
        <v>975</v>
      </c>
      <c r="P251" s="441" t="s">
        <v>4323</v>
      </c>
      <c r="Q251" s="441" t="s">
        <v>4324</v>
      </c>
      <c r="R251" s="441">
        <v>3886173</v>
      </c>
      <c r="S251" s="441">
        <v>4309</v>
      </c>
      <c r="T251" s="441" t="s">
        <v>1839</v>
      </c>
      <c r="U251" s="441" t="s">
        <v>1838</v>
      </c>
      <c r="AN251" s="441">
        <v>63.85</v>
      </c>
      <c r="AO251" s="441" t="s">
        <v>939</v>
      </c>
      <c r="AP251" s="441">
        <v>63.85</v>
      </c>
      <c r="AQ251" s="441" t="s">
        <v>939</v>
      </c>
      <c r="AZ251" s="441" t="s">
        <v>985</v>
      </c>
      <c r="BA251" s="441" t="s">
        <v>4317</v>
      </c>
      <c r="BB251" s="441">
        <v>59806</v>
      </c>
      <c r="BC251" s="441" t="s">
        <v>973</v>
      </c>
      <c r="BD251" s="441" t="s">
        <v>973</v>
      </c>
      <c r="BE251" s="442">
        <v>44855.818749999999</v>
      </c>
    </row>
    <row r="252" spans="1:57" hidden="1">
      <c r="A252" s="441">
        <v>22</v>
      </c>
      <c r="B252" s="441">
        <v>6</v>
      </c>
      <c r="C252" s="443">
        <v>44742</v>
      </c>
      <c r="D252" s="443">
        <v>44757</v>
      </c>
      <c r="E252" s="441">
        <v>2210</v>
      </c>
      <c r="F252" s="441">
        <v>312010</v>
      </c>
      <c r="G252" s="441">
        <v>71</v>
      </c>
      <c r="H252" s="441">
        <v>141303</v>
      </c>
      <c r="I252" s="441">
        <v>0</v>
      </c>
      <c r="J252" s="441" t="s">
        <v>777</v>
      </c>
      <c r="K252" s="441" t="s">
        <v>1006</v>
      </c>
      <c r="L252" s="441" t="s">
        <v>1840</v>
      </c>
      <c r="M252" s="441" t="s">
        <v>559</v>
      </c>
      <c r="N252" s="441">
        <v>5240.82</v>
      </c>
      <c r="O252" s="441" t="s">
        <v>975</v>
      </c>
      <c r="P252" s="441" t="s">
        <v>4323</v>
      </c>
      <c r="Q252" s="441" t="s">
        <v>4324</v>
      </c>
      <c r="R252" s="441">
        <v>3886173</v>
      </c>
      <c r="S252" s="441">
        <v>4310</v>
      </c>
      <c r="T252" s="441" t="s">
        <v>1839</v>
      </c>
      <c r="U252" s="441" t="s">
        <v>1838</v>
      </c>
      <c r="AN252" s="441">
        <v>5240.82</v>
      </c>
      <c r="AO252" s="441" t="s">
        <v>939</v>
      </c>
      <c r="AP252" s="441">
        <v>5240.82</v>
      </c>
      <c r="AQ252" s="441" t="s">
        <v>939</v>
      </c>
      <c r="AZ252" s="441" t="s">
        <v>985</v>
      </c>
      <c r="BA252" s="441" t="s">
        <v>4317</v>
      </c>
      <c r="BB252" s="441">
        <v>59806</v>
      </c>
      <c r="BC252" s="441" t="s">
        <v>973</v>
      </c>
      <c r="BD252" s="441" t="s">
        <v>973</v>
      </c>
      <c r="BE252" s="442">
        <v>44855.818749999999</v>
      </c>
    </row>
    <row r="253" spans="1:57" hidden="1">
      <c r="A253" s="441">
        <v>22</v>
      </c>
      <c r="B253" s="441">
        <v>6</v>
      </c>
      <c r="C253" s="443">
        <v>44742</v>
      </c>
      <c r="D253" s="443">
        <v>44757</v>
      </c>
      <c r="E253" s="441">
        <v>2210</v>
      </c>
      <c r="F253" s="441">
        <v>312015</v>
      </c>
      <c r="G253" s="441">
        <v>71</v>
      </c>
      <c r="H253" s="441">
        <v>141303</v>
      </c>
      <c r="I253" s="441">
        <v>0</v>
      </c>
      <c r="J253" s="441" t="s">
        <v>777</v>
      </c>
      <c r="K253" s="441" t="s">
        <v>986</v>
      </c>
      <c r="L253" s="441" t="s">
        <v>1840</v>
      </c>
      <c r="M253" s="441" t="s">
        <v>559</v>
      </c>
      <c r="N253" s="441">
        <v>68.12</v>
      </c>
      <c r="O253" s="441" t="s">
        <v>975</v>
      </c>
      <c r="P253" s="441" t="s">
        <v>4323</v>
      </c>
      <c r="Q253" s="441" t="s">
        <v>4324</v>
      </c>
      <c r="R253" s="441">
        <v>3886173</v>
      </c>
      <c r="S253" s="441">
        <v>4312</v>
      </c>
      <c r="T253" s="441" t="s">
        <v>1839</v>
      </c>
      <c r="U253" s="441" t="s">
        <v>1838</v>
      </c>
      <c r="AN253" s="441">
        <v>68.12</v>
      </c>
      <c r="AO253" s="441" t="s">
        <v>939</v>
      </c>
      <c r="AP253" s="441">
        <v>68.12</v>
      </c>
      <c r="AQ253" s="441" t="s">
        <v>939</v>
      </c>
      <c r="AZ253" s="441" t="s">
        <v>985</v>
      </c>
      <c r="BA253" s="441" t="s">
        <v>4317</v>
      </c>
      <c r="BB253" s="441">
        <v>59806</v>
      </c>
      <c r="BC253" s="441" t="s">
        <v>973</v>
      </c>
      <c r="BD253" s="441" t="s">
        <v>973</v>
      </c>
      <c r="BE253" s="442">
        <v>44855.818749999999</v>
      </c>
    </row>
    <row r="254" spans="1:57" hidden="1">
      <c r="A254" s="441">
        <v>22</v>
      </c>
      <c r="B254" s="441">
        <v>6</v>
      </c>
      <c r="C254" s="443">
        <v>44742</v>
      </c>
      <c r="D254" s="443">
        <v>44757</v>
      </c>
      <c r="E254" s="441">
        <v>2210</v>
      </c>
      <c r="F254" s="441">
        <v>312015</v>
      </c>
      <c r="G254" s="441">
        <v>71</v>
      </c>
      <c r="H254" s="441">
        <v>141303</v>
      </c>
      <c r="I254" s="441">
        <v>0</v>
      </c>
      <c r="J254" s="441" t="s">
        <v>777</v>
      </c>
      <c r="K254" s="441" t="s">
        <v>986</v>
      </c>
      <c r="L254" s="441" t="s">
        <v>1840</v>
      </c>
      <c r="M254" s="441" t="s">
        <v>559</v>
      </c>
      <c r="N254" s="441">
        <v>79.92</v>
      </c>
      <c r="O254" s="441" t="s">
        <v>975</v>
      </c>
      <c r="P254" s="441" t="s">
        <v>4323</v>
      </c>
      <c r="Q254" s="441" t="s">
        <v>4324</v>
      </c>
      <c r="R254" s="441">
        <v>3886173</v>
      </c>
      <c r="S254" s="441">
        <v>4313</v>
      </c>
      <c r="T254" s="441" t="s">
        <v>1839</v>
      </c>
      <c r="U254" s="441" t="s">
        <v>1838</v>
      </c>
      <c r="AN254" s="441">
        <v>79.92</v>
      </c>
      <c r="AO254" s="441" t="s">
        <v>939</v>
      </c>
      <c r="AP254" s="441">
        <v>79.92</v>
      </c>
      <c r="AQ254" s="441" t="s">
        <v>939</v>
      </c>
      <c r="AZ254" s="441" t="s">
        <v>985</v>
      </c>
      <c r="BA254" s="441" t="s">
        <v>4317</v>
      </c>
      <c r="BB254" s="441">
        <v>59806</v>
      </c>
      <c r="BC254" s="441" t="s">
        <v>973</v>
      </c>
      <c r="BD254" s="441" t="s">
        <v>973</v>
      </c>
      <c r="BE254" s="442">
        <v>44855.818749999999</v>
      </c>
    </row>
    <row r="255" spans="1:57" hidden="1">
      <c r="A255" s="441">
        <v>22</v>
      </c>
      <c r="B255" s="441">
        <v>6</v>
      </c>
      <c r="C255" s="443">
        <v>44742</v>
      </c>
      <c r="D255" s="443">
        <v>44757</v>
      </c>
      <c r="E255" s="441">
        <v>2210</v>
      </c>
      <c r="F255" s="441">
        <v>312015</v>
      </c>
      <c r="G255" s="441">
        <v>71</v>
      </c>
      <c r="H255" s="441">
        <v>141303</v>
      </c>
      <c r="I255" s="441">
        <v>0</v>
      </c>
      <c r="J255" s="441" t="s">
        <v>777</v>
      </c>
      <c r="K255" s="441" t="s">
        <v>986</v>
      </c>
      <c r="L255" s="441" t="s">
        <v>1840</v>
      </c>
      <c r="M255" s="441" t="s">
        <v>559</v>
      </c>
      <c r="N255" s="441">
        <v>601.55999999999995</v>
      </c>
      <c r="O255" s="441" t="s">
        <v>975</v>
      </c>
      <c r="P255" s="441" t="s">
        <v>4323</v>
      </c>
      <c r="Q255" s="441" t="s">
        <v>4324</v>
      </c>
      <c r="R255" s="441">
        <v>3886173</v>
      </c>
      <c r="S255" s="441">
        <v>4314</v>
      </c>
      <c r="T255" s="441" t="s">
        <v>1839</v>
      </c>
      <c r="U255" s="441" t="s">
        <v>1838</v>
      </c>
      <c r="AN255" s="441">
        <v>601.55999999999995</v>
      </c>
      <c r="AO255" s="441" t="s">
        <v>939</v>
      </c>
      <c r="AP255" s="441">
        <v>601.55999999999995</v>
      </c>
      <c r="AQ255" s="441" t="s">
        <v>939</v>
      </c>
      <c r="AZ255" s="441" t="s">
        <v>985</v>
      </c>
      <c r="BA255" s="441" t="s">
        <v>4317</v>
      </c>
      <c r="BB255" s="441">
        <v>59806</v>
      </c>
      <c r="BC255" s="441" t="s">
        <v>973</v>
      </c>
      <c r="BD255" s="441" t="s">
        <v>973</v>
      </c>
      <c r="BE255" s="442">
        <v>44855.818749999999</v>
      </c>
    </row>
    <row r="256" spans="1:57" hidden="1">
      <c r="A256" s="441">
        <v>22</v>
      </c>
      <c r="B256" s="441">
        <v>6</v>
      </c>
      <c r="C256" s="443">
        <v>44742</v>
      </c>
      <c r="D256" s="443">
        <v>44757</v>
      </c>
      <c r="E256" s="441">
        <v>2210</v>
      </c>
      <c r="F256" s="441">
        <v>312015</v>
      </c>
      <c r="G256" s="441">
        <v>71</v>
      </c>
      <c r="H256" s="441">
        <v>141303</v>
      </c>
      <c r="I256" s="441">
        <v>0</v>
      </c>
      <c r="J256" s="441" t="s">
        <v>777</v>
      </c>
      <c r="K256" s="441" t="s">
        <v>986</v>
      </c>
      <c r="L256" s="441" t="s">
        <v>1840</v>
      </c>
      <c r="M256" s="441" t="s">
        <v>559</v>
      </c>
      <c r="N256" s="441">
        <v>49374.46</v>
      </c>
      <c r="O256" s="441" t="s">
        <v>975</v>
      </c>
      <c r="P256" s="441" t="s">
        <v>4323</v>
      </c>
      <c r="Q256" s="441" t="s">
        <v>4324</v>
      </c>
      <c r="R256" s="441">
        <v>3886173</v>
      </c>
      <c r="S256" s="441">
        <v>4315</v>
      </c>
      <c r="T256" s="441" t="s">
        <v>1839</v>
      </c>
      <c r="U256" s="441" t="s">
        <v>1838</v>
      </c>
      <c r="AN256" s="441">
        <v>49374.46</v>
      </c>
      <c r="AO256" s="441" t="s">
        <v>939</v>
      </c>
      <c r="AP256" s="441">
        <v>49374.46</v>
      </c>
      <c r="AQ256" s="441" t="s">
        <v>939</v>
      </c>
      <c r="AZ256" s="441" t="s">
        <v>985</v>
      </c>
      <c r="BA256" s="441" t="s">
        <v>4317</v>
      </c>
      <c r="BB256" s="441">
        <v>59806</v>
      </c>
      <c r="BC256" s="441" t="s">
        <v>973</v>
      </c>
      <c r="BD256" s="441" t="s">
        <v>973</v>
      </c>
      <c r="BE256" s="442">
        <v>44855.818749999999</v>
      </c>
    </row>
    <row r="257" spans="1:57" hidden="1">
      <c r="A257" s="441">
        <v>22</v>
      </c>
      <c r="B257" s="441">
        <v>6</v>
      </c>
      <c r="C257" s="443">
        <v>44742</v>
      </c>
      <c r="D257" s="443">
        <v>44757</v>
      </c>
      <c r="E257" s="441">
        <v>2210</v>
      </c>
      <c r="F257" s="441">
        <v>312010</v>
      </c>
      <c r="G257" s="441">
        <v>71</v>
      </c>
      <c r="H257" s="441">
        <v>141304</v>
      </c>
      <c r="I257" s="441">
        <v>0</v>
      </c>
      <c r="J257" s="441" t="s">
        <v>777</v>
      </c>
      <c r="K257" s="441" t="s">
        <v>1006</v>
      </c>
      <c r="L257" s="441" t="s">
        <v>1840</v>
      </c>
      <c r="M257" s="441" t="s">
        <v>560</v>
      </c>
      <c r="N257" s="441">
        <v>3.12</v>
      </c>
      <c r="O257" s="441" t="s">
        <v>975</v>
      </c>
      <c r="P257" s="441" t="s">
        <v>4323</v>
      </c>
      <c r="Q257" s="441" t="s">
        <v>4324</v>
      </c>
      <c r="R257" s="441">
        <v>3886173</v>
      </c>
      <c r="S257" s="441">
        <v>7173</v>
      </c>
      <c r="T257" s="441" t="s">
        <v>1839</v>
      </c>
      <c r="U257" s="441" t="s">
        <v>1838</v>
      </c>
      <c r="AN257" s="441">
        <v>3.12</v>
      </c>
      <c r="AO257" s="441" t="s">
        <v>939</v>
      </c>
      <c r="AP257" s="441">
        <v>3.12</v>
      </c>
      <c r="AQ257" s="441" t="s">
        <v>939</v>
      </c>
      <c r="AZ257" s="441" t="s">
        <v>985</v>
      </c>
      <c r="BA257" s="441" t="s">
        <v>4317</v>
      </c>
      <c r="BB257" s="441">
        <v>59806</v>
      </c>
      <c r="BC257" s="441" t="s">
        <v>973</v>
      </c>
      <c r="BD257" s="441" t="s">
        <v>973</v>
      </c>
      <c r="BE257" s="442">
        <v>44855.818749999999</v>
      </c>
    </row>
    <row r="258" spans="1:57" hidden="1">
      <c r="A258" s="441">
        <v>22</v>
      </c>
      <c r="B258" s="441">
        <v>6</v>
      </c>
      <c r="C258" s="443">
        <v>44742</v>
      </c>
      <c r="D258" s="443">
        <v>44757</v>
      </c>
      <c r="E258" s="441">
        <v>2210</v>
      </c>
      <c r="F258" s="441">
        <v>312015</v>
      </c>
      <c r="G258" s="441">
        <v>71</v>
      </c>
      <c r="H258" s="441">
        <v>141304</v>
      </c>
      <c r="I258" s="441">
        <v>0</v>
      </c>
      <c r="J258" s="441" t="s">
        <v>777</v>
      </c>
      <c r="K258" s="441" t="s">
        <v>986</v>
      </c>
      <c r="L258" s="441" t="s">
        <v>1840</v>
      </c>
      <c r="M258" s="441" t="s">
        <v>560</v>
      </c>
      <c r="N258" s="441">
        <v>29.39</v>
      </c>
      <c r="O258" s="441" t="s">
        <v>975</v>
      </c>
      <c r="P258" s="441" t="s">
        <v>4323</v>
      </c>
      <c r="Q258" s="441" t="s">
        <v>4324</v>
      </c>
      <c r="R258" s="441">
        <v>3886173</v>
      </c>
      <c r="S258" s="441">
        <v>7174</v>
      </c>
      <c r="T258" s="441" t="s">
        <v>1839</v>
      </c>
      <c r="U258" s="441" t="s">
        <v>1838</v>
      </c>
      <c r="AN258" s="441">
        <v>29.39</v>
      </c>
      <c r="AO258" s="441" t="s">
        <v>939</v>
      </c>
      <c r="AP258" s="441">
        <v>29.39</v>
      </c>
      <c r="AQ258" s="441" t="s">
        <v>939</v>
      </c>
      <c r="AZ258" s="441" t="s">
        <v>985</v>
      </c>
      <c r="BA258" s="441" t="s">
        <v>4317</v>
      </c>
      <c r="BB258" s="441">
        <v>59806</v>
      </c>
      <c r="BC258" s="441" t="s">
        <v>973</v>
      </c>
      <c r="BD258" s="441" t="s">
        <v>973</v>
      </c>
      <c r="BE258" s="442">
        <v>44855.818749999999</v>
      </c>
    </row>
    <row r="259" spans="1:57" hidden="1">
      <c r="A259" s="441">
        <v>22</v>
      </c>
      <c r="B259" s="441">
        <v>6</v>
      </c>
      <c r="C259" s="443">
        <v>44742</v>
      </c>
      <c r="D259" s="443">
        <v>44757</v>
      </c>
      <c r="E259" s="441">
        <v>2210</v>
      </c>
      <c r="F259" s="441">
        <v>312010</v>
      </c>
      <c r="G259" s="441">
        <v>71</v>
      </c>
      <c r="H259" s="441">
        <v>141305</v>
      </c>
      <c r="I259" s="441">
        <v>0</v>
      </c>
      <c r="J259" s="441" t="s">
        <v>777</v>
      </c>
      <c r="K259" s="441" t="s">
        <v>1006</v>
      </c>
      <c r="L259" s="441" t="s">
        <v>1840</v>
      </c>
      <c r="M259" s="441" t="s">
        <v>462</v>
      </c>
      <c r="N259" s="441">
        <v>4.3099999999999996</v>
      </c>
      <c r="O259" s="441" t="s">
        <v>975</v>
      </c>
      <c r="P259" s="441" t="s">
        <v>4323</v>
      </c>
      <c r="Q259" s="441" t="s">
        <v>4324</v>
      </c>
      <c r="R259" s="441">
        <v>3886173</v>
      </c>
      <c r="S259" s="441">
        <v>7886</v>
      </c>
      <c r="T259" s="441" t="s">
        <v>1839</v>
      </c>
      <c r="U259" s="441" t="s">
        <v>1838</v>
      </c>
      <c r="AN259" s="441">
        <v>4.3099999999999996</v>
      </c>
      <c r="AO259" s="441" t="s">
        <v>939</v>
      </c>
      <c r="AP259" s="441">
        <v>4.3099999999999996</v>
      </c>
      <c r="AQ259" s="441" t="s">
        <v>939</v>
      </c>
      <c r="AZ259" s="441" t="s">
        <v>985</v>
      </c>
      <c r="BA259" s="441" t="s">
        <v>4317</v>
      </c>
      <c r="BB259" s="441">
        <v>59806</v>
      </c>
      <c r="BC259" s="441" t="s">
        <v>973</v>
      </c>
      <c r="BD259" s="441" t="s">
        <v>973</v>
      </c>
      <c r="BE259" s="442">
        <v>44855.818749999999</v>
      </c>
    </row>
    <row r="260" spans="1:57" hidden="1">
      <c r="A260" s="441">
        <v>22</v>
      </c>
      <c r="B260" s="441">
        <v>6</v>
      </c>
      <c r="C260" s="443">
        <v>44742</v>
      </c>
      <c r="D260" s="443">
        <v>44757</v>
      </c>
      <c r="E260" s="441">
        <v>2210</v>
      </c>
      <c r="F260" s="441">
        <v>312015</v>
      </c>
      <c r="G260" s="441">
        <v>71</v>
      </c>
      <c r="H260" s="441">
        <v>141305</v>
      </c>
      <c r="I260" s="441">
        <v>0</v>
      </c>
      <c r="J260" s="441" t="s">
        <v>777</v>
      </c>
      <c r="K260" s="441" t="s">
        <v>986</v>
      </c>
      <c r="L260" s="441" t="s">
        <v>1840</v>
      </c>
      <c r="M260" s="441" t="s">
        <v>462</v>
      </c>
      <c r="N260" s="441">
        <v>40.57</v>
      </c>
      <c r="O260" s="441" t="s">
        <v>975</v>
      </c>
      <c r="P260" s="441" t="s">
        <v>4323</v>
      </c>
      <c r="Q260" s="441" t="s">
        <v>4324</v>
      </c>
      <c r="R260" s="441">
        <v>3886173</v>
      </c>
      <c r="S260" s="441">
        <v>7887</v>
      </c>
      <c r="T260" s="441" t="s">
        <v>1839</v>
      </c>
      <c r="U260" s="441" t="s">
        <v>1838</v>
      </c>
      <c r="AN260" s="441">
        <v>40.57</v>
      </c>
      <c r="AO260" s="441" t="s">
        <v>939</v>
      </c>
      <c r="AP260" s="441">
        <v>40.57</v>
      </c>
      <c r="AQ260" s="441" t="s">
        <v>939</v>
      </c>
      <c r="AZ260" s="441" t="s">
        <v>985</v>
      </c>
      <c r="BA260" s="441" t="s">
        <v>4317</v>
      </c>
      <c r="BB260" s="441">
        <v>59806</v>
      </c>
      <c r="BC260" s="441" t="s">
        <v>973</v>
      </c>
      <c r="BD260" s="441" t="s">
        <v>973</v>
      </c>
      <c r="BE260" s="442">
        <v>44855.818749999999</v>
      </c>
    </row>
    <row r="261" spans="1:57" hidden="1">
      <c r="A261" s="441">
        <v>22</v>
      </c>
      <c r="B261" s="441">
        <v>6</v>
      </c>
      <c r="C261" s="443">
        <v>44742</v>
      </c>
      <c r="D261" s="443">
        <v>44757</v>
      </c>
      <c r="E261" s="441">
        <v>2210</v>
      </c>
      <c r="F261" s="441">
        <v>312000</v>
      </c>
      <c r="G261" s="441">
        <v>75</v>
      </c>
      <c r="H261" s="441">
        <v>141308</v>
      </c>
      <c r="I261" s="441">
        <v>0</v>
      </c>
      <c r="J261" s="441" t="s">
        <v>777</v>
      </c>
      <c r="K261" s="441" t="s">
        <v>1037</v>
      </c>
      <c r="L261" s="441" t="s">
        <v>1841</v>
      </c>
      <c r="M261" s="441" t="s">
        <v>464</v>
      </c>
      <c r="N261" s="441">
        <v>-6945.84</v>
      </c>
      <c r="O261" s="441" t="s">
        <v>975</v>
      </c>
      <c r="P261" s="441" t="s">
        <v>4323</v>
      </c>
      <c r="Q261" s="441" t="s">
        <v>4324</v>
      </c>
      <c r="R261" s="441">
        <v>3886173</v>
      </c>
      <c r="S261" s="441">
        <v>8748</v>
      </c>
      <c r="T261" s="441" t="s">
        <v>1839</v>
      </c>
      <c r="U261" s="441" t="s">
        <v>1838</v>
      </c>
      <c r="AN261" s="441">
        <v>-6945.84</v>
      </c>
      <c r="AO261" s="441" t="s">
        <v>939</v>
      </c>
      <c r="AP261" s="441">
        <v>-6945.84</v>
      </c>
      <c r="AQ261" s="441" t="s">
        <v>939</v>
      </c>
      <c r="AZ261" s="441" t="s">
        <v>985</v>
      </c>
      <c r="BA261" s="441" t="s">
        <v>4317</v>
      </c>
      <c r="BB261" s="441">
        <v>59806</v>
      </c>
      <c r="BC261" s="441" t="s">
        <v>973</v>
      </c>
      <c r="BD261" s="441" t="s">
        <v>973</v>
      </c>
      <c r="BE261" s="442">
        <v>44855.818749999999</v>
      </c>
    </row>
    <row r="262" spans="1:57" hidden="1">
      <c r="A262" s="441">
        <v>22</v>
      </c>
      <c r="B262" s="441">
        <v>6</v>
      </c>
      <c r="C262" s="443">
        <v>44742</v>
      </c>
      <c r="D262" s="443">
        <v>44757</v>
      </c>
      <c r="E262" s="441">
        <v>2210</v>
      </c>
      <c r="F262" s="441">
        <v>312010</v>
      </c>
      <c r="G262" s="441">
        <v>71</v>
      </c>
      <c r="H262" s="441">
        <v>141308</v>
      </c>
      <c r="I262" s="441">
        <v>0</v>
      </c>
      <c r="J262" s="441" t="s">
        <v>777</v>
      </c>
      <c r="K262" s="441" t="s">
        <v>1006</v>
      </c>
      <c r="L262" s="441" t="s">
        <v>1840</v>
      </c>
      <c r="M262" s="441" t="s">
        <v>464</v>
      </c>
      <c r="N262" s="441">
        <v>45.18</v>
      </c>
      <c r="O262" s="441" t="s">
        <v>975</v>
      </c>
      <c r="P262" s="441" t="s">
        <v>4323</v>
      </c>
      <c r="Q262" s="441" t="s">
        <v>4324</v>
      </c>
      <c r="R262" s="441">
        <v>3886173</v>
      </c>
      <c r="S262" s="441">
        <v>8749</v>
      </c>
      <c r="T262" s="441" t="s">
        <v>1839</v>
      </c>
      <c r="U262" s="441" t="s">
        <v>1838</v>
      </c>
      <c r="AN262" s="441">
        <v>45.18</v>
      </c>
      <c r="AO262" s="441" t="s">
        <v>939</v>
      </c>
      <c r="AP262" s="441">
        <v>45.18</v>
      </c>
      <c r="AQ262" s="441" t="s">
        <v>939</v>
      </c>
      <c r="AZ262" s="441" t="s">
        <v>985</v>
      </c>
      <c r="BA262" s="441" t="s">
        <v>4317</v>
      </c>
      <c r="BB262" s="441">
        <v>59806</v>
      </c>
      <c r="BC262" s="441" t="s">
        <v>973</v>
      </c>
      <c r="BD262" s="441" t="s">
        <v>973</v>
      </c>
      <c r="BE262" s="442">
        <v>44855.818749999999</v>
      </c>
    </row>
    <row r="263" spans="1:57" hidden="1">
      <c r="A263" s="441">
        <v>22</v>
      </c>
      <c r="B263" s="441">
        <v>6</v>
      </c>
      <c r="C263" s="443">
        <v>44742</v>
      </c>
      <c r="D263" s="443">
        <v>44757</v>
      </c>
      <c r="E263" s="441">
        <v>2210</v>
      </c>
      <c r="F263" s="441">
        <v>312010</v>
      </c>
      <c r="G263" s="441">
        <v>71</v>
      </c>
      <c r="H263" s="441">
        <v>141308</v>
      </c>
      <c r="I263" s="441">
        <v>0</v>
      </c>
      <c r="J263" s="441" t="s">
        <v>777</v>
      </c>
      <c r="K263" s="441" t="s">
        <v>1006</v>
      </c>
      <c r="L263" s="441" t="s">
        <v>1840</v>
      </c>
      <c r="M263" s="441" t="s">
        <v>464</v>
      </c>
      <c r="N263" s="441">
        <v>666.51</v>
      </c>
      <c r="O263" s="441" t="s">
        <v>975</v>
      </c>
      <c r="P263" s="441" t="s">
        <v>4323</v>
      </c>
      <c r="Q263" s="441" t="s">
        <v>4324</v>
      </c>
      <c r="R263" s="441">
        <v>3886173</v>
      </c>
      <c r="S263" s="441">
        <v>8750</v>
      </c>
      <c r="T263" s="441" t="s">
        <v>1839</v>
      </c>
      <c r="U263" s="441" t="s">
        <v>1838</v>
      </c>
      <c r="AN263" s="441">
        <v>666.51</v>
      </c>
      <c r="AO263" s="441" t="s">
        <v>939</v>
      </c>
      <c r="AP263" s="441">
        <v>666.51</v>
      </c>
      <c r="AQ263" s="441" t="s">
        <v>939</v>
      </c>
      <c r="AZ263" s="441" t="s">
        <v>985</v>
      </c>
      <c r="BA263" s="441" t="s">
        <v>4317</v>
      </c>
      <c r="BB263" s="441">
        <v>59806</v>
      </c>
      <c r="BC263" s="441" t="s">
        <v>973</v>
      </c>
      <c r="BD263" s="441" t="s">
        <v>973</v>
      </c>
      <c r="BE263" s="442">
        <v>44855.818749999999</v>
      </c>
    </row>
    <row r="264" spans="1:57" hidden="1">
      <c r="A264" s="441">
        <v>22</v>
      </c>
      <c r="B264" s="441">
        <v>6</v>
      </c>
      <c r="C264" s="443">
        <v>44742</v>
      </c>
      <c r="D264" s="443">
        <v>44757</v>
      </c>
      <c r="E264" s="441">
        <v>2210</v>
      </c>
      <c r="F264" s="441">
        <v>312015</v>
      </c>
      <c r="G264" s="441">
        <v>71</v>
      </c>
      <c r="H264" s="441">
        <v>141308</v>
      </c>
      <c r="I264" s="441">
        <v>0</v>
      </c>
      <c r="J264" s="441" t="s">
        <v>777</v>
      </c>
      <c r="K264" s="441" t="s">
        <v>986</v>
      </c>
      <c r="L264" s="441" t="s">
        <v>1840</v>
      </c>
      <c r="M264" s="441" t="s">
        <v>464</v>
      </c>
      <c r="N264" s="441">
        <v>425.68</v>
      </c>
      <c r="O264" s="441" t="s">
        <v>975</v>
      </c>
      <c r="P264" s="441" t="s">
        <v>4323</v>
      </c>
      <c r="Q264" s="441" t="s">
        <v>4324</v>
      </c>
      <c r="R264" s="441">
        <v>3886173</v>
      </c>
      <c r="S264" s="441">
        <v>8751</v>
      </c>
      <c r="T264" s="441" t="s">
        <v>1839</v>
      </c>
      <c r="U264" s="441" t="s">
        <v>1838</v>
      </c>
      <c r="AN264" s="441">
        <v>425.68</v>
      </c>
      <c r="AO264" s="441" t="s">
        <v>939</v>
      </c>
      <c r="AP264" s="441">
        <v>425.68</v>
      </c>
      <c r="AQ264" s="441" t="s">
        <v>939</v>
      </c>
      <c r="AZ264" s="441" t="s">
        <v>985</v>
      </c>
      <c r="BA264" s="441" t="s">
        <v>4317</v>
      </c>
      <c r="BB264" s="441">
        <v>59806</v>
      </c>
      <c r="BC264" s="441" t="s">
        <v>973</v>
      </c>
      <c r="BD264" s="441" t="s">
        <v>973</v>
      </c>
      <c r="BE264" s="442">
        <v>44855.818749999999</v>
      </c>
    </row>
    <row r="265" spans="1:57" hidden="1">
      <c r="A265" s="441">
        <v>22</v>
      </c>
      <c r="B265" s="441">
        <v>6</v>
      </c>
      <c r="C265" s="443">
        <v>44742</v>
      </c>
      <c r="D265" s="443">
        <v>44757</v>
      </c>
      <c r="E265" s="441">
        <v>2210</v>
      </c>
      <c r="F265" s="441">
        <v>312015</v>
      </c>
      <c r="G265" s="441">
        <v>71</v>
      </c>
      <c r="H265" s="441">
        <v>141308</v>
      </c>
      <c r="I265" s="441">
        <v>0</v>
      </c>
      <c r="J265" s="441" t="s">
        <v>777</v>
      </c>
      <c r="K265" s="441" t="s">
        <v>986</v>
      </c>
      <c r="L265" s="441" t="s">
        <v>1840</v>
      </c>
      <c r="M265" s="441" t="s">
        <v>464</v>
      </c>
      <c r="N265" s="441">
        <v>6279.33</v>
      </c>
      <c r="O265" s="441" t="s">
        <v>975</v>
      </c>
      <c r="P265" s="441" t="s">
        <v>4323</v>
      </c>
      <c r="Q265" s="441" t="s">
        <v>4324</v>
      </c>
      <c r="R265" s="441">
        <v>3886173</v>
      </c>
      <c r="S265" s="441">
        <v>8752</v>
      </c>
      <c r="T265" s="441" t="s">
        <v>1839</v>
      </c>
      <c r="U265" s="441" t="s">
        <v>1838</v>
      </c>
      <c r="AN265" s="441">
        <v>6279.33</v>
      </c>
      <c r="AO265" s="441" t="s">
        <v>939</v>
      </c>
      <c r="AP265" s="441">
        <v>6279.33</v>
      </c>
      <c r="AQ265" s="441" t="s">
        <v>939</v>
      </c>
      <c r="AZ265" s="441" t="s">
        <v>985</v>
      </c>
      <c r="BA265" s="441" t="s">
        <v>4317</v>
      </c>
      <c r="BB265" s="441">
        <v>59806</v>
      </c>
      <c r="BC265" s="441" t="s">
        <v>973</v>
      </c>
      <c r="BD265" s="441" t="s">
        <v>973</v>
      </c>
      <c r="BE265" s="442">
        <v>44855.818749999999</v>
      </c>
    </row>
    <row r="266" spans="1:57" hidden="1">
      <c r="A266" s="441">
        <v>22</v>
      </c>
      <c r="B266" s="441">
        <v>6</v>
      </c>
      <c r="C266" s="443">
        <v>44742</v>
      </c>
      <c r="D266" s="443">
        <v>44757</v>
      </c>
      <c r="E266" s="441">
        <v>2210</v>
      </c>
      <c r="F266" s="441">
        <v>312010</v>
      </c>
      <c r="G266" s="441">
        <v>71</v>
      </c>
      <c r="H266" s="441">
        <v>141310</v>
      </c>
      <c r="I266" s="441">
        <v>0</v>
      </c>
      <c r="J266" s="441" t="s">
        <v>777</v>
      </c>
      <c r="K266" s="441" t="s">
        <v>1006</v>
      </c>
      <c r="L266" s="441" t="s">
        <v>1840</v>
      </c>
      <c r="M266" s="441" t="s">
        <v>563</v>
      </c>
      <c r="N266" s="441">
        <v>771.1</v>
      </c>
      <c r="O266" s="441" t="s">
        <v>975</v>
      </c>
      <c r="P266" s="441" t="s">
        <v>4323</v>
      </c>
      <c r="Q266" s="441" t="s">
        <v>4324</v>
      </c>
      <c r="R266" s="441">
        <v>3886173</v>
      </c>
      <c r="S266" s="441">
        <v>10117</v>
      </c>
      <c r="T266" s="441" t="s">
        <v>1839</v>
      </c>
      <c r="U266" s="441" t="s">
        <v>1838</v>
      </c>
      <c r="AN266" s="441">
        <v>771.1</v>
      </c>
      <c r="AO266" s="441" t="s">
        <v>939</v>
      </c>
      <c r="AP266" s="441">
        <v>771.1</v>
      </c>
      <c r="AQ266" s="441" t="s">
        <v>939</v>
      </c>
      <c r="AZ266" s="441" t="s">
        <v>985</v>
      </c>
      <c r="BA266" s="441" t="s">
        <v>4317</v>
      </c>
      <c r="BB266" s="441">
        <v>59806</v>
      </c>
      <c r="BC266" s="441" t="s">
        <v>973</v>
      </c>
      <c r="BD266" s="441" t="s">
        <v>973</v>
      </c>
      <c r="BE266" s="442">
        <v>44855.818749999999</v>
      </c>
    </row>
    <row r="267" spans="1:57" hidden="1">
      <c r="A267" s="441">
        <v>22</v>
      </c>
      <c r="B267" s="441">
        <v>6</v>
      </c>
      <c r="C267" s="443">
        <v>44742</v>
      </c>
      <c r="D267" s="443">
        <v>44757</v>
      </c>
      <c r="E267" s="441">
        <v>2210</v>
      </c>
      <c r="F267" s="441">
        <v>312015</v>
      </c>
      <c r="G267" s="441">
        <v>71</v>
      </c>
      <c r="H267" s="441">
        <v>141310</v>
      </c>
      <c r="I267" s="441">
        <v>0</v>
      </c>
      <c r="J267" s="441" t="s">
        <v>777</v>
      </c>
      <c r="K267" s="441" t="s">
        <v>986</v>
      </c>
      <c r="L267" s="441" t="s">
        <v>1840</v>
      </c>
      <c r="M267" s="441" t="s">
        <v>563</v>
      </c>
      <c r="N267" s="441">
        <v>7264.6</v>
      </c>
      <c r="O267" s="441" t="s">
        <v>975</v>
      </c>
      <c r="P267" s="441" t="s">
        <v>4323</v>
      </c>
      <c r="Q267" s="441" t="s">
        <v>4324</v>
      </c>
      <c r="R267" s="441">
        <v>3886173</v>
      </c>
      <c r="S267" s="441">
        <v>10118</v>
      </c>
      <c r="T267" s="441" t="s">
        <v>1839</v>
      </c>
      <c r="U267" s="441" t="s">
        <v>1838</v>
      </c>
      <c r="AN267" s="441">
        <v>7264.6</v>
      </c>
      <c r="AO267" s="441" t="s">
        <v>939</v>
      </c>
      <c r="AP267" s="441">
        <v>7264.6</v>
      </c>
      <c r="AQ267" s="441" t="s">
        <v>939</v>
      </c>
      <c r="AZ267" s="441" t="s">
        <v>985</v>
      </c>
      <c r="BA267" s="441" t="s">
        <v>4317</v>
      </c>
      <c r="BB267" s="441">
        <v>59806</v>
      </c>
      <c r="BC267" s="441" t="s">
        <v>973</v>
      </c>
      <c r="BD267" s="441" t="s">
        <v>973</v>
      </c>
      <c r="BE267" s="442">
        <v>44855.818749999999</v>
      </c>
    </row>
    <row r="268" spans="1:57" hidden="1">
      <c r="A268" s="441">
        <v>22</v>
      </c>
      <c r="B268" s="441">
        <v>6</v>
      </c>
      <c r="C268" s="443">
        <v>44742</v>
      </c>
      <c r="D268" s="443">
        <v>44757</v>
      </c>
      <c r="E268" s="441">
        <v>2210</v>
      </c>
      <c r="F268" s="441">
        <v>312000</v>
      </c>
      <c r="G268" s="441">
        <v>75</v>
      </c>
      <c r="H268" s="441">
        <v>141401</v>
      </c>
      <c r="I268" s="441">
        <v>0</v>
      </c>
      <c r="J268" s="441" t="s">
        <v>777</v>
      </c>
      <c r="K268" s="441" t="s">
        <v>1037</v>
      </c>
      <c r="L268" s="441" t="s">
        <v>1841</v>
      </c>
      <c r="M268" s="441" t="s">
        <v>564</v>
      </c>
      <c r="N268" s="441">
        <v>-436650.69</v>
      </c>
      <c r="O268" s="441" t="s">
        <v>975</v>
      </c>
      <c r="P268" s="441" t="s">
        <v>4323</v>
      </c>
      <c r="Q268" s="441" t="s">
        <v>4324</v>
      </c>
      <c r="R268" s="441">
        <v>3886173</v>
      </c>
      <c r="S268" s="441">
        <v>11419</v>
      </c>
      <c r="T268" s="441" t="s">
        <v>1839</v>
      </c>
      <c r="U268" s="441" t="s">
        <v>1838</v>
      </c>
      <c r="AN268" s="441">
        <v>-436650.69</v>
      </c>
      <c r="AO268" s="441" t="s">
        <v>939</v>
      </c>
      <c r="AP268" s="441">
        <v>-436650.69</v>
      </c>
      <c r="AQ268" s="441" t="s">
        <v>939</v>
      </c>
      <c r="AZ268" s="441" t="s">
        <v>985</v>
      </c>
      <c r="BA268" s="441" t="s">
        <v>4317</v>
      </c>
      <c r="BB268" s="441">
        <v>59806</v>
      </c>
      <c r="BC268" s="441" t="s">
        <v>973</v>
      </c>
      <c r="BD268" s="441" t="s">
        <v>973</v>
      </c>
      <c r="BE268" s="442">
        <v>44855.818749999999</v>
      </c>
    </row>
    <row r="269" spans="1:57" hidden="1">
      <c r="A269" s="441">
        <v>22</v>
      </c>
      <c r="B269" s="441">
        <v>6</v>
      </c>
      <c r="C269" s="443">
        <v>44742</v>
      </c>
      <c r="D269" s="443">
        <v>44757</v>
      </c>
      <c r="E269" s="441">
        <v>2210</v>
      </c>
      <c r="F269" s="441">
        <v>312010</v>
      </c>
      <c r="G269" s="441">
        <v>71</v>
      </c>
      <c r="H269" s="441">
        <v>141401</v>
      </c>
      <c r="I269" s="441">
        <v>0</v>
      </c>
      <c r="J269" s="441" t="s">
        <v>777</v>
      </c>
      <c r="K269" s="441" t="s">
        <v>1006</v>
      </c>
      <c r="L269" s="441" t="s">
        <v>1840</v>
      </c>
      <c r="M269" s="441" t="s">
        <v>564</v>
      </c>
      <c r="N269" s="441">
        <v>109</v>
      </c>
      <c r="O269" s="441" t="s">
        <v>975</v>
      </c>
      <c r="P269" s="441" t="s">
        <v>4323</v>
      </c>
      <c r="Q269" s="441" t="s">
        <v>4324</v>
      </c>
      <c r="R269" s="441">
        <v>3886173</v>
      </c>
      <c r="S269" s="441">
        <v>11420</v>
      </c>
      <c r="T269" s="441" t="s">
        <v>1839</v>
      </c>
      <c r="U269" s="441" t="s">
        <v>1838</v>
      </c>
      <c r="AN269" s="441">
        <v>109</v>
      </c>
      <c r="AO269" s="441" t="s">
        <v>939</v>
      </c>
      <c r="AP269" s="441">
        <v>109</v>
      </c>
      <c r="AQ269" s="441" t="s">
        <v>939</v>
      </c>
      <c r="AZ269" s="441" t="s">
        <v>985</v>
      </c>
      <c r="BA269" s="441" t="s">
        <v>4317</v>
      </c>
      <c r="BB269" s="441">
        <v>59806</v>
      </c>
      <c r="BC269" s="441" t="s">
        <v>973</v>
      </c>
      <c r="BD269" s="441" t="s">
        <v>973</v>
      </c>
      <c r="BE269" s="442">
        <v>44855.818749999999</v>
      </c>
    </row>
    <row r="270" spans="1:57" hidden="1">
      <c r="A270" s="441">
        <v>22</v>
      </c>
      <c r="B270" s="441">
        <v>6</v>
      </c>
      <c r="C270" s="443">
        <v>44742</v>
      </c>
      <c r="D270" s="443">
        <v>44757</v>
      </c>
      <c r="E270" s="441">
        <v>2210</v>
      </c>
      <c r="F270" s="441">
        <v>312010</v>
      </c>
      <c r="G270" s="441">
        <v>71</v>
      </c>
      <c r="H270" s="441">
        <v>141401</v>
      </c>
      <c r="I270" s="441">
        <v>0</v>
      </c>
      <c r="J270" s="441" t="s">
        <v>777</v>
      </c>
      <c r="K270" s="441" t="s">
        <v>1006</v>
      </c>
      <c r="L270" s="441" t="s">
        <v>1840</v>
      </c>
      <c r="M270" s="441" t="s">
        <v>564</v>
      </c>
      <c r="N270" s="441">
        <v>41900.480000000003</v>
      </c>
      <c r="O270" s="441" t="s">
        <v>975</v>
      </c>
      <c r="P270" s="441" t="s">
        <v>4323</v>
      </c>
      <c r="Q270" s="441" t="s">
        <v>4324</v>
      </c>
      <c r="R270" s="441">
        <v>3886173</v>
      </c>
      <c r="S270" s="441">
        <v>11421</v>
      </c>
      <c r="T270" s="441" t="s">
        <v>1839</v>
      </c>
      <c r="U270" s="441" t="s">
        <v>1838</v>
      </c>
      <c r="AN270" s="441">
        <v>41900.480000000003</v>
      </c>
      <c r="AO270" s="441" t="s">
        <v>939</v>
      </c>
      <c r="AP270" s="441">
        <v>41900.480000000003</v>
      </c>
      <c r="AQ270" s="441" t="s">
        <v>939</v>
      </c>
      <c r="AZ270" s="441" t="s">
        <v>985</v>
      </c>
      <c r="BA270" s="441" t="s">
        <v>4317</v>
      </c>
      <c r="BB270" s="441">
        <v>59806</v>
      </c>
      <c r="BC270" s="441" t="s">
        <v>973</v>
      </c>
      <c r="BD270" s="441" t="s">
        <v>973</v>
      </c>
      <c r="BE270" s="442">
        <v>44855.818749999999</v>
      </c>
    </row>
    <row r="271" spans="1:57" hidden="1">
      <c r="A271" s="441">
        <v>22</v>
      </c>
      <c r="B271" s="441">
        <v>6</v>
      </c>
      <c r="C271" s="443">
        <v>44742</v>
      </c>
      <c r="D271" s="443">
        <v>44757</v>
      </c>
      <c r="E271" s="441">
        <v>2210</v>
      </c>
      <c r="F271" s="441">
        <v>312015</v>
      </c>
      <c r="G271" s="441">
        <v>71</v>
      </c>
      <c r="H271" s="441">
        <v>141401</v>
      </c>
      <c r="I271" s="441">
        <v>0</v>
      </c>
      <c r="J271" s="441" t="s">
        <v>777</v>
      </c>
      <c r="K271" s="441" t="s">
        <v>986</v>
      </c>
      <c r="L271" s="441" t="s">
        <v>1840</v>
      </c>
      <c r="M271" s="441" t="s">
        <v>564</v>
      </c>
      <c r="N271" s="441">
        <v>1026.8900000000001</v>
      </c>
      <c r="O271" s="441" t="s">
        <v>975</v>
      </c>
      <c r="P271" s="441" t="s">
        <v>4323</v>
      </c>
      <c r="Q271" s="441" t="s">
        <v>4324</v>
      </c>
      <c r="R271" s="441">
        <v>3886173</v>
      </c>
      <c r="S271" s="441">
        <v>11422</v>
      </c>
      <c r="T271" s="441" t="s">
        <v>1839</v>
      </c>
      <c r="U271" s="441" t="s">
        <v>1838</v>
      </c>
      <c r="AN271" s="441">
        <v>1026.8900000000001</v>
      </c>
      <c r="AO271" s="441" t="s">
        <v>939</v>
      </c>
      <c r="AP271" s="441">
        <v>1026.8900000000001</v>
      </c>
      <c r="AQ271" s="441" t="s">
        <v>939</v>
      </c>
      <c r="AZ271" s="441" t="s">
        <v>985</v>
      </c>
      <c r="BA271" s="441" t="s">
        <v>4317</v>
      </c>
      <c r="BB271" s="441">
        <v>59806</v>
      </c>
      <c r="BC271" s="441" t="s">
        <v>973</v>
      </c>
      <c r="BD271" s="441" t="s">
        <v>973</v>
      </c>
      <c r="BE271" s="442">
        <v>44855.818749999999</v>
      </c>
    </row>
    <row r="272" spans="1:57" hidden="1">
      <c r="A272" s="441">
        <v>22</v>
      </c>
      <c r="B272" s="441">
        <v>6</v>
      </c>
      <c r="C272" s="443">
        <v>44742</v>
      </c>
      <c r="D272" s="443">
        <v>44757</v>
      </c>
      <c r="E272" s="441">
        <v>2210</v>
      </c>
      <c r="F272" s="441">
        <v>312015</v>
      </c>
      <c r="G272" s="441">
        <v>71</v>
      </c>
      <c r="H272" s="441">
        <v>141401</v>
      </c>
      <c r="I272" s="441">
        <v>0</v>
      </c>
      <c r="J272" s="441" t="s">
        <v>777</v>
      </c>
      <c r="K272" s="441" t="s">
        <v>986</v>
      </c>
      <c r="L272" s="441" t="s">
        <v>1840</v>
      </c>
      <c r="M272" s="441" t="s">
        <v>564</v>
      </c>
      <c r="N272" s="441">
        <v>394750.21</v>
      </c>
      <c r="O272" s="441" t="s">
        <v>975</v>
      </c>
      <c r="P272" s="441" t="s">
        <v>4323</v>
      </c>
      <c r="Q272" s="441" t="s">
        <v>4324</v>
      </c>
      <c r="R272" s="441">
        <v>3886173</v>
      </c>
      <c r="S272" s="441">
        <v>11423</v>
      </c>
      <c r="T272" s="441" t="s">
        <v>1839</v>
      </c>
      <c r="U272" s="441" t="s">
        <v>1838</v>
      </c>
      <c r="AN272" s="441">
        <v>394750.21</v>
      </c>
      <c r="AO272" s="441" t="s">
        <v>939</v>
      </c>
      <c r="AP272" s="441">
        <v>394750.21</v>
      </c>
      <c r="AQ272" s="441" t="s">
        <v>939</v>
      </c>
      <c r="AZ272" s="441" t="s">
        <v>985</v>
      </c>
      <c r="BA272" s="441" t="s">
        <v>4317</v>
      </c>
      <c r="BB272" s="441">
        <v>59806</v>
      </c>
      <c r="BC272" s="441" t="s">
        <v>973</v>
      </c>
      <c r="BD272" s="441" t="s">
        <v>973</v>
      </c>
      <c r="BE272" s="442">
        <v>44855.818749999999</v>
      </c>
    </row>
    <row r="273" spans="1:57" hidden="1">
      <c r="A273" s="441">
        <v>22</v>
      </c>
      <c r="B273" s="441">
        <v>6</v>
      </c>
      <c r="C273" s="443">
        <v>44742</v>
      </c>
      <c r="D273" s="443">
        <v>44757</v>
      </c>
      <c r="E273" s="441">
        <v>2210</v>
      </c>
      <c r="F273" s="441">
        <v>312010</v>
      </c>
      <c r="G273" s="441">
        <v>71</v>
      </c>
      <c r="H273" s="441">
        <v>141501</v>
      </c>
      <c r="I273" s="441">
        <v>0</v>
      </c>
      <c r="J273" s="441" t="s">
        <v>777</v>
      </c>
      <c r="K273" s="441" t="s">
        <v>1006</v>
      </c>
      <c r="L273" s="441" t="s">
        <v>1840</v>
      </c>
      <c r="M273" s="441" t="s">
        <v>566</v>
      </c>
      <c r="N273" s="441">
        <v>15.32</v>
      </c>
      <c r="O273" s="441" t="s">
        <v>975</v>
      </c>
      <c r="P273" s="441" t="s">
        <v>4323</v>
      </c>
      <c r="Q273" s="441" t="s">
        <v>4324</v>
      </c>
      <c r="R273" s="441">
        <v>3886173</v>
      </c>
      <c r="S273" s="441">
        <v>12698</v>
      </c>
      <c r="T273" s="441" t="s">
        <v>1839</v>
      </c>
      <c r="U273" s="441" t="s">
        <v>1838</v>
      </c>
      <c r="AN273" s="441">
        <v>15.32</v>
      </c>
      <c r="AO273" s="441" t="s">
        <v>939</v>
      </c>
      <c r="AP273" s="441">
        <v>15.32</v>
      </c>
      <c r="AQ273" s="441" t="s">
        <v>939</v>
      </c>
      <c r="AZ273" s="441" t="s">
        <v>985</v>
      </c>
      <c r="BA273" s="441" t="s">
        <v>4317</v>
      </c>
      <c r="BB273" s="441">
        <v>59806</v>
      </c>
      <c r="BC273" s="441" t="s">
        <v>973</v>
      </c>
      <c r="BD273" s="441" t="s">
        <v>973</v>
      </c>
      <c r="BE273" s="442">
        <v>44855.818749999999</v>
      </c>
    </row>
    <row r="274" spans="1:57" hidden="1">
      <c r="A274" s="441">
        <v>22</v>
      </c>
      <c r="B274" s="441">
        <v>6</v>
      </c>
      <c r="C274" s="443">
        <v>44742</v>
      </c>
      <c r="D274" s="443">
        <v>44757</v>
      </c>
      <c r="E274" s="441">
        <v>2210</v>
      </c>
      <c r="F274" s="441">
        <v>312015</v>
      </c>
      <c r="G274" s="441">
        <v>71</v>
      </c>
      <c r="H274" s="441">
        <v>141501</v>
      </c>
      <c r="I274" s="441">
        <v>0</v>
      </c>
      <c r="J274" s="441" t="s">
        <v>777</v>
      </c>
      <c r="K274" s="441" t="s">
        <v>986</v>
      </c>
      <c r="L274" s="441" t="s">
        <v>1840</v>
      </c>
      <c r="M274" s="441" t="s">
        <v>566</v>
      </c>
      <c r="N274" s="441">
        <v>144.29</v>
      </c>
      <c r="O274" s="441" t="s">
        <v>975</v>
      </c>
      <c r="P274" s="441" t="s">
        <v>4323</v>
      </c>
      <c r="Q274" s="441" t="s">
        <v>4324</v>
      </c>
      <c r="R274" s="441">
        <v>3886173</v>
      </c>
      <c r="S274" s="441">
        <v>12699</v>
      </c>
      <c r="T274" s="441" t="s">
        <v>1839</v>
      </c>
      <c r="U274" s="441" t="s">
        <v>1838</v>
      </c>
      <c r="AN274" s="441">
        <v>144.29</v>
      </c>
      <c r="AO274" s="441" t="s">
        <v>939</v>
      </c>
      <c r="AP274" s="441">
        <v>144.29</v>
      </c>
      <c r="AQ274" s="441" t="s">
        <v>939</v>
      </c>
      <c r="AZ274" s="441" t="s">
        <v>985</v>
      </c>
      <c r="BA274" s="441" t="s">
        <v>4317</v>
      </c>
      <c r="BB274" s="441">
        <v>59806</v>
      </c>
      <c r="BC274" s="441" t="s">
        <v>973</v>
      </c>
      <c r="BD274" s="441" t="s">
        <v>973</v>
      </c>
      <c r="BE274" s="442">
        <v>44855.818749999999</v>
      </c>
    </row>
    <row r="275" spans="1:57" hidden="1">
      <c r="A275" s="441">
        <v>22</v>
      </c>
      <c r="B275" s="441">
        <v>6</v>
      </c>
      <c r="C275" s="443">
        <v>44742</v>
      </c>
      <c r="D275" s="443">
        <v>44757</v>
      </c>
      <c r="E275" s="441">
        <v>2210</v>
      </c>
      <c r="F275" s="441">
        <v>312010</v>
      </c>
      <c r="G275" s="441">
        <v>71</v>
      </c>
      <c r="H275" s="441">
        <v>141502</v>
      </c>
      <c r="I275" s="441">
        <v>0</v>
      </c>
      <c r="J275" s="441" t="s">
        <v>777</v>
      </c>
      <c r="K275" s="441" t="s">
        <v>1006</v>
      </c>
      <c r="L275" s="441" t="s">
        <v>1840</v>
      </c>
      <c r="M275" s="441" t="s">
        <v>567</v>
      </c>
      <c r="N275" s="441">
        <v>766.38</v>
      </c>
      <c r="O275" s="441" t="s">
        <v>975</v>
      </c>
      <c r="P275" s="441" t="s">
        <v>4323</v>
      </c>
      <c r="Q275" s="441" t="s">
        <v>4324</v>
      </c>
      <c r="R275" s="441">
        <v>3886173</v>
      </c>
      <c r="S275" s="441">
        <v>13353</v>
      </c>
      <c r="T275" s="441" t="s">
        <v>1839</v>
      </c>
      <c r="U275" s="441" t="s">
        <v>1838</v>
      </c>
      <c r="AN275" s="441">
        <v>766.38</v>
      </c>
      <c r="AO275" s="441" t="s">
        <v>939</v>
      </c>
      <c r="AP275" s="441">
        <v>766.38</v>
      </c>
      <c r="AQ275" s="441" t="s">
        <v>939</v>
      </c>
      <c r="AZ275" s="441" t="s">
        <v>985</v>
      </c>
      <c r="BA275" s="441" t="s">
        <v>4317</v>
      </c>
      <c r="BB275" s="441">
        <v>59806</v>
      </c>
      <c r="BC275" s="441" t="s">
        <v>973</v>
      </c>
      <c r="BD275" s="441" t="s">
        <v>973</v>
      </c>
      <c r="BE275" s="442">
        <v>44855.818749999999</v>
      </c>
    </row>
    <row r="276" spans="1:57" hidden="1">
      <c r="A276" s="441">
        <v>22</v>
      </c>
      <c r="B276" s="441">
        <v>6</v>
      </c>
      <c r="C276" s="443">
        <v>44742</v>
      </c>
      <c r="D276" s="443">
        <v>44757</v>
      </c>
      <c r="E276" s="441">
        <v>2210</v>
      </c>
      <c r="F276" s="441">
        <v>312015</v>
      </c>
      <c r="G276" s="441">
        <v>71</v>
      </c>
      <c r="H276" s="441">
        <v>141502</v>
      </c>
      <c r="I276" s="441">
        <v>0</v>
      </c>
      <c r="J276" s="441" t="s">
        <v>777</v>
      </c>
      <c r="K276" s="441" t="s">
        <v>986</v>
      </c>
      <c r="L276" s="441" t="s">
        <v>1840</v>
      </c>
      <c r="M276" s="441" t="s">
        <v>567</v>
      </c>
      <c r="N276" s="441">
        <v>7220.21</v>
      </c>
      <c r="O276" s="441" t="s">
        <v>975</v>
      </c>
      <c r="P276" s="441" t="s">
        <v>4323</v>
      </c>
      <c r="Q276" s="441" t="s">
        <v>4324</v>
      </c>
      <c r="R276" s="441">
        <v>3886173</v>
      </c>
      <c r="S276" s="441">
        <v>13354</v>
      </c>
      <c r="T276" s="441" t="s">
        <v>1839</v>
      </c>
      <c r="U276" s="441" t="s">
        <v>1838</v>
      </c>
      <c r="AN276" s="441">
        <v>7220.21</v>
      </c>
      <c r="AO276" s="441" t="s">
        <v>939</v>
      </c>
      <c r="AP276" s="441">
        <v>7220.21</v>
      </c>
      <c r="AQ276" s="441" t="s">
        <v>939</v>
      </c>
      <c r="AZ276" s="441" t="s">
        <v>985</v>
      </c>
      <c r="BA276" s="441" t="s">
        <v>4317</v>
      </c>
      <c r="BB276" s="441">
        <v>59806</v>
      </c>
      <c r="BC276" s="441" t="s">
        <v>973</v>
      </c>
      <c r="BD276" s="441" t="s">
        <v>973</v>
      </c>
      <c r="BE276" s="442">
        <v>44855.818749999999</v>
      </c>
    </row>
    <row r="277" spans="1:57" hidden="1">
      <c r="A277" s="441">
        <v>22</v>
      </c>
      <c r="B277" s="441">
        <v>6</v>
      </c>
      <c r="C277" s="443">
        <v>44742</v>
      </c>
      <c r="D277" s="443">
        <v>44757</v>
      </c>
      <c r="E277" s="441">
        <v>2210</v>
      </c>
      <c r="F277" s="441">
        <v>312010</v>
      </c>
      <c r="G277" s="441">
        <v>71</v>
      </c>
      <c r="H277" s="441">
        <v>141503</v>
      </c>
      <c r="I277" s="441">
        <v>0</v>
      </c>
      <c r="J277" s="441" t="s">
        <v>777</v>
      </c>
      <c r="K277" s="441" t="s">
        <v>1006</v>
      </c>
      <c r="L277" s="441" t="s">
        <v>1840</v>
      </c>
      <c r="M277" s="441" t="s">
        <v>568</v>
      </c>
      <c r="N277" s="441">
        <v>2340.2399999999998</v>
      </c>
      <c r="O277" s="441" t="s">
        <v>975</v>
      </c>
      <c r="P277" s="441" t="s">
        <v>4323</v>
      </c>
      <c r="Q277" s="441" t="s">
        <v>4324</v>
      </c>
      <c r="R277" s="441">
        <v>3886173</v>
      </c>
      <c r="S277" s="441">
        <v>14177</v>
      </c>
      <c r="T277" s="441" t="s">
        <v>1839</v>
      </c>
      <c r="U277" s="441" t="s">
        <v>1838</v>
      </c>
      <c r="AN277" s="441">
        <v>2340.2399999999998</v>
      </c>
      <c r="AO277" s="441" t="s">
        <v>939</v>
      </c>
      <c r="AP277" s="441">
        <v>2340.2399999999998</v>
      </c>
      <c r="AQ277" s="441" t="s">
        <v>939</v>
      </c>
      <c r="AZ277" s="441" t="s">
        <v>985</v>
      </c>
      <c r="BA277" s="441" t="s">
        <v>4317</v>
      </c>
      <c r="BB277" s="441">
        <v>59806</v>
      </c>
      <c r="BC277" s="441" t="s">
        <v>973</v>
      </c>
      <c r="BD277" s="441" t="s">
        <v>973</v>
      </c>
      <c r="BE277" s="442">
        <v>44855.818749999999</v>
      </c>
    </row>
    <row r="278" spans="1:57" hidden="1">
      <c r="A278" s="441">
        <v>22</v>
      </c>
      <c r="B278" s="441">
        <v>6</v>
      </c>
      <c r="C278" s="443">
        <v>44742</v>
      </c>
      <c r="D278" s="443">
        <v>44757</v>
      </c>
      <c r="E278" s="441">
        <v>2210</v>
      </c>
      <c r="F278" s="441">
        <v>312015</v>
      </c>
      <c r="G278" s="441">
        <v>71</v>
      </c>
      <c r="H278" s="441">
        <v>141503</v>
      </c>
      <c r="I278" s="441">
        <v>0</v>
      </c>
      <c r="J278" s="441" t="s">
        <v>777</v>
      </c>
      <c r="K278" s="441" t="s">
        <v>986</v>
      </c>
      <c r="L278" s="441" t="s">
        <v>1840</v>
      </c>
      <c r="M278" s="441" t="s">
        <v>568</v>
      </c>
      <c r="N278" s="441">
        <v>22047.74</v>
      </c>
      <c r="O278" s="441" t="s">
        <v>975</v>
      </c>
      <c r="P278" s="441" t="s">
        <v>4323</v>
      </c>
      <c r="Q278" s="441" t="s">
        <v>4324</v>
      </c>
      <c r="R278" s="441">
        <v>3886173</v>
      </c>
      <c r="S278" s="441">
        <v>14178</v>
      </c>
      <c r="T278" s="441" t="s">
        <v>1839</v>
      </c>
      <c r="U278" s="441" t="s">
        <v>1838</v>
      </c>
      <c r="AN278" s="441">
        <v>22047.74</v>
      </c>
      <c r="AO278" s="441" t="s">
        <v>939</v>
      </c>
      <c r="AP278" s="441">
        <v>22047.74</v>
      </c>
      <c r="AQ278" s="441" t="s">
        <v>939</v>
      </c>
      <c r="AZ278" s="441" t="s">
        <v>985</v>
      </c>
      <c r="BA278" s="441" t="s">
        <v>4317</v>
      </c>
      <c r="BB278" s="441">
        <v>59806</v>
      </c>
      <c r="BC278" s="441" t="s">
        <v>973</v>
      </c>
      <c r="BD278" s="441" t="s">
        <v>973</v>
      </c>
      <c r="BE278" s="442">
        <v>44855.818749999999</v>
      </c>
    </row>
    <row r="279" spans="1:57" hidden="1">
      <c r="A279" s="441">
        <v>22</v>
      </c>
      <c r="B279" s="441">
        <v>6</v>
      </c>
      <c r="C279" s="443">
        <v>44742</v>
      </c>
      <c r="D279" s="443">
        <v>44757</v>
      </c>
      <c r="E279" s="441">
        <v>2210</v>
      </c>
      <c r="F279" s="441">
        <v>312000</v>
      </c>
      <c r="G279" s="441">
        <v>75</v>
      </c>
      <c r="H279" s="441">
        <v>141504</v>
      </c>
      <c r="I279" s="441">
        <v>0</v>
      </c>
      <c r="J279" s="441" t="s">
        <v>777</v>
      </c>
      <c r="K279" s="441" t="s">
        <v>1037</v>
      </c>
      <c r="L279" s="441" t="s">
        <v>1841</v>
      </c>
      <c r="M279" s="441" t="s">
        <v>569</v>
      </c>
      <c r="N279" s="441">
        <v>-43784.6</v>
      </c>
      <c r="O279" s="441" t="s">
        <v>975</v>
      </c>
      <c r="P279" s="441" t="s">
        <v>4323</v>
      </c>
      <c r="Q279" s="441" t="s">
        <v>4324</v>
      </c>
      <c r="R279" s="441">
        <v>3886173</v>
      </c>
      <c r="S279" s="441">
        <v>17206</v>
      </c>
      <c r="T279" s="441" t="s">
        <v>1839</v>
      </c>
      <c r="U279" s="441" t="s">
        <v>1838</v>
      </c>
      <c r="AN279" s="441">
        <v>-43784.6</v>
      </c>
      <c r="AO279" s="441" t="s">
        <v>939</v>
      </c>
      <c r="AP279" s="441">
        <v>-43784.6</v>
      </c>
      <c r="AQ279" s="441" t="s">
        <v>939</v>
      </c>
      <c r="AZ279" s="441" t="s">
        <v>985</v>
      </c>
      <c r="BA279" s="441" t="s">
        <v>4317</v>
      </c>
      <c r="BB279" s="441">
        <v>59806</v>
      </c>
      <c r="BC279" s="441" t="s">
        <v>973</v>
      </c>
      <c r="BD279" s="441" t="s">
        <v>973</v>
      </c>
      <c r="BE279" s="442">
        <v>44855.818749999999</v>
      </c>
    </row>
    <row r="280" spans="1:57" hidden="1">
      <c r="A280" s="441">
        <v>22</v>
      </c>
      <c r="B280" s="441">
        <v>6</v>
      </c>
      <c r="C280" s="443">
        <v>44742</v>
      </c>
      <c r="D280" s="443">
        <v>44757</v>
      </c>
      <c r="E280" s="441">
        <v>2210</v>
      </c>
      <c r="F280" s="441">
        <v>312010</v>
      </c>
      <c r="G280" s="441">
        <v>71</v>
      </c>
      <c r="H280" s="441">
        <v>141504</v>
      </c>
      <c r="I280" s="441">
        <v>0</v>
      </c>
      <c r="J280" s="441" t="s">
        <v>777</v>
      </c>
      <c r="K280" s="441" t="s">
        <v>1006</v>
      </c>
      <c r="L280" s="441" t="s">
        <v>1840</v>
      </c>
      <c r="M280" s="441" t="s">
        <v>569</v>
      </c>
      <c r="N280" s="441">
        <v>0.19</v>
      </c>
      <c r="O280" s="441" t="s">
        <v>975</v>
      </c>
      <c r="P280" s="441" t="s">
        <v>4323</v>
      </c>
      <c r="Q280" s="441" t="s">
        <v>4324</v>
      </c>
      <c r="R280" s="441">
        <v>3886173</v>
      </c>
      <c r="S280" s="441">
        <v>17207</v>
      </c>
      <c r="T280" s="441" t="s">
        <v>1839</v>
      </c>
      <c r="U280" s="441" t="s">
        <v>1838</v>
      </c>
      <c r="AN280" s="441">
        <v>0.19</v>
      </c>
      <c r="AO280" s="441" t="s">
        <v>939</v>
      </c>
      <c r="AP280" s="441">
        <v>0.19</v>
      </c>
      <c r="AQ280" s="441" t="s">
        <v>939</v>
      </c>
      <c r="AZ280" s="441" t="s">
        <v>985</v>
      </c>
      <c r="BA280" s="441" t="s">
        <v>4317</v>
      </c>
      <c r="BB280" s="441">
        <v>59806</v>
      </c>
      <c r="BC280" s="441" t="s">
        <v>973</v>
      </c>
      <c r="BD280" s="441" t="s">
        <v>973</v>
      </c>
      <c r="BE280" s="442">
        <v>44855.818749999999</v>
      </c>
    </row>
    <row r="281" spans="1:57" hidden="1">
      <c r="A281" s="441">
        <v>22</v>
      </c>
      <c r="B281" s="441">
        <v>6</v>
      </c>
      <c r="C281" s="443">
        <v>44742</v>
      </c>
      <c r="D281" s="443">
        <v>44757</v>
      </c>
      <c r="E281" s="441">
        <v>2210</v>
      </c>
      <c r="F281" s="441">
        <v>312010</v>
      </c>
      <c r="G281" s="441">
        <v>71</v>
      </c>
      <c r="H281" s="441">
        <v>141504</v>
      </c>
      <c r="I281" s="441">
        <v>0</v>
      </c>
      <c r="J281" s="441" t="s">
        <v>777</v>
      </c>
      <c r="K281" s="441" t="s">
        <v>1006</v>
      </c>
      <c r="L281" s="441" t="s">
        <v>1840</v>
      </c>
      <c r="M281" s="441" t="s">
        <v>569</v>
      </c>
      <c r="N281" s="441">
        <v>1.0900000000000001</v>
      </c>
      <c r="O281" s="441" t="s">
        <v>975</v>
      </c>
      <c r="P281" s="441" t="s">
        <v>4323</v>
      </c>
      <c r="Q281" s="441" t="s">
        <v>4324</v>
      </c>
      <c r="R281" s="441">
        <v>3886173</v>
      </c>
      <c r="S281" s="441">
        <v>17208</v>
      </c>
      <c r="T281" s="441" t="s">
        <v>1839</v>
      </c>
      <c r="U281" s="441" t="s">
        <v>1838</v>
      </c>
      <c r="AN281" s="441">
        <v>1.0900000000000001</v>
      </c>
      <c r="AO281" s="441" t="s">
        <v>939</v>
      </c>
      <c r="AP281" s="441">
        <v>1.0900000000000001</v>
      </c>
      <c r="AQ281" s="441" t="s">
        <v>939</v>
      </c>
      <c r="AZ281" s="441" t="s">
        <v>985</v>
      </c>
      <c r="BA281" s="441" t="s">
        <v>4317</v>
      </c>
      <c r="BB281" s="441">
        <v>59806</v>
      </c>
      <c r="BC281" s="441" t="s">
        <v>973</v>
      </c>
      <c r="BD281" s="441" t="s">
        <v>973</v>
      </c>
      <c r="BE281" s="442">
        <v>44855.818749999999</v>
      </c>
    </row>
    <row r="282" spans="1:57" hidden="1">
      <c r="A282" s="441">
        <v>22</v>
      </c>
      <c r="B282" s="441">
        <v>6</v>
      </c>
      <c r="C282" s="443">
        <v>44742</v>
      </c>
      <c r="D282" s="443">
        <v>44757</v>
      </c>
      <c r="E282" s="441">
        <v>2210</v>
      </c>
      <c r="F282" s="441">
        <v>312010</v>
      </c>
      <c r="G282" s="441">
        <v>71</v>
      </c>
      <c r="H282" s="441">
        <v>141504</v>
      </c>
      <c r="I282" s="441">
        <v>0</v>
      </c>
      <c r="J282" s="441" t="s">
        <v>777</v>
      </c>
      <c r="K282" s="441" t="s">
        <v>1006</v>
      </c>
      <c r="L282" s="441" t="s">
        <v>1840</v>
      </c>
      <c r="M282" s="441" t="s">
        <v>569</v>
      </c>
      <c r="N282" s="441">
        <v>1.61</v>
      </c>
      <c r="O282" s="441" t="s">
        <v>975</v>
      </c>
      <c r="P282" s="441" t="s">
        <v>4323</v>
      </c>
      <c r="Q282" s="441" t="s">
        <v>4324</v>
      </c>
      <c r="R282" s="441">
        <v>3886173</v>
      </c>
      <c r="S282" s="441">
        <v>17209</v>
      </c>
      <c r="T282" s="441" t="s">
        <v>1839</v>
      </c>
      <c r="U282" s="441" t="s">
        <v>1838</v>
      </c>
      <c r="AN282" s="441">
        <v>1.61</v>
      </c>
      <c r="AO282" s="441" t="s">
        <v>939</v>
      </c>
      <c r="AP282" s="441">
        <v>1.61</v>
      </c>
      <c r="AQ282" s="441" t="s">
        <v>939</v>
      </c>
      <c r="AZ282" s="441" t="s">
        <v>985</v>
      </c>
      <c r="BA282" s="441" t="s">
        <v>4317</v>
      </c>
      <c r="BB282" s="441">
        <v>59806</v>
      </c>
      <c r="BC282" s="441" t="s">
        <v>973</v>
      </c>
      <c r="BD282" s="441" t="s">
        <v>973</v>
      </c>
      <c r="BE282" s="442">
        <v>44855.818749999999</v>
      </c>
    </row>
    <row r="283" spans="1:57" hidden="1">
      <c r="A283" s="441">
        <v>22</v>
      </c>
      <c r="B283" s="441">
        <v>6</v>
      </c>
      <c r="C283" s="443">
        <v>44742</v>
      </c>
      <c r="D283" s="443">
        <v>44757</v>
      </c>
      <c r="E283" s="441">
        <v>2210</v>
      </c>
      <c r="F283" s="441">
        <v>312010</v>
      </c>
      <c r="G283" s="441">
        <v>71</v>
      </c>
      <c r="H283" s="441">
        <v>141504</v>
      </c>
      <c r="I283" s="441">
        <v>0</v>
      </c>
      <c r="J283" s="441" t="s">
        <v>777</v>
      </c>
      <c r="K283" s="441" t="s">
        <v>1006</v>
      </c>
      <c r="L283" s="441" t="s">
        <v>1840</v>
      </c>
      <c r="M283" s="441" t="s">
        <v>569</v>
      </c>
      <c r="N283" s="441">
        <v>3.12</v>
      </c>
      <c r="O283" s="441" t="s">
        <v>975</v>
      </c>
      <c r="P283" s="441" t="s">
        <v>4323</v>
      </c>
      <c r="Q283" s="441" t="s">
        <v>4324</v>
      </c>
      <c r="R283" s="441">
        <v>3886173</v>
      </c>
      <c r="S283" s="441">
        <v>17210</v>
      </c>
      <c r="T283" s="441" t="s">
        <v>1839</v>
      </c>
      <c r="U283" s="441" t="s">
        <v>1838</v>
      </c>
      <c r="AN283" s="441">
        <v>3.12</v>
      </c>
      <c r="AO283" s="441" t="s">
        <v>939</v>
      </c>
      <c r="AP283" s="441">
        <v>3.12</v>
      </c>
      <c r="AQ283" s="441" t="s">
        <v>939</v>
      </c>
      <c r="AZ283" s="441" t="s">
        <v>985</v>
      </c>
      <c r="BA283" s="441" t="s">
        <v>4317</v>
      </c>
      <c r="BB283" s="441">
        <v>59806</v>
      </c>
      <c r="BC283" s="441" t="s">
        <v>973</v>
      </c>
      <c r="BD283" s="441" t="s">
        <v>973</v>
      </c>
      <c r="BE283" s="442">
        <v>44855.818749999999</v>
      </c>
    </row>
    <row r="284" spans="1:57" hidden="1">
      <c r="A284" s="441">
        <v>22</v>
      </c>
      <c r="B284" s="441">
        <v>6</v>
      </c>
      <c r="C284" s="443">
        <v>44742</v>
      </c>
      <c r="D284" s="443">
        <v>44757</v>
      </c>
      <c r="E284" s="441">
        <v>2210</v>
      </c>
      <c r="F284" s="441">
        <v>312010</v>
      </c>
      <c r="G284" s="441">
        <v>71</v>
      </c>
      <c r="H284" s="441">
        <v>141504</v>
      </c>
      <c r="I284" s="441">
        <v>0</v>
      </c>
      <c r="J284" s="441" t="s">
        <v>777</v>
      </c>
      <c r="K284" s="441" t="s">
        <v>1006</v>
      </c>
      <c r="L284" s="441" t="s">
        <v>1840</v>
      </c>
      <c r="M284" s="441" t="s">
        <v>569</v>
      </c>
      <c r="N284" s="441">
        <v>3.14</v>
      </c>
      <c r="O284" s="441" t="s">
        <v>975</v>
      </c>
      <c r="P284" s="441" t="s">
        <v>4323</v>
      </c>
      <c r="Q284" s="441" t="s">
        <v>4324</v>
      </c>
      <c r="R284" s="441">
        <v>3886173</v>
      </c>
      <c r="S284" s="441">
        <v>17211</v>
      </c>
      <c r="T284" s="441" t="s">
        <v>1839</v>
      </c>
      <c r="U284" s="441" t="s">
        <v>1838</v>
      </c>
      <c r="AN284" s="441">
        <v>3.14</v>
      </c>
      <c r="AO284" s="441" t="s">
        <v>939</v>
      </c>
      <c r="AP284" s="441">
        <v>3.14</v>
      </c>
      <c r="AQ284" s="441" t="s">
        <v>939</v>
      </c>
      <c r="AZ284" s="441" t="s">
        <v>985</v>
      </c>
      <c r="BA284" s="441" t="s">
        <v>4317</v>
      </c>
      <c r="BB284" s="441">
        <v>59806</v>
      </c>
      <c r="BC284" s="441" t="s">
        <v>973</v>
      </c>
      <c r="BD284" s="441" t="s">
        <v>973</v>
      </c>
      <c r="BE284" s="442">
        <v>44855.818749999999</v>
      </c>
    </row>
    <row r="285" spans="1:57" hidden="1">
      <c r="A285" s="441">
        <v>22</v>
      </c>
      <c r="B285" s="441">
        <v>6</v>
      </c>
      <c r="C285" s="443">
        <v>44742</v>
      </c>
      <c r="D285" s="443">
        <v>44757</v>
      </c>
      <c r="E285" s="441">
        <v>2210</v>
      </c>
      <c r="F285" s="441">
        <v>312010</v>
      </c>
      <c r="G285" s="441">
        <v>71</v>
      </c>
      <c r="H285" s="441">
        <v>141504</v>
      </c>
      <c r="I285" s="441">
        <v>0</v>
      </c>
      <c r="J285" s="441" t="s">
        <v>777</v>
      </c>
      <c r="K285" s="441" t="s">
        <v>1006</v>
      </c>
      <c r="L285" s="441" t="s">
        <v>1840</v>
      </c>
      <c r="M285" s="441" t="s">
        <v>569</v>
      </c>
      <c r="N285" s="441">
        <v>5.99</v>
      </c>
      <c r="O285" s="441" t="s">
        <v>975</v>
      </c>
      <c r="P285" s="441" t="s">
        <v>4323</v>
      </c>
      <c r="Q285" s="441" t="s">
        <v>4324</v>
      </c>
      <c r="R285" s="441">
        <v>3886173</v>
      </c>
      <c r="S285" s="441">
        <v>17212</v>
      </c>
      <c r="T285" s="441" t="s">
        <v>1839</v>
      </c>
      <c r="U285" s="441" t="s">
        <v>1838</v>
      </c>
      <c r="AN285" s="441">
        <v>5.99</v>
      </c>
      <c r="AO285" s="441" t="s">
        <v>939</v>
      </c>
      <c r="AP285" s="441">
        <v>5.99</v>
      </c>
      <c r="AQ285" s="441" t="s">
        <v>939</v>
      </c>
      <c r="AZ285" s="441" t="s">
        <v>985</v>
      </c>
      <c r="BA285" s="441" t="s">
        <v>4317</v>
      </c>
      <c r="BB285" s="441">
        <v>59806</v>
      </c>
      <c r="BC285" s="441" t="s">
        <v>973</v>
      </c>
      <c r="BD285" s="441" t="s">
        <v>973</v>
      </c>
      <c r="BE285" s="442">
        <v>44855.818749999999</v>
      </c>
    </row>
    <row r="286" spans="1:57" hidden="1">
      <c r="A286" s="441">
        <v>22</v>
      </c>
      <c r="B286" s="441">
        <v>6</v>
      </c>
      <c r="C286" s="443">
        <v>44742</v>
      </c>
      <c r="D286" s="443">
        <v>44757</v>
      </c>
      <c r="E286" s="441">
        <v>2210</v>
      </c>
      <c r="F286" s="441">
        <v>312010</v>
      </c>
      <c r="G286" s="441">
        <v>71</v>
      </c>
      <c r="H286" s="441">
        <v>141504</v>
      </c>
      <c r="I286" s="441">
        <v>0</v>
      </c>
      <c r="J286" s="441" t="s">
        <v>777</v>
      </c>
      <c r="K286" s="441" t="s">
        <v>1006</v>
      </c>
      <c r="L286" s="441" t="s">
        <v>1840</v>
      </c>
      <c r="M286" s="441" t="s">
        <v>569</v>
      </c>
      <c r="N286" s="441">
        <v>7.81</v>
      </c>
      <c r="O286" s="441" t="s">
        <v>975</v>
      </c>
      <c r="P286" s="441" t="s">
        <v>4323</v>
      </c>
      <c r="Q286" s="441" t="s">
        <v>4324</v>
      </c>
      <c r="R286" s="441">
        <v>3886173</v>
      </c>
      <c r="S286" s="441">
        <v>17213</v>
      </c>
      <c r="T286" s="441" t="s">
        <v>1839</v>
      </c>
      <c r="U286" s="441" t="s">
        <v>1838</v>
      </c>
      <c r="AN286" s="441">
        <v>7.81</v>
      </c>
      <c r="AO286" s="441" t="s">
        <v>939</v>
      </c>
      <c r="AP286" s="441">
        <v>7.81</v>
      </c>
      <c r="AQ286" s="441" t="s">
        <v>939</v>
      </c>
      <c r="AZ286" s="441" t="s">
        <v>985</v>
      </c>
      <c r="BA286" s="441" t="s">
        <v>4317</v>
      </c>
      <c r="BB286" s="441">
        <v>59806</v>
      </c>
      <c r="BC286" s="441" t="s">
        <v>973</v>
      </c>
      <c r="BD286" s="441" t="s">
        <v>973</v>
      </c>
      <c r="BE286" s="442">
        <v>44855.818749999999</v>
      </c>
    </row>
    <row r="287" spans="1:57" hidden="1">
      <c r="A287" s="441">
        <v>22</v>
      </c>
      <c r="B287" s="441">
        <v>6</v>
      </c>
      <c r="C287" s="443">
        <v>44742</v>
      </c>
      <c r="D287" s="443">
        <v>44757</v>
      </c>
      <c r="E287" s="441">
        <v>2210</v>
      </c>
      <c r="F287" s="441">
        <v>312010</v>
      </c>
      <c r="G287" s="441">
        <v>71</v>
      </c>
      <c r="H287" s="441">
        <v>141504</v>
      </c>
      <c r="I287" s="441">
        <v>0</v>
      </c>
      <c r="J287" s="441" t="s">
        <v>777</v>
      </c>
      <c r="K287" s="441" t="s">
        <v>1006</v>
      </c>
      <c r="L287" s="441" t="s">
        <v>1840</v>
      </c>
      <c r="M287" s="441" t="s">
        <v>569</v>
      </c>
      <c r="N287" s="441">
        <v>16.21</v>
      </c>
      <c r="O287" s="441" t="s">
        <v>975</v>
      </c>
      <c r="P287" s="441" t="s">
        <v>4323</v>
      </c>
      <c r="Q287" s="441" t="s">
        <v>4324</v>
      </c>
      <c r="R287" s="441">
        <v>3886173</v>
      </c>
      <c r="S287" s="441">
        <v>17214</v>
      </c>
      <c r="T287" s="441" t="s">
        <v>1839</v>
      </c>
      <c r="U287" s="441" t="s">
        <v>1838</v>
      </c>
      <c r="AN287" s="441">
        <v>16.21</v>
      </c>
      <c r="AO287" s="441" t="s">
        <v>939</v>
      </c>
      <c r="AP287" s="441">
        <v>16.21</v>
      </c>
      <c r="AQ287" s="441" t="s">
        <v>939</v>
      </c>
      <c r="AZ287" s="441" t="s">
        <v>985</v>
      </c>
      <c r="BA287" s="441" t="s">
        <v>4317</v>
      </c>
      <c r="BB287" s="441">
        <v>59806</v>
      </c>
      <c r="BC287" s="441" t="s">
        <v>973</v>
      </c>
      <c r="BD287" s="441" t="s">
        <v>973</v>
      </c>
      <c r="BE287" s="442">
        <v>44855.818749999999</v>
      </c>
    </row>
    <row r="288" spans="1:57" hidden="1">
      <c r="A288" s="441">
        <v>22</v>
      </c>
      <c r="B288" s="441">
        <v>6</v>
      </c>
      <c r="C288" s="443">
        <v>44742</v>
      </c>
      <c r="D288" s="443">
        <v>44757</v>
      </c>
      <c r="E288" s="441">
        <v>2210</v>
      </c>
      <c r="F288" s="441">
        <v>312010</v>
      </c>
      <c r="G288" s="441">
        <v>71</v>
      </c>
      <c r="H288" s="441">
        <v>141504</v>
      </c>
      <c r="I288" s="441">
        <v>0</v>
      </c>
      <c r="J288" s="441" t="s">
        <v>777</v>
      </c>
      <c r="K288" s="441" t="s">
        <v>1006</v>
      </c>
      <c r="L288" s="441" t="s">
        <v>1840</v>
      </c>
      <c r="M288" s="441" t="s">
        <v>569</v>
      </c>
      <c r="N288" s="441">
        <v>4201.5200000000004</v>
      </c>
      <c r="O288" s="441" t="s">
        <v>975</v>
      </c>
      <c r="P288" s="441" t="s">
        <v>4323</v>
      </c>
      <c r="Q288" s="441" t="s">
        <v>4324</v>
      </c>
      <c r="R288" s="441">
        <v>3886173</v>
      </c>
      <c r="S288" s="441">
        <v>17215</v>
      </c>
      <c r="T288" s="441" t="s">
        <v>1839</v>
      </c>
      <c r="U288" s="441" t="s">
        <v>1838</v>
      </c>
      <c r="AN288" s="441">
        <v>4201.5200000000004</v>
      </c>
      <c r="AO288" s="441" t="s">
        <v>939</v>
      </c>
      <c r="AP288" s="441">
        <v>4201.5200000000004</v>
      </c>
      <c r="AQ288" s="441" t="s">
        <v>939</v>
      </c>
      <c r="AZ288" s="441" t="s">
        <v>985</v>
      </c>
      <c r="BA288" s="441" t="s">
        <v>4317</v>
      </c>
      <c r="BB288" s="441">
        <v>59806</v>
      </c>
      <c r="BC288" s="441" t="s">
        <v>973</v>
      </c>
      <c r="BD288" s="441" t="s">
        <v>973</v>
      </c>
      <c r="BE288" s="442">
        <v>44855.818749999999</v>
      </c>
    </row>
    <row r="289" spans="1:57" hidden="1">
      <c r="A289" s="441">
        <v>22</v>
      </c>
      <c r="B289" s="441">
        <v>6</v>
      </c>
      <c r="C289" s="443">
        <v>44742</v>
      </c>
      <c r="D289" s="443">
        <v>44757</v>
      </c>
      <c r="E289" s="441">
        <v>2210</v>
      </c>
      <c r="F289" s="441">
        <v>312010</v>
      </c>
      <c r="G289" s="441">
        <v>71</v>
      </c>
      <c r="H289" s="441">
        <v>141504</v>
      </c>
      <c r="I289" s="441">
        <v>0</v>
      </c>
      <c r="J289" s="441" t="s">
        <v>777</v>
      </c>
      <c r="K289" s="441" t="s">
        <v>1006</v>
      </c>
      <c r="L289" s="441" t="s">
        <v>1840</v>
      </c>
      <c r="M289" s="441" t="s">
        <v>569</v>
      </c>
      <c r="N289" s="441">
        <v>22166.05</v>
      </c>
      <c r="O289" s="441" t="s">
        <v>975</v>
      </c>
      <c r="P289" s="441" t="s">
        <v>4323</v>
      </c>
      <c r="Q289" s="441" t="s">
        <v>4324</v>
      </c>
      <c r="R289" s="441">
        <v>3886173</v>
      </c>
      <c r="S289" s="441">
        <v>17216</v>
      </c>
      <c r="T289" s="441" t="s">
        <v>1839</v>
      </c>
      <c r="U289" s="441" t="s">
        <v>1838</v>
      </c>
      <c r="AN289" s="441">
        <v>22166.05</v>
      </c>
      <c r="AO289" s="441" t="s">
        <v>939</v>
      </c>
      <c r="AP289" s="441">
        <v>22166.05</v>
      </c>
      <c r="AQ289" s="441" t="s">
        <v>939</v>
      </c>
      <c r="AZ289" s="441" t="s">
        <v>985</v>
      </c>
      <c r="BA289" s="441" t="s">
        <v>4317</v>
      </c>
      <c r="BB289" s="441">
        <v>59806</v>
      </c>
      <c r="BC289" s="441" t="s">
        <v>973</v>
      </c>
      <c r="BD289" s="441" t="s">
        <v>973</v>
      </c>
      <c r="BE289" s="442">
        <v>44855.818749999999</v>
      </c>
    </row>
    <row r="290" spans="1:57" hidden="1">
      <c r="A290" s="441">
        <v>22</v>
      </c>
      <c r="B290" s="441">
        <v>6</v>
      </c>
      <c r="C290" s="443">
        <v>44742</v>
      </c>
      <c r="D290" s="443">
        <v>44757</v>
      </c>
      <c r="E290" s="441">
        <v>2210</v>
      </c>
      <c r="F290" s="441">
        <v>312015</v>
      </c>
      <c r="G290" s="441">
        <v>71</v>
      </c>
      <c r="H290" s="441">
        <v>141504</v>
      </c>
      <c r="I290" s="441">
        <v>0</v>
      </c>
      <c r="J290" s="441" t="s">
        <v>777</v>
      </c>
      <c r="K290" s="441" t="s">
        <v>986</v>
      </c>
      <c r="L290" s="441" t="s">
        <v>1840</v>
      </c>
      <c r="M290" s="441" t="s">
        <v>569</v>
      </c>
      <c r="N290" s="441">
        <v>1.83</v>
      </c>
      <c r="O290" s="441" t="s">
        <v>975</v>
      </c>
      <c r="P290" s="441" t="s">
        <v>4323</v>
      </c>
      <c r="Q290" s="441" t="s">
        <v>4324</v>
      </c>
      <c r="R290" s="441">
        <v>3886173</v>
      </c>
      <c r="S290" s="441">
        <v>17217</v>
      </c>
      <c r="T290" s="441" t="s">
        <v>1839</v>
      </c>
      <c r="U290" s="441" t="s">
        <v>1838</v>
      </c>
      <c r="AN290" s="441">
        <v>1.83</v>
      </c>
      <c r="AO290" s="441" t="s">
        <v>939</v>
      </c>
      <c r="AP290" s="441">
        <v>1.83</v>
      </c>
      <c r="AQ290" s="441" t="s">
        <v>939</v>
      </c>
      <c r="AZ290" s="441" t="s">
        <v>985</v>
      </c>
      <c r="BA290" s="441" t="s">
        <v>4317</v>
      </c>
      <c r="BB290" s="441">
        <v>59806</v>
      </c>
      <c r="BC290" s="441" t="s">
        <v>973</v>
      </c>
      <c r="BD290" s="441" t="s">
        <v>973</v>
      </c>
      <c r="BE290" s="442">
        <v>44855.818749999999</v>
      </c>
    </row>
    <row r="291" spans="1:57" hidden="1">
      <c r="A291" s="441">
        <v>22</v>
      </c>
      <c r="B291" s="441">
        <v>6</v>
      </c>
      <c r="C291" s="443">
        <v>44742</v>
      </c>
      <c r="D291" s="443">
        <v>44757</v>
      </c>
      <c r="E291" s="441">
        <v>2210</v>
      </c>
      <c r="F291" s="441">
        <v>312015</v>
      </c>
      <c r="G291" s="441">
        <v>71</v>
      </c>
      <c r="H291" s="441">
        <v>141504</v>
      </c>
      <c r="I291" s="441">
        <v>0</v>
      </c>
      <c r="J291" s="441" t="s">
        <v>777</v>
      </c>
      <c r="K291" s="441" t="s">
        <v>986</v>
      </c>
      <c r="L291" s="441" t="s">
        <v>1840</v>
      </c>
      <c r="M291" s="441" t="s">
        <v>569</v>
      </c>
      <c r="N291" s="441">
        <v>10.27</v>
      </c>
      <c r="O291" s="441" t="s">
        <v>975</v>
      </c>
      <c r="P291" s="441" t="s">
        <v>4323</v>
      </c>
      <c r="Q291" s="441" t="s">
        <v>4324</v>
      </c>
      <c r="R291" s="441">
        <v>3886173</v>
      </c>
      <c r="S291" s="441">
        <v>17218</v>
      </c>
      <c r="T291" s="441" t="s">
        <v>1839</v>
      </c>
      <c r="U291" s="441" t="s">
        <v>1838</v>
      </c>
      <c r="AN291" s="441">
        <v>10.27</v>
      </c>
      <c r="AO291" s="441" t="s">
        <v>939</v>
      </c>
      <c r="AP291" s="441">
        <v>10.27</v>
      </c>
      <c r="AQ291" s="441" t="s">
        <v>939</v>
      </c>
      <c r="AZ291" s="441" t="s">
        <v>985</v>
      </c>
      <c r="BA291" s="441" t="s">
        <v>4317</v>
      </c>
      <c r="BB291" s="441">
        <v>59806</v>
      </c>
      <c r="BC291" s="441" t="s">
        <v>973</v>
      </c>
      <c r="BD291" s="441" t="s">
        <v>973</v>
      </c>
      <c r="BE291" s="442">
        <v>44855.818749999999</v>
      </c>
    </row>
    <row r="292" spans="1:57" hidden="1">
      <c r="A292" s="441">
        <v>22</v>
      </c>
      <c r="B292" s="441">
        <v>6</v>
      </c>
      <c r="C292" s="443">
        <v>44742</v>
      </c>
      <c r="D292" s="443">
        <v>44757</v>
      </c>
      <c r="E292" s="441">
        <v>2210</v>
      </c>
      <c r="F292" s="441">
        <v>312015</v>
      </c>
      <c r="G292" s="441">
        <v>71</v>
      </c>
      <c r="H292" s="441">
        <v>141504</v>
      </c>
      <c r="I292" s="441">
        <v>0</v>
      </c>
      <c r="J292" s="441" t="s">
        <v>777</v>
      </c>
      <c r="K292" s="441" t="s">
        <v>986</v>
      </c>
      <c r="L292" s="441" t="s">
        <v>1840</v>
      </c>
      <c r="M292" s="441" t="s">
        <v>569</v>
      </c>
      <c r="N292" s="441">
        <v>15.18</v>
      </c>
      <c r="O292" s="441" t="s">
        <v>975</v>
      </c>
      <c r="P292" s="441" t="s">
        <v>4323</v>
      </c>
      <c r="Q292" s="441" t="s">
        <v>4324</v>
      </c>
      <c r="R292" s="441">
        <v>3886173</v>
      </c>
      <c r="S292" s="441">
        <v>17219</v>
      </c>
      <c r="T292" s="441" t="s">
        <v>1839</v>
      </c>
      <c r="U292" s="441" t="s">
        <v>1838</v>
      </c>
      <c r="AN292" s="441">
        <v>15.18</v>
      </c>
      <c r="AO292" s="441" t="s">
        <v>939</v>
      </c>
      <c r="AP292" s="441">
        <v>15.18</v>
      </c>
      <c r="AQ292" s="441" t="s">
        <v>939</v>
      </c>
      <c r="AZ292" s="441" t="s">
        <v>985</v>
      </c>
      <c r="BA292" s="441" t="s">
        <v>4317</v>
      </c>
      <c r="BB292" s="441">
        <v>59806</v>
      </c>
      <c r="BC292" s="441" t="s">
        <v>973</v>
      </c>
      <c r="BD292" s="441" t="s">
        <v>973</v>
      </c>
      <c r="BE292" s="442">
        <v>44855.818749999999</v>
      </c>
    </row>
    <row r="293" spans="1:57" hidden="1">
      <c r="A293" s="441">
        <v>22</v>
      </c>
      <c r="B293" s="441">
        <v>6</v>
      </c>
      <c r="C293" s="443">
        <v>44742</v>
      </c>
      <c r="D293" s="443">
        <v>44757</v>
      </c>
      <c r="E293" s="441">
        <v>2210</v>
      </c>
      <c r="F293" s="441">
        <v>312015</v>
      </c>
      <c r="G293" s="441">
        <v>71</v>
      </c>
      <c r="H293" s="441">
        <v>141504</v>
      </c>
      <c r="I293" s="441">
        <v>0</v>
      </c>
      <c r="J293" s="441" t="s">
        <v>777</v>
      </c>
      <c r="K293" s="441" t="s">
        <v>986</v>
      </c>
      <c r="L293" s="441" t="s">
        <v>1840</v>
      </c>
      <c r="M293" s="441" t="s">
        <v>569</v>
      </c>
      <c r="N293" s="441">
        <v>29.4</v>
      </c>
      <c r="O293" s="441" t="s">
        <v>975</v>
      </c>
      <c r="P293" s="441" t="s">
        <v>4323</v>
      </c>
      <c r="Q293" s="441" t="s">
        <v>4324</v>
      </c>
      <c r="R293" s="441">
        <v>3886173</v>
      </c>
      <c r="S293" s="441">
        <v>17220</v>
      </c>
      <c r="T293" s="441" t="s">
        <v>1839</v>
      </c>
      <c r="U293" s="441" t="s">
        <v>1838</v>
      </c>
      <c r="AN293" s="441">
        <v>29.4</v>
      </c>
      <c r="AO293" s="441" t="s">
        <v>939</v>
      </c>
      <c r="AP293" s="441">
        <v>29.4</v>
      </c>
      <c r="AQ293" s="441" t="s">
        <v>939</v>
      </c>
      <c r="AZ293" s="441" t="s">
        <v>985</v>
      </c>
      <c r="BA293" s="441" t="s">
        <v>4317</v>
      </c>
      <c r="BB293" s="441">
        <v>59806</v>
      </c>
      <c r="BC293" s="441" t="s">
        <v>973</v>
      </c>
      <c r="BD293" s="441" t="s">
        <v>973</v>
      </c>
      <c r="BE293" s="442">
        <v>44855.818749999999</v>
      </c>
    </row>
    <row r="294" spans="1:57" hidden="1">
      <c r="A294" s="441">
        <v>22</v>
      </c>
      <c r="B294" s="441">
        <v>6</v>
      </c>
      <c r="C294" s="443">
        <v>44742</v>
      </c>
      <c r="D294" s="443">
        <v>44757</v>
      </c>
      <c r="E294" s="441">
        <v>2210</v>
      </c>
      <c r="F294" s="441">
        <v>312015</v>
      </c>
      <c r="G294" s="441">
        <v>71</v>
      </c>
      <c r="H294" s="441">
        <v>141504</v>
      </c>
      <c r="I294" s="441">
        <v>0</v>
      </c>
      <c r="J294" s="441" t="s">
        <v>777</v>
      </c>
      <c r="K294" s="441" t="s">
        <v>986</v>
      </c>
      <c r="L294" s="441" t="s">
        <v>1840</v>
      </c>
      <c r="M294" s="441" t="s">
        <v>569</v>
      </c>
      <c r="N294" s="441">
        <v>29.55</v>
      </c>
      <c r="O294" s="441" t="s">
        <v>975</v>
      </c>
      <c r="P294" s="441" t="s">
        <v>4323</v>
      </c>
      <c r="Q294" s="441" t="s">
        <v>4324</v>
      </c>
      <c r="R294" s="441">
        <v>3886173</v>
      </c>
      <c r="S294" s="441">
        <v>17221</v>
      </c>
      <c r="T294" s="441" t="s">
        <v>1839</v>
      </c>
      <c r="U294" s="441" t="s">
        <v>1838</v>
      </c>
      <c r="AN294" s="441">
        <v>29.55</v>
      </c>
      <c r="AO294" s="441" t="s">
        <v>939</v>
      </c>
      <c r="AP294" s="441">
        <v>29.55</v>
      </c>
      <c r="AQ294" s="441" t="s">
        <v>939</v>
      </c>
      <c r="AZ294" s="441" t="s">
        <v>985</v>
      </c>
      <c r="BA294" s="441" t="s">
        <v>4317</v>
      </c>
      <c r="BB294" s="441">
        <v>59806</v>
      </c>
      <c r="BC294" s="441" t="s">
        <v>973</v>
      </c>
      <c r="BD294" s="441" t="s">
        <v>973</v>
      </c>
      <c r="BE294" s="442">
        <v>44855.818749999999</v>
      </c>
    </row>
    <row r="295" spans="1:57" hidden="1">
      <c r="A295" s="441">
        <v>22</v>
      </c>
      <c r="B295" s="441">
        <v>6</v>
      </c>
      <c r="C295" s="443">
        <v>44742</v>
      </c>
      <c r="D295" s="443">
        <v>44757</v>
      </c>
      <c r="E295" s="441">
        <v>2210</v>
      </c>
      <c r="F295" s="441">
        <v>312015</v>
      </c>
      <c r="G295" s="441">
        <v>71</v>
      </c>
      <c r="H295" s="441">
        <v>141504</v>
      </c>
      <c r="I295" s="441">
        <v>0</v>
      </c>
      <c r="J295" s="441" t="s">
        <v>777</v>
      </c>
      <c r="K295" s="441" t="s">
        <v>986</v>
      </c>
      <c r="L295" s="441" t="s">
        <v>1840</v>
      </c>
      <c r="M295" s="441" t="s">
        <v>569</v>
      </c>
      <c r="N295" s="441">
        <v>56.42</v>
      </c>
      <c r="O295" s="441" t="s">
        <v>975</v>
      </c>
      <c r="P295" s="441" t="s">
        <v>4323</v>
      </c>
      <c r="Q295" s="441" t="s">
        <v>4324</v>
      </c>
      <c r="R295" s="441">
        <v>3886173</v>
      </c>
      <c r="S295" s="441">
        <v>17222</v>
      </c>
      <c r="T295" s="441" t="s">
        <v>1839</v>
      </c>
      <c r="U295" s="441" t="s">
        <v>1838</v>
      </c>
      <c r="AN295" s="441">
        <v>56.42</v>
      </c>
      <c r="AO295" s="441" t="s">
        <v>939</v>
      </c>
      <c r="AP295" s="441">
        <v>56.42</v>
      </c>
      <c r="AQ295" s="441" t="s">
        <v>939</v>
      </c>
      <c r="AZ295" s="441" t="s">
        <v>985</v>
      </c>
      <c r="BA295" s="441" t="s">
        <v>4317</v>
      </c>
      <c r="BB295" s="441">
        <v>59806</v>
      </c>
      <c r="BC295" s="441" t="s">
        <v>973</v>
      </c>
      <c r="BD295" s="441" t="s">
        <v>973</v>
      </c>
      <c r="BE295" s="442">
        <v>44855.818749999999</v>
      </c>
    </row>
    <row r="296" spans="1:57" hidden="1">
      <c r="A296" s="441">
        <v>22</v>
      </c>
      <c r="B296" s="441">
        <v>6</v>
      </c>
      <c r="C296" s="443">
        <v>44742</v>
      </c>
      <c r="D296" s="443">
        <v>44757</v>
      </c>
      <c r="E296" s="441">
        <v>2210</v>
      </c>
      <c r="F296" s="441">
        <v>312015</v>
      </c>
      <c r="G296" s="441">
        <v>71</v>
      </c>
      <c r="H296" s="441">
        <v>141504</v>
      </c>
      <c r="I296" s="441">
        <v>0</v>
      </c>
      <c r="J296" s="441" t="s">
        <v>777</v>
      </c>
      <c r="K296" s="441" t="s">
        <v>986</v>
      </c>
      <c r="L296" s="441" t="s">
        <v>1840</v>
      </c>
      <c r="M296" s="441" t="s">
        <v>569</v>
      </c>
      <c r="N296" s="441">
        <v>73.56</v>
      </c>
      <c r="O296" s="441" t="s">
        <v>975</v>
      </c>
      <c r="P296" s="441" t="s">
        <v>4323</v>
      </c>
      <c r="Q296" s="441" t="s">
        <v>4324</v>
      </c>
      <c r="R296" s="441">
        <v>3886173</v>
      </c>
      <c r="S296" s="441">
        <v>17223</v>
      </c>
      <c r="T296" s="441" t="s">
        <v>1839</v>
      </c>
      <c r="U296" s="441" t="s">
        <v>1838</v>
      </c>
      <c r="AN296" s="441">
        <v>73.56</v>
      </c>
      <c r="AO296" s="441" t="s">
        <v>939</v>
      </c>
      <c r="AP296" s="441">
        <v>73.56</v>
      </c>
      <c r="AQ296" s="441" t="s">
        <v>939</v>
      </c>
      <c r="AZ296" s="441" t="s">
        <v>985</v>
      </c>
      <c r="BA296" s="441" t="s">
        <v>4317</v>
      </c>
      <c r="BB296" s="441">
        <v>59806</v>
      </c>
      <c r="BC296" s="441" t="s">
        <v>973</v>
      </c>
      <c r="BD296" s="441" t="s">
        <v>973</v>
      </c>
      <c r="BE296" s="442">
        <v>44855.818749999999</v>
      </c>
    </row>
    <row r="297" spans="1:57" hidden="1">
      <c r="A297" s="441">
        <v>22</v>
      </c>
      <c r="B297" s="441">
        <v>6</v>
      </c>
      <c r="C297" s="443">
        <v>44742</v>
      </c>
      <c r="D297" s="443">
        <v>44757</v>
      </c>
      <c r="E297" s="441">
        <v>2210</v>
      </c>
      <c r="F297" s="441">
        <v>312015</v>
      </c>
      <c r="G297" s="441">
        <v>71</v>
      </c>
      <c r="H297" s="441">
        <v>141504</v>
      </c>
      <c r="I297" s="441">
        <v>0</v>
      </c>
      <c r="J297" s="441" t="s">
        <v>777</v>
      </c>
      <c r="K297" s="441" t="s">
        <v>986</v>
      </c>
      <c r="L297" s="441" t="s">
        <v>1840</v>
      </c>
      <c r="M297" s="441" t="s">
        <v>569</v>
      </c>
      <c r="N297" s="441">
        <v>152.72999999999999</v>
      </c>
      <c r="O297" s="441" t="s">
        <v>975</v>
      </c>
      <c r="P297" s="441" t="s">
        <v>4323</v>
      </c>
      <c r="Q297" s="441" t="s">
        <v>4324</v>
      </c>
      <c r="R297" s="441">
        <v>3886173</v>
      </c>
      <c r="S297" s="441">
        <v>17224</v>
      </c>
      <c r="T297" s="441" t="s">
        <v>1839</v>
      </c>
      <c r="U297" s="441" t="s">
        <v>1838</v>
      </c>
      <c r="AN297" s="441">
        <v>152.72999999999999</v>
      </c>
      <c r="AO297" s="441" t="s">
        <v>939</v>
      </c>
      <c r="AP297" s="441">
        <v>152.72999999999999</v>
      </c>
      <c r="AQ297" s="441" t="s">
        <v>939</v>
      </c>
      <c r="AZ297" s="441" t="s">
        <v>985</v>
      </c>
      <c r="BA297" s="441" t="s">
        <v>4317</v>
      </c>
      <c r="BB297" s="441">
        <v>59806</v>
      </c>
      <c r="BC297" s="441" t="s">
        <v>973</v>
      </c>
      <c r="BD297" s="441" t="s">
        <v>973</v>
      </c>
      <c r="BE297" s="442">
        <v>44855.818749999999</v>
      </c>
    </row>
    <row r="298" spans="1:57" hidden="1">
      <c r="A298" s="441">
        <v>22</v>
      </c>
      <c r="B298" s="441">
        <v>6</v>
      </c>
      <c r="C298" s="443">
        <v>44742</v>
      </c>
      <c r="D298" s="443">
        <v>44757</v>
      </c>
      <c r="E298" s="441">
        <v>2210</v>
      </c>
      <c r="F298" s="441">
        <v>312015</v>
      </c>
      <c r="G298" s="441">
        <v>71</v>
      </c>
      <c r="H298" s="441">
        <v>141504</v>
      </c>
      <c r="I298" s="441">
        <v>0</v>
      </c>
      <c r="J298" s="441" t="s">
        <v>777</v>
      </c>
      <c r="K298" s="441" t="s">
        <v>986</v>
      </c>
      <c r="L298" s="441" t="s">
        <v>1840</v>
      </c>
      <c r="M298" s="441" t="s">
        <v>569</v>
      </c>
      <c r="N298" s="441">
        <v>39583.08</v>
      </c>
      <c r="O298" s="441" t="s">
        <v>975</v>
      </c>
      <c r="P298" s="441" t="s">
        <v>4323</v>
      </c>
      <c r="Q298" s="441" t="s">
        <v>4324</v>
      </c>
      <c r="R298" s="441">
        <v>3886173</v>
      </c>
      <c r="S298" s="441">
        <v>17225</v>
      </c>
      <c r="T298" s="441" t="s">
        <v>1839</v>
      </c>
      <c r="U298" s="441" t="s">
        <v>1838</v>
      </c>
      <c r="AN298" s="441">
        <v>39583.08</v>
      </c>
      <c r="AO298" s="441" t="s">
        <v>939</v>
      </c>
      <c r="AP298" s="441">
        <v>39583.08</v>
      </c>
      <c r="AQ298" s="441" t="s">
        <v>939</v>
      </c>
      <c r="AZ298" s="441" t="s">
        <v>985</v>
      </c>
      <c r="BA298" s="441" t="s">
        <v>4317</v>
      </c>
      <c r="BB298" s="441">
        <v>59806</v>
      </c>
      <c r="BC298" s="441" t="s">
        <v>973</v>
      </c>
      <c r="BD298" s="441" t="s">
        <v>973</v>
      </c>
      <c r="BE298" s="442">
        <v>44855.818749999999</v>
      </c>
    </row>
    <row r="299" spans="1:57" hidden="1">
      <c r="A299" s="441">
        <v>22</v>
      </c>
      <c r="B299" s="441">
        <v>6</v>
      </c>
      <c r="C299" s="443">
        <v>44742</v>
      </c>
      <c r="D299" s="443">
        <v>44757</v>
      </c>
      <c r="E299" s="441">
        <v>2210</v>
      </c>
      <c r="F299" s="441">
        <v>312015</v>
      </c>
      <c r="G299" s="441">
        <v>71</v>
      </c>
      <c r="H299" s="441">
        <v>141504</v>
      </c>
      <c r="I299" s="441">
        <v>0</v>
      </c>
      <c r="J299" s="441" t="s">
        <v>777</v>
      </c>
      <c r="K299" s="441" t="s">
        <v>986</v>
      </c>
      <c r="L299" s="441" t="s">
        <v>1840</v>
      </c>
      <c r="M299" s="441" t="s">
        <v>569</v>
      </c>
      <c r="N299" s="441">
        <v>208829.44</v>
      </c>
      <c r="O299" s="441" t="s">
        <v>975</v>
      </c>
      <c r="P299" s="441" t="s">
        <v>4323</v>
      </c>
      <c r="Q299" s="441" t="s">
        <v>4324</v>
      </c>
      <c r="R299" s="441">
        <v>3886173</v>
      </c>
      <c r="S299" s="441">
        <v>17226</v>
      </c>
      <c r="T299" s="441" t="s">
        <v>1839</v>
      </c>
      <c r="U299" s="441" t="s">
        <v>1838</v>
      </c>
      <c r="AN299" s="441">
        <v>208829.44</v>
      </c>
      <c r="AO299" s="441" t="s">
        <v>939</v>
      </c>
      <c r="AP299" s="441">
        <v>208829.44</v>
      </c>
      <c r="AQ299" s="441" t="s">
        <v>939</v>
      </c>
      <c r="AZ299" s="441" t="s">
        <v>985</v>
      </c>
      <c r="BA299" s="441" t="s">
        <v>4317</v>
      </c>
      <c r="BB299" s="441">
        <v>59806</v>
      </c>
      <c r="BC299" s="441" t="s">
        <v>973</v>
      </c>
      <c r="BD299" s="441" t="s">
        <v>973</v>
      </c>
      <c r="BE299" s="442">
        <v>44855.818749999999</v>
      </c>
    </row>
    <row r="300" spans="1:57" hidden="1">
      <c r="A300" s="441">
        <v>22</v>
      </c>
      <c r="B300" s="441">
        <v>6</v>
      </c>
      <c r="C300" s="443">
        <v>44742</v>
      </c>
      <c r="D300" s="443">
        <v>44757</v>
      </c>
      <c r="E300" s="441">
        <v>2210</v>
      </c>
      <c r="F300" s="441">
        <v>312010</v>
      </c>
      <c r="G300" s="441">
        <v>71</v>
      </c>
      <c r="H300" s="441">
        <v>141601</v>
      </c>
      <c r="I300" s="441">
        <v>0</v>
      </c>
      <c r="J300" s="441" t="s">
        <v>777</v>
      </c>
      <c r="K300" s="441" t="s">
        <v>1006</v>
      </c>
      <c r="L300" s="441" t="s">
        <v>1840</v>
      </c>
      <c r="M300" s="441" t="s">
        <v>570</v>
      </c>
      <c r="N300" s="441">
        <v>153.69</v>
      </c>
      <c r="O300" s="441" t="s">
        <v>975</v>
      </c>
      <c r="P300" s="441" t="s">
        <v>4323</v>
      </c>
      <c r="Q300" s="441" t="s">
        <v>4324</v>
      </c>
      <c r="R300" s="441">
        <v>3886173</v>
      </c>
      <c r="S300" s="441">
        <v>22596</v>
      </c>
      <c r="T300" s="441" t="s">
        <v>1839</v>
      </c>
      <c r="U300" s="441" t="s">
        <v>1838</v>
      </c>
      <c r="AN300" s="441">
        <v>153.69</v>
      </c>
      <c r="AO300" s="441" t="s">
        <v>939</v>
      </c>
      <c r="AP300" s="441">
        <v>153.69</v>
      </c>
      <c r="AQ300" s="441" t="s">
        <v>939</v>
      </c>
      <c r="AZ300" s="441" t="s">
        <v>985</v>
      </c>
      <c r="BA300" s="441" t="s">
        <v>4317</v>
      </c>
      <c r="BB300" s="441">
        <v>59806</v>
      </c>
      <c r="BC300" s="441" t="s">
        <v>973</v>
      </c>
      <c r="BD300" s="441" t="s">
        <v>973</v>
      </c>
      <c r="BE300" s="442">
        <v>44855.818749999999</v>
      </c>
    </row>
    <row r="301" spans="1:57" hidden="1">
      <c r="A301" s="441">
        <v>22</v>
      </c>
      <c r="B301" s="441">
        <v>6</v>
      </c>
      <c r="C301" s="443">
        <v>44742</v>
      </c>
      <c r="D301" s="443">
        <v>44757</v>
      </c>
      <c r="E301" s="441">
        <v>2210</v>
      </c>
      <c r="F301" s="441">
        <v>312010</v>
      </c>
      <c r="G301" s="441">
        <v>71</v>
      </c>
      <c r="H301" s="441">
        <v>141601</v>
      </c>
      <c r="I301" s="441">
        <v>0</v>
      </c>
      <c r="J301" s="441" t="s">
        <v>777</v>
      </c>
      <c r="K301" s="441" t="s">
        <v>1006</v>
      </c>
      <c r="L301" s="441" t="s">
        <v>1840</v>
      </c>
      <c r="M301" s="441" t="s">
        <v>570</v>
      </c>
      <c r="N301" s="441">
        <v>333.49</v>
      </c>
      <c r="O301" s="441" t="s">
        <v>975</v>
      </c>
      <c r="P301" s="441" t="s">
        <v>4323</v>
      </c>
      <c r="Q301" s="441" t="s">
        <v>4324</v>
      </c>
      <c r="R301" s="441">
        <v>3886173</v>
      </c>
      <c r="S301" s="441">
        <v>22597</v>
      </c>
      <c r="T301" s="441" t="s">
        <v>1839</v>
      </c>
      <c r="U301" s="441" t="s">
        <v>1838</v>
      </c>
      <c r="AN301" s="441">
        <v>333.49</v>
      </c>
      <c r="AO301" s="441" t="s">
        <v>939</v>
      </c>
      <c r="AP301" s="441">
        <v>333.49</v>
      </c>
      <c r="AQ301" s="441" t="s">
        <v>939</v>
      </c>
      <c r="AZ301" s="441" t="s">
        <v>985</v>
      </c>
      <c r="BA301" s="441" t="s">
        <v>4317</v>
      </c>
      <c r="BB301" s="441">
        <v>59806</v>
      </c>
      <c r="BC301" s="441" t="s">
        <v>973</v>
      </c>
      <c r="BD301" s="441" t="s">
        <v>973</v>
      </c>
      <c r="BE301" s="442">
        <v>44855.818749999999</v>
      </c>
    </row>
    <row r="302" spans="1:57" hidden="1">
      <c r="A302" s="441">
        <v>22</v>
      </c>
      <c r="B302" s="441">
        <v>6</v>
      </c>
      <c r="C302" s="443">
        <v>44742</v>
      </c>
      <c r="D302" s="443">
        <v>44757</v>
      </c>
      <c r="E302" s="441">
        <v>2210</v>
      </c>
      <c r="F302" s="441">
        <v>312010</v>
      </c>
      <c r="G302" s="441">
        <v>71</v>
      </c>
      <c r="H302" s="441">
        <v>141601</v>
      </c>
      <c r="I302" s="441">
        <v>0</v>
      </c>
      <c r="J302" s="441" t="s">
        <v>777</v>
      </c>
      <c r="K302" s="441" t="s">
        <v>1006</v>
      </c>
      <c r="L302" s="441" t="s">
        <v>1840</v>
      </c>
      <c r="M302" s="441" t="s">
        <v>570</v>
      </c>
      <c r="N302" s="441">
        <v>1897.38</v>
      </c>
      <c r="O302" s="441" t="s">
        <v>975</v>
      </c>
      <c r="P302" s="441" t="s">
        <v>4323</v>
      </c>
      <c r="Q302" s="441" t="s">
        <v>4324</v>
      </c>
      <c r="R302" s="441">
        <v>3886173</v>
      </c>
      <c r="S302" s="441">
        <v>22598</v>
      </c>
      <c r="T302" s="441" t="s">
        <v>1839</v>
      </c>
      <c r="U302" s="441" t="s">
        <v>1838</v>
      </c>
      <c r="AN302" s="441">
        <v>1897.38</v>
      </c>
      <c r="AO302" s="441" t="s">
        <v>939</v>
      </c>
      <c r="AP302" s="441">
        <v>1897.38</v>
      </c>
      <c r="AQ302" s="441" t="s">
        <v>939</v>
      </c>
      <c r="AZ302" s="441" t="s">
        <v>985</v>
      </c>
      <c r="BA302" s="441" t="s">
        <v>4317</v>
      </c>
      <c r="BB302" s="441">
        <v>59806</v>
      </c>
      <c r="BC302" s="441" t="s">
        <v>973</v>
      </c>
      <c r="BD302" s="441" t="s">
        <v>973</v>
      </c>
      <c r="BE302" s="442">
        <v>44855.818749999999</v>
      </c>
    </row>
    <row r="303" spans="1:57" hidden="1">
      <c r="A303" s="441">
        <v>22</v>
      </c>
      <c r="B303" s="441">
        <v>6</v>
      </c>
      <c r="C303" s="443">
        <v>44742</v>
      </c>
      <c r="D303" s="443">
        <v>44757</v>
      </c>
      <c r="E303" s="441">
        <v>2210</v>
      </c>
      <c r="F303" s="441">
        <v>312015</v>
      </c>
      <c r="G303" s="441">
        <v>71</v>
      </c>
      <c r="H303" s="441">
        <v>141601</v>
      </c>
      <c r="I303" s="441">
        <v>0</v>
      </c>
      <c r="J303" s="441" t="s">
        <v>777</v>
      </c>
      <c r="K303" s="441" t="s">
        <v>986</v>
      </c>
      <c r="L303" s="441" t="s">
        <v>1840</v>
      </c>
      <c r="M303" s="441" t="s">
        <v>570</v>
      </c>
      <c r="N303" s="441">
        <v>1447.94</v>
      </c>
      <c r="O303" s="441" t="s">
        <v>975</v>
      </c>
      <c r="P303" s="441" t="s">
        <v>4323</v>
      </c>
      <c r="Q303" s="441" t="s">
        <v>4324</v>
      </c>
      <c r="R303" s="441">
        <v>3886173</v>
      </c>
      <c r="S303" s="441">
        <v>22599</v>
      </c>
      <c r="T303" s="441" t="s">
        <v>1839</v>
      </c>
      <c r="U303" s="441" t="s">
        <v>1838</v>
      </c>
      <c r="AN303" s="441">
        <v>1447.94</v>
      </c>
      <c r="AO303" s="441" t="s">
        <v>939</v>
      </c>
      <c r="AP303" s="441">
        <v>1447.94</v>
      </c>
      <c r="AQ303" s="441" t="s">
        <v>939</v>
      </c>
      <c r="AZ303" s="441" t="s">
        <v>985</v>
      </c>
      <c r="BA303" s="441" t="s">
        <v>4317</v>
      </c>
      <c r="BB303" s="441">
        <v>59806</v>
      </c>
      <c r="BC303" s="441" t="s">
        <v>973</v>
      </c>
      <c r="BD303" s="441" t="s">
        <v>973</v>
      </c>
      <c r="BE303" s="442">
        <v>44855.818749999999</v>
      </c>
    </row>
    <row r="304" spans="1:57" hidden="1">
      <c r="A304" s="441">
        <v>22</v>
      </c>
      <c r="B304" s="441">
        <v>6</v>
      </c>
      <c r="C304" s="443">
        <v>44742</v>
      </c>
      <c r="D304" s="443">
        <v>44757</v>
      </c>
      <c r="E304" s="441">
        <v>2210</v>
      </c>
      <c r="F304" s="441">
        <v>312015</v>
      </c>
      <c r="G304" s="441">
        <v>71</v>
      </c>
      <c r="H304" s="441">
        <v>141601</v>
      </c>
      <c r="I304" s="441">
        <v>0</v>
      </c>
      <c r="J304" s="441" t="s">
        <v>777</v>
      </c>
      <c r="K304" s="441" t="s">
        <v>986</v>
      </c>
      <c r="L304" s="441" t="s">
        <v>1840</v>
      </c>
      <c r="M304" s="441" t="s">
        <v>570</v>
      </c>
      <c r="N304" s="441">
        <v>3141.86</v>
      </c>
      <c r="O304" s="441" t="s">
        <v>975</v>
      </c>
      <c r="P304" s="441" t="s">
        <v>4323</v>
      </c>
      <c r="Q304" s="441" t="s">
        <v>4324</v>
      </c>
      <c r="R304" s="441">
        <v>3886173</v>
      </c>
      <c r="S304" s="441">
        <v>22600</v>
      </c>
      <c r="T304" s="441" t="s">
        <v>1839</v>
      </c>
      <c r="U304" s="441" t="s">
        <v>1838</v>
      </c>
      <c r="AN304" s="441">
        <v>3141.86</v>
      </c>
      <c r="AO304" s="441" t="s">
        <v>939</v>
      </c>
      <c r="AP304" s="441">
        <v>3141.86</v>
      </c>
      <c r="AQ304" s="441" t="s">
        <v>939</v>
      </c>
      <c r="AZ304" s="441" t="s">
        <v>985</v>
      </c>
      <c r="BA304" s="441" t="s">
        <v>4317</v>
      </c>
      <c r="BB304" s="441">
        <v>59806</v>
      </c>
      <c r="BC304" s="441" t="s">
        <v>973</v>
      </c>
      <c r="BD304" s="441" t="s">
        <v>973</v>
      </c>
      <c r="BE304" s="442">
        <v>44855.818749999999</v>
      </c>
    </row>
    <row r="305" spans="1:57" hidden="1">
      <c r="A305" s="441">
        <v>22</v>
      </c>
      <c r="B305" s="441">
        <v>6</v>
      </c>
      <c r="C305" s="443">
        <v>44742</v>
      </c>
      <c r="D305" s="443">
        <v>44757</v>
      </c>
      <c r="E305" s="441">
        <v>2210</v>
      </c>
      <c r="F305" s="441">
        <v>312015</v>
      </c>
      <c r="G305" s="441">
        <v>71</v>
      </c>
      <c r="H305" s="441">
        <v>141601</v>
      </c>
      <c r="I305" s="441">
        <v>0</v>
      </c>
      <c r="J305" s="441" t="s">
        <v>777</v>
      </c>
      <c r="K305" s="441" t="s">
        <v>986</v>
      </c>
      <c r="L305" s="441" t="s">
        <v>1840</v>
      </c>
      <c r="M305" s="441" t="s">
        <v>570</v>
      </c>
      <c r="N305" s="441">
        <v>17875.48</v>
      </c>
      <c r="O305" s="441" t="s">
        <v>975</v>
      </c>
      <c r="P305" s="441" t="s">
        <v>4323</v>
      </c>
      <c r="Q305" s="441" t="s">
        <v>4324</v>
      </c>
      <c r="R305" s="441">
        <v>3886173</v>
      </c>
      <c r="S305" s="441">
        <v>22601</v>
      </c>
      <c r="T305" s="441" t="s">
        <v>1839</v>
      </c>
      <c r="U305" s="441" t="s">
        <v>1838</v>
      </c>
      <c r="AN305" s="441">
        <v>17875.48</v>
      </c>
      <c r="AO305" s="441" t="s">
        <v>939</v>
      </c>
      <c r="AP305" s="441">
        <v>17875.48</v>
      </c>
      <c r="AQ305" s="441" t="s">
        <v>939</v>
      </c>
      <c r="AZ305" s="441" t="s">
        <v>985</v>
      </c>
      <c r="BA305" s="441" t="s">
        <v>4317</v>
      </c>
      <c r="BB305" s="441">
        <v>59806</v>
      </c>
      <c r="BC305" s="441" t="s">
        <v>973</v>
      </c>
      <c r="BD305" s="441" t="s">
        <v>973</v>
      </c>
      <c r="BE305" s="442">
        <v>44855.818749999999</v>
      </c>
    </row>
    <row r="306" spans="1:57" hidden="1">
      <c r="A306" s="441">
        <v>22</v>
      </c>
      <c r="B306" s="441">
        <v>6</v>
      </c>
      <c r="C306" s="443">
        <v>44742</v>
      </c>
      <c r="D306" s="443">
        <v>44757</v>
      </c>
      <c r="E306" s="441">
        <v>2210</v>
      </c>
      <c r="F306" s="441">
        <v>312000</v>
      </c>
      <c r="G306" s="441">
        <v>75</v>
      </c>
      <c r="H306" s="441">
        <v>141602</v>
      </c>
      <c r="I306" s="441">
        <v>0</v>
      </c>
      <c r="J306" s="441" t="s">
        <v>777</v>
      </c>
      <c r="K306" s="441" t="s">
        <v>1037</v>
      </c>
      <c r="L306" s="441" t="s">
        <v>1841</v>
      </c>
      <c r="M306" s="441" t="s">
        <v>571</v>
      </c>
      <c r="N306" s="441">
        <v>-45488.88</v>
      </c>
      <c r="O306" s="441" t="s">
        <v>975</v>
      </c>
      <c r="P306" s="441" t="s">
        <v>4323</v>
      </c>
      <c r="Q306" s="441" t="s">
        <v>4324</v>
      </c>
      <c r="R306" s="441">
        <v>3886173</v>
      </c>
      <c r="S306" s="441">
        <v>24633</v>
      </c>
      <c r="T306" s="441" t="s">
        <v>1839</v>
      </c>
      <c r="U306" s="441" t="s">
        <v>1838</v>
      </c>
      <c r="AN306" s="441">
        <v>-45488.88</v>
      </c>
      <c r="AO306" s="441" t="s">
        <v>939</v>
      </c>
      <c r="AP306" s="441">
        <v>-45488.88</v>
      </c>
      <c r="AQ306" s="441" t="s">
        <v>939</v>
      </c>
      <c r="AZ306" s="441" t="s">
        <v>985</v>
      </c>
      <c r="BA306" s="441" t="s">
        <v>4317</v>
      </c>
      <c r="BB306" s="441">
        <v>59806</v>
      </c>
      <c r="BC306" s="441" t="s">
        <v>973</v>
      </c>
      <c r="BD306" s="441" t="s">
        <v>973</v>
      </c>
      <c r="BE306" s="442">
        <v>44855.818749999999</v>
      </c>
    </row>
    <row r="307" spans="1:57" hidden="1">
      <c r="A307" s="441">
        <v>22</v>
      </c>
      <c r="B307" s="441">
        <v>6</v>
      </c>
      <c r="C307" s="443">
        <v>44742</v>
      </c>
      <c r="D307" s="443">
        <v>44757</v>
      </c>
      <c r="E307" s="441">
        <v>2210</v>
      </c>
      <c r="F307" s="441">
        <v>312010</v>
      </c>
      <c r="G307" s="441">
        <v>71</v>
      </c>
      <c r="H307" s="441">
        <v>141602</v>
      </c>
      <c r="I307" s="441">
        <v>0</v>
      </c>
      <c r="J307" s="441" t="s">
        <v>777</v>
      </c>
      <c r="K307" s="441" t="s">
        <v>1006</v>
      </c>
      <c r="L307" s="441" t="s">
        <v>1840</v>
      </c>
      <c r="M307" s="441" t="s">
        <v>571</v>
      </c>
      <c r="N307" s="441">
        <v>104.96</v>
      </c>
      <c r="O307" s="441" t="s">
        <v>975</v>
      </c>
      <c r="P307" s="441" t="s">
        <v>4323</v>
      </c>
      <c r="Q307" s="441" t="s">
        <v>4324</v>
      </c>
      <c r="R307" s="441">
        <v>3886173</v>
      </c>
      <c r="S307" s="441">
        <v>24634</v>
      </c>
      <c r="T307" s="441" t="s">
        <v>1839</v>
      </c>
      <c r="U307" s="441" t="s">
        <v>1838</v>
      </c>
      <c r="AN307" s="441">
        <v>104.96</v>
      </c>
      <c r="AO307" s="441" t="s">
        <v>939</v>
      </c>
      <c r="AP307" s="441">
        <v>104.96</v>
      </c>
      <c r="AQ307" s="441" t="s">
        <v>939</v>
      </c>
      <c r="AZ307" s="441" t="s">
        <v>985</v>
      </c>
      <c r="BA307" s="441" t="s">
        <v>4317</v>
      </c>
      <c r="BB307" s="441">
        <v>59806</v>
      </c>
      <c r="BC307" s="441" t="s">
        <v>973</v>
      </c>
      <c r="BD307" s="441" t="s">
        <v>973</v>
      </c>
      <c r="BE307" s="442">
        <v>44855.818749999999</v>
      </c>
    </row>
    <row r="308" spans="1:57" hidden="1">
      <c r="A308" s="441">
        <v>22</v>
      </c>
      <c r="B308" s="441">
        <v>6</v>
      </c>
      <c r="C308" s="443">
        <v>44742</v>
      </c>
      <c r="D308" s="443">
        <v>44757</v>
      </c>
      <c r="E308" s="441">
        <v>2210</v>
      </c>
      <c r="F308" s="441">
        <v>312010</v>
      </c>
      <c r="G308" s="441">
        <v>71</v>
      </c>
      <c r="H308" s="441">
        <v>141602</v>
      </c>
      <c r="I308" s="441">
        <v>0</v>
      </c>
      <c r="J308" s="441" t="s">
        <v>777</v>
      </c>
      <c r="K308" s="441" t="s">
        <v>1006</v>
      </c>
      <c r="L308" s="441" t="s">
        <v>1840</v>
      </c>
      <c r="M308" s="441" t="s">
        <v>571</v>
      </c>
      <c r="N308" s="441">
        <v>1171.25</v>
      </c>
      <c r="O308" s="441" t="s">
        <v>975</v>
      </c>
      <c r="P308" s="441" t="s">
        <v>4323</v>
      </c>
      <c r="Q308" s="441" t="s">
        <v>4324</v>
      </c>
      <c r="R308" s="441">
        <v>3886173</v>
      </c>
      <c r="S308" s="441">
        <v>24635</v>
      </c>
      <c r="T308" s="441" t="s">
        <v>1839</v>
      </c>
      <c r="U308" s="441" t="s">
        <v>1838</v>
      </c>
      <c r="AN308" s="441">
        <v>1171.25</v>
      </c>
      <c r="AO308" s="441" t="s">
        <v>939</v>
      </c>
      <c r="AP308" s="441">
        <v>1171.25</v>
      </c>
      <c r="AQ308" s="441" t="s">
        <v>939</v>
      </c>
      <c r="AZ308" s="441" t="s">
        <v>985</v>
      </c>
      <c r="BA308" s="441" t="s">
        <v>4317</v>
      </c>
      <c r="BB308" s="441">
        <v>59806</v>
      </c>
      <c r="BC308" s="441" t="s">
        <v>973</v>
      </c>
      <c r="BD308" s="441" t="s">
        <v>973</v>
      </c>
      <c r="BE308" s="442">
        <v>44855.818749999999</v>
      </c>
    </row>
    <row r="309" spans="1:57" hidden="1">
      <c r="A309" s="441">
        <v>22</v>
      </c>
      <c r="B309" s="441">
        <v>6</v>
      </c>
      <c r="C309" s="443">
        <v>44742</v>
      </c>
      <c r="D309" s="443">
        <v>44757</v>
      </c>
      <c r="E309" s="441">
        <v>2210</v>
      </c>
      <c r="F309" s="441">
        <v>312010</v>
      </c>
      <c r="G309" s="441">
        <v>71</v>
      </c>
      <c r="H309" s="441">
        <v>141602</v>
      </c>
      <c r="I309" s="441">
        <v>0</v>
      </c>
      <c r="J309" s="441" t="s">
        <v>777</v>
      </c>
      <c r="K309" s="441" t="s">
        <v>1006</v>
      </c>
      <c r="L309" s="441" t="s">
        <v>1840</v>
      </c>
      <c r="M309" s="441" t="s">
        <v>571</v>
      </c>
      <c r="N309" s="441">
        <v>4365.0600000000004</v>
      </c>
      <c r="O309" s="441" t="s">
        <v>975</v>
      </c>
      <c r="P309" s="441" t="s">
        <v>4323</v>
      </c>
      <c r="Q309" s="441" t="s">
        <v>4324</v>
      </c>
      <c r="R309" s="441">
        <v>3886173</v>
      </c>
      <c r="S309" s="441">
        <v>24636</v>
      </c>
      <c r="T309" s="441" t="s">
        <v>1839</v>
      </c>
      <c r="U309" s="441" t="s">
        <v>1838</v>
      </c>
      <c r="AN309" s="441">
        <v>4365.0600000000004</v>
      </c>
      <c r="AO309" s="441" t="s">
        <v>939</v>
      </c>
      <c r="AP309" s="441">
        <v>4365.0600000000004</v>
      </c>
      <c r="AQ309" s="441" t="s">
        <v>939</v>
      </c>
      <c r="AZ309" s="441" t="s">
        <v>985</v>
      </c>
      <c r="BA309" s="441" t="s">
        <v>4317</v>
      </c>
      <c r="BB309" s="441">
        <v>59806</v>
      </c>
      <c r="BC309" s="441" t="s">
        <v>973</v>
      </c>
      <c r="BD309" s="441" t="s">
        <v>973</v>
      </c>
      <c r="BE309" s="442">
        <v>44855.818749999999</v>
      </c>
    </row>
    <row r="310" spans="1:57" hidden="1">
      <c r="A310" s="441">
        <v>22</v>
      </c>
      <c r="B310" s="441">
        <v>6</v>
      </c>
      <c r="C310" s="443">
        <v>44742</v>
      </c>
      <c r="D310" s="443">
        <v>44757</v>
      </c>
      <c r="E310" s="441">
        <v>2210</v>
      </c>
      <c r="F310" s="441">
        <v>312010</v>
      </c>
      <c r="G310" s="441">
        <v>71</v>
      </c>
      <c r="H310" s="441">
        <v>141602</v>
      </c>
      <c r="I310" s="441">
        <v>0</v>
      </c>
      <c r="J310" s="441" t="s">
        <v>777</v>
      </c>
      <c r="K310" s="441" t="s">
        <v>1006</v>
      </c>
      <c r="L310" s="441" t="s">
        <v>1840</v>
      </c>
      <c r="M310" s="441" t="s">
        <v>571</v>
      </c>
      <c r="N310" s="441">
        <v>68429.509999999995</v>
      </c>
      <c r="O310" s="441" t="s">
        <v>975</v>
      </c>
      <c r="P310" s="441" t="s">
        <v>4323</v>
      </c>
      <c r="Q310" s="441" t="s">
        <v>4324</v>
      </c>
      <c r="R310" s="441">
        <v>3886173</v>
      </c>
      <c r="S310" s="441">
        <v>24637</v>
      </c>
      <c r="T310" s="441" t="s">
        <v>1839</v>
      </c>
      <c r="U310" s="441" t="s">
        <v>1838</v>
      </c>
      <c r="AN310" s="441">
        <v>68429.509999999995</v>
      </c>
      <c r="AO310" s="441" t="s">
        <v>939</v>
      </c>
      <c r="AP310" s="441">
        <v>68429.509999999995</v>
      </c>
      <c r="AQ310" s="441" t="s">
        <v>939</v>
      </c>
      <c r="AZ310" s="441" t="s">
        <v>985</v>
      </c>
      <c r="BA310" s="441" t="s">
        <v>4317</v>
      </c>
      <c r="BB310" s="441">
        <v>59806</v>
      </c>
      <c r="BC310" s="441" t="s">
        <v>973</v>
      </c>
      <c r="BD310" s="441" t="s">
        <v>973</v>
      </c>
      <c r="BE310" s="442">
        <v>44855.818749999999</v>
      </c>
    </row>
    <row r="311" spans="1:57" hidden="1">
      <c r="A311" s="441">
        <v>22</v>
      </c>
      <c r="B311" s="441">
        <v>6</v>
      </c>
      <c r="C311" s="443">
        <v>44742</v>
      </c>
      <c r="D311" s="443">
        <v>44757</v>
      </c>
      <c r="E311" s="441">
        <v>2210</v>
      </c>
      <c r="F311" s="441">
        <v>312015</v>
      </c>
      <c r="G311" s="441">
        <v>71</v>
      </c>
      <c r="H311" s="441">
        <v>141602</v>
      </c>
      <c r="I311" s="441">
        <v>0</v>
      </c>
      <c r="J311" s="441" t="s">
        <v>777</v>
      </c>
      <c r="K311" s="441" t="s">
        <v>986</v>
      </c>
      <c r="L311" s="441" t="s">
        <v>1840</v>
      </c>
      <c r="M311" s="441" t="s">
        <v>571</v>
      </c>
      <c r="N311" s="441">
        <v>988.84</v>
      </c>
      <c r="O311" s="441" t="s">
        <v>975</v>
      </c>
      <c r="P311" s="441" t="s">
        <v>4323</v>
      </c>
      <c r="Q311" s="441" t="s">
        <v>4324</v>
      </c>
      <c r="R311" s="441">
        <v>3886173</v>
      </c>
      <c r="S311" s="441">
        <v>24638</v>
      </c>
      <c r="T311" s="441" t="s">
        <v>1839</v>
      </c>
      <c r="U311" s="441" t="s">
        <v>1838</v>
      </c>
      <c r="AN311" s="441">
        <v>988.84</v>
      </c>
      <c r="AO311" s="441" t="s">
        <v>939</v>
      </c>
      <c r="AP311" s="441">
        <v>988.84</v>
      </c>
      <c r="AQ311" s="441" t="s">
        <v>939</v>
      </c>
      <c r="AZ311" s="441" t="s">
        <v>985</v>
      </c>
      <c r="BA311" s="441" t="s">
        <v>4317</v>
      </c>
      <c r="BB311" s="441">
        <v>59806</v>
      </c>
      <c r="BC311" s="441" t="s">
        <v>973</v>
      </c>
      <c r="BD311" s="441" t="s">
        <v>973</v>
      </c>
      <c r="BE311" s="442">
        <v>44855.818749999999</v>
      </c>
    </row>
    <row r="312" spans="1:57" hidden="1">
      <c r="A312" s="441">
        <v>22</v>
      </c>
      <c r="B312" s="441">
        <v>6</v>
      </c>
      <c r="C312" s="443">
        <v>44742</v>
      </c>
      <c r="D312" s="443">
        <v>44757</v>
      </c>
      <c r="E312" s="441">
        <v>2210</v>
      </c>
      <c r="F312" s="441">
        <v>312015</v>
      </c>
      <c r="G312" s="441">
        <v>71</v>
      </c>
      <c r="H312" s="441">
        <v>141602</v>
      </c>
      <c r="I312" s="441">
        <v>0</v>
      </c>
      <c r="J312" s="441" t="s">
        <v>777</v>
      </c>
      <c r="K312" s="441" t="s">
        <v>986</v>
      </c>
      <c r="L312" s="441" t="s">
        <v>1840</v>
      </c>
      <c r="M312" s="441" t="s">
        <v>571</v>
      </c>
      <c r="N312" s="441">
        <v>11034.48</v>
      </c>
      <c r="O312" s="441" t="s">
        <v>975</v>
      </c>
      <c r="P312" s="441" t="s">
        <v>4323</v>
      </c>
      <c r="Q312" s="441" t="s">
        <v>4324</v>
      </c>
      <c r="R312" s="441">
        <v>3886173</v>
      </c>
      <c r="S312" s="441">
        <v>24639</v>
      </c>
      <c r="T312" s="441" t="s">
        <v>1839</v>
      </c>
      <c r="U312" s="441" t="s">
        <v>1838</v>
      </c>
      <c r="AN312" s="441">
        <v>11034.48</v>
      </c>
      <c r="AO312" s="441" t="s">
        <v>939</v>
      </c>
      <c r="AP312" s="441">
        <v>11034.48</v>
      </c>
      <c r="AQ312" s="441" t="s">
        <v>939</v>
      </c>
      <c r="AZ312" s="441" t="s">
        <v>985</v>
      </c>
      <c r="BA312" s="441" t="s">
        <v>4317</v>
      </c>
      <c r="BB312" s="441">
        <v>59806</v>
      </c>
      <c r="BC312" s="441" t="s">
        <v>973</v>
      </c>
      <c r="BD312" s="441" t="s">
        <v>973</v>
      </c>
      <c r="BE312" s="442">
        <v>44855.818749999999</v>
      </c>
    </row>
    <row r="313" spans="1:57" hidden="1">
      <c r="A313" s="441">
        <v>22</v>
      </c>
      <c r="B313" s="441">
        <v>6</v>
      </c>
      <c r="C313" s="443">
        <v>44742</v>
      </c>
      <c r="D313" s="443">
        <v>44757</v>
      </c>
      <c r="E313" s="441">
        <v>2210</v>
      </c>
      <c r="F313" s="441">
        <v>312015</v>
      </c>
      <c r="G313" s="441">
        <v>71</v>
      </c>
      <c r="H313" s="441">
        <v>141602</v>
      </c>
      <c r="I313" s="441">
        <v>0</v>
      </c>
      <c r="J313" s="441" t="s">
        <v>777</v>
      </c>
      <c r="K313" s="441" t="s">
        <v>986</v>
      </c>
      <c r="L313" s="441" t="s">
        <v>1840</v>
      </c>
      <c r="M313" s="441" t="s">
        <v>571</v>
      </c>
      <c r="N313" s="441">
        <v>41123.82</v>
      </c>
      <c r="O313" s="441" t="s">
        <v>975</v>
      </c>
      <c r="P313" s="441" t="s">
        <v>4323</v>
      </c>
      <c r="Q313" s="441" t="s">
        <v>4324</v>
      </c>
      <c r="R313" s="441">
        <v>3886173</v>
      </c>
      <c r="S313" s="441">
        <v>24640</v>
      </c>
      <c r="T313" s="441" t="s">
        <v>1839</v>
      </c>
      <c r="U313" s="441" t="s">
        <v>1838</v>
      </c>
      <c r="AN313" s="441">
        <v>41123.82</v>
      </c>
      <c r="AO313" s="441" t="s">
        <v>939</v>
      </c>
      <c r="AP313" s="441">
        <v>41123.82</v>
      </c>
      <c r="AQ313" s="441" t="s">
        <v>939</v>
      </c>
      <c r="AZ313" s="441" t="s">
        <v>985</v>
      </c>
      <c r="BA313" s="441" t="s">
        <v>4317</v>
      </c>
      <c r="BB313" s="441">
        <v>59806</v>
      </c>
      <c r="BC313" s="441" t="s">
        <v>973</v>
      </c>
      <c r="BD313" s="441" t="s">
        <v>973</v>
      </c>
      <c r="BE313" s="442">
        <v>44855.818749999999</v>
      </c>
    </row>
    <row r="314" spans="1:57" hidden="1">
      <c r="A314" s="441">
        <v>22</v>
      </c>
      <c r="B314" s="441">
        <v>6</v>
      </c>
      <c r="C314" s="443">
        <v>44742</v>
      </c>
      <c r="D314" s="443">
        <v>44757</v>
      </c>
      <c r="E314" s="441">
        <v>2210</v>
      </c>
      <c r="F314" s="441">
        <v>312015</v>
      </c>
      <c r="G314" s="441">
        <v>71</v>
      </c>
      <c r="H314" s="441">
        <v>141602</v>
      </c>
      <c r="I314" s="441">
        <v>0</v>
      </c>
      <c r="J314" s="441" t="s">
        <v>777</v>
      </c>
      <c r="K314" s="441" t="s">
        <v>986</v>
      </c>
      <c r="L314" s="441" t="s">
        <v>1840</v>
      </c>
      <c r="M314" s="441" t="s">
        <v>571</v>
      </c>
      <c r="N314" s="441">
        <v>644683.86</v>
      </c>
      <c r="O314" s="441" t="s">
        <v>975</v>
      </c>
      <c r="P314" s="441" t="s">
        <v>4323</v>
      </c>
      <c r="Q314" s="441" t="s">
        <v>4324</v>
      </c>
      <c r="R314" s="441">
        <v>3886173</v>
      </c>
      <c r="S314" s="441">
        <v>24641</v>
      </c>
      <c r="T314" s="441" t="s">
        <v>1839</v>
      </c>
      <c r="U314" s="441" t="s">
        <v>1838</v>
      </c>
      <c r="AN314" s="441">
        <v>644683.86</v>
      </c>
      <c r="AO314" s="441" t="s">
        <v>939</v>
      </c>
      <c r="AP314" s="441">
        <v>644683.86</v>
      </c>
      <c r="AQ314" s="441" t="s">
        <v>939</v>
      </c>
      <c r="AZ314" s="441" t="s">
        <v>985</v>
      </c>
      <c r="BA314" s="441" t="s">
        <v>4317</v>
      </c>
      <c r="BB314" s="441">
        <v>59806</v>
      </c>
      <c r="BC314" s="441" t="s">
        <v>973</v>
      </c>
      <c r="BD314" s="441" t="s">
        <v>973</v>
      </c>
      <c r="BE314" s="442">
        <v>44855.818749999999</v>
      </c>
    </row>
    <row r="315" spans="1:57" hidden="1">
      <c r="A315" s="441">
        <v>22</v>
      </c>
      <c r="B315" s="441">
        <v>6</v>
      </c>
      <c r="C315" s="443">
        <v>44742</v>
      </c>
      <c r="D315" s="443">
        <v>44757</v>
      </c>
      <c r="E315" s="441">
        <v>2210</v>
      </c>
      <c r="F315" s="441">
        <v>312000</v>
      </c>
      <c r="G315" s="441">
        <v>75</v>
      </c>
      <c r="H315" s="441">
        <v>141603</v>
      </c>
      <c r="I315" s="441">
        <v>0</v>
      </c>
      <c r="J315" s="441" t="s">
        <v>777</v>
      </c>
      <c r="K315" s="441" t="s">
        <v>1037</v>
      </c>
      <c r="L315" s="441" t="s">
        <v>1841</v>
      </c>
      <c r="M315" s="441" t="s">
        <v>572</v>
      </c>
      <c r="N315" s="441">
        <v>-3237.48</v>
      </c>
      <c r="O315" s="441" t="s">
        <v>975</v>
      </c>
      <c r="P315" s="441" t="s">
        <v>4323</v>
      </c>
      <c r="Q315" s="441" t="s">
        <v>4324</v>
      </c>
      <c r="R315" s="441">
        <v>3886173</v>
      </c>
      <c r="S315" s="441">
        <v>26646</v>
      </c>
      <c r="T315" s="441" t="s">
        <v>1839</v>
      </c>
      <c r="U315" s="441" t="s">
        <v>1838</v>
      </c>
      <c r="AN315" s="441">
        <v>-3237.48</v>
      </c>
      <c r="AO315" s="441" t="s">
        <v>939</v>
      </c>
      <c r="AP315" s="441">
        <v>-3237.48</v>
      </c>
      <c r="AQ315" s="441" t="s">
        <v>939</v>
      </c>
      <c r="AZ315" s="441" t="s">
        <v>985</v>
      </c>
      <c r="BA315" s="441" t="s">
        <v>4317</v>
      </c>
      <c r="BB315" s="441">
        <v>59806</v>
      </c>
      <c r="BC315" s="441" t="s">
        <v>973</v>
      </c>
      <c r="BD315" s="441" t="s">
        <v>973</v>
      </c>
      <c r="BE315" s="442">
        <v>44855.818749999999</v>
      </c>
    </row>
    <row r="316" spans="1:57" hidden="1">
      <c r="A316" s="441">
        <v>22</v>
      </c>
      <c r="B316" s="441">
        <v>6</v>
      </c>
      <c r="C316" s="443">
        <v>44742</v>
      </c>
      <c r="D316" s="443">
        <v>44757</v>
      </c>
      <c r="E316" s="441">
        <v>2210</v>
      </c>
      <c r="F316" s="441">
        <v>312010</v>
      </c>
      <c r="G316" s="441">
        <v>71</v>
      </c>
      <c r="H316" s="441">
        <v>141603</v>
      </c>
      <c r="I316" s="441">
        <v>0</v>
      </c>
      <c r="J316" s="441" t="s">
        <v>777</v>
      </c>
      <c r="K316" s="441" t="s">
        <v>1006</v>
      </c>
      <c r="L316" s="441" t="s">
        <v>1840</v>
      </c>
      <c r="M316" s="441" t="s">
        <v>572</v>
      </c>
      <c r="N316" s="441">
        <v>310.66000000000003</v>
      </c>
      <c r="O316" s="441" t="s">
        <v>975</v>
      </c>
      <c r="P316" s="441" t="s">
        <v>4323</v>
      </c>
      <c r="Q316" s="441" t="s">
        <v>4324</v>
      </c>
      <c r="R316" s="441">
        <v>3886173</v>
      </c>
      <c r="S316" s="441">
        <v>26647</v>
      </c>
      <c r="T316" s="441" t="s">
        <v>1839</v>
      </c>
      <c r="U316" s="441" t="s">
        <v>1838</v>
      </c>
      <c r="AN316" s="441">
        <v>310.66000000000003</v>
      </c>
      <c r="AO316" s="441" t="s">
        <v>939</v>
      </c>
      <c r="AP316" s="441">
        <v>310.66000000000003</v>
      </c>
      <c r="AQ316" s="441" t="s">
        <v>939</v>
      </c>
      <c r="AZ316" s="441" t="s">
        <v>985</v>
      </c>
      <c r="BA316" s="441" t="s">
        <v>4317</v>
      </c>
      <c r="BB316" s="441">
        <v>59806</v>
      </c>
      <c r="BC316" s="441" t="s">
        <v>973</v>
      </c>
      <c r="BD316" s="441" t="s">
        <v>973</v>
      </c>
      <c r="BE316" s="442">
        <v>44855.818749999999</v>
      </c>
    </row>
    <row r="317" spans="1:57" hidden="1">
      <c r="A317" s="441">
        <v>22</v>
      </c>
      <c r="B317" s="441">
        <v>6</v>
      </c>
      <c r="C317" s="443">
        <v>44742</v>
      </c>
      <c r="D317" s="443">
        <v>44757</v>
      </c>
      <c r="E317" s="441">
        <v>2210</v>
      </c>
      <c r="F317" s="441">
        <v>312010</v>
      </c>
      <c r="G317" s="441">
        <v>71</v>
      </c>
      <c r="H317" s="441">
        <v>141603</v>
      </c>
      <c r="I317" s="441">
        <v>0</v>
      </c>
      <c r="J317" s="441" t="s">
        <v>777</v>
      </c>
      <c r="K317" s="441" t="s">
        <v>1006</v>
      </c>
      <c r="L317" s="441" t="s">
        <v>1840</v>
      </c>
      <c r="M317" s="441" t="s">
        <v>572</v>
      </c>
      <c r="N317" s="441">
        <v>1210.7</v>
      </c>
      <c r="O317" s="441" t="s">
        <v>975</v>
      </c>
      <c r="P317" s="441" t="s">
        <v>4323</v>
      </c>
      <c r="Q317" s="441" t="s">
        <v>4324</v>
      </c>
      <c r="R317" s="441">
        <v>3886173</v>
      </c>
      <c r="S317" s="441">
        <v>26648</v>
      </c>
      <c r="T317" s="441" t="s">
        <v>1839</v>
      </c>
      <c r="U317" s="441" t="s">
        <v>1838</v>
      </c>
      <c r="AN317" s="441">
        <v>1210.7</v>
      </c>
      <c r="AO317" s="441" t="s">
        <v>939</v>
      </c>
      <c r="AP317" s="441">
        <v>1210.7</v>
      </c>
      <c r="AQ317" s="441" t="s">
        <v>939</v>
      </c>
      <c r="AZ317" s="441" t="s">
        <v>985</v>
      </c>
      <c r="BA317" s="441" t="s">
        <v>4317</v>
      </c>
      <c r="BB317" s="441">
        <v>59806</v>
      </c>
      <c r="BC317" s="441" t="s">
        <v>973</v>
      </c>
      <c r="BD317" s="441" t="s">
        <v>973</v>
      </c>
      <c r="BE317" s="442">
        <v>44855.818749999999</v>
      </c>
    </row>
    <row r="318" spans="1:57" hidden="1">
      <c r="A318" s="441">
        <v>22</v>
      </c>
      <c r="B318" s="441">
        <v>6</v>
      </c>
      <c r="C318" s="443">
        <v>44742</v>
      </c>
      <c r="D318" s="443">
        <v>44757</v>
      </c>
      <c r="E318" s="441">
        <v>2210</v>
      </c>
      <c r="F318" s="441">
        <v>312015</v>
      </c>
      <c r="G318" s="441">
        <v>71</v>
      </c>
      <c r="H318" s="441">
        <v>141603</v>
      </c>
      <c r="I318" s="441">
        <v>0</v>
      </c>
      <c r="J318" s="441" t="s">
        <v>777</v>
      </c>
      <c r="K318" s="441" t="s">
        <v>986</v>
      </c>
      <c r="L318" s="441" t="s">
        <v>1840</v>
      </c>
      <c r="M318" s="441" t="s">
        <v>572</v>
      </c>
      <c r="N318" s="441">
        <v>2926.82</v>
      </c>
      <c r="O318" s="441" t="s">
        <v>975</v>
      </c>
      <c r="P318" s="441" t="s">
        <v>4323</v>
      </c>
      <c r="Q318" s="441" t="s">
        <v>4324</v>
      </c>
      <c r="R318" s="441">
        <v>3886173</v>
      </c>
      <c r="S318" s="441">
        <v>26649</v>
      </c>
      <c r="T318" s="441" t="s">
        <v>1839</v>
      </c>
      <c r="U318" s="441" t="s">
        <v>1838</v>
      </c>
      <c r="AN318" s="441">
        <v>2926.82</v>
      </c>
      <c r="AO318" s="441" t="s">
        <v>939</v>
      </c>
      <c r="AP318" s="441">
        <v>2926.82</v>
      </c>
      <c r="AQ318" s="441" t="s">
        <v>939</v>
      </c>
      <c r="AZ318" s="441" t="s">
        <v>985</v>
      </c>
      <c r="BA318" s="441" t="s">
        <v>4317</v>
      </c>
      <c r="BB318" s="441">
        <v>59806</v>
      </c>
      <c r="BC318" s="441" t="s">
        <v>973</v>
      </c>
      <c r="BD318" s="441" t="s">
        <v>973</v>
      </c>
      <c r="BE318" s="442">
        <v>44855.818749999999</v>
      </c>
    </row>
    <row r="319" spans="1:57" hidden="1">
      <c r="A319" s="441">
        <v>22</v>
      </c>
      <c r="B319" s="441">
        <v>6</v>
      </c>
      <c r="C319" s="443">
        <v>44742</v>
      </c>
      <c r="D319" s="443">
        <v>44757</v>
      </c>
      <c r="E319" s="441">
        <v>2210</v>
      </c>
      <c r="F319" s="441">
        <v>312015</v>
      </c>
      <c r="G319" s="441">
        <v>71</v>
      </c>
      <c r="H319" s="441">
        <v>141603</v>
      </c>
      <c r="I319" s="441">
        <v>0</v>
      </c>
      <c r="J319" s="441" t="s">
        <v>777</v>
      </c>
      <c r="K319" s="441" t="s">
        <v>986</v>
      </c>
      <c r="L319" s="441" t="s">
        <v>1840</v>
      </c>
      <c r="M319" s="441" t="s">
        <v>572</v>
      </c>
      <c r="N319" s="441">
        <v>11406.21</v>
      </c>
      <c r="O319" s="441" t="s">
        <v>975</v>
      </c>
      <c r="P319" s="441" t="s">
        <v>4323</v>
      </c>
      <c r="Q319" s="441" t="s">
        <v>4324</v>
      </c>
      <c r="R319" s="441">
        <v>3886173</v>
      </c>
      <c r="S319" s="441">
        <v>26650</v>
      </c>
      <c r="T319" s="441" t="s">
        <v>1839</v>
      </c>
      <c r="U319" s="441" t="s">
        <v>1838</v>
      </c>
      <c r="AN319" s="441">
        <v>11406.21</v>
      </c>
      <c r="AO319" s="441" t="s">
        <v>939</v>
      </c>
      <c r="AP319" s="441">
        <v>11406.21</v>
      </c>
      <c r="AQ319" s="441" t="s">
        <v>939</v>
      </c>
      <c r="AZ319" s="441" t="s">
        <v>985</v>
      </c>
      <c r="BA319" s="441" t="s">
        <v>4317</v>
      </c>
      <c r="BB319" s="441">
        <v>59806</v>
      </c>
      <c r="BC319" s="441" t="s">
        <v>973</v>
      </c>
      <c r="BD319" s="441" t="s">
        <v>973</v>
      </c>
      <c r="BE319" s="442">
        <v>44855.818749999999</v>
      </c>
    </row>
    <row r="320" spans="1:57" hidden="1">
      <c r="A320" s="441">
        <v>22</v>
      </c>
      <c r="B320" s="441">
        <v>6</v>
      </c>
      <c r="C320" s="443">
        <v>44742</v>
      </c>
      <c r="D320" s="443">
        <v>44757</v>
      </c>
      <c r="E320" s="441">
        <v>2210</v>
      </c>
      <c r="F320" s="441">
        <v>312010</v>
      </c>
      <c r="G320" s="441">
        <v>71</v>
      </c>
      <c r="H320" s="441">
        <v>141699</v>
      </c>
      <c r="I320" s="441">
        <v>0</v>
      </c>
      <c r="J320" s="441" t="s">
        <v>777</v>
      </c>
      <c r="K320" s="441" t="s">
        <v>1006</v>
      </c>
      <c r="L320" s="441" t="s">
        <v>1840</v>
      </c>
      <c r="M320" s="441" t="s">
        <v>573</v>
      </c>
      <c r="N320" s="441">
        <v>0.84</v>
      </c>
      <c r="O320" s="441" t="s">
        <v>975</v>
      </c>
      <c r="P320" s="441" t="s">
        <v>4323</v>
      </c>
      <c r="Q320" s="441" t="s">
        <v>4324</v>
      </c>
      <c r="R320" s="441">
        <v>3886173</v>
      </c>
      <c r="S320" s="441">
        <v>27654</v>
      </c>
      <c r="T320" s="441" t="s">
        <v>1839</v>
      </c>
      <c r="U320" s="441" t="s">
        <v>1838</v>
      </c>
      <c r="AN320" s="441">
        <v>0.84</v>
      </c>
      <c r="AO320" s="441" t="s">
        <v>939</v>
      </c>
      <c r="AP320" s="441">
        <v>0.84</v>
      </c>
      <c r="AQ320" s="441" t="s">
        <v>939</v>
      </c>
      <c r="AZ320" s="441" t="s">
        <v>985</v>
      </c>
      <c r="BA320" s="441" t="s">
        <v>4317</v>
      </c>
      <c r="BB320" s="441">
        <v>59806</v>
      </c>
      <c r="BC320" s="441" t="s">
        <v>973</v>
      </c>
      <c r="BD320" s="441" t="s">
        <v>973</v>
      </c>
      <c r="BE320" s="442">
        <v>44855.818749999999</v>
      </c>
    </row>
    <row r="321" spans="1:57" hidden="1">
      <c r="A321" s="441">
        <v>22</v>
      </c>
      <c r="B321" s="441">
        <v>6</v>
      </c>
      <c r="C321" s="443">
        <v>44742</v>
      </c>
      <c r="D321" s="443">
        <v>44757</v>
      </c>
      <c r="E321" s="441">
        <v>2210</v>
      </c>
      <c r="F321" s="441">
        <v>312015</v>
      </c>
      <c r="G321" s="441">
        <v>71</v>
      </c>
      <c r="H321" s="441">
        <v>141699</v>
      </c>
      <c r="I321" s="441">
        <v>0</v>
      </c>
      <c r="J321" s="441" t="s">
        <v>777</v>
      </c>
      <c r="K321" s="441" t="s">
        <v>986</v>
      </c>
      <c r="L321" s="441" t="s">
        <v>1840</v>
      </c>
      <c r="M321" s="441" t="s">
        <v>573</v>
      </c>
      <c r="N321" s="441">
        <v>7.91</v>
      </c>
      <c r="O321" s="441" t="s">
        <v>975</v>
      </c>
      <c r="P321" s="441" t="s">
        <v>4323</v>
      </c>
      <c r="Q321" s="441" t="s">
        <v>4324</v>
      </c>
      <c r="R321" s="441">
        <v>3886173</v>
      </c>
      <c r="S321" s="441">
        <v>27655</v>
      </c>
      <c r="T321" s="441" t="s">
        <v>1839</v>
      </c>
      <c r="U321" s="441" t="s">
        <v>1838</v>
      </c>
      <c r="AN321" s="441">
        <v>7.91</v>
      </c>
      <c r="AO321" s="441" t="s">
        <v>939</v>
      </c>
      <c r="AP321" s="441">
        <v>7.91</v>
      </c>
      <c r="AQ321" s="441" t="s">
        <v>939</v>
      </c>
      <c r="AZ321" s="441" t="s">
        <v>985</v>
      </c>
      <c r="BA321" s="441" t="s">
        <v>4317</v>
      </c>
      <c r="BB321" s="441">
        <v>59806</v>
      </c>
      <c r="BC321" s="441" t="s">
        <v>973</v>
      </c>
      <c r="BD321" s="441" t="s">
        <v>973</v>
      </c>
      <c r="BE321" s="442">
        <v>44855.818749999999</v>
      </c>
    </row>
    <row r="322" spans="1:57" hidden="1">
      <c r="A322" s="441">
        <v>22</v>
      </c>
      <c r="B322" s="441">
        <v>6</v>
      </c>
      <c r="C322" s="443">
        <v>44742</v>
      </c>
      <c r="D322" s="443">
        <v>44754</v>
      </c>
      <c r="E322" s="441">
        <v>2210</v>
      </c>
      <c r="F322" s="441">
        <v>312015</v>
      </c>
      <c r="G322" s="441">
        <v>10</v>
      </c>
      <c r="H322" s="441">
        <v>141299</v>
      </c>
      <c r="I322" s="441">
        <v>0</v>
      </c>
      <c r="J322" s="441" t="s">
        <v>777</v>
      </c>
      <c r="K322" s="441" t="s">
        <v>986</v>
      </c>
      <c r="L322" s="441" t="s">
        <v>417</v>
      </c>
      <c r="M322" s="441" t="s">
        <v>461</v>
      </c>
      <c r="N322" s="441">
        <v>-2718.84</v>
      </c>
      <c r="O322" s="441" t="s">
        <v>975</v>
      </c>
      <c r="P322" s="441" t="s">
        <v>4325</v>
      </c>
      <c r="Q322" s="441" t="s">
        <v>4325</v>
      </c>
      <c r="R322" s="441">
        <v>3862173</v>
      </c>
      <c r="S322" s="441">
        <v>8</v>
      </c>
      <c r="T322" s="441" t="s">
        <v>1862</v>
      </c>
      <c r="U322" s="441" t="s">
        <v>1763</v>
      </c>
      <c r="AN322" s="441">
        <v>-2718.84</v>
      </c>
      <c r="AO322" s="441" t="s">
        <v>939</v>
      </c>
      <c r="AP322" s="441">
        <v>-2718.84</v>
      </c>
      <c r="AQ322" s="441" t="s">
        <v>939</v>
      </c>
      <c r="AZ322" s="441" t="s">
        <v>985</v>
      </c>
      <c r="BA322" s="441" t="s">
        <v>4317</v>
      </c>
      <c r="BB322" s="441">
        <v>59645</v>
      </c>
      <c r="BC322" s="441" t="s">
        <v>1167</v>
      </c>
      <c r="BD322" s="441" t="s">
        <v>1108</v>
      </c>
      <c r="BE322" s="442">
        <v>44855.818749999999</v>
      </c>
    </row>
    <row r="323" spans="1:57" hidden="1">
      <c r="A323" s="441">
        <v>22</v>
      </c>
      <c r="B323" s="441">
        <v>6</v>
      </c>
      <c r="C323" s="443">
        <v>44742</v>
      </c>
      <c r="D323" s="443">
        <v>44754</v>
      </c>
      <c r="E323" s="441">
        <v>2210</v>
      </c>
      <c r="F323" s="441">
        <v>312015</v>
      </c>
      <c r="G323" s="441">
        <v>10</v>
      </c>
      <c r="H323" s="441">
        <v>141399</v>
      </c>
      <c r="I323" s="441">
        <v>0</v>
      </c>
      <c r="J323" s="441" t="s">
        <v>777</v>
      </c>
      <c r="K323" s="441" t="s">
        <v>986</v>
      </c>
      <c r="L323" s="441" t="s">
        <v>417</v>
      </c>
      <c r="M323" s="441" t="s">
        <v>466</v>
      </c>
      <c r="N323" s="441">
        <v>2718.84</v>
      </c>
      <c r="O323" s="441" t="s">
        <v>975</v>
      </c>
      <c r="P323" s="441" t="s">
        <v>4325</v>
      </c>
      <c r="Q323" s="441" t="s">
        <v>4325</v>
      </c>
      <c r="R323" s="441">
        <v>3862173</v>
      </c>
      <c r="S323" s="441">
        <v>25</v>
      </c>
      <c r="T323" s="441" t="s">
        <v>1862</v>
      </c>
      <c r="U323" s="441" t="s">
        <v>1763</v>
      </c>
      <c r="AN323" s="441">
        <v>2718.84</v>
      </c>
      <c r="AO323" s="441" t="s">
        <v>939</v>
      </c>
      <c r="AP323" s="441">
        <v>2718.84</v>
      </c>
      <c r="AQ323" s="441" t="s">
        <v>939</v>
      </c>
      <c r="AZ323" s="441" t="s">
        <v>985</v>
      </c>
      <c r="BA323" s="441" t="s">
        <v>4317</v>
      </c>
      <c r="BB323" s="441">
        <v>59645</v>
      </c>
      <c r="BC323" s="441" t="s">
        <v>1167</v>
      </c>
      <c r="BD323" s="441" t="s">
        <v>1108</v>
      </c>
      <c r="BE323" s="442">
        <v>44855.818749999999</v>
      </c>
    </row>
    <row r="324" spans="1:57" hidden="1">
      <c r="A324" s="441">
        <v>22</v>
      </c>
      <c r="B324" s="441">
        <v>6</v>
      </c>
      <c r="C324" s="443">
        <v>44742</v>
      </c>
      <c r="D324" s="443">
        <v>44753</v>
      </c>
      <c r="E324" s="441">
        <v>2210</v>
      </c>
      <c r="F324" s="441">
        <v>312010</v>
      </c>
      <c r="G324" s="441">
        <v>10</v>
      </c>
      <c r="H324" s="441">
        <v>141233</v>
      </c>
      <c r="I324" s="441">
        <v>0</v>
      </c>
      <c r="J324" s="441" t="s">
        <v>777</v>
      </c>
      <c r="K324" s="441" t="s">
        <v>1006</v>
      </c>
      <c r="L324" s="441" t="s">
        <v>417</v>
      </c>
      <c r="M324" s="441" t="s">
        <v>451</v>
      </c>
      <c r="N324" s="441">
        <v>-446.14</v>
      </c>
      <c r="O324" s="441" t="s">
        <v>975</v>
      </c>
      <c r="P324" s="441" t="s">
        <v>4326</v>
      </c>
      <c r="Q324" s="441" t="s">
        <v>4326</v>
      </c>
      <c r="R324" s="441">
        <v>3841173</v>
      </c>
      <c r="S324" s="441">
        <v>10</v>
      </c>
      <c r="T324" s="441" t="s">
        <v>1862</v>
      </c>
      <c r="U324" s="441" t="s">
        <v>1763</v>
      </c>
      <c r="AN324" s="441">
        <v>-446.14</v>
      </c>
      <c r="AO324" s="441" t="s">
        <v>939</v>
      </c>
      <c r="AP324" s="441">
        <v>-446.14</v>
      </c>
      <c r="AQ324" s="441" t="s">
        <v>939</v>
      </c>
      <c r="AZ324" s="441" t="s">
        <v>985</v>
      </c>
      <c r="BA324" s="441" t="s">
        <v>4317</v>
      </c>
      <c r="BB324" s="441">
        <v>59413</v>
      </c>
      <c r="BC324" s="441" t="s">
        <v>1167</v>
      </c>
      <c r="BD324" s="441" t="s">
        <v>1108</v>
      </c>
      <c r="BE324" s="442">
        <v>44855.818749999999</v>
      </c>
    </row>
    <row r="325" spans="1:57" hidden="1">
      <c r="A325" s="441">
        <v>22</v>
      </c>
      <c r="B325" s="441">
        <v>6</v>
      </c>
      <c r="C325" s="443">
        <v>44742</v>
      </c>
      <c r="D325" s="443">
        <v>44753</v>
      </c>
      <c r="E325" s="441">
        <v>2210</v>
      </c>
      <c r="F325" s="441">
        <v>312010</v>
      </c>
      <c r="G325" s="441">
        <v>10</v>
      </c>
      <c r="H325" s="441">
        <v>141299</v>
      </c>
      <c r="I325" s="441">
        <v>0</v>
      </c>
      <c r="J325" s="441" t="s">
        <v>777</v>
      </c>
      <c r="K325" s="441" t="s">
        <v>1006</v>
      </c>
      <c r="L325" s="441" t="s">
        <v>417</v>
      </c>
      <c r="M325" s="441" t="s">
        <v>461</v>
      </c>
      <c r="N325" s="441">
        <v>446.14</v>
      </c>
      <c r="O325" s="441" t="s">
        <v>975</v>
      </c>
      <c r="P325" s="441" t="s">
        <v>4326</v>
      </c>
      <c r="Q325" s="441" t="s">
        <v>4326</v>
      </c>
      <c r="R325" s="441">
        <v>3841173</v>
      </c>
      <c r="S325" s="441">
        <v>20</v>
      </c>
      <c r="T325" s="441" t="s">
        <v>1862</v>
      </c>
      <c r="U325" s="441" t="s">
        <v>1763</v>
      </c>
      <c r="AN325" s="441">
        <v>446.14</v>
      </c>
      <c r="AO325" s="441" t="s">
        <v>939</v>
      </c>
      <c r="AP325" s="441">
        <v>446.14</v>
      </c>
      <c r="AQ325" s="441" t="s">
        <v>939</v>
      </c>
      <c r="AZ325" s="441" t="s">
        <v>985</v>
      </c>
      <c r="BA325" s="441" t="s">
        <v>4317</v>
      </c>
      <c r="BB325" s="441">
        <v>59413</v>
      </c>
      <c r="BC325" s="441" t="s">
        <v>1167</v>
      </c>
      <c r="BD325" s="441" t="s">
        <v>1108</v>
      </c>
      <c r="BE325" s="442">
        <v>44855.818749999999</v>
      </c>
    </row>
    <row r="326" spans="1:57" hidden="1">
      <c r="A326" s="441">
        <v>22</v>
      </c>
      <c r="B326" s="441">
        <v>7</v>
      </c>
      <c r="C326" s="443">
        <v>44757</v>
      </c>
      <c r="D326" s="443">
        <v>44758</v>
      </c>
      <c r="E326" s="441">
        <v>2210</v>
      </c>
      <c r="F326" s="441">
        <v>312010</v>
      </c>
      <c r="G326" s="441">
        <v>71</v>
      </c>
      <c r="H326" s="441">
        <v>141220</v>
      </c>
      <c r="I326" s="441">
        <v>0</v>
      </c>
      <c r="J326" s="441" t="s">
        <v>777</v>
      </c>
      <c r="K326" s="441" t="s">
        <v>1006</v>
      </c>
      <c r="L326" s="441" t="s">
        <v>1840</v>
      </c>
      <c r="M326" s="441" t="s">
        <v>497</v>
      </c>
      <c r="N326" s="441">
        <v>-7450.92</v>
      </c>
      <c r="O326" s="441" t="s">
        <v>975</v>
      </c>
      <c r="P326" s="441" t="s">
        <v>4327</v>
      </c>
      <c r="Q326" s="441" t="s">
        <v>4327</v>
      </c>
      <c r="R326" s="441">
        <v>3888174</v>
      </c>
      <c r="S326" s="441">
        <v>869</v>
      </c>
      <c r="T326" s="441" t="s">
        <v>1839</v>
      </c>
      <c r="U326" s="441" t="s">
        <v>1838</v>
      </c>
      <c r="AN326" s="441">
        <v>-7450.92</v>
      </c>
      <c r="AO326" s="441" t="s">
        <v>939</v>
      </c>
      <c r="AP326" s="441">
        <v>-7450.92</v>
      </c>
      <c r="AQ326" s="441" t="s">
        <v>939</v>
      </c>
      <c r="AZ326" s="441" t="s">
        <v>985</v>
      </c>
      <c r="BA326" s="441" t="s">
        <v>4317</v>
      </c>
      <c r="BB326" s="441">
        <v>59810</v>
      </c>
      <c r="BC326" s="441" t="s">
        <v>973</v>
      </c>
      <c r="BD326" s="441" t="s">
        <v>1864</v>
      </c>
      <c r="BE326" s="442">
        <v>44855.818749999999</v>
      </c>
    </row>
    <row r="327" spans="1:57" hidden="1">
      <c r="A327" s="441">
        <v>22</v>
      </c>
      <c r="B327" s="441">
        <v>7</v>
      </c>
      <c r="C327" s="443">
        <v>44757</v>
      </c>
      <c r="D327" s="443">
        <v>44758</v>
      </c>
      <c r="E327" s="441">
        <v>2210</v>
      </c>
      <c r="F327" s="441">
        <v>312015</v>
      </c>
      <c r="G327" s="441">
        <v>71</v>
      </c>
      <c r="H327" s="441">
        <v>141220</v>
      </c>
      <c r="I327" s="441">
        <v>0</v>
      </c>
      <c r="J327" s="441" t="s">
        <v>777</v>
      </c>
      <c r="K327" s="441" t="s">
        <v>986</v>
      </c>
      <c r="L327" s="441" t="s">
        <v>1840</v>
      </c>
      <c r="M327" s="441" t="s">
        <v>497</v>
      </c>
      <c r="N327" s="441">
        <v>-70196.160000000003</v>
      </c>
      <c r="O327" s="441" t="s">
        <v>975</v>
      </c>
      <c r="P327" s="441" t="s">
        <v>4327</v>
      </c>
      <c r="Q327" s="441" t="s">
        <v>4327</v>
      </c>
      <c r="R327" s="441">
        <v>3888174</v>
      </c>
      <c r="S327" s="441">
        <v>870</v>
      </c>
      <c r="T327" s="441" t="s">
        <v>1839</v>
      </c>
      <c r="U327" s="441" t="s">
        <v>1838</v>
      </c>
      <c r="AN327" s="441">
        <v>-70196.160000000003</v>
      </c>
      <c r="AO327" s="441" t="s">
        <v>939</v>
      </c>
      <c r="AP327" s="441">
        <v>-70196.160000000003</v>
      </c>
      <c r="AQ327" s="441" t="s">
        <v>939</v>
      </c>
      <c r="AZ327" s="441" t="s">
        <v>985</v>
      </c>
      <c r="BA327" s="441" t="s">
        <v>4317</v>
      </c>
      <c r="BB327" s="441">
        <v>59810</v>
      </c>
      <c r="BC327" s="441" t="s">
        <v>973</v>
      </c>
      <c r="BD327" s="441" t="s">
        <v>1864</v>
      </c>
      <c r="BE327" s="442">
        <v>44855.818749999999</v>
      </c>
    </row>
    <row r="328" spans="1:57" hidden="1">
      <c r="A328" s="441">
        <v>22</v>
      </c>
      <c r="B328" s="441">
        <v>7</v>
      </c>
      <c r="C328" s="443">
        <v>44757</v>
      </c>
      <c r="D328" s="443">
        <v>44758</v>
      </c>
      <c r="E328" s="441">
        <v>2210</v>
      </c>
      <c r="F328" s="441">
        <v>312010</v>
      </c>
      <c r="G328" s="441">
        <v>71</v>
      </c>
      <c r="H328" s="441">
        <v>141303</v>
      </c>
      <c r="I328" s="441">
        <v>0</v>
      </c>
      <c r="J328" s="441" t="s">
        <v>777</v>
      </c>
      <c r="K328" s="441" t="s">
        <v>1006</v>
      </c>
      <c r="L328" s="441" t="s">
        <v>1840</v>
      </c>
      <c r="M328" s="441" t="s">
        <v>559</v>
      </c>
      <c r="N328" s="441">
        <v>-1.43</v>
      </c>
      <c r="O328" s="441" t="s">
        <v>975</v>
      </c>
      <c r="P328" s="441" t="s">
        <v>4327</v>
      </c>
      <c r="Q328" s="441" t="s">
        <v>4327</v>
      </c>
      <c r="R328" s="441">
        <v>3888174</v>
      </c>
      <c r="S328" s="441">
        <v>4306</v>
      </c>
      <c r="T328" s="441" t="s">
        <v>1839</v>
      </c>
      <c r="U328" s="441" t="s">
        <v>1838</v>
      </c>
      <c r="AN328" s="441">
        <v>-1.43</v>
      </c>
      <c r="AO328" s="441" t="s">
        <v>939</v>
      </c>
      <c r="AP328" s="441">
        <v>-1.43</v>
      </c>
      <c r="AQ328" s="441" t="s">
        <v>939</v>
      </c>
      <c r="AZ328" s="441" t="s">
        <v>985</v>
      </c>
      <c r="BA328" s="441" t="s">
        <v>4317</v>
      </c>
      <c r="BB328" s="441">
        <v>59810</v>
      </c>
      <c r="BC328" s="441" t="s">
        <v>973</v>
      </c>
      <c r="BD328" s="441" t="s">
        <v>1864</v>
      </c>
      <c r="BE328" s="442">
        <v>44855.818749999999</v>
      </c>
    </row>
    <row r="329" spans="1:57" hidden="1">
      <c r="A329" s="441">
        <v>22</v>
      </c>
      <c r="B329" s="441">
        <v>7</v>
      </c>
      <c r="C329" s="443">
        <v>44757</v>
      </c>
      <c r="D329" s="443">
        <v>44758</v>
      </c>
      <c r="E329" s="441">
        <v>2210</v>
      </c>
      <c r="F329" s="441">
        <v>312010</v>
      </c>
      <c r="G329" s="441">
        <v>71</v>
      </c>
      <c r="H329" s="441">
        <v>141303</v>
      </c>
      <c r="I329" s="441">
        <v>0</v>
      </c>
      <c r="J329" s="441" t="s">
        <v>777</v>
      </c>
      <c r="K329" s="441" t="s">
        <v>1006</v>
      </c>
      <c r="L329" s="441" t="s">
        <v>1840</v>
      </c>
      <c r="M329" s="441" t="s">
        <v>559</v>
      </c>
      <c r="N329" s="441">
        <v>-7.23</v>
      </c>
      <c r="O329" s="441" t="s">
        <v>975</v>
      </c>
      <c r="P329" s="441" t="s">
        <v>4327</v>
      </c>
      <c r="Q329" s="441" t="s">
        <v>4327</v>
      </c>
      <c r="R329" s="441">
        <v>3888174</v>
      </c>
      <c r="S329" s="441">
        <v>4307</v>
      </c>
      <c r="T329" s="441" t="s">
        <v>1839</v>
      </c>
      <c r="U329" s="441" t="s">
        <v>1838</v>
      </c>
      <c r="AN329" s="441">
        <v>-7.23</v>
      </c>
      <c r="AO329" s="441" t="s">
        <v>939</v>
      </c>
      <c r="AP329" s="441">
        <v>-7.23</v>
      </c>
      <c r="AQ329" s="441" t="s">
        <v>939</v>
      </c>
      <c r="AZ329" s="441" t="s">
        <v>985</v>
      </c>
      <c r="BA329" s="441" t="s">
        <v>4317</v>
      </c>
      <c r="BB329" s="441">
        <v>59810</v>
      </c>
      <c r="BC329" s="441" t="s">
        <v>973</v>
      </c>
      <c r="BD329" s="441" t="s">
        <v>1864</v>
      </c>
      <c r="BE329" s="442">
        <v>44855.818749999999</v>
      </c>
    </row>
    <row r="330" spans="1:57" hidden="1">
      <c r="A330" s="441">
        <v>22</v>
      </c>
      <c r="B330" s="441">
        <v>7</v>
      </c>
      <c r="C330" s="443">
        <v>44757</v>
      </c>
      <c r="D330" s="443">
        <v>44758</v>
      </c>
      <c r="E330" s="441">
        <v>2210</v>
      </c>
      <c r="F330" s="441">
        <v>312010</v>
      </c>
      <c r="G330" s="441">
        <v>71</v>
      </c>
      <c r="H330" s="441">
        <v>141303</v>
      </c>
      <c r="I330" s="441">
        <v>0</v>
      </c>
      <c r="J330" s="441" t="s">
        <v>777</v>
      </c>
      <c r="K330" s="441" t="s">
        <v>1006</v>
      </c>
      <c r="L330" s="441" t="s">
        <v>1840</v>
      </c>
      <c r="M330" s="441" t="s">
        <v>559</v>
      </c>
      <c r="N330" s="441">
        <v>-8.48</v>
      </c>
      <c r="O330" s="441" t="s">
        <v>975</v>
      </c>
      <c r="P330" s="441" t="s">
        <v>4327</v>
      </c>
      <c r="Q330" s="441" t="s">
        <v>4327</v>
      </c>
      <c r="R330" s="441">
        <v>3888174</v>
      </c>
      <c r="S330" s="441">
        <v>4308</v>
      </c>
      <c r="T330" s="441" t="s">
        <v>1839</v>
      </c>
      <c r="U330" s="441" t="s">
        <v>1838</v>
      </c>
      <c r="AN330" s="441">
        <v>-8.48</v>
      </c>
      <c r="AO330" s="441" t="s">
        <v>939</v>
      </c>
      <c r="AP330" s="441">
        <v>-8.48</v>
      </c>
      <c r="AQ330" s="441" t="s">
        <v>939</v>
      </c>
      <c r="AZ330" s="441" t="s">
        <v>985</v>
      </c>
      <c r="BA330" s="441" t="s">
        <v>4317</v>
      </c>
      <c r="BB330" s="441">
        <v>59810</v>
      </c>
      <c r="BC330" s="441" t="s">
        <v>973</v>
      </c>
      <c r="BD330" s="441" t="s">
        <v>1864</v>
      </c>
      <c r="BE330" s="442">
        <v>44855.818749999999</v>
      </c>
    </row>
    <row r="331" spans="1:57" hidden="1">
      <c r="A331" s="441">
        <v>22</v>
      </c>
      <c r="B331" s="441">
        <v>7</v>
      </c>
      <c r="C331" s="443">
        <v>44757</v>
      </c>
      <c r="D331" s="443">
        <v>44758</v>
      </c>
      <c r="E331" s="441">
        <v>2210</v>
      </c>
      <c r="F331" s="441">
        <v>312010</v>
      </c>
      <c r="G331" s="441">
        <v>71</v>
      </c>
      <c r="H331" s="441">
        <v>141303</v>
      </c>
      <c r="I331" s="441">
        <v>0</v>
      </c>
      <c r="J331" s="441" t="s">
        <v>777</v>
      </c>
      <c r="K331" s="441" t="s">
        <v>1006</v>
      </c>
      <c r="L331" s="441" t="s">
        <v>1840</v>
      </c>
      <c r="M331" s="441" t="s">
        <v>559</v>
      </c>
      <c r="N331" s="441">
        <v>-63.85</v>
      </c>
      <c r="O331" s="441" t="s">
        <v>975</v>
      </c>
      <c r="P331" s="441" t="s">
        <v>4327</v>
      </c>
      <c r="Q331" s="441" t="s">
        <v>4327</v>
      </c>
      <c r="R331" s="441">
        <v>3888174</v>
      </c>
      <c r="S331" s="441">
        <v>4309</v>
      </c>
      <c r="T331" s="441" t="s">
        <v>1839</v>
      </c>
      <c r="U331" s="441" t="s">
        <v>1838</v>
      </c>
      <c r="AN331" s="441">
        <v>-63.85</v>
      </c>
      <c r="AO331" s="441" t="s">
        <v>939</v>
      </c>
      <c r="AP331" s="441">
        <v>-63.85</v>
      </c>
      <c r="AQ331" s="441" t="s">
        <v>939</v>
      </c>
      <c r="AZ331" s="441" t="s">
        <v>985</v>
      </c>
      <c r="BA331" s="441" t="s">
        <v>4317</v>
      </c>
      <c r="BB331" s="441">
        <v>59810</v>
      </c>
      <c r="BC331" s="441" t="s">
        <v>973</v>
      </c>
      <c r="BD331" s="441" t="s">
        <v>1864</v>
      </c>
      <c r="BE331" s="442">
        <v>44855.818749999999</v>
      </c>
    </row>
    <row r="332" spans="1:57" hidden="1">
      <c r="A332" s="441">
        <v>22</v>
      </c>
      <c r="B332" s="441">
        <v>7</v>
      </c>
      <c r="C332" s="443">
        <v>44757</v>
      </c>
      <c r="D332" s="443">
        <v>44758</v>
      </c>
      <c r="E332" s="441">
        <v>2210</v>
      </c>
      <c r="F332" s="441">
        <v>312010</v>
      </c>
      <c r="G332" s="441">
        <v>71</v>
      </c>
      <c r="H332" s="441">
        <v>141303</v>
      </c>
      <c r="I332" s="441">
        <v>0</v>
      </c>
      <c r="J332" s="441" t="s">
        <v>777</v>
      </c>
      <c r="K332" s="441" t="s">
        <v>1006</v>
      </c>
      <c r="L332" s="441" t="s">
        <v>1840</v>
      </c>
      <c r="M332" s="441" t="s">
        <v>559</v>
      </c>
      <c r="N332" s="441">
        <v>-5240.82</v>
      </c>
      <c r="O332" s="441" t="s">
        <v>975</v>
      </c>
      <c r="P332" s="441" t="s">
        <v>4327</v>
      </c>
      <c r="Q332" s="441" t="s">
        <v>4327</v>
      </c>
      <c r="R332" s="441">
        <v>3888174</v>
      </c>
      <c r="S332" s="441">
        <v>4310</v>
      </c>
      <c r="T332" s="441" t="s">
        <v>1839</v>
      </c>
      <c r="U332" s="441" t="s">
        <v>1838</v>
      </c>
      <c r="AN332" s="441">
        <v>-5240.82</v>
      </c>
      <c r="AO332" s="441" t="s">
        <v>939</v>
      </c>
      <c r="AP332" s="441">
        <v>-5240.82</v>
      </c>
      <c r="AQ332" s="441" t="s">
        <v>939</v>
      </c>
      <c r="AZ332" s="441" t="s">
        <v>985</v>
      </c>
      <c r="BA332" s="441" t="s">
        <v>4317</v>
      </c>
      <c r="BB332" s="441">
        <v>59810</v>
      </c>
      <c r="BC332" s="441" t="s">
        <v>973</v>
      </c>
      <c r="BD332" s="441" t="s">
        <v>1864</v>
      </c>
      <c r="BE332" s="442">
        <v>44855.818749999999</v>
      </c>
    </row>
    <row r="333" spans="1:57" hidden="1">
      <c r="A333" s="441">
        <v>22</v>
      </c>
      <c r="B333" s="441">
        <v>7</v>
      </c>
      <c r="C333" s="443">
        <v>44757</v>
      </c>
      <c r="D333" s="443">
        <v>44758</v>
      </c>
      <c r="E333" s="441">
        <v>2210</v>
      </c>
      <c r="F333" s="441">
        <v>312015</v>
      </c>
      <c r="G333" s="441">
        <v>71</v>
      </c>
      <c r="H333" s="441">
        <v>141303</v>
      </c>
      <c r="I333" s="441">
        <v>0</v>
      </c>
      <c r="J333" s="441" t="s">
        <v>777</v>
      </c>
      <c r="K333" s="441" t="s">
        <v>986</v>
      </c>
      <c r="L333" s="441" t="s">
        <v>1840</v>
      </c>
      <c r="M333" s="441" t="s">
        <v>559</v>
      </c>
      <c r="N333" s="441">
        <v>-13.48</v>
      </c>
      <c r="O333" s="441" t="s">
        <v>975</v>
      </c>
      <c r="P333" s="441" t="s">
        <v>4327</v>
      </c>
      <c r="Q333" s="441" t="s">
        <v>4327</v>
      </c>
      <c r="R333" s="441">
        <v>3888174</v>
      </c>
      <c r="S333" s="441">
        <v>4311</v>
      </c>
      <c r="T333" s="441" t="s">
        <v>1839</v>
      </c>
      <c r="U333" s="441" t="s">
        <v>1838</v>
      </c>
      <c r="AN333" s="441">
        <v>-13.48</v>
      </c>
      <c r="AO333" s="441" t="s">
        <v>939</v>
      </c>
      <c r="AP333" s="441">
        <v>-13.48</v>
      </c>
      <c r="AQ333" s="441" t="s">
        <v>939</v>
      </c>
      <c r="AZ333" s="441" t="s">
        <v>985</v>
      </c>
      <c r="BA333" s="441" t="s">
        <v>4317</v>
      </c>
      <c r="BB333" s="441">
        <v>59810</v>
      </c>
      <c r="BC333" s="441" t="s">
        <v>973</v>
      </c>
      <c r="BD333" s="441" t="s">
        <v>1864</v>
      </c>
      <c r="BE333" s="442">
        <v>44855.818749999999</v>
      </c>
    </row>
    <row r="334" spans="1:57" hidden="1">
      <c r="A334" s="441">
        <v>22</v>
      </c>
      <c r="B334" s="441">
        <v>7</v>
      </c>
      <c r="C334" s="443">
        <v>44757</v>
      </c>
      <c r="D334" s="443">
        <v>44758</v>
      </c>
      <c r="E334" s="441">
        <v>2210</v>
      </c>
      <c r="F334" s="441">
        <v>312015</v>
      </c>
      <c r="G334" s="441">
        <v>71</v>
      </c>
      <c r="H334" s="441">
        <v>141303</v>
      </c>
      <c r="I334" s="441">
        <v>0</v>
      </c>
      <c r="J334" s="441" t="s">
        <v>777</v>
      </c>
      <c r="K334" s="441" t="s">
        <v>986</v>
      </c>
      <c r="L334" s="441" t="s">
        <v>1840</v>
      </c>
      <c r="M334" s="441" t="s">
        <v>559</v>
      </c>
      <c r="N334" s="441">
        <v>-68.12</v>
      </c>
      <c r="O334" s="441" t="s">
        <v>975</v>
      </c>
      <c r="P334" s="441" t="s">
        <v>4327</v>
      </c>
      <c r="Q334" s="441" t="s">
        <v>4327</v>
      </c>
      <c r="R334" s="441">
        <v>3888174</v>
      </c>
      <c r="S334" s="441">
        <v>4312</v>
      </c>
      <c r="T334" s="441" t="s">
        <v>1839</v>
      </c>
      <c r="U334" s="441" t="s">
        <v>1838</v>
      </c>
      <c r="AN334" s="441">
        <v>-68.12</v>
      </c>
      <c r="AO334" s="441" t="s">
        <v>939</v>
      </c>
      <c r="AP334" s="441">
        <v>-68.12</v>
      </c>
      <c r="AQ334" s="441" t="s">
        <v>939</v>
      </c>
      <c r="AZ334" s="441" t="s">
        <v>985</v>
      </c>
      <c r="BA334" s="441" t="s">
        <v>4317</v>
      </c>
      <c r="BB334" s="441">
        <v>59810</v>
      </c>
      <c r="BC334" s="441" t="s">
        <v>973</v>
      </c>
      <c r="BD334" s="441" t="s">
        <v>1864</v>
      </c>
      <c r="BE334" s="442">
        <v>44855.818749999999</v>
      </c>
    </row>
    <row r="335" spans="1:57" hidden="1">
      <c r="A335" s="441">
        <v>22</v>
      </c>
      <c r="B335" s="441">
        <v>7</v>
      </c>
      <c r="C335" s="443">
        <v>44757</v>
      </c>
      <c r="D335" s="443">
        <v>44758</v>
      </c>
      <c r="E335" s="441">
        <v>2210</v>
      </c>
      <c r="F335" s="441">
        <v>312015</v>
      </c>
      <c r="G335" s="441">
        <v>71</v>
      </c>
      <c r="H335" s="441">
        <v>141303</v>
      </c>
      <c r="I335" s="441">
        <v>0</v>
      </c>
      <c r="J335" s="441" t="s">
        <v>777</v>
      </c>
      <c r="K335" s="441" t="s">
        <v>986</v>
      </c>
      <c r="L335" s="441" t="s">
        <v>1840</v>
      </c>
      <c r="M335" s="441" t="s">
        <v>559</v>
      </c>
      <c r="N335" s="441">
        <v>-79.92</v>
      </c>
      <c r="O335" s="441" t="s">
        <v>975</v>
      </c>
      <c r="P335" s="441" t="s">
        <v>4327</v>
      </c>
      <c r="Q335" s="441" t="s">
        <v>4327</v>
      </c>
      <c r="R335" s="441">
        <v>3888174</v>
      </c>
      <c r="S335" s="441">
        <v>4313</v>
      </c>
      <c r="T335" s="441" t="s">
        <v>1839</v>
      </c>
      <c r="U335" s="441" t="s">
        <v>1838</v>
      </c>
      <c r="AN335" s="441">
        <v>-79.92</v>
      </c>
      <c r="AO335" s="441" t="s">
        <v>939</v>
      </c>
      <c r="AP335" s="441">
        <v>-79.92</v>
      </c>
      <c r="AQ335" s="441" t="s">
        <v>939</v>
      </c>
      <c r="AZ335" s="441" t="s">
        <v>985</v>
      </c>
      <c r="BA335" s="441" t="s">
        <v>4317</v>
      </c>
      <c r="BB335" s="441">
        <v>59810</v>
      </c>
      <c r="BC335" s="441" t="s">
        <v>973</v>
      </c>
      <c r="BD335" s="441" t="s">
        <v>1864</v>
      </c>
      <c r="BE335" s="442">
        <v>44855.818749999999</v>
      </c>
    </row>
    <row r="336" spans="1:57" hidden="1">
      <c r="A336" s="441">
        <v>22</v>
      </c>
      <c r="B336" s="441">
        <v>7</v>
      </c>
      <c r="C336" s="443">
        <v>44757</v>
      </c>
      <c r="D336" s="443">
        <v>44758</v>
      </c>
      <c r="E336" s="441">
        <v>2210</v>
      </c>
      <c r="F336" s="441">
        <v>312015</v>
      </c>
      <c r="G336" s="441">
        <v>71</v>
      </c>
      <c r="H336" s="441">
        <v>141303</v>
      </c>
      <c r="I336" s="441">
        <v>0</v>
      </c>
      <c r="J336" s="441" t="s">
        <v>777</v>
      </c>
      <c r="K336" s="441" t="s">
        <v>986</v>
      </c>
      <c r="L336" s="441" t="s">
        <v>1840</v>
      </c>
      <c r="M336" s="441" t="s">
        <v>559</v>
      </c>
      <c r="N336" s="441">
        <v>-601.55999999999995</v>
      </c>
      <c r="O336" s="441" t="s">
        <v>975</v>
      </c>
      <c r="P336" s="441" t="s">
        <v>4327</v>
      </c>
      <c r="Q336" s="441" t="s">
        <v>4327</v>
      </c>
      <c r="R336" s="441">
        <v>3888174</v>
      </c>
      <c r="S336" s="441">
        <v>4314</v>
      </c>
      <c r="T336" s="441" t="s">
        <v>1839</v>
      </c>
      <c r="U336" s="441" t="s">
        <v>1838</v>
      </c>
      <c r="AN336" s="441">
        <v>-601.55999999999995</v>
      </c>
      <c r="AO336" s="441" t="s">
        <v>939</v>
      </c>
      <c r="AP336" s="441">
        <v>-601.55999999999995</v>
      </c>
      <c r="AQ336" s="441" t="s">
        <v>939</v>
      </c>
      <c r="AZ336" s="441" t="s">
        <v>985</v>
      </c>
      <c r="BA336" s="441" t="s">
        <v>4317</v>
      </c>
      <c r="BB336" s="441">
        <v>59810</v>
      </c>
      <c r="BC336" s="441" t="s">
        <v>973</v>
      </c>
      <c r="BD336" s="441" t="s">
        <v>1864</v>
      </c>
      <c r="BE336" s="442">
        <v>44855.818749999999</v>
      </c>
    </row>
    <row r="337" spans="1:57" hidden="1">
      <c r="A337" s="441">
        <v>22</v>
      </c>
      <c r="B337" s="441">
        <v>7</v>
      </c>
      <c r="C337" s="443">
        <v>44757</v>
      </c>
      <c r="D337" s="443">
        <v>44758</v>
      </c>
      <c r="E337" s="441">
        <v>2210</v>
      </c>
      <c r="F337" s="441">
        <v>312015</v>
      </c>
      <c r="G337" s="441">
        <v>71</v>
      </c>
      <c r="H337" s="441">
        <v>141303</v>
      </c>
      <c r="I337" s="441">
        <v>0</v>
      </c>
      <c r="J337" s="441" t="s">
        <v>777</v>
      </c>
      <c r="K337" s="441" t="s">
        <v>986</v>
      </c>
      <c r="L337" s="441" t="s">
        <v>1840</v>
      </c>
      <c r="M337" s="441" t="s">
        <v>559</v>
      </c>
      <c r="N337" s="441">
        <v>-49374.46</v>
      </c>
      <c r="O337" s="441" t="s">
        <v>975</v>
      </c>
      <c r="P337" s="441" t="s">
        <v>4327</v>
      </c>
      <c r="Q337" s="441" t="s">
        <v>4327</v>
      </c>
      <c r="R337" s="441">
        <v>3888174</v>
      </c>
      <c r="S337" s="441">
        <v>4315</v>
      </c>
      <c r="T337" s="441" t="s">
        <v>1839</v>
      </c>
      <c r="U337" s="441" t="s">
        <v>1838</v>
      </c>
      <c r="AN337" s="441">
        <v>-49374.46</v>
      </c>
      <c r="AO337" s="441" t="s">
        <v>939</v>
      </c>
      <c r="AP337" s="441">
        <v>-49374.46</v>
      </c>
      <c r="AQ337" s="441" t="s">
        <v>939</v>
      </c>
      <c r="AZ337" s="441" t="s">
        <v>985</v>
      </c>
      <c r="BA337" s="441" t="s">
        <v>4317</v>
      </c>
      <c r="BB337" s="441">
        <v>59810</v>
      </c>
      <c r="BC337" s="441" t="s">
        <v>973</v>
      </c>
      <c r="BD337" s="441" t="s">
        <v>1864</v>
      </c>
      <c r="BE337" s="442">
        <v>44855.818749999999</v>
      </c>
    </row>
    <row r="338" spans="1:57" hidden="1">
      <c r="A338" s="441">
        <v>22</v>
      </c>
      <c r="B338" s="441">
        <v>7</v>
      </c>
      <c r="C338" s="443">
        <v>44757</v>
      </c>
      <c r="D338" s="443">
        <v>44758</v>
      </c>
      <c r="E338" s="441">
        <v>2210</v>
      </c>
      <c r="F338" s="441">
        <v>312010</v>
      </c>
      <c r="G338" s="441">
        <v>71</v>
      </c>
      <c r="H338" s="441">
        <v>141304</v>
      </c>
      <c r="I338" s="441">
        <v>0</v>
      </c>
      <c r="J338" s="441" t="s">
        <v>777</v>
      </c>
      <c r="K338" s="441" t="s">
        <v>1006</v>
      </c>
      <c r="L338" s="441" t="s">
        <v>1840</v>
      </c>
      <c r="M338" s="441" t="s">
        <v>560</v>
      </c>
      <c r="N338" s="441">
        <v>-3.12</v>
      </c>
      <c r="O338" s="441" t="s">
        <v>975</v>
      </c>
      <c r="P338" s="441" t="s">
        <v>4327</v>
      </c>
      <c r="Q338" s="441" t="s">
        <v>4327</v>
      </c>
      <c r="R338" s="441">
        <v>3888174</v>
      </c>
      <c r="S338" s="441">
        <v>7173</v>
      </c>
      <c r="T338" s="441" t="s">
        <v>1839</v>
      </c>
      <c r="U338" s="441" t="s">
        <v>1838</v>
      </c>
      <c r="AN338" s="441">
        <v>-3.12</v>
      </c>
      <c r="AO338" s="441" t="s">
        <v>939</v>
      </c>
      <c r="AP338" s="441">
        <v>-3.12</v>
      </c>
      <c r="AQ338" s="441" t="s">
        <v>939</v>
      </c>
      <c r="AZ338" s="441" t="s">
        <v>985</v>
      </c>
      <c r="BA338" s="441" t="s">
        <v>4317</v>
      </c>
      <c r="BB338" s="441">
        <v>59810</v>
      </c>
      <c r="BC338" s="441" t="s">
        <v>973</v>
      </c>
      <c r="BD338" s="441" t="s">
        <v>1864</v>
      </c>
      <c r="BE338" s="442">
        <v>44855.818749999999</v>
      </c>
    </row>
    <row r="339" spans="1:57" hidden="1">
      <c r="A339" s="441">
        <v>22</v>
      </c>
      <c r="B339" s="441">
        <v>7</v>
      </c>
      <c r="C339" s="443">
        <v>44757</v>
      </c>
      <c r="D339" s="443">
        <v>44758</v>
      </c>
      <c r="E339" s="441">
        <v>2210</v>
      </c>
      <c r="F339" s="441">
        <v>312015</v>
      </c>
      <c r="G339" s="441">
        <v>71</v>
      </c>
      <c r="H339" s="441">
        <v>141304</v>
      </c>
      <c r="I339" s="441">
        <v>0</v>
      </c>
      <c r="J339" s="441" t="s">
        <v>777</v>
      </c>
      <c r="K339" s="441" t="s">
        <v>986</v>
      </c>
      <c r="L339" s="441" t="s">
        <v>1840</v>
      </c>
      <c r="M339" s="441" t="s">
        <v>560</v>
      </c>
      <c r="N339" s="441">
        <v>-29.39</v>
      </c>
      <c r="O339" s="441" t="s">
        <v>975</v>
      </c>
      <c r="P339" s="441" t="s">
        <v>4327</v>
      </c>
      <c r="Q339" s="441" t="s">
        <v>4327</v>
      </c>
      <c r="R339" s="441">
        <v>3888174</v>
      </c>
      <c r="S339" s="441">
        <v>7174</v>
      </c>
      <c r="T339" s="441" t="s">
        <v>1839</v>
      </c>
      <c r="U339" s="441" t="s">
        <v>1838</v>
      </c>
      <c r="AN339" s="441">
        <v>-29.39</v>
      </c>
      <c r="AO339" s="441" t="s">
        <v>939</v>
      </c>
      <c r="AP339" s="441">
        <v>-29.39</v>
      </c>
      <c r="AQ339" s="441" t="s">
        <v>939</v>
      </c>
      <c r="AZ339" s="441" t="s">
        <v>985</v>
      </c>
      <c r="BA339" s="441" t="s">
        <v>4317</v>
      </c>
      <c r="BB339" s="441">
        <v>59810</v>
      </c>
      <c r="BC339" s="441" t="s">
        <v>973</v>
      </c>
      <c r="BD339" s="441" t="s">
        <v>1864</v>
      </c>
      <c r="BE339" s="442">
        <v>44855.818749999999</v>
      </c>
    </row>
    <row r="340" spans="1:57" hidden="1">
      <c r="A340" s="441">
        <v>22</v>
      </c>
      <c r="B340" s="441">
        <v>7</v>
      </c>
      <c r="C340" s="443">
        <v>44757</v>
      </c>
      <c r="D340" s="443">
        <v>44758</v>
      </c>
      <c r="E340" s="441">
        <v>2210</v>
      </c>
      <c r="F340" s="441">
        <v>312010</v>
      </c>
      <c r="G340" s="441">
        <v>71</v>
      </c>
      <c r="H340" s="441">
        <v>141305</v>
      </c>
      <c r="I340" s="441">
        <v>0</v>
      </c>
      <c r="J340" s="441" t="s">
        <v>777</v>
      </c>
      <c r="K340" s="441" t="s">
        <v>1006</v>
      </c>
      <c r="L340" s="441" t="s">
        <v>1840</v>
      </c>
      <c r="M340" s="441" t="s">
        <v>462</v>
      </c>
      <c r="N340" s="441">
        <v>-4.3099999999999996</v>
      </c>
      <c r="O340" s="441" t="s">
        <v>975</v>
      </c>
      <c r="P340" s="441" t="s">
        <v>4327</v>
      </c>
      <c r="Q340" s="441" t="s">
        <v>4327</v>
      </c>
      <c r="R340" s="441">
        <v>3888174</v>
      </c>
      <c r="S340" s="441">
        <v>7886</v>
      </c>
      <c r="T340" s="441" t="s">
        <v>1839</v>
      </c>
      <c r="U340" s="441" t="s">
        <v>1838</v>
      </c>
      <c r="AN340" s="441">
        <v>-4.3099999999999996</v>
      </c>
      <c r="AO340" s="441" t="s">
        <v>939</v>
      </c>
      <c r="AP340" s="441">
        <v>-4.3099999999999996</v>
      </c>
      <c r="AQ340" s="441" t="s">
        <v>939</v>
      </c>
      <c r="AZ340" s="441" t="s">
        <v>985</v>
      </c>
      <c r="BA340" s="441" t="s">
        <v>4317</v>
      </c>
      <c r="BB340" s="441">
        <v>59810</v>
      </c>
      <c r="BC340" s="441" t="s">
        <v>973</v>
      </c>
      <c r="BD340" s="441" t="s">
        <v>1864</v>
      </c>
      <c r="BE340" s="442">
        <v>44855.818749999999</v>
      </c>
    </row>
    <row r="341" spans="1:57" hidden="1">
      <c r="A341" s="441">
        <v>22</v>
      </c>
      <c r="B341" s="441">
        <v>7</v>
      </c>
      <c r="C341" s="443">
        <v>44757</v>
      </c>
      <c r="D341" s="443">
        <v>44758</v>
      </c>
      <c r="E341" s="441">
        <v>2210</v>
      </c>
      <c r="F341" s="441">
        <v>312015</v>
      </c>
      <c r="G341" s="441">
        <v>71</v>
      </c>
      <c r="H341" s="441">
        <v>141305</v>
      </c>
      <c r="I341" s="441">
        <v>0</v>
      </c>
      <c r="J341" s="441" t="s">
        <v>777</v>
      </c>
      <c r="K341" s="441" t="s">
        <v>986</v>
      </c>
      <c r="L341" s="441" t="s">
        <v>1840</v>
      </c>
      <c r="M341" s="441" t="s">
        <v>462</v>
      </c>
      <c r="N341" s="441">
        <v>-40.57</v>
      </c>
      <c r="O341" s="441" t="s">
        <v>975</v>
      </c>
      <c r="P341" s="441" t="s">
        <v>4327</v>
      </c>
      <c r="Q341" s="441" t="s">
        <v>4327</v>
      </c>
      <c r="R341" s="441">
        <v>3888174</v>
      </c>
      <c r="S341" s="441">
        <v>7887</v>
      </c>
      <c r="T341" s="441" t="s">
        <v>1839</v>
      </c>
      <c r="U341" s="441" t="s">
        <v>1838</v>
      </c>
      <c r="AN341" s="441">
        <v>-40.57</v>
      </c>
      <c r="AO341" s="441" t="s">
        <v>939</v>
      </c>
      <c r="AP341" s="441">
        <v>-40.57</v>
      </c>
      <c r="AQ341" s="441" t="s">
        <v>939</v>
      </c>
      <c r="AZ341" s="441" t="s">
        <v>985</v>
      </c>
      <c r="BA341" s="441" t="s">
        <v>4317</v>
      </c>
      <c r="BB341" s="441">
        <v>59810</v>
      </c>
      <c r="BC341" s="441" t="s">
        <v>973</v>
      </c>
      <c r="BD341" s="441" t="s">
        <v>1864</v>
      </c>
      <c r="BE341" s="442">
        <v>44855.818749999999</v>
      </c>
    </row>
    <row r="342" spans="1:57" hidden="1">
      <c r="A342" s="441">
        <v>22</v>
      </c>
      <c r="B342" s="441">
        <v>7</v>
      </c>
      <c r="C342" s="443">
        <v>44757</v>
      </c>
      <c r="D342" s="443">
        <v>44758</v>
      </c>
      <c r="E342" s="441">
        <v>2210</v>
      </c>
      <c r="F342" s="441">
        <v>312000</v>
      </c>
      <c r="G342" s="441">
        <v>75</v>
      </c>
      <c r="H342" s="441">
        <v>141308</v>
      </c>
      <c r="I342" s="441">
        <v>0</v>
      </c>
      <c r="J342" s="441" t="s">
        <v>777</v>
      </c>
      <c r="K342" s="441" t="s">
        <v>1037</v>
      </c>
      <c r="L342" s="441" t="s">
        <v>1841</v>
      </c>
      <c r="M342" s="441" t="s">
        <v>464</v>
      </c>
      <c r="N342" s="441">
        <v>6945.84</v>
      </c>
      <c r="O342" s="441" t="s">
        <v>975</v>
      </c>
      <c r="P342" s="441" t="s">
        <v>4327</v>
      </c>
      <c r="Q342" s="441" t="s">
        <v>4327</v>
      </c>
      <c r="R342" s="441">
        <v>3888174</v>
      </c>
      <c r="S342" s="441">
        <v>8748</v>
      </c>
      <c r="T342" s="441" t="s">
        <v>1839</v>
      </c>
      <c r="U342" s="441" t="s">
        <v>1838</v>
      </c>
      <c r="AN342" s="441">
        <v>6945.84</v>
      </c>
      <c r="AO342" s="441" t="s">
        <v>939</v>
      </c>
      <c r="AP342" s="441">
        <v>6945.84</v>
      </c>
      <c r="AQ342" s="441" t="s">
        <v>939</v>
      </c>
      <c r="AZ342" s="441" t="s">
        <v>985</v>
      </c>
      <c r="BA342" s="441" t="s">
        <v>4317</v>
      </c>
      <c r="BB342" s="441">
        <v>59810</v>
      </c>
      <c r="BC342" s="441" t="s">
        <v>973</v>
      </c>
      <c r="BD342" s="441" t="s">
        <v>1864</v>
      </c>
      <c r="BE342" s="442">
        <v>44855.818749999999</v>
      </c>
    </row>
    <row r="343" spans="1:57" hidden="1">
      <c r="A343" s="441">
        <v>22</v>
      </c>
      <c r="B343" s="441">
        <v>7</v>
      </c>
      <c r="C343" s="443">
        <v>44757</v>
      </c>
      <c r="D343" s="443">
        <v>44758</v>
      </c>
      <c r="E343" s="441">
        <v>2210</v>
      </c>
      <c r="F343" s="441">
        <v>312010</v>
      </c>
      <c r="G343" s="441">
        <v>71</v>
      </c>
      <c r="H343" s="441">
        <v>141308</v>
      </c>
      <c r="I343" s="441">
        <v>0</v>
      </c>
      <c r="J343" s="441" t="s">
        <v>777</v>
      </c>
      <c r="K343" s="441" t="s">
        <v>1006</v>
      </c>
      <c r="L343" s="441" t="s">
        <v>1840</v>
      </c>
      <c r="M343" s="441" t="s">
        <v>464</v>
      </c>
      <c r="N343" s="441">
        <v>-45.18</v>
      </c>
      <c r="O343" s="441" t="s">
        <v>975</v>
      </c>
      <c r="P343" s="441" t="s">
        <v>4327</v>
      </c>
      <c r="Q343" s="441" t="s">
        <v>4327</v>
      </c>
      <c r="R343" s="441">
        <v>3888174</v>
      </c>
      <c r="S343" s="441">
        <v>8749</v>
      </c>
      <c r="T343" s="441" t="s">
        <v>1839</v>
      </c>
      <c r="U343" s="441" t="s">
        <v>1838</v>
      </c>
      <c r="AN343" s="441">
        <v>-45.18</v>
      </c>
      <c r="AO343" s="441" t="s">
        <v>939</v>
      </c>
      <c r="AP343" s="441">
        <v>-45.18</v>
      </c>
      <c r="AQ343" s="441" t="s">
        <v>939</v>
      </c>
      <c r="AZ343" s="441" t="s">
        <v>985</v>
      </c>
      <c r="BA343" s="441" t="s">
        <v>4317</v>
      </c>
      <c r="BB343" s="441">
        <v>59810</v>
      </c>
      <c r="BC343" s="441" t="s">
        <v>973</v>
      </c>
      <c r="BD343" s="441" t="s">
        <v>1864</v>
      </c>
      <c r="BE343" s="442">
        <v>44855.818749999999</v>
      </c>
    </row>
    <row r="344" spans="1:57" hidden="1">
      <c r="A344" s="441">
        <v>22</v>
      </c>
      <c r="B344" s="441">
        <v>7</v>
      </c>
      <c r="C344" s="443">
        <v>44757</v>
      </c>
      <c r="D344" s="443">
        <v>44758</v>
      </c>
      <c r="E344" s="441">
        <v>2210</v>
      </c>
      <c r="F344" s="441">
        <v>312010</v>
      </c>
      <c r="G344" s="441">
        <v>71</v>
      </c>
      <c r="H344" s="441">
        <v>141308</v>
      </c>
      <c r="I344" s="441">
        <v>0</v>
      </c>
      <c r="J344" s="441" t="s">
        <v>777</v>
      </c>
      <c r="K344" s="441" t="s">
        <v>1006</v>
      </c>
      <c r="L344" s="441" t="s">
        <v>1840</v>
      </c>
      <c r="M344" s="441" t="s">
        <v>464</v>
      </c>
      <c r="N344" s="441">
        <v>-666.51</v>
      </c>
      <c r="O344" s="441" t="s">
        <v>975</v>
      </c>
      <c r="P344" s="441" t="s">
        <v>4327</v>
      </c>
      <c r="Q344" s="441" t="s">
        <v>4327</v>
      </c>
      <c r="R344" s="441">
        <v>3888174</v>
      </c>
      <c r="S344" s="441">
        <v>8750</v>
      </c>
      <c r="T344" s="441" t="s">
        <v>1839</v>
      </c>
      <c r="U344" s="441" t="s">
        <v>1838</v>
      </c>
      <c r="AN344" s="441">
        <v>-666.51</v>
      </c>
      <c r="AO344" s="441" t="s">
        <v>939</v>
      </c>
      <c r="AP344" s="441">
        <v>-666.51</v>
      </c>
      <c r="AQ344" s="441" t="s">
        <v>939</v>
      </c>
      <c r="AZ344" s="441" t="s">
        <v>985</v>
      </c>
      <c r="BA344" s="441" t="s">
        <v>4317</v>
      </c>
      <c r="BB344" s="441">
        <v>59810</v>
      </c>
      <c r="BC344" s="441" t="s">
        <v>973</v>
      </c>
      <c r="BD344" s="441" t="s">
        <v>1864</v>
      </c>
      <c r="BE344" s="442">
        <v>44855.818749999999</v>
      </c>
    </row>
    <row r="345" spans="1:57" hidden="1">
      <c r="A345" s="441">
        <v>22</v>
      </c>
      <c r="B345" s="441">
        <v>7</v>
      </c>
      <c r="C345" s="443">
        <v>44757</v>
      </c>
      <c r="D345" s="443">
        <v>44758</v>
      </c>
      <c r="E345" s="441">
        <v>2210</v>
      </c>
      <c r="F345" s="441">
        <v>312015</v>
      </c>
      <c r="G345" s="441">
        <v>71</v>
      </c>
      <c r="H345" s="441">
        <v>141308</v>
      </c>
      <c r="I345" s="441">
        <v>0</v>
      </c>
      <c r="J345" s="441" t="s">
        <v>777</v>
      </c>
      <c r="K345" s="441" t="s">
        <v>986</v>
      </c>
      <c r="L345" s="441" t="s">
        <v>1840</v>
      </c>
      <c r="M345" s="441" t="s">
        <v>464</v>
      </c>
      <c r="N345" s="441">
        <v>-425.68</v>
      </c>
      <c r="O345" s="441" t="s">
        <v>975</v>
      </c>
      <c r="P345" s="441" t="s">
        <v>4327</v>
      </c>
      <c r="Q345" s="441" t="s">
        <v>4327</v>
      </c>
      <c r="R345" s="441">
        <v>3888174</v>
      </c>
      <c r="S345" s="441">
        <v>8751</v>
      </c>
      <c r="T345" s="441" t="s">
        <v>1839</v>
      </c>
      <c r="U345" s="441" t="s">
        <v>1838</v>
      </c>
      <c r="AN345" s="441">
        <v>-425.68</v>
      </c>
      <c r="AO345" s="441" t="s">
        <v>939</v>
      </c>
      <c r="AP345" s="441">
        <v>-425.68</v>
      </c>
      <c r="AQ345" s="441" t="s">
        <v>939</v>
      </c>
      <c r="AZ345" s="441" t="s">
        <v>985</v>
      </c>
      <c r="BA345" s="441" t="s">
        <v>4317</v>
      </c>
      <c r="BB345" s="441">
        <v>59810</v>
      </c>
      <c r="BC345" s="441" t="s">
        <v>973</v>
      </c>
      <c r="BD345" s="441" t="s">
        <v>1864</v>
      </c>
      <c r="BE345" s="442">
        <v>44855.818749999999</v>
      </c>
    </row>
    <row r="346" spans="1:57" hidden="1">
      <c r="A346" s="441">
        <v>22</v>
      </c>
      <c r="B346" s="441">
        <v>7</v>
      </c>
      <c r="C346" s="443">
        <v>44757</v>
      </c>
      <c r="D346" s="443">
        <v>44758</v>
      </c>
      <c r="E346" s="441">
        <v>2210</v>
      </c>
      <c r="F346" s="441">
        <v>312015</v>
      </c>
      <c r="G346" s="441">
        <v>71</v>
      </c>
      <c r="H346" s="441">
        <v>141308</v>
      </c>
      <c r="I346" s="441">
        <v>0</v>
      </c>
      <c r="J346" s="441" t="s">
        <v>777</v>
      </c>
      <c r="K346" s="441" t="s">
        <v>986</v>
      </c>
      <c r="L346" s="441" t="s">
        <v>1840</v>
      </c>
      <c r="M346" s="441" t="s">
        <v>464</v>
      </c>
      <c r="N346" s="441">
        <v>-6279.33</v>
      </c>
      <c r="O346" s="441" t="s">
        <v>975</v>
      </c>
      <c r="P346" s="441" t="s">
        <v>4327</v>
      </c>
      <c r="Q346" s="441" t="s">
        <v>4327</v>
      </c>
      <c r="R346" s="441">
        <v>3888174</v>
      </c>
      <c r="S346" s="441">
        <v>8752</v>
      </c>
      <c r="T346" s="441" t="s">
        <v>1839</v>
      </c>
      <c r="U346" s="441" t="s">
        <v>1838</v>
      </c>
      <c r="AN346" s="441">
        <v>-6279.33</v>
      </c>
      <c r="AO346" s="441" t="s">
        <v>939</v>
      </c>
      <c r="AP346" s="441">
        <v>-6279.33</v>
      </c>
      <c r="AQ346" s="441" t="s">
        <v>939</v>
      </c>
      <c r="AZ346" s="441" t="s">
        <v>985</v>
      </c>
      <c r="BA346" s="441" t="s">
        <v>4317</v>
      </c>
      <c r="BB346" s="441">
        <v>59810</v>
      </c>
      <c r="BC346" s="441" t="s">
        <v>973</v>
      </c>
      <c r="BD346" s="441" t="s">
        <v>1864</v>
      </c>
      <c r="BE346" s="442">
        <v>44855.818749999999</v>
      </c>
    </row>
    <row r="347" spans="1:57" hidden="1">
      <c r="A347" s="441">
        <v>22</v>
      </c>
      <c r="B347" s="441">
        <v>7</v>
      </c>
      <c r="C347" s="443">
        <v>44757</v>
      </c>
      <c r="D347" s="443">
        <v>44758</v>
      </c>
      <c r="E347" s="441">
        <v>2210</v>
      </c>
      <c r="F347" s="441">
        <v>312010</v>
      </c>
      <c r="G347" s="441">
        <v>71</v>
      </c>
      <c r="H347" s="441">
        <v>141310</v>
      </c>
      <c r="I347" s="441">
        <v>0</v>
      </c>
      <c r="J347" s="441" t="s">
        <v>777</v>
      </c>
      <c r="K347" s="441" t="s">
        <v>1006</v>
      </c>
      <c r="L347" s="441" t="s">
        <v>1840</v>
      </c>
      <c r="M347" s="441" t="s">
        <v>563</v>
      </c>
      <c r="N347" s="441">
        <v>-771.1</v>
      </c>
      <c r="O347" s="441" t="s">
        <v>975</v>
      </c>
      <c r="P347" s="441" t="s">
        <v>4327</v>
      </c>
      <c r="Q347" s="441" t="s">
        <v>4327</v>
      </c>
      <c r="R347" s="441">
        <v>3888174</v>
      </c>
      <c r="S347" s="441">
        <v>10117</v>
      </c>
      <c r="T347" s="441" t="s">
        <v>1839</v>
      </c>
      <c r="U347" s="441" t="s">
        <v>1838</v>
      </c>
      <c r="AN347" s="441">
        <v>-771.1</v>
      </c>
      <c r="AO347" s="441" t="s">
        <v>939</v>
      </c>
      <c r="AP347" s="441">
        <v>-771.1</v>
      </c>
      <c r="AQ347" s="441" t="s">
        <v>939</v>
      </c>
      <c r="AZ347" s="441" t="s">
        <v>985</v>
      </c>
      <c r="BA347" s="441" t="s">
        <v>4317</v>
      </c>
      <c r="BB347" s="441">
        <v>59810</v>
      </c>
      <c r="BC347" s="441" t="s">
        <v>973</v>
      </c>
      <c r="BD347" s="441" t="s">
        <v>1864</v>
      </c>
      <c r="BE347" s="442">
        <v>44855.818749999999</v>
      </c>
    </row>
    <row r="348" spans="1:57" hidden="1">
      <c r="A348" s="441">
        <v>22</v>
      </c>
      <c r="B348" s="441">
        <v>7</v>
      </c>
      <c r="C348" s="443">
        <v>44757</v>
      </c>
      <c r="D348" s="443">
        <v>44758</v>
      </c>
      <c r="E348" s="441">
        <v>2210</v>
      </c>
      <c r="F348" s="441">
        <v>312015</v>
      </c>
      <c r="G348" s="441">
        <v>71</v>
      </c>
      <c r="H348" s="441">
        <v>141310</v>
      </c>
      <c r="I348" s="441">
        <v>0</v>
      </c>
      <c r="J348" s="441" t="s">
        <v>777</v>
      </c>
      <c r="K348" s="441" t="s">
        <v>986</v>
      </c>
      <c r="L348" s="441" t="s">
        <v>1840</v>
      </c>
      <c r="M348" s="441" t="s">
        <v>563</v>
      </c>
      <c r="N348" s="441">
        <v>-7264.6</v>
      </c>
      <c r="O348" s="441" t="s">
        <v>975</v>
      </c>
      <c r="P348" s="441" t="s">
        <v>4327</v>
      </c>
      <c r="Q348" s="441" t="s">
        <v>4327</v>
      </c>
      <c r="R348" s="441">
        <v>3888174</v>
      </c>
      <c r="S348" s="441">
        <v>10118</v>
      </c>
      <c r="T348" s="441" t="s">
        <v>1839</v>
      </c>
      <c r="U348" s="441" t="s">
        <v>1838</v>
      </c>
      <c r="AN348" s="441">
        <v>-7264.6</v>
      </c>
      <c r="AO348" s="441" t="s">
        <v>939</v>
      </c>
      <c r="AP348" s="441">
        <v>-7264.6</v>
      </c>
      <c r="AQ348" s="441" t="s">
        <v>939</v>
      </c>
      <c r="AZ348" s="441" t="s">
        <v>985</v>
      </c>
      <c r="BA348" s="441" t="s">
        <v>4317</v>
      </c>
      <c r="BB348" s="441">
        <v>59810</v>
      </c>
      <c r="BC348" s="441" t="s">
        <v>973</v>
      </c>
      <c r="BD348" s="441" t="s">
        <v>1864</v>
      </c>
      <c r="BE348" s="442">
        <v>44855.818749999999</v>
      </c>
    </row>
    <row r="349" spans="1:57" hidden="1">
      <c r="A349" s="441">
        <v>22</v>
      </c>
      <c r="B349" s="441">
        <v>7</v>
      </c>
      <c r="C349" s="443">
        <v>44757</v>
      </c>
      <c r="D349" s="443">
        <v>44758</v>
      </c>
      <c r="E349" s="441">
        <v>2210</v>
      </c>
      <c r="F349" s="441">
        <v>312000</v>
      </c>
      <c r="G349" s="441">
        <v>75</v>
      </c>
      <c r="H349" s="441">
        <v>141401</v>
      </c>
      <c r="I349" s="441">
        <v>0</v>
      </c>
      <c r="J349" s="441" t="s">
        <v>777</v>
      </c>
      <c r="K349" s="441" t="s">
        <v>1037</v>
      </c>
      <c r="L349" s="441" t="s">
        <v>1841</v>
      </c>
      <c r="M349" s="441" t="s">
        <v>564</v>
      </c>
      <c r="N349" s="441">
        <v>436650.69</v>
      </c>
      <c r="O349" s="441" t="s">
        <v>975</v>
      </c>
      <c r="P349" s="441" t="s">
        <v>4327</v>
      </c>
      <c r="Q349" s="441" t="s">
        <v>4327</v>
      </c>
      <c r="R349" s="441">
        <v>3888174</v>
      </c>
      <c r="S349" s="441">
        <v>11419</v>
      </c>
      <c r="T349" s="441" t="s">
        <v>1839</v>
      </c>
      <c r="U349" s="441" t="s">
        <v>1838</v>
      </c>
      <c r="AN349" s="441">
        <v>436650.69</v>
      </c>
      <c r="AO349" s="441" t="s">
        <v>939</v>
      </c>
      <c r="AP349" s="441">
        <v>436650.69</v>
      </c>
      <c r="AQ349" s="441" t="s">
        <v>939</v>
      </c>
      <c r="AZ349" s="441" t="s">
        <v>985</v>
      </c>
      <c r="BA349" s="441" t="s">
        <v>4317</v>
      </c>
      <c r="BB349" s="441">
        <v>59810</v>
      </c>
      <c r="BC349" s="441" t="s">
        <v>973</v>
      </c>
      <c r="BD349" s="441" t="s">
        <v>1864</v>
      </c>
      <c r="BE349" s="442">
        <v>44855.818749999999</v>
      </c>
    </row>
    <row r="350" spans="1:57" hidden="1">
      <c r="A350" s="441">
        <v>22</v>
      </c>
      <c r="B350" s="441">
        <v>7</v>
      </c>
      <c r="C350" s="443">
        <v>44757</v>
      </c>
      <c r="D350" s="443">
        <v>44758</v>
      </c>
      <c r="E350" s="441">
        <v>2210</v>
      </c>
      <c r="F350" s="441">
        <v>312010</v>
      </c>
      <c r="G350" s="441">
        <v>71</v>
      </c>
      <c r="H350" s="441">
        <v>141401</v>
      </c>
      <c r="I350" s="441">
        <v>0</v>
      </c>
      <c r="J350" s="441" t="s">
        <v>777</v>
      </c>
      <c r="K350" s="441" t="s">
        <v>1006</v>
      </c>
      <c r="L350" s="441" t="s">
        <v>1840</v>
      </c>
      <c r="M350" s="441" t="s">
        <v>564</v>
      </c>
      <c r="N350" s="441">
        <v>-109</v>
      </c>
      <c r="O350" s="441" t="s">
        <v>975</v>
      </c>
      <c r="P350" s="441" t="s">
        <v>4327</v>
      </c>
      <c r="Q350" s="441" t="s">
        <v>4327</v>
      </c>
      <c r="R350" s="441">
        <v>3888174</v>
      </c>
      <c r="S350" s="441">
        <v>11420</v>
      </c>
      <c r="T350" s="441" t="s">
        <v>1839</v>
      </c>
      <c r="U350" s="441" t="s">
        <v>1838</v>
      </c>
      <c r="AN350" s="441">
        <v>-109</v>
      </c>
      <c r="AO350" s="441" t="s">
        <v>939</v>
      </c>
      <c r="AP350" s="441">
        <v>-109</v>
      </c>
      <c r="AQ350" s="441" t="s">
        <v>939</v>
      </c>
      <c r="AZ350" s="441" t="s">
        <v>985</v>
      </c>
      <c r="BA350" s="441" t="s">
        <v>4317</v>
      </c>
      <c r="BB350" s="441">
        <v>59810</v>
      </c>
      <c r="BC350" s="441" t="s">
        <v>973</v>
      </c>
      <c r="BD350" s="441" t="s">
        <v>1864</v>
      </c>
      <c r="BE350" s="442">
        <v>44855.818749999999</v>
      </c>
    </row>
    <row r="351" spans="1:57" hidden="1">
      <c r="A351" s="441">
        <v>22</v>
      </c>
      <c r="B351" s="441">
        <v>7</v>
      </c>
      <c r="C351" s="443">
        <v>44757</v>
      </c>
      <c r="D351" s="443">
        <v>44758</v>
      </c>
      <c r="E351" s="441">
        <v>2210</v>
      </c>
      <c r="F351" s="441">
        <v>312010</v>
      </c>
      <c r="G351" s="441">
        <v>71</v>
      </c>
      <c r="H351" s="441">
        <v>141401</v>
      </c>
      <c r="I351" s="441">
        <v>0</v>
      </c>
      <c r="J351" s="441" t="s">
        <v>777</v>
      </c>
      <c r="K351" s="441" t="s">
        <v>1006</v>
      </c>
      <c r="L351" s="441" t="s">
        <v>1840</v>
      </c>
      <c r="M351" s="441" t="s">
        <v>564</v>
      </c>
      <c r="N351" s="441">
        <v>-41900.480000000003</v>
      </c>
      <c r="O351" s="441" t="s">
        <v>975</v>
      </c>
      <c r="P351" s="441" t="s">
        <v>4327</v>
      </c>
      <c r="Q351" s="441" t="s">
        <v>4327</v>
      </c>
      <c r="R351" s="441">
        <v>3888174</v>
      </c>
      <c r="S351" s="441">
        <v>11421</v>
      </c>
      <c r="T351" s="441" t="s">
        <v>1839</v>
      </c>
      <c r="U351" s="441" t="s">
        <v>1838</v>
      </c>
      <c r="AN351" s="441">
        <v>-41900.480000000003</v>
      </c>
      <c r="AO351" s="441" t="s">
        <v>939</v>
      </c>
      <c r="AP351" s="441">
        <v>-41900.480000000003</v>
      </c>
      <c r="AQ351" s="441" t="s">
        <v>939</v>
      </c>
      <c r="AZ351" s="441" t="s">
        <v>985</v>
      </c>
      <c r="BA351" s="441" t="s">
        <v>4317</v>
      </c>
      <c r="BB351" s="441">
        <v>59810</v>
      </c>
      <c r="BC351" s="441" t="s">
        <v>973</v>
      </c>
      <c r="BD351" s="441" t="s">
        <v>1864</v>
      </c>
      <c r="BE351" s="442">
        <v>44855.818749999999</v>
      </c>
    </row>
    <row r="352" spans="1:57" hidden="1">
      <c r="A352" s="441">
        <v>22</v>
      </c>
      <c r="B352" s="441">
        <v>7</v>
      </c>
      <c r="C352" s="443">
        <v>44757</v>
      </c>
      <c r="D352" s="443">
        <v>44758</v>
      </c>
      <c r="E352" s="441">
        <v>2210</v>
      </c>
      <c r="F352" s="441">
        <v>312015</v>
      </c>
      <c r="G352" s="441">
        <v>71</v>
      </c>
      <c r="H352" s="441">
        <v>141401</v>
      </c>
      <c r="I352" s="441">
        <v>0</v>
      </c>
      <c r="J352" s="441" t="s">
        <v>777</v>
      </c>
      <c r="K352" s="441" t="s">
        <v>986</v>
      </c>
      <c r="L352" s="441" t="s">
        <v>1840</v>
      </c>
      <c r="M352" s="441" t="s">
        <v>564</v>
      </c>
      <c r="N352" s="441">
        <v>-1026.8900000000001</v>
      </c>
      <c r="O352" s="441" t="s">
        <v>975</v>
      </c>
      <c r="P352" s="441" t="s">
        <v>4327</v>
      </c>
      <c r="Q352" s="441" t="s">
        <v>4327</v>
      </c>
      <c r="R352" s="441">
        <v>3888174</v>
      </c>
      <c r="S352" s="441">
        <v>11422</v>
      </c>
      <c r="T352" s="441" t="s">
        <v>1839</v>
      </c>
      <c r="U352" s="441" t="s">
        <v>1838</v>
      </c>
      <c r="AN352" s="441">
        <v>-1026.8900000000001</v>
      </c>
      <c r="AO352" s="441" t="s">
        <v>939</v>
      </c>
      <c r="AP352" s="441">
        <v>-1026.8900000000001</v>
      </c>
      <c r="AQ352" s="441" t="s">
        <v>939</v>
      </c>
      <c r="AZ352" s="441" t="s">
        <v>985</v>
      </c>
      <c r="BA352" s="441" t="s">
        <v>4317</v>
      </c>
      <c r="BB352" s="441">
        <v>59810</v>
      </c>
      <c r="BC352" s="441" t="s">
        <v>973</v>
      </c>
      <c r="BD352" s="441" t="s">
        <v>1864</v>
      </c>
      <c r="BE352" s="442">
        <v>44855.818749999999</v>
      </c>
    </row>
    <row r="353" spans="1:57" hidden="1">
      <c r="A353" s="441">
        <v>22</v>
      </c>
      <c r="B353" s="441">
        <v>7</v>
      </c>
      <c r="C353" s="443">
        <v>44757</v>
      </c>
      <c r="D353" s="443">
        <v>44758</v>
      </c>
      <c r="E353" s="441">
        <v>2210</v>
      </c>
      <c r="F353" s="441">
        <v>312015</v>
      </c>
      <c r="G353" s="441">
        <v>71</v>
      </c>
      <c r="H353" s="441">
        <v>141401</v>
      </c>
      <c r="I353" s="441">
        <v>0</v>
      </c>
      <c r="J353" s="441" t="s">
        <v>777</v>
      </c>
      <c r="K353" s="441" t="s">
        <v>986</v>
      </c>
      <c r="L353" s="441" t="s">
        <v>1840</v>
      </c>
      <c r="M353" s="441" t="s">
        <v>564</v>
      </c>
      <c r="N353" s="441">
        <v>-394750.21</v>
      </c>
      <c r="O353" s="441" t="s">
        <v>975</v>
      </c>
      <c r="P353" s="441" t="s">
        <v>4327</v>
      </c>
      <c r="Q353" s="441" t="s">
        <v>4327</v>
      </c>
      <c r="R353" s="441">
        <v>3888174</v>
      </c>
      <c r="S353" s="441">
        <v>11423</v>
      </c>
      <c r="T353" s="441" t="s">
        <v>1839</v>
      </c>
      <c r="U353" s="441" t="s">
        <v>1838</v>
      </c>
      <c r="AN353" s="441">
        <v>-394750.21</v>
      </c>
      <c r="AO353" s="441" t="s">
        <v>939</v>
      </c>
      <c r="AP353" s="441">
        <v>-394750.21</v>
      </c>
      <c r="AQ353" s="441" t="s">
        <v>939</v>
      </c>
      <c r="AZ353" s="441" t="s">
        <v>985</v>
      </c>
      <c r="BA353" s="441" t="s">
        <v>4317</v>
      </c>
      <c r="BB353" s="441">
        <v>59810</v>
      </c>
      <c r="BC353" s="441" t="s">
        <v>973</v>
      </c>
      <c r="BD353" s="441" t="s">
        <v>1864</v>
      </c>
      <c r="BE353" s="442">
        <v>44855.818749999999</v>
      </c>
    </row>
    <row r="354" spans="1:57" hidden="1">
      <c r="A354" s="441">
        <v>22</v>
      </c>
      <c r="B354" s="441">
        <v>7</v>
      </c>
      <c r="C354" s="443">
        <v>44757</v>
      </c>
      <c r="D354" s="443">
        <v>44758</v>
      </c>
      <c r="E354" s="441">
        <v>2210</v>
      </c>
      <c r="F354" s="441">
        <v>312010</v>
      </c>
      <c r="G354" s="441">
        <v>71</v>
      </c>
      <c r="H354" s="441">
        <v>141501</v>
      </c>
      <c r="I354" s="441">
        <v>0</v>
      </c>
      <c r="J354" s="441" t="s">
        <v>777</v>
      </c>
      <c r="K354" s="441" t="s">
        <v>1006</v>
      </c>
      <c r="L354" s="441" t="s">
        <v>1840</v>
      </c>
      <c r="M354" s="441" t="s">
        <v>566</v>
      </c>
      <c r="N354" s="441">
        <v>-15.32</v>
      </c>
      <c r="O354" s="441" t="s">
        <v>975</v>
      </c>
      <c r="P354" s="441" t="s">
        <v>4327</v>
      </c>
      <c r="Q354" s="441" t="s">
        <v>4327</v>
      </c>
      <c r="R354" s="441">
        <v>3888174</v>
      </c>
      <c r="S354" s="441">
        <v>12698</v>
      </c>
      <c r="T354" s="441" t="s">
        <v>1839</v>
      </c>
      <c r="U354" s="441" t="s">
        <v>1838</v>
      </c>
      <c r="AN354" s="441">
        <v>-15.32</v>
      </c>
      <c r="AO354" s="441" t="s">
        <v>939</v>
      </c>
      <c r="AP354" s="441">
        <v>-15.32</v>
      </c>
      <c r="AQ354" s="441" t="s">
        <v>939</v>
      </c>
      <c r="AZ354" s="441" t="s">
        <v>985</v>
      </c>
      <c r="BA354" s="441" t="s">
        <v>4317</v>
      </c>
      <c r="BB354" s="441">
        <v>59810</v>
      </c>
      <c r="BC354" s="441" t="s">
        <v>973</v>
      </c>
      <c r="BD354" s="441" t="s">
        <v>1864</v>
      </c>
      <c r="BE354" s="442">
        <v>44855.818749999999</v>
      </c>
    </row>
    <row r="355" spans="1:57" hidden="1">
      <c r="A355" s="441">
        <v>22</v>
      </c>
      <c r="B355" s="441">
        <v>7</v>
      </c>
      <c r="C355" s="443">
        <v>44757</v>
      </c>
      <c r="D355" s="443">
        <v>44758</v>
      </c>
      <c r="E355" s="441">
        <v>2210</v>
      </c>
      <c r="F355" s="441">
        <v>312015</v>
      </c>
      <c r="G355" s="441">
        <v>71</v>
      </c>
      <c r="H355" s="441">
        <v>141501</v>
      </c>
      <c r="I355" s="441">
        <v>0</v>
      </c>
      <c r="J355" s="441" t="s">
        <v>777</v>
      </c>
      <c r="K355" s="441" t="s">
        <v>986</v>
      </c>
      <c r="L355" s="441" t="s">
        <v>1840</v>
      </c>
      <c r="M355" s="441" t="s">
        <v>566</v>
      </c>
      <c r="N355" s="441">
        <v>-144.29</v>
      </c>
      <c r="O355" s="441" t="s">
        <v>975</v>
      </c>
      <c r="P355" s="441" t="s">
        <v>4327</v>
      </c>
      <c r="Q355" s="441" t="s">
        <v>4327</v>
      </c>
      <c r="R355" s="441">
        <v>3888174</v>
      </c>
      <c r="S355" s="441">
        <v>12699</v>
      </c>
      <c r="T355" s="441" t="s">
        <v>1839</v>
      </c>
      <c r="U355" s="441" t="s">
        <v>1838</v>
      </c>
      <c r="AN355" s="441">
        <v>-144.29</v>
      </c>
      <c r="AO355" s="441" t="s">
        <v>939</v>
      </c>
      <c r="AP355" s="441">
        <v>-144.29</v>
      </c>
      <c r="AQ355" s="441" t="s">
        <v>939</v>
      </c>
      <c r="AZ355" s="441" t="s">
        <v>985</v>
      </c>
      <c r="BA355" s="441" t="s">
        <v>4317</v>
      </c>
      <c r="BB355" s="441">
        <v>59810</v>
      </c>
      <c r="BC355" s="441" t="s">
        <v>973</v>
      </c>
      <c r="BD355" s="441" t="s">
        <v>1864</v>
      </c>
      <c r="BE355" s="442">
        <v>44855.818749999999</v>
      </c>
    </row>
    <row r="356" spans="1:57" hidden="1">
      <c r="A356" s="441">
        <v>22</v>
      </c>
      <c r="B356" s="441">
        <v>7</v>
      </c>
      <c r="C356" s="443">
        <v>44757</v>
      </c>
      <c r="D356" s="443">
        <v>44758</v>
      </c>
      <c r="E356" s="441">
        <v>2210</v>
      </c>
      <c r="F356" s="441">
        <v>312010</v>
      </c>
      <c r="G356" s="441">
        <v>71</v>
      </c>
      <c r="H356" s="441">
        <v>141502</v>
      </c>
      <c r="I356" s="441">
        <v>0</v>
      </c>
      <c r="J356" s="441" t="s">
        <v>777</v>
      </c>
      <c r="K356" s="441" t="s">
        <v>1006</v>
      </c>
      <c r="L356" s="441" t="s">
        <v>1840</v>
      </c>
      <c r="M356" s="441" t="s">
        <v>567</v>
      </c>
      <c r="N356" s="441">
        <v>-766.38</v>
      </c>
      <c r="O356" s="441" t="s">
        <v>975</v>
      </c>
      <c r="P356" s="441" t="s">
        <v>4327</v>
      </c>
      <c r="Q356" s="441" t="s">
        <v>4327</v>
      </c>
      <c r="R356" s="441">
        <v>3888174</v>
      </c>
      <c r="S356" s="441">
        <v>13353</v>
      </c>
      <c r="T356" s="441" t="s">
        <v>1839</v>
      </c>
      <c r="U356" s="441" t="s">
        <v>1838</v>
      </c>
      <c r="AN356" s="441">
        <v>-766.38</v>
      </c>
      <c r="AO356" s="441" t="s">
        <v>939</v>
      </c>
      <c r="AP356" s="441">
        <v>-766.38</v>
      </c>
      <c r="AQ356" s="441" t="s">
        <v>939</v>
      </c>
      <c r="AZ356" s="441" t="s">
        <v>985</v>
      </c>
      <c r="BA356" s="441" t="s">
        <v>4317</v>
      </c>
      <c r="BB356" s="441">
        <v>59810</v>
      </c>
      <c r="BC356" s="441" t="s">
        <v>973</v>
      </c>
      <c r="BD356" s="441" t="s">
        <v>1864</v>
      </c>
      <c r="BE356" s="442">
        <v>44855.818749999999</v>
      </c>
    </row>
    <row r="357" spans="1:57" hidden="1">
      <c r="A357" s="441">
        <v>22</v>
      </c>
      <c r="B357" s="441">
        <v>7</v>
      </c>
      <c r="C357" s="443">
        <v>44757</v>
      </c>
      <c r="D357" s="443">
        <v>44758</v>
      </c>
      <c r="E357" s="441">
        <v>2210</v>
      </c>
      <c r="F357" s="441">
        <v>312015</v>
      </c>
      <c r="G357" s="441">
        <v>71</v>
      </c>
      <c r="H357" s="441">
        <v>141502</v>
      </c>
      <c r="I357" s="441">
        <v>0</v>
      </c>
      <c r="J357" s="441" t="s">
        <v>777</v>
      </c>
      <c r="K357" s="441" t="s">
        <v>986</v>
      </c>
      <c r="L357" s="441" t="s">
        <v>1840</v>
      </c>
      <c r="M357" s="441" t="s">
        <v>567</v>
      </c>
      <c r="N357" s="441">
        <v>-7220.21</v>
      </c>
      <c r="O357" s="441" t="s">
        <v>975</v>
      </c>
      <c r="P357" s="441" t="s">
        <v>4327</v>
      </c>
      <c r="Q357" s="441" t="s">
        <v>4327</v>
      </c>
      <c r="R357" s="441">
        <v>3888174</v>
      </c>
      <c r="S357" s="441">
        <v>13354</v>
      </c>
      <c r="T357" s="441" t="s">
        <v>1839</v>
      </c>
      <c r="U357" s="441" t="s">
        <v>1838</v>
      </c>
      <c r="AN357" s="441">
        <v>-7220.21</v>
      </c>
      <c r="AO357" s="441" t="s">
        <v>939</v>
      </c>
      <c r="AP357" s="441">
        <v>-7220.21</v>
      </c>
      <c r="AQ357" s="441" t="s">
        <v>939</v>
      </c>
      <c r="AZ357" s="441" t="s">
        <v>985</v>
      </c>
      <c r="BA357" s="441" t="s">
        <v>4317</v>
      </c>
      <c r="BB357" s="441">
        <v>59810</v>
      </c>
      <c r="BC357" s="441" t="s">
        <v>973</v>
      </c>
      <c r="BD357" s="441" t="s">
        <v>1864</v>
      </c>
      <c r="BE357" s="442">
        <v>44855.818749999999</v>
      </c>
    </row>
    <row r="358" spans="1:57" hidden="1">
      <c r="A358" s="441">
        <v>22</v>
      </c>
      <c r="B358" s="441">
        <v>7</v>
      </c>
      <c r="C358" s="443">
        <v>44757</v>
      </c>
      <c r="D358" s="443">
        <v>44758</v>
      </c>
      <c r="E358" s="441">
        <v>2210</v>
      </c>
      <c r="F358" s="441">
        <v>312010</v>
      </c>
      <c r="G358" s="441">
        <v>71</v>
      </c>
      <c r="H358" s="441">
        <v>141503</v>
      </c>
      <c r="I358" s="441">
        <v>0</v>
      </c>
      <c r="J358" s="441" t="s">
        <v>777</v>
      </c>
      <c r="K358" s="441" t="s">
        <v>1006</v>
      </c>
      <c r="L358" s="441" t="s">
        <v>1840</v>
      </c>
      <c r="M358" s="441" t="s">
        <v>568</v>
      </c>
      <c r="N358" s="441">
        <v>-2340.2399999999998</v>
      </c>
      <c r="O358" s="441" t="s">
        <v>975</v>
      </c>
      <c r="P358" s="441" t="s">
        <v>4327</v>
      </c>
      <c r="Q358" s="441" t="s">
        <v>4327</v>
      </c>
      <c r="R358" s="441">
        <v>3888174</v>
      </c>
      <c r="S358" s="441">
        <v>14177</v>
      </c>
      <c r="T358" s="441" t="s">
        <v>1839</v>
      </c>
      <c r="U358" s="441" t="s">
        <v>1838</v>
      </c>
      <c r="AN358" s="441">
        <v>-2340.2399999999998</v>
      </c>
      <c r="AO358" s="441" t="s">
        <v>939</v>
      </c>
      <c r="AP358" s="441">
        <v>-2340.2399999999998</v>
      </c>
      <c r="AQ358" s="441" t="s">
        <v>939</v>
      </c>
      <c r="AZ358" s="441" t="s">
        <v>985</v>
      </c>
      <c r="BA358" s="441" t="s">
        <v>4317</v>
      </c>
      <c r="BB358" s="441">
        <v>59810</v>
      </c>
      <c r="BC358" s="441" t="s">
        <v>973</v>
      </c>
      <c r="BD358" s="441" t="s">
        <v>1864</v>
      </c>
      <c r="BE358" s="442">
        <v>44855.818749999999</v>
      </c>
    </row>
    <row r="359" spans="1:57" hidden="1">
      <c r="A359" s="441">
        <v>22</v>
      </c>
      <c r="B359" s="441">
        <v>7</v>
      </c>
      <c r="C359" s="443">
        <v>44757</v>
      </c>
      <c r="D359" s="443">
        <v>44758</v>
      </c>
      <c r="E359" s="441">
        <v>2210</v>
      </c>
      <c r="F359" s="441">
        <v>312015</v>
      </c>
      <c r="G359" s="441">
        <v>71</v>
      </c>
      <c r="H359" s="441">
        <v>141503</v>
      </c>
      <c r="I359" s="441">
        <v>0</v>
      </c>
      <c r="J359" s="441" t="s">
        <v>777</v>
      </c>
      <c r="K359" s="441" t="s">
        <v>986</v>
      </c>
      <c r="L359" s="441" t="s">
        <v>1840</v>
      </c>
      <c r="M359" s="441" t="s">
        <v>568</v>
      </c>
      <c r="N359" s="441">
        <v>-22047.74</v>
      </c>
      <c r="O359" s="441" t="s">
        <v>975</v>
      </c>
      <c r="P359" s="441" t="s">
        <v>4327</v>
      </c>
      <c r="Q359" s="441" t="s">
        <v>4327</v>
      </c>
      <c r="R359" s="441">
        <v>3888174</v>
      </c>
      <c r="S359" s="441">
        <v>14178</v>
      </c>
      <c r="T359" s="441" t="s">
        <v>1839</v>
      </c>
      <c r="U359" s="441" t="s">
        <v>1838</v>
      </c>
      <c r="AN359" s="441">
        <v>-22047.74</v>
      </c>
      <c r="AO359" s="441" t="s">
        <v>939</v>
      </c>
      <c r="AP359" s="441">
        <v>-22047.74</v>
      </c>
      <c r="AQ359" s="441" t="s">
        <v>939</v>
      </c>
      <c r="AZ359" s="441" t="s">
        <v>985</v>
      </c>
      <c r="BA359" s="441" t="s">
        <v>4317</v>
      </c>
      <c r="BB359" s="441">
        <v>59810</v>
      </c>
      <c r="BC359" s="441" t="s">
        <v>973</v>
      </c>
      <c r="BD359" s="441" t="s">
        <v>1864</v>
      </c>
      <c r="BE359" s="442">
        <v>44855.818749999999</v>
      </c>
    </row>
    <row r="360" spans="1:57" hidden="1">
      <c r="A360" s="441">
        <v>22</v>
      </c>
      <c r="B360" s="441">
        <v>7</v>
      </c>
      <c r="C360" s="443">
        <v>44757</v>
      </c>
      <c r="D360" s="443">
        <v>44758</v>
      </c>
      <c r="E360" s="441">
        <v>2210</v>
      </c>
      <c r="F360" s="441">
        <v>312000</v>
      </c>
      <c r="G360" s="441">
        <v>75</v>
      </c>
      <c r="H360" s="441">
        <v>141504</v>
      </c>
      <c r="I360" s="441">
        <v>0</v>
      </c>
      <c r="J360" s="441" t="s">
        <v>777</v>
      </c>
      <c r="K360" s="441" t="s">
        <v>1037</v>
      </c>
      <c r="L360" s="441" t="s">
        <v>1841</v>
      </c>
      <c r="M360" s="441" t="s">
        <v>569</v>
      </c>
      <c r="N360" s="441">
        <v>43784.6</v>
      </c>
      <c r="O360" s="441" t="s">
        <v>975</v>
      </c>
      <c r="P360" s="441" t="s">
        <v>4327</v>
      </c>
      <c r="Q360" s="441" t="s">
        <v>4327</v>
      </c>
      <c r="R360" s="441">
        <v>3888174</v>
      </c>
      <c r="S360" s="441">
        <v>17206</v>
      </c>
      <c r="T360" s="441" t="s">
        <v>1839</v>
      </c>
      <c r="U360" s="441" t="s">
        <v>1838</v>
      </c>
      <c r="AN360" s="441">
        <v>43784.6</v>
      </c>
      <c r="AO360" s="441" t="s">
        <v>939</v>
      </c>
      <c r="AP360" s="441">
        <v>43784.6</v>
      </c>
      <c r="AQ360" s="441" t="s">
        <v>939</v>
      </c>
      <c r="AZ360" s="441" t="s">
        <v>985</v>
      </c>
      <c r="BA360" s="441" t="s">
        <v>4317</v>
      </c>
      <c r="BB360" s="441">
        <v>59810</v>
      </c>
      <c r="BC360" s="441" t="s">
        <v>973</v>
      </c>
      <c r="BD360" s="441" t="s">
        <v>1864</v>
      </c>
      <c r="BE360" s="442">
        <v>44855.818749999999</v>
      </c>
    </row>
    <row r="361" spans="1:57" hidden="1">
      <c r="A361" s="441">
        <v>22</v>
      </c>
      <c r="B361" s="441">
        <v>7</v>
      </c>
      <c r="C361" s="443">
        <v>44757</v>
      </c>
      <c r="D361" s="443">
        <v>44758</v>
      </c>
      <c r="E361" s="441">
        <v>2210</v>
      </c>
      <c r="F361" s="441">
        <v>312010</v>
      </c>
      <c r="G361" s="441">
        <v>71</v>
      </c>
      <c r="H361" s="441">
        <v>141504</v>
      </c>
      <c r="I361" s="441">
        <v>0</v>
      </c>
      <c r="J361" s="441" t="s">
        <v>777</v>
      </c>
      <c r="K361" s="441" t="s">
        <v>1006</v>
      </c>
      <c r="L361" s="441" t="s">
        <v>1840</v>
      </c>
      <c r="M361" s="441" t="s">
        <v>569</v>
      </c>
      <c r="N361" s="441">
        <v>-0.19</v>
      </c>
      <c r="O361" s="441" t="s">
        <v>975</v>
      </c>
      <c r="P361" s="441" t="s">
        <v>4327</v>
      </c>
      <c r="Q361" s="441" t="s">
        <v>4327</v>
      </c>
      <c r="R361" s="441">
        <v>3888174</v>
      </c>
      <c r="S361" s="441">
        <v>17207</v>
      </c>
      <c r="T361" s="441" t="s">
        <v>1839</v>
      </c>
      <c r="U361" s="441" t="s">
        <v>1838</v>
      </c>
      <c r="AN361" s="441">
        <v>-0.19</v>
      </c>
      <c r="AO361" s="441" t="s">
        <v>939</v>
      </c>
      <c r="AP361" s="441">
        <v>-0.19</v>
      </c>
      <c r="AQ361" s="441" t="s">
        <v>939</v>
      </c>
      <c r="AZ361" s="441" t="s">
        <v>985</v>
      </c>
      <c r="BA361" s="441" t="s">
        <v>4317</v>
      </c>
      <c r="BB361" s="441">
        <v>59810</v>
      </c>
      <c r="BC361" s="441" t="s">
        <v>973</v>
      </c>
      <c r="BD361" s="441" t="s">
        <v>1864</v>
      </c>
      <c r="BE361" s="442">
        <v>44855.818749999999</v>
      </c>
    </row>
    <row r="362" spans="1:57" hidden="1">
      <c r="A362" s="441">
        <v>22</v>
      </c>
      <c r="B362" s="441">
        <v>7</v>
      </c>
      <c r="C362" s="443">
        <v>44757</v>
      </c>
      <c r="D362" s="443">
        <v>44758</v>
      </c>
      <c r="E362" s="441">
        <v>2210</v>
      </c>
      <c r="F362" s="441">
        <v>312010</v>
      </c>
      <c r="G362" s="441">
        <v>71</v>
      </c>
      <c r="H362" s="441">
        <v>141504</v>
      </c>
      <c r="I362" s="441">
        <v>0</v>
      </c>
      <c r="J362" s="441" t="s">
        <v>777</v>
      </c>
      <c r="K362" s="441" t="s">
        <v>1006</v>
      </c>
      <c r="L362" s="441" t="s">
        <v>1840</v>
      </c>
      <c r="M362" s="441" t="s">
        <v>569</v>
      </c>
      <c r="N362" s="441">
        <v>-1.0900000000000001</v>
      </c>
      <c r="O362" s="441" t="s">
        <v>975</v>
      </c>
      <c r="P362" s="441" t="s">
        <v>4327</v>
      </c>
      <c r="Q362" s="441" t="s">
        <v>4327</v>
      </c>
      <c r="R362" s="441">
        <v>3888174</v>
      </c>
      <c r="S362" s="441">
        <v>17208</v>
      </c>
      <c r="T362" s="441" t="s">
        <v>1839</v>
      </c>
      <c r="U362" s="441" t="s">
        <v>1838</v>
      </c>
      <c r="AN362" s="441">
        <v>-1.0900000000000001</v>
      </c>
      <c r="AO362" s="441" t="s">
        <v>939</v>
      </c>
      <c r="AP362" s="441">
        <v>-1.0900000000000001</v>
      </c>
      <c r="AQ362" s="441" t="s">
        <v>939</v>
      </c>
      <c r="AZ362" s="441" t="s">
        <v>985</v>
      </c>
      <c r="BA362" s="441" t="s">
        <v>4317</v>
      </c>
      <c r="BB362" s="441">
        <v>59810</v>
      </c>
      <c r="BC362" s="441" t="s">
        <v>973</v>
      </c>
      <c r="BD362" s="441" t="s">
        <v>1864</v>
      </c>
      <c r="BE362" s="442">
        <v>44855.818749999999</v>
      </c>
    </row>
    <row r="363" spans="1:57" hidden="1">
      <c r="A363" s="441">
        <v>22</v>
      </c>
      <c r="B363" s="441">
        <v>7</v>
      </c>
      <c r="C363" s="443">
        <v>44757</v>
      </c>
      <c r="D363" s="443">
        <v>44758</v>
      </c>
      <c r="E363" s="441">
        <v>2210</v>
      </c>
      <c r="F363" s="441">
        <v>312010</v>
      </c>
      <c r="G363" s="441">
        <v>71</v>
      </c>
      <c r="H363" s="441">
        <v>141504</v>
      </c>
      <c r="I363" s="441">
        <v>0</v>
      </c>
      <c r="J363" s="441" t="s">
        <v>777</v>
      </c>
      <c r="K363" s="441" t="s">
        <v>1006</v>
      </c>
      <c r="L363" s="441" t="s">
        <v>1840</v>
      </c>
      <c r="M363" s="441" t="s">
        <v>569</v>
      </c>
      <c r="N363" s="441">
        <v>-1.61</v>
      </c>
      <c r="O363" s="441" t="s">
        <v>975</v>
      </c>
      <c r="P363" s="441" t="s">
        <v>4327</v>
      </c>
      <c r="Q363" s="441" t="s">
        <v>4327</v>
      </c>
      <c r="R363" s="441">
        <v>3888174</v>
      </c>
      <c r="S363" s="441">
        <v>17209</v>
      </c>
      <c r="T363" s="441" t="s">
        <v>1839</v>
      </c>
      <c r="U363" s="441" t="s">
        <v>1838</v>
      </c>
      <c r="AN363" s="441">
        <v>-1.61</v>
      </c>
      <c r="AO363" s="441" t="s">
        <v>939</v>
      </c>
      <c r="AP363" s="441">
        <v>-1.61</v>
      </c>
      <c r="AQ363" s="441" t="s">
        <v>939</v>
      </c>
      <c r="AZ363" s="441" t="s">
        <v>985</v>
      </c>
      <c r="BA363" s="441" t="s">
        <v>4317</v>
      </c>
      <c r="BB363" s="441">
        <v>59810</v>
      </c>
      <c r="BC363" s="441" t="s">
        <v>973</v>
      </c>
      <c r="BD363" s="441" t="s">
        <v>1864</v>
      </c>
      <c r="BE363" s="442">
        <v>44855.818749999999</v>
      </c>
    </row>
    <row r="364" spans="1:57" hidden="1">
      <c r="A364" s="441">
        <v>22</v>
      </c>
      <c r="B364" s="441">
        <v>7</v>
      </c>
      <c r="C364" s="443">
        <v>44757</v>
      </c>
      <c r="D364" s="443">
        <v>44758</v>
      </c>
      <c r="E364" s="441">
        <v>2210</v>
      </c>
      <c r="F364" s="441">
        <v>312010</v>
      </c>
      <c r="G364" s="441">
        <v>71</v>
      </c>
      <c r="H364" s="441">
        <v>141504</v>
      </c>
      <c r="I364" s="441">
        <v>0</v>
      </c>
      <c r="J364" s="441" t="s">
        <v>777</v>
      </c>
      <c r="K364" s="441" t="s">
        <v>1006</v>
      </c>
      <c r="L364" s="441" t="s">
        <v>1840</v>
      </c>
      <c r="M364" s="441" t="s">
        <v>569</v>
      </c>
      <c r="N364" s="441">
        <v>-3.12</v>
      </c>
      <c r="O364" s="441" t="s">
        <v>975</v>
      </c>
      <c r="P364" s="441" t="s">
        <v>4327</v>
      </c>
      <c r="Q364" s="441" t="s">
        <v>4327</v>
      </c>
      <c r="R364" s="441">
        <v>3888174</v>
      </c>
      <c r="S364" s="441">
        <v>17210</v>
      </c>
      <c r="T364" s="441" t="s">
        <v>1839</v>
      </c>
      <c r="U364" s="441" t="s">
        <v>1838</v>
      </c>
      <c r="AN364" s="441">
        <v>-3.12</v>
      </c>
      <c r="AO364" s="441" t="s">
        <v>939</v>
      </c>
      <c r="AP364" s="441">
        <v>-3.12</v>
      </c>
      <c r="AQ364" s="441" t="s">
        <v>939</v>
      </c>
      <c r="AZ364" s="441" t="s">
        <v>985</v>
      </c>
      <c r="BA364" s="441" t="s">
        <v>4317</v>
      </c>
      <c r="BB364" s="441">
        <v>59810</v>
      </c>
      <c r="BC364" s="441" t="s">
        <v>973</v>
      </c>
      <c r="BD364" s="441" t="s">
        <v>1864</v>
      </c>
      <c r="BE364" s="442">
        <v>44855.818749999999</v>
      </c>
    </row>
    <row r="365" spans="1:57" hidden="1">
      <c r="A365" s="441">
        <v>22</v>
      </c>
      <c r="B365" s="441">
        <v>7</v>
      </c>
      <c r="C365" s="443">
        <v>44757</v>
      </c>
      <c r="D365" s="443">
        <v>44758</v>
      </c>
      <c r="E365" s="441">
        <v>2210</v>
      </c>
      <c r="F365" s="441">
        <v>312010</v>
      </c>
      <c r="G365" s="441">
        <v>71</v>
      </c>
      <c r="H365" s="441">
        <v>141504</v>
      </c>
      <c r="I365" s="441">
        <v>0</v>
      </c>
      <c r="J365" s="441" t="s">
        <v>777</v>
      </c>
      <c r="K365" s="441" t="s">
        <v>1006</v>
      </c>
      <c r="L365" s="441" t="s">
        <v>1840</v>
      </c>
      <c r="M365" s="441" t="s">
        <v>569</v>
      </c>
      <c r="N365" s="441">
        <v>-3.14</v>
      </c>
      <c r="O365" s="441" t="s">
        <v>975</v>
      </c>
      <c r="P365" s="441" t="s">
        <v>4327</v>
      </c>
      <c r="Q365" s="441" t="s">
        <v>4327</v>
      </c>
      <c r="R365" s="441">
        <v>3888174</v>
      </c>
      <c r="S365" s="441">
        <v>17211</v>
      </c>
      <c r="T365" s="441" t="s">
        <v>1839</v>
      </c>
      <c r="U365" s="441" t="s">
        <v>1838</v>
      </c>
      <c r="AN365" s="441">
        <v>-3.14</v>
      </c>
      <c r="AO365" s="441" t="s">
        <v>939</v>
      </c>
      <c r="AP365" s="441">
        <v>-3.14</v>
      </c>
      <c r="AQ365" s="441" t="s">
        <v>939</v>
      </c>
      <c r="AZ365" s="441" t="s">
        <v>985</v>
      </c>
      <c r="BA365" s="441" t="s">
        <v>4317</v>
      </c>
      <c r="BB365" s="441">
        <v>59810</v>
      </c>
      <c r="BC365" s="441" t="s">
        <v>973</v>
      </c>
      <c r="BD365" s="441" t="s">
        <v>1864</v>
      </c>
      <c r="BE365" s="442">
        <v>44855.818749999999</v>
      </c>
    </row>
    <row r="366" spans="1:57" hidden="1">
      <c r="A366" s="441">
        <v>22</v>
      </c>
      <c r="B366" s="441">
        <v>7</v>
      </c>
      <c r="C366" s="443">
        <v>44757</v>
      </c>
      <c r="D366" s="443">
        <v>44758</v>
      </c>
      <c r="E366" s="441">
        <v>2210</v>
      </c>
      <c r="F366" s="441">
        <v>312010</v>
      </c>
      <c r="G366" s="441">
        <v>71</v>
      </c>
      <c r="H366" s="441">
        <v>141504</v>
      </c>
      <c r="I366" s="441">
        <v>0</v>
      </c>
      <c r="J366" s="441" t="s">
        <v>777</v>
      </c>
      <c r="K366" s="441" t="s">
        <v>1006</v>
      </c>
      <c r="L366" s="441" t="s">
        <v>1840</v>
      </c>
      <c r="M366" s="441" t="s">
        <v>569</v>
      </c>
      <c r="N366" s="441">
        <v>-5.99</v>
      </c>
      <c r="O366" s="441" t="s">
        <v>975</v>
      </c>
      <c r="P366" s="441" t="s">
        <v>4327</v>
      </c>
      <c r="Q366" s="441" t="s">
        <v>4327</v>
      </c>
      <c r="R366" s="441">
        <v>3888174</v>
      </c>
      <c r="S366" s="441">
        <v>17212</v>
      </c>
      <c r="T366" s="441" t="s">
        <v>1839</v>
      </c>
      <c r="U366" s="441" t="s">
        <v>1838</v>
      </c>
      <c r="AN366" s="441">
        <v>-5.99</v>
      </c>
      <c r="AO366" s="441" t="s">
        <v>939</v>
      </c>
      <c r="AP366" s="441">
        <v>-5.99</v>
      </c>
      <c r="AQ366" s="441" t="s">
        <v>939</v>
      </c>
      <c r="AZ366" s="441" t="s">
        <v>985</v>
      </c>
      <c r="BA366" s="441" t="s">
        <v>4317</v>
      </c>
      <c r="BB366" s="441">
        <v>59810</v>
      </c>
      <c r="BC366" s="441" t="s">
        <v>973</v>
      </c>
      <c r="BD366" s="441" t="s">
        <v>1864</v>
      </c>
      <c r="BE366" s="442">
        <v>44855.818749999999</v>
      </c>
    </row>
    <row r="367" spans="1:57" hidden="1">
      <c r="A367" s="441">
        <v>22</v>
      </c>
      <c r="B367" s="441">
        <v>7</v>
      </c>
      <c r="C367" s="443">
        <v>44757</v>
      </c>
      <c r="D367" s="443">
        <v>44758</v>
      </c>
      <c r="E367" s="441">
        <v>2210</v>
      </c>
      <c r="F367" s="441">
        <v>312010</v>
      </c>
      <c r="G367" s="441">
        <v>71</v>
      </c>
      <c r="H367" s="441">
        <v>141504</v>
      </c>
      <c r="I367" s="441">
        <v>0</v>
      </c>
      <c r="J367" s="441" t="s">
        <v>777</v>
      </c>
      <c r="K367" s="441" t="s">
        <v>1006</v>
      </c>
      <c r="L367" s="441" t="s">
        <v>1840</v>
      </c>
      <c r="M367" s="441" t="s">
        <v>569</v>
      </c>
      <c r="N367" s="441">
        <v>-7.81</v>
      </c>
      <c r="O367" s="441" t="s">
        <v>975</v>
      </c>
      <c r="P367" s="441" t="s">
        <v>4327</v>
      </c>
      <c r="Q367" s="441" t="s">
        <v>4327</v>
      </c>
      <c r="R367" s="441">
        <v>3888174</v>
      </c>
      <c r="S367" s="441">
        <v>17213</v>
      </c>
      <c r="T367" s="441" t="s">
        <v>1839</v>
      </c>
      <c r="U367" s="441" t="s">
        <v>1838</v>
      </c>
      <c r="AN367" s="441">
        <v>-7.81</v>
      </c>
      <c r="AO367" s="441" t="s">
        <v>939</v>
      </c>
      <c r="AP367" s="441">
        <v>-7.81</v>
      </c>
      <c r="AQ367" s="441" t="s">
        <v>939</v>
      </c>
      <c r="AZ367" s="441" t="s">
        <v>985</v>
      </c>
      <c r="BA367" s="441" t="s">
        <v>4317</v>
      </c>
      <c r="BB367" s="441">
        <v>59810</v>
      </c>
      <c r="BC367" s="441" t="s">
        <v>973</v>
      </c>
      <c r="BD367" s="441" t="s">
        <v>1864</v>
      </c>
      <c r="BE367" s="442">
        <v>44855.818749999999</v>
      </c>
    </row>
    <row r="368" spans="1:57" hidden="1">
      <c r="A368" s="441">
        <v>22</v>
      </c>
      <c r="B368" s="441">
        <v>7</v>
      </c>
      <c r="C368" s="443">
        <v>44757</v>
      </c>
      <c r="D368" s="443">
        <v>44758</v>
      </c>
      <c r="E368" s="441">
        <v>2210</v>
      </c>
      <c r="F368" s="441">
        <v>312010</v>
      </c>
      <c r="G368" s="441">
        <v>71</v>
      </c>
      <c r="H368" s="441">
        <v>141504</v>
      </c>
      <c r="I368" s="441">
        <v>0</v>
      </c>
      <c r="J368" s="441" t="s">
        <v>777</v>
      </c>
      <c r="K368" s="441" t="s">
        <v>1006</v>
      </c>
      <c r="L368" s="441" t="s">
        <v>1840</v>
      </c>
      <c r="M368" s="441" t="s">
        <v>569</v>
      </c>
      <c r="N368" s="441">
        <v>-16.21</v>
      </c>
      <c r="O368" s="441" t="s">
        <v>975</v>
      </c>
      <c r="P368" s="441" t="s">
        <v>4327</v>
      </c>
      <c r="Q368" s="441" t="s">
        <v>4327</v>
      </c>
      <c r="R368" s="441">
        <v>3888174</v>
      </c>
      <c r="S368" s="441">
        <v>17214</v>
      </c>
      <c r="T368" s="441" t="s">
        <v>1839</v>
      </c>
      <c r="U368" s="441" t="s">
        <v>1838</v>
      </c>
      <c r="AN368" s="441">
        <v>-16.21</v>
      </c>
      <c r="AO368" s="441" t="s">
        <v>939</v>
      </c>
      <c r="AP368" s="441">
        <v>-16.21</v>
      </c>
      <c r="AQ368" s="441" t="s">
        <v>939</v>
      </c>
      <c r="AZ368" s="441" t="s">
        <v>985</v>
      </c>
      <c r="BA368" s="441" t="s">
        <v>4317</v>
      </c>
      <c r="BB368" s="441">
        <v>59810</v>
      </c>
      <c r="BC368" s="441" t="s">
        <v>973</v>
      </c>
      <c r="BD368" s="441" t="s">
        <v>1864</v>
      </c>
      <c r="BE368" s="442">
        <v>44855.818749999999</v>
      </c>
    </row>
    <row r="369" spans="1:57" hidden="1">
      <c r="A369" s="441">
        <v>22</v>
      </c>
      <c r="B369" s="441">
        <v>7</v>
      </c>
      <c r="C369" s="443">
        <v>44757</v>
      </c>
      <c r="D369" s="443">
        <v>44758</v>
      </c>
      <c r="E369" s="441">
        <v>2210</v>
      </c>
      <c r="F369" s="441">
        <v>312010</v>
      </c>
      <c r="G369" s="441">
        <v>71</v>
      </c>
      <c r="H369" s="441">
        <v>141504</v>
      </c>
      <c r="I369" s="441">
        <v>0</v>
      </c>
      <c r="J369" s="441" t="s">
        <v>777</v>
      </c>
      <c r="K369" s="441" t="s">
        <v>1006</v>
      </c>
      <c r="L369" s="441" t="s">
        <v>1840</v>
      </c>
      <c r="M369" s="441" t="s">
        <v>569</v>
      </c>
      <c r="N369" s="441">
        <v>-4201.5200000000004</v>
      </c>
      <c r="O369" s="441" t="s">
        <v>975</v>
      </c>
      <c r="P369" s="441" t="s">
        <v>4327</v>
      </c>
      <c r="Q369" s="441" t="s">
        <v>4327</v>
      </c>
      <c r="R369" s="441">
        <v>3888174</v>
      </c>
      <c r="S369" s="441">
        <v>17215</v>
      </c>
      <c r="T369" s="441" t="s">
        <v>1839</v>
      </c>
      <c r="U369" s="441" t="s">
        <v>1838</v>
      </c>
      <c r="AN369" s="441">
        <v>-4201.5200000000004</v>
      </c>
      <c r="AO369" s="441" t="s">
        <v>939</v>
      </c>
      <c r="AP369" s="441">
        <v>-4201.5200000000004</v>
      </c>
      <c r="AQ369" s="441" t="s">
        <v>939</v>
      </c>
      <c r="AZ369" s="441" t="s">
        <v>985</v>
      </c>
      <c r="BA369" s="441" t="s">
        <v>4317</v>
      </c>
      <c r="BB369" s="441">
        <v>59810</v>
      </c>
      <c r="BC369" s="441" t="s">
        <v>973</v>
      </c>
      <c r="BD369" s="441" t="s">
        <v>1864</v>
      </c>
      <c r="BE369" s="442">
        <v>44855.818749999999</v>
      </c>
    </row>
    <row r="370" spans="1:57" hidden="1">
      <c r="A370" s="441">
        <v>22</v>
      </c>
      <c r="B370" s="441">
        <v>7</v>
      </c>
      <c r="C370" s="443">
        <v>44757</v>
      </c>
      <c r="D370" s="443">
        <v>44758</v>
      </c>
      <c r="E370" s="441">
        <v>2210</v>
      </c>
      <c r="F370" s="441">
        <v>312010</v>
      </c>
      <c r="G370" s="441">
        <v>71</v>
      </c>
      <c r="H370" s="441">
        <v>141504</v>
      </c>
      <c r="I370" s="441">
        <v>0</v>
      </c>
      <c r="J370" s="441" t="s">
        <v>777</v>
      </c>
      <c r="K370" s="441" t="s">
        <v>1006</v>
      </c>
      <c r="L370" s="441" t="s">
        <v>1840</v>
      </c>
      <c r="M370" s="441" t="s">
        <v>569</v>
      </c>
      <c r="N370" s="441">
        <v>-22166.05</v>
      </c>
      <c r="O370" s="441" t="s">
        <v>975</v>
      </c>
      <c r="P370" s="441" t="s">
        <v>4327</v>
      </c>
      <c r="Q370" s="441" t="s">
        <v>4327</v>
      </c>
      <c r="R370" s="441">
        <v>3888174</v>
      </c>
      <c r="S370" s="441">
        <v>17216</v>
      </c>
      <c r="T370" s="441" t="s">
        <v>1839</v>
      </c>
      <c r="U370" s="441" t="s">
        <v>1838</v>
      </c>
      <c r="AN370" s="441">
        <v>-22166.05</v>
      </c>
      <c r="AO370" s="441" t="s">
        <v>939</v>
      </c>
      <c r="AP370" s="441">
        <v>-22166.05</v>
      </c>
      <c r="AQ370" s="441" t="s">
        <v>939</v>
      </c>
      <c r="AZ370" s="441" t="s">
        <v>985</v>
      </c>
      <c r="BA370" s="441" t="s">
        <v>4317</v>
      </c>
      <c r="BB370" s="441">
        <v>59810</v>
      </c>
      <c r="BC370" s="441" t="s">
        <v>973</v>
      </c>
      <c r="BD370" s="441" t="s">
        <v>1864</v>
      </c>
      <c r="BE370" s="442">
        <v>44855.818749999999</v>
      </c>
    </row>
    <row r="371" spans="1:57" hidden="1">
      <c r="A371" s="441">
        <v>22</v>
      </c>
      <c r="B371" s="441">
        <v>7</v>
      </c>
      <c r="C371" s="443">
        <v>44757</v>
      </c>
      <c r="D371" s="443">
        <v>44758</v>
      </c>
      <c r="E371" s="441">
        <v>2210</v>
      </c>
      <c r="F371" s="441">
        <v>312015</v>
      </c>
      <c r="G371" s="441">
        <v>71</v>
      </c>
      <c r="H371" s="441">
        <v>141504</v>
      </c>
      <c r="I371" s="441">
        <v>0</v>
      </c>
      <c r="J371" s="441" t="s">
        <v>777</v>
      </c>
      <c r="K371" s="441" t="s">
        <v>986</v>
      </c>
      <c r="L371" s="441" t="s">
        <v>1840</v>
      </c>
      <c r="M371" s="441" t="s">
        <v>569</v>
      </c>
      <c r="N371" s="441">
        <v>-1.83</v>
      </c>
      <c r="O371" s="441" t="s">
        <v>975</v>
      </c>
      <c r="P371" s="441" t="s">
        <v>4327</v>
      </c>
      <c r="Q371" s="441" t="s">
        <v>4327</v>
      </c>
      <c r="R371" s="441">
        <v>3888174</v>
      </c>
      <c r="S371" s="441">
        <v>17217</v>
      </c>
      <c r="T371" s="441" t="s">
        <v>1839</v>
      </c>
      <c r="U371" s="441" t="s">
        <v>1838</v>
      </c>
      <c r="AN371" s="441">
        <v>-1.83</v>
      </c>
      <c r="AO371" s="441" t="s">
        <v>939</v>
      </c>
      <c r="AP371" s="441">
        <v>-1.83</v>
      </c>
      <c r="AQ371" s="441" t="s">
        <v>939</v>
      </c>
      <c r="AZ371" s="441" t="s">
        <v>985</v>
      </c>
      <c r="BA371" s="441" t="s">
        <v>4317</v>
      </c>
      <c r="BB371" s="441">
        <v>59810</v>
      </c>
      <c r="BC371" s="441" t="s">
        <v>973</v>
      </c>
      <c r="BD371" s="441" t="s">
        <v>1864</v>
      </c>
      <c r="BE371" s="442">
        <v>44855.818749999999</v>
      </c>
    </row>
    <row r="372" spans="1:57" hidden="1">
      <c r="A372" s="441">
        <v>22</v>
      </c>
      <c r="B372" s="441">
        <v>7</v>
      </c>
      <c r="C372" s="443">
        <v>44757</v>
      </c>
      <c r="D372" s="443">
        <v>44758</v>
      </c>
      <c r="E372" s="441">
        <v>2210</v>
      </c>
      <c r="F372" s="441">
        <v>312015</v>
      </c>
      <c r="G372" s="441">
        <v>71</v>
      </c>
      <c r="H372" s="441">
        <v>141504</v>
      </c>
      <c r="I372" s="441">
        <v>0</v>
      </c>
      <c r="J372" s="441" t="s">
        <v>777</v>
      </c>
      <c r="K372" s="441" t="s">
        <v>986</v>
      </c>
      <c r="L372" s="441" t="s">
        <v>1840</v>
      </c>
      <c r="M372" s="441" t="s">
        <v>569</v>
      </c>
      <c r="N372" s="441">
        <v>-10.27</v>
      </c>
      <c r="O372" s="441" t="s">
        <v>975</v>
      </c>
      <c r="P372" s="441" t="s">
        <v>4327</v>
      </c>
      <c r="Q372" s="441" t="s">
        <v>4327</v>
      </c>
      <c r="R372" s="441">
        <v>3888174</v>
      </c>
      <c r="S372" s="441">
        <v>17218</v>
      </c>
      <c r="T372" s="441" t="s">
        <v>1839</v>
      </c>
      <c r="U372" s="441" t="s">
        <v>1838</v>
      </c>
      <c r="AN372" s="441">
        <v>-10.27</v>
      </c>
      <c r="AO372" s="441" t="s">
        <v>939</v>
      </c>
      <c r="AP372" s="441">
        <v>-10.27</v>
      </c>
      <c r="AQ372" s="441" t="s">
        <v>939</v>
      </c>
      <c r="AZ372" s="441" t="s">
        <v>985</v>
      </c>
      <c r="BA372" s="441" t="s">
        <v>4317</v>
      </c>
      <c r="BB372" s="441">
        <v>59810</v>
      </c>
      <c r="BC372" s="441" t="s">
        <v>973</v>
      </c>
      <c r="BD372" s="441" t="s">
        <v>1864</v>
      </c>
      <c r="BE372" s="442">
        <v>44855.818749999999</v>
      </c>
    </row>
    <row r="373" spans="1:57" hidden="1">
      <c r="A373" s="441">
        <v>22</v>
      </c>
      <c r="B373" s="441">
        <v>7</v>
      </c>
      <c r="C373" s="443">
        <v>44757</v>
      </c>
      <c r="D373" s="443">
        <v>44758</v>
      </c>
      <c r="E373" s="441">
        <v>2210</v>
      </c>
      <c r="F373" s="441">
        <v>312015</v>
      </c>
      <c r="G373" s="441">
        <v>71</v>
      </c>
      <c r="H373" s="441">
        <v>141504</v>
      </c>
      <c r="I373" s="441">
        <v>0</v>
      </c>
      <c r="J373" s="441" t="s">
        <v>777</v>
      </c>
      <c r="K373" s="441" t="s">
        <v>986</v>
      </c>
      <c r="L373" s="441" t="s">
        <v>1840</v>
      </c>
      <c r="M373" s="441" t="s">
        <v>569</v>
      </c>
      <c r="N373" s="441">
        <v>-15.18</v>
      </c>
      <c r="O373" s="441" t="s">
        <v>975</v>
      </c>
      <c r="P373" s="441" t="s">
        <v>4327</v>
      </c>
      <c r="Q373" s="441" t="s">
        <v>4327</v>
      </c>
      <c r="R373" s="441">
        <v>3888174</v>
      </c>
      <c r="S373" s="441">
        <v>17219</v>
      </c>
      <c r="T373" s="441" t="s">
        <v>1839</v>
      </c>
      <c r="U373" s="441" t="s">
        <v>1838</v>
      </c>
      <c r="AN373" s="441">
        <v>-15.18</v>
      </c>
      <c r="AO373" s="441" t="s">
        <v>939</v>
      </c>
      <c r="AP373" s="441">
        <v>-15.18</v>
      </c>
      <c r="AQ373" s="441" t="s">
        <v>939</v>
      </c>
      <c r="AZ373" s="441" t="s">
        <v>985</v>
      </c>
      <c r="BA373" s="441" t="s">
        <v>4317</v>
      </c>
      <c r="BB373" s="441">
        <v>59810</v>
      </c>
      <c r="BC373" s="441" t="s">
        <v>973</v>
      </c>
      <c r="BD373" s="441" t="s">
        <v>1864</v>
      </c>
      <c r="BE373" s="442">
        <v>44855.818749999999</v>
      </c>
    </row>
    <row r="374" spans="1:57" hidden="1">
      <c r="A374" s="441">
        <v>22</v>
      </c>
      <c r="B374" s="441">
        <v>7</v>
      </c>
      <c r="C374" s="443">
        <v>44757</v>
      </c>
      <c r="D374" s="443">
        <v>44758</v>
      </c>
      <c r="E374" s="441">
        <v>2210</v>
      </c>
      <c r="F374" s="441">
        <v>312015</v>
      </c>
      <c r="G374" s="441">
        <v>71</v>
      </c>
      <c r="H374" s="441">
        <v>141504</v>
      </c>
      <c r="I374" s="441">
        <v>0</v>
      </c>
      <c r="J374" s="441" t="s">
        <v>777</v>
      </c>
      <c r="K374" s="441" t="s">
        <v>986</v>
      </c>
      <c r="L374" s="441" t="s">
        <v>1840</v>
      </c>
      <c r="M374" s="441" t="s">
        <v>569</v>
      </c>
      <c r="N374" s="441">
        <v>-29.4</v>
      </c>
      <c r="O374" s="441" t="s">
        <v>975</v>
      </c>
      <c r="P374" s="441" t="s">
        <v>4327</v>
      </c>
      <c r="Q374" s="441" t="s">
        <v>4327</v>
      </c>
      <c r="R374" s="441">
        <v>3888174</v>
      </c>
      <c r="S374" s="441">
        <v>17220</v>
      </c>
      <c r="T374" s="441" t="s">
        <v>1839</v>
      </c>
      <c r="U374" s="441" t="s">
        <v>1838</v>
      </c>
      <c r="AN374" s="441">
        <v>-29.4</v>
      </c>
      <c r="AO374" s="441" t="s">
        <v>939</v>
      </c>
      <c r="AP374" s="441">
        <v>-29.4</v>
      </c>
      <c r="AQ374" s="441" t="s">
        <v>939</v>
      </c>
      <c r="AZ374" s="441" t="s">
        <v>985</v>
      </c>
      <c r="BA374" s="441" t="s">
        <v>4317</v>
      </c>
      <c r="BB374" s="441">
        <v>59810</v>
      </c>
      <c r="BC374" s="441" t="s">
        <v>973</v>
      </c>
      <c r="BD374" s="441" t="s">
        <v>1864</v>
      </c>
      <c r="BE374" s="442">
        <v>44855.818749999999</v>
      </c>
    </row>
    <row r="375" spans="1:57" hidden="1">
      <c r="A375" s="441">
        <v>22</v>
      </c>
      <c r="B375" s="441">
        <v>7</v>
      </c>
      <c r="C375" s="443">
        <v>44757</v>
      </c>
      <c r="D375" s="443">
        <v>44758</v>
      </c>
      <c r="E375" s="441">
        <v>2210</v>
      </c>
      <c r="F375" s="441">
        <v>312015</v>
      </c>
      <c r="G375" s="441">
        <v>71</v>
      </c>
      <c r="H375" s="441">
        <v>141504</v>
      </c>
      <c r="I375" s="441">
        <v>0</v>
      </c>
      <c r="J375" s="441" t="s">
        <v>777</v>
      </c>
      <c r="K375" s="441" t="s">
        <v>986</v>
      </c>
      <c r="L375" s="441" t="s">
        <v>1840</v>
      </c>
      <c r="M375" s="441" t="s">
        <v>569</v>
      </c>
      <c r="N375" s="441">
        <v>-29.55</v>
      </c>
      <c r="O375" s="441" t="s">
        <v>975</v>
      </c>
      <c r="P375" s="441" t="s">
        <v>4327</v>
      </c>
      <c r="Q375" s="441" t="s">
        <v>4327</v>
      </c>
      <c r="R375" s="441">
        <v>3888174</v>
      </c>
      <c r="S375" s="441">
        <v>17221</v>
      </c>
      <c r="T375" s="441" t="s">
        <v>1839</v>
      </c>
      <c r="U375" s="441" t="s">
        <v>1838</v>
      </c>
      <c r="AN375" s="441">
        <v>-29.55</v>
      </c>
      <c r="AO375" s="441" t="s">
        <v>939</v>
      </c>
      <c r="AP375" s="441">
        <v>-29.55</v>
      </c>
      <c r="AQ375" s="441" t="s">
        <v>939</v>
      </c>
      <c r="AZ375" s="441" t="s">
        <v>985</v>
      </c>
      <c r="BA375" s="441" t="s">
        <v>4317</v>
      </c>
      <c r="BB375" s="441">
        <v>59810</v>
      </c>
      <c r="BC375" s="441" t="s">
        <v>973</v>
      </c>
      <c r="BD375" s="441" t="s">
        <v>1864</v>
      </c>
      <c r="BE375" s="442">
        <v>44855.818749999999</v>
      </c>
    </row>
    <row r="376" spans="1:57" hidden="1">
      <c r="A376" s="441">
        <v>22</v>
      </c>
      <c r="B376" s="441">
        <v>7</v>
      </c>
      <c r="C376" s="443">
        <v>44757</v>
      </c>
      <c r="D376" s="443">
        <v>44758</v>
      </c>
      <c r="E376" s="441">
        <v>2210</v>
      </c>
      <c r="F376" s="441">
        <v>312015</v>
      </c>
      <c r="G376" s="441">
        <v>71</v>
      </c>
      <c r="H376" s="441">
        <v>141504</v>
      </c>
      <c r="I376" s="441">
        <v>0</v>
      </c>
      <c r="J376" s="441" t="s">
        <v>777</v>
      </c>
      <c r="K376" s="441" t="s">
        <v>986</v>
      </c>
      <c r="L376" s="441" t="s">
        <v>1840</v>
      </c>
      <c r="M376" s="441" t="s">
        <v>569</v>
      </c>
      <c r="N376" s="441">
        <v>-56.42</v>
      </c>
      <c r="O376" s="441" t="s">
        <v>975</v>
      </c>
      <c r="P376" s="441" t="s">
        <v>4327</v>
      </c>
      <c r="Q376" s="441" t="s">
        <v>4327</v>
      </c>
      <c r="R376" s="441">
        <v>3888174</v>
      </c>
      <c r="S376" s="441">
        <v>17222</v>
      </c>
      <c r="T376" s="441" t="s">
        <v>1839</v>
      </c>
      <c r="U376" s="441" t="s">
        <v>1838</v>
      </c>
      <c r="AN376" s="441">
        <v>-56.42</v>
      </c>
      <c r="AO376" s="441" t="s">
        <v>939</v>
      </c>
      <c r="AP376" s="441">
        <v>-56.42</v>
      </c>
      <c r="AQ376" s="441" t="s">
        <v>939</v>
      </c>
      <c r="AZ376" s="441" t="s">
        <v>985</v>
      </c>
      <c r="BA376" s="441" t="s">
        <v>4317</v>
      </c>
      <c r="BB376" s="441">
        <v>59810</v>
      </c>
      <c r="BC376" s="441" t="s">
        <v>973</v>
      </c>
      <c r="BD376" s="441" t="s">
        <v>1864</v>
      </c>
      <c r="BE376" s="442">
        <v>44855.818749999999</v>
      </c>
    </row>
    <row r="377" spans="1:57" hidden="1">
      <c r="A377" s="441">
        <v>22</v>
      </c>
      <c r="B377" s="441">
        <v>7</v>
      </c>
      <c r="C377" s="443">
        <v>44757</v>
      </c>
      <c r="D377" s="443">
        <v>44758</v>
      </c>
      <c r="E377" s="441">
        <v>2210</v>
      </c>
      <c r="F377" s="441">
        <v>312015</v>
      </c>
      <c r="G377" s="441">
        <v>71</v>
      </c>
      <c r="H377" s="441">
        <v>141504</v>
      </c>
      <c r="I377" s="441">
        <v>0</v>
      </c>
      <c r="J377" s="441" t="s">
        <v>777</v>
      </c>
      <c r="K377" s="441" t="s">
        <v>986</v>
      </c>
      <c r="L377" s="441" t="s">
        <v>1840</v>
      </c>
      <c r="M377" s="441" t="s">
        <v>569</v>
      </c>
      <c r="N377" s="441">
        <v>-73.56</v>
      </c>
      <c r="O377" s="441" t="s">
        <v>975</v>
      </c>
      <c r="P377" s="441" t="s">
        <v>4327</v>
      </c>
      <c r="Q377" s="441" t="s">
        <v>4327</v>
      </c>
      <c r="R377" s="441">
        <v>3888174</v>
      </c>
      <c r="S377" s="441">
        <v>17223</v>
      </c>
      <c r="T377" s="441" t="s">
        <v>1839</v>
      </c>
      <c r="U377" s="441" t="s">
        <v>1838</v>
      </c>
      <c r="AN377" s="441">
        <v>-73.56</v>
      </c>
      <c r="AO377" s="441" t="s">
        <v>939</v>
      </c>
      <c r="AP377" s="441">
        <v>-73.56</v>
      </c>
      <c r="AQ377" s="441" t="s">
        <v>939</v>
      </c>
      <c r="AZ377" s="441" t="s">
        <v>985</v>
      </c>
      <c r="BA377" s="441" t="s">
        <v>4317</v>
      </c>
      <c r="BB377" s="441">
        <v>59810</v>
      </c>
      <c r="BC377" s="441" t="s">
        <v>973</v>
      </c>
      <c r="BD377" s="441" t="s">
        <v>1864</v>
      </c>
      <c r="BE377" s="442">
        <v>44855.818749999999</v>
      </c>
    </row>
    <row r="378" spans="1:57" hidden="1">
      <c r="A378" s="441">
        <v>22</v>
      </c>
      <c r="B378" s="441">
        <v>7</v>
      </c>
      <c r="C378" s="443">
        <v>44757</v>
      </c>
      <c r="D378" s="443">
        <v>44758</v>
      </c>
      <c r="E378" s="441">
        <v>2210</v>
      </c>
      <c r="F378" s="441">
        <v>312015</v>
      </c>
      <c r="G378" s="441">
        <v>71</v>
      </c>
      <c r="H378" s="441">
        <v>141504</v>
      </c>
      <c r="I378" s="441">
        <v>0</v>
      </c>
      <c r="J378" s="441" t="s">
        <v>777</v>
      </c>
      <c r="K378" s="441" t="s">
        <v>986</v>
      </c>
      <c r="L378" s="441" t="s">
        <v>1840</v>
      </c>
      <c r="M378" s="441" t="s">
        <v>569</v>
      </c>
      <c r="N378" s="441">
        <v>-152.72999999999999</v>
      </c>
      <c r="O378" s="441" t="s">
        <v>975</v>
      </c>
      <c r="P378" s="441" t="s">
        <v>4327</v>
      </c>
      <c r="Q378" s="441" t="s">
        <v>4327</v>
      </c>
      <c r="R378" s="441">
        <v>3888174</v>
      </c>
      <c r="S378" s="441">
        <v>17224</v>
      </c>
      <c r="T378" s="441" t="s">
        <v>1839</v>
      </c>
      <c r="U378" s="441" t="s">
        <v>1838</v>
      </c>
      <c r="AN378" s="441">
        <v>-152.72999999999999</v>
      </c>
      <c r="AO378" s="441" t="s">
        <v>939</v>
      </c>
      <c r="AP378" s="441">
        <v>-152.72999999999999</v>
      </c>
      <c r="AQ378" s="441" t="s">
        <v>939</v>
      </c>
      <c r="AZ378" s="441" t="s">
        <v>985</v>
      </c>
      <c r="BA378" s="441" t="s">
        <v>4317</v>
      </c>
      <c r="BB378" s="441">
        <v>59810</v>
      </c>
      <c r="BC378" s="441" t="s">
        <v>973</v>
      </c>
      <c r="BD378" s="441" t="s">
        <v>1864</v>
      </c>
      <c r="BE378" s="442">
        <v>44855.818749999999</v>
      </c>
    </row>
    <row r="379" spans="1:57" hidden="1">
      <c r="A379" s="441">
        <v>22</v>
      </c>
      <c r="B379" s="441">
        <v>7</v>
      </c>
      <c r="C379" s="443">
        <v>44757</v>
      </c>
      <c r="D379" s="443">
        <v>44758</v>
      </c>
      <c r="E379" s="441">
        <v>2210</v>
      </c>
      <c r="F379" s="441">
        <v>312015</v>
      </c>
      <c r="G379" s="441">
        <v>71</v>
      </c>
      <c r="H379" s="441">
        <v>141504</v>
      </c>
      <c r="I379" s="441">
        <v>0</v>
      </c>
      <c r="J379" s="441" t="s">
        <v>777</v>
      </c>
      <c r="K379" s="441" t="s">
        <v>986</v>
      </c>
      <c r="L379" s="441" t="s">
        <v>1840</v>
      </c>
      <c r="M379" s="441" t="s">
        <v>569</v>
      </c>
      <c r="N379" s="441">
        <v>-39583.08</v>
      </c>
      <c r="O379" s="441" t="s">
        <v>975</v>
      </c>
      <c r="P379" s="441" t="s">
        <v>4327</v>
      </c>
      <c r="Q379" s="441" t="s">
        <v>4327</v>
      </c>
      <c r="R379" s="441">
        <v>3888174</v>
      </c>
      <c r="S379" s="441">
        <v>17225</v>
      </c>
      <c r="T379" s="441" t="s">
        <v>1839</v>
      </c>
      <c r="U379" s="441" t="s">
        <v>1838</v>
      </c>
      <c r="AN379" s="441">
        <v>-39583.08</v>
      </c>
      <c r="AO379" s="441" t="s">
        <v>939</v>
      </c>
      <c r="AP379" s="441">
        <v>-39583.08</v>
      </c>
      <c r="AQ379" s="441" t="s">
        <v>939</v>
      </c>
      <c r="AZ379" s="441" t="s">
        <v>985</v>
      </c>
      <c r="BA379" s="441" t="s">
        <v>4317</v>
      </c>
      <c r="BB379" s="441">
        <v>59810</v>
      </c>
      <c r="BC379" s="441" t="s">
        <v>973</v>
      </c>
      <c r="BD379" s="441" t="s">
        <v>1864</v>
      </c>
      <c r="BE379" s="442">
        <v>44855.818749999999</v>
      </c>
    </row>
    <row r="380" spans="1:57" hidden="1">
      <c r="A380" s="441">
        <v>22</v>
      </c>
      <c r="B380" s="441">
        <v>7</v>
      </c>
      <c r="C380" s="443">
        <v>44757</v>
      </c>
      <c r="D380" s="443">
        <v>44758</v>
      </c>
      <c r="E380" s="441">
        <v>2210</v>
      </c>
      <c r="F380" s="441">
        <v>312015</v>
      </c>
      <c r="G380" s="441">
        <v>71</v>
      </c>
      <c r="H380" s="441">
        <v>141504</v>
      </c>
      <c r="I380" s="441">
        <v>0</v>
      </c>
      <c r="J380" s="441" t="s">
        <v>777</v>
      </c>
      <c r="K380" s="441" t="s">
        <v>986</v>
      </c>
      <c r="L380" s="441" t="s">
        <v>1840</v>
      </c>
      <c r="M380" s="441" t="s">
        <v>569</v>
      </c>
      <c r="N380" s="441">
        <v>-208829.44</v>
      </c>
      <c r="O380" s="441" t="s">
        <v>975</v>
      </c>
      <c r="P380" s="441" t="s">
        <v>4327</v>
      </c>
      <c r="Q380" s="441" t="s">
        <v>4327</v>
      </c>
      <c r="R380" s="441">
        <v>3888174</v>
      </c>
      <c r="S380" s="441">
        <v>17226</v>
      </c>
      <c r="T380" s="441" t="s">
        <v>1839</v>
      </c>
      <c r="U380" s="441" t="s">
        <v>1838</v>
      </c>
      <c r="AN380" s="441">
        <v>-208829.44</v>
      </c>
      <c r="AO380" s="441" t="s">
        <v>939</v>
      </c>
      <c r="AP380" s="441">
        <v>-208829.44</v>
      </c>
      <c r="AQ380" s="441" t="s">
        <v>939</v>
      </c>
      <c r="AZ380" s="441" t="s">
        <v>985</v>
      </c>
      <c r="BA380" s="441" t="s">
        <v>4317</v>
      </c>
      <c r="BB380" s="441">
        <v>59810</v>
      </c>
      <c r="BC380" s="441" t="s">
        <v>973</v>
      </c>
      <c r="BD380" s="441" t="s">
        <v>1864</v>
      </c>
      <c r="BE380" s="442">
        <v>44855.818749999999</v>
      </c>
    </row>
    <row r="381" spans="1:57" hidden="1">
      <c r="A381" s="441">
        <v>22</v>
      </c>
      <c r="B381" s="441">
        <v>7</v>
      </c>
      <c r="C381" s="443">
        <v>44757</v>
      </c>
      <c r="D381" s="443">
        <v>44758</v>
      </c>
      <c r="E381" s="441">
        <v>2210</v>
      </c>
      <c r="F381" s="441">
        <v>312010</v>
      </c>
      <c r="G381" s="441">
        <v>71</v>
      </c>
      <c r="H381" s="441">
        <v>141601</v>
      </c>
      <c r="I381" s="441">
        <v>0</v>
      </c>
      <c r="J381" s="441" t="s">
        <v>777</v>
      </c>
      <c r="K381" s="441" t="s">
        <v>1006</v>
      </c>
      <c r="L381" s="441" t="s">
        <v>1840</v>
      </c>
      <c r="M381" s="441" t="s">
        <v>570</v>
      </c>
      <c r="N381" s="441">
        <v>-153.69</v>
      </c>
      <c r="O381" s="441" t="s">
        <v>975</v>
      </c>
      <c r="P381" s="441" t="s">
        <v>4327</v>
      </c>
      <c r="Q381" s="441" t="s">
        <v>4327</v>
      </c>
      <c r="R381" s="441">
        <v>3888174</v>
      </c>
      <c r="S381" s="441">
        <v>22596</v>
      </c>
      <c r="T381" s="441" t="s">
        <v>1839</v>
      </c>
      <c r="U381" s="441" t="s">
        <v>1838</v>
      </c>
      <c r="AN381" s="441">
        <v>-153.69</v>
      </c>
      <c r="AO381" s="441" t="s">
        <v>939</v>
      </c>
      <c r="AP381" s="441">
        <v>-153.69</v>
      </c>
      <c r="AQ381" s="441" t="s">
        <v>939</v>
      </c>
      <c r="AZ381" s="441" t="s">
        <v>985</v>
      </c>
      <c r="BA381" s="441" t="s">
        <v>4317</v>
      </c>
      <c r="BB381" s="441">
        <v>59810</v>
      </c>
      <c r="BC381" s="441" t="s">
        <v>973</v>
      </c>
      <c r="BD381" s="441" t="s">
        <v>1864</v>
      </c>
      <c r="BE381" s="442">
        <v>44855.818749999999</v>
      </c>
    </row>
    <row r="382" spans="1:57" hidden="1">
      <c r="A382" s="441">
        <v>22</v>
      </c>
      <c r="B382" s="441">
        <v>7</v>
      </c>
      <c r="C382" s="443">
        <v>44757</v>
      </c>
      <c r="D382" s="443">
        <v>44758</v>
      </c>
      <c r="E382" s="441">
        <v>2210</v>
      </c>
      <c r="F382" s="441">
        <v>312010</v>
      </c>
      <c r="G382" s="441">
        <v>71</v>
      </c>
      <c r="H382" s="441">
        <v>141601</v>
      </c>
      <c r="I382" s="441">
        <v>0</v>
      </c>
      <c r="J382" s="441" t="s">
        <v>777</v>
      </c>
      <c r="K382" s="441" t="s">
        <v>1006</v>
      </c>
      <c r="L382" s="441" t="s">
        <v>1840</v>
      </c>
      <c r="M382" s="441" t="s">
        <v>570</v>
      </c>
      <c r="N382" s="441">
        <v>-333.49</v>
      </c>
      <c r="O382" s="441" t="s">
        <v>975</v>
      </c>
      <c r="P382" s="441" t="s">
        <v>4327</v>
      </c>
      <c r="Q382" s="441" t="s">
        <v>4327</v>
      </c>
      <c r="R382" s="441">
        <v>3888174</v>
      </c>
      <c r="S382" s="441">
        <v>22597</v>
      </c>
      <c r="T382" s="441" t="s">
        <v>1839</v>
      </c>
      <c r="U382" s="441" t="s">
        <v>1838</v>
      </c>
      <c r="AN382" s="441">
        <v>-333.49</v>
      </c>
      <c r="AO382" s="441" t="s">
        <v>939</v>
      </c>
      <c r="AP382" s="441">
        <v>-333.49</v>
      </c>
      <c r="AQ382" s="441" t="s">
        <v>939</v>
      </c>
      <c r="AZ382" s="441" t="s">
        <v>985</v>
      </c>
      <c r="BA382" s="441" t="s">
        <v>4317</v>
      </c>
      <c r="BB382" s="441">
        <v>59810</v>
      </c>
      <c r="BC382" s="441" t="s">
        <v>973</v>
      </c>
      <c r="BD382" s="441" t="s">
        <v>1864</v>
      </c>
      <c r="BE382" s="442">
        <v>44855.818749999999</v>
      </c>
    </row>
    <row r="383" spans="1:57" hidden="1">
      <c r="A383" s="441">
        <v>22</v>
      </c>
      <c r="B383" s="441">
        <v>7</v>
      </c>
      <c r="C383" s="443">
        <v>44757</v>
      </c>
      <c r="D383" s="443">
        <v>44758</v>
      </c>
      <c r="E383" s="441">
        <v>2210</v>
      </c>
      <c r="F383" s="441">
        <v>312010</v>
      </c>
      <c r="G383" s="441">
        <v>71</v>
      </c>
      <c r="H383" s="441">
        <v>141601</v>
      </c>
      <c r="I383" s="441">
        <v>0</v>
      </c>
      <c r="J383" s="441" t="s">
        <v>777</v>
      </c>
      <c r="K383" s="441" t="s">
        <v>1006</v>
      </c>
      <c r="L383" s="441" t="s">
        <v>1840</v>
      </c>
      <c r="M383" s="441" t="s">
        <v>570</v>
      </c>
      <c r="N383" s="441">
        <v>-1897.38</v>
      </c>
      <c r="O383" s="441" t="s">
        <v>975</v>
      </c>
      <c r="P383" s="441" t="s">
        <v>4327</v>
      </c>
      <c r="Q383" s="441" t="s">
        <v>4327</v>
      </c>
      <c r="R383" s="441">
        <v>3888174</v>
      </c>
      <c r="S383" s="441">
        <v>22598</v>
      </c>
      <c r="T383" s="441" t="s">
        <v>1839</v>
      </c>
      <c r="U383" s="441" t="s">
        <v>1838</v>
      </c>
      <c r="AN383" s="441">
        <v>-1897.38</v>
      </c>
      <c r="AO383" s="441" t="s">
        <v>939</v>
      </c>
      <c r="AP383" s="441">
        <v>-1897.38</v>
      </c>
      <c r="AQ383" s="441" t="s">
        <v>939</v>
      </c>
      <c r="AZ383" s="441" t="s">
        <v>985</v>
      </c>
      <c r="BA383" s="441" t="s">
        <v>4317</v>
      </c>
      <c r="BB383" s="441">
        <v>59810</v>
      </c>
      <c r="BC383" s="441" t="s">
        <v>973</v>
      </c>
      <c r="BD383" s="441" t="s">
        <v>1864</v>
      </c>
      <c r="BE383" s="442">
        <v>44855.818749999999</v>
      </c>
    </row>
    <row r="384" spans="1:57" hidden="1">
      <c r="A384" s="441">
        <v>22</v>
      </c>
      <c r="B384" s="441">
        <v>7</v>
      </c>
      <c r="C384" s="443">
        <v>44757</v>
      </c>
      <c r="D384" s="443">
        <v>44758</v>
      </c>
      <c r="E384" s="441">
        <v>2210</v>
      </c>
      <c r="F384" s="441">
        <v>312015</v>
      </c>
      <c r="G384" s="441">
        <v>71</v>
      </c>
      <c r="H384" s="441">
        <v>141601</v>
      </c>
      <c r="I384" s="441">
        <v>0</v>
      </c>
      <c r="J384" s="441" t="s">
        <v>777</v>
      </c>
      <c r="K384" s="441" t="s">
        <v>986</v>
      </c>
      <c r="L384" s="441" t="s">
        <v>1840</v>
      </c>
      <c r="M384" s="441" t="s">
        <v>570</v>
      </c>
      <c r="N384" s="441">
        <v>-1447.94</v>
      </c>
      <c r="O384" s="441" t="s">
        <v>975</v>
      </c>
      <c r="P384" s="441" t="s">
        <v>4327</v>
      </c>
      <c r="Q384" s="441" t="s">
        <v>4327</v>
      </c>
      <c r="R384" s="441">
        <v>3888174</v>
      </c>
      <c r="S384" s="441">
        <v>22599</v>
      </c>
      <c r="T384" s="441" t="s">
        <v>1839</v>
      </c>
      <c r="U384" s="441" t="s">
        <v>1838</v>
      </c>
      <c r="AN384" s="441">
        <v>-1447.94</v>
      </c>
      <c r="AO384" s="441" t="s">
        <v>939</v>
      </c>
      <c r="AP384" s="441">
        <v>-1447.94</v>
      </c>
      <c r="AQ384" s="441" t="s">
        <v>939</v>
      </c>
      <c r="AZ384" s="441" t="s">
        <v>985</v>
      </c>
      <c r="BA384" s="441" t="s">
        <v>4317</v>
      </c>
      <c r="BB384" s="441">
        <v>59810</v>
      </c>
      <c r="BC384" s="441" t="s">
        <v>973</v>
      </c>
      <c r="BD384" s="441" t="s">
        <v>1864</v>
      </c>
      <c r="BE384" s="442">
        <v>44855.818749999999</v>
      </c>
    </row>
    <row r="385" spans="1:57" hidden="1">
      <c r="A385" s="441">
        <v>22</v>
      </c>
      <c r="B385" s="441">
        <v>7</v>
      </c>
      <c r="C385" s="443">
        <v>44757</v>
      </c>
      <c r="D385" s="443">
        <v>44758</v>
      </c>
      <c r="E385" s="441">
        <v>2210</v>
      </c>
      <c r="F385" s="441">
        <v>312015</v>
      </c>
      <c r="G385" s="441">
        <v>71</v>
      </c>
      <c r="H385" s="441">
        <v>141601</v>
      </c>
      <c r="I385" s="441">
        <v>0</v>
      </c>
      <c r="J385" s="441" t="s">
        <v>777</v>
      </c>
      <c r="K385" s="441" t="s">
        <v>986</v>
      </c>
      <c r="L385" s="441" t="s">
        <v>1840</v>
      </c>
      <c r="M385" s="441" t="s">
        <v>570</v>
      </c>
      <c r="N385" s="441">
        <v>-3141.86</v>
      </c>
      <c r="O385" s="441" t="s">
        <v>975</v>
      </c>
      <c r="P385" s="441" t="s">
        <v>4327</v>
      </c>
      <c r="Q385" s="441" t="s">
        <v>4327</v>
      </c>
      <c r="R385" s="441">
        <v>3888174</v>
      </c>
      <c r="S385" s="441">
        <v>22600</v>
      </c>
      <c r="T385" s="441" t="s">
        <v>1839</v>
      </c>
      <c r="U385" s="441" t="s">
        <v>1838</v>
      </c>
      <c r="AN385" s="441">
        <v>-3141.86</v>
      </c>
      <c r="AO385" s="441" t="s">
        <v>939</v>
      </c>
      <c r="AP385" s="441">
        <v>-3141.86</v>
      </c>
      <c r="AQ385" s="441" t="s">
        <v>939</v>
      </c>
      <c r="AZ385" s="441" t="s">
        <v>985</v>
      </c>
      <c r="BA385" s="441" t="s">
        <v>4317</v>
      </c>
      <c r="BB385" s="441">
        <v>59810</v>
      </c>
      <c r="BC385" s="441" t="s">
        <v>973</v>
      </c>
      <c r="BD385" s="441" t="s">
        <v>1864</v>
      </c>
      <c r="BE385" s="442">
        <v>44855.818749999999</v>
      </c>
    </row>
    <row r="386" spans="1:57" hidden="1">
      <c r="A386" s="441">
        <v>22</v>
      </c>
      <c r="B386" s="441">
        <v>7</v>
      </c>
      <c r="C386" s="443">
        <v>44757</v>
      </c>
      <c r="D386" s="443">
        <v>44758</v>
      </c>
      <c r="E386" s="441">
        <v>2210</v>
      </c>
      <c r="F386" s="441">
        <v>312015</v>
      </c>
      <c r="G386" s="441">
        <v>71</v>
      </c>
      <c r="H386" s="441">
        <v>141601</v>
      </c>
      <c r="I386" s="441">
        <v>0</v>
      </c>
      <c r="J386" s="441" t="s">
        <v>777</v>
      </c>
      <c r="K386" s="441" t="s">
        <v>986</v>
      </c>
      <c r="L386" s="441" t="s">
        <v>1840</v>
      </c>
      <c r="M386" s="441" t="s">
        <v>570</v>
      </c>
      <c r="N386" s="441">
        <v>-17875.48</v>
      </c>
      <c r="O386" s="441" t="s">
        <v>975</v>
      </c>
      <c r="P386" s="441" t="s">
        <v>4327</v>
      </c>
      <c r="Q386" s="441" t="s">
        <v>4327</v>
      </c>
      <c r="R386" s="441">
        <v>3888174</v>
      </c>
      <c r="S386" s="441">
        <v>22601</v>
      </c>
      <c r="T386" s="441" t="s">
        <v>1839</v>
      </c>
      <c r="U386" s="441" t="s">
        <v>1838</v>
      </c>
      <c r="AN386" s="441">
        <v>-17875.48</v>
      </c>
      <c r="AO386" s="441" t="s">
        <v>939</v>
      </c>
      <c r="AP386" s="441">
        <v>-17875.48</v>
      </c>
      <c r="AQ386" s="441" t="s">
        <v>939</v>
      </c>
      <c r="AZ386" s="441" t="s">
        <v>985</v>
      </c>
      <c r="BA386" s="441" t="s">
        <v>4317</v>
      </c>
      <c r="BB386" s="441">
        <v>59810</v>
      </c>
      <c r="BC386" s="441" t="s">
        <v>973</v>
      </c>
      <c r="BD386" s="441" t="s">
        <v>1864</v>
      </c>
      <c r="BE386" s="442">
        <v>44855.818749999999</v>
      </c>
    </row>
    <row r="387" spans="1:57" hidden="1">
      <c r="A387" s="441">
        <v>22</v>
      </c>
      <c r="B387" s="441">
        <v>7</v>
      </c>
      <c r="C387" s="443">
        <v>44757</v>
      </c>
      <c r="D387" s="443">
        <v>44758</v>
      </c>
      <c r="E387" s="441">
        <v>2210</v>
      </c>
      <c r="F387" s="441">
        <v>312000</v>
      </c>
      <c r="G387" s="441">
        <v>75</v>
      </c>
      <c r="H387" s="441">
        <v>141602</v>
      </c>
      <c r="I387" s="441">
        <v>0</v>
      </c>
      <c r="J387" s="441" t="s">
        <v>777</v>
      </c>
      <c r="K387" s="441" t="s">
        <v>1037</v>
      </c>
      <c r="L387" s="441" t="s">
        <v>1841</v>
      </c>
      <c r="M387" s="441" t="s">
        <v>571</v>
      </c>
      <c r="N387" s="441">
        <v>45488.88</v>
      </c>
      <c r="O387" s="441" t="s">
        <v>975</v>
      </c>
      <c r="P387" s="441" t="s">
        <v>4327</v>
      </c>
      <c r="Q387" s="441" t="s">
        <v>4327</v>
      </c>
      <c r="R387" s="441">
        <v>3888174</v>
      </c>
      <c r="S387" s="441">
        <v>24633</v>
      </c>
      <c r="T387" s="441" t="s">
        <v>1839</v>
      </c>
      <c r="U387" s="441" t="s">
        <v>1838</v>
      </c>
      <c r="AN387" s="441">
        <v>45488.88</v>
      </c>
      <c r="AO387" s="441" t="s">
        <v>939</v>
      </c>
      <c r="AP387" s="441">
        <v>45488.88</v>
      </c>
      <c r="AQ387" s="441" t="s">
        <v>939</v>
      </c>
      <c r="AZ387" s="441" t="s">
        <v>985</v>
      </c>
      <c r="BA387" s="441" t="s">
        <v>4317</v>
      </c>
      <c r="BB387" s="441">
        <v>59810</v>
      </c>
      <c r="BC387" s="441" t="s">
        <v>973</v>
      </c>
      <c r="BD387" s="441" t="s">
        <v>1864</v>
      </c>
      <c r="BE387" s="442">
        <v>44855.818749999999</v>
      </c>
    </row>
    <row r="388" spans="1:57" hidden="1">
      <c r="A388" s="441">
        <v>22</v>
      </c>
      <c r="B388" s="441">
        <v>7</v>
      </c>
      <c r="C388" s="443">
        <v>44757</v>
      </c>
      <c r="D388" s="443">
        <v>44758</v>
      </c>
      <c r="E388" s="441">
        <v>2210</v>
      </c>
      <c r="F388" s="441">
        <v>312010</v>
      </c>
      <c r="G388" s="441">
        <v>71</v>
      </c>
      <c r="H388" s="441">
        <v>141602</v>
      </c>
      <c r="I388" s="441">
        <v>0</v>
      </c>
      <c r="J388" s="441" t="s">
        <v>777</v>
      </c>
      <c r="K388" s="441" t="s">
        <v>1006</v>
      </c>
      <c r="L388" s="441" t="s">
        <v>1840</v>
      </c>
      <c r="M388" s="441" t="s">
        <v>571</v>
      </c>
      <c r="N388" s="441">
        <v>-104.96</v>
      </c>
      <c r="O388" s="441" t="s">
        <v>975</v>
      </c>
      <c r="P388" s="441" t="s">
        <v>4327</v>
      </c>
      <c r="Q388" s="441" t="s">
        <v>4327</v>
      </c>
      <c r="R388" s="441">
        <v>3888174</v>
      </c>
      <c r="S388" s="441">
        <v>24634</v>
      </c>
      <c r="T388" s="441" t="s">
        <v>1839</v>
      </c>
      <c r="U388" s="441" t="s">
        <v>1838</v>
      </c>
      <c r="AN388" s="441">
        <v>-104.96</v>
      </c>
      <c r="AO388" s="441" t="s">
        <v>939</v>
      </c>
      <c r="AP388" s="441">
        <v>-104.96</v>
      </c>
      <c r="AQ388" s="441" t="s">
        <v>939</v>
      </c>
      <c r="AZ388" s="441" t="s">
        <v>985</v>
      </c>
      <c r="BA388" s="441" t="s">
        <v>4317</v>
      </c>
      <c r="BB388" s="441">
        <v>59810</v>
      </c>
      <c r="BC388" s="441" t="s">
        <v>973</v>
      </c>
      <c r="BD388" s="441" t="s">
        <v>1864</v>
      </c>
      <c r="BE388" s="442">
        <v>44855.818749999999</v>
      </c>
    </row>
    <row r="389" spans="1:57" hidden="1">
      <c r="A389" s="441">
        <v>22</v>
      </c>
      <c r="B389" s="441">
        <v>7</v>
      </c>
      <c r="C389" s="443">
        <v>44757</v>
      </c>
      <c r="D389" s="443">
        <v>44758</v>
      </c>
      <c r="E389" s="441">
        <v>2210</v>
      </c>
      <c r="F389" s="441">
        <v>312010</v>
      </c>
      <c r="G389" s="441">
        <v>71</v>
      </c>
      <c r="H389" s="441">
        <v>141602</v>
      </c>
      <c r="I389" s="441">
        <v>0</v>
      </c>
      <c r="J389" s="441" t="s">
        <v>777</v>
      </c>
      <c r="K389" s="441" t="s">
        <v>1006</v>
      </c>
      <c r="L389" s="441" t="s">
        <v>1840</v>
      </c>
      <c r="M389" s="441" t="s">
        <v>571</v>
      </c>
      <c r="N389" s="441">
        <v>-1171.25</v>
      </c>
      <c r="O389" s="441" t="s">
        <v>975</v>
      </c>
      <c r="P389" s="441" t="s">
        <v>4327</v>
      </c>
      <c r="Q389" s="441" t="s">
        <v>4327</v>
      </c>
      <c r="R389" s="441">
        <v>3888174</v>
      </c>
      <c r="S389" s="441">
        <v>24635</v>
      </c>
      <c r="T389" s="441" t="s">
        <v>1839</v>
      </c>
      <c r="U389" s="441" t="s">
        <v>1838</v>
      </c>
      <c r="AN389" s="441">
        <v>-1171.25</v>
      </c>
      <c r="AO389" s="441" t="s">
        <v>939</v>
      </c>
      <c r="AP389" s="441">
        <v>-1171.25</v>
      </c>
      <c r="AQ389" s="441" t="s">
        <v>939</v>
      </c>
      <c r="AZ389" s="441" t="s">
        <v>985</v>
      </c>
      <c r="BA389" s="441" t="s">
        <v>4317</v>
      </c>
      <c r="BB389" s="441">
        <v>59810</v>
      </c>
      <c r="BC389" s="441" t="s">
        <v>973</v>
      </c>
      <c r="BD389" s="441" t="s">
        <v>1864</v>
      </c>
      <c r="BE389" s="442">
        <v>44855.818749999999</v>
      </c>
    </row>
    <row r="390" spans="1:57" hidden="1">
      <c r="A390" s="441">
        <v>22</v>
      </c>
      <c r="B390" s="441">
        <v>7</v>
      </c>
      <c r="C390" s="443">
        <v>44757</v>
      </c>
      <c r="D390" s="443">
        <v>44758</v>
      </c>
      <c r="E390" s="441">
        <v>2210</v>
      </c>
      <c r="F390" s="441">
        <v>312010</v>
      </c>
      <c r="G390" s="441">
        <v>71</v>
      </c>
      <c r="H390" s="441">
        <v>141602</v>
      </c>
      <c r="I390" s="441">
        <v>0</v>
      </c>
      <c r="J390" s="441" t="s">
        <v>777</v>
      </c>
      <c r="K390" s="441" t="s">
        <v>1006</v>
      </c>
      <c r="L390" s="441" t="s">
        <v>1840</v>
      </c>
      <c r="M390" s="441" t="s">
        <v>571</v>
      </c>
      <c r="N390" s="441">
        <v>-4365.0600000000004</v>
      </c>
      <c r="O390" s="441" t="s">
        <v>975</v>
      </c>
      <c r="P390" s="441" t="s">
        <v>4327</v>
      </c>
      <c r="Q390" s="441" t="s">
        <v>4327</v>
      </c>
      <c r="R390" s="441">
        <v>3888174</v>
      </c>
      <c r="S390" s="441">
        <v>24636</v>
      </c>
      <c r="T390" s="441" t="s">
        <v>1839</v>
      </c>
      <c r="U390" s="441" t="s">
        <v>1838</v>
      </c>
      <c r="AN390" s="441">
        <v>-4365.0600000000004</v>
      </c>
      <c r="AO390" s="441" t="s">
        <v>939</v>
      </c>
      <c r="AP390" s="441">
        <v>-4365.0600000000004</v>
      </c>
      <c r="AQ390" s="441" t="s">
        <v>939</v>
      </c>
      <c r="AZ390" s="441" t="s">
        <v>985</v>
      </c>
      <c r="BA390" s="441" t="s">
        <v>4317</v>
      </c>
      <c r="BB390" s="441">
        <v>59810</v>
      </c>
      <c r="BC390" s="441" t="s">
        <v>973</v>
      </c>
      <c r="BD390" s="441" t="s">
        <v>1864</v>
      </c>
      <c r="BE390" s="442">
        <v>44855.818749999999</v>
      </c>
    </row>
    <row r="391" spans="1:57" hidden="1">
      <c r="A391" s="441">
        <v>22</v>
      </c>
      <c r="B391" s="441">
        <v>7</v>
      </c>
      <c r="C391" s="443">
        <v>44757</v>
      </c>
      <c r="D391" s="443">
        <v>44758</v>
      </c>
      <c r="E391" s="441">
        <v>2210</v>
      </c>
      <c r="F391" s="441">
        <v>312010</v>
      </c>
      <c r="G391" s="441">
        <v>71</v>
      </c>
      <c r="H391" s="441">
        <v>141602</v>
      </c>
      <c r="I391" s="441">
        <v>0</v>
      </c>
      <c r="J391" s="441" t="s">
        <v>777</v>
      </c>
      <c r="K391" s="441" t="s">
        <v>1006</v>
      </c>
      <c r="L391" s="441" t="s">
        <v>1840</v>
      </c>
      <c r="M391" s="441" t="s">
        <v>571</v>
      </c>
      <c r="N391" s="441">
        <v>-68429.509999999995</v>
      </c>
      <c r="O391" s="441" t="s">
        <v>975</v>
      </c>
      <c r="P391" s="441" t="s">
        <v>4327</v>
      </c>
      <c r="Q391" s="441" t="s">
        <v>4327</v>
      </c>
      <c r="R391" s="441">
        <v>3888174</v>
      </c>
      <c r="S391" s="441">
        <v>24637</v>
      </c>
      <c r="T391" s="441" t="s">
        <v>1839</v>
      </c>
      <c r="U391" s="441" t="s">
        <v>1838</v>
      </c>
      <c r="AN391" s="441">
        <v>-68429.509999999995</v>
      </c>
      <c r="AO391" s="441" t="s">
        <v>939</v>
      </c>
      <c r="AP391" s="441">
        <v>-68429.509999999995</v>
      </c>
      <c r="AQ391" s="441" t="s">
        <v>939</v>
      </c>
      <c r="AZ391" s="441" t="s">
        <v>985</v>
      </c>
      <c r="BA391" s="441" t="s">
        <v>4317</v>
      </c>
      <c r="BB391" s="441">
        <v>59810</v>
      </c>
      <c r="BC391" s="441" t="s">
        <v>973</v>
      </c>
      <c r="BD391" s="441" t="s">
        <v>1864</v>
      </c>
      <c r="BE391" s="442">
        <v>44855.818749999999</v>
      </c>
    </row>
    <row r="392" spans="1:57" hidden="1">
      <c r="A392" s="441">
        <v>22</v>
      </c>
      <c r="B392" s="441">
        <v>7</v>
      </c>
      <c r="C392" s="443">
        <v>44757</v>
      </c>
      <c r="D392" s="443">
        <v>44758</v>
      </c>
      <c r="E392" s="441">
        <v>2210</v>
      </c>
      <c r="F392" s="441">
        <v>312015</v>
      </c>
      <c r="G392" s="441">
        <v>71</v>
      </c>
      <c r="H392" s="441">
        <v>141602</v>
      </c>
      <c r="I392" s="441">
        <v>0</v>
      </c>
      <c r="J392" s="441" t="s">
        <v>777</v>
      </c>
      <c r="K392" s="441" t="s">
        <v>986</v>
      </c>
      <c r="L392" s="441" t="s">
        <v>1840</v>
      </c>
      <c r="M392" s="441" t="s">
        <v>571</v>
      </c>
      <c r="N392" s="441">
        <v>-988.84</v>
      </c>
      <c r="O392" s="441" t="s">
        <v>975</v>
      </c>
      <c r="P392" s="441" t="s">
        <v>4327</v>
      </c>
      <c r="Q392" s="441" t="s">
        <v>4327</v>
      </c>
      <c r="R392" s="441">
        <v>3888174</v>
      </c>
      <c r="S392" s="441">
        <v>24638</v>
      </c>
      <c r="T392" s="441" t="s">
        <v>1839</v>
      </c>
      <c r="U392" s="441" t="s">
        <v>1838</v>
      </c>
      <c r="AN392" s="441">
        <v>-988.84</v>
      </c>
      <c r="AO392" s="441" t="s">
        <v>939</v>
      </c>
      <c r="AP392" s="441">
        <v>-988.84</v>
      </c>
      <c r="AQ392" s="441" t="s">
        <v>939</v>
      </c>
      <c r="AZ392" s="441" t="s">
        <v>985</v>
      </c>
      <c r="BA392" s="441" t="s">
        <v>4317</v>
      </c>
      <c r="BB392" s="441">
        <v>59810</v>
      </c>
      <c r="BC392" s="441" t="s">
        <v>973</v>
      </c>
      <c r="BD392" s="441" t="s">
        <v>1864</v>
      </c>
      <c r="BE392" s="442">
        <v>44855.818749999999</v>
      </c>
    </row>
    <row r="393" spans="1:57" hidden="1">
      <c r="A393" s="441">
        <v>22</v>
      </c>
      <c r="B393" s="441">
        <v>7</v>
      </c>
      <c r="C393" s="443">
        <v>44757</v>
      </c>
      <c r="D393" s="443">
        <v>44758</v>
      </c>
      <c r="E393" s="441">
        <v>2210</v>
      </c>
      <c r="F393" s="441">
        <v>312015</v>
      </c>
      <c r="G393" s="441">
        <v>71</v>
      </c>
      <c r="H393" s="441">
        <v>141602</v>
      </c>
      <c r="I393" s="441">
        <v>0</v>
      </c>
      <c r="J393" s="441" t="s">
        <v>777</v>
      </c>
      <c r="K393" s="441" t="s">
        <v>986</v>
      </c>
      <c r="L393" s="441" t="s">
        <v>1840</v>
      </c>
      <c r="M393" s="441" t="s">
        <v>571</v>
      </c>
      <c r="N393" s="441">
        <v>-11034.48</v>
      </c>
      <c r="O393" s="441" t="s">
        <v>975</v>
      </c>
      <c r="P393" s="441" t="s">
        <v>4327</v>
      </c>
      <c r="Q393" s="441" t="s">
        <v>4327</v>
      </c>
      <c r="R393" s="441">
        <v>3888174</v>
      </c>
      <c r="S393" s="441">
        <v>24639</v>
      </c>
      <c r="T393" s="441" t="s">
        <v>1839</v>
      </c>
      <c r="U393" s="441" t="s">
        <v>1838</v>
      </c>
      <c r="AN393" s="441">
        <v>-11034.48</v>
      </c>
      <c r="AO393" s="441" t="s">
        <v>939</v>
      </c>
      <c r="AP393" s="441">
        <v>-11034.48</v>
      </c>
      <c r="AQ393" s="441" t="s">
        <v>939</v>
      </c>
      <c r="AZ393" s="441" t="s">
        <v>985</v>
      </c>
      <c r="BA393" s="441" t="s">
        <v>4317</v>
      </c>
      <c r="BB393" s="441">
        <v>59810</v>
      </c>
      <c r="BC393" s="441" t="s">
        <v>973</v>
      </c>
      <c r="BD393" s="441" t="s">
        <v>1864</v>
      </c>
      <c r="BE393" s="442">
        <v>44855.818749999999</v>
      </c>
    </row>
    <row r="394" spans="1:57" hidden="1">
      <c r="A394" s="441">
        <v>22</v>
      </c>
      <c r="B394" s="441">
        <v>7</v>
      </c>
      <c r="C394" s="443">
        <v>44757</v>
      </c>
      <c r="D394" s="443">
        <v>44758</v>
      </c>
      <c r="E394" s="441">
        <v>2210</v>
      </c>
      <c r="F394" s="441">
        <v>312015</v>
      </c>
      <c r="G394" s="441">
        <v>71</v>
      </c>
      <c r="H394" s="441">
        <v>141602</v>
      </c>
      <c r="I394" s="441">
        <v>0</v>
      </c>
      <c r="J394" s="441" t="s">
        <v>777</v>
      </c>
      <c r="K394" s="441" t="s">
        <v>986</v>
      </c>
      <c r="L394" s="441" t="s">
        <v>1840</v>
      </c>
      <c r="M394" s="441" t="s">
        <v>571</v>
      </c>
      <c r="N394" s="441">
        <v>-41123.82</v>
      </c>
      <c r="O394" s="441" t="s">
        <v>975</v>
      </c>
      <c r="P394" s="441" t="s">
        <v>4327</v>
      </c>
      <c r="Q394" s="441" t="s">
        <v>4327</v>
      </c>
      <c r="R394" s="441">
        <v>3888174</v>
      </c>
      <c r="S394" s="441">
        <v>24640</v>
      </c>
      <c r="T394" s="441" t="s">
        <v>1839</v>
      </c>
      <c r="U394" s="441" t="s">
        <v>1838</v>
      </c>
      <c r="AN394" s="441">
        <v>-41123.82</v>
      </c>
      <c r="AO394" s="441" t="s">
        <v>939</v>
      </c>
      <c r="AP394" s="441">
        <v>-41123.82</v>
      </c>
      <c r="AQ394" s="441" t="s">
        <v>939</v>
      </c>
      <c r="AZ394" s="441" t="s">
        <v>985</v>
      </c>
      <c r="BA394" s="441" t="s">
        <v>4317</v>
      </c>
      <c r="BB394" s="441">
        <v>59810</v>
      </c>
      <c r="BC394" s="441" t="s">
        <v>973</v>
      </c>
      <c r="BD394" s="441" t="s">
        <v>1864</v>
      </c>
      <c r="BE394" s="442">
        <v>44855.818749999999</v>
      </c>
    </row>
    <row r="395" spans="1:57" hidden="1">
      <c r="A395" s="441">
        <v>22</v>
      </c>
      <c r="B395" s="441">
        <v>7</v>
      </c>
      <c r="C395" s="443">
        <v>44757</v>
      </c>
      <c r="D395" s="443">
        <v>44758</v>
      </c>
      <c r="E395" s="441">
        <v>2210</v>
      </c>
      <c r="F395" s="441">
        <v>312015</v>
      </c>
      <c r="G395" s="441">
        <v>71</v>
      </c>
      <c r="H395" s="441">
        <v>141602</v>
      </c>
      <c r="I395" s="441">
        <v>0</v>
      </c>
      <c r="J395" s="441" t="s">
        <v>777</v>
      </c>
      <c r="K395" s="441" t="s">
        <v>986</v>
      </c>
      <c r="L395" s="441" t="s">
        <v>1840</v>
      </c>
      <c r="M395" s="441" t="s">
        <v>571</v>
      </c>
      <c r="N395" s="441">
        <v>-644683.86</v>
      </c>
      <c r="O395" s="441" t="s">
        <v>975</v>
      </c>
      <c r="P395" s="441" t="s">
        <v>4327</v>
      </c>
      <c r="Q395" s="441" t="s">
        <v>4327</v>
      </c>
      <c r="R395" s="441">
        <v>3888174</v>
      </c>
      <c r="S395" s="441">
        <v>24641</v>
      </c>
      <c r="T395" s="441" t="s">
        <v>1839</v>
      </c>
      <c r="U395" s="441" t="s">
        <v>1838</v>
      </c>
      <c r="AN395" s="441">
        <v>-644683.86</v>
      </c>
      <c r="AO395" s="441" t="s">
        <v>939</v>
      </c>
      <c r="AP395" s="441">
        <v>-644683.86</v>
      </c>
      <c r="AQ395" s="441" t="s">
        <v>939</v>
      </c>
      <c r="AZ395" s="441" t="s">
        <v>985</v>
      </c>
      <c r="BA395" s="441" t="s">
        <v>4317</v>
      </c>
      <c r="BB395" s="441">
        <v>59810</v>
      </c>
      <c r="BC395" s="441" t="s">
        <v>973</v>
      </c>
      <c r="BD395" s="441" t="s">
        <v>1864</v>
      </c>
      <c r="BE395" s="442">
        <v>44855.818749999999</v>
      </c>
    </row>
    <row r="396" spans="1:57" hidden="1">
      <c r="A396" s="441">
        <v>22</v>
      </c>
      <c r="B396" s="441">
        <v>7</v>
      </c>
      <c r="C396" s="443">
        <v>44757</v>
      </c>
      <c r="D396" s="443">
        <v>44758</v>
      </c>
      <c r="E396" s="441">
        <v>2210</v>
      </c>
      <c r="F396" s="441">
        <v>312000</v>
      </c>
      <c r="G396" s="441">
        <v>75</v>
      </c>
      <c r="H396" s="441">
        <v>141603</v>
      </c>
      <c r="I396" s="441">
        <v>0</v>
      </c>
      <c r="J396" s="441" t="s">
        <v>777</v>
      </c>
      <c r="K396" s="441" t="s">
        <v>1037</v>
      </c>
      <c r="L396" s="441" t="s">
        <v>1841</v>
      </c>
      <c r="M396" s="441" t="s">
        <v>572</v>
      </c>
      <c r="N396" s="441">
        <v>3237.48</v>
      </c>
      <c r="O396" s="441" t="s">
        <v>975</v>
      </c>
      <c r="P396" s="441" t="s">
        <v>4327</v>
      </c>
      <c r="Q396" s="441" t="s">
        <v>4327</v>
      </c>
      <c r="R396" s="441">
        <v>3888174</v>
      </c>
      <c r="S396" s="441">
        <v>26646</v>
      </c>
      <c r="T396" s="441" t="s">
        <v>1839</v>
      </c>
      <c r="U396" s="441" t="s">
        <v>1838</v>
      </c>
      <c r="AN396" s="441">
        <v>3237.48</v>
      </c>
      <c r="AO396" s="441" t="s">
        <v>939</v>
      </c>
      <c r="AP396" s="441">
        <v>3237.48</v>
      </c>
      <c r="AQ396" s="441" t="s">
        <v>939</v>
      </c>
      <c r="AZ396" s="441" t="s">
        <v>985</v>
      </c>
      <c r="BA396" s="441" t="s">
        <v>4317</v>
      </c>
      <c r="BB396" s="441">
        <v>59810</v>
      </c>
      <c r="BC396" s="441" t="s">
        <v>973</v>
      </c>
      <c r="BD396" s="441" t="s">
        <v>1864</v>
      </c>
      <c r="BE396" s="442">
        <v>44855.818749999999</v>
      </c>
    </row>
    <row r="397" spans="1:57" hidden="1">
      <c r="A397" s="441">
        <v>22</v>
      </c>
      <c r="B397" s="441">
        <v>7</v>
      </c>
      <c r="C397" s="443">
        <v>44757</v>
      </c>
      <c r="D397" s="443">
        <v>44758</v>
      </c>
      <c r="E397" s="441">
        <v>2210</v>
      </c>
      <c r="F397" s="441">
        <v>312010</v>
      </c>
      <c r="G397" s="441">
        <v>71</v>
      </c>
      <c r="H397" s="441">
        <v>141603</v>
      </c>
      <c r="I397" s="441">
        <v>0</v>
      </c>
      <c r="J397" s="441" t="s">
        <v>777</v>
      </c>
      <c r="K397" s="441" t="s">
        <v>1006</v>
      </c>
      <c r="L397" s="441" t="s">
        <v>1840</v>
      </c>
      <c r="M397" s="441" t="s">
        <v>572</v>
      </c>
      <c r="N397" s="441">
        <v>-310.66000000000003</v>
      </c>
      <c r="O397" s="441" t="s">
        <v>975</v>
      </c>
      <c r="P397" s="441" t="s">
        <v>4327</v>
      </c>
      <c r="Q397" s="441" t="s">
        <v>4327</v>
      </c>
      <c r="R397" s="441">
        <v>3888174</v>
      </c>
      <c r="S397" s="441">
        <v>26647</v>
      </c>
      <c r="T397" s="441" t="s">
        <v>1839</v>
      </c>
      <c r="U397" s="441" t="s">
        <v>1838</v>
      </c>
      <c r="AN397" s="441">
        <v>-310.66000000000003</v>
      </c>
      <c r="AO397" s="441" t="s">
        <v>939</v>
      </c>
      <c r="AP397" s="441">
        <v>-310.66000000000003</v>
      </c>
      <c r="AQ397" s="441" t="s">
        <v>939</v>
      </c>
      <c r="AZ397" s="441" t="s">
        <v>985</v>
      </c>
      <c r="BA397" s="441" t="s">
        <v>4317</v>
      </c>
      <c r="BB397" s="441">
        <v>59810</v>
      </c>
      <c r="BC397" s="441" t="s">
        <v>973</v>
      </c>
      <c r="BD397" s="441" t="s">
        <v>1864</v>
      </c>
      <c r="BE397" s="442">
        <v>44855.818749999999</v>
      </c>
    </row>
    <row r="398" spans="1:57" hidden="1">
      <c r="A398" s="441">
        <v>22</v>
      </c>
      <c r="B398" s="441">
        <v>7</v>
      </c>
      <c r="C398" s="443">
        <v>44757</v>
      </c>
      <c r="D398" s="443">
        <v>44758</v>
      </c>
      <c r="E398" s="441">
        <v>2210</v>
      </c>
      <c r="F398" s="441">
        <v>312010</v>
      </c>
      <c r="G398" s="441">
        <v>71</v>
      </c>
      <c r="H398" s="441">
        <v>141603</v>
      </c>
      <c r="I398" s="441">
        <v>0</v>
      </c>
      <c r="J398" s="441" t="s">
        <v>777</v>
      </c>
      <c r="K398" s="441" t="s">
        <v>1006</v>
      </c>
      <c r="L398" s="441" t="s">
        <v>1840</v>
      </c>
      <c r="M398" s="441" t="s">
        <v>572</v>
      </c>
      <c r="N398" s="441">
        <v>-1210.7</v>
      </c>
      <c r="O398" s="441" t="s">
        <v>975</v>
      </c>
      <c r="P398" s="441" t="s">
        <v>4327</v>
      </c>
      <c r="Q398" s="441" t="s">
        <v>4327</v>
      </c>
      <c r="R398" s="441">
        <v>3888174</v>
      </c>
      <c r="S398" s="441">
        <v>26648</v>
      </c>
      <c r="T398" s="441" t="s">
        <v>1839</v>
      </c>
      <c r="U398" s="441" t="s">
        <v>1838</v>
      </c>
      <c r="AN398" s="441">
        <v>-1210.7</v>
      </c>
      <c r="AO398" s="441" t="s">
        <v>939</v>
      </c>
      <c r="AP398" s="441">
        <v>-1210.7</v>
      </c>
      <c r="AQ398" s="441" t="s">
        <v>939</v>
      </c>
      <c r="AZ398" s="441" t="s">
        <v>985</v>
      </c>
      <c r="BA398" s="441" t="s">
        <v>4317</v>
      </c>
      <c r="BB398" s="441">
        <v>59810</v>
      </c>
      <c r="BC398" s="441" t="s">
        <v>973</v>
      </c>
      <c r="BD398" s="441" t="s">
        <v>1864</v>
      </c>
      <c r="BE398" s="442">
        <v>44855.818749999999</v>
      </c>
    </row>
    <row r="399" spans="1:57" hidden="1">
      <c r="A399" s="441">
        <v>22</v>
      </c>
      <c r="B399" s="441">
        <v>7</v>
      </c>
      <c r="C399" s="443">
        <v>44757</v>
      </c>
      <c r="D399" s="443">
        <v>44758</v>
      </c>
      <c r="E399" s="441">
        <v>2210</v>
      </c>
      <c r="F399" s="441">
        <v>312015</v>
      </c>
      <c r="G399" s="441">
        <v>71</v>
      </c>
      <c r="H399" s="441">
        <v>141603</v>
      </c>
      <c r="I399" s="441">
        <v>0</v>
      </c>
      <c r="J399" s="441" t="s">
        <v>777</v>
      </c>
      <c r="K399" s="441" t="s">
        <v>986</v>
      </c>
      <c r="L399" s="441" t="s">
        <v>1840</v>
      </c>
      <c r="M399" s="441" t="s">
        <v>572</v>
      </c>
      <c r="N399" s="441">
        <v>-2926.82</v>
      </c>
      <c r="O399" s="441" t="s">
        <v>975</v>
      </c>
      <c r="P399" s="441" t="s">
        <v>4327</v>
      </c>
      <c r="Q399" s="441" t="s">
        <v>4327</v>
      </c>
      <c r="R399" s="441">
        <v>3888174</v>
      </c>
      <c r="S399" s="441">
        <v>26649</v>
      </c>
      <c r="T399" s="441" t="s">
        <v>1839</v>
      </c>
      <c r="U399" s="441" t="s">
        <v>1838</v>
      </c>
      <c r="AN399" s="441">
        <v>-2926.82</v>
      </c>
      <c r="AO399" s="441" t="s">
        <v>939</v>
      </c>
      <c r="AP399" s="441">
        <v>-2926.82</v>
      </c>
      <c r="AQ399" s="441" t="s">
        <v>939</v>
      </c>
      <c r="AZ399" s="441" t="s">
        <v>985</v>
      </c>
      <c r="BA399" s="441" t="s">
        <v>4317</v>
      </c>
      <c r="BB399" s="441">
        <v>59810</v>
      </c>
      <c r="BC399" s="441" t="s">
        <v>973</v>
      </c>
      <c r="BD399" s="441" t="s">
        <v>1864</v>
      </c>
      <c r="BE399" s="442">
        <v>44855.818749999999</v>
      </c>
    </row>
    <row r="400" spans="1:57" hidden="1">
      <c r="A400" s="441">
        <v>22</v>
      </c>
      <c r="B400" s="441">
        <v>7</v>
      </c>
      <c r="C400" s="443">
        <v>44757</v>
      </c>
      <c r="D400" s="443">
        <v>44758</v>
      </c>
      <c r="E400" s="441">
        <v>2210</v>
      </c>
      <c r="F400" s="441">
        <v>312015</v>
      </c>
      <c r="G400" s="441">
        <v>71</v>
      </c>
      <c r="H400" s="441">
        <v>141603</v>
      </c>
      <c r="I400" s="441">
        <v>0</v>
      </c>
      <c r="J400" s="441" t="s">
        <v>777</v>
      </c>
      <c r="K400" s="441" t="s">
        <v>986</v>
      </c>
      <c r="L400" s="441" t="s">
        <v>1840</v>
      </c>
      <c r="M400" s="441" t="s">
        <v>572</v>
      </c>
      <c r="N400" s="441">
        <v>-11406.21</v>
      </c>
      <c r="O400" s="441" t="s">
        <v>975</v>
      </c>
      <c r="P400" s="441" t="s">
        <v>4327</v>
      </c>
      <c r="Q400" s="441" t="s">
        <v>4327</v>
      </c>
      <c r="R400" s="441">
        <v>3888174</v>
      </c>
      <c r="S400" s="441">
        <v>26650</v>
      </c>
      <c r="T400" s="441" t="s">
        <v>1839</v>
      </c>
      <c r="U400" s="441" t="s">
        <v>1838</v>
      </c>
      <c r="AN400" s="441">
        <v>-11406.21</v>
      </c>
      <c r="AO400" s="441" t="s">
        <v>939</v>
      </c>
      <c r="AP400" s="441">
        <v>-11406.21</v>
      </c>
      <c r="AQ400" s="441" t="s">
        <v>939</v>
      </c>
      <c r="AZ400" s="441" t="s">
        <v>985</v>
      </c>
      <c r="BA400" s="441" t="s">
        <v>4317</v>
      </c>
      <c r="BB400" s="441">
        <v>59810</v>
      </c>
      <c r="BC400" s="441" t="s">
        <v>973</v>
      </c>
      <c r="BD400" s="441" t="s">
        <v>1864</v>
      </c>
      <c r="BE400" s="442">
        <v>44855.818749999999</v>
      </c>
    </row>
    <row r="401" spans="1:57" hidden="1">
      <c r="A401" s="441">
        <v>22</v>
      </c>
      <c r="B401" s="441">
        <v>7</v>
      </c>
      <c r="C401" s="443">
        <v>44757</v>
      </c>
      <c r="D401" s="443">
        <v>44758</v>
      </c>
      <c r="E401" s="441">
        <v>2210</v>
      </c>
      <c r="F401" s="441">
        <v>312010</v>
      </c>
      <c r="G401" s="441">
        <v>71</v>
      </c>
      <c r="H401" s="441">
        <v>141699</v>
      </c>
      <c r="I401" s="441">
        <v>0</v>
      </c>
      <c r="J401" s="441" t="s">
        <v>777</v>
      </c>
      <c r="K401" s="441" t="s">
        <v>1006</v>
      </c>
      <c r="L401" s="441" t="s">
        <v>1840</v>
      </c>
      <c r="M401" s="441" t="s">
        <v>573</v>
      </c>
      <c r="N401" s="441">
        <v>-0.84</v>
      </c>
      <c r="O401" s="441" t="s">
        <v>975</v>
      </c>
      <c r="P401" s="441" t="s">
        <v>4327</v>
      </c>
      <c r="Q401" s="441" t="s">
        <v>4327</v>
      </c>
      <c r="R401" s="441">
        <v>3888174</v>
      </c>
      <c r="S401" s="441">
        <v>27654</v>
      </c>
      <c r="T401" s="441" t="s">
        <v>1839</v>
      </c>
      <c r="U401" s="441" t="s">
        <v>1838</v>
      </c>
      <c r="AN401" s="441">
        <v>-0.84</v>
      </c>
      <c r="AO401" s="441" t="s">
        <v>939</v>
      </c>
      <c r="AP401" s="441">
        <v>-0.84</v>
      </c>
      <c r="AQ401" s="441" t="s">
        <v>939</v>
      </c>
      <c r="AZ401" s="441" t="s">
        <v>985</v>
      </c>
      <c r="BA401" s="441" t="s">
        <v>4317</v>
      </c>
      <c r="BB401" s="441">
        <v>59810</v>
      </c>
      <c r="BC401" s="441" t="s">
        <v>973</v>
      </c>
      <c r="BD401" s="441" t="s">
        <v>1864</v>
      </c>
      <c r="BE401" s="442">
        <v>44855.818749999999</v>
      </c>
    </row>
    <row r="402" spans="1:57" hidden="1">
      <c r="A402" s="441">
        <v>22</v>
      </c>
      <c r="B402" s="441">
        <v>7</v>
      </c>
      <c r="C402" s="443">
        <v>44757</v>
      </c>
      <c r="D402" s="443">
        <v>44758</v>
      </c>
      <c r="E402" s="441">
        <v>2210</v>
      </c>
      <c r="F402" s="441">
        <v>312015</v>
      </c>
      <c r="G402" s="441">
        <v>71</v>
      </c>
      <c r="H402" s="441">
        <v>141699</v>
      </c>
      <c r="I402" s="441">
        <v>0</v>
      </c>
      <c r="J402" s="441" t="s">
        <v>777</v>
      </c>
      <c r="K402" s="441" t="s">
        <v>986</v>
      </c>
      <c r="L402" s="441" t="s">
        <v>1840</v>
      </c>
      <c r="M402" s="441" t="s">
        <v>573</v>
      </c>
      <c r="N402" s="441">
        <v>-7.91</v>
      </c>
      <c r="O402" s="441" t="s">
        <v>975</v>
      </c>
      <c r="P402" s="441" t="s">
        <v>4327</v>
      </c>
      <c r="Q402" s="441" t="s">
        <v>4327</v>
      </c>
      <c r="R402" s="441">
        <v>3888174</v>
      </c>
      <c r="S402" s="441">
        <v>27655</v>
      </c>
      <c r="T402" s="441" t="s">
        <v>1839</v>
      </c>
      <c r="U402" s="441" t="s">
        <v>1838</v>
      </c>
      <c r="AN402" s="441">
        <v>-7.91</v>
      </c>
      <c r="AO402" s="441" t="s">
        <v>939</v>
      </c>
      <c r="AP402" s="441">
        <v>-7.91</v>
      </c>
      <c r="AQ402" s="441" t="s">
        <v>939</v>
      </c>
      <c r="AZ402" s="441" t="s">
        <v>985</v>
      </c>
      <c r="BA402" s="441" t="s">
        <v>4317</v>
      </c>
      <c r="BB402" s="441">
        <v>59810</v>
      </c>
      <c r="BC402" s="441" t="s">
        <v>973</v>
      </c>
      <c r="BD402" s="441" t="s">
        <v>1864</v>
      </c>
      <c r="BE402" s="442">
        <v>44855.818749999999</v>
      </c>
    </row>
    <row r="403" spans="1:57" hidden="1">
      <c r="A403" s="441">
        <v>22</v>
      </c>
      <c r="B403" s="441">
        <v>6</v>
      </c>
      <c r="C403" s="443">
        <v>44722</v>
      </c>
      <c r="D403" s="443">
        <v>44723</v>
      </c>
      <c r="E403" s="441">
        <v>2210</v>
      </c>
      <c r="F403" s="441">
        <v>312010</v>
      </c>
      <c r="G403" s="441">
        <v>71</v>
      </c>
      <c r="H403" s="441">
        <v>141220</v>
      </c>
      <c r="I403" s="441">
        <v>0</v>
      </c>
      <c r="J403" s="441" t="s">
        <v>777</v>
      </c>
      <c r="K403" s="441" t="s">
        <v>1006</v>
      </c>
      <c r="L403" s="441" t="s">
        <v>1840</v>
      </c>
      <c r="M403" s="441" t="s">
        <v>497</v>
      </c>
      <c r="N403" s="441">
        <v>-7514.7</v>
      </c>
      <c r="O403" s="441" t="s">
        <v>975</v>
      </c>
      <c r="P403" s="441" t="s">
        <v>4328</v>
      </c>
      <c r="Q403" s="441" t="s">
        <v>4328</v>
      </c>
      <c r="R403" s="441">
        <v>3781390</v>
      </c>
      <c r="S403" s="441">
        <v>869</v>
      </c>
      <c r="T403" s="441" t="s">
        <v>1839</v>
      </c>
      <c r="U403" s="441" t="s">
        <v>1838</v>
      </c>
      <c r="AN403" s="441">
        <v>-7514.7</v>
      </c>
      <c r="AO403" s="441" t="s">
        <v>939</v>
      </c>
      <c r="AP403" s="441">
        <v>-7514.7</v>
      </c>
      <c r="AQ403" s="441" t="s">
        <v>939</v>
      </c>
      <c r="AZ403" s="441" t="s">
        <v>985</v>
      </c>
      <c r="BA403" s="441" t="s">
        <v>4317</v>
      </c>
      <c r="BB403" s="441">
        <v>57251</v>
      </c>
      <c r="BC403" s="441" t="s">
        <v>973</v>
      </c>
      <c r="BD403" s="441" t="s">
        <v>1864</v>
      </c>
      <c r="BE403" s="442">
        <v>44855.818749999999</v>
      </c>
    </row>
    <row r="404" spans="1:57" hidden="1">
      <c r="A404" s="441">
        <v>22</v>
      </c>
      <c r="B404" s="441">
        <v>6</v>
      </c>
      <c r="C404" s="443">
        <v>44722</v>
      </c>
      <c r="D404" s="443">
        <v>44723</v>
      </c>
      <c r="E404" s="441">
        <v>2210</v>
      </c>
      <c r="F404" s="441">
        <v>312015</v>
      </c>
      <c r="G404" s="441">
        <v>71</v>
      </c>
      <c r="H404" s="441">
        <v>141220</v>
      </c>
      <c r="I404" s="441">
        <v>0</v>
      </c>
      <c r="J404" s="441" t="s">
        <v>777</v>
      </c>
      <c r="K404" s="441" t="s">
        <v>986</v>
      </c>
      <c r="L404" s="441" t="s">
        <v>1840</v>
      </c>
      <c r="M404" s="441" t="s">
        <v>497</v>
      </c>
      <c r="N404" s="441">
        <v>-70843.8</v>
      </c>
      <c r="O404" s="441" t="s">
        <v>975</v>
      </c>
      <c r="P404" s="441" t="s">
        <v>4328</v>
      </c>
      <c r="Q404" s="441" t="s">
        <v>4328</v>
      </c>
      <c r="R404" s="441">
        <v>3781390</v>
      </c>
      <c r="S404" s="441">
        <v>870</v>
      </c>
      <c r="T404" s="441" t="s">
        <v>1839</v>
      </c>
      <c r="U404" s="441" t="s">
        <v>1838</v>
      </c>
      <c r="AN404" s="441">
        <v>-70843.8</v>
      </c>
      <c r="AO404" s="441" t="s">
        <v>939</v>
      </c>
      <c r="AP404" s="441">
        <v>-70843.8</v>
      </c>
      <c r="AQ404" s="441" t="s">
        <v>939</v>
      </c>
      <c r="AZ404" s="441" t="s">
        <v>985</v>
      </c>
      <c r="BA404" s="441" t="s">
        <v>4317</v>
      </c>
      <c r="BB404" s="441">
        <v>57251</v>
      </c>
      <c r="BC404" s="441" t="s">
        <v>973</v>
      </c>
      <c r="BD404" s="441" t="s">
        <v>1864</v>
      </c>
      <c r="BE404" s="442">
        <v>44855.818749999999</v>
      </c>
    </row>
    <row r="405" spans="1:57" hidden="1">
      <c r="A405" s="441">
        <v>22</v>
      </c>
      <c r="B405" s="441">
        <v>6</v>
      </c>
      <c r="C405" s="443">
        <v>44722</v>
      </c>
      <c r="D405" s="443">
        <v>44723</v>
      </c>
      <c r="E405" s="441">
        <v>2210</v>
      </c>
      <c r="F405" s="441">
        <v>312010</v>
      </c>
      <c r="G405" s="441">
        <v>71</v>
      </c>
      <c r="H405" s="441">
        <v>141303</v>
      </c>
      <c r="I405" s="441">
        <v>0</v>
      </c>
      <c r="J405" s="441" t="s">
        <v>777</v>
      </c>
      <c r="K405" s="441" t="s">
        <v>1006</v>
      </c>
      <c r="L405" s="441" t="s">
        <v>1840</v>
      </c>
      <c r="M405" s="441" t="s">
        <v>559</v>
      </c>
      <c r="N405" s="441">
        <v>-1.44</v>
      </c>
      <c r="O405" s="441" t="s">
        <v>975</v>
      </c>
      <c r="P405" s="441" t="s">
        <v>4328</v>
      </c>
      <c r="Q405" s="441" t="s">
        <v>4328</v>
      </c>
      <c r="R405" s="441">
        <v>3781390</v>
      </c>
      <c r="S405" s="441">
        <v>4307</v>
      </c>
      <c r="T405" s="441" t="s">
        <v>1839</v>
      </c>
      <c r="U405" s="441" t="s">
        <v>1838</v>
      </c>
      <c r="AN405" s="441">
        <v>-1.44</v>
      </c>
      <c r="AO405" s="441" t="s">
        <v>939</v>
      </c>
      <c r="AP405" s="441">
        <v>-1.44</v>
      </c>
      <c r="AQ405" s="441" t="s">
        <v>939</v>
      </c>
      <c r="AZ405" s="441" t="s">
        <v>985</v>
      </c>
      <c r="BA405" s="441" t="s">
        <v>4317</v>
      </c>
      <c r="BB405" s="441">
        <v>57251</v>
      </c>
      <c r="BC405" s="441" t="s">
        <v>973</v>
      </c>
      <c r="BD405" s="441" t="s">
        <v>1864</v>
      </c>
      <c r="BE405" s="442">
        <v>44855.818749999999</v>
      </c>
    </row>
    <row r="406" spans="1:57" hidden="1">
      <c r="A406" s="441">
        <v>22</v>
      </c>
      <c r="B406" s="441">
        <v>6</v>
      </c>
      <c r="C406" s="443">
        <v>44722</v>
      </c>
      <c r="D406" s="443">
        <v>44723</v>
      </c>
      <c r="E406" s="441">
        <v>2210</v>
      </c>
      <c r="F406" s="441">
        <v>312010</v>
      </c>
      <c r="G406" s="441">
        <v>71</v>
      </c>
      <c r="H406" s="441">
        <v>141303</v>
      </c>
      <c r="I406" s="441">
        <v>0</v>
      </c>
      <c r="J406" s="441" t="s">
        <v>777</v>
      </c>
      <c r="K406" s="441" t="s">
        <v>1006</v>
      </c>
      <c r="L406" s="441" t="s">
        <v>1840</v>
      </c>
      <c r="M406" s="441" t="s">
        <v>559</v>
      </c>
      <c r="N406" s="441">
        <v>-7.29</v>
      </c>
      <c r="O406" s="441" t="s">
        <v>975</v>
      </c>
      <c r="P406" s="441" t="s">
        <v>4328</v>
      </c>
      <c r="Q406" s="441" t="s">
        <v>4328</v>
      </c>
      <c r="R406" s="441">
        <v>3781390</v>
      </c>
      <c r="S406" s="441">
        <v>4308</v>
      </c>
      <c r="T406" s="441" t="s">
        <v>1839</v>
      </c>
      <c r="U406" s="441" t="s">
        <v>1838</v>
      </c>
      <c r="AN406" s="441">
        <v>-7.29</v>
      </c>
      <c r="AO406" s="441" t="s">
        <v>939</v>
      </c>
      <c r="AP406" s="441">
        <v>-7.29</v>
      </c>
      <c r="AQ406" s="441" t="s">
        <v>939</v>
      </c>
      <c r="AZ406" s="441" t="s">
        <v>985</v>
      </c>
      <c r="BA406" s="441" t="s">
        <v>4317</v>
      </c>
      <c r="BB406" s="441">
        <v>57251</v>
      </c>
      <c r="BC406" s="441" t="s">
        <v>973</v>
      </c>
      <c r="BD406" s="441" t="s">
        <v>1864</v>
      </c>
      <c r="BE406" s="442">
        <v>44855.818749999999</v>
      </c>
    </row>
    <row r="407" spans="1:57" hidden="1">
      <c r="A407" s="441">
        <v>22</v>
      </c>
      <c r="B407" s="441">
        <v>6</v>
      </c>
      <c r="C407" s="443">
        <v>44722</v>
      </c>
      <c r="D407" s="443">
        <v>44723</v>
      </c>
      <c r="E407" s="441">
        <v>2210</v>
      </c>
      <c r="F407" s="441">
        <v>312010</v>
      </c>
      <c r="G407" s="441">
        <v>71</v>
      </c>
      <c r="H407" s="441">
        <v>141303</v>
      </c>
      <c r="I407" s="441">
        <v>0</v>
      </c>
      <c r="J407" s="441" t="s">
        <v>777</v>
      </c>
      <c r="K407" s="441" t="s">
        <v>1006</v>
      </c>
      <c r="L407" s="441" t="s">
        <v>1840</v>
      </c>
      <c r="M407" s="441" t="s">
        <v>559</v>
      </c>
      <c r="N407" s="441">
        <v>-8.56</v>
      </c>
      <c r="O407" s="441" t="s">
        <v>975</v>
      </c>
      <c r="P407" s="441" t="s">
        <v>4328</v>
      </c>
      <c r="Q407" s="441" t="s">
        <v>4328</v>
      </c>
      <c r="R407" s="441">
        <v>3781390</v>
      </c>
      <c r="S407" s="441">
        <v>4309</v>
      </c>
      <c r="T407" s="441" t="s">
        <v>1839</v>
      </c>
      <c r="U407" s="441" t="s">
        <v>1838</v>
      </c>
      <c r="AN407" s="441">
        <v>-8.56</v>
      </c>
      <c r="AO407" s="441" t="s">
        <v>939</v>
      </c>
      <c r="AP407" s="441">
        <v>-8.56</v>
      </c>
      <c r="AQ407" s="441" t="s">
        <v>939</v>
      </c>
      <c r="AZ407" s="441" t="s">
        <v>985</v>
      </c>
      <c r="BA407" s="441" t="s">
        <v>4317</v>
      </c>
      <c r="BB407" s="441">
        <v>57251</v>
      </c>
      <c r="BC407" s="441" t="s">
        <v>973</v>
      </c>
      <c r="BD407" s="441" t="s">
        <v>1864</v>
      </c>
      <c r="BE407" s="442">
        <v>44855.818749999999</v>
      </c>
    </row>
    <row r="408" spans="1:57" hidden="1">
      <c r="A408" s="441">
        <v>22</v>
      </c>
      <c r="B408" s="441">
        <v>6</v>
      </c>
      <c r="C408" s="443">
        <v>44722</v>
      </c>
      <c r="D408" s="443">
        <v>44723</v>
      </c>
      <c r="E408" s="441">
        <v>2210</v>
      </c>
      <c r="F408" s="441">
        <v>312010</v>
      </c>
      <c r="G408" s="441">
        <v>71</v>
      </c>
      <c r="H408" s="441">
        <v>141303</v>
      </c>
      <c r="I408" s="441">
        <v>0</v>
      </c>
      <c r="J408" s="441" t="s">
        <v>777</v>
      </c>
      <c r="K408" s="441" t="s">
        <v>1006</v>
      </c>
      <c r="L408" s="441" t="s">
        <v>1840</v>
      </c>
      <c r="M408" s="441" t="s">
        <v>559</v>
      </c>
      <c r="N408" s="441">
        <v>-64.400000000000006</v>
      </c>
      <c r="O408" s="441" t="s">
        <v>975</v>
      </c>
      <c r="P408" s="441" t="s">
        <v>4328</v>
      </c>
      <c r="Q408" s="441" t="s">
        <v>4328</v>
      </c>
      <c r="R408" s="441">
        <v>3781390</v>
      </c>
      <c r="S408" s="441">
        <v>4310</v>
      </c>
      <c r="T408" s="441" t="s">
        <v>1839</v>
      </c>
      <c r="U408" s="441" t="s">
        <v>1838</v>
      </c>
      <c r="AN408" s="441">
        <v>-64.400000000000006</v>
      </c>
      <c r="AO408" s="441" t="s">
        <v>939</v>
      </c>
      <c r="AP408" s="441">
        <v>-64.400000000000006</v>
      </c>
      <c r="AQ408" s="441" t="s">
        <v>939</v>
      </c>
      <c r="AZ408" s="441" t="s">
        <v>985</v>
      </c>
      <c r="BA408" s="441" t="s">
        <v>4317</v>
      </c>
      <c r="BB408" s="441">
        <v>57251</v>
      </c>
      <c r="BC408" s="441" t="s">
        <v>973</v>
      </c>
      <c r="BD408" s="441" t="s">
        <v>1864</v>
      </c>
      <c r="BE408" s="442">
        <v>44855.818749999999</v>
      </c>
    </row>
    <row r="409" spans="1:57" hidden="1">
      <c r="A409" s="441">
        <v>22</v>
      </c>
      <c r="B409" s="441">
        <v>6</v>
      </c>
      <c r="C409" s="443">
        <v>44722</v>
      </c>
      <c r="D409" s="443">
        <v>44723</v>
      </c>
      <c r="E409" s="441">
        <v>2210</v>
      </c>
      <c r="F409" s="441">
        <v>312010</v>
      </c>
      <c r="G409" s="441">
        <v>71</v>
      </c>
      <c r="H409" s="441">
        <v>141303</v>
      </c>
      <c r="I409" s="441">
        <v>0</v>
      </c>
      <c r="J409" s="441" t="s">
        <v>777</v>
      </c>
      <c r="K409" s="441" t="s">
        <v>1006</v>
      </c>
      <c r="L409" s="441" t="s">
        <v>1840</v>
      </c>
      <c r="M409" s="441" t="s">
        <v>559</v>
      </c>
      <c r="N409" s="441">
        <v>-5256.44</v>
      </c>
      <c r="O409" s="441" t="s">
        <v>975</v>
      </c>
      <c r="P409" s="441" t="s">
        <v>4328</v>
      </c>
      <c r="Q409" s="441" t="s">
        <v>4328</v>
      </c>
      <c r="R409" s="441">
        <v>3781390</v>
      </c>
      <c r="S409" s="441">
        <v>4311</v>
      </c>
      <c r="T409" s="441" t="s">
        <v>1839</v>
      </c>
      <c r="U409" s="441" t="s">
        <v>1838</v>
      </c>
      <c r="AN409" s="441">
        <v>-5256.44</v>
      </c>
      <c r="AO409" s="441" t="s">
        <v>939</v>
      </c>
      <c r="AP409" s="441">
        <v>-5256.44</v>
      </c>
      <c r="AQ409" s="441" t="s">
        <v>939</v>
      </c>
      <c r="AZ409" s="441" t="s">
        <v>985</v>
      </c>
      <c r="BA409" s="441" t="s">
        <v>4317</v>
      </c>
      <c r="BB409" s="441">
        <v>57251</v>
      </c>
      <c r="BC409" s="441" t="s">
        <v>973</v>
      </c>
      <c r="BD409" s="441" t="s">
        <v>1864</v>
      </c>
      <c r="BE409" s="442">
        <v>44855.818749999999</v>
      </c>
    </row>
    <row r="410" spans="1:57" hidden="1">
      <c r="A410" s="441">
        <v>22</v>
      </c>
      <c r="B410" s="441">
        <v>6</v>
      </c>
      <c r="C410" s="443">
        <v>44722</v>
      </c>
      <c r="D410" s="443">
        <v>44723</v>
      </c>
      <c r="E410" s="441">
        <v>2210</v>
      </c>
      <c r="F410" s="441">
        <v>312015</v>
      </c>
      <c r="G410" s="441">
        <v>71</v>
      </c>
      <c r="H410" s="441">
        <v>141303</v>
      </c>
      <c r="I410" s="441">
        <v>0</v>
      </c>
      <c r="J410" s="441" t="s">
        <v>777</v>
      </c>
      <c r="K410" s="441" t="s">
        <v>986</v>
      </c>
      <c r="L410" s="441" t="s">
        <v>1840</v>
      </c>
      <c r="M410" s="441" t="s">
        <v>559</v>
      </c>
      <c r="N410" s="441">
        <v>-13.6</v>
      </c>
      <c r="O410" s="441" t="s">
        <v>975</v>
      </c>
      <c r="P410" s="441" t="s">
        <v>4328</v>
      </c>
      <c r="Q410" s="441" t="s">
        <v>4328</v>
      </c>
      <c r="R410" s="441">
        <v>3781390</v>
      </c>
      <c r="S410" s="441">
        <v>4312</v>
      </c>
      <c r="T410" s="441" t="s">
        <v>1839</v>
      </c>
      <c r="U410" s="441" t="s">
        <v>1838</v>
      </c>
      <c r="AN410" s="441">
        <v>-13.6</v>
      </c>
      <c r="AO410" s="441" t="s">
        <v>939</v>
      </c>
      <c r="AP410" s="441">
        <v>-13.6</v>
      </c>
      <c r="AQ410" s="441" t="s">
        <v>939</v>
      </c>
      <c r="AZ410" s="441" t="s">
        <v>985</v>
      </c>
      <c r="BA410" s="441" t="s">
        <v>4317</v>
      </c>
      <c r="BB410" s="441">
        <v>57251</v>
      </c>
      <c r="BC410" s="441" t="s">
        <v>973</v>
      </c>
      <c r="BD410" s="441" t="s">
        <v>1864</v>
      </c>
      <c r="BE410" s="442">
        <v>44855.818749999999</v>
      </c>
    </row>
    <row r="411" spans="1:57" hidden="1">
      <c r="A411" s="441">
        <v>22</v>
      </c>
      <c r="B411" s="441">
        <v>6</v>
      </c>
      <c r="C411" s="443">
        <v>44722</v>
      </c>
      <c r="D411" s="443">
        <v>44723</v>
      </c>
      <c r="E411" s="441">
        <v>2210</v>
      </c>
      <c r="F411" s="441">
        <v>312015</v>
      </c>
      <c r="G411" s="441">
        <v>71</v>
      </c>
      <c r="H411" s="441">
        <v>141303</v>
      </c>
      <c r="I411" s="441">
        <v>0</v>
      </c>
      <c r="J411" s="441" t="s">
        <v>777</v>
      </c>
      <c r="K411" s="441" t="s">
        <v>986</v>
      </c>
      <c r="L411" s="441" t="s">
        <v>1840</v>
      </c>
      <c r="M411" s="441" t="s">
        <v>559</v>
      </c>
      <c r="N411" s="441">
        <v>-68.75</v>
      </c>
      <c r="O411" s="441" t="s">
        <v>975</v>
      </c>
      <c r="P411" s="441" t="s">
        <v>4328</v>
      </c>
      <c r="Q411" s="441" t="s">
        <v>4328</v>
      </c>
      <c r="R411" s="441">
        <v>3781390</v>
      </c>
      <c r="S411" s="441">
        <v>4313</v>
      </c>
      <c r="T411" s="441" t="s">
        <v>1839</v>
      </c>
      <c r="U411" s="441" t="s">
        <v>1838</v>
      </c>
      <c r="AN411" s="441">
        <v>-68.75</v>
      </c>
      <c r="AO411" s="441" t="s">
        <v>939</v>
      </c>
      <c r="AP411" s="441">
        <v>-68.75</v>
      </c>
      <c r="AQ411" s="441" t="s">
        <v>939</v>
      </c>
      <c r="AZ411" s="441" t="s">
        <v>985</v>
      </c>
      <c r="BA411" s="441" t="s">
        <v>4317</v>
      </c>
      <c r="BB411" s="441">
        <v>57251</v>
      </c>
      <c r="BC411" s="441" t="s">
        <v>973</v>
      </c>
      <c r="BD411" s="441" t="s">
        <v>1864</v>
      </c>
      <c r="BE411" s="442">
        <v>44855.818749999999</v>
      </c>
    </row>
    <row r="412" spans="1:57" hidden="1">
      <c r="A412" s="441">
        <v>22</v>
      </c>
      <c r="B412" s="441">
        <v>6</v>
      </c>
      <c r="C412" s="443">
        <v>44722</v>
      </c>
      <c r="D412" s="443">
        <v>44723</v>
      </c>
      <c r="E412" s="441">
        <v>2210</v>
      </c>
      <c r="F412" s="441">
        <v>312015</v>
      </c>
      <c r="G412" s="441">
        <v>71</v>
      </c>
      <c r="H412" s="441">
        <v>141303</v>
      </c>
      <c r="I412" s="441">
        <v>0</v>
      </c>
      <c r="J412" s="441" t="s">
        <v>777</v>
      </c>
      <c r="K412" s="441" t="s">
        <v>986</v>
      </c>
      <c r="L412" s="441" t="s">
        <v>1840</v>
      </c>
      <c r="M412" s="441" t="s">
        <v>559</v>
      </c>
      <c r="N412" s="441">
        <v>-80.650000000000006</v>
      </c>
      <c r="O412" s="441" t="s">
        <v>975</v>
      </c>
      <c r="P412" s="441" t="s">
        <v>4328</v>
      </c>
      <c r="Q412" s="441" t="s">
        <v>4328</v>
      </c>
      <c r="R412" s="441">
        <v>3781390</v>
      </c>
      <c r="S412" s="441">
        <v>4314</v>
      </c>
      <c r="T412" s="441" t="s">
        <v>1839</v>
      </c>
      <c r="U412" s="441" t="s">
        <v>1838</v>
      </c>
      <c r="AN412" s="441">
        <v>-80.650000000000006</v>
      </c>
      <c r="AO412" s="441" t="s">
        <v>939</v>
      </c>
      <c r="AP412" s="441">
        <v>-80.650000000000006</v>
      </c>
      <c r="AQ412" s="441" t="s">
        <v>939</v>
      </c>
      <c r="AZ412" s="441" t="s">
        <v>985</v>
      </c>
      <c r="BA412" s="441" t="s">
        <v>4317</v>
      </c>
      <c r="BB412" s="441">
        <v>57251</v>
      </c>
      <c r="BC412" s="441" t="s">
        <v>973</v>
      </c>
      <c r="BD412" s="441" t="s">
        <v>1864</v>
      </c>
      <c r="BE412" s="442">
        <v>44855.818749999999</v>
      </c>
    </row>
    <row r="413" spans="1:57" hidden="1">
      <c r="A413" s="441">
        <v>22</v>
      </c>
      <c r="B413" s="441">
        <v>6</v>
      </c>
      <c r="C413" s="443">
        <v>44722</v>
      </c>
      <c r="D413" s="443">
        <v>44723</v>
      </c>
      <c r="E413" s="441">
        <v>2210</v>
      </c>
      <c r="F413" s="441">
        <v>312015</v>
      </c>
      <c r="G413" s="441">
        <v>71</v>
      </c>
      <c r="H413" s="441">
        <v>141303</v>
      </c>
      <c r="I413" s="441">
        <v>0</v>
      </c>
      <c r="J413" s="441" t="s">
        <v>777</v>
      </c>
      <c r="K413" s="441" t="s">
        <v>986</v>
      </c>
      <c r="L413" s="441" t="s">
        <v>1840</v>
      </c>
      <c r="M413" s="441" t="s">
        <v>559</v>
      </c>
      <c r="N413" s="441">
        <v>-607.11</v>
      </c>
      <c r="O413" s="441" t="s">
        <v>975</v>
      </c>
      <c r="P413" s="441" t="s">
        <v>4328</v>
      </c>
      <c r="Q413" s="441" t="s">
        <v>4328</v>
      </c>
      <c r="R413" s="441">
        <v>3781390</v>
      </c>
      <c r="S413" s="441">
        <v>4315</v>
      </c>
      <c r="T413" s="441" t="s">
        <v>1839</v>
      </c>
      <c r="U413" s="441" t="s">
        <v>1838</v>
      </c>
      <c r="AN413" s="441">
        <v>-607.11</v>
      </c>
      <c r="AO413" s="441" t="s">
        <v>939</v>
      </c>
      <c r="AP413" s="441">
        <v>-607.11</v>
      </c>
      <c r="AQ413" s="441" t="s">
        <v>939</v>
      </c>
      <c r="AZ413" s="441" t="s">
        <v>985</v>
      </c>
      <c r="BA413" s="441" t="s">
        <v>4317</v>
      </c>
      <c r="BB413" s="441">
        <v>57251</v>
      </c>
      <c r="BC413" s="441" t="s">
        <v>973</v>
      </c>
      <c r="BD413" s="441" t="s">
        <v>1864</v>
      </c>
      <c r="BE413" s="442">
        <v>44855.818749999999</v>
      </c>
    </row>
    <row r="414" spans="1:57" hidden="1">
      <c r="A414" s="441">
        <v>22</v>
      </c>
      <c r="B414" s="441">
        <v>6</v>
      </c>
      <c r="C414" s="443">
        <v>44722</v>
      </c>
      <c r="D414" s="443">
        <v>44723</v>
      </c>
      <c r="E414" s="441">
        <v>2210</v>
      </c>
      <c r="F414" s="441">
        <v>312015</v>
      </c>
      <c r="G414" s="441">
        <v>71</v>
      </c>
      <c r="H414" s="441">
        <v>141303</v>
      </c>
      <c r="I414" s="441">
        <v>0</v>
      </c>
      <c r="J414" s="441" t="s">
        <v>777</v>
      </c>
      <c r="K414" s="441" t="s">
        <v>986</v>
      </c>
      <c r="L414" s="441" t="s">
        <v>1840</v>
      </c>
      <c r="M414" s="441" t="s">
        <v>559</v>
      </c>
      <c r="N414" s="441">
        <v>-49554.38</v>
      </c>
      <c r="O414" s="441" t="s">
        <v>975</v>
      </c>
      <c r="P414" s="441" t="s">
        <v>4328</v>
      </c>
      <c r="Q414" s="441" t="s">
        <v>4328</v>
      </c>
      <c r="R414" s="441">
        <v>3781390</v>
      </c>
      <c r="S414" s="441">
        <v>4316</v>
      </c>
      <c r="T414" s="441" t="s">
        <v>1839</v>
      </c>
      <c r="U414" s="441" t="s">
        <v>1838</v>
      </c>
      <c r="AN414" s="441">
        <v>-49554.38</v>
      </c>
      <c r="AO414" s="441" t="s">
        <v>939</v>
      </c>
      <c r="AP414" s="441">
        <v>-49554.38</v>
      </c>
      <c r="AQ414" s="441" t="s">
        <v>939</v>
      </c>
      <c r="AZ414" s="441" t="s">
        <v>985</v>
      </c>
      <c r="BA414" s="441" t="s">
        <v>4317</v>
      </c>
      <c r="BB414" s="441">
        <v>57251</v>
      </c>
      <c r="BC414" s="441" t="s">
        <v>973</v>
      </c>
      <c r="BD414" s="441" t="s">
        <v>1864</v>
      </c>
      <c r="BE414" s="442">
        <v>44855.818749999999</v>
      </c>
    </row>
    <row r="415" spans="1:57" hidden="1">
      <c r="A415" s="441">
        <v>22</v>
      </c>
      <c r="B415" s="441">
        <v>6</v>
      </c>
      <c r="C415" s="443">
        <v>44722</v>
      </c>
      <c r="D415" s="443">
        <v>44723</v>
      </c>
      <c r="E415" s="441">
        <v>2210</v>
      </c>
      <c r="F415" s="441">
        <v>312010</v>
      </c>
      <c r="G415" s="441">
        <v>71</v>
      </c>
      <c r="H415" s="441">
        <v>141304</v>
      </c>
      <c r="I415" s="441">
        <v>0</v>
      </c>
      <c r="J415" s="441" t="s">
        <v>777</v>
      </c>
      <c r="K415" s="441" t="s">
        <v>1006</v>
      </c>
      <c r="L415" s="441" t="s">
        <v>1840</v>
      </c>
      <c r="M415" s="441" t="s">
        <v>560</v>
      </c>
      <c r="N415" s="441">
        <v>-3.15</v>
      </c>
      <c r="O415" s="441" t="s">
        <v>975</v>
      </c>
      <c r="P415" s="441" t="s">
        <v>4328</v>
      </c>
      <c r="Q415" s="441" t="s">
        <v>4328</v>
      </c>
      <c r="R415" s="441">
        <v>3781390</v>
      </c>
      <c r="S415" s="441">
        <v>7169</v>
      </c>
      <c r="T415" s="441" t="s">
        <v>1839</v>
      </c>
      <c r="U415" s="441" t="s">
        <v>1838</v>
      </c>
      <c r="AN415" s="441">
        <v>-3.15</v>
      </c>
      <c r="AO415" s="441" t="s">
        <v>939</v>
      </c>
      <c r="AP415" s="441">
        <v>-3.15</v>
      </c>
      <c r="AQ415" s="441" t="s">
        <v>939</v>
      </c>
      <c r="AZ415" s="441" t="s">
        <v>985</v>
      </c>
      <c r="BA415" s="441" t="s">
        <v>4317</v>
      </c>
      <c r="BB415" s="441">
        <v>57251</v>
      </c>
      <c r="BC415" s="441" t="s">
        <v>973</v>
      </c>
      <c r="BD415" s="441" t="s">
        <v>1864</v>
      </c>
      <c r="BE415" s="442">
        <v>44855.818749999999</v>
      </c>
    </row>
    <row r="416" spans="1:57" hidden="1">
      <c r="A416" s="441">
        <v>22</v>
      </c>
      <c r="B416" s="441">
        <v>6</v>
      </c>
      <c r="C416" s="443">
        <v>44722</v>
      </c>
      <c r="D416" s="443">
        <v>44723</v>
      </c>
      <c r="E416" s="441">
        <v>2210</v>
      </c>
      <c r="F416" s="441">
        <v>312015</v>
      </c>
      <c r="G416" s="441">
        <v>71</v>
      </c>
      <c r="H416" s="441">
        <v>141304</v>
      </c>
      <c r="I416" s="441">
        <v>0</v>
      </c>
      <c r="J416" s="441" t="s">
        <v>777</v>
      </c>
      <c r="K416" s="441" t="s">
        <v>986</v>
      </c>
      <c r="L416" s="441" t="s">
        <v>1840</v>
      </c>
      <c r="M416" s="441" t="s">
        <v>560</v>
      </c>
      <c r="N416" s="441">
        <v>-29.66</v>
      </c>
      <c r="O416" s="441" t="s">
        <v>975</v>
      </c>
      <c r="P416" s="441" t="s">
        <v>4328</v>
      </c>
      <c r="Q416" s="441" t="s">
        <v>4328</v>
      </c>
      <c r="R416" s="441">
        <v>3781390</v>
      </c>
      <c r="S416" s="441">
        <v>7170</v>
      </c>
      <c r="T416" s="441" t="s">
        <v>1839</v>
      </c>
      <c r="U416" s="441" t="s">
        <v>1838</v>
      </c>
      <c r="AN416" s="441">
        <v>-29.66</v>
      </c>
      <c r="AO416" s="441" t="s">
        <v>939</v>
      </c>
      <c r="AP416" s="441">
        <v>-29.66</v>
      </c>
      <c r="AQ416" s="441" t="s">
        <v>939</v>
      </c>
      <c r="AZ416" s="441" t="s">
        <v>985</v>
      </c>
      <c r="BA416" s="441" t="s">
        <v>4317</v>
      </c>
      <c r="BB416" s="441">
        <v>57251</v>
      </c>
      <c r="BC416" s="441" t="s">
        <v>973</v>
      </c>
      <c r="BD416" s="441" t="s">
        <v>1864</v>
      </c>
      <c r="BE416" s="442">
        <v>44855.818749999999</v>
      </c>
    </row>
    <row r="417" spans="1:57" hidden="1">
      <c r="A417" s="441">
        <v>22</v>
      </c>
      <c r="B417" s="441">
        <v>6</v>
      </c>
      <c r="C417" s="443">
        <v>44722</v>
      </c>
      <c r="D417" s="443">
        <v>44723</v>
      </c>
      <c r="E417" s="441">
        <v>2210</v>
      </c>
      <c r="F417" s="441">
        <v>312010</v>
      </c>
      <c r="G417" s="441">
        <v>71</v>
      </c>
      <c r="H417" s="441">
        <v>141305</v>
      </c>
      <c r="I417" s="441">
        <v>0</v>
      </c>
      <c r="J417" s="441" t="s">
        <v>777</v>
      </c>
      <c r="K417" s="441" t="s">
        <v>1006</v>
      </c>
      <c r="L417" s="441" t="s">
        <v>1840</v>
      </c>
      <c r="M417" s="441" t="s">
        <v>462</v>
      </c>
      <c r="N417" s="441">
        <v>-4.34</v>
      </c>
      <c r="O417" s="441" t="s">
        <v>975</v>
      </c>
      <c r="P417" s="441" t="s">
        <v>4328</v>
      </c>
      <c r="Q417" s="441" t="s">
        <v>4328</v>
      </c>
      <c r="R417" s="441">
        <v>3781390</v>
      </c>
      <c r="S417" s="441">
        <v>7881</v>
      </c>
      <c r="T417" s="441" t="s">
        <v>1839</v>
      </c>
      <c r="U417" s="441" t="s">
        <v>1838</v>
      </c>
      <c r="AN417" s="441">
        <v>-4.34</v>
      </c>
      <c r="AO417" s="441" t="s">
        <v>939</v>
      </c>
      <c r="AP417" s="441">
        <v>-4.34</v>
      </c>
      <c r="AQ417" s="441" t="s">
        <v>939</v>
      </c>
      <c r="AZ417" s="441" t="s">
        <v>985</v>
      </c>
      <c r="BA417" s="441" t="s">
        <v>4317</v>
      </c>
      <c r="BB417" s="441">
        <v>57251</v>
      </c>
      <c r="BC417" s="441" t="s">
        <v>973</v>
      </c>
      <c r="BD417" s="441" t="s">
        <v>1864</v>
      </c>
      <c r="BE417" s="442">
        <v>44855.818749999999</v>
      </c>
    </row>
    <row r="418" spans="1:57" hidden="1">
      <c r="A418" s="441">
        <v>22</v>
      </c>
      <c r="B418" s="441">
        <v>6</v>
      </c>
      <c r="C418" s="443">
        <v>44722</v>
      </c>
      <c r="D418" s="443">
        <v>44723</v>
      </c>
      <c r="E418" s="441">
        <v>2210</v>
      </c>
      <c r="F418" s="441">
        <v>312015</v>
      </c>
      <c r="G418" s="441">
        <v>71</v>
      </c>
      <c r="H418" s="441">
        <v>141305</v>
      </c>
      <c r="I418" s="441">
        <v>0</v>
      </c>
      <c r="J418" s="441" t="s">
        <v>777</v>
      </c>
      <c r="K418" s="441" t="s">
        <v>986</v>
      </c>
      <c r="L418" s="441" t="s">
        <v>1840</v>
      </c>
      <c r="M418" s="441" t="s">
        <v>462</v>
      </c>
      <c r="N418" s="441">
        <v>-40.94</v>
      </c>
      <c r="O418" s="441" t="s">
        <v>975</v>
      </c>
      <c r="P418" s="441" t="s">
        <v>4328</v>
      </c>
      <c r="Q418" s="441" t="s">
        <v>4328</v>
      </c>
      <c r="R418" s="441">
        <v>3781390</v>
      </c>
      <c r="S418" s="441">
        <v>7882</v>
      </c>
      <c r="T418" s="441" t="s">
        <v>1839</v>
      </c>
      <c r="U418" s="441" t="s">
        <v>1838</v>
      </c>
      <c r="AN418" s="441">
        <v>-40.94</v>
      </c>
      <c r="AO418" s="441" t="s">
        <v>939</v>
      </c>
      <c r="AP418" s="441">
        <v>-40.94</v>
      </c>
      <c r="AQ418" s="441" t="s">
        <v>939</v>
      </c>
      <c r="AZ418" s="441" t="s">
        <v>985</v>
      </c>
      <c r="BA418" s="441" t="s">
        <v>4317</v>
      </c>
      <c r="BB418" s="441">
        <v>57251</v>
      </c>
      <c r="BC418" s="441" t="s">
        <v>973</v>
      </c>
      <c r="BD418" s="441" t="s">
        <v>1864</v>
      </c>
      <c r="BE418" s="442">
        <v>44855.818749999999</v>
      </c>
    </row>
    <row r="419" spans="1:57" hidden="1">
      <c r="A419" s="441">
        <v>22</v>
      </c>
      <c r="B419" s="441">
        <v>6</v>
      </c>
      <c r="C419" s="443">
        <v>44722</v>
      </c>
      <c r="D419" s="443">
        <v>44723</v>
      </c>
      <c r="E419" s="441">
        <v>2210</v>
      </c>
      <c r="F419" s="441">
        <v>312000</v>
      </c>
      <c r="G419" s="441">
        <v>75</v>
      </c>
      <c r="H419" s="441">
        <v>141308</v>
      </c>
      <c r="I419" s="441">
        <v>0</v>
      </c>
      <c r="J419" s="441" t="s">
        <v>777</v>
      </c>
      <c r="K419" s="441" t="s">
        <v>1037</v>
      </c>
      <c r="L419" s="441" t="s">
        <v>1841</v>
      </c>
      <c r="M419" s="441" t="s">
        <v>464</v>
      </c>
      <c r="N419" s="441">
        <v>6945.84</v>
      </c>
      <c r="O419" s="441" t="s">
        <v>975</v>
      </c>
      <c r="P419" s="441" t="s">
        <v>4328</v>
      </c>
      <c r="Q419" s="441" t="s">
        <v>4328</v>
      </c>
      <c r="R419" s="441">
        <v>3781390</v>
      </c>
      <c r="S419" s="441">
        <v>8741</v>
      </c>
      <c r="T419" s="441" t="s">
        <v>1839</v>
      </c>
      <c r="U419" s="441" t="s">
        <v>1838</v>
      </c>
      <c r="AN419" s="441">
        <v>6945.84</v>
      </c>
      <c r="AO419" s="441" t="s">
        <v>939</v>
      </c>
      <c r="AP419" s="441">
        <v>6945.84</v>
      </c>
      <c r="AQ419" s="441" t="s">
        <v>939</v>
      </c>
      <c r="AZ419" s="441" t="s">
        <v>985</v>
      </c>
      <c r="BA419" s="441" t="s">
        <v>4317</v>
      </c>
      <c r="BB419" s="441">
        <v>57251</v>
      </c>
      <c r="BC419" s="441" t="s">
        <v>973</v>
      </c>
      <c r="BD419" s="441" t="s">
        <v>1864</v>
      </c>
      <c r="BE419" s="442">
        <v>44855.818749999999</v>
      </c>
    </row>
    <row r="420" spans="1:57" hidden="1">
      <c r="A420" s="441">
        <v>22</v>
      </c>
      <c r="B420" s="441">
        <v>6</v>
      </c>
      <c r="C420" s="443">
        <v>44722</v>
      </c>
      <c r="D420" s="443">
        <v>44723</v>
      </c>
      <c r="E420" s="441">
        <v>2210</v>
      </c>
      <c r="F420" s="441">
        <v>312010</v>
      </c>
      <c r="G420" s="441">
        <v>71</v>
      </c>
      <c r="H420" s="441">
        <v>141308</v>
      </c>
      <c r="I420" s="441">
        <v>0</v>
      </c>
      <c r="J420" s="441" t="s">
        <v>777</v>
      </c>
      <c r="K420" s="441" t="s">
        <v>1006</v>
      </c>
      <c r="L420" s="441" t="s">
        <v>1840</v>
      </c>
      <c r="M420" s="441" t="s">
        <v>464</v>
      </c>
      <c r="N420" s="441">
        <v>-45.57</v>
      </c>
      <c r="O420" s="441" t="s">
        <v>975</v>
      </c>
      <c r="P420" s="441" t="s">
        <v>4328</v>
      </c>
      <c r="Q420" s="441" t="s">
        <v>4328</v>
      </c>
      <c r="R420" s="441">
        <v>3781390</v>
      </c>
      <c r="S420" s="441">
        <v>8742</v>
      </c>
      <c r="T420" s="441" t="s">
        <v>1839</v>
      </c>
      <c r="U420" s="441" t="s">
        <v>1838</v>
      </c>
      <c r="AN420" s="441">
        <v>-45.57</v>
      </c>
      <c r="AO420" s="441" t="s">
        <v>939</v>
      </c>
      <c r="AP420" s="441">
        <v>-45.57</v>
      </c>
      <c r="AQ420" s="441" t="s">
        <v>939</v>
      </c>
      <c r="AZ420" s="441" t="s">
        <v>985</v>
      </c>
      <c r="BA420" s="441" t="s">
        <v>4317</v>
      </c>
      <c r="BB420" s="441">
        <v>57251</v>
      </c>
      <c r="BC420" s="441" t="s">
        <v>973</v>
      </c>
      <c r="BD420" s="441" t="s">
        <v>1864</v>
      </c>
      <c r="BE420" s="442">
        <v>44855.818749999999</v>
      </c>
    </row>
    <row r="421" spans="1:57" hidden="1">
      <c r="A421" s="441">
        <v>22</v>
      </c>
      <c r="B421" s="441">
        <v>6</v>
      </c>
      <c r="C421" s="443">
        <v>44722</v>
      </c>
      <c r="D421" s="443">
        <v>44723</v>
      </c>
      <c r="E421" s="441">
        <v>2210</v>
      </c>
      <c r="F421" s="441">
        <v>312010</v>
      </c>
      <c r="G421" s="441">
        <v>71</v>
      </c>
      <c r="H421" s="441">
        <v>141308</v>
      </c>
      <c r="I421" s="441">
        <v>0</v>
      </c>
      <c r="J421" s="441" t="s">
        <v>777</v>
      </c>
      <c r="K421" s="441" t="s">
        <v>1006</v>
      </c>
      <c r="L421" s="441" t="s">
        <v>1840</v>
      </c>
      <c r="M421" s="441" t="s">
        <v>464</v>
      </c>
      <c r="N421" s="441">
        <v>-666.12</v>
      </c>
      <c r="O421" s="441" t="s">
        <v>975</v>
      </c>
      <c r="P421" s="441" t="s">
        <v>4328</v>
      </c>
      <c r="Q421" s="441" t="s">
        <v>4328</v>
      </c>
      <c r="R421" s="441">
        <v>3781390</v>
      </c>
      <c r="S421" s="441">
        <v>8743</v>
      </c>
      <c r="T421" s="441" t="s">
        <v>1839</v>
      </c>
      <c r="U421" s="441" t="s">
        <v>1838</v>
      </c>
      <c r="AN421" s="441">
        <v>-666.12</v>
      </c>
      <c r="AO421" s="441" t="s">
        <v>939</v>
      </c>
      <c r="AP421" s="441">
        <v>-666.12</v>
      </c>
      <c r="AQ421" s="441" t="s">
        <v>939</v>
      </c>
      <c r="AZ421" s="441" t="s">
        <v>985</v>
      </c>
      <c r="BA421" s="441" t="s">
        <v>4317</v>
      </c>
      <c r="BB421" s="441">
        <v>57251</v>
      </c>
      <c r="BC421" s="441" t="s">
        <v>973</v>
      </c>
      <c r="BD421" s="441" t="s">
        <v>1864</v>
      </c>
      <c r="BE421" s="442">
        <v>44855.818749999999</v>
      </c>
    </row>
    <row r="422" spans="1:57" hidden="1">
      <c r="A422" s="441">
        <v>22</v>
      </c>
      <c r="B422" s="441">
        <v>6</v>
      </c>
      <c r="C422" s="443">
        <v>44722</v>
      </c>
      <c r="D422" s="443">
        <v>44723</v>
      </c>
      <c r="E422" s="441">
        <v>2210</v>
      </c>
      <c r="F422" s="441">
        <v>312015</v>
      </c>
      <c r="G422" s="441">
        <v>71</v>
      </c>
      <c r="H422" s="441">
        <v>141308</v>
      </c>
      <c r="I422" s="441">
        <v>0</v>
      </c>
      <c r="J422" s="441" t="s">
        <v>777</v>
      </c>
      <c r="K422" s="441" t="s">
        <v>986</v>
      </c>
      <c r="L422" s="441" t="s">
        <v>1840</v>
      </c>
      <c r="M422" s="441" t="s">
        <v>464</v>
      </c>
      <c r="N422" s="441">
        <v>-429.61</v>
      </c>
      <c r="O422" s="441" t="s">
        <v>975</v>
      </c>
      <c r="P422" s="441" t="s">
        <v>4328</v>
      </c>
      <c r="Q422" s="441" t="s">
        <v>4328</v>
      </c>
      <c r="R422" s="441">
        <v>3781390</v>
      </c>
      <c r="S422" s="441">
        <v>8744</v>
      </c>
      <c r="T422" s="441" t="s">
        <v>1839</v>
      </c>
      <c r="U422" s="441" t="s">
        <v>1838</v>
      </c>
      <c r="AN422" s="441">
        <v>-429.61</v>
      </c>
      <c r="AO422" s="441" t="s">
        <v>939</v>
      </c>
      <c r="AP422" s="441">
        <v>-429.61</v>
      </c>
      <c r="AQ422" s="441" t="s">
        <v>939</v>
      </c>
      <c r="AZ422" s="441" t="s">
        <v>985</v>
      </c>
      <c r="BA422" s="441" t="s">
        <v>4317</v>
      </c>
      <c r="BB422" s="441">
        <v>57251</v>
      </c>
      <c r="BC422" s="441" t="s">
        <v>973</v>
      </c>
      <c r="BD422" s="441" t="s">
        <v>1864</v>
      </c>
      <c r="BE422" s="442">
        <v>44855.818749999999</v>
      </c>
    </row>
    <row r="423" spans="1:57" hidden="1">
      <c r="A423" s="441">
        <v>22</v>
      </c>
      <c r="B423" s="441">
        <v>6</v>
      </c>
      <c r="C423" s="443">
        <v>44722</v>
      </c>
      <c r="D423" s="443">
        <v>44723</v>
      </c>
      <c r="E423" s="441">
        <v>2210</v>
      </c>
      <c r="F423" s="441">
        <v>312015</v>
      </c>
      <c r="G423" s="441">
        <v>71</v>
      </c>
      <c r="H423" s="441">
        <v>141308</v>
      </c>
      <c r="I423" s="441">
        <v>0</v>
      </c>
      <c r="J423" s="441" t="s">
        <v>777</v>
      </c>
      <c r="K423" s="441" t="s">
        <v>986</v>
      </c>
      <c r="L423" s="441" t="s">
        <v>1840</v>
      </c>
      <c r="M423" s="441" t="s">
        <v>464</v>
      </c>
      <c r="N423" s="441">
        <v>-6279.72</v>
      </c>
      <c r="O423" s="441" t="s">
        <v>975</v>
      </c>
      <c r="P423" s="441" t="s">
        <v>4328</v>
      </c>
      <c r="Q423" s="441" t="s">
        <v>4328</v>
      </c>
      <c r="R423" s="441">
        <v>3781390</v>
      </c>
      <c r="S423" s="441">
        <v>8745</v>
      </c>
      <c r="T423" s="441" t="s">
        <v>1839</v>
      </c>
      <c r="U423" s="441" t="s">
        <v>1838</v>
      </c>
      <c r="AN423" s="441">
        <v>-6279.72</v>
      </c>
      <c r="AO423" s="441" t="s">
        <v>939</v>
      </c>
      <c r="AP423" s="441">
        <v>-6279.72</v>
      </c>
      <c r="AQ423" s="441" t="s">
        <v>939</v>
      </c>
      <c r="AZ423" s="441" t="s">
        <v>985</v>
      </c>
      <c r="BA423" s="441" t="s">
        <v>4317</v>
      </c>
      <c r="BB423" s="441">
        <v>57251</v>
      </c>
      <c r="BC423" s="441" t="s">
        <v>973</v>
      </c>
      <c r="BD423" s="441" t="s">
        <v>1864</v>
      </c>
      <c r="BE423" s="442">
        <v>44855.818749999999</v>
      </c>
    </row>
    <row r="424" spans="1:57" hidden="1">
      <c r="A424" s="441">
        <v>22</v>
      </c>
      <c r="B424" s="441">
        <v>6</v>
      </c>
      <c r="C424" s="443">
        <v>44722</v>
      </c>
      <c r="D424" s="443">
        <v>44723</v>
      </c>
      <c r="E424" s="441">
        <v>2210</v>
      </c>
      <c r="F424" s="441">
        <v>312010</v>
      </c>
      <c r="G424" s="441">
        <v>71</v>
      </c>
      <c r="H424" s="441">
        <v>141310</v>
      </c>
      <c r="I424" s="441">
        <v>0</v>
      </c>
      <c r="J424" s="441" t="s">
        <v>777</v>
      </c>
      <c r="K424" s="441" t="s">
        <v>1006</v>
      </c>
      <c r="L424" s="441" t="s">
        <v>1840</v>
      </c>
      <c r="M424" s="441" t="s">
        <v>563</v>
      </c>
      <c r="N424" s="441">
        <v>-777.7</v>
      </c>
      <c r="O424" s="441" t="s">
        <v>975</v>
      </c>
      <c r="P424" s="441" t="s">
        <v>4328</v>
      </c>
      <c r="Q424" s="441" t="s">
        <v>4328</v>
      </c>
      <c r="R424" s="441">
        <v>3781390</v>
      </c>
      <c r="S424" s="441">
        <v>10110</v>
      </c>
      <c r="T424" s="441" t="s">
        <v>1839</v>
      </c>
      <c r="U424" s="441" t="s">
        <v>1838</v>
      </c>
      <c r="AN424" s="441">
        <v>-777.7</v>
      </c>
      <c r="AO424" s="441" t="s">
        <v>939</v>
      </c>
      <c r="AP424" s="441">
        <v>-777.7</v>
      </c>
      <c r="AQ424" s="441" t="s">
        <v>939</v>
      </c>
      <c r="AZ424" s="441" t="s">
        <v>985</v>
      </c>
      <c r="BA424" s="441" t="s">
        <v>4317</v>
      </c>
      <c r="BB424" s="441">
        <v>57251</v>
      </c>
      <c r="BC424" s="441" t="s">
        <v>973</v>
      </c>
      <c r="BD424" s="441" t="s">
        <v>1864</v>
      </c>
      <c r="BE424" s="442">
        <v>44855.818749999999</v>
      </c>
    </row>
    <row r="425" spans="1:57" hidden="1">
      <c r="A425" s="441">
        <v>22</v>
      </c>
      <c r="B425" s="441">
        <v>6</v>
      </c>
      <c r="C425" s="443">
        <v>44722</v>
      </c>
      <c r="D425" s="443">
        <v>44723</v>
      </c>
      <c r="E425" s="441">
        <v>2210</v>
      </c>
      <c r="F425" s="441">
        <v>312015</v>
      </c>
      <c r="G425" s="441">
        <v>71</v>
      </c>
      <c r="H425" s="441">
        <v>141310</v>
      </c>
      <c r="I425" s="441">
        <v>0</v>
      </c>
      <c r="J425" s="441" t="s">
        <v>777</v>
      </c>
      <c r="K425" s="441" t="s">
        <v>986</v>
      </c>
      <c r="L425" s="441" t="s">
        <v>1840</v>
      </c>
      <c r="M425" s="441" t="s">
        <v>563</v>
      </c>
      <c r="N425" s="441">
        <v>-7331.62</v>
      </c>
      <c r="O425" s="441" t="s">
        <v>975</v>
      </c>
      <c r="P425" s="441" t="s">
        <v>4328</v>
      </c>
      <c r="Q425" s="441" t="s">
        <v>4328</v>
      </c>
      <c r="R425" s="441">
        <v>3781390</v>
      </c>
      <c r="S425" s="441">
        <v>10111</v>
      </c>
      <c r="T425" s="441" t="s">
        <v>1839</v>
      </c>
      <c r="U425" s="441" t="s">
        <v>1838</v>
      </c>
      <c r="AN425" s="441">
        <v>-7331.62</v>
      </c>
      <c r="AO425" s="441" t="s">
        <v>939</v>
      </c>
      <c r="AP425" s="441">
        <v>-7331.62</v>
      </c>
      <c r="AQ425" s="441" t="s">
        <v>939</v>
      </c>
      <c r="AZ425" s="441" t="s">
        <v>985</v>
      </c>
      <c r="BA425" s="441" t="s">
        <v>4317</v>
      </c>
      <c r="BB425" s="441">
        <v>57251</v>
      </c>
      <c r="BC425" s="441" t="s">
        <v>973</v>
      </c>
      <c r="BD425" s="441" t="s">
        <v>1864</v>
      </c>
      <c r="BE425" s="442">
        <v>44855.818749999999</v>
      </c>
    </row>
    <row r="426" spans="1:57" hidden="1">
      <c r="A426" s="441">
        <v>22</v>
      </c>
      <c r="B426" s="441">
        <v>6</v>
      </c>
      <c r="C426" s="443">
        <v>44722</v>
      </c>
      <c r="D426" s="443">
        <v>44723</v>
      </c>
      <c r="E426" s="441">
        <v>2210</v>
      </c>
      <c r="F426" s="441">
        <v>312000</v>
      </c>
      <c r="G426" s="441">
        <v>75</v>
      </c>
      <c r="H426" s="441">
        <v>141401</v>
      </c>
      <c r="I426" s="441">
        <v>0</v>
      </c>
      <c r="J426" s="441" t="s">
        <v>777</v>
      </c>
      <c r="K426" s="441" t="s">
        <v>1037</v>
      </c>
      <c r="L426" s="441" t="s">
        <v>1841</v>
      </c>
      <c r="M426" s="441" t="s">
        <v>564</v>
      </c>
      <c r="N426" s="441">
        <v>436650.69</v>
      </c>
      <c r="O426" s="441" t="s">
        <v>975</v>
      </c>
      <c r="P426" s="441" t="s">
        <v>4328</v>
      </c>
      <c r="Q426" s="441" t="s">
        <v>4328</v>
      </c>
      <c r="R426" s="441">
        <v>3781390</v>
      </c>
      <c r="S426" s="441">
        <v>11412</v>
      </c>
      <c r="T426" s="441" t="s">
        <v>1839</v>
      </c>
      <c r="U426" s="441" t="s">
        <v>1838</v>
      </c>
      <c r="AN426" s="441">
        <v>436650.69</v>
      </c>
      <c r="AO426" s="441" t="s">
        <v>939</v>
      </c>
      <c r="AP426" s="441">
        <v>436650.69</v>
      </c>
      <c r="AQ426" s="441" t="s">
        <v>939</v>
      </c>
      <c r="AZ426" s="441" t="s">
        <v>985</v>
      </c>
      <c r="BA426" s="441" t="s">
        <v>4317</v>
      </c>
      <c r="BB426" s="441">
        <v>57251</v>
      </c>
      <c r="BC426" s="441" t="s">
        <v>973</v>
      </c>
      <c r="BD426" s="441" t="s">
        <v>1864</v>
      </c>
      <c r="BE426" s="442">
        <v>44855.818749999999</v>
      </c>
    </row>
    <row r="427" spans="1:57" hidden="1">
      <c r="A427" s="441">
        <v>22</v>
      </c>
      <c r="B427" s="441">
        <v>6</v>
      </c>
      <c r="C427" s="443">
        <v>44722</v>
      </c>
      <c r="D427" s="443">
        <v>44723</v>
      </c>
      <c r="E427" s="441">
        <v>2210</v>
      </c>
      <c r="F427" s="441">
        <v>312010</v>
      </c>
      <c r="G427" s="441">
        <v>71</v>
      </c>
      <c r="H427" s="441">
        <v>141401</v>
      </c>
      <c r="I427" s="441">
        <v>0</v>
      </c>
      <c r="J427" s="441" t="s">
        <v>777</v>
      </c>
      <c r="K427" s="441" t="s">
        <v>1006</v>
      </c>
      <c r="L427" s="441" t="s">
        <v>1840</v>
      </c>
      <c r="M427" s="441" t="s">
        <v>564</v>
      </c>
      <c r="N427" s="441">
        <v>-109.93</v>
      </c>
      <c r="O427" s="441" t="s">
        <v>975</v>
      </c>
      <c r="P427" s="441" t="s">
        <v>4328</v>
      </c>
      <c r="Q427" s="441" t="s">
        <v>4328</v>
      </c>
      <c r="R427" s="441">
        <v>3781390</v>
      </c>
      <c r="S427" s="441">
        <v>11413</v>
      </c>
      <c r="T427" s="441" t="s">
        <v>1839</v>
      </c>
      <c r="U427" s="441" t="s">
        <v>1838</v>
      </c>
      <c r="AN427" s="441">
        <v>-109.93</v>
      </c>
      <c r="AO427" s="441" t="s">
        <v>939</v>
      </c>
      <c r="AP427" s="441">
        <v>-109.93</v>
      </c>
      <c r="AQ427" s="441" t="s">
        <v>939</v>
      </c>
      <c r="AZ427" s="441" t="s">
        <v>985</v>
      </c>
      <c r="BA427" s="441" t="s">
        <v>4317</v>
      </c>
      <c r="BB427" s="441">
        <v>57251</v>
      </c>
      <c r="BC427" s="441" t="s">
        <v>973</v>
      </c>
      <c r="BD427" s="441" t="s">
        <v>1864</v>
      </c>
      <c r="BE427" s="442">
        <v>44855.818749999999</v>
      </c>
    </row>
    <row r="428" spans="1:57" hidden="1">
      <c r="A428" s="441">
        <v>22</v>
      </c>
      <c r="B428" s="441">
        <v>6</v>
      </c>
      <c r="C428" s="443">
        <v>44722</v>
      </c>
      <c r="D428" s="443">
        <v>44723</v>
      </c>
      <c r="E428" s="441">
        <v>2210</v>
      </c>
      <c r="F428" s="441">
        <v>312010</v>
      </c>
      <c r="G428" s="441">
        <v>71</v>
      </c>
      <c r="H428" s="441">
        <v>141401</v>
      </c>
      <c r="I428" s="441">
        <v>0</v>
      </c>
      <c r="J428" s="441" t="s">
        <v>777</v>
      </c>
      <c r="K428" s="441" t="s">
        <v>1006</v>
      </c>
      <c r="L428" s="441" t="s">
        <v>1840</v>
      </c>
      <c r="M428" s="441" t="s">
        <v>564</v>
      </c>
      <c r="N428" s="441">
        <v>-41875.46</v>
      </c>
      <c r="O428" s="441" t="s">
        <v>975</v>
      </c>
      <c r="P428" s="441" t="s">
        <v>4328</v>
      </c>
      <c r="Q428" s="441" t="s">
        <v>4328</v>
      </c>
      <c r="R428" s="441">
        <v>3781390</v>
      </c>
      <c r="S428" s="441">
        <v>11414</v>
      </c>
      <c r="T428" s="441" t="s">
        <v>1839</v>
      </c>
      <c r="U428" s="441" t="s">
        <v>1838</v>
      </c>
      <c r="AN428" s="441">
        <v>-41875.46</v>
      </c>
      <c r="AO428" s="441" t="s">
        <v>939</v>
      </c>
      <c r="AP428" s="441">
        <v>-41875.46</v>
      </c>
      <c r="AQ428" s="441" t="s">
        <v>939</v>
      </c>
      <c r="AZ428" s="441" t="s">
        <v>985</v>
      </c>
      <c r="BA428" s="441" t="s">
        <v>4317</v>
      </c>
      <c r="BB428" s="441">
        <v>57251</v>
      </c>
      <c r="BC428" s="441" t="s">
        <v>973</v>
      </c>
      <c r="BD428" s="441" t="s">
        <v>1864</v>
      </c>
      <c r="BE428" s="442">
        <v>44855.818749999999</v>
      </c>
    </row>
    <row r="429" spans="1:57" hidden="1">
      <c r="A429" s="441">
        <v>22</v>
      </c>
      <c r="B429" s="441">
        <v>6</v>
      </c>
      <c r="C429" s="443">
        <v>44722</v>
      </c>
      <c r="D429" s="443">
        <v>44723</v>
      </c>
      <c r="E429" s="441">
        <v>2210</v>
      </c>
      <c r="F429" s="441">
        <v>312015</v>
      </c>
      <c r="G429" s="441">
        <v>71</v>
      </c>
      <c r="H429" s="441">
        <v>141401</v>
      </c>
      <c r="I429" s="441">
        <v>0</v>
      </c>
      <c r="J429" s="441" t="s">
        <v>777</v>
      </c>
      <c r="K429" s="441" t="s">
        <v>986</v>
      </c>
      <c r="L429" s="441" t="s">
        <v>1840</v>
      </c>
      <c r="M429" s="441" t="s">
        <v>564</v>
      </c>
      <c r="N429" s="441">
        <v>-1036.3599999999999</v>
      </c>
      <c r="O429" s="441" t="s">
        <v>975</v>
      </c>
      <c r="P429" s="441" t="s">
        <v>4328</v>
      </c>
      <c r="Q429" s="441" t="s">
        <v>4328</v>
      </c>
      <c r="R429" s="441">
        <v>3781390</v>
      </c>
      <c r="S429" s="441">
        <v>11415</v>
      </c>
      <c r="T429" s="441" t="s">
        <v>1839</v>
      </c>
      <c r="U429" s="441" t="s">
        <v>1838</v>
      </c>
      <c r="AN429" s="441">
        <v>-1036.3599999999999</v>
      </c>
      <c r="AO429" s="441" t="s">
        <v>939</v>
      </c>
      <c r="AP429" s="441">
        <v>-1036.3599999999999</v>
      </c>
      <c r="AQ429" s="441" t="s">
        <v>939</v>
      </c>
      <c r="AZ429" s="441" t="s">
        <v>985</v>
      </c>
      <c r="BA429" s="441" t="s">
        <v>4317</v>
      </c>
      <c r="BB429" s="441">
        <v>57251</v>
      </c>
      <c r="BC429" s="441" t="s">
        <v>973</v>
      </c>
      <c r="BD429" s="441" t="s">
        <v>1864</v>
      </c>
      <c r="BE429" s="442">
        <v>44855.818749999999</v>
      </c>
    </row>
    <row r="430" spans="1:57" hidden="1">
      <c r="A430" s="441">
        <v>22</v>
      </c>
      <c r="B430" s="441">
        <v>6</v>
      </c>
      <c r="C430" s="443">
        <v>44722</v>
      </c>
      <c r="D430" s="443">
        <v>44723</v>
      </c>
      <c r="E430" s="441">
        <v>2210</v>
      </c>
      <c r="F430" s="441">
        <v>312015</v>
      </c>
      <c r="G430" s="441">
        <v>71</v>
      </c>
      <c r="H430" s="441">
        <v>141401</v>
      </c>
      <c r="I430" s="441">
        <v>0</v>
      </c>
      <c r="J430" s="441" t="s">
        <v>777</v>
      </c>
      <c r="K430" s="441" t="s">
        <v>986</v>
      </c>
      <c r="L430" s="441" t="s">
        <v>1840</v>
      </c>
      <c r="M430" s="441" t="s">
        <v>564</v>
      </c>
      <c r="N430" s="441">
        <v>-394775.23</v>
      </c>
      <c r="O430" s="441" t="s">
        <v>975</v>
      </c>
      <c r="P430" s="441" t="s">
        <v>4328</v>
      </c>
      <c r="Q430" s="441" t="s">
        <v>4328</v>
      </c>
      <c r="R430" s="441">
        <v>3781390</v>
      </c>
      <c r="S430" s="441">
        <v>11416</v>
      </c>
      <c r="T430" s="441" t="s">
        <v>1839</v>
      </c>
      <c r="U430" s="441" t="s">
        <v>1838</v>
      </c>
      <c r="AN430" s="441">
        <v>-394775.23</v>
      </c>
      <c r="AO430" s="441" t="s">
        <v>939</v>
      </c>
      <c r="AP430" s="441">
        <v>-394775.23</v>
      </c>
      <c r="AQ430" s="441" t="s">
        <v>939</v>
      </c>
      <c r="AZ430" s="441" t="s">
        <v>985</v>
      </c>
      <c r="BA430" s="441" t="s">
        <v>4317</v>
      </c>
      <c r="BB430" s="441">
        <v>57251</v>
      </c>
      <c r="BC430" s="441" t="s">
        <v>973</v>
      </c>
      <c r="BD430" s="441" t="s">
        <v>1864</v>
      </c>
      <c r="BE430" s="442">
        <v>44855.818749999999</v>
      </c>
    </row>
    <row r="431" spans="1:57" hidden="1">
      <c r="A431" s="441">
        <v>22</v>
      </c>
      <c r="B431" s="441">
        <v>6</v>
      </c>
      <c r="C431" s="443">
        <v>44722</v>
      </c>
      <c r="D431" s="443">
        <v>44723</v>
      </c>
      <c r="E431" s="441">
        <v>2210</v>
      </c>
      <c r="F431" s="441">
        <v>312010</v>
      </c>
      <c r="G431" s="441">
        <v>71</v>
      </c>
      <c r="H431" s="441">
        <v>141501</v>
      </c>
      <c r="I431" s="441">
        <v>0</v>
      </c>
      <c r="J431" s="441" t="s">
        <v>777</v>
      </c>
      <c r="K431" s="441" t="s">
        <v>1006</v>
      </c>
      <c r="L431" s="441" t="s">
        <v>1840</v>
      </c>
      <c r="M431" s="441" t="s">
        <v>566</v>
      </c>
      <c r="N431" s="441">
        <v>-15.45</v>
      </c>
      <c r="O431" s="441" t="s">
        <v>975</v>
      </c>
      <c r="P431" s="441" t="s">
        <v>4328</v>
      </c>
      <c r="Q431" s="441" t="s">
        <v>4328</v>
      </c>
      <c r="R431" s="441">
        <v>3781390</v>
      </c>
      <c r="S431" s="441">
        <v>12690</v>
      </c>
      <c r="T431" s="441" t="s">
        <v>1839</v>
      </c>
      <c r="U431" s="441" t="s">
        <v>1838</v>
      </c>
      <c r="AN431" s="441">
        <v>-15.45</v>
      </c>
      <c r="AO431" s="441" t="s">
        <v>939</v>
      </c>
      <c r="AP431" s="441">
        <v>-15.45</v>
      </c>
      <c r="AQ431" s="441" t="s">
        <v>939</v>
      </c>
      <c r="AZ431" s="441" t="s">
        <v>985</v>
      </c>
      <c r="BA431" s="441" t="s">
        <v>4317</v>
      </c>
      <c r="BB431" s="441">
        <v>57251</v>
      </c>
      <c r="BC431" s="441" t="s">
        <v>973</v>
      </c>
      <c r="BD431" s="441" t="s">
        <v>1864</v>
      </c>
      <c r="BE431" s="442">
        <v>44855.818749999999</v>
      </c>
    </row>
    <row r="432" spans="1:57" hidden="1">
      <c r="A432" s="441">
        <v>22</v>
      </c>
      <c r="B432" s="441">
        <v>6</v>
      </c>
      <c r="C432" s="443">
        <v>44722</v>
      </c>
      <c r="D432" s="443">
        <v>44723</v>
      </c>
      <c r="E432" s="441">
        <v>2210</v>
      </c>
      <c r="F432" s="441">
        <v>312015</v>
      </c>
      <c r="G432" s="441">
        <v>71</v>
      </c>
      <c r="H432" s="441">
        <v>141501</v>
      </c>
      <c r="I432" s="441">
        <v>0</v>
      </c>
      <c r="J432" s="441" t="s">
        <v>777</v>
      </c>
      <c r="K432" s="441" t="s">
        <v>986</v>
      </c>
      <c r="L432" s="441" t="s">
        <v>1840</v>
      </c>
      <c r="M432" s="441" t="s">
        <v>566</v>
      </c>
      <c r="N432" s="441">
        <v>-145.62</v>
      </c>
      <c r="O432" s="441" t="s">
        <v>975</v>
      </c>
      <c r="P432" s="441" t="s">
        <v>4328</v>
      </c>
      <c r="Q432" s="441" t="s">
        <v>4328</v>
      </c>
      <c r="R432" s="441">
        <v>3781390</v>
      </c>
      <c r="S432" s="441">
        <v>12691</v>
      </c>
      <c r="T432" s="441" t="s">
        <v>1839</v>
      </c>
      <c r="U432" s="441" t="s">
        <v>1838</v>
      </c>
      <c r="AN432" s="441">
        <v>-145.62</v>
      </c>
      <c r="AO432" s="441" t="s">
        <v>939</v>
      </c>
      <c r="AP432" s="441">
        <v>-145.62</v>
      </c>
      <c r="AQ432" s="441" t="s">
        <v>939</v>
      </c>
      <c r="AZ432" s="441" t="s">
        <v>985</v>
      </c>
      <c r="BA432" s="441" t="s">
        <v>4317</v>
      </c>
      <c r="BB432" s="441">
        <v>57251</v>
      </c>
      <c r="BC432" s="441" t="s">
        <v>973</v>
      </c>
      <c r="BD432" s="441" t="s">
        <v>1864</v>
      </c>
      <c r="BE432" s="442">
        <v>44855.818749999999</v>
      </c>
    </row>
    <row r="433" spans="1:57" hidden="1">
      <c r="A433" s="441">
        <v>22</v>
      </c>
      <c r="B433" s="441">
        <v>6</v>
      </c>
      <c r="C433" s="443">
        <v>44722</v>
      </c>
      <c r="D433" s="443">
        <v>44723</v>
      </c>
      <c r="E433" s="441">
        <v>2210</v>
      </c>
      <c r="F433" s="441">
        <v>312010</v>
      </c>
      <c r="G433" s="441">
        <v>71</v>
      </c>
      <c r="H433" s="441">
        <v>141502</v>
      </c>
      <c r="I433" s="441">
        <v>0</v>
      </c>
      <c r="J433" s="441" t="s">
        <v>777</v>
      </c>
      <c r="K433" s="441" t="s">
        <v>1006</v>
      </c>
      <c r="L433" s="441" t="s">
        <v>1840</v>
      </c>
      <c r="M433" s="441" t="s">
        <v>567</v>
      </c>
      <c r="N433" s="441">
        <v>-772.94</v>
      </c>
      <c r="O433" s="441" t="s">
        <v>975</v>
      </c>
      <c r="P433" s="441" t="s">
        <v>4328</v>
      </c>
      <c r="Q433" s="441" t="s">
        <v>4328</v>
      </c>
      <c r="R433" s="441">
        <v>3781390</v>
      </c>
      <c r="S433" s="441">
        <v>13344</v>
      </c>
      <c r="T433" s="441" t="s">
        <v>1839</v>
      </c>
      <c r="U433" s="441" t="s">
        <v>1838</v>
      </c>
      <c r="AN433" s="441">
        <v>-772.94</v>
      </c>
      <c r="AO433" s="441" t="s">
        <v>939</v>
      </c>
      <c r="AP433" s="441">
        <v>-772.94</v>
      </c>
      <c r="AQ433" s="441" t="s">
        <v>939</v>
      </c>
      <c r="AZ433" s="441" t="s">
        <v>985</v>
      </c>
      <c r="BA433" s="441" t="s">
        <v>4317</v>
      </c>
      <c r="BB433" s="441">
        <v>57251</v>
      </c>
      <c r="BC433" s="441" t="s">
        <v>973</v>
      </c>
      <c r="BD433" s="441" t="s">
        <v>1864</v>
      </c>
      <c r="BE433" s="442">
        <v>44855.818749999999</v>
      </c>
    </row>
    <row r="434" spans="1:57" hidden="1">
      <c r="A434" s="441">
        <v>22</v>
      </c>
      <c r="B434" s="441">
        <v>6</v>
      </c>
      <c r="C434" s="443">
        <v>44722</v>
      </c>
      <c r="D434" s="443">
        <v>44723</v>
      </c>
      <c r="E434" s="441">
        <v>2210</v>
      </c>
      <c r="F434" s="441">
        <v>312015</v>
      </c>
      <c r="G434" s="441">
        <v>71</v>
      </c>
      <c r="H434" s="441">
        <v>141502</v>
      </c>
      <c r="I434" s="441">
        <v>0</v>
      </c>
      <c r="J434" s="441" t="s">
        <v>777</v>
      </c>
      <c r="K434" s="441" t="s">
        <v>986</v>
      </c>
      <c r="L434" s="441" t="s">
        <v>1840</v>
      </c>
      <c r="M434" s="441" t="s">
        <v>567</v>
      </c>
      <c r="N434" s="441">
        <v>-7286.82</v>
      </c>
      <c r="O434" s="441" t="s">
        <v>975</v>
      </c>
      <c r="P434" s="441" t="s">
        <v>4328</v>
      </c>
      <c r="Q434" s="441" t="s">
        <v>4328</v>
      </c>
      <c r="R434" s="441">
        <v>3781390</v>
      </c>
      <c r="S434" s="441">
        <v>13345</v>
      </c>
      <c r="T434" s="441" t="s">
        <v>1839</v>
      </c>
      <c r="U434" s="441" t="s">
        <v>1838</v>
      </c>
      <c r="AN434" s="441">
        <v>-7286.82</v>
      </c>
      <c r="AO434" s="441" t="s">
        <v>939</v>
      </c>
      <c r="AP434" s="441">
        <v>-7286.82</v>
      </c>
      <c r="AQ434" s="441" t="s">
        <v>939</v>
      </c>
      <c r="AZ434" s="441" t="s">
        <v>985</v>
      </c>
      <c r="BA434" s="441" t="s">
        <v>4317</v>
      </c>
      <c r="BB434" s="441">
        <v>57251</v>
      </c>
      <c r="BC434" s="441" t="s">
        <v>973</v>
      </c>
      <c r="BD434" s="441" t="s">
        <v>1864</v>
      </c>
      <c r="BE434" s="442">
        <v>44855.818749999999</v>
      </c>
    </row>
    <row r="435" spans="1:57" hidden="1">
      <c r="A435" s="441">
        <v>22</v>
      </c>
      <c r="B435" s="441">
        <v>6</v>
      </c>
      <c r="C435" s="443">
        <v>44722</v>
      </c>
      <c r="D435" s="443">
        <v>44723</v>
      </c>
      <c r="E435" s="441">
        <v>2210</v>
      </c>
      <c r="F435" s="441">
        <v>312010</v>
      </c>
      <c r="G435" s="441">
        <v>71</v>
      </c>
      <c r="H435" s="441">
        <v>141503</v>
      </c>
      <c r="I435" s="441">
        <v>0</v>
      </c>
      <c r="J435" s="441" t="s">
        <v>777</v>
      </c>
      <c r="K435" s="441" t="s">
        <v>1006</v>
      </c>
      <c r="L435" s="441" t="s">
        <v>1840</v>
      </c>
      <c r="M435" s="441" t="s">
        <v>568</v>
      </c>
      <c r="N435" s="441">
        <v>-2360.27</v>
      </c>
      <c r="O435" s="441" t="s">
        <v>975</v>
      </c>
      <c r="P435" s="441" t="s">
        <v>4328</v>
      </c>
      <c r="Q435" s="441" t="s">
        <v>4328</v>
      </c>
      <c r="R435" s="441">
        <v>3781390</v>
      </c>
      <c r="S435" s="441">
        <v>14167</v>
      </c>
      <c r="T435" s="441" t="s">
        <v>1839</v>
      </c>
      <c r="U435" s="441" t="s">
        <v>1838</v>
      </c>
      <c r="AN435" s="441">
        <v>-2360.27</v>
      </c>
      <c r="AO435" s="441" t="s">
        <v>939</v>
      </c>
      <c r="AP435" s="441">
        <v>-2360.27</v>
      </c>
      <c r="AQ435" s="441" t="s">
        <v>939</v>
      </c>
      <c r="AZ435" s="441" t="s">
        <v>985</v>
      </c>
      <c r="BA435" s="441" t="s">
        <v>4317</v>
      </c>
      <c r="BB435" s="441">
        <v>57251</v>
      </c>
      <c r="BC435" s="441" t="s">
        <v>973</v>
      </c>
      <c r="BD435" s="441" t="s">
        <v>1864</v>
      </c>
      <c r="BE435" s="442">
        <v>44855.818749999999</v>
      </c>
    </row>
    <row r="436" spans="1:57" hidden="1">
      <c r="A436" s="441">
        <v>22</v>
      </c>
      <c r="B436" s="441">
        <v>6</v>
      </c>
      <c r="C436" s="443">
        <v>44722</v>
      </c>
      <c r="D436" s="443">
        <v>44723</v>
      </c>
      <c r="E436" s="441">
        <v>2210</v>
      </c>
      <c r="F436" s="441">
        <v>312015</v>
      </c>
      <c r="G436" s="441">
        <v>71</v>
      </c>
      <c r="H436" s="441">
        <v>141503</v>
      </c>
      <c r="I436" s="441">
        <v>0</v>
      </c>
      <c r="J436" s="441" t="s">
        <v>777</v>
      </c>
      <c r="K436" s="441" t="s">
        <v>986</v>
      </c>
      <c r="L436" s="441" t="s">
        <v>1840</v>
      </c>
      <c r="M436" s="441" t="s">
        <v>568</v>
      </c>
      <c r="N436" s="441">
        <v>-22251.16</v>
      </c>
      <c r="O436" s="441" t="s">
        <v>975</v>
      </c>
      <c r="P436" s="441" t="s">
        <v>4328</v>
      </c>
      <c r="Q436" s="441" t="s">
        <v>4328</v>
      </c>
      <c r="R436" s="441">
        <v>3781390</v>
      </c>
      <c r="S436" s="441">
        <v>14168</v>
      </c>
      <c r="T436" s="441" t="s">
        <v>1839</v>
      </c>
      <c r="U436" s="441" t="s">
        <v>1838</v>
      </c>
      <c r="AN436" s="441">
        <v>-22251.16</v>
      </c>
      <c r="AO436" s="441" t="s">
        <v>939</v>
      </c>
      <c r="AP436" s="441">
        <v>-22251.16</v>
      </c>
      <c r="AQ436" s="441" t="s">
        <v>939</v>
      </c>
      <c r="AZ436" s="441" t="s">
        <v>985</v>
      </c>
      <c r="BA436" s="441" t="s">
        <v>4317</v>
      </c>
      <c r="BB436" s="441">
        <v>57251</v>
      </c>
      <c r="BC436" s="441" t="s">
        <v>973</v>
      </c>
      <c r="BD436" s="441" t="s">
        <v>1864</v>
      </c>
      <c r="BE436" s="442">
        <v>44855.818749999999</v>
      </c>
    </row>
    <row r="437" spans="1:57" hidden="1">
      <c r="A437" s="441">
        <v>22</v>
      </c>
      <c r="B437" s="441">
        <v>6</v>
      </c>
      <c r="C437" s="443">
        <v>44722</v>
      </c>
      <c r="D437" s="443">
        <v>44723</v>
      </c>
      <c r="E437" s="441">
        <v>2210</v>
      </c>
      <c r="F437" s="441">
        <v>312000</v>
      </c>
      <c r="G437" s="441">
        <v>75</v>
      </c>
      <c r="H437" s="441">
        <v>141504</v>
      </c>
      <c r="I437" s="441">
        <v>0</v>
      </c>
      <c r="J437" s="441" t="s">
        <v>777</v>
      </c>
      <c r="K437" s="441" t="s">
        <v>1037</v>
      </c>
      <c r="L437" s="441" t="s">
        <v>1841</v>
      </c>
      <c r="M437" s="441" t="s">
        <v>569</v>
      </c>
      <c r="N437" s="441">
        <v>43784.6</v>
      </c>
      <c r="O437" s="441" t="s">
        <v>975</v>
      </c>
      <c r="P437" s="441" t="s">
        <v>4328</v>
      </c>
      <c r="Q437" s="441" t="s">
        <v>4328</v>
      </c>
      <c r="R437" s="441">
        <v>3781390</v>
      </c>
      <c r="S437" s="441">
        <v>17196</v>
      </c>
      <c r="T437" s="441" t="s">
        <v>1839</v>
      </c>
      <c r="U437" s="441" t="s">
        <v>1838</v>
      </c>
      <c r="AN437" s="441">
        <v>43784.6</v>
      </c>
      <c r="AO437" s="441" t="s">
        <v>939</v>
      </c>
      <c r="AP437" s="441">
        <v>43784.6</v>
      </c>
      <c r="AQ437" s="441" t="s">
        <v>939</v>
      </c>
      <c r="AZ437" s="441" t="s">
        <v>985</v>
      </c>
      <c r="BA437" s="441" t="s">
        <v>4317</v>
      </c>
      <c r="BB437" s="441">
        <v>57251</v>
      </c>
      <c r="BC437" s="441" t="s">
        <v>973</v>
      </c>
      <c r="BD437" s="441" t="s">
        <v>1864</v>
      </c>
      <c r="BE437" s="442">
        <v>44855.818749999999</v>
      </c>
    </row>
    <row r="438" spans="1:57" hidden="1">
      <c r="A438" s="441">
        <v>22</v>
      </c>
      <c r="B438" s="441">
        <v>6</v>
      </c>
      <c r="C438" s="443">
        <v>44722</v>
      </c>
      <c r="D438" s="443">
        <v>44723</v>
      </c>
      <c r="E438" s="441">
        <v>2210</v>
      </c>
      <c r="F438" s="441">
        <v>312010</v>
      </c>
      <c r="G438" s="441">
        <v>71</v>
      </c>
      <c r="H438" s="441">
        <v>141504</v>
      </c>
      <c r="I438" s="441">
        <v>0</v>
      </c>
      <c r="J438" s="441" t="s">
        <v>777</v>
      </c>
      <c r="K438" s="441" t="s">
        <v>1006</v>
      </c>
      <c r="L438" s="441" t="s">
        <v>1840</v>
      </c>
      <c r="M438" s="441" t="s">
        <v>569</v>
      </c>
      <c r="N438" s="441">
        <v>-0.2</v>
      </c>
      <c r="O438" s="441" t="s">
        <v>975</v>
      </c>
      <c r="P438" s="441" t="s">
        <v>4328</v>
      </c>
      <c r="Q438" s="441" t="s">
        <v>4328</v>
      </c>
      <c r="R438" s="441">
        <v>3781390</v>
      </c>
      <c r="S438" s="441">
        <v>17197</v>
      </c>
      <c r="T438" s="441" t="s">
        <v>1839</v>
      </c>
      <c r="U438" s="441" t="s">
        <v>1838</v>
      </c>
      <c r="AN438" s="441">
        <v>-0.2</v>
      </c>
      <c r="AO438" s="441" t="s">
        <v>939</v>
      </c>
      <c r="AP438" s="441">
        <v>-0.2</v>
      </c>
      <c r="AQ438" s="441" t="s">
        <v>939</v>
      </c>
      <c r="AZ438" s="441" t="s">
        <v>985</v>
      </c>
      <c r="BA438" s="441" t="s">
        <v>4317</v>
      </c>
      <c r="BB438" s="441">
        <v>57251</v>
      </c>
      <c r="BC438" s="441" t="s">
        <v>973</v>
      </c>
      <c r="BD438" s="441" t="s">
        <v>1864</v>
      </c>
      <c r="BE438" s="442">
        <v>44855.818749999999</v>
      </c>
    </row>
    <row r="439" spans="1:57" hidden="1">
      <c r="A439" s="441">
        <v>22</v>
      </c>
      <c r="B439" s="441">
        <v>6</v>
      </c>
      <c r="C439" s="443">
        <v>44722</v>
      </c>
      <c r="D439" s="443">
        <v>44723</v>
      </c>
      <c r="E439" s="441">
        <v>2210</v>
      </c>
      <c r="F439" s="441">
        <v>312010</v>
      </c>
      <c r="G439" s="441">
        <v>71</v>
      </c>
      <c r="H439" s="441">
        <v>141504</v>
      </c>
      <c r="I439" s="441">
        <v>0</v>
      </c>
      <c r="J439" s="441" t="s">
        <v>777</v>
      </c>
      <c r="K439" s="441" t="s">
        <v>1006</v>
      </c>
      <c r="L439" s="441" t="s">
        <v>1840</v>
      </c>
      <c r="M439" s="441" t="s">
        <v>569</v>
      </c>
      <c r="N439" s="441">
        <v>-1.1000000000000001</v>
      </c>
      <c r="O439" s="441" t="s">
        <v>975</v>
      </c>
      <c r="P439" s="441" t="s">
        <v>4328</v>
      </c>
      <c r="Q439" s="441" t="s">
        <v>4328</v>
      </c>
      <c r="R439" s="441">
        <v>3781390</v>
      </c>
      <c r="S439" s="441">
        <v>17198</v>
      </c>
      <c r="T439" s="441" t="s">
        <v>1839</v>
      </c>
      <c r="U439" s="441" t="s">
        <v>1838</v>
      </c>
      <c r="AN439" s="441">
        <v>-1.1000000000000001</v>
      </c>
      <c r="AO439" s="441" t="s">
        <v>939</v>
      </c>
      <c r="AP439" s="441">
        <v>-1.1000000000000001</v>
      </c>
      <c r="AQ439" s="441" t="s">
        <v>939</v>
      </c>
      <c r="AZ439" s="441" t="s">
        <v>985</v>
      </c>
      <c r="BA439" s="441" t="s">
        <v>4317</v>
      </c>
      <c r="BB439" s="441">
        <v>57251</v>
      </c>
      <c r="BC439" s="441" t="s">
        <v>973</v>
      </c>
      <c r="BD439" s="441" t="s">
        <v>1864</v>
      </c>
      <c r="BE439" s="442">
        <v>44855.818749999999</v>
      </c>
    </row>
    <row r="440" spans="1:57" hidden="1">
      <c r="A440" s="441">
        <v>22</v>
      </c>
      <c r="B440" s="441">
        <v>6</v>
      </c>
      <c r="C440" s="443">
        <v>44722</v>
      </c>
      <c r="D440" s="443">
        <v>44723</v>
      </c>
      <c r="E440" s="441">
        <v>2210</v>
      </c>
      <c r="F440" s="441">
        <v>312010</v>
      </c>
      <c r="G440" s="441">
        <v>71</v>
      </c>
      <c r="H440" s="441">
        <v>141504</v>
      </c>
      <c r="I440" s="441">
        <v>0</v>
      </c>
      <c r="J440" s="441" t="s">
        <v>777</v>
      </c>
      <c r="K440" s="441" t="s">
        <v>1006</v>
      </c>
      <c r="L440" s="441" t="s">
        <v>1840</v>
      </c>
      <c r="M440" s="441" t="s">
        <v>569</v>
      </c>
      <c r="N440" s="441">
        <v>-1.62</v>
      </c>
      <c r="O440" s="441" t="s">
        <v>975</v>
      </c>
      <c r="P440" s="441" t="s">
        <v>4328</v>
      </c>
      <c r="Q440" s="441" t="s">
        <v>4328</v>
      </c>
      <c r="R440" s="441">
        <v>3781390</v>
      </c>
      <c r="S440" s="441">
        <v>17199</v>
      </c>
      <c r="T440" s="441" t="s">
        <v>1839</v>
      </c>
      <c r="U440" s="441" t="s">
        <v>1838</v>
      </c>
      <c r="AN440" s="441">
        <v>-1.62</v>
      </c>
      <c r="AO440" s="441" t="s">
        <v>939</v>
      </c>
      <c r="AP440" s="441">
        <v>-1.62</v>
      </c>
      <c r="AQ440" s="441" t="s">
        <v>939</v>
      </c>
      <c r="AZ440" s="441" t="s">
        <v>985</v>
      </c>
      <c r="BA440" s="441" t="s">
        <v>4317</v>
      </c>
      <c r="BB440" s="441">
        <v>57251</v>
      </c>
      <c r="BC440" s="441" t="s">
        <v>973</v>
      </c>
      <c r="BD440" s="441" t="s">
        <v>1864</v>
      </c>
      <c r="BE440" s="442">
        <v>44855.818749999999</v>
      </c>
    </row>
    <row r="441" spans="1:57" hidden="1">
      <c r="A441" s="441">
        <v>22</v>
      </c>
      <c r="B441" s="441">
        <v>6</v>
      </c>
      <c r="C441" s="443">
        <v>44722</v>
      </c>
      <c r="D441" s="443">
        <v>44723</v>
      </c>
      <c r="E441" s="441">
        <v>2210</v>
      </c>
      <c r="F441" s="441">
        <v>312010</v>
      </c>
      <c r="G441" s="441">
        <v>71</v>
      </c>
      <c r="H441" s="441">
        <v>141504</v>
      </c>
      <c r="I441" s="441">
        <v>0</v>
      </c>
      <c r="J441" s="441" t="s">
        <v>777</v>
      </c>
      <c r="K441" s="441" t="s">
        <v>1006</v>
      </c>
      <c r="L441" s="441" t="s">
        <v>1840</v>
      </c>
      <c r="M441" s="441" t="s">
        <v>569</v>
      </c>
      <c r="N441" s="441">
        <v>-3.15</v>
      </c>
      <c r="O441" s="441" t="s">
        <v>975</v>
      </c>
      <c r="P441" s="441" t="s">
        <v>4328</v>
      </c>
      <c r="Q441" s="441" t="s">
        <v>4328</v>
      </c>
      <c r="R441" s="441">
        <v>3781390</v>
      </c>
      <c r="S441" s="441">
        <v>17200</v>
      </c>
      <c r="T441" s="441" t="s">
        <v>1839</v>
      </c>
      <c r="U441" s="441" t="s">
        <v>1838</v>
      </c>
      <c r="AN441" s="441">
        <v>-3.15</v>
      </c>
      <c r="AO441" s="441" t="s">
        <v>939</v>
      </c>
      <c r="AP441" s="441">
        <v>-3.15</v>
      </c>
      <c r="AQ441" s="441" t="s">
        <v>939</v>
      </c>
      <c r="AZ441" s="441" t="s">
        <v>985</v>
      </c>
      <c r="BA441" s="441" t="s">
        <v>4317</v>
      </c>
      <c r="BB441" s="441">
        <v>57251</v>
      </c>
      <c r="BC441" s="441" t="s">
        <v>973</v>
      </c>
      <c r="BD441" s="441" t="s">
        <v>1864</v>
      </c>
      <c r="BE441" s="442">
        <v>44855.818749999999</v>
      </c>
    </row>
    <row r="442" spans="1:57" hidden="1">
      <c r="A442" s="441">
        <v>22</v>
      </c>
      <c r="B442" s="441">
        <v>6</v>
      </c>
      <c r="C442" s="443">
        <v>44722</v>
      </c>
      <c r="D442" s="443">
        <v>44723</v>
      </c>
      <c r="E442" s="441">
        <v>2210</v>
      </c>
      <c r="F442" s="441">
        <v>312010</v>
      </c>
      <c r="G442" s="441">
        <v>71</v>
      </c>
      <c r="H442" s="441">
        <v>141504</v>
      </c>
      <c r="I442" s="441">
        <v>0</v>
      </c>
      <c r="J442" s="441" t="s">
        <v>777</v>
      </c>
      <c r="K442" s="441" t="s">
        <v>1006</v>
      </c>
      <c r="L442" s="441" t="s">
        <v>1840</v>
      </c>
      <c r="M442" s="441" t="s">
        <v>569</v>
      </c>
      <c r="N442" s="441">
        <v>-3.16</v>
      </c>
      <c r="O442" s="441" t="s">
        <v>975</v>
      </c>
      <c r="P442" s="441" t="s">
        <v>4328</v>
      </c>
      <c r="Q442" s="441" t="s">
        <v>4328</v>
      </c>
      <c r="R442" s="441">
        <v>3781390</v>
      </c>
      <c r="S442" s="441">
        <v>17201</v>
      </c>
      <c r="T442" s="441" t="s">
        <v>1839</v>
      </c>
      <c r="U442" s="441" t="s">
        <v>1838</v>
      </c>
      <c r="AN442" s="441">
        <v>-3.16</v>
      </c>
      <c r="AO442" s="441" t="s">
        <v>939</v>
      </c>
      <c r="AP442" s="441">
        <v>-3.16</v>
      </c>
      <c r="AQ442" s="441" t="s">
        <v>939</v>
      </c>
      <c r="AZ442" s="441" t="s">
        <v>985</v>
      </c>
      <c r="BA442" s="441" t="s">
        <v>4317</v>
      </c>
      <c r="BB442" s="441">
        <v>57251</v>
      </c>
      <c r="BC442" s="441" t="s">
        <v>973</v>
      </c>
      <c r="BD442" s="441" t="s">
        <v>1864</v>
      </c>
      <c r="BE442" s="442">
        <v>44855.818749999999</v>
      </c>
    </row>
    <row r="443" spans="1:57" hidden="1">
      <c r="A443" s="441">
        <v>22</v>
      </c>
      <c r="B443" s="441">
        <v>6</v>
      </c>
      <c r="C443" s="443">
        <v>44722</v>
      </c>
      <c r="D443" s="443">
        <v>44723</v>
      </c>
      <c r="E443" s="441">
        <v>2210</v>
      </c>
      <c r="F443" s="441">
        <v>312010</v>
      </c>
      <c r="G443" s="441">
        <v>71</v>
      </c>
      <c r="H443" s="441">
        <v>141504</v>
      </c>
      <c r="I443" s="441">
        <v>0</v>
      </c>
      <c r="J443" s="441" t="s">
        <v>777</v>
      </c>
      <c r="K443" s="441" t="s">
        <v>1006</v>
      </c>
      <c r="L443" s="441" t="s">
        <v>1840</v>
      </c>
      <c r="M443" s="441" t="s">
        <v>569</v>
      </c>
      <c r="N443" s="441">
        <v>-6.04</v>
      </c>
      <c r="O443" s="441" t="s">
        <v>975</v>
      </c>
      <c r="P443" s="441" t="s">
        <v>4328</v>
      </c>
      <c r="Q443" s="441" t="s">
        <v>4328</v>
      </c>
      <c r="R443" s="441">
        <v>3781390</v>
      </c>
      <c r="S443" s="441">
        <v>17202</v>
      </c>
      <c r="T443" s="441" t="s">
        <v>1839</v>
      </c>
      <c r="U443" s="441" t="s">
        <v>1838</v>
      </c>
      <c r="AN443" s="441">
        <v>-6.04</v>
      </c>
      <c r="AO443" s="441" t="s">
        <v>939</v>
      </c>
      <c r="AP443" s="441">
        <v>-6.04</v>
      </c>
      <c r="AQ443" s="441" t="s">
        <v>939</v>
      </c>
      <c r="AZ443" s="441" t="s">
        <v>985</v>
      </c>
      <c r="BA443" s="441" t="s">
        <v>4317</v>
      </c>
      <c r="BB443" s="441">
        <v>57251</v>
      </c>
      <c r="BC443" s="441" t="s">
        <v>973</v>
      </c>
      <c r="BD443" s="441" t="s">
        <v>1864</v>
      </c>
      <c r="BE443" s="442">
        <v>44855.818749999999</v>
      </c>
    </row>
    <row r="444" spans="1:57" hidden="1">
      <c r="A444" s="441">
        <v>22</v>
      </c>
      <c r="B444" s="441">
        <v>6</v>
      </c>
      <c r="C444" s="443">
        <v>44722</v>
      </c>
      <c r="D444" s="443">
        <v>44723</v>
      </c>
      <c r="E444" s="441">
        <v>2210</v>
      </c>
      <c r="F444" s="441">
        <v>312010</v>
      </c>
      <c r="G444" s="441">
        <v>71</v>
      </c>
      <c r="H444" s="441">
        <v>141504</v>
      </c>
      <c r="I444" s="441">
        <v>0</v>
      </c>
      <c r="J444" s="441" t="s">
        <v>777</v>
      </c>
      <c r="K444" s="441" t="s">
        <v>1006</v>
      </c>
      <c r="L444" s="441" t="s">
        <v>1840</v>
      </c>
      <c r="M444" s="441" t="s">
        <v>569</v>
      </c>
      <c r="N444" s="441">
        <v>-7.87</v>
      </c>
      <c r="O444" s="441" t="s">
        <v>975</v>
      </c>
      <c r="P444" s="441" t="s">
        <v>4328</v>
      </c>
      <c r="Q444" s="441" t="s">
        <v>4328</v>
      </c>
      <c r="R444" s="441">
        <v>3781390</v>
      </c>
      <c r="S444" s="441">
        <v>17203</v>
      </c>
      <c r="T444" s="441" t="s">
        <v>1839</v>
      </c>
      <c r="U444" s="441" t="s">
        <v>1838</v>
      </c>
      <c r="AN444" s="441">
        <v>-7.87</v>
      </c>
      <c r="AO444" s="441" t="s">
        <v>939</v>
      </c>
      <c r="AP444" s="441">
        <v>-7.87</v>
      </c>
      <c r="AQ444" s="441" t="s">
        <v>939</v>
      </c>
      <c r="AZ444" s="441" t="s">
        <v>985</v>
      </c>
      <c r="BA444" s="441" t="s">
        <v>4317</v>
      </c>
      <c r="BB444" s="441">
        <v>57251</v>
      </c>
      <c r="BC444" s="441" t="s">
        <v>973</v>
      </c>
      <c r="BD444" s="441" t="s">
        <v>1864</v>
      </c>
      <c r="BE444" s="442">
        <v>44855.818749999999</v>
      </c>
    </row>
    <row r="445" spans="1:57" hidden="1">
      <c r="A445" s="441">
        <v>22</v>
      </c>
      <c r="B445" s="441">
        <v>6</v>
      </c>
      <c r="C445" s="443">
        <v>44722</v>
      </c>
      <c r="D445" s="443">
        <v>44723</v>
      </c>
      <c r="E445" s="441">
        <v>2210</v>
      </c>
      <c r="F445" s="441">
        <v>312010</v>
      </c>
      <c r="G445" s="441">
        <v>71</v>
      </c>
      <c r="H445" s="441">
        <v>141504</v>
      </c>
      <c r="I445" s="441">
        <v>0</v>
      </c>
      <c r="J445" s="441" t="s">
        <v>777</v>
      </c>
      <c r="K445" s="441" t="s">
        <v>1006</v>
      </c>
      <c r="L445" s="441" t="s">
        <v>1840</v>
      </c>
      <c r="M445" s="441" t="s">
        <v>569</v>
      </c>
      <c r="N445" s="441">
        <v>-15.14</v>
      </c>
      <c r="O445" s="441" t="s">
        <v>975</v>
      </c>
      <c r="P445" s="441" t="s">
        <v>4328</v>
      </c>
      <c r="Q445" s="441" t="s">
        <v>4328</v>
      </c>
      <c r="R445" s="441">
        <v>3781390</v>
      </c>
      <c r="S445" s="441">
        <v>17204</v>
      </c>
      <c r="T445" s="441" t="s">
        <v>1839</v>
      </c>
      <c r="U445" s="441" t="s">
        <v>1838</v>
      </c>
      <c r="AN445" s="441">
        <v>-15.14</v>
      </c>
      <c r="AO445" s="441" t="s">
        <v>939</v>
      </c>
      <c r="AP445" s="441">
        <v>-15.14</v>
      </c>
      <c r="AQ445" s="441" t="s">
        <v>939</v>
      </c>
      <c r="AZ445" s="441" t="s">
        <v>985</v>
      </c>
      <c r="BA445" s="441" t="s">
        <v>4317</v>
      </c>
      <c r="BB445" s="441">
        <v>57251</v>
      </c>
      <c r="BC445" s="441" t="s">
        <v>973</v>
      </c>
      <c r="BD445" s="441" t="s">
        <v>1864</v>
      </c>
      <c r="BE445" s="442">
        <v>44855.818749999999</v>
      </c>
    </row>
    <row r="446" spans="1:57" hidden="1">
      <c r="A446" s="441">
        <v>22</v>
      </c>
      <c r="B446" s="441">
        <v>6</v>
      </c>
      <c r="C446" s="443">
        <v>44722</v>
      </c>
      <c r="D446" s="443">
        <v>44723</v>
      </c>
      <c r="E446" s="441">
        <v>2210</v>
      </c>
      <c r="F446" s="441">
        <v>312010</v>
      </c>
      <c r="G446" s="441">
        <v>71</v>
      </c>
      <c r="H446" s="441">
        <v>141504</v>
      </c>
      <c r="I446" s="441">
        <v>0</v>
      </c>
      <c r="J446" s="441" t="s">
        <v>777</v>
      </c>
      <c r="K446" s="441" t="s">
        <v>1006</v>
      </c>
      <c r="L446" s="441" t="s">
        <v>1840</v>
      </c>
      <c r="M446" s="441" t="s">
        <v>569</v>
      </c>
      <c r="N446" s="441">
        <v>-4199.01</v>
      </c>
      <c r="O446" s="441" t="s">
        <v>975</v>
      </c>
      <c r="P446" s="441" t="s">
        <v>4328</v>
      </c>
      <c r="Q446" s="441" t="s">
        <v>4328</v>
      </c>
      <c r="R446" s="441">
        <v>3781390</v>
      </c>
      <c r="S446" s="441">
        <v>17205</v>
      </c>
      <c r="T446" s="441" t="s">
        <v>1839</v>
      </c>
      <c r="U446" s="441" t="s">
        <v>1838</v>
      </c>
      <c r="AN446" s="441">
        <v>-4199.01</v>
      </c>
      <c r="AO446" s="441" t="s">
        <v>939</v>
      </c>
      <c r="AP446" s="441">
        <v>-4199.01</v>
      </c>
      <c r="AQ446" s="441" t="s">
        <v>939</v>
      </c>
      <c r="AZ446" s="441" t="s">
        <v>985</v>
      </c>
      <c r="BA446" s="441" t="s">
        <v>4317</v>
      </c>
      <c r="BB446" s="441">
        <v>57251</v>
      </c>
      <c r="BC446" s="441" t="s">
        <v>973</v>
      </c>
      <c r="BD446" s="441" t="s">
        <v>1864</v>
      </c>
      <c r="BE446" s="442">
        <v>44855.818749999999</v>
      </c>
    </row>
    <row r="447" spans="1:57" hidden="1">
      <c r="A447" s="441">
        <v>22</v>
      </c>
      <c r="B447" s="441">
        <v>6</v>
      </c>
      <c r="C447" s="443">
        <v>44722</v>
      </c>
      <c r="D447" s="443">
        <v>44723</v>
      </c>
      <c r="E447" s="441">
        <v>2210</v>
      </c>
      <c r="F447" s="441">
        <v>312010</v>
      </c>
      <c r="G447" s="441">
        <v>71</v>
      </c>
      <c r="H447" s="441">
        <v>141504</v>
      </c>
      <c r="I447" s="441">
        <v>0</v>
      </c>
      <c r="J447" s="441" t="s">
        <v>777</v>
      </c>
      <c r="K447" s="441" t="s">
        <v>1006</v>
      </c>
      <c r="L447" s="441" t="s">
        <v>1840</v>
      </c>
      <c r="M447" s="441" t="s">
        <v>569</v>
      </c>
      <c r="N447" s="441">
        <v>-22193.01</v>
      </c>
      <c r="O447" s="441" t="s">
        <v>975</v>
      </c>
      <c r="P447" s="441" t="s">
        <v>4328</v>
      </c>
      <c r="Q447" s="441" t="s">
        <v>4328</v>
      </c>
      <c r="R447" s="441">
        <v>3781390</v>
      </c>
      <c r="S447" s="441">
        <v>17206</v>
      </c>
      <c r="T447" s="441" t="s">
        <v>1839</v>
      </c>
      <c r="U447" s="441" t="s">
        <v>1838</v>
      </c>
      <c r="AN447" s="441">
        <v>-22193.01</v>
      </c>
      <c r="AO447" s="441" t="s">
        <v>939</v>
      </c>
      <c r="AP447" s="441">
        <v>-22193.01</v>
      </c>
      <c r="AQ447" s="441" t="s">
        <v>939</v>
      </c>
      <c r="AZ447" s="441" t="s">
        <v>985</v>
      </c>
      <c r="BA447" s="441" t="s">
        <v>4317</v>
      </c>
      <c r="BB447" s="441">
        <v>57251</v>
      </c>
      <c r="BC447" s="441" t="s">
        <v>973</v>
      </c>
      <c r="BD447" s="441" t="s">
        <v>1864</v>
      </c>
      <c r="BE447" s="442">
        <v>44855.818749999999</v>
      </c>
    </row>
    <row r="448" spans="1:57" hidden="1">
      <c r="A448" s="441">
        <v>22</v>
      </c>
      <c r="B448" s="441">
        <v>6</v>
      </c>
      <c r="C448" s="443">
        <v>44722</v>
      </c>
      <c r="D448" s="443">
        <v>44723</v>
      </c>
      <c r="E448" s="441">
        <v>2210</v>
      </c>
      <c r="F448" s="441">
        <v>312015</v>
      </c>
      <c r="G448" s="441">
        <v>71</v>
      </c>
      <c r="H448" s="441">
        <v>141504</v>
      </c>
      <c r="I448" s="441">
        <v>0</v>
      </c>
      <c r="J448" s="441" t="s">
        <v>777</v>
      </c>
      <c r="K448" s="441" t="s">
        <v>986</v>
      </c>
      <c r="L448" s="441" t="s">
        <v>1840</v>
      </c>
      <c r="M448" s="441" t="s">
        <v>569</v>
      </c>
      <c r="N448" s="441">
        <v>-1.85</v>
      </c>
      <c r="O448" s="441" t="s">
        <v>975</v>
      </c>
      <c r="P448" s="441" t="s">
        <v>4328</v>
      </c>
      <c r="Q448" s="441" t="s">
        <v>4328</v>
      </c>
      <c r="R448" s="441">
        <v>3781390</v>
      </c>
      <c r="S448" s="441">
        <v>17207</v>
      </c>
      <c r="T448" s="441" t="s">
        <v>1839</v>
      </c>
      <c r="U448" s="441" t="s">
        <v>1838</v>
      </c>
      <c r="AN448" s="441">
        <v>-1.85</v>
      </c>
      <c r="AO448" s="441" t="s">
        <v>939</v>
      </c>
      <c r="AP448" s="441">
        <v>-1.85</v>
      </c>
      <c r="AQ448" s="441" t="s">
        <v>939</v>
      </c>
      <c r="AZ448" s="441" t="s">
        <v>985</v>
      </c>
      <c r="BA448" s="441" t="s">
        <v>4317</v>
      </c>
      <c r="BB448" s="441">
        <v>57251</v>
      </c>
      <c r="BC448" s="441" t="s">
        <v>973</v>
      </c>
      <c r="BD448" s="441" t="s">
        <v>1864</v>
      </c>
      <c r="BE448" s="442">
        <v>44855.818749999999</v>
      </c>
    </row>
    <row r="449" spans="1:57" hidden="1">
      <c r="A449" s="441">
        <v>22</v>
      </c>
      <c r="B449" s="441">
        <v>6</v>
      </c>
      <c r="C449" s="443">
        <v>44722</v>
      </c>
      <c r="D449" s="443">
        <v>44723</v>
      </c>
      <c r="E449" s="441">
        <v>2210</v>
      </c>
      <c r="F449" s="441">
        <v>312015</v>
      </c>
      <c r="G449" s="441">
        <v>71</v>
      </c>
      <c r="H449" s="441">
        <v>141504</v>
      </c>
      <c r="I449" s="441">
        <v>0</v>
      </c>
      <c r="J449" s="441" t="s">
        <v>777</v>
      </c>
      <c r="K449" s="441" t="s">
        <v>986</v>
      </c>
      <c r="L449" s="441" t="s">
        <v>1840</v>
      </c>
      <c r="M449" s="441" t="s">
        <v>569</v>
      </c>
      <c r="N449" s="441">
        <v>-10.36</v>
      </c>
      <c r="O449" s="441" t="s">
        <v>975</v>
      </c>
      <c r="P449" s="441" t="s">
        <v>4328</v>
      </c>
      <c r="Q449" s="441" t="s">
        <v>4328</v>
      </c>
      <c r="R449" s="441">
        <v>3781390</v>
      </c>
      <c r="S449" s="441">
        <v>17208</v>
      </c>
      <c r="T449" s="441" t="s">
        <v>1839</v>
      </c>
      <c r="U449" s="441" t="s">
        <v>1838</v>
      </c>
      <c r="AN449" s="441">
        <v>-10.36</v>
      </c>
      <c r="AO449" s="441" t="s">
        <v>939</v>
      </c>
      <c r="AP449" s="441">
        <v>-10.36</v>
      </c>
      <c r="AQ449" s="441" t="s">
        <v>939</v>
      </c>
      <c r="AZ449" s="441" t="s">
        <v>985</v>
      </c>
      <c r="BA449" s="441" t="s">
        <v>4317</v>
      </c>
      <c r="BB449" s="441">
        <v>57251</v>
      </c>
      <c r="BC449" s="441" t="s">
        <v>973</v>
      </c>
      <c r="BD449" s="441" t="s">
        <v>1864</v>
      </c>
      <c r="BE449" s="442">
        <v>44855.818749999999</v>
      </c>
    </row>
    <row r="450" spans="1:57" hidden="1">
      <c r="A450" s="441">
        <v>22</v>
      </c>
      <c r="B450" s="441">
        <v>6</v>
      </c>
      <c r="C450" s="443">
        <v>44722</v>
      </c>
      <c r="D450" s="443">
        <v>44723</v>
      </c>
      <c r="E450" s="441">
        <v>2210</v>
      </c>
      <c r="F450" s="441">
        <v>312015</v>
      </c>
      <c r="G450" s="441">
        <v>71</v>
      </c>
      <c r="H450" s="441">
        <v>141504</v>
      </c>
      <c r="I450" s="441">
        <v>0</v>
      </c>
      <c r="J450" s="441" t="s">
        <v>777</v>
      </c>
      <c r="K450" s="441" t="s">
        <v>986</v>
      </c>
      <c r="L450" s="441" t="s">
        <v>1840</v>
      </c>
      <c r="M450" s="441" t="s">
        <v>569</v>
      </c>
      <c r="N450" s="441">
        <v>-15.32</v>
      </c>
      <c r="O450" s="441" t="s">
        <v>975</v>
      </c>
      <c r="P450" s="441" t="s">
        <v>4328</v>
      </c>
      <c r="Q450" s="441" t="s">
        <v>4328</v>
      </c>
      <c r="R450" s="441">
        <v>3781390</v>
      </c>
      <c r="S450" s="441">
        <v>17209</v>
      </c>
      <c r="T450" s="441" t="s">
        <v>1839</v>
      </c>
      <c r="U450" s="441" t="s">
        <v>1838</v>
      </c>
      <c r="AN450" s="441">
        <v>-15.32</v>
      </c>
      <c r="AO450" s="441" t="s">
        <v>939</v>
      </c>
      <c r="AP450" s="441">
        <v>-15.32</v>
      </c>
      <c r="AQ450" s="441" t="s">
        <v>939</v>
      </c>
      <c r="AZ450" s="441" t="s">
        <v>985</v>
      </c>
      <c r="BA450" s="441" t="s">
        <v>4317</v>
      </c>
      <c r="BB450" s="441">
        <v>57251</v>
      </c>
      <c r="BC450" s="441" t="s">
        <v>973</v>
      </c>
      <c r="BD450" s="441" t="s">
        <v>1864</v>
      </c>
      <c r="BE450" s="442">
        <v>44855.818749999999</v>
      </c>
    </row>
    <row r="451" spans="1:57" hidden="1">
      <c r="A451" s="441">
        <v>22</v>
      </c>
      <c r="B451" s="441">
        <v>6</v>
      </c>
      <c r="C451" s="443">
        <v>44722</v>
      </c>
      <c r="D451" s="443">
        <v>44723</v>
      </c>
      <c r="E451" s="441">
        <v>2210</v>
      </c>
      <c r="F451" s="441">
        <v>312015</v>
      </c>
      <c r="G451" s="441">
        <v>71</v>
      </c>
      <c r="H451" s="441">
        <v>141504</v>
      </c>
      <c r="I451" s="441">
        <v>0</v>
      </c>
      <c r="J451" s="441" t="s">
        <v>777</v>
      </c>
      <c r="K451" s="441" t="s">
        <v>986</v>
      </c>
      <c r="L451" s="441" t="s">
        <v>1840</v>
      </c>
      <c r="M451" s="441" t="s">
        <v>569</v>
      </c>
      <c r="N451" s="441">
        <v>-29.67</v>
      </c>
      <c r="O451" s="441" t="s">
        <v>975</v>
      </c>
      <c r="P451" s="441" t="s">
        <v>4328</v>
      </c>
      <c r="Q451" s="441" t="s">
        <v>4328</v>
      </c>
      <c r="R451" s="441">
        <v>3781390</v>
      </c>
      <c r="S451" s="441">
        <v>17210</v>
      </c>
      <c r="T451" s="441" t="s">
        <v>1839</v>
      </c>
      <c r="U451" s="441" t="s">
        <v>1838</v>
      </c>
      <c r="AN451" s="441">
        <v>-29.67</v>
      </c>
      <c r="AO451" s="441" t="s">
        <v>939</v>
      </c>
      <c r="AP451" s="441">
        <v>-29.67</v>
      </c>
      <c r="AQ451" s="441" t="s">
        <v>939</v>
      </c>
      <c r="AZ451" s="441" t="s">
        <v>985</v>
      </c>
      <c r="BA451" s="441" t="s">
        <v>4317</v>
      </c>
      <c r="BB451" s="441">
        <v>57251</v>
      </c>
      <c r="BC451" s="441" t="s">
        <v>973</v>
      </c>
      <c r="BD451" s="441" t="s">
        <v>1864</v>
      </c>
      <c r="BE451" s="442">
        <v>44855.818749999999</v>
      </c>
    </row>
    <row r="452" spans="1:57" hidden="1">
      <c r="A452" s="441">
        <v>22</v>
      </c>
      <c r="B452" s="441">
        <v>6</v>
      </c>
      <c r="C452" s="443">
        <v>44722</v>
      </c>
      <c r="D452" s="443">
        <v>44723</v>
      </c>
      <c r="E452" s="441">
        <v>2210</v>
      </c>
      <c r="F452" s="441">
        <v>312015</v>
      </c>
      <c r="G452" s="441">
        <v>71</v>
      </c>
      <c r="H452" s="441">
        <v>141504</v>
      </c>
      <c r="I452" s="441">
        <v>0</v>
      </c>
      <c r="J452" s="441" t="s">
        <v>777</v>
      </c>
      <c r="K452" s="441" t="s">
        <v>986</v>
      </c>
      <c r="L452" s="441" t="s">
        <v>1840</v>
      </c>
      <c r="M452" s="441" t="s">
        <v>569</v>
      </c>
      <c r="N452" s="441">
        <v>-29.82</v>
      </c>
      <c r="O452" s="441" t="s">
        <v>975</v>
      </c>
      <c r="P452" s="441" t="s">
        <v>4328</v>
      </c>
      <c r="Q452" s="441" t="s">
        <v>4328</v>
      </c>
      <c r="R452" s="441">
        <v>3781390</v>
      </c>
      <c r="S452" s="441">
        <v>17211</v>
      </c>
      <c r="T452" s="441" t="s">
        <v>1839</v>
      </c>
      <c r="U452" s="441" t="s">
        <v>1838</v>
      </c>
      <c r="AN452" s="441">
        <v>-29.82</v>
      </c>
      <c r="AO452" s="441" t="s">
        <v>939</v>
      </c>
      <c r="AP452" s="441">
        <v>-29.82</v>
      </c>
      <c r="AQ452" s="441" t="s">
        <v>939</v>
      </c>
      <c r="AZ452" s="441" t="s">
        <v>985</v>
      </c>
      <c r="BA452" s="441" t="s">
        <v>4317</v>
      </c>
      <c r="BB452" s="441">
        <v>57251</v>
      </c>
      <c r="BC452" s="441" t="s">
        <v>973</v>
      </c>
      <c r="BD452" s="441" t="s">
        <v>1864</v>
      </c>
      <c r="BE452" s="442">
        <v>44855.818749999999</v>
      </c>
    </row>
    <row r="453" spans="1:57" hidden="1">
      <c r="A453" s="441">
        <v>22</v>
      </c>
      <c r="B453" s="441">
        <v>6</v>
      </c>
      <c r="C453" s="443">
        <v>44722</v>
      </c>
      <c r="D453" s="443">
        <v>44723</v>
      </c>
      <c r="E453" s="441">
        <v>2210</v>
      </c>
      <c r="F453" s="441">
        <v>312015</v>
      </c>
      <c r="G453" s="441">
        <v>71</v>
      </c>
      <c r="H453" s="441">
        <v>141504</v>
      </c>
      <c r="I453" s="441">
        <v>0</v>
      </c>
      <c r="J453" s="441" t="s">
        <v>777</v>
      </c>
      <c r="K453" s="441" t="s">
        <v>986</v>
      </c>
      <c r="L453" s="441" t="s">
        <v>1840</v>
      </c>
      <c r="M453" s="441" t="s">
        <v>569</v>
      </c>
      <c r="N453" s="441">
        <v>-56.94</v>
      </c>
      <c r="O453" s="441" t="s">
        <v>975</v>
      </c>
      <c r="P453" s="441" t="s">
        <v>4328</v>
      </c>
      <c r="Q453" s="441" t="s">
        <v>4328</v>
      </c>
      <c r="R453" s="441">
        <v>3781390</v>
      </c>
      <c r="S453" s="441">
        <v>17212</v>
      </c>
      <c r="T453" s="441" t="s">
        <v>1839</v>
      </c>
      <c r="U453" s="441" t="s">
        <v>1838</v>
      </c>
      <c r="AN453" s="441">
        <v>-56.94</v>
      </c>
      <c r="AO453" s="441" t="s">
        <v>939</v>
      </c>
      <c r="AP453" s="441">
        <v>-56.94</v>
      </c>
      <c r="AQ453" s="441" t="s">
        <v>939</v>
      </c>
      <c r="AZ453" s="441" t="s">
        <v>985</v>
      </c>
      <c r="BA453" s="441" t="s">
        <v>4317</v>
      </c>
      <c r="BB453" s="441">
        <v>57251</v>
      </c>
      <c r="BC453" s="441" t="s">
        <v>973</v>
      </c>
      <c r="BD453" s="441" t="s">
        <v>1864</v>
      </c>
      <c r="BE453" s="442">
        <v>44855.818749999999</v>
      </c>
    </row>
    <row r="454" spans="1:57" hidden="1">
      <c r="A454" s="441">
        <v>22</v>
      </c>
      <c r="B454" s="441">
        <v>6</v>
      </c>
      <c r="C454" s="443">
        <v>44722</v>
      </c>
      <c r="D454" s="443">
        <v>44723</v>
      </c>
      <c r="E454" s="441">
        <v>2210</v>
      </c>
      <c r="F454" s="441">
        <v>312015</v>
      </c>
      <c r="G454" s="441">
        <v>71</v>
      </c>
      <c r="H454" s="441">
        <v>141504</v>
      </c>
      <c r="I454" s="441">
        <v>0</v>
      </c>
      <c r="J454" s="441" t="s">
        <v>777</v>
      </c>
      <c r="K454" s="441" t="s">
        <v>986</v>
      </c>
      <c r="L454" s="441" t="s">
        <v>1840</v>
      </c>
      <c r="M454" s="441" t="s">
        <v>569</v>
      </c>
      <c r="N454" s="441">
        <v>-74.239999999999995</v>
      </c>
      <c r="O454" s="441" t="s">
        <v>975</v>
      </c>
      <c r="P454" s="441" t="s">
        <v>4328</v>
      </c>
      <c r="Q454" s="441" t="s">
        <v>4328</v>
      </c>
      <c r="R454" s="441">
        <v>3781390</v>
      </c>
      <c r="S454" s="441">
        <v>17213</v>
      </c>
      <c r="T454" s="441" t="s">
        <v>1839</v>
      </c>
      <c r="U454" s="441" t="s">
        <v>1838</v>
      </c>
      <c r="AN454" s="441">
        <v>-74.239999999999995</v>
      </c>
      <c r="AO454" s="441" t="s">
        <v>939</v>
      </c>
      <c r="AP454" s="441">
        <v>-74.239999999999995</v>
      </c>
      <c r="AQ454" s="441" t="s">
        <v>939</v>
      </c>
      <c r="AZ454" s="441" t="s">
        <v>985</v>
      </c>
      <c r="BA454" s="441" t="s">
        <v>4317</v>
      </c>
      <c r="BB454" s="441">
        <v>57251</v>
      </c>
      <c r="BC454" s="441" t="s">
        <v>973</v>
      </c>
      <c r="BD454" s="441" t="s">
        <v>1864</v>
      </c>
      <c r="BE454" s="442">
        <v>44855.818749999999</v>
      </c>
    </row>
    <row r="455" spans="1:57" hidden="1">
      <c r="A455" s="441">
        <v>22</v>
      </c>
      <c r="B455" s="441">
        <v>6</v>
      </c>
      <c r="C455" s="443">
        <v>44722</v>
      </c>
      <c r="D455" s="443">
        <v>44723</v>
      </c>
      <c r="E455" s="441">
        <v>2210</v>
      </c>
      <c r="F455" s="441">
        <v>312015</v>
      </c>
      <c r="G455" s="441">
        <v>71</v>
      </c>
      <c r="H455" s="441">
        <v>141504</v>
      </c>
      <c r="I455" s="441">
        <v>0</v>
      </c>
      <c r="J455" s="441" t="s">
        <v>777</v>
      </c>
      <c r="K455" s="441" t="s">
        <v>986</v>
      </c>
      <c r="L455" s="441" t="s">
        <v>1840</v>
      </c>
      <c r="M455" s="441" t="s">
        <v>569</v>
      </c>
      <c r="N455" s="441">
        <v>-142.78</v>
      </c>
      <c r="O455" s="441" t="s">
        <v>975</v>
      </c>
      <c r="P455" s="441" t="s">
        <v>4328</v>
      </c>
      <c r="Q455" s="441" t="s">
        <v>4328</v>
      </c>
      <c r="R455" s="441">
        <v>3781390</v>
      </c>
      <c r="S455" s="441">
        <v>17214</v>
      </c>
      <c r="T455" s="441" t="s">
        <v>1839</v>
      </c>
      <c r="U455" s="441" t="s">
        <v>1838</v>
      </c>
      <c r="AN455" s="441">
        <v>-142.78</v>
      </c>
      <c r="AO455" s="441" t="s">
        <v>939</v>
      </c>
      <c r="AP455" s="441">
        <v>-142.78</v>
      </c>
      <c r="AQ455" s="441" t="s">
        <v>939</v>
      </c>
      <c r="AZ455" s="441" t="s">
        <v>985</v>
      </c>
      <c r="BA455" s="441" t="s">
        <v>4317</v>
      </c>
      <c r="BB455" s="441">
        <v>57251</v>
      </c>
      <c r="BC455" s="441" t="s">
        <v>973</v>
      </c>
      <c r="BD455" s="441" t="s">
        <v>1864</v>
      </c>
      <c r="BE455" s="442">
        <v>44855.818749999999</v>
      </c>
    </row>
    <row r="456" spans="1:57" hidden="1">
      <c r="A456" s="441">
        <v>22</v>
      </c>
      <c r="B456" s="441">
        <v>6</v>
      </c>
      <c r="C456" s="443">
        <v>44722</v>
      </c>
      <c r="D456" s="443">
        <v>44723</v>
      </c>
      <c r="E456" s="441">
        <v>2210</v>
      </c>
      <c r="F456" s="441">
        <v>312015</v>
      </c>
      <c r="G456" s="441">
        <v>71</v>
      </c>
      <c r="H456" s="441">
        <v>141504</v>
      </c>
      <c r="I456" s="441">
        <v>0</v>
      </c>
      <c r="J456" s="441" t="s">
        <v>777</v>
      </c>
      <c r="K456" s="441" t="s">
        <v>986</v>
      </c>
      <c r="L456" s="441" t="s">
        <v>1840</v>
      </c>
      <c r="M456" s="441" t="s">
        <v>569</v>
      </c>
      <c r="N456" s="441">
        <v>-39585.589999999997</v>
      </c>
      <c r="O456" s="441" t="s">
        <v>975</v>
      </c>
      <c r="P456" s="441" t="s">
        <v>4328</v>
      </c>
      <c r="Q456" s="441" t="s">
        <v>4328</v>
      </c>
      <c r="R456" s="441">
        <v>3781390</v>
      </c>
      <c r="S456" s="441">
        <v>17215</v>
      </c>
      <c r="T456" s="441" t="s">
        <v>1839</v>
      </c>
      <c r="U456" s="441" t="s">
        <v>1838</v>
      </c>
      <c r="AN456" s="441">
        <v>-39585.589999999997</v>
      </c>
      <c r="AO456" s="441" t="s">
        <v>939</v>
      </c>
      <c r="AP456" s="441">
        <v>-39585.589999999997</v>
      </c>
      <c r="AQ456" s="441" t="s">
        <v>939</v>
      </c>
      <c r="AZ456" s="441" t="s">
        <v>985</v>
      </c>
      <c r="BA456" s="441" t="s">
        <v>4317</v>
      </c>
      <c r="BB456" s="441">
        <v>57251</v>
      </c>
      <c r="BC456" s="441" t="s">
        <v>973</v>
      </c>
      <c r="BD456" s="441" t="s">
        <v>1864</v>
      </c>
      <c r="BE456" s="442">
        <v>44855.818749999999</v>
      </c>
    </row>
    <row r="457" spans="1:57" hidden="1">
      <c r="A457" s="441">
        <v>22</v>
      </c>
      <c r="B457" s="441">
        <v>6</v>
      </c>
      <c r="C457" s="443">
        <v>44722</v>
      </c>
      <c r="D457" s="443">
        <v>44723</v>
      </c>
      <c r="E457" s="441">
        <v>2210</v>
      </c>
      <c r="F457" s="441">
        <v>312015</v>
      </c>
      <c r="G457" s="441">
        <v>71</v>
      </c>
      <c r="H457" s="441">
        <v>141504</v>
      </c>
      <c r="I457" s="441">
        <v>0</v>
      </c>
      <c r="J457" s="441" t="s">
        <v>777</v>
      </c>
      <c r="K457" s="441" t="s">
        <v>986</v>
      </c>
      <c r="L457" s="441" t="s">
        <v>1840</v>
      </c>
      <c r="M457" s="441" t="s">
        <v>569</v>
      </c>
      <c r="N457" s="441">
        <v>-209221.57</v>
      </c>
      <c r="O457" s="441" t="s">
        <v>975</v>
      </c>
      <c r="P457" s="441" t="s">
        <v>4328</v>
      </c>
      <c r="Q457" s="441" t="s">
        <v>4328</v>
      </c>
      <c r="R457" s="441">
        <v>3781390</v>
      </c>
      <c r="S457" s="441">
        <v>17216</v>
      </c>
      <c r="T457" s="441" t="s">
        <v>1839</v>
      </c>
      <c r="U457" s="441" t="s">
        <v>1838</v>
      </c>
      <c r="AN457" s="441">
        <v>-209221.57</v>
      </c>
      <c r="AO457" s="441" t="s">
        <v>939</v>
      </c>
      <c r="AP457" s="441">
        <v>-209221.57</v>
      </c>
      <c r="AQ457" s="441" t="s">
        <v>939</v>
      </c>
      <c r="AZ457" s="441" t="s">
        <v>985</v>
      </c>
      <c r="BA457" s="441" t="s">
        <v>4317</v>
      </c>
      <c r="BB457" s="441">
        <v>57251</v>
      </c>
      <c r="BC457" s="441" t="s">
        <v>973</v>
      </c>
      <c r="BD457" s="441" t="s">
        <v>1864</v>
      </c>
      <c r="BE457" s="442">
        <v>44855.818749999999</v>
      </c>
    </row>
    <row r="458" spans="1:57" hidden="1">
      <c r="A458" s="441">
        <v>22</v>
      </c>
      <c r="B458" s="441">
        <v>6</v>
      </c>
      <c r="C458" s="443">
        <v>44722</v>
      </c>
      <c r="D458" s="443">
        <v>44723</v>
      </c>
      <c r="E458" s="441">
        <v>2210</v>
      </c>
      <c r="F458" s="441">
        <v>312010</v>
      </c>
      <c r="G458" s="441">
        <v>71</v>
      </c>
      <c r="H458" s="441">
        <v>141601</v>
      </c>
      <c r="I458" s="441">
        <v>0</v>
      </c>
      <c r="J458" s="441" t="s">
        <v>777</v>
      </c>
      <c r="K458" s="441" t="s">
        <v>1006</v>
      </c>
      <c r="L458" s="441" t="s">
        <v>1840</v>
      </c>
      <c r="M458" s="441" t="s">
        <v>570</v>
      </c>
      <c r="N458" s="441">
        <v>-2.54</v>
      </c>
      <c r="O458" s="441" t="s">
        <v>975</v>
      </c>
      <c r="P458" s="441" t="s">
        <v>4328</v>
      </c>
      <c r="Q458" s="441" t="s">
        <v>4328</v>
      </c>
      <c r="R458" s="441">
        <v>3781390</v>
      </c>
      <c r="S458" s="441">
        <v>22781</v>
      </c>
      <c r="T458" s="441" t="s">
        <v>1839</v>
      </c>
      <c r="U458" s="441" t="s">
        <v>1838</v>
      </c>
      <c r="AN458" s="441">
        <v>-2.54</v>
      </c>
      <c r="AO458" s="441" t="s">
        <v>939</v>
      </c>
      <c r="AP458" s="441">
        <v>-2.54</v>
      </c>
      <c r="AQ458" s="441" t="s">
        <v>939</v>
      </c>
      <c r="AZ458" s="441" t="s">
        <v>985</v>
      </c>
      <c r="BA458" s="441" t="s">
        <v>4317</v>
      </c>
      <c r="BB458" s="441">
        <v>57251</v>
      </c>
      <c r="BC458" s="441" t="s">
        <v>973</v>
      </c>
      <c r="BD458" s="441" t="s">
        <v>1864</v>
      </c>
      <c r="BE458" s="442">
        <v>44855.818749999999</v>
      </c>
    </row>
    <row r="459" spans="1:57" hidden="1">
      <c r="A459" s="441">
        <v>22</v>
      </c>
      <c r="B459" s="441">
        <v>6</v>
      </c>
      <c r="C459" s="443">
        <v>44722</v>
      </c>
      <c r="D459" s="443">
        <v>44723</v>
      </c>
      <c r="E459" s="441">
        <v>2210</v>
      </c>
      <c r="F459" s="441">
        <v>312010</v>
      </c>
      <c r="G459" s="441">
        <v>71</v>
      </c>
      <c r="H459" s="441">
        <v>141601</v>
      </c>
      <c r="I459" s="441">
        <v>0</v>
      </c>
      <c r="J459" s="441" t="s">
        <v>777</v>
      </c>
      <c r="K459" s="441" t="s">
        <v>1006</v>
      </c>
      <c r="L459" s="441" t="s">
        <v>1840</v>
      </c>
      <c r="M459" s="441" t="s">
        <v>570</v>
      </c>
      <c r="N459" s="441">
        <v>-149.41999999999999</v>
      </c>
      <c r="O459" s="441" t="s">
        <v>975</v>
      </c>
      <c r="P459" s="441" t="s">
        <v>4328</v>
      </c>
      <c r="Q459" s="441" t="s">
        <v>4328</v>
      </c>
      <c r="R459" s="441">
        <v>3781390</v>
      </c>
      <c r="S459" s="441">
        <v>22782</v>
      </c>
      <c r="T459" s="441" t="s">
        <v>1839</v>
      </c>
      <c r="U459" s="441" t="s">
        <v>1838</v>
      </c>
      <c r="AN459" s="441">
        <v>-149.41999999999999</v>
      </c>
      <c r="AO459" s="441" t="s">
        <v>939</v>
      </c>
      <c r="AP459" s="441">
        <v>-149.41999999999999</v>
      </c>
      <c r="AQ459" s="441" t="s">
        <v>939</v>
      </c>
      <c r="AZ459" s="441" t="s">
        <v>985</v>
      </c>
      <c r="BA459" s="441" t="s">
        <v>4317</v>
      </c>
      <c r="BB459" s="441">
        <v>57251</v>
      </c>
      <c r="BC459" s="441" t="s">
        <v>973</v>
      </c>
      <c r="BD459" s="441" t="s">
        <v>1864</v>
      </c>
      <c r="BE459" s="442">
        <v>44855.818749999999</v>
      </c>
    </row>
    <row r="460" spans="1:57" hidden="1">
      <c r="A460" s="441">
        <v>22</v>
      </c>
      <c r="B460" s="441">
        <v>6</v>
      </c>
      <c r="C460" s="443">
        <v>44722</v>
      </c>
      <c r="D460" s="443">
        <v>44723</v>
      </c>
      <c r="E460" s="441">
        <v>2210</v>
      </c>
      <c r="F460" s="441">
        <v>312010</v>
      </c>
      <c r="G460" s="441">
        <v>71</v>
      </c>
      <c r="H460" s="441">
        <v>141601</v>
      </c>
      <c r="I460" s="441">
        <v>0</v>
      </c>
      <c r="J460" s="441" t="s">
        <v>777</v>
      </c>
      <c r="K460" s="441" t="s">
        <v>1006</v>
      </c>
      <c r="L460" s="441" t="s">
        <v>1840</v>
      </c>
      <c r="M460" s="441" t="s">
        <v>570</v>
      </c>
      <c r="N460" s="441">
        <v>-336.34</v>
      </c>
      <c r="O460" s="441" t="s">
        <v>975</v>
      </c>
      <c r="P460" s="441" t="s">
        <v>4328</v>
      </c>
      <c r="Q460" s="441" t="s">
        <v>4328</v>
      </c>
      <c r="R460" s="441">
        <v>3781390</v>
      </c>
      <c r="S460" s="441">
        <v>22783</v>
      </c>
      <c r="T460" s="441" t="s">
        <v>1839</v>
      </c>
      <c r="U460" s="441" t="s">
        <v>1838</v>
      </c>
      <c r="AN460" s="441">
        <v>-336.34</v>
      </c>
      <c r="AO460" s="441" t="s">
        <v>939</v>
      </c>
      <c r="AP460" s="441">
        <v>-336.34</v>
      </c>
      <c r="AQ460" s="441" t="s">
        <v>939</v>
      </c>
      <c r="AZ460" s="441" t="s">
        <v>985</v>
      </c>
      <c r="BA460" s="441" t="s">
        <v>4317</v>
      </c>
      <c r="BB460" s="441">
        <v>57251</v>
      </c>
      <c r="BC460" s="441" t="s">
        <v>973</v>
      </c>
      <c r="BD460" s="441" t="s">
        <v>1864</v>
      </c>
      <c r="BE460" s="442">
        <v>44855.818749999999</v>
      </c>
    </row>
    <row r="461" spans="1:57" hidden="1">
      <c r="A461" s="441">
        <v>22</v>
      </c>
      <c r="B461" s="441">
        <v>6</v>
      </c>
      <c r="C461" s="443">
        <v>44722</v>
      </c>
      <c r="D461" s="443">
        <v>44723</v>
      </c>
      <c r="E461" s="441">
        <v>2210</v>
      </c>
      <c r="F461" s="441">
        <v>312010</v>
      </c>
      <c r="G461" s="441">
        <v>71</v>
      </c>
      <c r="H461" s="441">
        <v>141601</v>
      </c>
      <c r="I461" s="441">
        <v>0</v>
      </c>
      <c r="J461" s="441" t="s">
        <v>777</v>
      </c>
      <c r="K461" s="441" t="s">
        <v>1006</v>
      </c>
      <c r="L461" s="441" t="s">
        <v>1840</v>
      </c>
      <c r="M461" s="441" t="s">
        <v>570</v>
      </c>
      <c r="N461" s="441">
        <v>-1899.49</v>
      </c>
      <c r="O461" s="441" t="s">
        <v>975</v>
      </c>
      <c r="P461" s="441" t="s">
        <v>4328</v>
      </c>
      <c r="Q461" s="441" t="s">
        <v>4328</v>
      </c>
      <c r="R461" s="441">
        <v>3781390</v>
      </c>
      <c r="S461" s="441">
        <v>22784</v>
      </c>
      <c r="T461" s="441" t="s">
        <v>1839</v>
      </c>
      <c r="U461" s="441" t="s">
        <v>1838</v>
      </c>
      <c r="AN461" s="441">
        <v>-1899.49</v>
      </c>
      <c r="AO461" s="441" t="s">
        <v>939</v>
      </c>
      <c r="AP461" s="441">
        <v>-1899.49</v>
      </c>
      <c r="AQ461" s="441" t="s">
        <v>939</v>
      </c>
      <c r="AZ461" s="441" t="s">
        <v>985</v>
      </c>
      <c r="BA461" s="441" t="s">
        <v>4317</v>
      </c>
      <c r="BB461" s="441">
        <v>57251</v>
      </c>
      <c r="BC461" s="441" t="s">
        <v>973</v>
      </c>
      <c r="BD461" s="441" t="s">
        <v>1864</v>
      </c>
      <c r="BE461" s="442">
        <v>44855.818749999999</v>
      </c>
    </row>
    <row r="462" spans="1:57" hidden="1">
      <c r="A462" s="441">
        <v>22</v>
      </c>
      <c r="B462" s="441">
        <v>6</v>
      </c>
      <c r="C462" s="443">
        <v>44722</v>
      </c>
      <c r="D462" s="443">
        <v>44723</v>
      </c>
      <c r="E462" s="441">
        <v>2210</v>
      </c>
      <c r="F462" s="441">
        <v>312015</v>
      </c>
      <c r="G462" s="441">
        <v>71</v>
      </c>
      <c r="H462" s="441">
        <v>141601</v>
      </c>
      <c r="I462" s="441">
        <v>0</v>
      </c>
      <c r="J462" s="441" t="s">
        <v>777</v>
      </c>
      <c r="K462" s="441" t="s">
        <v>986</v>
      </c>
      <c r="L462" s="441" t="s">
        <v>1840</v>
      </c>
      <c r="M462" s="441" t="s">
        <v>570</v>
      </c>
      <c r="N462" s="441">
        <v>-23.92</v>
      </c>
      <c r="O462" s="441" t="s">
        <v>975</v>
      </c>
      <c r="P462" s="441" t="s">
        <v>4328</v>
      </c>
      <c r="Q462" s="441" t="s">
        <v>4328</v>
      </c>
      <c r="R462" s="441">
        <v>3781390</v>
      </c>
      <c r="S462" s="441">
        <v>22785</v>
      </c>
      <c r="T462" s="441" t="s">
        <v>1839</v>
      </c>
      <c r="U462" s="441" t="s">
        <v>1838</v>
      </c>
      <c r="AN462" s="441">
        <v>-23.92</v>
      </c>
      <c r="AO462" s="441" t="s">
        <v>939</v>
      </c>
      <c r="AP462" s="441">
        <v>-23.92</v>
      </c>
      <c r="AQ462" s="441" t="s">
        <v>939</v>
      </c>
      <c r="AZ462" s="441" t="s">
        <v>985</v>
      </c>
      <c r="BA462" s="441" t="s">
        <v>4317</v>
      </c>
      <c r="BB462" s="441">
        <v>57251</v>
      </c>
      <c r="BC462" s="441" t="s">
        <v>973</v>
      </c>
      <c r="BD462" s="441" t="s">
        <v>1864</v>
      </c>
      <c r="BE462" s="442">
        <v>44855.818749999999</v>
      </c>
    </row>
    <row r="463" spans="1:57" hidden="1">
      <c r="A463" s="441">
        <v>22</v>
      </c>
      <c r="B463" s="441">
        <v>6</v>
      </c>
      <c r="C463" s="443">
        <v>44722</v>
      </c>
      <c r="D463" s="443">
        <v>44723</v>
      </c>
      <c r="E463" s="441">
        <v>2210</v>
      </c>
      <c r="F463" s="441">
        <v>312015</v>
      </c>
      <c r="G463" s="441">
        <v>71</v>
      </c>
      <c r="H463" s="441">
        <v>141601</v>
      </c>
      <c r="I463" s="441">
        <v>0</v>
      </c>
      <c r="J463" s="441" t="s">
        <v>777</v>
      </c>
      <c r="K463" s="441" t="s">
        <v>986</v>
      </c>
      <c r="L463" s="441" t="s">
        <v>1840</v>
      </c>
      <c r="M463" s="441" t="s">
        <v>570</v>
      </c>
      <c r="N463" s="441">
        <v>-1408.67</v>
      </c>
      <c r="O463" s="441" t="s">
        <v>975</v>
      </c>
      <c r="P463" s="441" t="s">
        <v>4328</v>
      </c>
      <c r="Q463" s="441" t="s">
        <v>4328</v>
      </c>
      <c r="R463" s="441">
        <v>3781390</v>
      </c>
      <c r="S463" s="441">
        <v>22786</v>
      </c>
      <c r="T463" s="441" t="s">
        <v>1839</v>
      </c>
      <c r="U463" s="441" t="s">
        <v>1838</v>
      </c>
      <c r="AN463" s="441">
        <v>-1408.67</v>
      </c>
      <c r="AO463" s="441" t="s">
        <v>939</v>
      </c>
      <c r="AP463" s="441">
        <v>-1408.67</v>
      </c>
      <c r="AQ463" s="441" t="s">
        <v>939</v>
      </c>
      <c r="AZ463" s="441" t="s">
        <v>985</v>
      </c>
      <c r="BA463" s="441" t="s">
        <v>4317</v>
      </c>
      <c r="BB463" s="441">
        <v>57251</v>
      </c>
      <c r="BC463" s="441" t="s">
        <v>973</v>
      </c>
      <c r="BD463" s="441" t="s">
        <v>1864</v>
      </c>
      <c r="BE463" s="442">
        <v>44855.818749999999</v>
      </c>
    </row>
    <row r="464" spans="1:57" hidden="1">
      <c r="A464" s="441">
        <v>22</v>
      </c>
      <c r="B464" s="441">
        <v>6</v>
      </c>
      <c r="C464" s="443">
        <v>44722</v>
      </c>
      <c r="D464" s="443">
        <v>44723</v>
      </c>
      <c r="E464" s="441">
        <v>2210</v>
      </c>
      <c r="F464" s="441">
        <v>312015</v>
      </c>
      <c r="G464" s="441">
        <v>71</v>
      </c>
      <c r="H464" s="441">
        <v>141601</v>
      </c>
      <c r="I464" s="441">
        <v>0</v>
      </c>
      <c r="J464" s="441" t="s">
        <v>777</v>
      </c>
      <c r="K464" s="441" t="s">
        <v>986</v>
      </c>
      <c r="L464" s="441" t="s">
        <v>1840</v>
      </c>
      <c r="M464" s="441" t="s">
        <v>570</v>
      </c>
      <c r="N464" s="441">
        <v>-3170.84</v>
      </c>
      <c r="O464" s="441" t="s">
        <v>975</v>
      </c>
      <c r="P464" s="441" t="s">
        <v>4328</v>
      </c>
      <c r="Q464" s="441" t="s">
        <v>4328</v>
      </c>
      <c r="R464" s="441">
        <v>3781390</v>
      </c>
      <c r="S464" s="441">
        <v>22787</v>
      </c>
      <c r="T464" s="441" t="s">
        <v>1839</v>
      </c>
      <c r="U464" s="441" t="s">
        <v>1838</v>
      </c>
      <c r="AN464" s="441">
        <v>-3170.84</v>
      </c>
      <c r="AO464" s="441" t="s">
        <v>939</v>
      </c>
      <c r="AP464" s="441">
        <v>-3170.84</v>
      </c>
      <c r="AQ464" s="441" t="s">
        <v>939</v>
      </c>
      <c r="AZ464" s="441" t="s">
        <v>985</v>
      </c>
      <c r="BA464" s="441" t="s">
        <v>4317</v>
      </c>
      <c r="BB464" s="441">
        <v>57251</v>
      </c>
      <c r="BC464" s="441" t="s">
        <v>973</v>
      </c>
      <c r="BD464" s="441" t="s">
        <v>1864</v>
      </c>
      <c r="BE464" s="442">
        <v>44855.818749999999</v>
      </c>
    </row>
    <row r="465" spans="1:57" hidden="1">
      <c r="A465" s="441">
        <v>22</v>
      </c>
      <c r="B465" s="441">
        <v>6</v>
      </c>
      <c r="C465" s="443">
        <v>44722</v>
      </c>
      <c r="D465" s="443">
        <v>44723</v>
      </c>
      <c r="E465" s="441">
        <v>2210</v>
      </c>
      <c r="F465" s="441">
        <v>312015</v>
      </c>
      <c r="G465" s="441">
        <v>71</v>
      </c>
      <c r="H465" s="441">
        <v>141601</v>
      </c>
      <c r="I465" s="441">
        <v>0</v>
      </c>
      <c r="J465" s="441" t="s">
        <v>777</v>
      </c>
      <c r="K465" s="441" t="s">
        <v>986</v>
      </c>
      <c r="L465" s="441" t="s">
        <v>1840</v>
      </c>
      <c r="M465" s="441" t="s">
        <v>570</v>
      </c>
      <c r="N465" s="441">
        <v>-17907.16</v>
      </c>
      <c r="O465" s="441" t="s">
        <v>975</v>
      </c>
      <c r="P465" s="441" t="s">
        <v>4328</v>
      </c>
      <c r="Q465" s="441" t="s">
        <v>4328</v>
      </c>
      <c r="R465" s="441">
        <v>3781390</v>
      </c>
      <c r="S465" s="441">
        <v>22788</v>
      </c>
      <c r="T465" s="441" t="s">
        <v>1839</v>
      </c>
      <c r="U465" s="441" t="s">
        <v>1838</v>
      </c>
      <c r="AN465" s="441">
        <v>-17907.16</v>
      </c>
      <c r="AO465" s="441" t="s">
        <v>939</v>
      </c>
      <c r="AP465" s="441">
        <v>-17907.16</v>
      </c>
      <c r="AQ465" s="441" t="s">
        <v>939</v>
      </c>
      <c r="AZ465" s="441" t="s">
        <v>985</v>
      </c>
      <c r="BA465" s="441" t="s">
        <v>4317</v>
      </c>
      <c r="BB465" s="441">
        <v>57251</v>
      </c>
      <c r="BC465" s="441" t="s">
        <v>973</v>
      </c>
      <c r="BD465" s="441" t="s">
        <v>1864</v>
      </c>
      <c r="BE465" s="442">
        <v>44855.818749999999</v>
      </c>
    </row>
    <row r="466" spans="1:57" hidden="1">
      <c r="A466" s="441">
        <v>22</v>
      </c>
      <c r="B466" s="441">
        <v>6</v>
      </c>
      <c r="C466" s="443">
        <v>44722</v>
      </c>
      <c r="D466" s="443">
        <v>44723</v>
      </c>
      <c r="E466" s="441">
        <v>2210</v>
      </c>
      <c r="F466" s="441">
        <v>312000</v>
      </c>
      <c r="G466" s="441">
        <v>75</v>
      </c>
      <c r="H466" s="441">
        <v>141602</v>
      </c>
      <c r="I466" s="441">
        <v>0</v>
      </c>
      <c r="J466" s="441" t="s">
        <v>777</v>
      </c>
      <c r="K466" s="441" t="s">
        <v>1037</v>
      </c>
      <c r="L466" s="441" t="s">
        <v>1841</v>
      </c>
      <c r="M466" s="441" t="s">
        <v>571</v>
      </c>
      <c r="N466" s="441">
        <v>45488.88</v>
      </c>
      <c r="O466" s="441" t="s">
        <v>975</v>
      </c>
      <c r="P466" s="441" t="s">
        <v>4328</v>
      </c>
      <c r="Q466" s="441" t="s">
        <v>4328</v>
      </c>
      <c r="R466" s="441">
        <v>3781390</v>
      </c>
      <c r="S466" s="441">
        <v>25266</v>
      </c>
      <c r="T466" s="441" t="s">
        <v>1839</v>
      </c>
      <c r="U466" s="441" t="s">
        <v>1838</v>
      </c>
      <c r="AN466" s="441">
        <v>45488.88</v>
      </c>
      <c r="AO466" s="441" t="s">
        <v>939</v>
      </c>
      <c r="AP466" s="441">
        <v>45488.88</v>
      </c>
      <c r="AQ466" s="441" t="s">
        <v>939</v>
      </c>
      <c r="AZ466" s="441" t="s">
        <v>985</v>
      </c>
      <c r="BA466" s="441" t="s">
        <v>4317</v>
      </c>
      <c r="BB466" s="441">
        <v>57251</v>
      </c>
      <c r="BC466" s="441" t="s">
        <v>973</v>
      </c>
      <c r="BD466" s="441" t="s">
        <v>1864</v>
      </c>
      <c r="BE466" s="442">
        <v>44855.818749999999</v>
      </c>
    </row>
    <row r="467" spans="1:57" hidden="1">
      <c r="A467" s="441">
        <v>22</v>
      </c>
      <c r="B467" s="441">
        <v>6</v>
      </c>
      <c r="C467" s="443">
        <v>44722</v>
      </c>
      <c r="D467" s="443">
        <v>44723</v>
      </c>
      <c r="E467" s="441">
        <v>2210</v>
      </c>
      <c r="F467" s="441">
        <v>312010</v>
      </c>
      <c r="G467" s="441">
        <v>71</v>
      </c>
      <c r="H467" s="441">
        <v>141602</v>
      </c>
      <c r="I467" s="441">
        <v>0</v>
      </c>
      <c r="J467" s="441" t="s">
        <v>777</v>
      </c>
      <c r="K467" s="441" t="s">
        <v>1006</v>
      </c>
      <c r="L467" s="441" t="s">
        <v>1840</v>
      </c>
      <c r="M467" s="441" t="s">
        <v>571</v>
      </c>
      <c r="N467" s="441">
        <v>-105.86</v>
      </c>
      <c r="O467" s="441" t="s">
        <v>975</v>
      </c>
      <c r="P467" s="441" t="s">
        <v>4328</v>
      </c>
      <c r="Q467" s="441" t="s">
        <v>4328</v>
      </c>
      <c r="R467" s="441">
        <v>3781390</v>
      </c>
      <c r="S467" s="441">
        <v>25267</v>
      </c>
      <c r="T467" s="441" t="s">
        <v>1839</v>
      </c>
      <c r="U467" s="441" t="s">
        <v>1838</v>
      </c>
      <c r="AN467" s="441">
        <v>-105.86</v>
      </c>
      <c r="AO467" s="441" t="s">
        <v>939</v>
      </c>
      <c r="AP467" s="441">
        <v>-105.86</v>
      </c>
      <c r="AQ467" s="441" t="s">
        <v>939</v>
      </c>
      <c r="AZ467" s="441" t="s">
        <v>985</v>
      </c>
      <c r="BA467" s="441" t="s">
        <v>4317</v>
      </c>
      <c r="BB467" s="441">
        <v>57251</v>
      </c>
      <c r="BC467" s="441" t="s">
        <v>973</v>
      </c>
      <c r="BD467" s="441" t="s">
        <v>1864</v>
      </c>
      <c r="BE467" s="442">
        <v>44855.818749999999</v>
      </c>
    </row>
    <row r="468" spans="1:57" hidden="1">
      <c r="A468" s="441">
        <v>22</v>
      </c>
      <c r="B468" s="441">
        <v>6</v>
      </c>
      <c r="C468" s="443">
        <v>44722</v>
      </c>
      <c r="D468" s="443">
        <v>44723</v>
      </c>
      <c r="E468" s="441">
        <v>2210</v>
      </c>
      <c r="F468" s="441">
        <v>312010</v>
      </c>
      <c r="G468" s="441">
        <v>71</v>
      </c>
      <c r="H468" s="441">
        <v>141602</v>
      </c>
      <c r="I468" s="441">
        <v>0</v>
      </c>
      <c r="J468" s="441" t="s">
        <v>777</v>
      </c>
      <c r="K468" s="441" t="s">
        <v>1006</v>
      </c>
      <c r="L468" s="441" t="s">
        <v>1840</v>
      </c>
      <c r="M468" s="441" t="s">
        <v>571</v>
      </c>
      <c r="N468" s="441">
        <v>-1181.27</v>
      </c>
      <c r="O468" s="441" t="s">
        <v>975</v>
      </c>
      <c r="P468" s="441" t="s">
        <v>4328</v>
      </c>
      <c r="Q468" s="441" t="s">
        <v>4328</v>
      </c>
      <c r="R468" s="441">
        <v>3781390</v>
      </c>
      <c r="S468" s="441">
        <v>25268</v>
      </c>
      <c r="T468" s="441" t="s">
        <v>1839</v>
      </c>
      <c r="U468" s="441" t="s">
        <v>1838</v>
      </c>
      <c r="AN468" s="441">
        <v>-1181.27</v>
      </c>
      <c r="AO468" s="441" t="s">
        <v>939</v>
      </c>
      <c r="AP468" s="441">
        <v>-1181.27</v>
      </c>
      <c r="AQ468" s="441" t="s">
        <v>939</v>
      </c>
      <c r="AZ468" s="441" t="s">
        <v>985</v>
      </c>
      <c r="BA468" s="441" t="s">
        <v>4317</v>
      </c>
      <c r="BB468" s="441">
        <v>57251</v>
      </c>
      <c r="BC468" s="441" t="s">
        <v>973</v>
      </c>
      <c r="BD468" s="441" t="s">
        <v>1864</v>
      </c>
      <c r="BE468" s="442">
        <v>44855.818749999999</v>
      </c>
    </row>
    <row r="469" spans="1:57" hidden="1">
      <c r="A469" s="441">
        <v>22</v>
      </c>
      <c r="B469" s="441">
        <v>6</v>
      </c>
      <c r="C469" s="443">
        <v>44722</v>
      </c>
      <c r="D469" s="443">
        <v>44723</v>
      </c>
      <c r="E469" s="441">
        <v>2210</v>
      </c>
      <c r="F469" s="441">
        <v>312010</v>
      </c>
      <c r="G469" s="441">
        <v>71</v>
      </c>
      <c r="H469" s="441">
        <v>141602</v>
      </c>
      <c r="I469" s="441">
        <v>0</v>
      </c>
      <c r="J469" s="441" t="s">
        <v>777</v>
      </c>
      <c r="K469" s="441" t="s">
        <v>1006</v>
      </c>
      <c r="L469" s="441" t="s">
        <v>1840</v>
      </c>
      <c r="M469" s="441" t="s">
        <v>571</v>
      </c>
      <c r="N469" s="441">
        <v>-4362.45</v>
      </c>
      <c r="O469" s="441" t="s">
        <v>975</v>
      </c>
      <c r="P469" s="441" t="s">
        <v>4328</v>
      </c>
      <c r="Q469" s="441" t="s">
        <v>4328</v>
      </c>
      <c r="R469" s="441">
        <v>3781390</v>
      </c>
      <c r="S469" s="441">
        <v>25269</v>
      </c>
      <c r="T469" s="441" t="s">
        <v>1839</v>
      </c>
      <c r="U469" s="441" t="s">
        <v>1838</v>
      </c>
      <c r="AN469" s="441">
        <v>-4362.45</v>
      </c>
      <c r="AO469" s="441" t="s">
        <v>939</v>
      </c>
      <c r="AP469" s="441">
        <v>-4362.45</v>
      </c>
      <c r="AQ469" s="441" t="s">
        <v>939</v>
      </c>
      <c r="AZ469" s="441" t="s">
        <v>985</v>
      </c>
      <c r="BA469" s="441" t="s">
        <v>4317</v>
      </c>
      <c r="BB469" s="441">
        <v>57251</v>
      </c>
      <c r="BC469" s="441" t="s">
        <v>973</v>
      </c>
      <c r="BD469" s="441" t="s">
        <v>1864</v>
      </c>
      <c r="BE469" s="442">
        <v>44855.818749999999</v>
      </c>
    </row>
    <row r="470" spans="1:57" hidden="1">
      <c r="A470" s="441">
        <v>22</v>
      </c>
      <c r="B470" s="441">
        <v>6</v>
      </c>
      <c r="C470" s="443">
        <v>44722</v>
      </c>
      <c r="D470" s="443">
        <v>44723</v>
      </c>
      <c r="E470" s="441">
        <v>2210</v>
      </c>
      <c r="F470" s="441">
        <v>312010</v>
      </c>
      <c r="G470" s="441">
        <v>71</v>
      </c>
      <c r="H470" s="441">
        <v>141602</v>
      </c>
      <c r="I470" s="441">
        <v>0</v>
      </c>
      <c r="J470" s="441" t="s">
        <v>777</v>
      </c>
      <c r="K470" s="441" t="s">
        <v>1006</v>
      </c>
      <c r="L470" s="441" t="s">
        <v>1840</v>
      </c>
      <c r="M470" s="441" t="s">
        <v>571</v>
      </c>
      <c r="N470" s="441">
        <v>-69015.240000000005</v>
      </c>
      <c r="O470" s="441" t="s">
        <v>975</v>
      </c>
      <c r="P470" s="441" t="s">
        <v>4328</v>
      </c>
      <c r="Q470" s="441" t="s">
        <v>4328</v>
      </c>
      <c r="R470" s="441">
        <v>3781390</v>
      </c>
      <c r="S470" s="441">
        <v>25270</v>
      </c>
      <c r="T470" s="441" t="s">
        <v>1839</v>
      </c>
      <c r="U470" s="441" t="s">
        <v>1838</v>
      </c>
      <c r="AN470" s="441">
        <v>-69015.240000000005</v>
      </c>
      <c r="AO470" s="441" t="s">
        <v>939</v>
      </c>
      <c r="AP470" s="441">
        <v>-69015.240000000005</v>
      </c>
      <c r="AQ470" s="441" t="s">
        <v>939</v>
      </c>
      <c r="AZ470" s="441" t="s">
        <v>985</v>
      </c>
      <c r="BA470" s="441" t="s">
        <v>4317</v>
      </c>
      <c r="BB470" s="441">
        <v>57251</v>
      </c>
      <c r="BC470" s="441" t="s">
        <v>973</v>
      </c>
      <c r="BD470" s="441" t="s">
        <v>1864</v>
      </c>
      <c r="BE470" s="442">
        <v>44855.818749999999</v>
      </c>
    </row>
    <row r="471" spans="1:57" hidden="1">
      <c r="A471" s="441">
        <v>22</v>
      </c>
      <c r="B471" s="441">
        <v>6</v>
      </c>
      <c r="C471" s="443">
        <v>44722</v>
      </c>
      <c r="D471" s="443">
        <v>44723</v>
      </c>
      <c r="E471" s="441">
        <v>2210</v>
      </c>
      <c r="F471" s="441">
        <v>312015</v>
      </c>
      <c r="G471" s="441">
        <v>71</v>
      </c>
      <c r="H471" s="441">
        <v>141602</v>
      </c>
      <c r="I471" s="441">
        <v>0</v>
      </c>
      <c r="J471" s="441" t="s">
        <v>777</v>
      </c>
      <c r="K471" s="441" t="s">
        <v>986</v>
      </c>
      <c r="L471" s="441" t="s">
        <v>1840</v>
      </c>
      <c r="M471" s="441" t="s">
        <v>571</v>
      </c>
      <c r="N471" s="441">
        <v>-997.97</v>
      </c>
      <c r="O471" s="441" t="s">
        <v>975</v>
      </c>
      <c r="P471" s="441" t="s">
        <v>4328</v>
      </c>
      <c r="Q471" s="441" t="s">
        <v>4328</v>
      </c>
      <c r="R471" s="441">
        <v>3781390</v>
      </c>
      <c r="S471" s="441">
        <v>25271</v>
      </c>
      <c r="T471" s="441" t="s">
        <v>1839</v>
      </c>
      <c r="U471" s="441" t="s">
        <v>1838</v>
      </c>
      <c r="AN471" s="441">
        <v>-997.97</v>
      </c>
      <c r="AO471" s="441" t="s">
        <v>939</v>
      </c>
      <c r="AP471" s="441">
        <v>-997.97</v>
      </c>
      <c r="AQ471" s="441" t="s">
        <v>939</v>
      </c>
      <c r="AZ471" s="441" t="s">
        <v>985</v>
      </c>
      <c r="BA471" s="441" t="s">
        <v>4317</v>
      </c>
      <c r="BB471" s="441">
        <v>57251</v>
      </c>
      <c r="BC471" s="441" t="s">
        <v>973</v>
      </c>
      <c r="BD471" s="441" t="s">
        <v>1864</v>
      </c>
      <c r="BE471" s="442">
        <v>44855.818749999999</v>
      </c>
    </row>
    <row r="472" spans="1:57" hidden="1">
      <c r="A472" s="441">
        <v>22</v>
      </c>
      <c r="B472" s="441">
        <v>6</v>
      </c>
      <c r="C472" s="443">
        <v>44722</v>
      </c>
      <c r="D472" s="443">
        <v>44723</v>
      </c>
      <c r="E472" s="441">
        <v>2210</v>
      </c>
      <c r="F472" s="441">
        <v>312015</v>
      </c>
      <c r="G472" s="441">
        <v>71</v>
      </c>
      <c r="H472" s="441">
        <v>141602</v>
      </c>
      <c r="I472" s="441">
        <v>0</v>
      </c>
      <c r="J472" s="441" t="s">
        <v>777</v>
      </c>
      <c r="K472" s="441" t="s">
        <v>986</v>
      </c>
      <c r="L472" s="441" t="s">
        <v>1840</v>
      </c>
      <c r="M472" s="441" t="s">
        <v>571</v>
      </c>
      <c r="N472" s="441">
        <v>-11136.28</v>
      </c>
      <c r="O472" s="441" t="s">
        <v>975</v>
      </c>
      <c r="P472" s="441" t="s">
        <v>4328</v>
      </c>
      <c r="Q472" s="441" t="s">
        <v>4328</v>
      </c>
      <c r="R472" s="441">
        <v>3781390</v>
      </c>
      <c r="S472" s="441">
        <v>25272</v>
      </c>
      <c r="T472" s="441" t="s">
        <v>1839</v>
      </c>
      <c r="U472" s="441" t="s">
        <v>1838</v>
      </c>
      <c r="AN472" s="441">
        <v>-11136.28</v>
      </c>
      <c r="AO472" s="441" t="s">
        <v>939</v>
      </c>
      <c r="AP472" s="441">
        <v>-11136.28</v>
      </c>
      <c r="AQ472" s="441" t="s">
        <v>939</v>
      </c>
      <c r="AZ472" s="441" t="s">
        <v>985</v>
      </c>
      <c r="BA472" s="441" t="s">
        <v>4317</v>
      </c>
      <c r="BB472" s="441">
        <v>57251</v>
      </c>
      <c r="BC472" s="441" t="s">
        <v>973</v>
      </c>
      <c r="BD472" s="441" t="s">
        <v>1864</v>
      </c>
      <c r="BE472" s="442">
        <v>44855.818749999999</v>
      </c>
    </row>
    <row r="473" spans="1:57" hidden="1">
      <c r="A473" s="441">
        <v>22</v>
      </c>
      <c r="B473" s="441">
        <v>6</v>
      </c>
      <c r="C473" s="443">
        <v>44722</v>
      </c>
      <c r="D473" s="443">
        <v>44723</v>
      </c>
      <c r="E473" s="441">
        <v>2210</v>
      </c>
      <c r="F473" s="441">
        <v>312015</v>
      </c>
      <c r="G473" s="441">
        <v>71</v>
      </c>
      <c r="H473" s="441">
        <v>141602</v>
      </c>
      <c r="I473" s="441">
        <v>0</v>
      </c>
      <c r="J473" s="441" t="s">
        <v>777</v>
      </c>
      <c r="K473" s="441" t="s">
        <v>986</v>
      </c>
      <c r="L473" s="441" t="s">
        <v>1840</v>
      </c>
      <c r="M473" s="441" t="s">
        <v>571</v>
      </c>
      <c r="N473" s="441">
        <v>-41126.43</v>
      </c>
      <c r="O473" s="441" t="s">
        <v>975</v>
      </c>
      <c r="P473" s="441" t="s">
        <v>4328</v>
      </c>
      <c r="Q473" s="441" t="s">
        <v>4328</v>
      </c>
      <c r="R473" s="441">
        <v>3781390</v>
      </c>
      <c r="S473" s="441">
        <v>25273</v>
      </c>
      <c r="T473" s="441" t="s">
        <v>1839</v>
      </c>
      <c r="U473" s="441" t="s">
        <v>1838</v>
      </c>
      <c r="AN473" s="441">
        <v>-41126.43</v>
      </c>
      <c r="AO473" s="441" t="s">
        <v>939</v>
      </c>
      <c r="AP473" s="441">
        <v>-41126.43</v>
      </c>
      <c r="AQ473" s="441" t="s">
        <v>939</v>
      </c>
      <c r="AZ473" s="441" t="s">
        <v>985</v>
      </c>
      <c r="BA473" s="441" t="s">
        <v>4317</v>
      </c>
      <c r="BB473" s="441">
        <v>57251</v>
      </c>
      <c r="BC473" s="441" t="s">
        <v>973</v>
      </c>
      <c r="BD473" s="441" t="s">
        <v>1864</v>
      </c>
      <c r="BE473" s="442">
        <v>44855.818749999999</v>
      </c>
    </row>
    <row r="474" spans="1:57" hidden="1">
      <c r="A474" s="441">
        <v>22</v>
      </c>
      <c r="B474" s="441">
        <v>6</v>
      </c>
      <c r="C474" s="443">
        <v>44722</v>
      </c>
      <c r="D474" s="443">
        <v>44723</v>
      </c>
      <c r="E474" s="441">
        <v>2210</v>
      </c>
      <c r="F474" s="441">
        <v>312015</v>
      </c>
      <c r="G474" s="441">
        <v>71</v>
      </c>
      <c r="H474" s="441">
        <v>141602</v>
      </c>
      <c r="I474" s="441">
        <v>0</v>
      </c>
      <c r="J474" s="441" t="s">
        <v>777</v>
      </c>
      <c r="K474" s="441" t="s">
        <v>986</v>
      </c>
      <c r="L474" s="441" t="s">
        <v>1840</v>
      </c>
      <c r="M474" s="441" t="s">
        <v>571</v>
      </c>
      <c r="N474" s="441">
        <v>-650631.81999999995</v>
      </c>
      <c r="O474" s="441" t="s">
        <v>975</v>
      </c>
      <c r="P474" s="441" t="s">
        <v>4328</v>
      </c>
      <c r="Q474" s="441" t="s">
        <v>4328</v>
      </c>
      <c r="R474" s="441">
        <v>3781390</v>
      </c>
      <c r="S474" s="441">
        <v>25274</v>
      </c>
      <c r="T474" s="441" t="s">
        <v>1839</v>
      </c>
      <c r="U474" s="441" t="s">
        <v>1838</v>
      </c>
      <c r="AN474" s="441">
        <v>-650631.81999999995</v>
      </c>
      <c r="AO474" s="441" t="s">
        <v>939</v>
      </c>
      <c r="AP474" s="441">
        <v>-650631.81999999995</v>
      </c>
      <c r="AQ474" s="441" t="s">
        <v>939</v>
      </c>
      <c r="AZ474" s="441" t="s">
        <v>985</v>
      </c>
      <c r="BA474" s="441" t="s">
        <v>4317</v>
      </c>
      <c r="BB474" s="441">
        <v>57251</v>
      </c>
      <c r="BC474" s="441" t="s">
        <v>973</v>
      </c>
      <c r="BD474" s="441" t="s">
        <v>1864</v>
      </c>
      <c r="BE474" s="442">
        <v>44855.818749999999</v>
      </c>
    </row>
    <row r="475" spans="1:57" hidden="1">
      <c r="A475" s="441">
        <v>22</v>
      </c>
      <c r="B475" s="441">
        <v>6</v>
      </c>
      <c r="C475" s="443">
        <v>44722</v>
      </c>
      <c r="D475" s="443">
        <v>44723</v>
      </c>
      <c r="E475" s="441">
        <v>2210</v>
      </c>
      <c r="F475" s="441">
        <v>312000</v>
      </c>
      <c r="G475" s="441">
        <v>75</v>
      </c>
      <c r="H475" s="441">
        <v>141603</v>
      </c>
      <c r="I475" s="441">
        <v>0</v>
      </c>
      <c r="J475" s="441" t="s">
        <v>777</v>
      </c>
      <c r="K475" s="441" t="s">
        <v>1037</v>
      </c>
      <c r="L475" s="441" t="s">
        <v>1841</v>
      </c>
      <c r="M475" s="441" t="s">
        <v>572</v>
      </c>
      <c r="N475" s="441">
        <v>3237.48</v>
      </c>
      <c r="O475" s="441" t="s">
        <v>975</v>
      </c>
      <c r="P475" s="441" t="s">
        <v>4328</v>
      </c>
      <c r="Q475" s="441" t="s">
        <v>4328</v>
      </c>
      <c r="R475" s="441">
        <v>3781390</v>
      </c>
      <c r="S475" s="441">
        <v>27274</v>
      </c>
      <c r="T475" s="441" t="s">
        <v>1839</v>
      </c>
      <c r="U475" s="441" t="s">
        <v>1838</v>
      </c>
      <c r="AN475" s="441">
        <v>3237.48</v>
      </c>
      <c r="AO475" s="441" t="s">
        <v>939</v>
      </c>
      <c r="AP475" s="441">
        <v>3237.48</v>
      </c>
      <c r="AQ475" s="441" t="s">
        <v>939</v>
      </c>
      <c r="AZ475" s="441" t="s">
        <v>985</v>
      </c>
      <c r="BA475" s="441" t="s">
        <v>4317</v>
      </c>
      <c r="BB475" s="441">
        <v>57251</v>
      </c>
      <c r="BC475" s="441" t="s">
        <v>973</v>
      </c>
      <c r="BD475" s="441" t="s">
        <v>1864</v>
      </c>
      <c r="BE475" s="442">
        <v>44855.818749999999</v>
      </c>
    </row>
    <row r="476" spans="1:57" hidden="1">
      <c r="A476" s="441">
        <v>22</v>
      </c>
      <c r="B476" s="441">
        <v>6</v>
      </c>
      <c r="C476" s="443">
        <v>44722</v>
      </c>
      <c r="D476" s="443">
        <v>44723</v>
      </c>
      <c r="E476" s="441">
        <v>2210</v>
      </c>
      <c r="F476" s="441">
        <v>312010</v>
      </c>
      <c r="G476" s="441">
        <v>71</v>
      </c>
      <c r="H476" s="441">
        <v>141603</v>
      </c>
      <c r="I476" s="441">
        <v>0</v>
      </c>
      <c r="J476" s="441" t="s">
        <v>777</v>
      </c>
      <c r="K476" s="441" t="s">
        <v>1006</v>
      </c>
      <c r="L476" s="441" t="s">
        <v>1840</v>
      </c>
      <c r="M476" s="441" t="s">
        <v>572</v>
      </c>
      <c r="N476" s="441">
        <v>-310.48</v>
      </c>
      <c r="O476" s="441" t="s">
        <v>975</v>
      </c>
      <c r="P476" s="441" t="s">
        <v>4328</v>
      </c>
      <c r="Q476" s="441" t="s">
        <v>4328</v>
      </c>
      <c r="R476" s="441">
        <v>3781390</v>
      </c>
      <c r="S476" s="441">
        <v>27275</v>
      </c>
      <c r="T476" s="441" t="s">
        <v>1839</v>
      </c>
      <c r="U476" s="441" t="s">
        <v>1838</v>
      </c>
      <c r="AN476" s="441">
        <v>-310.48</v>
      </c>
      <c r="AO476" s="441" t="s">
        <v>939</v>
      </c>
      <c r="AP476" s="441">
        <v>-310.48</v>
      </c>
      <c r="AQ476" s="441" t="s">
        <v>939</v>
      </c>
      <c r="AZ476" s="441" t="s">
        <v>985</v>
      </c>
      <c r="BA476" s="441" t="s">
        <v>4317</v>
      </c>
      <c r="BB476" s="441">
        <v>57251</v>
      </c>
      <c r="BC476" s="441" t="s">
        <v>973</v>
      </c>
      <c r="BD476" s="441" t="s">
        <v>1864</v>
      </c>
      <c r="BE476" s="442">
        <v>44855.818749999999</v>
      </c>
    </row>
    <row r="477" spans="1:57" hidden="1">
      <c r="A477" s="441">
        <v>22</v>
      </c>
      <c r="B477" s="441">
        <v>6</v>
      </c>
      <c r="C477" s="443">
        <v>44722</v>
      </c>
      <c r="D477" s="443">
        <v>44723</v>
      </c>
      <c r="E477" s="441">
        <v>2210</v>
      </c>
      <c r="F477" s="441">
        <v>312010</v>
      </c>
      <c r="G477" s="441">
        <v>71</v>
      </c>
      <c r="H477" s="441">
        <v>141603</v>
      </c>
      <c r="I477" s="441">
        <v>0</v>
      </c>
      <c r="J477" s="441" t="s">
        <v>777</v>
      </c>
      <c r="K477" s="441" t="s">
        <v>1006</v>
      </c>
      <c r="L477" s="441" t="s">
        <v>1840</v>
      </c>
      <c r="M477" s="441" t="s">
        <v>572</v>
      </c>
      <c r="N477" s="441">
        <v>-1221.07</v>
      </c>
      <c r="O477" s="441" t="s">
        <v>975</v>
      </c>
      <c r="P477" s="441" t="s">
        <v>4328</v>
      </c>
      <c r="Q477" s="441" t="s">
        <v>4328</v>
      </c>
      <c r="R477" s="441">
        <v>3781390</v>
      </c>
      <c r="S477" s="441">
        <v>27276</v>
      </c>
      <c r="T477" s="441" t="s">
        <v>1839</v>
      </c>
      <c r="U477" s="441" t="s">
        <v>1838</v>
      </c>
      <c r="AN477" s="441">
        <v>-1221.07</v>
      </c>
      <c r="AO477" s="441" t="s">
        <v>939</v>
      </c>
      <c r="AP477" s="441">
        <v>-1221.07</v>
      </c>
      <c r="AQ477" s="441" t="s">
        <v>939</v>
      </c>
      <c r="AZ477" s="441" t="s">
        <v>985</v>
      </c>
      <c r="BA477" s="441" t="s">
        <v>4317</v>
      </c>
      <c r="BB477" s="441">
        <v>57251</v>
      </c>
      <c r="BC477" s="441" t="s">
        <v>973</v>
      </c>
      <c r="BD477" s="441" t="s">
        <v>1864</v>
      </c>
      <c r="BE477" s="442">
        <v>44855.818749999999</v>
      </c>
    </row>
    <row r="478" spans="1:57" hidden="1">
      <c r="A478" s="441">
        <v>22</v>
      </c>
      <c r="B478" s="441">
        <v>6</v>
      </c>
      <c r="C478" s="443">
        <v>44722</v>
      </c>
      <c r="D478" s="443">
        <v>44723</v>
      </c>
      <c r="E478" s="441">
        <v>2210</v>
      </c>
      <c r="F478" s="441">
        <v>312015</v>
      </c>
      <c r="G478" s="441">
        <v>71</v>
      </c>
      <c r="H478" s="441">
        <v>141603</v>
      </c>
      <c r="I478" s="441">
        <v>0</v>
      </c>
      <c r="J478" s="441" t="s">
        <v>777</v>
      </c>
      <c r="K478" s="441" t="s">
        <v>986</v>
      </c>
      <c r="L478" s="441" t="s">
        <v>1840</v>
      </c>
      <c r="M478" s="441" t="s">
        <v>572</v>
      </c>
      <c r="N478" s="441">
        <v>-2927</v>
      </c>
      <c r="O478" s="441" t="s">
        <v>975</v>
      </c>
      <c r="P478" s="441" t="s">
        <v>4328</v>
      </c>
      <c r="Q478" s="441" t="s">
        <v>4328</v>
      </c>
      <c r="R478" s="441">
        <v>3781390</v>
      </c>
      <c r="S478" s="441">
        <v>27277</v>
      </c>
      <c r="T478" s="441" t="s">
        <v>1839</v>
      </c>
      <c r="U478" s="441" t="s">
        <v>1838</v>
      </c>
      <c r="AN478" s="441">
        <v>-2927</v>
      </c>
      <c r="AO478" s="441" t="s">
        <v>939</v>
      </c>
      <c r="AP478" s="441">
        <v>-2927</v>
      </c>
      <c r="AQ478" s="441" t="s">
        <v>939</v>
      </c>
      <c r="AZ478" s="441" t="s">
        <v>985</v>
      </c>
      <c r="BA478" s="441" t="s">
        <v>4317</v>
      </c>
      <c r="BB478" s="441">
        <v>57251</v>
      </c>
      <c r="BC478" s="441" t="s">
        <v>973</v>
      </c>
      <c r="BD478" s="441" t="s">
        <v>1864</v>
      </c>
      <c r="BE478" s="442">
        <v>44855.818749999999</v>
      </c>
    </row>
    <row r="479" spans="1:57" hidden="1">
      <c r="A479" s="441">
        <v>22</v>
      </c>
      <c r="B479" s="441">
        <v>6</v>
      </c>
      <c r="C479" s="443">
        <v>44722</v>
      </c>
      <c r="D479" s="443">
        <v>44723</v>
      </c>
      <c r="E479" s="441">
        <v>2210</v>
      </c>
      <c r="F479" s="441">
        <v>312015</v>
      </c>
      <c r="G479" s="441">
        <v>71</v>
      </c>
      <c r="H479" s="441">
        <v>141603</v>
      </c>
      <c r="I479" s="441">
        <v>0</v>
      </c>
      <c r="J479" s="441" t="s">
        <v>777</v>
      </c>
      <c r="K479" s="441" t="s">
        <v>986</v>
      </c>
      <c r="L479" s="441" t="s">
        <v>1840</v>
      </c>
      <c r="M479" s="441" t="s">
        <v>572</v>
      </c>
      <c r="N479" s="441">
        <v>-11511.45</v>
      </c>
      <c r="O479" s="441" t="s">
        <v>975</v>
      </c>
      <c r="P479" s="441" t="s">
        <v>4328</v>
      </c>
      <c r="Q479" s="441" t="s">
        <v>4328</v>
      </c>
      <c r="R479" s="441">
        <v>3781390</v>
      </c>
      <c r="S479" s="441">
        <v>27278</v>
      </c>
      <c r="T479" s="441" t="s">
        <v>1839</v>
      </c>
      <c r="U479" s="441" t="s">
        <v>1838</v>
      </c>
      <c r="AN479" s="441">
        <v>-11511.45</v>
      </c>
      <c r="AO479" s="441" t="s">
        <v>939</v>
      </c>
      <c r="AP479" s="441">
        <v>-11511.45</v>
      </c>
      <c r="AQ479" s="441" t="s">
        <v>939</v>
      </c>
      <c r="AZ479" s="441" t="s">
        <v>985</v>
      </c>
      <c r="BA479" s="441" t="s">
        <v>4317</v>
      </c>
      <c r="BB479" s="441">
        <v>57251</v>
      </c>
      <c r="BC479" s="441" t="s">
        <v>973</v>
      </c>
      <c r="BD479" s="441" t="s">
        <v>1864</v>
      </c>
      <c r="BE479" s="442">
        <v>44855.818749999999</v>
      </c>
    </row>
    <row r="480" spans="1:57" hidden="1">
      <c r="A480" s="441">
        <v>22</v>
      </c>
      <c r="B480" s="441">
        <v>8</v>
      </c>
      <c r="C480" s="443">
        <v>44790</v>
      </c>
      <c r="D480" s="443">
        <v>44790</v>
      </c>
      <c r="E480" s="441">
        <v>2210</v>
      </c>
      <c r="F480" s="441">
        <v>312010</v>
      </c>
      <c r="G480" s="441">
        <v>71</v>
      </c>
      <c r="H480" s="441">
        <v>141220</v>
      </c>
      <c r="I480" s="441">
        <v>0</v>
      </c>
      <c r="J480" s="441" t="s">
        <v>777</v>
      </c>
      <c r="K480" s="441" t="s">
        <v>1006</v>
      </c>
      <c r="L480" s="441" t="s">
        <v>1840</v>
      </c>
      <c r="M480" s="441" t="s">
        <v>497</v>
      </c>
      <c r="N480" s="441">
        <v>-7463.78</v>
      </c>
      <c r="O480" s="441" t="s">
        <v>975</v>
      </c>
      <c r="P480" s="441" t="s">
        <v>4329</v>
      </c>
      <c r="Q480" s="441" t="s">
        <v>4329</v>
      </c>
      <c r="R480" s="441">
        <v>4004297</v>
      </c>
      <c r="S480" s="441">
        <v>927</v>
      </c>
      <c r="T480" s="441" t="s">
        <v>1839</v>
      </c>
      <c r="U480" s="441" t="s">
        <v>1838</v>
      </c>
      <c r="AN480" s="441">
        <v>-7463.78</v>
      </c>
      <c r="AO480" s="441" t="s">
        <v>939</v>
      </c>
      <c r="AP480" s="441">
        <v>-7463.78</v>
      </c>
      <c r="AQ480" s="441" t="s">
        <v>939</v>
      </c>
      <c r="AZ480" s="441" t="s">
        <v>985</v>
      </c>
      <c r="BA480" s="441" t="s">
        <v>4317</v>
      </c>
      <c r="BB480" s="441">
        <v>62074</v>
      </c>
      <c r="BC480" s="441" t="s">
        <v>973</v>
      </c>
      <c r="BD480" s="441" t="s">
        <v>4330</v>
      </c>
      <c r="BE480" s="442">
        <v>44855.818749999999</v>
      </c>
    </row>
    <row r="481" spans="1:57" hidden="1">
      <c r="A481" s="441">
        <v>22</v>
      </c>
      <c r="B481" s="441">
        <v>8</v>
      </c>
      <c r="C481" s="443">
        <v>44790</v>
      </c>
      <c r="D481" s="443">
        <v>44790</v>
      </c>
      <c r="E481" s="441">
        <v>2210</v>
      </c>
      <c r="F481" s="441">
        <v>312015</v>
      </c>
      <c r="G481" s="441">
        <v>71</v>
      </c>
      <c r="H481" s="441">
        <v>141220</v>
      </c>
      <c r="I481" s="441">
        <v>0</v>
      </c>
      <c r="J481" s="441" t="s">
        <v>777</v>
      </c>
      <c r="K481" s="441" t="s">
        <v>986</v>
      </c>
      <c r="L481" s="441" t="s">
        <v>1840</v>
      </c>
      <c r="M481" s="441" t="s">
        <v>497</v>
      </c>
      <c r="N481" s="441">
        <v>-70090.58</v>
      </c>
      <c r="O481" s="441" t="s">
        <v>975</v>
      </c>
      <c r="P481" s="441" t="s">
        <v>4329</v>
      </c>
      <c r="Q481" s="441" t="s">
        <v>4329</v>
      </c>
      <c r="R481" s="441">
        <v>4004297</v>
      </c>
      <c r="S481" s="441">
        <v>928</v>
      </c>
      <c r="T481" s="441" t="s">
        <v>1839</v>
      </c>
      <c r="U481" s="441" t="s">
        <v>1838</v>
      </c>
      <c r="AN481" s="441">
        <v>-70090.58</v>
      </c>
      <c r="AO481" s="441" t="s">
        <v>939</v>
      </c>
      <c r="AP481" s="441">
        <v>-70090.58</v>
      </c>
      <c r="AQ481" s="441" t="s">
        <v>939</v>
      </c>
      <c r="AZ481" s="441" t="s">
        <v>985</v>
      </c>
      <c r="BA481" s="441" t="s">
        <v>4317</v>
      </c>
      <c r="BB481" s="441">
        <v>62074</v>
      </c>
      <c r="BC481" s="441" t="s">
        <v>973</v>
      </c>
      <c r="BD481" s="441" t="s">
        <v>4330</v>
      </c>
      <c r="BE481" s="442">
        <v>44855.818749999999</v>
      </c>
    </row>
    <row r="482" spans="1:57" hidden="1">
      <c r="A482" s="441">
        <v>22</v>
      </c>
      <c r="B482" s="441">
        <v>8</v>
      </c>
      <c r="C482" s="443">
        <v>44790</v>
      </c>
      <c r="D482" s="443">
        <v>44790</v>
      </c>
      <c r="E482" s="441">
        <v>2210</v>
      </c>
      <c r="F482" s="441">
        <v>312010</v>
      </c>
      <c r="G482" s="441">
        <v>71</v>
      </c>
      <c r="H482" s="441">
        <v>141303</v>
      </c>
      <c r="I482" s="441">
        <v>0</v>
      </c>
      <c r="J482" s="441" t="s">
        <v>777</v>
      </c>
      <c r="K482" s="441" t="s">
        <v>1006</v>
      </c>
      <c r="L482" s="441" t="s">
        <v>1840</v>
      </c>
      <c r="M482" s="441" t="s">
        <v>559</v>
      </c>
      <c r="N482" s="441">
        <v>-1.43</v>
      </c>
      <c r="O482" s="441" t="s">
        <v>975</v>
      </c>
      <c r="P482" s="441" t="s">
        <v>4329</v>
      </c>
      <c r="Q482" s="441" t="s">
        <v>4329</v>
      </c>
      <c r="R482" s="441">
        <v>4004297</v>
      </c>
      <c r="S482" s="441">
        <v>4404</v>
      </c>
      <c r="T482" s="441" t="s">
        <v>1839</v>
      </c>
      <c r="U482" s="441" t="s">
        <v>1838</v>
      </c>
      <c r="AN482" s="441">
        <v>-1.43</v>
      </c>
      <c r="AO482" s="441" t="s">
        <v>939</v>
      </c>
      <c r="AP482" s="441">
        <v>-1.43</v>
      </c>
      <c r="AQ482" s="441" t="s">
        <v>939</v>
      </c>
      <c r="AZ482" s="441" t="s">
        <v>985</v>
      </c>
      <c r="BA482" s="441" t="s">
        <v>4317</v>
      </c>
      <c r="BB482" s="441">
        <v>62074</v>
      </c>
      <c r="BC482" s="441" t="s">
        <v>973</v>
      </c>
      <c r="BD482" s="441" t="s">
        <v>4330</v>
      </c>
      <c r="BE482" s="442">
        <v>44855.818749999999</v>
      </c>
    </row>
    <row r="483" spans="1:57" hidden="1">
      <c r="A483" s="441">
        <v>22</v>
      </c>
      <c r="B483" s="441">
        <v>8</v>
      </c>
      <c r="C483" s="443">
        <v>44790</v>
      </c>
      <c r="D483" s="443">
        <v>44790</v>
      </c>
      <c r="E483" s="441">
        <v>2210</v>
      </c>
      <c r="F483" s="441">
        <v>312010</v>
      </c>
      <c r="G483" s="441">
        <v>71</v>
      </c>
      <c r="H483" s="441">
        <v>141303</v>
      </c>
      <c r="I483" s="441">
        <v>0</v>
      </c>
      <c r="J483" s="441" t="s">
        <v>777</v>
      </c>
      <c r="K483" s="441" t="s">
        <v>1006</v>
      </c>
      <c r="L483" s="441" t="s">
        <v>1840</v>
      </c>
      <c r="M483" s="441" t="s">
        <v>559</v>
      </c>
      <c r="N483" s="441">
        <v>-7.24</v>
      </c>
      <c r="O483" s="441" t="s">
        <v>975</v>
      </c>
      <c r="P483" s="441" t="s">
        <v>4329</v>
      </c>
      <c r="Q483" s="441" t="s">
        <v>4329</v>
      </c>
      <c r="R483" s="441">
        <v>4004297</v>
      </c>
      <c r="S483" s="441">
        <v>4405</v>
      </c>
      <c r="T483" s="441" t="s">
        <v>1839</v>
      </c>
      <c r="U483" s="441" t="s">
        <v>1838</v>
      </c>
      <c r="AN483" s="441">
        <v>-7.24</v>
      </c>
      <c r="AO483" s="441" t="s">
        <v>939</v>
      </c>
      <c r="AP483" s="441">
        <v>-7.24</v>
      </c>
      <c r="AQ483" s="441" t="s">
        <v>939</v>
      </c>
      <c r="AZ483" s="441" t="s">
        <v>985</v>
      </c>
      <c r="BA483" s="441" t="s">
        <v>4317</v>
      </c>
      <c r="BB483" s="441">
        <v>62074</v>
      </c>
      <c r="BC483" s="441" t="s">
        <v>973</v>
      </c>
      <c r="BD483" s="441" t="s">
        <v>4330</v>
      </c>
      <c r="BE483" s="442">
        <v>44855.818749999999</v>
      </c>
    </row>
    <row r="484" spans="1:57" hidden="1">
      <c r="A484" s="441">
        <v>22</v>
      </c>
      <c r="B484" s="441">
        <v>8</v>
      </c>
      <c r="C484" s="443">
        <v>44790</v>
      </c>
      <c r="D484" s="443">
        <v>44790</v>
      </c>
      <c r="E484" s="441">
        <v>2210</v>
      </c>
      <c r="F484" s="441">
        <v>312010</v>
      </c>
      <c r="G484" s="441">
        <v>71</v>
      </c>
      <c r="H484" s="441">
        <v>141303</v>
      </c>
      <c r="I484" s="441">
        <v>0</v>
      </c>
      <c r="J484" s="441" t="s">
        <v>777</v>
      </c>
      <c r="K484" s="441" t="s">
        <v>1006</v>
      </c>
      <c r="L484" s="441" t="s">
        <v>1840</v>
      </c>
      <c r="M484" s="441" t="s">
        <v>559</v>
      </c>
      <c r="N484" s="441">
        <v>-8.5</v>
      </c>
      <c r="O484" s="441" t="s">
        <v>975</v>
      </c>
      <c r="P484" s="441" t="s">
        <v>4329</v>
      </c>
      <c r="Q484" s="441" t="s">
        <v>4329</v>
      </c>
      <c r="R484" s="441">
        <v>4004297</v>
      </c>
      <c r="S484" s="441">
        <v>4406</v>
      </c>
      <c r="T484" s="441" t="s">
        <v>1839</v>
      </c>
      <c r="U484" s="441" t="s">
        <v>1838</v>
      </c>
      <c r="AN484" s="441">
        <v>-8.5</v>
      </c>
      <c r="AO484" s="441" t="s">
        <v>939</v>
      </c>
      <c r="AP484" s="441">
        <v>-8.5</v>
      </c>
      <c r="AQ484" s="441" t="s">
        <v>939</v>
      </c>
      <c r="AZ484" s="441" t="s">
        <v>985</v>
      </c>
      <c r="BA484" s="441" t="s">
        <v>4317</v>
      </c>
      <c r="BB484" s="441">
        <v>62074</v>
      </c>
      <c r="BC484" s="441" t="s">
        <v>973</v>
      </c>
      <c r="BD484" s="441" t="s">
        <v>4330</v>
      </c>
      <c r="BE484" s="442">
        <v>44855.818749999999</v>
      </c>
    </row>
    <row r="485" spans="1:57" hidden="1">
      <c r="A485" s="441">
        <v>22</v>
      </c>
      <c r="B485" s="441">
        <v>8</v>
      </c>
      <c r="C485" s="443">
        <v>44790</v>
      </c>
      <c r="D485" s="443">
        <v>44790</v>
      </c>
      <c r="E485" s="441">
        <v>2210</v>
      </c>
      <c r="F485" s="441">
        <v>312010</v>
      </c>
      <c r="G485" s="441">
        <v>71</v>
      </c>
      <c r="H485" s="441">
        <v>141303</v>
      </c>
      <c r="I485" s="441">
        <v>0</v>
      </c>
      <c r="J485" s="441" t="s">
        <v>777</v>
      </c>
      <c r="K485" s="441" t="s">
        <v>1006</v>
      </c>
      <c r="L485" s="441" t="s">
        <v>1840</v>
      </c>
      <c r="M485" s="441" t="s">
        <v>559</v>
      </c>
      <c r="N485" s="441">
        <v>-63.96</v>
      </c>
      <c r="O485" s="441" t="s">
        <v>975</v>
      </c>
      <c r="P485" s="441" t="s">
        <v>4329</v>
      </c>
      <c r="Q485" s="441" t="s">
        <v>4329</v>
      </c>
      <c r="R485" s="441">
        <v>4004297</v>
      </c>
      <c r="S485" s="441">
        <v>4407</v>
      </c>
      <c r="T485" s="441" t="s">
        <v>1839</v>
      </c>
      <c r="U485" s="441" t="s">
        <v>1838</v>
      </c>
      <c r="AN485" s="441">
        <v>-63.96</v>
      </c>
      <c r="AO485" s="441" t="s">
        <v>939</v>
      </c>
      <c r="AP485" s="441">
        <v>-63.96</v>
      </c>
      <c r="AQ485" s="441" t="s">
        <v>939</v>
      </c>
      <c r="AZ485" s="441" t="s">
        <v>985</v>
      </c>
      <c r="BA485" s="441" t="s">
        <v>4317</v>
      </c>
      <c r="BB485" s="441">
        <v>62074</v>
      </c>
      <c r="BC485" s="441" t="s">
        <v>973</v>
      </c>
      <c r="BD485" s="441" t="s">
        <v>4330</v>
      </c>
      <c r="BE485" s="442">
        <v>44855.818749999999</v>
      </c>
    </row>
    <row r="486" spans="1:57" hidden="1">
      <c r="A486" s="441">
        <v>22</v>
      </c>
      <c r="B486" s="441">
        <v>8</v>
      </c>
      <c r="C486" s="443">
        <v>44790</v>
      </c>
      <c r="D486" s="443">
        <v>44790</v>
      </c>
      <c r="E486" s="441">
        <v>2210</v>
      </c>
      <c r="F486" s="441">
        <v>312010</v>
      </c>
      <c r="G486" s="441">
        <v>71</v>
      </c>
      <c r="H486" s="441">
        <v>141303</v>
      </c>
      <c r="I486" s="441">
        <v>0</v>
      </c>
      <c r="J486" s="441" t="s">
        <v>777</v>
      </c>
      <c r="K486" s="441" t="s">
        <v>1006</v>
      </c>
      <c r="L486" s="441" t="s">
        <v>1840</v>
      </c>
      <c r="M486" s="441" t="s">
        <v>559</v>
      </c>
      <c r="N486" s="441">
        <v>-5252.06</v>
      </c>
      <c r="O486" s="441" t="s">
        <v>975</v>
      </c>
      <c r="P486" s="441" t="s">
        <v>4329</v>
      </c>
      <c r="Q486" s="441" t="s">
        <v>4329</v>
      </c>
      <c r="R486" s="441">
        <v>4004297</v>
      </c>
      <c r="S486" s="441">
        <v>4408</v>
      </c>
      <c r="T486" s="441" t="s">
        <v>1839</v>
      </c>
      <c r="U486" s="441" t="s">
        <v>1838</v>
      </c>
      <c r="AN486" s="441">
        <v>-5252.06</v>
      </c>
      <c r="AO486" s="441" t="s">
        <v>939</v>
      </c>
      <c r="AP486" s="441">
        <v>-5252.06</v>
      </c>
      <c r="AQ486" s="441" t="s">
        <v>939</v>
      </c>
      <c r="AZ486" s="441" t="s">
        <v>985</v>
      </c>
      <c r="BA486" s="441" t="s">
        <v>4317</v>
      </c>
      <c r="BB486" s="441">
        <v>62074</v>
      </c>
      <c r="BC486" s="441" t="s">
        <v>973</v>
      </c>
      <c r="BD486" s="441" t="s">
        <v>4330</v>
      </c>
      <c r="BE486" s="442">
        <v>44855.818749999999</v>
      </c>
    </row>
    <row r="487" spans="1:57" hidden="1">
      <c r="A487" s="441">
        <v>22</v>
      </c>
      <c r="B487" s="441">
        <v>8</v>
      </c>
      <c r="C487" s="443">
        <v>44790</v>
      </c>
      <c r="D487" s="443">
        <v>44790</v>
      </c>
      <c r="E487" s="441">
        <v>2210</v>
      </c>
      <c r="F487" s="441">
        <v>312015</v>
      </c>
      <c r="G487" s="441">
        <v>71</v>
      </c>
      <c r="H487" s="441">
        <v>141303</v>
      </c>
      <c r="I487" s="441">
        <v>0</v>
      </c>
      <c r="J487" s="441" t="s">
        <v>777</v>
      </c>
      <c r="K487" s="441" t="s">
        <v>986</v>
      </c>
      <c r="L487" s="441" t="s">
        <v>1840</v>
      </c>
      <c r="M487" s="441" t="s">
        <v>559</v>
      </c>
      <c r="N487" s="441">
        <v>-13.46</v>
      </c>
      <c r="O487" s="441" t="s">
        <v>975</v>
      </c>
      <c r="P487" s="441" t="s">
        <v>4329</v>
      </c>
      <c r="Q487" s="441" t="s">
        <v>4329</v>
      </c>
      <c r="R487" s="441">
        <v>4004297</v>
      </c>
      <c r="S487" s="441">
        <v>4409</v>
      </c>
      <c r="T487" s="441" t="s">
        <v>1839</v>
      </c>
      <c r="U487" s="441" t="s">
        <v>1838</v>
      </c>
      <c r="AN487" s="441">
        <v>-13.46</v>
      </c>
      <c r="AO487" s="441" t="s">
        <v>939</v>
      </c>
      <c r="AP487" s="441">
        <v>-13.46</v>
      </c>
      <c r="AQ487" s="441" t="s">
        <v>939</v>
      </c>
      <c r="AZ487" s="441" t="s">
        <v>985</v>
      </c>
      <c r="BA487" s="441" t="s">
        <v>4317</v>
      </c>
      <c r="BB487" s="441">
        <v>62074</v>
      </c>
      <c r="BC487" s="441" t="s">
        <v>973</v>
      </c>
      <c r="BD487" s="441" t="s">
        <v>4330</v>
      </c>
      <c r="BE487" s="442">
        <v>44855.818749999999</v>
      </c>
    </row>
    <row r="488" spans="1:57" hidden="1">
      <c r="A488" s="441">
        <v>22</v>
      </c>
      <c r="B488" s="441">
        <v>8</v>
      </c>
      <c r="C488" s="443">
        <v>44790</v>
      </c>
      <c r="D488" s="443">
        <v>44790</v>
      </c>
      <c r="E488" s="441">
        <v>2210</v>
      </c>
      <c r="F488" s="441">
        <v>312015</v>
      </c>
      <c r="G488" s="441">
        <v>71</v>
      </c>
      <c r="H488" s="441">
        <v>141303</v>
      </c>
      <c r="I488" s="441">
        <v>0</v>
      </c>
      <c r="J488" s="441" t="s">
        <v>777</v>
      </c>
      <c r="K488" s="441" t="s">
        <v>986</v>
      </c>
      <c r="L488" s="441" t="s">
        <v>1840</v>
      </c>
      <c r="M488" s="441" t="s">
        <v>559</v>
      </c>
      <c r="N488" s="441">
        <v>-68.02</v>
      </c>
      <c r="O488" s="441" t="s">
        <v>975</v>
      </c>
      <c r="P488" s="441" t="s">
        <v>4329</v>
      </c>
      <c r="Q488" s="441" t="s">
        <v>4329</v>
      </c>
      <c r="R488" s="441">
        <v>4004297</v>
      </c>
      <c r="S488" s="441">
        <v>4410</v>
      </c>
      <c r="T488" s="441" t="s">
        <v>1839</v>
      </c>
      <c r="U488" s="441" t="s">
        <v>1838</v>
      </c>
      <c r="AN488" s="441">
        <v>-68.02</v>
      </c>
      <c r="AO488" s="441" t="s">
        <v>939</v>
      </c>
      <c r="AP488" s="441">
        <v>-68.02</v>
      </c>
      <c r="AQ488" s="441" t="s">
        <v>939</v>
      </c>
      <c r="AZ488" s="441" t="s">
        <v>985</v>
      </c>
      <c r="BA488" s="441" t="s">
        <v>4317</v>
      </c>
      <c r="BB488" s="441">
        <v>62074</v>
      </c>
      <c r="BC488" s="441" t="s">
        <v>973</v>
      </c>
      <c r="BD488" s="441" t="s">
        <v>4330</v>
      </c>
      <c r="BE488" s="442">
        <v>44855.818749999999</v>
      </c>
    </row>
    <row r="489" spans="1:57" hidden="1">
      <c r="A489" s="441">
        <v>22</v>
      </c>
      <c r="B489" s="441">
        <v>8</v>
      </c>
      <c r="C489" s="443">
        <v>44790</v>
      </c>
      <c r="D489" s="443">
        <v>44790</v>
      </c>
      <c r="E489" s="441">
        <v>2210</v>
      </c>
      <c r="F489" s="441">
        <v>312015</v>
      </c>
      <c r="G489" s="441">
        <v>71</v>
      </c>
      <c r="H489" s="441">
        <v>141303</v>
      </c>
      <c r="I489" s="441">
        <v>0</v>
      </c>
      <c r="J489" s="441" t="s">
        <v>777</v>
      </c>
      <c r="K489" s="441" t="s">
        <v>986</v>
      </c>
      <c r="L489" s="441" t="s">
        <v>1840</v>
      </c>
      <c r="M489" s="441" t="s">
        <v>559</v>
      </c>
      <c r="N489" s="441">
        <v>-79.8</v>
      </c>
      <c r="O489" s="441" t="s">
        <v>975</v>
      </c>
      <c r="P489" s="441" t="s">
        <v>4329</v>
      </c>
      <c r="Q489" s="441" t="s">
        <v>4329</v>
      </c>
      <c r="R489" s="441">
        <v>4004297</v>
      </c>
      <c r="S489" s="441">
        <v>4411</v>
      </c>
      <c r="T489" s="441" t="s">
        <v>1839</v>
      </c>
      <c r="U489" s="441" t="s">
        <v>1838</v>
      </c>
      <c r="AN489" s="441">
        <v>-79.8</v>
      </c>
      <c r="AO489" s="441" t="s">
        <v>939</v>
      </c>
      <c r="AP489" s="441">
        <v>-79.8</v>
      </c>
      <c r="AQ489" s="441" t="s">
        <v>939</v>
      </c>
      <c r="AZ489" s="441" t="s">
        <v>985</v>
      </c>
      <c r="BA489" s="441" t="s">
        <v>4317</v>
      </c>
      <c r="BB489" s="441">
        <v>62074</v>
      </c>
      <c r="BC489" s="441" t="s">
        <v>973</v>
      </c>
      <c r="BD489" s="441" t="s">
        <v>4330</v>
      </c>
      <c r="BE489" s="442">
        <v>44855.818749999999</v>
      </c>
    </row>
    <row r="490" spans="1:57" hidden="1">
      <c r="A490" s="441">
        <v>22</v>
      </c>
      <c r="B490" s="441">
        <v>8</v>
      </c>
      <c r="C490" s="443">
        <v>44790</v>
      </c>
      <c r="D490" s="443">
        <v>44790</v>
      </c>
      <c r="E490" s="441">
        <v>2210</v>
      </c>
      <c r="F490" s="441">
        <v>312015</v>
      </c>
      <c r="G490" s="441">
        <v>71</v>
      </c>
      <c r="H490" s="441">
        <v>141303</v>
      </c>
      <c r="I490" s="441">
        <v>0</v>
      </c>
      <c r="J490" s="441" t="s">
        <v>777</v>
      </c>
      <c r="K490" s="441" t="s">
        <v>986</v>
      </c>
      <c r="L490" s="441" t="s">
        <v>1840</v>
      </c>
      <c r="M490" s="441" t="s">
        <v>559</v>
      </c>
      <c r="N490" s="441">
        <v>-600.66</v>
      </c>
      <c r="O490" s="441" t="s">
        <v>975</v>
      </c>
      <c r="P490" s="441" t="s">
        <v>4329</v>
      </c>
      <c r="Q490" s="441" t="s">
        <v>4329</v>
      </c>
      <c r="R490" s="441">
        <v>4004297</v>
      </c>
      <c r="S490" s="441">
        <v>4412</v>
      </c>
      <c r="T490" s="441" t="s">
        <v>1839</v>
      </c>
      <c r="U490" s="441" t="s">
        <v>1838</v>
      </c>
      <c r="AN490" s="441">
        <v>-600.66</v>
      </c>
      <c r="AO490" s="441" t="s">
        <v>939</v>
      </c>
      <c r="AP490" s="441">
        <v>-600.66</v>
      </c>
      <c r="AQ490" s="441" t="s">
        <v>939</v>
      </c>
      <c r="AZ490" s="441" t="s">
        <v>985</v>
      </c>
      <c r="BA490" s="441" t="s">
        <v>4317</v>
      </c>
      <c r="BB490" s="441">
        <v>62074</v>
      </c>
      <c r="BC490" s="441" t="s">
        <v>973</v>
      </c>
      <c r="BD490" s="441" t="s">
        <v>4330</v>
      </c>
      <c r="BE490" s="442">
        <v>44855.818749999999</v>
      </c>
    </row>
    <row r="491" spans="1:57" hidden="1">
      <c r="A491" s="441">
        <v>22</v>
      </c>
      <c r="B491" s="441">
        <v>8</v>
      </c>
      <c r="C491" s="443">
        <v>44790</v>
      </c>
      <c r="D491" s="443">
        <v>44790</v>
      </c>
      <c r="E491" s="441">
        <v>2210</v>
      </c>
      <c r="F491" s="441">
        <v>312015</v>
      </c>
      <c r="G491" s="441">
        <v>71</v>
      </c>
      <c r="H491" s="441">
        <v>141303</v>
      </c>
      <c r="I491" s="441">
        <v>0</v>
      </c>
      <c r="J491" s="441" t="s">
        <v>777</v>
      </c>
      <c r="K491" s="441" t="s">
        <v>986</v>
      </c>
      <c r="L491" s="441" t="s">
        <v>1840</v>
      </c>
      <c r="M491" s="441" t="s">
        <v>559</v>
      </c>
      <c r="N491" s="441">
        <v>-49320.87</v>
      </c>
      <c r="O491" s="441" t="s">
        <v>975</v>
      </c>
      <c r="P491" s="441" t="s">
        <v>4329</v>
      </c>
      <c r="Q491" s="441" t="s">
        <v>4329</v>
      </c>
      <c r="R491" s="441">
        <v>4004297</v>
      </c>
      <c r="S491" s="441">
        <v>4413</v>
      </c>
      <c r="T491" s="441" t="s">
        <v>1839</v>
      </c>
      <c r="U491" s="441" t="s">
        <v>1838</v>
      </c>
      <c r="AN491" s="441">
        <v>-49320.87</v>
      </c>
      <c r="AO491" s="441" t="s">
        <v>939</v>
      </c>
      <c r="AP491" s="441">
        <v>-49320.87</v>
      </c>
      <c r="AQ491" s="441" t="s">
        <v>939</v>
      </c>
      <c r="AZ491" s="441" t="s">
        <v>985</v>
      </c>
      <c r="BA491" s="441" t="s">
        <v>4317</v>
      </c>
      <c r="BB491" s="441">
        <v>62074</v>
      </c>
      <c r="BC491" s="441" t="s">
        <v>973</v>
      </c>
      <c r="BD491" s="441" t="s">
        <v>4330</v>
      </c>
      <c r="BE491" s="442">
        <v>44855.818749999999</v>
      </c>
    </row>
    <row r="492" spans="1:57" hidden="1">
      <c r="A492" s="441">
        <v>22</v>
      </c>
      <c r="B492" s="441">
        <v>8</v>
      </c>
      <c r="C492" s="443">
        <v>44790</v>
      </c>
      <c r="D492" s="443">
        <v>44790</v>
      </c>
      <c r="E492" s="441">
        <v>2210</v>
      </c>
      <c r="F492" s="441">
        <v>312010</v>
      </c>
      <c r="G492" s="441">
        <v>71</v>
      </c>
      <c r="H492" s="441">
        <v>141304</v>
      </c>
      <c r="I492" s="441">
        <v>0</v>
      </c>
      <c r="J492" s="441" t="s">
        <v>777</v>
      </c>
      <c r="K492" s="441" t="s">
        <v>1006</v>
      </c>
      <c r="L492" s="441" t="s">
        <v>1840</v>
      </c>
      <c r="M492" s="441" t="s">
        <v>560</v>
      </c>
      <c r="N492" s="441">
        <v>-3.12</v>
      </c>
      <c r="O492" s="441" t="s">
        <v>975</v>
      </c>
      <c r="P492" s="441" t="s">
        <v>4329</v>
      </c>
      <c r="Q492" s="441" t="s">
        <v>4329</v>
      </c>
      <c r="R492" s="441">
        <v>4004297</v>
      </c>
      <c r="S492" s="441">
        <v>7271</v>
      </c>
      <c r="T492" s="441" t="s">
        <v>1839</v>
      </c>
      <c r="U492" s="441" t="s">
        <v>1838</v>
      </c>
      <c r="AN492" s="441">
        <v>-3.12</v>
      </c>
      <c r="AO492" s="441" t="s">
        <v>939</v>
      </c>
      <c r="AP492" s="441">
        <v>-3.12</v>
      </c>
      <c r="AQ492" s="441" t="s">
        <v>939</v>
      </c>
      <c r="AZ492" s="441" t="s">
        <v>985</v>
      </c>
      <c r="BA492" s="441" t="s">
        <v>4317</v>
      </c>
      <c r="BB492" s="441">
        <v>62074</v>
      </c>
      <c r="BC492" s="441" t="s">
        <v>973</v>
      </c>
      <c r="BD492" s="441" t="s">
        <v>4330</v>
      </c>
      <c r="BE492" s="442">
        <v>44855.818749999999</v>
      </c>
    </row>
    <row r="493" spans="1:57" hidden="1">
      <c r="A493" s="441">
        <v>22</v>
      </c>
      <c r="B493" s="441">
        <v>8</v>
      </c>
      <c r="C493" s="443">
        <v>44790</v>
      </c>
      <c r="D493" s="443">
        <v>44790</v>
      </c>
      <c r="E493" s="441">
        <v>2210</v>
      </c>
      <c r="F493" s="441">
        <v>312015</v>
      </c>
      <c r="G493" s="441">
        <v>71</v>
      </c>
      <c r="H493" s="441">
        <v>141304</v>
      </c>
      <c r="I493" s="441">
        <v>0</v>
      </c>
      <c r="J493" s="441" t="s">
        <v>777</v>
      </c>
      <c r="K493" s="441" t="s">
        <v>986</v>
      </c>
      <c r="L493" s="441" t="s">
        <v>1840</v>
      </c>
      <c r="M493" s="441" t="s">
        <v>560</v>
      </c>
      <c r="N493" s="441">
        <v>-29.35</v>
      </c>
      <c r="O493" s="441" t="s">
        <v>975</v>
      </c>
      <c r="P493" s="441" t="s">
        <v>4329</v>
      </c>
      <c r="Q493" s="441" t="s">
        <v>4329</v>
      </c>
      <c r="R493" s="441">
        <v>4004297</v>
      </c>
      <c r="S493" s="441">
        <v>7272</v>
      </c>
      <c r="T493" s="441" t="s">
        <v>1839</v>
      </c>
      <c r="U493" s="441" t="s">
        <v>1838</v>
      </c>
      <c r="AN493" s="441">
        <v>-29.35</v>
      </c>
      <c r="AO493" s="441" t="s">
        <v>939</v>
      </c>
      <c r="AP493" s="441">
        <v>-29.35</v>
      </c>
      <c r="AQ493" s="441" t="s">
        <v>939</v>
      </c>
      <c r="AZ493" s="441" t="s">
        <v>985</v>
      </c>
      <c r="BA493" s="441" t="s">
        <v>4317</v>
      </c>
      <c r="BB493" s="441">
        <v>62074</v>
      </c>
      <c r="BC493" s="441" t="s">
        <v>973</v>
      </c>
      <c r="BD493" s="441" t="s">
        <v>4330</v>
      </c>
      <c r="BE493" s="442">
        <v>44855.818749999999</v>
      </c>
    </row>
    <row r="494" spans="1:57" hidden="1">
      <c r="A494" s="441">
        <v>22</v>
      </c>
      <c r="B494" s="441">
        <v>8</v>
      </c>
      <c r="C494" s="443">
        <v>44790</v>
      </c>
      <c r="D494" s="443">
        <v>44790</v>
      </c>
      <c r="E494" s="441">
        <v>2210</v>
      </c>
      <c r="F494" s="441">
        <v>312010</v>
      </c>
      <c r="G494" s="441">
        <v>71</v>
      </c>
      <c r="H494" s="441">
        <v>141305</v>
      </c>
      <c r="I494" s="441">
        <v>0</v>
      </c>
      <c r="J494" s="441" t="s">
        <v>777</v>
      </c>
      <c r="K494" s="441" t="s">
        <v>1006</v>
      </c>
      <c r="L494" s="441" t="s">
        <v>1840</v>
      </c>
      <c r="M494" s="441" t="s">
        <v>462</v>
      </c>
      <c r="N494" s="441">
        <v>-4.3099999999999996</v>
      </c>
      <c r="O494" s="441" t="s">
        <v>975</v>
      </c>
      <c r="P494" s="441" t="s">
        <v>4329</v>
      </c>
      <c r="Q494" s="441" t="s">
        <v>4329</v>
      </c>
      <c r="R494" s="441">
        <v>4004297</v>
      </c>
      <c r="S494" s="441">
        <v>7984</v>
      </c>
      <c r="T494" s="441" t="s">
        <v>1839</v>
      </c>
      <c r="U494" s="441" t="s">
        <v>1838</v>
      </c>
      <c r="AN494" s="441">
        <v>-4.3099999999999996</v>
      </c>
      <c r="AO494" s="441" t="s">
        <v>939</v>
      </c>
      <c r="AP494" s="441">
        <v>-4.3099999999999996</v>
      </c>
      <c r="AQ494" s="441" t="s">
        <v>939</v>
      </c>
      <c r="AZ494" s="441" t="s">
        <v>985</v>
      </c>
      <c r="BA494" s="441" t="s">
        <v>4317</v>
      </c>
      <c r="BB494" s="441">
        <v>62074</v>
      </c>
      <c r="BC494" s="441" t="s">
        <v>973</v>
      </c>
      <c r="BD494" s="441" t="s">
        <v>4330</v>
      </c>
      <c r="BE494" s="442">
        <v>44855.818749999999</v>
      </c>
    </row>
    <row r="495" spans="1:57" hidden="1">
      <c r="A495" s="441">
        <v>22</v>
      </c>
      <c r="B495" s="441">
        <v>8</v>
      </c>
      <c r="C495" s="443">
        <v>44790</v>
      </c>
      <c r="D495" s="443">
        <v>44790</v>
      </c>
      <c r="E495" s="441">
        <v>2210</v>
      </c>
      <c r="F495" s="441">
        <v>312015</v>
      </c>
      <c r="G495" s="441">
        <v>71</v>
      </c>
      <c r="H495" s="441">
        <v>141305</v>
      </c>
      <c r="I495" s="441">
        <v>0</v>
      </c>
      <c r="J495" s="441" t="s">
        <v>777</v>
      </c>
      <c r="K495" s="441" t="s">
        <v>986</v>
      </c>
      <c r="L495" s="441" t="s">
        <v>1840</v>
      </c>
      <c r="M495" s="441" t="s">
        <v>462</v>
      </c>
      <c r="N495" s="441">
        <v>-40.51</v>
      </c>
      <c r="O495" s="441" t="s">
        <v>975</v>
      </c>
      <c r="P495" s="441" t="s">
        <v>4329</v>
      </c>
      <c r="Q495" s="441" t="s">
        <v>4329</v>
      </c>
      <c r="R495" s="441">
        <v>4004297</v>
      </c>
      <c r="S495" s="441">
        <v>7985</v>
      </c>
      <c r="T495" s="441" t="s">
        <v>1839</v>
      </c>
      <c r="U495" s="441" t="s">
        <v>1838</v>
      </c>
      <c r="AN495" s="441">
        <v>-40.51</v>
      </c>
      <c r="AO495" s="441" t="s">
        <v>939</v>
      </c>
      <c r="AP495" s="441">
        <v>-40.51</v>
      </c>
      <c r="AQ495" s="441" t="s">
        <v>939</v>
      </c>
      <c r="AZ495" s="441" t="s">
        <v>985</v>
      </c>
      <c r="BA495" s="441" t="s">
        <v>4317</v>
      </c>
      <c r="BB495" s="441">
        <v>62074</v>
      </c>
      <c r="BC495" s="441" t="s">
        <v>973</v>
      </c>
      <c r="BD495" s="441" t="s">
        <v>4330</v>
      </c>
      <c r="BE495" s="442">
        <v>44855.818749999999</v>
      </c>
    </row>
    <row r="496" spans="1:57" hidden="1">
      <c r="A496" s="441">
        <v>22</v>
      </c>
      <c r="B496" s="441">
        <v>8</v>
      </c>
      <c r="C496" s="443">
        <v>44790</v>
      </c>
      <c r="D496" s="443">
        <v>44790</v>
      </c>
      <c r="E496" s="441">
        <v>2210</v>
      </c>
      <c r="F496" s="441">
        <v>312000</v>
      </c>
      <c r="G496" s="441">
        <v>75</v>
      </c>
      <c r="H496" s="441">
        <v>141308</v>
      </c>
      <c r="I496" s="441">
        <v>0</v>
      </c>
      <c r="J496" s="441" t="s">
        <v>777</v>
      </c>
      <c r="K496" s="441" t="s">
        <v>1037</v>
      </c>
      <c r="L496" s="441" t="s">
        <v>1841</v>
      </c>
      <c r="M496" s="441" t="s">
        <v>464</v>
      </c>
      <c r="N496" s="441">
        <v>6945.84</v>
      </c>
      <c r="O496" s="441" t="s">
        <v>975</v>
      </c>
      <c r="P496" s="441" t="s">
        <v>4329</v>
      </c>
      <c r="Q496" s="441" t="s">
        <v>4329</v>
      </c>
      <c r="R496" s="441">
        <v>4004297</v>
      </c>
      <c r="S496" s="441">
        <v>8846</v>
      </c>
      <c r="T496" s="441" t="s">
        <v>1839</v>
      </c>
      <c r="U496" s="441" t="s">
        <v>1838</v>
      </c>
      <c r="AN496" s="441">
        <v>6945.84</v>
      </c>
      <c r="AO496" s="441" t="s">
        <v>939</v>
      </c>
      <c r="AP496" s="441">
        <v>6945.84</v>
      </c>
      <c r="AQ496" s="441" t="s">
        <v>939</v>
      </c>
      <c r="AZ496" s="441" t="s">
        <v>985</v>
      </c>
      <c r="BA496" s="441" t="s">
        <v>4317</v>
      </c>
      <c r="BB496" s="441">
        <v>62074</v>
      </c>
      <c r="BC496" s="441" t="s">
        <v>973</v>
      </c>
      <c r="BD496" s="441" t="s">
        <v>4330</v>
      </c>
      <c r="BE496" s="442">
        <v>44855.818749999999</v>
      </c>
    </row>
    <row r="497" spans="1:57" hidden="1">
      <c r="A497" s="441">
        <v>22</v>
      </c>
      <c r="B497" s="441">
        <v>8</v>
      </c>
      <c r="C497" s="443">
        <v>44790</v>
      </c>
      <c r="D497" s="443">
        <v>44790</v>
      </c>
      <c r="E497" s="441">
        <v>2210</v>
      </c>
      <c r="F497" s="441">
        <v>312010</v>
      </c>
      <c r="G497" s="441">
        <v>71</v>
      </c>
      <c r="H497" s="441">
        <v>141308</v>
      </c>
      <c r="I497" s="441">
        <v>0</v>
      </c>
      <c r="J497" s="441" t="s">
        <v>777</v>
      </c>
      <c r="K497" s="441" t="s">
        <v>1006</v>
      </c>
      <c r="L497" s="441" t="s">
        <v>1840</v>
      </c>
      <c r="M497" s="441" t="s">
        <v>464</v>
      </c>
      <c r="N497" s="441">
        <v>-45.26</v>
      </c>
      <c r="O497" s="441" t="s">
        <v>975</v>
      </c>
      <c r="P497" s="441" t="s">
        <v>4329</v>
      </c>
      <c r="Q497" s="441" t="s">
        <v>4329</v>
      </c>
      <c r="R497" s="441">
        <v>4004297</v>
      </c>
      <c r="S497" s="441">
        <v>8847</v>
      </c>
      <c r="T497" s="441" t="s">
        <v>1839</v>
      </c>
      <c r="U497" s="441" t="s">
        <v>1838</v>
      </c>
      <c r="AN497" s="441">
        <v>-45.26</v>
      </c>
      <c r="AO497" s="441" t="s">
        <v>939</v>
      </c>
      <c r="AP497" s="441">
        <v>-45.26</v>
      </c>
      <c r="AQ497" s="441" t="s">
        <v>939</v>
      </c>
      <c r="AZ497" s="441" t="s">
        <v>985</v>
      </c>
      <c r="BA497" s="441" t="s">
        <v>4317</v>
      </c>
      <c r="BB497" s="441">
        <v>62074</v>
      </c>
      <c r="BC497" s="441" t="s">
        <v>973</v>
      </c>
      <c r="BD497" s="441" t="s">
        <v>4330</v>
      </c>
      <c r="BE497" s="442">
        <v>44855.818749999999</v>
      </c>
    </row>
    <row r="498" spans="1:57" hidden="1">
      <c r="A498" s="441">
        <v>22</v>
      </c>
      <c r="B498" s="441">
        <v>8</v>
      </c>
      <c r="C498" s="443">
        <v>44790</v>
      </c>
      <c r="D498" s="443">
        <v>44790</v>
      </c>
      <c r="E498" s="441">
        <v>2210</v>
      </c>
      <c r="F498" s="441">
        <v>312010</v>
      </c>
      <c r="G498" s="441">
        <v>71</v>
      </c>
      <c r="H498" s="441">
        <v>141308</v>
      </c>
      <c r="I498" s="441">
        <v>0</v>
      </c>
      <c r="J498" s="441" t="s">
        <v>777</v>
      </c>
      <c r="K498" s="441" t="s">
        <v>1006</v>
      </c>
      <c r="L498" s="441" t="s">
        <v>1840</v>
      </c>
      <c r="M498" s="441" t="s">
        <v>464</v>
      </c>
      <c r="N498" s="441">
        <v>-668.46</v>
      </c>
      <c r="O498" s="441" t="s">
        <v>975</v>
      </c>
      <c r="P498" s="441" t="s">
        <v>4329</v>
      </c>
      <c r="Q498" s="441" t="s">
        <v>4329</v>
      </c>
      <c r="R498" s="441">
        <v>4004297</v>
      </c>
      <c r="S498" s="441">
        <v>8848</v>
      </c>
      <c r="T498" s="441" t="s">
        <v>1839</v>
      </c>
      <c r="U498" s="441" t="s">
        <v>1838</v>
      </c>
      <c r="AN498" s="441">
        <v>-668.46</v>
      </c>
      <c r="AO498" s="441" t="s">
        <v>939</v>
      </c>
      <c r="AP498" s="441">
        <v>-668.46</v>
      </c>
      <c r="AQ498" s="441" t="s">
        <v>939</v>
      </c>
      <c r="AZ498" s="441" t="s">
        <v>985</v>
      </c>
      <c r="BA498" s="441" t="s">
        <v>4317</v>
      </c>
      <c r="BB498" s="441">
        <v>62074</v>
      </c>
      <c r="BC498" s="441" t="s">
        <v>973</v>
      </c>
      <c r="BD498" s="441" t="s">
        <v>4330</v>
      </c>
      <c r="BE498" s="442">
        <v>44855.818749999999</v>
      </c>
    </row>
    <row r="499" spans="1:57" hidden="1">
      <c r="A499" s="441">
        <v>22</v>
      </c>
      <c r="B499" s="441">
        <v>8</v>
      </c>
      <c r="C499" s="443">
        <v>44790</v>
      </c>
      <c r="D499" s="443">
        <v>44790</v>
      </c>
      <c r="E499" s="441">
        <v>2210</v>
      </c>
      <c r="F499" s="441">
        <v>312015</v>
      </c>
      <c r="G499" s="441">
        <v>71</v>
      </c>
      <c r="H499" s="441">
        <v>141308</v>
      </c>
      <c r="I499" s="441">
        <v>0</v>
      </c>
      <c r="J499" s="441" t="s">
        <v>777</v>
      </c>
      <c r="K499" s="441" t="s">
        <v>986</v>
      </c>
      <c r="L499" s="441" t="s">
        <v>1840</v>
      </c>
      <c r="M499" s="441" t="s">
        <v>464</v>
      </c>
      <c r="N499" s="441">
        <v>-425.04</v>
      </c>
      <c r="O499" s="441" t="s">
        <v>975</v>
      </c>
      <c r="P499" s="441" t="s">
        <v>4329</v>
      </c>
      <c r="Q499" s="441" t="s">
        <v>4329</v>
      </c>
      <c r="R499" s="441">
        <v>4004297</v>
      </c>
      <c r="S499" s="441">
        <v>8849</v>
      </c>
      <c r="T499" s="441" t="s">
        <v>1839</v>
      </c>
      <c r="U499" s="441" t="s">
        <v>1838</v>
      </c>
      <c r="AN499" s="441">
        <v>-425.04</v>
      </c>
      <c r="AO499" s="441" t="s">
        <v>939</v>
      </c>
      <c r="AP499" s="441">
        <v>-425.04</v>
      </c>
      <c r="AQ499" s="441" t="s">
        <v>939</v>
      </c>
      <c r="AZ499" s="441" t="s">
        <v>985</v>
      </c>
      <c r="BA499" s="441" t="s">
        <v>4317</v>
      </c>
      <c r="BB499" s="441">
        <v>62074</v>
      </c>
      <c r="BC499" s="441" t="s">
        <v>973</v>
      </c>
      <c r="BD499" s="441" t="s">
        <v>4330</v>
      </c>
      <c r="BE499" s="442">
        <v>44855.818749999999</v>
      </c>
    </row>
    <row r="500" spans="1:57" hidden="1">
      <c r="A500" s="441">
        <v>22</v>
      </c>
      <c r="B500" s="441">
        <v>8</v>
      </c>
      <c r="C500" s="443">
        <v>44790</v>
      </c>
      <c r="D500" s="443">
        <v>44790</v>
      </c>
      <c r="E500" s="441">
        <v>2210</v>
      </c>
      <c r="F500" s="441">
        <v>312015</v>
      </c>
      <c r="G500" s="441">
        <v>71</v>
      </c>
      <c r="H500" s="441">
        <v>141308</v>
      </c>
      <c r="I500" s="441">
        <v>0</v>
      </c>
      <c r="J500" s="441" t="s">
        <v>777</v>
      </c>
      <c r="K500" s="441" t="s">
        <v>986</v>
      </c>
      <c r="L500" s="441" t="s">
        <v>1840</v>
      </c>
      <c r="M500" s="441" t="s">
        <v>464</v>
      </c>
      <c r="N500" s="441">
        <v>-6277.38</v>
      </c>
      <c r="O500" s="441" t="s">
        <v>975</v>
      </c>
      <c r="P500" s="441" t="s">
        <v>4329</v>
      </c>
      <c r="Q500" s="441" t="s">
        <v>4329</v>
      </c>
      <c r="R500" s="441">
        <v>4004297</v>
      </c>
      <c r="S500" s="441">
        <v>8850</v>
      </c>
      <c r="T500" s="441" t="s">
        <v>1839</v>
      </c>
      <c r="U500" s="441" t="s">
        <v>1838</v>
      </c>
      <c r="AN500" s="441">
        <v>-6277.38</v>
      </c>
      <c r="AO500" s="441" t="s">
        <v>939</v>
      </c>
      <c r="AP500" s="441">
        <v>-6277.38</v>
      </c>
      <c r="AQ500" s="441" t="s">
        <v>939</v>
      </c>
      <c r="AZ500" s="441" t="s">
        <v>985</v>
      </c>
      <c r="BA500" s="441" t="s">
        <v>4317</v>
      </c>
      <c r="BB500" s="441">
        <v>62074</v>
      </c>
      <c r="BC500" s="441" t="s">
        <v>973</v>
      </c>
      <c r="BD500" s="441" t="s">
        <v>4330</v>
      </c>
      <c r="BE500" s="442">
        <v>44855.818749999999</v>
      </c>
    </row>
    <row r="501" spans="1:57" hidden="1">
      <c r="A501" s="441">
        <v>22</v>
      </c>
      <c r="B501" s="441">
        <v>8</v>
      </c>
      <c r="C501" s="443">
        <v>44790</v>
      </c>
      <c r="D501" s="443">
        <v>44790</v>
      </c>
      <c r="E501" s="441">
        <v>2210</v>
      </c>
      <c r="F501" s="441">
        <v>312010</v>
      </c>
      <c r="G501" s="441">
        <v>71</v>
      </c>
      <c r="H501" s="441">
        <v>141310</v>
      </c>
      <c r="I501" s="441">
        <v>0</v>
      </c>
      <c r="J501" s="441" t="s">
        <v>777</v>
      </c>
      <c r="K501" s="441" t="s">
        <v>1006</v>
      </c>
      <c r="L501" s="441" t="s">
        <v>1840</v>
      </c>
      <c r="M501" s="441" t="s">
        <v>563</v>
      </c>
      <c r="N501" s="441">
        <v>-772.43</v>
      </c>
      <c r="O501" s="441" t="s">
        <v>975</v>
      </c>
      <c r="P501" s="441" t="s">
        <v>4329</v>
      </c>
      <c r="Q501" s="441" t="s">
        <v>4329</v>
      </c>
      <c r="R501" s="441">
        <v>4004297</v>
      </c>
      <c r="S501" s="441">
        <v>10215</v>
      </c>
      <c r="T501" s="441" t="s">
        <v>1839</v>
      </c>
      <c r="U501" s="441" t="s">
        <v>1838</v>
      </c>
      <c r="AN501" s="441">
        <v>-772.43</v>
      </c>
      <c r="AO501" s="441" t="s">
        <v>939</v>
      </c>
      <c r="AP501" s="441">
        <v>-772.43</v>
      </c>
      <c r="AQ501" s="441" t="s">
        <v>939</v>
      </c>
      <c r="AZ501" s="441" t="s">
        <v>985</v>
      </c>
      <c r="BA501" s="441" t="s">
        <v>4317</v>
      </c>
      <c r="BB501" s="441">
        <v>62074</v>
      </c>
      <c r="BC501" s="441" t="s">
        <v>973</v>
      </c>
      <c r="BD501" s="441" t="s">
        <v>4330</v>
      </c>
      <c r="BE501" s="442">
        <v>44855.818749999999</v>
      </c>
    </row>
    <row r="502" spans="1:57" hidden="1">
      <c r="A502" s="441">
        <v>22</v>
      </c>
      <c r="B502" s="441">
        <v>8</v>
      </c>
      <c r="C502" s="443">
        <v>44790</v>
      </c>
      <c r="D502" s="443">
        <v>44790</v>
      </c>
      <c r="E502" s="441">
        <v>2210</v>
      </c>
      <c r="F502" s="441">
        <v>312015</v>
      </c>
      <c r="G502" s="441">
        <v>71</v>
      </c>
      <c r="H502" s="441">
        <v>141310</v>
      </c>
      <c r="I502" s="441">
        <v>0</v>
      </c>
      <c r="J502" s="441" t="s">
        <v>777</v>
      </c>
      <c r="K502" s="441" t="s">
        <v>986</v>
      </c>
      <c r="L502" s="441" t="s">
        <v>1840</v>
      </c>
      <c r="M502" s="441" t="s">
        <v>563</v>
      </c>
      <c r="N502" s="441">
        <v>-7253.67</v>
      </c>
      <c r="O502" s="441" t="s">
        <v>975</v>
      </c>
      <c r="P502" s="441" t="s">
        <v>4329</v>
      </c>
      <c r="Q502" s="441" t="s">
        <v>4329</v>
      </c>
      <c r="R502" s="441">
        <v>4004297</v>
      </c>
      <c r="S502" s="441">
        <v>10216</v>
      </c>
      <c r="T502" s="441" t="s">
        <v>1839</v>
      </c>
      <c r="U502" s="441" t="s">
        <v>1838</v>
      </c>
      <c r="AN502" s="441">
        <v>-7253.67</v>
      </c>
      <c r="AO502" s="441" t="s">
        <v>939</v>
      </c>
      <c r="AP502" s="441">
        <v>-7253.67</v>
      </c>
      <c r="AQ502" s="441" t="s">
        <v>939</v>
      </c>
      <c r="AZ502" s="441" t="s">
        <v>985</v>
      </c>
      <c r="BA502" s="441" t="s">
        <v>4317</v>
      </c>
      <c r="BB502" s="441">
        <v>62074</v>
      </c>
      <c r="BC502" s="441" t="s">
        <v>973</v>
      </c>
      <c r="BD502" s="441" t="s">
        <v>4330</v>
      </c>
      <c r="BE502" s="442">
        <v>44855.818749999999</v>
      </c>
    </row>
    <row r="503" spans="1:57" hidden="1">
      <c r="A503" s="441">
        <v>22</v>
      </c>
      <c r="B503" s="441">
        <v>8</v>
      </c>
      <c r="C503" s="443">
        <v>44790</v>
      </c>
      <c r="D503" s="443">
        <v>44790</v>
      </c>
      <c r="E503" s="441">
        <v>2210</v>
      </c>
      <c r="F503" s="441">
        <v>312000</v>
      </c>
      <c r="G503" s="441">
        <v>75</v>
      </c>
      <c r="H503" s="441">
        <v>141401</v>
      </c>
      <c r="I503" s="441">
        <v>0</v>
      </c>
      <c r="J503" s="441" t="s">
        <v>777</v>
      </c>
      <c r="K503" s="441" t="s">
        <v>1037</v>
      </c>
      <c r="L503" s="441" t="s">
        <v>1841</v>
      </c>
      <c r="M503" s="441" t="s">
        <v>564</v>
      </c>
      <c r="N503" s="441">
        <v>436650.69</v>
      </c>
      <c r="O503" s="441" t="s">
        <v>975</v>
      </c>
      <c r="P503" s="441" t="s">
        <v>4329</v>
      </c>
      <c r="Q503" s="441" t="s">
        <v>4329</v>
      </c>
      <c r="R503" s="441">
        <v>4004297</v>
      </c>
      <c r="S503" s="441">
        <v>11517</v>
      </c>
      <c r="T503" s="441" t="s">
        <v>1839</v>
      </c>
      <c r="U503" s="441" t="s">
        <v>1838</v>
      </c>
      <c r="AN503" s="441">
        <v>436650.69</v>
      </c>
      <c r="AO503" s="441" t="s">
        <v>939</v>
      </c>
      <c r="AP503" s="441">
        <v>436650.69</v>
      </c>
      <c r="AQ503" s="441" t="s">
        <v>939</v>
      </c>
      <c r="AZ503" s="441" t="s">
        <v>985</v>
      </c>
      <c r="BA503" s="441" t="s">
        <v>4317</v>
      </c>
      <c r="BB503" s="441">
        <v>62074</v>
      </c>
      <c r="BC503" s="441" t="s">
        <v>973</v>
      </c>
      <c r="BD503" s="441" t="s">
        <v>4330</v>
      </c>
      <c r="BE503" s="442">
        <v>44855.818749999999</v>
      </c>
    </row>
    <row r="504" spans="1:57" hidden="1">
      <c r="A504" s="441">
        <v>22</v>
      </c>
      <c r="B504" s="441">
        <v>8</v>
      </c>
      <c r="C504" s="443">
        <v>44790</v>
      </c>
      <c r="D504" s="443">
        <v>44790</v>
      </c>
      <c r="E504" s="441">
        <v>2210</v>
      </c>
      <c r="F504" s="441">
        <v>312010</v>
      </c>
      <c r="G504" s="441">
        <v>71</v>
      </c>
      <c r="H504" s="441">
        <v>141401</v>
      </c>
      <c r="I504" s="441">
        <v>0</v>
      </c>
      <c r="J504" s="441" t="s">
        <v>777</v>
      </c>
      <c r="K504" s="441" t="s">
        <v>1006</v>
      </c>
      <c r="L504" s="441" t="s">
        <v>1840</v>
      </c>
      <c r="M504" s="441" t="s">
        <v>564</v>
      </c>
      <c r="N504" s="441">
        <v>-109.19</v>
      </c>
      <c r="O504" s="441" t="s">
        <v>975</v>
      </c>
      <c r="P504" s="441" t="s">
        <v>4329</v>
      </c>
      <c r="Q504" s="441" t="s">
        <v>4329</v>
      </c>
      <c r="R504" s="441">
        <v>4004297</v>
      </c>
      <c r="S504" s="441">
        <v>11518</v>
      </c>
      <c r="T504" s="441" t="s">
        <v>1839</v>
      </c>
      <c r="U504" s="441" t="s">
        <v>1838</v>
      </c>
      <c r="AN504" s="441">
        <v>-109.19</v>
      </c>
      <c r="AO504" s="441" t="s">
        <v>939</v>
      </c>
      <c r="AP504" s="441">
        <v>-109.19</v>
      </c>
      <c r="AQ504" s="441" t="s">
        <v>939</v>
      </c>
      <c r="AZ504" s="441" t="s">
        <v>985</v>
      </c>
      <c r="BA504" s="441" t="s">
        <v>4317</v>
      </c>
      <c r="BB504" s="441">
        <v>62074</v>
      </c>
      <c r="BC504" s="441" t="s">
        <v>973</v>
      </c>
      <c r="BD504" s="441" t="s">
        <v>4330</v>
      </c>
      <c r="BE504" s="442">
        <v>44855.818749999999</v>
      </c>
    </row>
    <row r="505" spans="1:57" hidden="1">
      <c r="A505" s="441">
        <v>22</v>
      </c>
      <c r="B505" s="441">
        <v>8</v>
      </c>
      <c r="C505" s="443">
        <v>44790</v>
      </c>
      <c r="D505" s="443">
        <v>44790</v>
      </c>
      <c r="E505" s="441">
        <v>2210</v>
      </c>
      <c r="F505" s="441">
        <v>312010</v>
      </c>
      <c r="G505" s="441">
        <v>71</v>
      </c>
      <c r="H505" s="441">
        <v>141401</v>
      </c>
      <c r="I505" s="441">
        <v>0</v>
      </c>
      <c r="J505" s="441" t="s">
        <v>777</v>
      </c>
      <c r="K505" s="441" t="s">
        <v>1006</v>
      </c>
      <c r="L505" s="441" t="s">
        <v>1840</v>
      </c>
      <c r="M505" s="441" t="s">
        <v>564</v>
      </c>
      <c r="N505" s="441">
        <v>-42022.96</v>
      </c>
      <c r="O505" s="441" t="s">
        <v>975</v>
      </c>
      <c r="P505" s="441" t="s">
        <v>4329</v>
      </c>
      <c r="Q505" s="441" t="s">
        <v>4329</v>
      </c>
      <c r="R505" s="441">
        <v>4004297</v>
      </c>
      <c r="S505" s="441">
        <v>11519</v>
      </c>
      <c r="T505" s="441" t="s">
        <v>1839</v>
      </c>
      <c r="U505" s="441" t="s">
        <v>1838</v>
      </c>
      <c r="AN505" s="441">
        <v>-42022.96</v>
      </c>
      <c r="AO505" s="441" t="s">
        <v>939</v>
      </c>
      <c r="AP505" s="441">
        <v>-42022.96</v>
      </c>
      <c r="AQ505" s="441" t="s">
        <v>939</v>
      </c>
      <c r="AZ505" s="441" t="s">
        <v>985</v>
      </c>
      <c r="BA505" s="441" t="s">
        <v>4317</v>
      </c>
      <c r="BB505" s="441">
        <v>62074</v>
      </c>
      <c r="BC505" s="441" t="s">
        <v>973</v>
      </c>
      <c r="BD505" s="441" t="s">
        <v>4330</v>
      </c>
      <c r="BE505" s="442">
        <v>44855.818749999999</v>
      </c>
    </row>
    <row r="506" spans="1:57" hidden="1">
      <c r="A506" s="441">
        <v>22</v>
      </c>
      <c r="B506" s="441">
        <v>8</v>
      </c>
      <c r="C506" s="443">
        <v>44790</v>
      </c>
      <c r="D506" s="443">
        <v>44790</v>
      </c>
      <c r="E506" s="441">
        <v>2210</v>
      </c>
      <c r="F506" s="441">
        <v>312015</v>
      </c>
      <c r="G506" s="441">
        <v>71</v>
      </c>
      <c r="H506" s="441">
        <v>141401</v>
      </c>
      <c r="I506" s="441">
        <v>0</v>
      </c>
      <c r="J506" s="441" t="s">
        <v>777</v>
      </c>
      <c r="K506" s="441" t="s">
        <v>986</v>
      </c>
      <c r="L506" s="441" t="s">
        <v>1840</v>
      </c>
      <c r="M506" s="441" t="s">
        <v>564</v>
      </c>
      <c r="N506" s="441">
        <v>-1025.3399999999999</v>
      </c>
      <c r="O506" s="441" t="s">
        <v>975</v>
      </c>
      <c r="P506" s="441" t="s">
        <v>4329</v>
      </c>
      <c r="Q506" s="441" t="s">
        <v>4329</v>
      </c>
      <c r="R506" s="441">
        <v>4004297</v>
      </c>
      <c r="S506" s="441">
        <v>11520</v>
      </c>
      <c r="T506" s="441" t="s">
        <v>1839</v>
      </c>
      <c r="U506" s="441" t="s">
        <v>1838</v>
      </c>
      <c r="AN506" s="441">
        <v>-1025.3399999999999</v>
      </c>
      <c r="AO506" s="441" t="s">
        <v>939</v>
      </c>
      <c r="AP506" s="441">
        <v>-1025.3399999999999</v>
      </c>
      <c r="AQ506" s="441" t="s">
        <v>939</v>
      </c>
      <c r="AZ506" s="441" t="s">
        <v>985</v>
      </c>
      <c r="BA506" s="441" t="s">
        <v>4317</v>
      </c>
      <c r="BB506" s="441">
        <v>62074</v>
      </c>
      <c r="BC506" s="441" t="s">
        <v>973</v>
      </c>
      <c r="BD506" s="441" t="s">
        <v>4330</v>
      </c>
      <c r="BE506" s="442">
        <v>44855.818749999999</v>
      </c>
    </row>
    <row r="507" spans="1:57" hidden="1">
      <c r="A507" s="441">
        <v>22</v>
      </c>
      <c r="B507" s="441">
        <v>8</v>
      </c>
      <c r="C507" s="443">
        <v>44790</v>
      </c>
      <c r="D507" s="443">
        <v>44790</v>
      </c>
      <c r="E507" s="441">
        <v>2210</v>
      </c>
      <c r="F507" s="441">
        <v>312015</v>
      </c>
      <c r="G507" s="441">
        <v>71</v>
      </c>
      <c r="H507" s="441">
        <v>141401</v>
      </c>
      <c r="I507" s="441">
        <v>0</v>
      </c>
      <c r="J507" s="441" t="s">
        <v>777</v>
      </c>
      <c r="K507" s="441" t="s">
        <v>986</v>
      </c>
      <c r="L507" s="441" t="s">
        <v>1840</v>
      </c>
      <c r="M507" s="441" t="s">
        <v>564</v>
      </c>
      <c r="N507" s="441">
        <v>-394627.73</v>
      </c>
      <c r="O507" s="441" t="s">
        <v>975</v>
      </c>
      <c r="P507" s="441" t="s">
        <v>4329</v>
      </c>
      <c r="Q507" s="441" t="s">
        <v>4329</v>
      </c>
      <c r="R507" s="441">
        <v>4004297</v>
      </c>
      <c r="S507" s="441">
        <v>11521</v>
      </c>
      <c r="T507" s="441" t="s">
        <v>1839</v>
      </c>
      <c r="U507" s="441" t="s">
        <v>1838</v>
      </c>
      <c r="AN507" s="441">
        <v>-394627.73</v>
      </c>
      <c r="AO507" s="441" t="s">
        <v>939</v>
      </c>
      <c r="AP507" s="441">
        <v>-394627.73</v>
      </c>
      <c r="AQ507" s="441" t="s">
        <v>939</v>
      </c>
      <c r="AZ507" s="441" t="s">
        <v>985</v>
      </c>
      <c r="BA507" s="441" t="s">
        <v>4317</v>
      </c>
      <c r="BB507" s="441">
        <v>62074</v>
      </c>
      <c r="BC507" s="441" t="s">
        <v>973</v>
      </c>
      <c r="BD507" s="441" t="s">
        <v>4330</v>
      </c>
      <c r="BE507" s="442">
        <v>44855.818749999999</v>
      </c>
    </row>
    <row r="508" spans="1:57" hidden="1">
      <c r="A508" s="441">
        <v>22</v>
      </c>
      <c r="B508" s="441">
        <v>8</v>
      </c>
      <c r="C508" s="443">
        <v>44790</v>
      </c>
      <c r="D508" s="443">
        <v>44790</v>
      </c>
      <c r="E508" s="441">
        <v>2210</v>
      </c>
      <c r="F508" s="441">
        <v>312010</v>
      </c>
      <c r="G508" s="441">
        <v>71</v>
      </c>
      <c r="H508" s="441">
        <v>141501</v>
      </c>
      <c r="I508" s="441">
        <v>0</v>
      </c>
      <c r="J508" s="441" t="s">
        <v>777</v>
      </c>
      <c r="K508" s="441" t="s">
        <v>1006</v>
      </c>
      <c r="L508" s="441" t="s">
        <v>1840</v>
      </c>
      <c r="M508" s="441" t="s">
        <v>566</v>
      </c>
      <c r="N508" s="441">
        <v>-15.34</v>
      </c>
      <c r="O508" s="441" t="s">
        <v>975</v>
      </c>
      <c r="P508" s="441" t="s">
        <v>4329</v>
      </c>
      <c r="Q508" s="441" t="s">
        <v>4329</v>
      </c>
      <c r="R508" s="441">
        <v>4004297</v>
      </c>
      <c r="S508" s="441">
        <v>12796</v>
      </c>
      <c r="T508" s="441" t="s">
        <v>1839</v>
      </c>
      <c r="U508" s="441" t="s">
        <v>1838</v>
      </c>
      <c r="AN508" s="441">
        <v>-15.34</v>
      </c>
      <c r="AO508" s="441" t="s">
        <v>939</v>
      </c>
      <c r="AP508" s="441">
        <v>-15.34</v>
      </c>
      <c r="AQ508" s="441" t="s">
        <v>939</v>
      </c>
      <c r="AZ508" s="441" t="s">
        <v>985</v>
      </c>
      <c r="BA508" s="441" t="s">
        <v>4317</v>
      </c>
      <c r="BB508" s="441">
        <v>62074</v>
      </c>
      <c r="BC508" s="441" t="s">
        <v>973</v>
      </c>
      <c r="BD508" s="441" t="s">
        <v>4330</v>
      </c>
      <c r="BE508" s="442">
        <v>44855.818749999999</v>
      </c>
    </row>
    <row r="509" spans="1:57" hidden="1">
      <c r="A509" s="441">
        <v>22</v>
      </c>
      <c r="B509" s="441">
        <v>8</v>
      </c>
      <c r="C509" s="443">
        <v>44790</v>
      </c>
      <c r="D509" s="443">
        <v>44790</v>
      </c>
      <c r="E509" s="441">
        <v>2210</v>
      </c>
      <c r="F509" s="441">
        <v>312015</v>
      </c>
      <c r="G509" s="441">
        <v>71</v>
      </c>
      <c r="H509" s="441">
        <v>141501</v>
      </c>
      <c r="I509" s="441">
        <v>0</v>
      </c>
      <c r="J509" s="441" t="s">
        <v>777</v>
      </c>
      <c r="K509" s="441" t="s">
        <v>986</v>
      </c>
      <c r="L509" s="441" t="s">
        <v>1840</v>
      </c>
      <c r="M509" s="441" t="s">
        <v>566</v>
      </c>
      <c r="N509" s="441">
        <v>-144.07</v>
      </c>
      <c r="O509" s="441" t="s">
        <v>975</v>
      </c>
      <c r="P509" s="441" t="s">
        <v>4329</v>
      </c>
      <c r="Q509" s="441" t="s">
        <v>4329</v>
      </c>
      <c r="R509" s="441">
        <v>4004297</v>
      </c>
      <c r="S509" s="441">
        <v>12797</v>
      </c>
      <c r="T509" s="441" t="s">
        <v>1839</v>
      </c>
      <c r="U509" s="441" t="s">
        <v>1838</v>
      </c>
      <c r="AN509" s="441">
        <v>-144.07</v>
      </c>
      <c r="AO509" s="441" t="s">
        <v>939</v>
      </c>
      <c r="AP509" s="441">
        <v>-144.07</v>
      </c>
      <c r="AQ509" s="441" t="s">
        <v>939</v>
      </c>
      <c r="AZ509" s="441" t="s">
        <v>985</v>
      </c>
      <c r="BA509" s="441" t="s">
        <v>4317</v>
      </c>
      <c r="BB509" s="441">
        <v>62074</v>
      </c>
      <c r="BC509" s="441" t="s">
        <v>973</v>
      </c>
      <c r="BD509" s="441" t="s">
        <v>4330</v>
      </c>
      <c r="BE509" s="442">
        <v>44855.818749999999</v>
      </c>
    </row>
    <row r="510" spans="1:57" hidden="1">
      <c r="A510" s="441">
        <v>22</v>
      </c>
      <c r="B510" s="441">
        <v>8</v>
      </c>
      <c r="C510" s="443">
        <v>44790</v>
      </c>
      <c r="D510" s="443">
        <v>44790</v>
      </c>
      <c r="E510" s="441">
        <v>2210</v>
      </c>
      <c r="F510" s="441">
        <v>312010</v>
      </c>
      <c r="G510" s="441">
        <v>71</v>
      </c>
      <c r="H510" s="441">
        <v>141502</v>
      </c>
      <c r="I510" s="441">
        <v>0</v>
      </c>
      <c r="J510" s="441" t="s">
        <v>777</v>
      </c>
      <c r="K510" s="441" t="s">
        <v>1006</v>
      </c>
      <c r="L510" s="441" t="s">
        <v>1840</v>
      </c>
      <c r="M510" s="441" t="s">
        <v>567</v>
      </c>
      <c r="N510" s="441">
        <v>-1226</v>
      </c>
      <c r="O510" s="441" t="s">
        <v>975</v>
      </c>
      <c r="P510" s="441" t="s">
        <v>4329</v>
      </c>
      <c r="Q510" s="441" t="s">
        <v>4329</v>
      </c>
      <c r="R510" s="441">
        <v>4004297</v>
      </c>
      <c r="S510" s="441">
        <v>13451</v>
      </c>
      <c r="T510" s="441" t="s">
        <v>1839</v>
      </c>
      <c r="U510" s="441" t="s">
        <v>1838</v>
      </c>
      <c r="AN510" s="441">
        <v>-1226</v>
      </c>
      <c r="AO510" s="441" t="s">
        <v>939</v>
      </c>
      <c r="AP510" s="441">
        <v>-1226</v>
      </c>
      <c r="AQ510" s="441" t="s">
        <v>939</v>
      </c>
      <c r="AZ510" s="441" t="s">
        <v>985</v>
      </c>
      <c r="BA510" s="441" t="s">
        <v>4317</v>
      </c>
      <c r="BB510" s="441">
        <v>62074</v>
      </c>
      <c r="BC510" s="441" t="s">
        <v>973</v>
      </c>
      <c r="BD510" s="441" t="s">
        <v>4330</v>
      </c>
      <c r="BE510" s="442">
        <v>44855.818749999999</v>
      </c>
    </row>
    <row r="511" spans="1:57" hidden="1">
      <c r="A511" s="441">
        <v>22</v>
      </c>
      <c r="B511" s="441">
        <v>8</v>
      </c>
      <c r="C511" s="443">
        <v>44790</v>
      </c>
      <c r="D511" s="443">
        <v>44790</v>
      </c>
      <c r="E511" s="441">
        <v>2210</v>
      </c>
      <c r="F511" s="441">
        <v>312015</v>
      </c>
      <c r="G511" s="441">
        <v>71</v>
      </c>
      <c r="H511" s="441">
        <v>141502</v>
      </c>
      <c r="I511" s="441">
        <v>0</v>
      </c>
      <c r="J511" s="441" t="s">
        <v>777</v>
      </c>
      <c r="K511" s="441" t="s">
        <v>986</v>
      </c>
      <c r="L511" s="441" t="s">
        <v>1840</v>
      </c>
      <c r="M511" s="441" t="s">
        <v>567</v>
      </c>
      <c r="N511" s="441">
        <v>-11513.1</v>
      </c>
      <c r="O511" s="441" t="s">
        <v>975</v>
      </c>
      <c r="P511" s="441" t="s">
        <v>4329</v>
      </c>
      <c r="Q511" s="441" t="s">
        <v>4329</v>
      </c>
      <c r="R511" s="441">
        <v>4004297</v>
      </c>
      <c r="S511" s="441">
        <v>13452</v>
      </c>
      <c r="T511" s="441" t="s">
        <v>1839</v>
      </c>
      <c r="U511" s="441" t="s">
        <v>1838</v>
      </c>
      <c r="AN511" s="441">
        <v>-11513.1</v>
      </c>
      <c r="AO511" s="441" t="s">
        <v>939</v>
      </c>
      <c r="AP511" s="441">
        <v>-11513.1</v>
      </c>
      <c r="AQ511" s="441" t="s">
        <v>939</v>
      </c>
      <c r="AZ511" s="441" t="s">
        <v>985</v>
      </c>
      <c r="BA511" s="441" t="s">
        <v>4317</v>
      </c>
      <c r="BB511" s="441">
        <v>62074</v>
      </c>
      <c r="BC511" s="441" t="s">
        <v>973</v>
      </c>
      <c r="BD511" s="441" t="s">
        <v>4330</v>
      </c>
      <c r="BE511" s="442">
        <v>44855.818749999999</v>
      </c>
    </row>
    <row r="512" spans="1:57" hidden="1">
      <c r="A512" s="441">
        <v>22</v>
      </c>
      <c r="B512" s="441">
        <v>8</v>
      </c>
      <c r="C512" s="443">
        <v>44790</v>
      </c>
      <c r="D512" s="443">
        <v>44790</v>
      </c>
      <c r="E512" s="441">
        <v>2210</v>
      </c>
      <c r="F512" s="441">
        <v>312010</v>
      </c>
      <c r="G512" s="441">
        <v>71</v>
      </c>
      <c r="H512" s="441">
        <v>141503</v>
      </c>
      <c r="I512" s="441">
        <v>0</v>
      </c>
      <c r="J512" s="441" t="s">
        <v>777</v>
      </c>
      <c r="K512" s="441" t="s">
        <v>1006</v>
      </c>
      <c r="L512" s="441" t="s">
        <v>1840</v>
      </c>
      <c r="M512" s="441" t="s">
        <v>568</v>
      </c>
      <c r="N512" s="441">
        <v>-2344.2800000000002</v>
      </c>
      <c r="O512" s="441" t="s">
        <v>975</v>
      </c>
      <c r="P512" s="441" t="s">
        <v>4329</v>
      </c>
      <c r="Q512" s="441" t="s">
        <v>4329</v>
      </c>
      <c r="R512" s="441">
        <v>4004297</v>
      </c>
      <c r="S512" s="441">
        <v>14275</v>
      </c>
      <c r="T512" s="441" t="s">
        <v>1839</v>
      </c>
      <c r="U512" s="441" t="s">
        <v>1838</v>
      </c>
      <c r="AN512" s="441">
        <v>-2344.2800000000002</v>
      </c>
      <c r="AO512" s="441" t="s">
        <v>939</v>
      </c>
      <c r="AP512" s="441">
        <v>-2344.2800000000002</v>
      </c>
      <c r="AQ512" s="441" t="s">
        <v>939</v>
      </c>
      <c r="AZ512" s="441" t="s">
        <v>985</v>
      </c>
      <c r="BA512" s="441" t="s">
        <v>4317</v>
      </c>
      <c r="BB512" s="441">
        <v>62074</v>
      </c>
      <c r="BC512" s="441" t="s">
        <v>973</v>
      </c>
      <c r="BD512" s="441" t="s">
        <v>4330</v>
      </c>
      <c r="BE512" s="442">
        <v>44855.818749999999</v>
      </c>
    </row>
    <row r="513" spans="1:57" hidden="1">
      <c r="A513" s="441">
        <v>22</v>
      </c>
      <c r="B513" s="441">
        <v>8</v>
      </c>
      <c r="C513" s="443">
        <v>44790</v>
      </c>
      <c r="D513" s="443">
        <v>44790</v>
      </c>
      <c r="E513" s="441">
        <v>2210</v>
      </c>
      <c r="F513" s="441">
        <v>312015</v>
      </c>
      <c r="G513" s="441">
        <v>71</v>
      </c>
      <c r="H513" s="441">
        <v>141503</v>
      </c>
      <c r="I513" s="441">
        <v>0</v>
      </c>
      <c r="J513" s="441" t="s">
        <v>777</v>
      </c>
      <c r="K513" s="441" t="s">
        <v>986</v>
      </c>
      <c r="L513" s="441" t="s">
        <v>1840</v>
      </c>
      <c r="M513" s="441" t="s">
        <v>568</v>
      </c>
      <c r="N513" s="441">
        <v>-22014.58</v>
      </c>
      <c r="O513" s="441" t="s">
        <v>975</v>
      </c>
      <c r="P513" s="441" t="s">
        <v>4329</v>
      </c>
      <c r="Q513" s="441" t="s">
        <v>4329</v>
      </c>
      <c r="R513" s="441">
        <v>4004297</v>
      </c>
      <c r="S513" s="441">
        <v>14276</v>
      </c>
      <c r="T513" s="441" t="s">
        <v>1839</v>
      </c>
      <c r="U513" s="441" t="s">
        <v>1838</v>
      </c>
      <c r="AN513" s="441">
        <v>-22014.58</v>
      </c>
      <c r="AO513" s="441" t="s">
        <v>939</v>
      </c>
      <c r="AP513" s="441">
        <v>-22014.58</v>
      </c>
      <c r="AQ513" s="441" t="s">
        <v>939</v>
      </c>
      <c r="AZ513" s="441" t="s">
        <v>985</v>
      </c>
      <c r="BA513" s="441" t="s">
        <v>4317</v>
      </c>
      <c r="BB513" s="441">
        <v>62074</v>
      </c>
      <c r="BC513" s="441" t="s">
        <v>973</v>
      </c>
      <c r="BD513" s="441" t="s">
        <v>4330</v>
      </c>
      <c r="BE513" s="442">
        <v>44855.818749999999</v>
      </c>
    </row>
    <row r="514" spans="1:57" hidden="1">
      <c r="A514" s="441">
        <v>22</v>
      </c>
      <c r="B514" s="441">
        <v>8</v>
      </c>
      <c r="C514" s="443">
        <v>44790</v>
      </c>
      <c r="D514" s="443">
        <v>44790</v>
      </c>
      <c r="E514" s="441">
        <v>2210</v>
      </c>
      <c r="F514" s="441">
        <v>312000</v>
      </c>
      <c r="G514" s="441">
        <v>75</v>
      </c>
      <c r="H514" s="441">
        <v>141504</v>
      </c>
      <c r="I514" s="441">
        <v>0</v>
      </c>
      <c r="J514" s="441" t="s">
        <v>777</v>
      </c>
      <c r="K514" s="441" t="s">
        <v>1037</v>
      </c>
      <c r="L514" s="441" t="s">
        <v>1841</v>
      </c>
      <c r="M514" s="441" t="s">
        <v>569</v>
      </c>
      <c r="N514" s="441">
        <v>43784.6</v>
      </c>
      <c r="O514" s="441" t="s">
        <v>975</v>
      </c>
      <c r="P514" s="441" t="s">
        <v>4329</v>
      </c>
      <c r="Q514" s="441" t="s">
        <v>4329</v>
      </c>
      <c r="R514" s="441">
        <v>4004297</v>
      </c>
      <c r="S514" s="441">
        <v>17304</v>
      </c>
      <c r="T514" s="441" t="s">
        <v>1839</v>
      </c>
      <c r="U514" s="441" t="s">
        <v>1838</v>
      </c>
      <c r="AN514" s="441">
        <v>43784.6</v>
      </c>
      <c r="AO514" s="441" t="s">
        <v>939</v>
      </c>
      <c r="AP514" s="441">
        <v>43784.6</v>
      </c>
      <c r="AQ514" s="441" t="s">
        <v>939</v>
      </c>
      <c r="AZ514" s="441" t="s">
        <v>985</v>
      </c>
      <c r="BA514" s="441" t="s">
        <v>4317</v>
      </c>
      <c r="BB514" s="441">
        <v>62074</v>
      </c>
      <c r="BC514" s="441" t="s">
        <v>973</v>
      </c>
      <c r="BD514" s="441" t="s">
        <v>4330</v>
      </c>
      <c r="BE514" s="442">
        <v>44855.818749999999</v>
      </c>
    </row>
    <row r="515" spans="1:57" hidden="1">
      <c r="A515" s="441">
        <v>22</v>
      </c>
      <c r="B515" s="441">
        <v>8</v>
      </c>
      <c r="C515" s="443">
        <v>44790</v>
      </c>
      <c r="D515" s="443">
        <v>44790</v>
      </c>
      <c r="E515" s="441">
        <v>2210</v>
      </c>
      <c r="F515" s="441">
        <v>312010</v>
      </c>
      <c r="G515" s="441">
        <v>71</v>
      </c>
      <c r="H515" s="441">
        <v>141504</v>
      </c>
      <c r="I515" s="441">
        <v>0</v>
      </c>
      <c r="J515" s="441" t="s">
        <v>777</v>
      </c>
      <c r="K515" s="441" t="s">
        <v>1006</v>
      </c>
      <c r="L515" s="441" t="s">
        <v>1840</v>
      </c>
      <c r="M515" s="441" t="s">
        <v>569</v>
      </c>
      <c r="N515" s="441">
        <v>-0.19</v>
      </c>
      <c r="O515" s="441" t="s">
        <v>975</v>
      </c>
      <c r="P515" s="441" t="s">
        <v>4329</v>
      </c>
      <c r="Q515" s="441" t="s">
        <v>4329</v>
      </c>
      <c r="R515" s="441">
        <v>4004297</v>
      </c>
      <c r="S515" s="441">
        <v>17305</v>
      </c>
      <c r="T515" s="441" t="s">
        <v>1839</v>
      </c>
      <c r="U515" s="441" t="s">
        <v>1838</v>
      </c>
      <c r="AN515" s="441">
        <v>-0.19</v>
      </c>
      <c r="AO515" s="441" t="s">
        <v>939</v>
      </c>
      <c r="AP515" s="441">
        <v>-0.19</v>
      </c>
      <c r="AQ515" s="441" t="s">
        <v>939</v>
      </c>
      <c r="AZ515" s="441" t="s">
        <v>985</v>
      </c>
      <c r="BA515" s="441" t="s">
        <v>4317</v>
      </c>
      <c r="BB515" s="441">
        <v>62074</v>
      </c>
      <c r="BC515" s="441" t="s">
        <v>973</v>
      </c>
      <c r="BD515" s="441" t="s">
        <v>4330</v>
      </c>
      <c r="BE515" s="442">
        <v>44855.818749999999</v>
      </c>
    </row>
    <row r="516" spans="1:57" hidden="1">
      <c r="A516" s="441">
        <v>22</v>
      </c>
      <c r="B516" s="441">
        <v>8</v>
      </c>
      <c r="C516" s="443">
        <v>44790</v>
      </c>
      <c r="D516" s="443">
        <v>44790</v>
      </c>
      <c r="E516" s="441">
        <v>2210</v>
      </c>
      <c r="F516" s="441">
        <v>312010</v>
      </c>
      <c r="G516" s="441">
        <v>71</v>
      </c>
      <c r="H516" s="441">
        <v>141504</v>
      </c>
      <c r="I516" s="441">
        <v>0</v>
      </c>
      <c r="J516" s="441" t="s">
        <v>777</v>
      </c>
      <c r="K516" s="441" t="s">
        <v>1006</v>
      </c>
      <c r="L516" s="441" t="s">
        <v>1840</v>
      </c>
      <c r="M516" s="441" t="s">
        <v>569</v>
      </c>
      <c r="N516" s="441">
        <v>-1.0900000000000001</v>
      </c>
      <c r="O516" s="441" t="s">
        <v>975</v>
      </c>
      <c r="P516" s="441" t="s">
        <v>4329</v>
      </c>
      <c r="Q516" s="441" t="s">
        <v>4329</v>
      </c>
      <c r="R516" s="441">
        <v>4004297</v>
      </c>
      <c r="S516" s="441">
        <v>17306</v>
      </c>
      <c r="T516" s="441" t="s">
        <v>1839</v>
      </c>
      <c r="U516" s="441" t="s">
        <v>1838</v>
      </c>
      <c r="AN516" s="441">
        <v>-1.0900000000000001</v>
      </c>
      <c r="AO516" s="441" t="s">
        <v>939</v>
      </c>
      <c r="AP516" s="441">
        <v>-1.0900000000000001</v>
      </c>
      <c r="AQ516" s="441" t="s">
        <v>939</v>
      </c>
      <c r="AZ516" s="441" t="s">
        <v>985</v>
      </c>
      <c r="BA516" s="441" t="s">
        <v>4317</v>
      </c>
      <c r="BB516" s="441">
        <v>62074</v>
      </c>
      <c r="BC516" s="441" t="s">
        <v>973</v>
      </c>
      <c r="BD516" s="441" t="s">
        <v>4330</v>
      </c>
      <c r="BE516" s="442">
        <v>44855.818749999999</v>
      </c>
    </row>
    <row r="517" spans="1:57" hidden="1">
      <c r="A517" s="441">
        <v>22</v>
      </c>
      <c r="B517" s="441">
        <v>8</v>
      </c>
      <c r="C517" s="443">
        <v>44790</v>
      </c>
      <c r="D517" s="443">
        <v>44790</v>
      </c>
      <c r="E517" s="441">
        <v>2210</v>
      </c>
      <c r="F517" s="441">
        <v>312010</v>
      </c>
      <c r="G517" s="441">
        <v>71</v>
      </c>
      <c r="H517" s="441">
        <v>141504</v>
      </c>
      <c r="I517" s="441">
        <v>0</v>
      </c>
      <c r="J517" s="441" t="s">
        <v>777</v>
      </c>
      <c r="K517" s="441" t="s">
        <v>1006</v>
      </c>
      <c r="L517" s="441" t="s">
        <v>1840</v>
      </c>
      <c r="M517" s="441" t="s">
        <v>569</v>
      </c>
      <c r="N517" s="441">
        <v>-1.61</v>
      </c>
      <c r="O517" s="441" t="s">
        <v>975</v>
      </c>
      <c r="P517" s="441" t="s">
        <v>4329</v>
      </c>
      <c r="Q517" s="441" t="s">
        <v>4329</v>
      </c>
      <c r="R517" s="441">
        <v>4004297</v>
      </c>
      <c r="S517" s="441">
        <v>17307</v>
      </c>
      <c r="T517" s="441" t="s">
        <v>1839</v>
      </c>
      <c r="U517" s="441" t="s">
        <v>1838</v>
      </c>
      <c r="AN517" s="441">
        <v>-1.61</v>
      </c>
      <c r="AO517" s="441" t="s">
        <v>939</v>
      </c>
      <c r="AP517" s="441">
        <v>-1.61</v>
      </c>
      <c r="AQ517" s="441" t="s">
        <v>939</v>
      </c>
      <c r="AZ517" s="441" t="s">
        <v>985</v>
      </c>
      <c r="BA517" s="441" t="s">
        <v>4317</v>
      </c>
      <c r="BB517" s="441">
        <v>62074</v>
      </c>
      <c r="BC517" s="441" t="s">
        <v>973</v>
      </c>
      <c r="BD517" s="441" t="s">
        <v>4330</v>
      </c>
      <c r="BE517" s="442">
        <v>44855.818749999999</v>
      </c>
    </row>
    <row r="518" spans="1:57" hidden="1">
      <c r="A518" s="441">
        <v>22</v>
      </c>
      <c r="B518" s="441">
        <v>8</v>
      </c>
      <c r="C518" s="443">
        <v>44790</v>
      </c>
      <c r="D518" s="443">
        <v>44790</v>
      </c>
      <c r="E518" s="441">
        <v>2210</v>
      </c>
      <c r="F518" s="441">
        <v>312010</v>
      </c>
      <c r="G518" s="441">
        <v>71</v>
      </c>
      <c r="H518" s="441">
        <v>141504</v>
      </c>
      <c r="I518" s="441">
        <v>0</v>
      </c>
      <c r="J518" s="441" t="s">
        <v>777</v>
      </c>
      <c r="K518" s="441" t="s">
        <v>1006</v>
      </c>
      <c r="L518" s="441" t="s">
        <v>1840</v>
      </c>
      <c r="M518" s="441" t="s">
        <v>569</v>
      </c>
      <c r="N518" s="441">
        <v>-3.13</v>
      </c>
      <c r="O518" s="441" t="s">
        <v>975</v>
      </c>
      <c r="P518" s="441" t="s">
        <v>4329</v>
      </c>
      <c r="Q518" s="441" t="s">
        <v>4329</v>
      </c>
      <c r="R518" s="441">
        <v>4004297</v>
      </c>
      <c r="S518" s="441">
        <v>17308</v>
      </c>
      <c r="T518" s="441" t="s">
        <v>1839</v>
      </c>
      <c r="U518" s="441" t="s">
        <v>1838</v>
      </c>
      <c r="AN518" s="441">
        <v>-3.13</v>
      </c>
      <c r="AO518" s="441" t="s">
        <v>939</v>
      </c>
      <c r="AP518" s="441">
        <v>-3.13</v>
      </c>
      <c r="AQ518" s="441" t="s">
        <v>939</v>
      </c>
      <c r="AZ518" s="441" t="s">
        <v>985</v>
      </c>
      <c r="BA518" s="441" t="s">
        <v>4317</v>
      </c>
      <c r="BB518" s="441">
        <v>62074</v>
      </c>
      <c r="BC518" s="441" t="s">
        <v>973</v>
      </c>
      <c r="BD518" s="441" t="s">
        <v>4330</v>
      </c>
      <c r="BE518" s="442">
        <v>44855.818749999999</v>
      </c>
    </row>
    <row r="519" spans="1:57" hidden="1">
      <c r="A519" s="441">
        <v>22</v>
      </c>
      <c r="B519" s="441">
        <v>8</v>
      </c>
      <c r="C519" s="443">
        <v>44790</v>
      </c>
      <c r="D519" s="443">
        <v>44790</v>
      </c>
      <c r="E519" s="441">
        <v>2210</v>
      </c>
      <c r="F519" s="441">
        <v>312010</v>
      </c>
      <c r="G519" s="441">
        <v>71</v>
      </c>
      <c r="H519" s="441">
        <v>141504</v>
      </c>
      <c r="I519" s="441">
        <v>0</v>
      </c>
      <c r="J519" s="441" t="s">
        <v>777</v>
      </c>
      <c r="K519" s="441" t="s">
        <v>1006</v>
      </c>
      <c r="L519" s="441" t="s">
        <v>1840</v>
      </c>
      <c r="M519" s="441" t="s">
        <v>569</v>
      </c>
      <c r="N519" s="441">
        <v>-4.5199999999999996</v>
      </c>
      <c r="O519" s="441" t="s">
        <v>975</v>
      </c>
      <c r="P519" s="441" t="s">
        <v>4329</v>
      </c>
      <c r="Q519" s="441" t="s">
        <v>4329</v>
      </c>
      <c r="R519" s="441">
        <v>4004297</v>
      </c>
      <c r="S519" s="441">
        <v>17309</v>
      </c>
      <c r="T519" s="441" t="s">
        <v>1839</v>
      </c>
      <c r="U519" s="441" t="s">
        <v>1838</v>
      </c>
      <c r="AN519" s="441">
        <v>-4.5199999999999996</v>
      </c>
      <c r="AO519" s="441" t="s">
        <v>939</v>
      </c>
      <c r="AP519" s="441">
        <v>-4.5199999999999996</v>
      </c>
      <c r="AQ519" s="441" t="s">
        <v>939</v>
      </c>
      <c r="AZ519" s="441" t="s">
        <v>985</v>
      </c>
      <c r="BA519" s="441" t="s">
        <v>4317</v>
      </c>
      <c r="BB519" s="441">
        <v>62074</v>
      </c>
      <c r="BC519" s="441" t="s">
        <v>973</v>
      </c>
      <c r="BD519" s="441" t="s">
        <v>4330</v>
      </c>
      <c r="BE519" s="442">
        <v>44855.818749999999</v>
      </c>
    </row>
    <row r="520" spans="1:57" hidden="1">
      <c r="A520" s="441">
        <v>22</v>
      </c>
      <c r="B520" s="441">
        <v>8</v>
      </c>
      <c r="C520" s="443">
        <v>44790</v>
      </c>
      <c r="D520" s="443">
        <v>44790</v>
      </c>
      <c r="E520" s="441">
        <v>2210</v>
      </c>
      <c r="F520" s="441">
        <v>312010</v>
      </c>
      <c r="G520" s="441">
        <v>71</v>
      </c>
      <c r="H520" s="441">
        <v>141504</v>
      </c>
      <c r="I520" s="441">
        <v>0</v>
      </c>
      <c r="J520" s="441" t="s">
        <v>777</v>
      </c>
      <c r="K520" s="441" t="s">
        <v>1006</v>
      </c>
      <c r="L520" s="441" t="s">
        <v>1840</v>
      </c>
      <c r="M520" s="441" t="s">
        <v>569</v>
      </c>
      <c r="N520" s="441">
        <v>-6</v>
      </c>
      <c r="O520" s="441" t="s">
        <v>975</v>
      </c>
      <c r="P520" s="441" t="s">
        <v>4329</v>
      </c>
      <c r="Q520" s="441" t="s">
        <v>4329</v>
      </c>
      <c r="R520" s="441">
        <v>4004297</v>
      </c>
      <c r="S520" s="441">
        <v>17310</v>
      </c>
      <c r="T520" s="441" t="s">
        <v>1839</v>
      </c>
      <c r="U520" s="441" t="s">
        <v>1838</v>
      </c>
      <c r="AN520" s="441">
        <v>-6</v>
      </c>
      <c r="AO520" s="441" t="s">
        <v>939</v>
      </c>
      <c r="AP520" s="441">
        <v>-6</v>
      </c>
      <c r="AQ520" s="441" t="s">
        <v>939</v>
      </c>
      <c r="AZ520" s="441" t="s">
        <v>985</v>
      </c>
      <c r="BA520" s="441" t="s">
        <v>4317</v>
      </c>
      <c r="BB520" s="441">
        <v>62074</v>
      </c>
      <c r="BC520" s="441" t="s">
        <v>973</v>
      </c>
      <c r="BD520" s="441" t="s">
        <v>4330</v>
      </c>
      <c r="BE520" s="442">
        <v>44855.818749999999</v>
      </c>
    </row>
    <row r="521" spans="1:57" hidden="1">
      <c r="A521" s="441">
        <v>22</v>
      </c>
      <c r="B521" s="441">
        <v>8</v>
      </c>
      <c r="C521" s="443">
        <v>44790</v>
      </c>
      <c r="D521" s="443">
        <v>44790</v>
      </c>
      <c r="E521" s="441">
        <v>2210</v>
      </c>
      <c r="F521" s="441">
        <v>312010</v>
      </c>
      <c r="G521" s="441">
        <v>71</v>
      </c>
      <c r="H521" s="441">
        <v>141504</v>
      </c>
      <c r="I521" s="441">
        <v>0</v>
      </c>
      <c r="J521" s="441" t="s">
        <v>777</v>
      </c>
      <c r="K521" s="441" t="s">
        <v>1006</v>
      </c>
      <c r="L521" s="441" t="s">
        <v>1840</v>
      </c>
      <c r="M521" s="441" t="s">
        <v>569</v>
      </c>
      <c r="N521" s="441">
        <v>-7.82</v>
      </c>
      <c r="O521" s="441" t="s">
        <v>975</v>
      </c>
      <c r="P521" s="441" t="s">
        <v>4329</v>
      </c>
      <c r="Q521" s="441" t="s">
        <v>4329</v>
      </c>
      <c r="R521" s="441">
        <v>4004297</v>
      </c>
      <c r="S521" s="441">
        <v>17311</v>
      </c>
      <c r="T521" s="441" t="s">
        <v>1839</v>
      </c>
      <c r="U521" s="441" t="s">
        <v>1838</v>
      </c>
      <c r="AN521" s="441">
        <v>-7.82</v>
      </c>
      <c r="AO521" s="441" t="s">
        <v>939</v>
      </c>
      <c r="AP521" s="441">
        <v>-7.82</v>
      </c>
      <c r="AQ521" s="441" t="s">
        <v>939</v>
      </c>
      <c r="AZ521" s="441" t="s">
        <v>985</v>
      </c>
      <c r="BA521" s="441" t="s">
        <v>4317</v>
      </c>
      <c r="BB521" s="441">
        <v>62074</v>
      </c>
      <c r="BC521" s="441" t="s">
        <v>973</v>
      </c>
      <c r="BD521" s="441" t="s">
        <v>4330</v>
      </c>
      <c r="BE521" s="442">
        <v>44855.818749999999</v>
      </c>
    </row>
    <row r="522" spans="1:57" hidden="1">
      <c r="A522" s="441">
        <v>22</v>
      </c>
      <c r="B522" s="441">
        <v>8</v>
      </c>
      <c r="C522" s="443">
        <v>44790</v>
      </c>
      <c r="D522" s="443">
        <v>44790</v>
      </c>
      <c r="E522" s="441">
        <v>2210</v>
      </c>
      <c r="F522" s="441">
        <v>312010</v>
      </c>
      <c r="G522" s="441">
        <v>71</v>
      </c>
      <c r="H522" s="441">
        <v>141504</v>
      </c>
      <c r="I522" s="441">
        <v>0</v>
      </c>
      <c r="J522" s="441" t="s">
        <v>777</v>
      </c>
      <c r="K522" s="441" t="s">
        <v>1006</v>
      </c>
      <c r="L522" s="441" t="s">
        <v>1840</v>
      </c>
      <c r="M522" s="441" t="s">
        <v>569</v>
      </c>
      <c r="N522" s="441">
        <v>-16.239999999999998</v>
      </c>
      <c r="O522" s="441" t="s">
        <v>975</v>
      </c>
      <c r="P522" s="441" t="s">
        <v>4329</v>
      </c>
      <c r="Q522" s="441" t="s">
        <v>4329</v>
      </c>
      <c r="R522" s="441">
        <v>4004297</v>
      </c>
      <c r="S522" s="441">
        <v>17312</v>
      </c>
      <c r="T522" s="441" t="s">
        <v>1839</v>
      </c>
      <c r="U522" s="441" t="s">
        <v>1838</v>
      </c>
      <c r="AN522" s="441">
        <v>-16.239999999999998</v>
      </c>
      <c r="AO522" s="441" t="s">
        <v>939</v>
      </c>
      <c r="AP522" s="441">
        <v>-16.239999999999998</v>
      </c>
      <c r="AQ522" s="441" t="s">
        <v>939</v>
      </c>
      <c r="AZ522" s="441" t="s">
        <v>985</v>
      </c>
      <c r="BA522" s="441" t="s">
        <v>4317</v>
      </c>
      <c r="BB522" s="441">
        <v>62074</v>
      </c>
      <c r="BC522" s="441" t="s">
        <v>973</v>
      </c>
      <c r="BD522" s="441" t="s">
        <v>4330</v>
      </c>
      <c r="BE522" s="442">
        <v>44855.818749999999</v>
      </c>
    </row>
    <row r="523" spans="1:57" hidden="1">
      <c r="A523" s="441">
        <v>22</v>
      </c>
      <c r="B523" s="441">
        <v>8</v>
      </c>
      <c r="C523" s="443">
        <v>44790</v>
      </c>
      <c r="D523" s="443">
        <v>44790</v>
      </c>
      <c r="E523" s="441">
        <v>2210</v>
      </c>
      <c r="F523" s="441">
        <v>312010</v>
      </c>
      <c r="G523" s="441">
        <v>71</v>
      </c>
      <c r="H523" s="441">
        <v>141504</v>
      </c>
      <c r="I523" s="441">
        <v>0</v>
      </c>
      <c r="J523" s="441" t="s">
        <v>777</v>
      </c>
      <c r="K523" s="441" t="s">
        <v>1006</v>
      </c>
      <c r="L523" s="441" t="s">
        <v>1840</v>
      </c>
      <c r="M523" s="441" t="s">
        <v>569</v>
      </c>
      <c r="N523" s="441">
        <v>-4213.8</v>
      </c>
      <c r="O523" s="441" t="s">
        <v>975</v>
      </c>
      <c r="P523" s="441" t="s">
        <v>4329</v>
      </c>
      <c r="Q523" s="441" t="s">
        <v>4329</v>
      </c>
      <c r="R523" s="441">
        <v>4004297</v>
      </c>
      <c r="S523" s="441">
        <v>17313</v>
      </c>
      <c r="T523" s="441" t="s">
        <v>1839</v>
      </c>
      <c r="U523" s="441" t="s">
        <v>1838</v>
      </c>
      <c r="AN523" s="441">
        <v>-4213.8</v>
      </c>
      <c r="AO523" s="441" t="s">
        <v>939</v>
      </c>
      <c r="AP523" s="441">
        <v>-4213.8</v>
      </c>
      <c r="AQ523" s="441" t="s">
        <v>939</v>
      </c>
      <c r="AZ523" s="441" t="s">
        <v>985</v>
      </c>
      <c r="BA523" s="441" t="s">
        <v>4317</v>
      </c>
      <c r="BB523" s="441">
        <v>62074</v>
      </c>
      <c r="BC523" s="441" t="s">
        <v>973</v>
      </c>
      <c r="BD523" s="441" t="s">
        <v>4330</v>
      </c>
      <c r="BE523" s="442">
        <v>44855.818749999999</v>
      </c>
    </row>
    <row r="524" spans="1:57" hidden="1">
      <c r="A524" s="441">
        <v>22</v>
      </c>
      <c r="B524" s="441">
        <v>8</v>
      </c>
      <c r="C524" s="443">
        <v>44790</v>
      </c>
      <c r="D524" s="443">
        <v>44790</v>
      </c>
      <c r="E524" s="441">
        <v>2210</v>
      </c>
      <c r="F524" s="441">
        <v>312010</v>
      </c>
      <c r="G524" s="441">
        <v>71</v>
      </c>
      <c r="H524" s="441">
        <v>141504</v>
      </c>
      <c r="I524" s="441">
        <v>0</v>
      </c>
      <c r="J524" s="441" t="s">
        <v>777</v>
      </c>
      <c r="K524" s="441" t="s">
        <v>1006</v>
      </c>
      <c r="L524" s="441" t="s">
        <v>1840</v>
      </c>
      <c r="M524" s="441" t="s">
        <v>569</v>
      </c>
      <c r="N524" s="441">
        <v>-22212.43</v>
      </c>
      <c r="O524" s="441" t="s">
        <v>975</v>
      </c>
      <c r="P524" s="441" t="s">
        <v>4329</v>
      </c>
      <c r="Q524" s="441" t="s">
        <v>4329</v>
      </c>
      <c r="R524" s="441">
        <v>4004297</v>
      </c>
      <c r="S524" s="441">
        <v>17314</v>
      </c>
      <c r="T524" s="441" t="s">
        <v>1839</v>
      </c>
      <c r="U524" s="441" t="s">
        <v>1838</v>
      </c>
      <c r="AN524" s="441">
        <v>-22212.43</v>
      </c>
      <c r="AO524" s="441" t="s">
        <v>939</v>
      </c>
      <c r="AP524" s="441">
        <v>-22212.43</v>
      </c>
      <c r="AQ524" s="441" t="s">
        <v>939</v>
      </c>
      <c r="AZ524" s="441" t="s">
        <v>985</v>
      </c>
      <c r="BA524" s="441" t="s">
        <v>4317</v>
      </c>
      <c r="BB524" s="441">
        <v>62074</v>
      </c>
      <c r="BC524" s="441" t="s">
        <v>973</v>
      </c>
      <c r="BD524" s="441" t="s">
        <v>4330</v>
      </c>
      <c r="BE524" s="442">
        <v>44855.818749999999</v>
      </c>
    </row>
    <row r="525" spans="1:57" hidden="1">
      <c r="A525" s="441">
        <v>22</v>
      </c>
      <c r="B525" s="441">
        <v>8</v>
      </c>
      <c r="C525" s="443">
        <v>44790</v>
      </c>
      <c r="D525" s="443">
        <v>44790</v>
      </c>
      <c r="E525" s="441">
        <v>2210</v>
      </c>
      <c r="F525" s="441">
        <v>312015</v>
      </c>
      <c r="G525" s="441">
        <v>71</v>
      </c>
      <c r="H525" s="441">
        <v>141504</v>
      </c>
      <c r="I525" s="441">
        <v>0</v>
      </c>
      <c r="J525" s="441" t="s">
        <v>777</v>
      </c>
      <c r="K525" s="441" t="s">
        <v>986</v>
      </c>
      <c r="L525" s="441" t="s">
        <v>1840</v>
      </c>
      <c r="M525" s="441" t="s">
        <v>569</v>
      </c>
      <c r="N525" s="441">
        <v>-1.83</v>
      </c>
      <c r="O525" s="441" t="s">
        <v>975</v>
      </c>
      <c r="P525" s="441" t="s">
        <v>4329</v>
      </c>
      <c r="Q525" s="441" t="s">
        <v>4329</v>
      </c>
      <c r="R525" s="441">
        <v>4004297</v>
      </c>
      <c r="S525" s="441">
        <v>17315</v>
      </c>
      <c r="T525" s="441" t="s">
        <v>1839</v>
      </c>
      <c r="U525" s="441" t="s">
        <v>1838</v>
      </c>
      <c r="AN525" s="441">
        <v>-1.83</v>
      </c>
      <c r="AO525" s="441" t="s">
        <v>939</v>
      </c>
      <c r="AP525" s="441">
        <v>-1.83</v>
      </c>
      <c r="AQ525" s="441" t="s">
        <v>939</v>
      </c>
      <c r="AZ525" s="441" t="s">
        <v>985</v>
      </c>
      <c r="BA525" s="441" t="s">
        <v>4317</v>
      </c>
      <c r="BB525" s="441">
        <v>62074</v>
      </c>
      <c r="BC525" s="441" t="s">
        <v>973</v>
      </c>
      <c r="BD525" s="441" t="s">
        <v>4330</v>
      </c>
      <c r="BE525" s="442">
        <v>44855.818749999999</v>
      </c>
    </row>
    <row r="526" spans="1:57" hidden="1">
      <c r="A526" s="441">
        <v>22</v>
      </c>
      <c r="B526" s="441">
        <v>8</v>
      </c>
      <c r="C526" s="443">
        <v>44790</v>
      </c>
      <c r="D526" s="443">
        <v>44790</v>
      </c>
      <c r="E526" s="441">
        <v>2210</v>
      </c>
      <c r="F526" s="441">
        <v>312015</v>
      </c>
      <c r="G526" s="441">
        <v>71</v>
      </c>
      <c r="H526" s="441">
        <v>141504</v>
      </c>
      <c r="I526" s="441">
        <v>0</v>
      </c>
      <c r="J526" s="441" t="s">
        <v>777</v>
      </c>
      <c r="K526" s="441" t="s">
        <v>986</v>
      </c>
      <c r="L526" s="441" t="s">
        <v>1840</v>
      </c>
      <c r="M526" s="441" t="s">
        <v>569</v>
      </c>
      <c r="N526" s="441">
        <v>-10.25</v>
      </c>
      <c r="O526" s="441" t="s">
        <v>975</v>
      </c>
      <c r="P526" s="441" t="s">
        <v>4329</v>
      </c>
      <c r="Q526" s="441" t="s">
        <v>4329</v>
      </c>
      <c r="R526" s="441">
        <v>4004297</v>
      </c>
      <c r="S526" s="441">
        <v>17316</v>
      </c>
      <c r="T526" s="441" t="s">
        <v>1839</v>
      </c>
      <c r="U526" s="441" t="s">
        <v>1838</v>
      </c>
      <c r="AN526" s="441">
        <v>-10.25</v>
      </c>
      <c r="AO526" s="441" t="s">
        <v>939</v>
      </c>
      <c r="AP526" s="441">
        <v>-10.25</v>
      </c>
      <c r="AQ526" s="441" t="s">
        <v>939</v>
      </c>
      <c r="AZ526" s="441" t="s">
        <v>985</v>
      </c>
      <c r="BA526" s="441" t="s">
        <v>4317</v>
      </c>
      <c r="BB526" s="441">
        <v>62074</v>
      </c>
      <c r="BC526" s="441" t="s">
        <v>973</v>
      </c>
      <c r="BD526" s="441" t="s">
        <v>4330</v>
      </c>
      <c r="BE526" s="442">
        <v>44855.818749999999</v>
      </c>
    </row>
    <row r="527" spans="1:57" hidden="1">
      <c r="A527" s="441">
        <v>22</v>
      </c>
      <c r="B527" s="441">
        <v>8</v>
      </c>
      <c r="C527" s="443">
        <v>44790</v>
      </c>
      <c r="D527" s="443">
        <v>44790</v>
      </c>
      <c r="E527" s="441">
        <v>2210</v>
      </c>
      <c r="F527" s="441">
        <v>312015</v>
      </c>
      <c r="G527" s="441">
        <v>71</v>
      </c>
      <c r="H527" s="441">
        <v>141504</v>
      </c>
      <c r="I527" s="441">
        <v>0</v>
      </c>
      <c r="J527" s="441" t="s">
        <v>777</v>
      </c>
      <c r="K527" s="441" t="s">
        <v>986</v>
      </c>
      <c r="L527" s="441" t="s">
        <v>1840</v>
      </c>
      <c r="M527" s="441" t="s">
        <v>569</v>
      </c>
      <c r="N527" s="441">
        <v>-15.15</v>
      </c>
      <c r="O527" s="441" t="s">
        <v>975</v>
      </c>
      <c r="P527" s="441" t="s">
        <v>4329</v>
      </c>
      <c r="Q527" s="441" t="s">
        <v>4329</v>
      </c>
      <c r="R527" s="441">
        <v>4004297</v>
      </c>
      <c r="S527" s="441">
        <v>17317</v>
      </c>
      <c r="T527" s="441" t="s">
        <v>1839</v>
      </c>
      <c r="U527" s="441" t="s">
        <v>1838</v>
      </c>
      <c r="AN527" s="441">
        <v>-15.15</v>
      </c>
      <c r="AO527" s="441" t="s">
        <v>939</v>
      </c>
      <c r="AP527" s="441">
        <v>-15.15</v>
      </c>
      <c r="AQ527" s="441" t="s">
        <v>939</v>
      </c>
      <c r="AZ527" s="441" t="s">
        <v>985</v>
      </c>
      <c r="BA527" s="441" t="s">
        <v>4317</v>
      </c>
      <c r="BB527" s="441">
        <v>62074</v>
      </c>
      <c r="BC527" s="441" t="s">
        <v>973</v>
      </c>
      <c r="BD527" s="441" t="s">
        <v>4330</v>
      </c>
      <c r="BE527" s="442">
        <v>44855.818749999999</v>
      </c>
    </row>
    <row r="528" spans="1:57" hidden="1">
      <c r="A528" s="441">
        <v>22</v>
      </c>
      <c r="B528" s="441">
        <v>8</v>
      </c>
      <c r="C528" s="443">
        <v>44790</v>
      </c>
      <c r="D528" s="443">
        <v>44790</v>
      </c>
      <c r="E528" s="441">
        <v>2210</v>
      </c>
      <c r="F528" s="441">
        <v>312015</v>
      </c>
      <c r="G528" s="441">
        <v>71</v>
      </c>
      <c r="H528" s="441">
        <v>141504</v>
      </c>
      <c r="I528" s="441">
        <v>0</v>
      </c>
      <c r="J528" s="441" t="s">
        <v>777</v>
      </c>
      <c r="K528" s="441" t="s">
        <v>986</v>
      </c>
      <c r="L528" s="441" t="s">
        <v>1840</v>
      </c>
      <c r="M528" s="441" t="s">
        <v>569</v>
      </c>
      <c r="N528" s="441">
        <v>-29.35</v>
      </c>
      <c r="O528" s="441" t="s">
        <v>975</v>
      </c>
      <c r="P528" s="441" t="s">
        <v>4329</v>
      </c>
      <c r="Q528" s="441" t="s">
        <v>4329</v>
      </c>
      <c r="R528" s="441">
        <v>4004297</v>
      </c>
      <c r="S528" s="441">
        <v>17318</v>
      </c>
      <c r="T528" s="441" t="s">
        <v>1839</v>
      </c>
      <c r="U528" s="441" t="s">
        <v>1838</v>
      </c>
      <c r="AN528" s="441">
        <v>-29.35</v>
      </c>
      <c r="AO528" s="441" t="s">
        <v>939</v>
      </c>
      <c r="AP528" s="441">
        <v>-29.35</v>
      </c>
      <c r="AQ528" s="441" t="s">
        <v>939</v>
      </c>
      <c r="AZ528" s="441" t="s">
        <v>985</v>
      </c>
      <c r="BA528" s="441" t="s">
        <v>4317</v>
      </c>
      <c r="BB528" s="441">
        <v>62074</v>
      </c>
      <c r="BC528" s="441" t="s">
        <v>973</v>
      </c>
      <c r="BD528" s="441" t="s">
        <v>4330</v>
      </c>
      <c r="BE528" s="442">
        <v>44855.818749999999</v>
      </c>
    </row>
    <row r="529" spans="1:57" hidden="1">
      <c r="A529" s="441">
        <v>22</v>
      </c>
      <c r="B529" s="441">
        <v>8</v>
      </c>
      <c r="C529" s="443">
        <v>44790</v>
      </c>
      <c r="D529" s="443">
        <v>44790</v>
      </c>
      <c r="E529" s="441">
        <v>2210</v>
      </c>
      <c r="F529" s="441">
        <v>312015</v>
      </c>
      <c r="G529" s="441">
        <v>71</v>
      </c>
      <c r="H529" s="441">
        <v>141504</v>
      </c>
      <c r="I529" s="441">
        <v>0</v>
      </c>
      <c r="J529" s="441" t="s">
        <v>777</v>
      </c>
      <c r="K529" s="441" t="s">
        <v>986</v>
      </c>
      <c r="L529" s="441" t="s">
        <v>1840</v>
      </c>
      <c r="M529" s="441" t="s">
        <v>569</v>
      </c>
      <c r="N529" s="441">
        <v>-42.42</v>
      </c>
      <c r="O529" s="441" t="s">
        <v>975</v>
      </c>
      <c r="P529" s="441" t="s">
        <v>4329</v>
      </c>
      <c r="Q529" s="441" t="s">
        <v>4329</v>
      </c>
      <c r="R529" s="441">
        <v>4004297</v>
      </c>
      <c r="S529" s="441">
        <v>17319</v>
      </c>
      <c r="T529" s="441" t="s">
        <v>1839</v>
      </c>
      <c r="U529" s="441" t="s">
        <v>1838</v>
      </c>
      <c r="AN529" s="441">
        <v>-42.42</v>
      </c>
      <c r="AO529" s="441" t="s">
        <v>939</v>
      </c>
      <c r="AP529" s="441">
        <v>-42.42</v>
      </c>
      <c r="AQ529" s="441" t="s">
        <v>939</v>
      </c>
      <c r="AZ529" s="441" t="s">
        <v>985</v>
      </c>
      <c r="BA529" s="441" t="s">
        <v>4317</v>
      </c>
      <c r="BB529" s="441">
        <v>62074</v>
      </c>
      <c r="BC529" s="441" t="s">
        <v>973</v>
      </c>
      <c r="BD529" s="441" t="s">
        <v>4330</v>
      </c>
      <c r="BE529" s="442">
        <v>44855.818749999999</v>
      </c>
    </row>
    <row r="530" spans="1:57" hidden="1">
      <c r="A530" s="441">
        <v>22</v>
      </c>
      <c r="B530" s="441">
        <v>8</v>
      </c>
      <c r="C530" s="443">
        <v>44790</v>
      </c>
      <c r="D530" s="443">
        <v>44790</v>
      </c>
      <c r="E530" s="441">
        <v>2210</v>
      </c>
      <c r="F530" s="441">
        <v>312015</v>
      </c>
      <c r="G530" s="441">
        <v>71</v>
      </c>
      <c r="H530" s="441">
        <v>141504</v>
      </c>
      <c r="I530" s="441">
        <v>0</v>
      </c>
      <c r="J530" s="441" t="s">
        <v>777</v>
      </c>
      <c r="K530" s="441" t="s">
        <v>986</v>
      </c>
      <c r="L530" s="441" t="s">
        <v>1840</v>
      </c>
      <c r="M530" s="441" t="s">
        <v>569</v>
      </c>
      <c r="N530" s="441">
        <v>-56.33</v>
      </c>
      <c r="O530" s="441" t="s">
        <v>975</v>
      </c>
      <c r="P530" s="441" t="s">
        <v>4329</v>
      </c>
      <c r="Q530" s="441" t="s">
        <v>4329</v>
      </c>
      <c r="R530" s="441">
        <v>4004297</v>
      </c>
      <c r="S530" s="441">
        <v>17320</v>
      </c>
      <c r="T530" s="441" t="s">
        <v>1839</v>
      </c>
      <c r="U530" s="441" t="s">
        <v>1838</v>
      </c>
      <c r="AN530" s="441">
        <v>-56.33</v>
      </c>
      <c r="AO530" s="441" t="s">
        <v>939</v>
      </c>
      <c r="AP530" s="441">
        <v>-56.33</v>
      </c>
      <c r="AQ530" s="441" t="s">
        <v>939</v>
      </c>
      <c r="AZ530" s="441" t="s">
        <v>985</v>
      </c>
      <c r="BA530" s="441" t="s">
        <v>4317</v>
      </c>
      <c r="BB530" s="441">
        <v>62074</v>
      </c>
      <c r="BC530" s="441" t="s">
        <v>973</v>
      </c>
      <c r="BD530" s="441" t="s">
        <v>4330</v>
      </c>
      <c r="BE530" s="442">
        <v>44855.818749999999</v>
      </c>
    </row>
    <row r="531" spans="1:57" hidden="1">
      <c r="A531" s="441">
        <v>22</v>
      </c>
      <c r="B531" s="441">
        <v>8</v>
      </c>
      <c r="C531" s="443">
        <v>44790</v>
      </c>
      <c r="D531" s="443">
        <v>44790</v>
      </c>
      <c r="E531" s="441">
        <v>2210</v>
      </c>
      <c r="F531" s="441">
        <v>312015</v>
      </c>
      <c r="G531" s="441">
        <v>71</v>
      </c>
      <c r="H531" s="441">
        <v>141504</v>
      </c>
      <c r="I531" s="441">
        <v>0</v>
      </c>
      <c r="J531" s="441" t="s">
        <v>777</v>
      </c>
      <c r="K531" s="441" t="s">
        <v>986</v>
      </c>
      <c r="L531" s="441" t="s">
        <v>1840</v>
      </c>
      <c r="M531" s="441" t="s">
        <v>569</v>
      </c>
      <c r="N531" s="441">
        <v>-73.45</v>
      </c>
      <c r="O531" s="441" t="s">
        <v>975</v>
      </c>
      <c r="P531" s="441" t="s">
        <v>4329</v>
      </c>
      <c r="Q531" s="441" t="s">
        <v>4329</v>
      </c>
      <c r="R531" s="441">
        <v>4004297</v>
      </c>
      <c r="S531" s="441">
        <v>17321</v>
      </c>
      <c r="T531" s="441" t="s">
        <v>1839</v>
      </c>
      <c r="U531" s="441" t="s">
        <v>1838</v>
      </c>
      <c r="AN531" s="441">
        <v>-73.45</v>
      </c>
      <c r="AO531" s="441" t="s">
        <v>939</v>
      </c>
      <c r="AP531" s="441">
        <v>-73.45</v>
      </c>
      <c r="AQ531" s="441" t="s">
        <v>939</v>
      </c>
      <c r="AZ531" s="441" t="s">
        <v>985</v>
      </c>
      <c r="BA531" s="441" t="s">
        <v>4317</v>
      </c>
      <c r="BB531" s="441">
        <v>62074</v>
      </c>
      <c r="BC531" s="441" t="s">
        <v>973</v>
      </c>
      <c r="BD531" s="441" t="s">
        <v>4330</v>
      </c>
      <c r="BE531" s="442">
        <v>44855.818749999999</v>
      </c>
    </row>
    <row r="532" spans="1:57" hidden="1">
      <c r="A532" s="441">
        <v>22</v>
      </c>
      <c r="B532" s="441">
        <v>8</v>
      </c>
      <c r="C532" s="443">
        <v>44790</v>
      </c>
      <c r="D532" s="443">
        <v>44790</v>
      </c>
      <c r="E532" s="441">
        <v>2210</v>
      </c>
      <c r="F532" s="441">
        <v>312015</v>
      </c>
      <c r="G532" s="441">
        <v>71</v>
      </c>
      <c r="H532" s="441">
        <v>141504</v>
      </c>
      <c r="I532" s="441">
        <v>0</v>
      </c>
      <c r="J532" s="441" t="s">
        <v>777</v>
      </c>
      <c r="K532" s="441" t="s">
        <v>986</v>
      </c>
      <c r="L532" s="441" t="s">
        <v>1840</v>
      </c>
      <c r="M532" s="441" t="s">
        <v>569</v>
      </c>
      <c r="N532" s="441">
        <v>-152.5</v>
      </c>
      <c r="O532" s="441" t="s">
        <v>975</v>
      </c>
      <c r="P532" s="441" t="s">
        <v>4329</v>
      </c>
      <c r="Q532" s="441" t="s">
        <v>4329</v>
      </c>
      <c r="R532" s="441">
        <v>4004297</v>
      </c>
      <c r="S532" s="441">
        <v>17322</v>
      </c>
      <c r="T532" s="441" t="s">
        <v>1839</v>
      </c>
      <c r="U532" s="441" t="s">
        <v>1838</v>
      </c>
      <c r="AN532" s="441">
        <v>-152.5</v>
      </c>
      <c r="AO532" s="441" t="s">
        <v>939</v>
      </c>
      <c r="AP532" s="441">
        <v>-152.5</v>
      </c>
      <c r="AQ532" s="441" t="s">
        <v>939</v>
      </c>
      <c r="AZ532" s="441" t="s">
        <v>985</v>
      </c>
      <c r="BA532" s="441" t="s">
        <v>4317</v>
      </c>
      <c r="BB532" s="441">
        <v>62074</v>
      </c>
      <c r="BC532" s="441" t="s">
        <v>973</v>
      </c>
      <c r="BD532" s="441" t="s">
        <v>4330</v>
      </c>
      <c r="BE532" s="442">
        <v>44855.818749999999</v>
      </c>
    </row>
    <row r="533" spans="1:57" hidden="1">
      <c r="A533" s="441">
        <v>22</v>
      </c>
      <c r="B533" s="441">
        <v>8</v>
      </c>
      <c r="C533" s="443">
        <v>44790</v>
      </c>
      <c r="D533" s="443">
        <v>44790</v>
      </c>
      <c r="E533" s="441">
        <v>2210</v>
      </c>
      <c r="F533" s="441">
        <v>312015</v>
      </c>
      <c r="G533" s="441">
        <v>71</v>
      </c>
      <c r="H533" s="441">
        <v>141504</v>
      </c>
      <c r="I533" s="441">
        <v>0</v>
      </c>
      <c r="J533" s="441" t="s">
        <v>777</v>
      </c>
      <c r="K533" s="441" t="s">
        <v>986</v>
      </c>
      <c r="L533" s="441" t="s">
        <v>1840</v>
      </c>
      <c r="M533" s="441" t="s">
        <v>569</v>
      </c>
      <c r="N533" s="441">
        <v>-39570.800000000003</v>
      </c>
      <c r="O533" s="441" t="s">
        <v>975</v>
      </c>
      <c r="P533" s="441" t="s">
        <v>4329</v>
      </c>
      <c r="Q533" s="441" t="s">
        <v>4329</v>
      </c>
      <c r="R533" s="441">
        <v>4004297</v>
      </c>
      <c r="S533" s="441">
        <v>17323</v>
      </c>
      <c r="T533" s="441" t="s">
        <v>1839</v>
      </c>
      <c r="U533" s="441" t="s">
        <v>1838</v>
      </c>
      <c r="AN533" s="441">
        <v>-39570.800000000003</v>
      </c>
      <c r="AO533" s="441" t="s">
        <v>939</v>
      </c>
      <c r="AP533" s="441">
        <v>-39570.800000000003</v>
      </c>
      <c r="AQ533" s="441" t="s">
        <v>939</v>
      </c>
      <c r="AZ533" s="441" t="s">
        <v>985</v>
      </c>
      <c r="BA533" s="441" t="s">
        <v>4317</v>
      </c>
      <c r="BB533" s="441">
        <v>62074</v>
      </c>
      <c r="BC533" s="441" t="s">
        <v>973</v>
      </c>
      <c r="BD533" s="441" t="s">
        <v>4330</v>
      </c>
      <c r="BE533" s="442">
        <v>44855.818749999999</v>
      </c>
    </row>
    <row r="534" spans="1:57" hidden="1">
      <c r="A534" s="441">
        <v>22</v>
      </c>
      <c r="B534" s="441">
        <v>8</v>
      </c>
      <c r="C534" s="443">
        <v>44790</v>
      </c>
      <c r="D534" s="443">
        <v>44790</v>
      </c>
      <c r="E534" s="441">
        <v>2210</v>
      </c>
      <c r="F534" s="441">
        <v>312015</v>
      </c>
      <c r="G534" s="441">
        <v>71</v>
      </c>
      <c r="H534" s="441">
        <v>141504</v>
      </c>
      <c r="I534" s="441">
        <v>0</v>
      </c>
      <c r="J534" s="441" t="s">
        <v>777</v>
      </c>
      <c r="K534" s="441" t="s">
        <v>986</v>
      </c>
      <c r="L534" s="441" t="s">
        <v>1840</v>
      </c>
      <c r="M534" s="441" t="s">
        <v>569</v>
      </c>
      <c r="N534" s="441">
        <v>-208591.64</v>
      </c>
      <c r="O534" s="441" t="s">
        <v>975</v>
      </c>
      <c r="P534" s="441" t="s">
        <v>4329</v>
      </c>
      <c r="Q534" s="441" t="s">
        <v>4329</v>
      </c>
      <c r="R534" s="441">
        <v>4004297</v>
      </c>
      <c r="S534" s="441">
        <v>17324</v>
      </c>
      <c r="T534" s="441" t="s">
        <v>1839</v>
      </c>
      <c r="U534" s="441" t="s">
        <v>1838</v>
      </c>
      <c r="AN534" s="441">
        <v>-208591.64</v>
      </c>
      <c r="AO534" s="441" t="s">
        <v>939</v>
      </c>
      <c r="AP534" s="441">
        <v>-208591.64</v>
      </c>
      <c r="AQ534" s="441" t="s">
        <v>939</v>
      </c>
      <c r="AZ534" s="441" t="s">
        <v>985</v>
      </c>
      <c r="BA534" s="441" t="s">
        <v>4317</v>
      </c>
      <c r="BB534" s="441">
        <v>62074</v>
      </c>
      <c r="BC534" s="441" t="s">
        <v>973</v>
      </c>
      <c r="BD534" s="441" t="s">
        <v>4330</v>
      </c>
      <c r="BE534" s="442">
        <v>44855.818749999999</v>
      </c>
    </row>
    <row r="535" spans="1:57" hidden="1">
      <c r="A535" s="441">
        <v>22</v>
      </c>
      <c r="B535" s="441">
        <v>8</v>
      </c>
      <c r="C535" s="443">
        <v>44790</v>
      </c>
      <c r="D535" s="443">
        <v>44790</v>
      </c>
      <c r="E535" s="441">
        <v>2210</v>
      </c>
      <c r="F535" s="441">
        <v>312010</v>
      </c>
      <c r="G535" s="441">
        <v>71</v>
      </c>
      <c r="H535" s="441">
        <v>141601</v>
      </c>
      <c r="I535" s="441">
        <v>0</v>
      </c>
      <c r="J535" s="441" t="s">
        <v>777</v>
      </c>
      <c r="K535" s="441" t="s">
        <v>1006</v>
      </c>
      <c r="L535" s="441" t="s">
        <v>1840</v>
      </c>
      <c r="M535" s="441" t="s">
        <v>570</v>
      </c>
      <c r="N535" s="441">
        <v>-246.22</v>
      </c>
      <c r="O535" s="441" t="s">
        <v>975</v>
      </c>
      <c r="P535" s="441" t="s">
        <v>4329</v>
      </c>
      <c r="Q535" s="441" t="s">
        <v>4329</v>
      </c>
      <c r="R535" s="441">
        <v>4004297</v>
      </c>
      <c r="S535" s="441">
        <v>22694</v>
      </c>
      <c r="T535" s="441" t="s">
        <v>1839</v>
      </c>
      <c r="U535" s="441" t="s">
        <v>1838</v>
      </c>
      <c r="AN535" s="441">
        <v>-246.22</v>
      </c>
      <c r="AO535" s="441" t="s">
        <v>939</v>
      </c>
      <c r="AP535" s="441">
        <v>-246.22</v>
      </c>
      <c r="AQ535" s="441" t="s">
        <v>939</v>
      </c>
      <c r="AZ535" s="441" t="s">
        <v>985</v>
      </c>
      <c r="BA535" s="441" t="s">
        <v>4317</v>
      </c>
      <c r="BB535" s="441">
        <v>62074</v>
      </c>
      <c r="BC535" s="441" t="s">
        <v>973</v>
      </c>
      <c r="BD535" s="441" t="s">
        <v>4330</v>
      </c>
      <c r="BE535" s="442">
        <v>44855.818749999999</v>
      </c>
    </row>
    <row r="536" spans="1:57" hidden="1">
      <c r="A536" s="441">
        <v>22</v>
      </c>
      <c r="B536" s="441">
        <v>8</v>
      </c>
      <c r="C536" s="443">
        <v>44790</v>
      </c>
      <c r="D536" s="443">
        <v>44790</v>
      </c>
      <c r="E536" s="441">
        <v>2210</v>
      </c>
      <c r="F536" s="441">
        <v>312010</v>
      </c>
      <c r="G536" s="441">
        <v>71</v>
      </c>
      <c r="H536" s="441">
        <v>141601</v>
      </c>
      <c r="I536" s="441">
        <v>0</v>
      </c>
      <c r="J536" s="441" t="s">
        <v>777</v>
      </c>
      <c r="K536" s="441" t="s">
        <v>1006</v>
      </c>
      <c r="L536" s="441" t="s">
        <v>1840</v>
      </c>
      <c r="M536" s="441" t="s">
        <v>570</v>
      </c>
      <c r="N536" s="441">
        <v>-334.07</v>
      </c>
      <c r="O536" s="441" t="s">
        <v>975</v>
      </c>
      <c r="P536" s="441" t="s">
        <v>4329</v>
      </c>
      <c r="Q536" s="441" t="s">
        <v>4329</v>
      </c>
      <c r="R536" s="441">
        <v>4004297</v>
      </c>
      <c r="S536" s="441">
        <v>22695</v>
      </c>
      <c r="T536" s="441" t="s">
        <v>1839</v>
      </c>
      <c r="U536" s="441" t="s">
        <v>1838</v>
      </c>
      <c r="AN536" s="441">
        <v>-334.07</v>
      </c>
      <c r="AO536" s="441" t="s">
        <v>939</v>
      </c>
      <c r="AP536" s="441">
        <v>-334.07</v>
      </c>
      <c r="AQ536" s="441" t="s">
        <v>939</v>
      </c>
      <c r="AZ536" s="441" t="s">
        <v>985</v>
      </c>
      <c r="BA536" s="441" t="s">
        <v>4317</v>
      </c>
      <c r="BB536" s="441">
        <v>62074</v>
      </c>
      <c r="BC536" s="441" t="s">
        <v>973</v>
      </c>
      <c r="BD536" s="441" t="s">
        <v>4330</v>
      </c>
      <c r="BE536" s="442">
        <v>44855.818749999999</v>
      </c>
    </row>
    <row r="537" spans="1:57" hidden="1">
      <c r="A537" s="441">
        <v>22</v>
      </c>
      <c r="B537" s="441">
        <v>8</v>
      </c>
      <c r="C537" s="443">
        <v>44790</v>
      </c>
      <c r="D537" s="443">
        <v>44790</v>
      </c>
      <c r="E537" s="441">
        <v>2210</v>
      </c>
      <c r="F537" s="441">
        <v>312010</v>
      </c>
      <c r="G537" s="441">
        <v>71</v>
      </c>
      <c r="H537" s="441">
        <v>141601</v>
      </c>
      <c r="I537" s="441">
        <v>0</v>
      </c>
      <c r="J537" s="441" t="s">
        <v>777</v>
      </c>
      <c r="K537" s="441" t="s">
        <v>1006</v>
      </c>
      <c r="L537" s="441" t="s">
        <v>1840</v>
      </c>
      <c r="M537" s="441" t="s">
        <v>570</v>
      </c>
      <c r="N537" s="441">
        <v>-1913.55</v>
      </c>
      <c r="O537" s="441" t="s">
        <v>975</v>
      </c>
      <c r="P537" s="441" t="s">
        <v>4329</v>
      </c>
      <c r="Q537" s="441" t="s">
        <v>4329</v>
      </c>
      <c r="R537" s="441">
        <v>4004297</v>
      </c>
      <c r="S537" s="441">
        <v>22696</v>
      </c>
      <c r="T537" s="441" t="s">
        <v>1839</v>
      </c>
      <c r="U537" s="441" t="s">
        <v>1838</v>
      </c>
      <c r="AN537" s="441">
        <v>-1913.55</v>
      </c>
      <c r="AO537" s="441" t="s">
        <v>939</v>
      </c>
      <c r="AP537" s="441">
        <v>-1913.55</v>
      </c>
      <c r="AQ537" s="441" t="s">
        <v>939</v>
      </c>
      <c r="AZ537" s="441" t="s">
        <v>985</v>
      </c>
      <c r="BA537" s="441" t="s">
        <v>4317</v>
      </c>
      <c r="BB537" s="441">
        <v>62074</v>
      </c>
      <c r="BC537" s="441" t="s">
        <v>973</v>
      </c>
      <c r="BD537" s="441" t="s">
        <v>4330</v>
      </c>
      <c r="BE537" s="442">
        <v>44855.818749999999</v>
      </c>
    </row>
    <row r="538" spans="1:57" hidden="1">
      <c r="A538" s="441">
        <v>22</v>
      </c>
      <c r="B538" s="441">
        <v>8</v>
      </c>
      <c r="C538" s="443">
        <v>44790</v>
      </c>
      <c r="D538" s="443">
        <v>44790</v>
      </c>
      <c r="E538" s="441">
        <v>2210</v>
      </c>
      <c r="F538" s="441">
        <v>312015</v>
      </c>
      <c r="G538" s="441">
        <v>71</v>
      </c>
      <c r="H538" s="441">
        <v>141601</v>
      </c>
      <c r="I538" s="441">
        <v>0</v>
      </c>
      <c r="J538" s="441" t="s">
        <v>777</v>
      </c>
      <c r="K538" s="441" t="s">
        <v>986</v>
      </c>
      <c r="L538" s="441" t="s">
        <v>1840</v>
      </c>
      <c r="M538" s="441" t="s">
        <v>570</v>
      </c>
      <c r="N538" s="441">
        <v>-2312.21</v>
      </c>
      <c r="O538" s="441" t="s">
        <v>975</v>
      </c>
      <c r="P538" s="441" t="s">
        <v>4329</v>
      </c>
      <c r="Q538" s="441" t="s">
        <v>4329</v>
      </c>
      <c r="R538" s="441">
        <v>4004297</v>
      </c>
      <c r="S538" s="441">
        <v>22697</v>
      </c>
      <c r="T538" s="441" t="s">
        <v>1839</v>
      </c>
      <c r="U538" s="441" t="s">
        <v>1838</v>
      </c>
      <c r="AN538" s="441">
        <v>-2312.21</v>
      </c>
      <c r="AO538" s="441" t="s">
        <v>939</v>
      </c>
      <c r="AP538" s="441">
        <v>-2312.21</v>
      </c>
      <c r="AQ538" s="441" t="s">
        <v>939</v>
      </c>
      <c r="AZ538" s="441" t="s">
        <v>985</v>
      </c>
      <c r="BA538" s="441" t="s">
        <v>4317</v>
      </c>
      <c r="BB538" s="441">
        <v>62074</v>
      </c>
      <c r="BC538" s="441" t="s">
        <v>973</v>
      </c>
      <c r="BD538" s="441" t="s">
        <v>4330</v>
      </c>
      <c r="BE538" s="442">
        <v>44855.818749999999</v>
      </c>
    </row>
    <row r="539" spans="1:57" hidden="1">
      <c r="A539" s="441">
        <v>22</v>
      </c>
      <c r="B539" s="441">
        <v>8</v>
      </c>
      <c r="C539" s="443">
        <v>44790</v>
      </c>
      <c r="D539" s="443">
        <v>44790</v>
      </c>
      <c r="E539" s="441">
        <v>2210</v>
      </c>
      <c r="F539" s="441">
        <v>312015</v>
      </c>
      <c r="G539" s="441">
        <v>71</v>
      </c>
      <c r="H539" s="441">
        <v>141601</v>
      </c>
      <c r="I539" s="441">
        <v>0</v>
      </c>
      <c r="J539" s="441" t="s">
        <v>777</v>
      </c>
      <c r="K539" s="441" t="s">
        <v>986</v>
      </c>
      <c r="L539" s="441" t="s">
        <v>1840</v>
      </c>
      <c r="M539" s="441" t="s">
        <v>570</v>
      </c>
      <c r="N539" s="441">
        <v>-3137.13</v>
      </c>
      <c r="O539" s="441" t="s">
        <v>975</v>
      </c>
      <c r="P539" s="441" t="s">
        <v>4329</v>
      </c>
      <c r="Q539" s="441" t="s">
        <v>4329</v>
      </c>
      <c r="R539" s="441">
        <v>4004297</v>
      </c>
      <c r="S539" s="441">
        <v>22698</v>
      </c>
      <c r="T539" s="441" t="s">
        <v>1839</v>
      </c>
      <c r="U539" s="441" t="s">
        <v>1838</v>
      </c>
      <c r="AN539" s="441">
        <v>-3137.13</v>
      </c>
      <c r="AO539" s="441" t="s">
        <v>939</v>
      </c>
      <c r="AP539" s="441">
        <v>-3137.13</v>
      </c>
      <c r="AQ539" s="441" t="s">
        <v>939</v>
      </c>
      <c r="AZ539" s="441" t="s">
        <v>985</v>
      </c>
      <c r="BA539" s="441" t="s">
        <v>4317</v>
      </c>
      <c r="BB539" s="441">
        <v>62074</v>
      </c>
      <c r="BC539" s="441" t="s">
        <v>973</v>
      </c>
      <c r="BD539" s="441" t="s">
        <v>4330</v>
      </c>
      <c r="BE539" s="442">
        <v>44855.818749999999</v>
      </c>
    </row>
    <row r="540" spans="1:57" hidden="1">
      <c r="A540" s="441">
        <v>22</v>
      </c>
      <c r="B540" s="441">
        <v>8</v>
      </c>
      <c r="C540" s="443">
        <v>44790</v>
      </c>
      <c r="D540" s="443">
        <v>44790</v>
      </c>
      <c r="E540" s="441">
        <v>2210</v>
      </c>
      <c r="F540" s="441">
        <v>312015</v>
      </c>
      <c r="G540" s="441">
        <v>71</v>
      </c>
      <c r="H540" s="441">
        <v>141601</v>
      </c>
      <c r="I540" s="441">
        <v>0</v>
      </c>
      <c r="J540" s="441" t="s">
        <v>777</v>
      </c>
      <c r="K540" s="441" t="s">
        <v>986</v>
      </c>
      <c r="L540" s="441" t="s">
        <v>1840</v>
      </c>
      <c r="M540" s="441" t="s">
        <v>570</v>
      </c>
      <c r="N540" s="441">
        <v>-17969.71</v>
      </c>
      <c r="O540" s="441" t="s">
        <v>975</v>
      </c>
      <c r="P540" s="441" t="s">
        <v>4329</v>
      </c>
      <c r="Q540" s="441" t="s">
        <v>4329</v>
      </c>
      <c r="R540" s="441">
        <v>4004297</v>
      </c>
      <c r="S540" s="441">
        <v>22699</v>
      </c>
      <c r="T540" s="441" t="s">
        <v>1839</v>
      </c>
      <c r="U540" s="441" t="s">
        <v>1838</v>
      </c>
      <c r="AN540" s="441">
        <v>-17969.71</v>
      </c>
      <c r="AO540" s="441" t="s">
        <v>939</v>
      </c>
      <c r="AP540" s="441">
        <v>-17969.71</v>
      </c>
      <c r="AQ540" s="441" t="s">
        <v>939</v>
      </c>
      <c r="AZ540" s="441" t="s">
        <v>985</v>
      </c>
      <c r="BA540" s="441" t="s">
        <v>4317</v>
      </c>
      <c r="BB540" s="441">
        <v>62074</v>
      </c>
      <c r="BC540" s="441" t="s">
        <v>973</v>
      </c>
      <c r="BD540" s="441" t="s">
        <v>4330</v>
      </c>
      <c r="BE540" s="442">
        <v>44855.818749999999</v>
      </c>
    </row>
    <row r="541" spans="1:57" hidden="1">
      <c r="A541" s="441">
        <v>22</v>
      </c>
      <c r="B541" s="441">
        <v>8</v>
      </c>
      <c r="C541" s="443">
        <v>44790</v>
      </c>
      <c r="D541" s="443">
        <v>44790</v>
      </c>
      <c r="E541" s="441">
        <v>2210</v>
      </c>
      <c r="F541" s="441">
        <v>312000</v>
      </c>
      <c r="G541" s="441">
        <v>75</v>
      </c>
      <c r="H541" s="441">
        <v>141602</v>
      </c>
      <c r="I541" s="441">
        <v>0</v>
      </c>
      <c r="J541" s="441" t="s">
        <v>777</v>
      </c>
      <c r="K541" s="441" t="s">
        <v>1037</v>
      </c>
      <c r="L541" s="441" t="s">
        <v>1841</v>
      </c>
      <c r="M541" s="441" t="s">
        <v>571</v>
      </c>
      <c r="N541" s="441">
        <v>45488.88</v>
      </c>
      <c r="O541" s="441" t="s">
        <v>975</v>
      </c>
      <c r="P541" s="441" t="s">
        <v>4329</v>
      </c>
      <c r="Q541" s="441" t="s">
        <v>4329</v>
      </c>
      <c r="R541" s="441">
        <v>4004297</v>
      </c>
      <c r="S541" s="441">
        <v>24731</v>
      </c>
      <c r="T541" s="441" t="s">
        <v>1839</v>
      </c>
      <c r="U541" s="441" t="s">
        <v>1838</v>
      </c>
      <c r="AN541" s="441">
        <v>45488.88</v>
      </c>
      <c r="AO541" s="441" t="s">
        <v>939</v>
      </c>
      <c r="AP541" s="441">
        <v>45488.88</v>
      </c>
      <c r="AQ541" s="441" t="s">
        <v>939</v>
      </c>
      <c r="AZ541" s="441" t="s">
        <v>985</v>
      </c>
      <c r="BA541" s="441" t="s">
        <v>4317</v>
      </c>
      <c r="BB541" s="441">
        <v>62074</v>
      </c>
      <c r="BC541" s="441" t="s">
        <v>973</v>
      </c>
      <c r="BD541" s="441" t="s">
        <v>4330</v>
      </c>
      <c r="BE541" s="442">
        <v>44855.818749999999</v>
      </c>
    </row>
    <row r="542" spans="1:57" hidden="1">
      <c r="A542" s="441">
        <v>22</v>
      </c>
      <c r="B542" s="441">
        <v>8</v>
      </c>
      <c r="C542" s="443">
        <v>44790</v>
      </c>
      <c r="D542" s="443">
        <v>44790</v>
      </c>
      <c r="E542" s="441">
        <v>2210</v>
      </c>
      <c r="F542" s="441">
        <v>312010</v>
      </c>
      <c r="G542" s="441">
        <v>71</v>
      </c>
      <c r="H542" s="441">
        <v>141602</v>
      </c>
      <c r="I542" s="441">
        <v>0</v>
      </c>
      <c r="J542" s="441" t="s">
        <v>777</v>
      </c>
      <c r="K542" s="441" t="s">
        <v>1006</v>
      </c>
      <c r="L542" s="441" t="s">
        <v>1840</v>
      </c>
      <c r="M542" s="441" t="s">
        <v>571</v>
      </c>
      <c r="N542" s="441">
        <v>-105.14</v>
      </c>
      <c r="O542" s="441" t="s">
        <v>975</v>
      </c>
      <c r="P542" s="441" t="s">
        <v>4329</v>
      </c>
      <c r="Q542" s="441" t="s">
        <v>4329</v>
      </c>
      <c r="R542" s="441">
        <v>4004297</v>
      </c>
      <c r="S542" s="441">
        <v>24732</v>
      </c>
      <c r="T542" s="441" t="s">
        <v>1839</v>
      </c>
      <c r="U542" s="441" t="s">
        <v>1838</v>
      </c>
      <c r="AN542" s="441">
        <v>-105.14</v>
      </c>
      <c r="AO542" s="441" t="s">
        <v>939</v>
      </c>
      <c r="AP542" s="441">
        <v>-105.14</v>
      </c>
      <c r="AQ542" s="441" t="s">
        <v>939</v>
      </c>
      <c r="AZ542" s="441" t="s">
        <v>985</v>
      </c>
      <c r="BA542" s="441" t="s">
        <v>4317</v>
      </c>
      <c r="BB542" s="441">
        <v>62074</v>
      </c>
      <c r="BC542" s="441" t="s">
        <v>973</v>
      </c>
      <c r="BD542" s="441" t="s">
        <v>4330</v>
      </c>
      <c r="BE542" s="442">
        <v>44855.818749999999</v>
      </c>
    </row>
    <row r="543" spans="1:57" hidden="1">
      <c r="A543" s="441">
        <v>22</v>
      </c>
      <c r="B543" s="441">
        <v>8</v>
      </c>
      <c r="C543" s="443">
        <v>44790</v>
      </c>
      <c r="D543" s="443">
        <v>44790</v>
      </c>
      <c r="E543" s="441">
        <v>2210</v>
      </c>
      <c r="F543" s="441">
        <v>312010</v>
      </c>
      <c r="G543" s="441">
        <v>71</v>
      </c>
      <c r="H543" s="441">
        <v>141602</v>
      </c>
      <c r="I543" s="441">
        <v>0</v>
      </c>
      <c r="J543" s="441" t="s">
        <v>777</v>
      </c>
      <c r="K543" s="441" t="s">
        <v>1006</v>
      </c>
      <c r="L543" s="441" t="s">
        <v>1840</v>
      </c>
      <c r="M543" s="441" t="s">
        <v>571</v>
      </c>
      <c r="N543" s="441">
        <v>-1173.27</v>
      </c>
      <c r="O543" s="441" t="s">
        <v>975</v>
      </c>
      <c r="P543" s="441" t="s">
        <v>4329</v>
      </c>
      <c r="Q543" s="441" t="s">
        <v>4329</v>
      </c>
      <c r="R543" s="441">
        <v>4004297</v>
      </c>
      <c r="S543" s="441">
        <v>24733</v>
      </c>
      <c r="T543" s="441" t="s">
        <v>1839</v>
      </c>
      <c r="U543" s="441" t="s">
        <v>1838</v>
      </c>
      <c r="AN543" s="441">
        <v>-1173.27</v>
      </c>
      <c r="AO543" s="441" t="s">
        <v>939</v>
      </c>
      <c r="AP543" s="441">
        <v>-1173.27</v>
      </c>
      <c r="AQ543" s="441" t="s">
        <v>939</v>
      </c>
      <c r="AZ543" s="441" t="s">
        <v>985</v>
      </c>
      <c r="BA543" s="441" t="s">
        <v>4317</v>
      </c>
      <c r="BB543" s="441">
        <v>62074</v>
      </c>
      <c r="BC543" s="441" t="s">
        <v>973</v>
      </c>
      <c r="BD543" s="441" t="s">
        <v>4330</v>
      </c>
      <c r="BE543" s="442">
        <v>44855.818749999999</v>
      </c>
    </row>
    <row r="544" spans="1:57" hidden="1">
      <c r="A544" s="441">
        <v>22</v>
      </c>
      <c r="B544" s="441">
        <v>8</v>
      </c>
      <c r="C544" s="443">
        <v>44790</v>
      </c>
      <c r="D544" s="443">
        <v>44790</v>
      </c>
      <c r="E544" s="441">
        <v>2210</v>
      </c>
      <c r="F544" s="441">
        <v>312010</v>
      </c>
      <c r="G544" s="441">
        <v>71</v>
      </c>
      <c r="H544" s="441">
        <v>141602</v>
      </c>
      <c r="I544" s="441">
        <v>0</v>
      </c>
      <c r="J544" s="441" t="s">
        <v>777</v>
      </c>
      <c r="K544" s="441" t="s">
        <v>1006</v>
      </c>
      <c r="L544" s="441" t="s">
        <v>1840</v>
      </c>
      <c r="M544" s="441" t="s">
        <v>571</v>
      </c>
      <c r="N544" s="441">
        <v>-4377.82</v>
      </c>
      <c r="O544" s="441" t="s">
        <v>975</v>
      </c>
      <c r="P544" s="441" t="s">
        <v>4329</v>
      </c>
      <c r="Q544" s="441" t="s">
        <v>4329</v>
      </c>
      <c r="R544" s="441">
        <v>4004297</v>
      </c>
      <c r="S544" s="441">
        <v>24734</v>
      </c>
      <c r="T544" s="441" t="s">
        <v>1839</v>
      </c>
      <c r="U544" s="441" t="s">
        <v>1838</v>
      </c>
      <c r="AN544" s="441">
        <v>-4377.82</v>
      </c>
      <c r="AO544" s="441" t="s">
        <v>939</v>
      </c>
      <c r="AP544" s="441">
        <v>-4377.82</v>
      </c>
      <c r="AQ544" s="441" t="s">
        <v>939</v>
      </c>
      <c r="AZ544" s="441" t="s">
        <v>985</v>
      </c>
      <c r="BA544" s="441" t="s">
        <v>4317</v>
      </c>
      <c r="BB544" s="441">
        <v>62074</v>
      </c>
      <c r="BC544" s="441" t="s">
        <v>973</v>
      </c>
      <c r="BD544" s="441" t="s">
        <v>4330</v>
      </c>
      <c r="BE544" s="442">
        <v>44855.818749999999</v>
      </c>
    </row>
    <row r="545" spans="1:57" hidden="1">
      <c r="A545" s="441">
        <v>22</v>
      </c>
      <c r="B545" s="441">
        <v>8</v>
      </c>
      <c r="C545" s="443">
        <v>44790</v>
      </c>
      <c r="D545" s="443">
        <v>44790</v>
      </c>
      <c r="E545" s="441">
        <v>2210</v>
      </c>
      <c r="F545" s="441">
        <v>312010</v>
      </c>
      <c r="G545" s="441">
        <v>71</v>
      </c>
      <c r="H545" s="441">
        <v>141602</v>
      </c>
      <c r="I545" s="441">
        <v>0</v>
      </c>
      <c r="J545" s="441" t="s">
        <v>777</v>
      </c>
      <c r="K545" s="441" t="s">
        <v>1006</v>
      </c>
      <c r="L545" s="441" t="s">
        <v>1840</v>
      </c>
      <c r="M545" s="441" t="s">
        <v>571</v>
      </c>
      <c r="N545" s="441">
        <v>-68547.59</v>
      </c>
      <c r="O545" s="441" t="s">
        <v>975</v>
      </c>
      <c r="P545" s="441" t="s">
        <v>4329</v>
      </c>
      <c r="Q545" s="441" t="s">
        <v>4329</v>
      </c>
      <c r="R545" s="441">
        <v>4004297</v>
      </c>
      <c r="S545" s="441">
        <v>24735</v>
      </c>
      <c r="T545" s="441" t="s">
        <v>1839</v>
      </c>
      <c r="U545" s="441" t="s">
        <v>1838</v>
      </c>
      <c r="AN545" s="441">
        <v>-68547.59</v>
      </c>
      <c r="AO545" s="441" t="s">
        <v>939</v>
      </c>
      <c r="AP545" s="441">
        <v>-68547.59</v>
      </c>
      <c r="AQ545" s="441" t="s">
        <v>939</v>
      </c>
      <c r="AZ545" s="441" t="s">
        <v>985</v>
      </c>
      <c r="BA545" s="441" t="s">
        <v>4317</v>
      </c>
      <c r="BB545" s="441">
        <v>62074</v>
      </c>
      <c r="BC545" s="441" t="s">
        <v>973</v>
      </c>
      <c r="BD545" s="441" t="s">
        <v>4330</v>
      </c>
      <c r="BE545" s="442">
        <v>44855.818749999999</v>
      </c>
    </row>
    <row r="546" spans="1:57" hidden="1">
      <c r="A546" s="441">
        <v>22</v>
      </c>
      <c r="B546" s="441">
        <v>8</v>
      </c>
      <c r="C546" s="443">
        <v>44790</v>
      </c>
      <c r="D546" s="443">
        <v>44790</v>
      </c>
      <c r="E546" s="441">
        <v>2210</v>
      </c>
      <c r="F546" s="441">
        <v>312015</v>
      </c>
      <c r="G546" s="441">
        <v>71</v>
      </c>
      <c r="H546" s="441">
        <v>141602</v>
      </c>
      <c r="I546" s="441">
        <v>0</v>
      </c>
      <c r="J546" s="441" t="s">
        <v>777</v>
      </c>
      <c r="K546" s="441" t="s">
        <v>986</v>
      </c>
      <c r="L546" s="441" t="s">
        <v>1840</v>
      </c>
      <c r="M546" s="441" t="s">
        <v>571</v>
      </c>
      <c r="N546" s="441">
        <v>-987.36</v>
      </c>
      <c r="O546" s="441" t="s">
        <v>975</v>
      </c>
      <c r="P546" s="441" t="s">
        <v>4329</v>
      </c>
      <c r="Q546" s="441" t="s">
        <v>4329</v>
      </c>
      <c r="R546" s="441">
        <v>4004297</v>
      </c>
      <c r="S546" s="441">
        <v>24736</v>
      </c>
      <c r="T546" s="441" t="s">
        <v>1839</v>
      </c>
      <c r="U546" s="441" t="s">
        <v>1838</v>
      </c>
      <c r="AN546" s="441">
        <v>-987.36</v>
      </c>
      <c r="AO546" s="441" t="s">
        <v>939</v>
      </c>
      <c r="AP546" s="441">
        <v>-987.36</v>
      </c>
      <c r="AQ546" s="441" t="s">
        <v>939</v>
      </c>
      <c r="AZ546" s="441" t="s">
        <v>985</v>
      </c>
      <c r="BA546" s="441" t="s">
        <v>4317</v>
      </c>
      <c r="BB546" s="441">
        <v>62074</v>
      </c>
      <c r="BC546" s="441" t="s">
        <v>973</v>
      </c>
      <c r="BD546" s="441" t="s">
        <v>4330</v>
      </c>
      <c r="BE546" s="442">
        <v>44855.818749999999</v>
      </c>
    </row>
    <row r="547" spans="1:57" hidden="1">
      <c r="A547" s="441">
        <v>22</v>
      </c>
      <c r="B547" s="441">
        <v>8</v>
      </c>
      <c r="C547" s="443">
        <v>44790</v>
      </c>
      <c r="D547" s="443">
        <v>44790</v>
      </c>
      <c r="E547" s="441">
        <v>2210</v>
      </c>
      <c r="F547" s="441">
        <v>312015</v>
      </c>
      <c r="G547" s="441">
        <v>71</v>
      </c>
      <c r="H547" s="441">
        <v>141602</v>
      </c>
      <c r="I547" s="441">
        <v>0</v>
      </c>
      <c r="J547" s="441" t="s">
        <v>777</v>
      </c>
      <c r="K547" s="441" t="s">
        <v>986</v>
      </c>
      <c r="L547" s="441" t="s">
        <v>1840</v>
      </c>
      <c r="M547" s="441" t="s">
        <v>571</v>
      </c>
      <c r="N547" s="441">
        <v>-11017.88</v>
      </c>
      <c r="O547" s="441" t="s">
        <v>975</v>
      </c>
      <c r="P547" s="441" t="s">
        <v>4329</v>
      </c>
      <c r="Q547" s="441" t="s">
        <v>4329</v>
      </c>
      <c r="R547" s="441">
        <v>4004297</v>
      </c>
      <c r="S547" s="441">
        <v>24737</v>
      </c>
      <c r="T547" s="441" t="s">
        <v>1839</v>
      </c>
      <c r="U547" s="441" t="s">
        <v>1838</v>
      </c>
      <c r="AN547" s="441">
        <v>-11017.88</v>
      </c>
      <c r="AO547" s="441" t="s">
        <v>939</v>
      </c>
      <c r="AP547" s="441">
        <v>-11017.88</v>
      </c>
      <c r="AQ547" s="441" t="s">
        <v>939</v>
      </c>
      <c r="AZ547" s="441" t="s">
        <v>985</v>
      </c>
      <c r="BA547" s="441" t="s">
        <v>4317</v>
      </c>
      <c r="BB547" s="441">
        <v>62074</v>
      </c>
      <c r="BC547" s="441" t="s">
        <v>973</v>
      </c>
      <c r="BD547" s="441" t="s">
        <v>4330</v>
      </c>
      <c r="BE547" s="442">
        <v>44855.818749999999</v>
      </c>
    </row>
    <row r="548" spans="1:57" hidden="1">
      <c r="A548" s="441">
        <v>22</v>
      </c>
      <c r="B548" s="441">
        <v>8</v>
      </c>
      <c r="C548" s="443">
        <v>44790</v>
      </c>
      <c r="D548" s="443">
        <v>44790</v>
      </c>
      <c r="E548" s="441">
        <v>2210</v>
      </c>
      <c r="F548" s="441">
        <v>312015</v>
      </c>
      <c r="G548" s="441">
        <v>71</v>
      </c>
      <c r="H548" s="441">
        <v>141602</v>
      </c>
      <c r="I548" s="441">
        <v>0</v>
      </c>
      <c r="J548" s="441" t="s">
        <v>777</v>
      </c>
      <c r="K548" s="441" t="s">
        <v>986</v>
      </c>
      <c r="L548" s="441" t="s">
        <v>1840</v>
      </c>
      <c r="M548" s="441" t="s">
        <v>571</v>
      </c>
      <c r="N548" s="441">
        <v>-41111.06</v>
      </c>
      <c r="O548" s="441" t="s">
        <v>975</v>
      </c>
      <c r="P548" s="441" t="s">
        <v>4329</v>
      </c>
      <c r="Q548" s="441" t="s">
        <v>4329</v>
      </c>
      <c r="R548" s="441">
        <v>4004297</v>
      </c>
      <c r="S548" s="441">
        <v>24738</v>
      </c>
      <c r="T548" s="441" t="s">
        <v>1839</v>
      </c>
      <c r="U548" s="441" t="s">
        <v>1838</v>
      </c>
      <c r="AN548" s="441">
        <v>-41111.06</v>
      </c>
      <c r="AO548" s="441" t="s">
        <v>939</v>
      </c>
      <c r="AP548" s="441">
        <v>-41111.06</v>
      </c>
      <c r="AQ548" s="441" t="s">
        <v>939</v>
      </c>
      <c r="AZ548" s="441" t="s">
        <v>985</v>
      </c>
      <c r="BA548" s="441" t="s">
        <v>4317</v>
      </c>
      <c r="BB548" s="441">
        <v>62074</v>
      </c>
      <c r="BC548" s="441" t="s">
        <v>973</v>
      </c>
      <c r="BD548" s="441" t="s">
        <v>4330</v>
      </c>
      <c r="BE548" s="442">
        <v>44855.818749999999</v>
      </c>
    </row>
    <row r="549" spans="1:57" hidden="1">
      <c r="A549" s="441">
        <v>22</v>
      </c>
      <c r="B549" s="441">
        <v>8</v>
      </c>
      <c r="C549" s="443">
        <v>44790</v>
      </c>
      <c r="D549" s="443">
        <v>44790</v>
      </c>
      <c r="E549" s="441">
        <v>2210</v>
      </c>
      <c r="F549" s="441">
        <v>312015</v>
      </c>
      <c r="G549" s="441">
        <v>71</v>
      </c>
      <c r="H549" s="441">
        <v>141602</v>
      </c>
      <c r="I549" s="441">
        <v>0</v>
      </c>
      <c r="J549" s="441" t="s">
        <v>777</v>
      </c>
      <c r="K549" s="441" t="s">
        <v>986</v>
      </c>
      <c r="L549" s="441" t="s">
        <v>1840</v>
      </c>
      <c r="M549" s="441" t="s">
        <v>571</v>
      </c>
      <c r="N549" s="441">
        <v>-643714.26</v>
      </c>
      <c r="O549" s="441" t="s">
        <v>975</v>
      </c>
      <c r="P549" s="441" t="s">
        <v>4329</v>
      </c>
      <c r="Q549" s="441" t="s">
        <v>4329</v>
      </c>
      <c r="R549" s="441">
        <v>4004297</v>
      </c>
      <c r="S549" s="441">
        <v>24739</v>
      </c>
      <c r="T549" s="441" t="s">
        <v>1839</v>
      </c>
      <c r="U549" s="441" t="s">
        <v>1838</v>
      </c>
      <c r="AN549" s="441">
        <v>-643714.26</v>
      </c>
      <c r="AO549" s="441" t="s">
        <v>939</v>
      </c>
      <c r="AP549" s="441">
        <v>-643714.26</v>
      </c>
      <c r="AQ549" s="441" t="s">
        <v>939</v>
      </c>
      <c r="AZ549" s="441" t="s">
        <v>985</v>
      </c>
      <c r="BA549" s="441" t="s">
        <v>4317</v>
      </c>
      <c r="BB549" s="441">
        <v>62074</v>
      </c>
      <c r="BC549" s="441" t="s">
        <v>973</v>
      </c>
      <c r="BD549" s="441" t="s">
        <v>4330</v>
      </c>
      <c r="BE549" s="442">
        <v>44855.818749999999</v>
      </c>
    </row>
    <row r="550" spans="1:57" hidden="1">
      <c r="A550" s="441">
        <v>22</v>
      </c>
      <c r="B550" s="441">
        <v>8</v>
      </c>
      <c r="C550" s="443">
        <v>44790</v>
      </c>
      <c r="D550" s="443">
        <v>44790</v>
      </c>
      <c r="E550" s="441">
        <v>2210</v>
      </c>
      <c r="F550" s="441">
        <v>312000</v>
      </c>
      <c r="G550" s="441">
        <v>75</v>
      </c>
      <c r="H550" s="441">
        <v>141603</v>
      </c>
      <c r="I550" s="441">
        <v>0</v>
      </c>
      <c r="J550" s="441" t="s">
        <v>777</v>
      </c>
      <c r="K550" s="441" t="s">
        <v>1037</v>
      </c>
      <c r="L550" s="441" t="s">
        <v>1841</v>
      </c>
      <c r="M550" s="441" t="s">
        <v>572</v>
      </c>
      <c r="N550" s="441">
        <v>3237.48</v>
      </c>
      <c r="O550" s="441" t="s">
        <v>975</v>
      </c>
      <c r="P550" s="441" t="s">
        <v>4329</v>
      </c>
      <c r="Q550" s="441" t="s">
        <v>4329</v>
      </c>
      <c r="R550" s="441">
        <v>4004297</v>
      </c>
      <c r="S550" s="441">
        <v>26744</v>
      </c>
      <c r="T550" s="441" t="s">
        <v>1839</v>
      </c>
      <c r="U550" s="441" t="s">
        <v>1838</v>
      </c>
      <c r="AN550" s="441">
        <v>3237.48</v>
      </c>
      <c r="AO550" s="441" t="s">
        <v>939</v>
      </c>
      <c r="AP550" s="441">
        <v>3237.48</v>
      </c>
      <c r="AQ550" s="441" t="s">
        <v>939</v>
      </c>
      <c r="AZ550" s="441" t="s">
        <v>985</v>
      </c>
      <c r="BA550" s="441" t="s">
        <v>4317</v>
      </c>
      <c r="BB550" s="441">
        <v>62074</v>
      </c>
      <c r="BC550" s="441" t="s">
        <v>973</v>
      </c>
      <c r="BD550" s="441" t="s">
        <v>4330</v>
      </c>
      <c r="BE550" s="442">
        <v>44855.818749999999</v>
      </c>
    </row>
    <row r="551" spans="1:57" hidden="1">
      <c r="A551" s="441">
        <v>22</v>
      </c>
      <c r="B551" s="441">
        <v>8</v>
      </c>
      <c r="C551" s="443">
        <v>44790</v>
      </c>
      <c r="D551" s="443">
        <v>44790</v>
      </c>
      <c r="E551" s="441">
        <v>2210</v>
      </c>
      <c r="F551" s="441">
        <v>312010</v>
      </c>
      <c r="G551" s="441">
        <v>71</v>
      </c>
      <c r="H551" s="441">
        <v>141603</v>
      </c>
      <c r="I551" s="441">
        <v>0</v>
      </c>
      <c r="J551" s="441" t="s">
        <v>777</v>
      </c>
      <c r="K551" s="441" t="s">
        <v>1006</v>
      </c>
      <c r="L551" s="441" t="s">
        <v>1840</v>
      </c>
      <c r="M551" s="441" t="s">
        <v>572</v>
      </c>
      <c r="N551" s="441">
        <v>-311.57</v>
      </c>
      <c r="O551" s="441" t="s">
        <v>975</v>
      </c>
      <c r="P551" s="441" t="s">
        <v>4329</v>
      </c>
      <c r="Q551" s="441" t="s">
        <v>4329</v>
      </c>
      <c r="R551" s="441">
        <v>4004297</v>
      </c>
      <c r="S551" s="441">
        <v>26745</v>
      </c>
      <c r="T551" s="441" t="s">
        <v>1839</v>
      </c>
      <c r="U551" s="441" t="s">
        <v>1838</v>
      </c>
      <c r="AN551" s="441">
        <v>-311.57</v>
      </c>
      <c r="AO551" s="441" t="s">
        <v>939</v>
      </c>
      <c r="AP551" s="441">
        <v>-311.57</v>
      </c>
      <c r="AQ551" s="441" t="s">
        <v>939</v>
      </c>
      <c r="AZ551" s="441" t="s">
        <v>985</v>
      </c>
      <c r="BA551" s="441" t="s">
        <v>4317</v>
      </c>
      <c r="BB551" s="441">
        <v>62074</v>
      </c>
      <c r="BC551" s="441" t="s">
        <v>973</v>
      </c>
      <c r="BD551" s="441" t="s">
        <v>4330</v>
      </c>
      <c r="BE551" s="442">
        <v>44855.818749999999</v>
      </c>
    </row>
    <row r="552" spans="1:57" hidden="1">
      <c r="A552" s="441">
        <v>22</v>
      </c>
      <c r="B552" s="441">
        <v>8</v>
      </c>
      <c r="C552" s="443">
        <v>44790</v>
      </c>
      <c r="D552" s="443">
        <v>44790</v>
      </c>
      <c r="E552" s="441">
        <v>2210</v>
      </c>
      <c r="F552" s="441">
        <v>312010</v>
      </c>
      <c r="G552" s="441">
        <v>71</v>
      </c>
      <c r="H552" s="441">
        <v>141603</v>
      </c>
      <c r="I552" s="441">
        <v>0</v>
      </c>
      <c r="J552" s="441" t="s">
        <v>777</v>
      </c>
      <c r="K552" s="441" t="s">
        <v>1006</v>
      </c>
      <c r="L552" s="441" t="s">
        <v>1840</v>
      </c>
      <c r="M552" s="441" t="s">
        <v>572</v>
      </c>
      <c r="N552" s="441">
        <v>-1212.79</v>
      </c>
      <c r="O552" s="441" t="s">
        <v>975</v>
      </c>
      <c r="P552" s="441" t="s">
        <v>4329</v>
      </c>
      <c r="Q552" s="441" t="s">
        <v>4329</v>
      </c>
      <c r="R552" s="441">
        <v>4004297</v>
      </c>
      <c r="S552" s="441">
        <v>26746</v>
      </c>
      <c r="T552" s="441" t="s">
        <v>1839</v>
      </c>
      <c r="U552" s="441" t="s">
        <v>1838</v>
      </c>
      <c r="AN552" s="441">
        <v>-1212.79</v>
      </c>
      <c r="AO552" s="441" t="s">
        <v>939</v>
      </c>
      <c r="AP552" s="441">
        <v>-1212.79</v>
      </c>
      <c r="AQ552" s="441" t="s">
        <v>939</v>
      </c>
      <c r="AZ552" s="441" t="s">
        <v>985</v>
      </c>
      <c r="BA552" s="441" t="s">
        <v>4317</v>
      </c>
      <c r="BB552" s="441">
        <v>62074</v>
      </c>
      <c r="BC552" s="441" t="s">
        <v>973</v>
      </c>
      <c r="BD552" s="441" t="s">
        <v>4330</v>
      </c>
      <c r="BE552" s="442">
        <v>44855.818749999999</v>
      </c>
    </row>
    <row r="553" spans="1:57" hidden="1">
      <c r="A553" s="441">
        <v>22</v>
      </c>
      <c r="B553" s="441">
        <v>8</v>
      </c>
      <c r="C553" s="443">
        <v>44790</v>
      </c>
      <c r="D553" s="443">
        <v>44790</v>
      </c>
      <c r="E553" s="441">
        <v>2210</v>
      </c>
      <c r="F553" s="441">
        <v>312015</v>
      </c>
      <c r="G553" s="441">
        <v>71</v>
      </c>
      <c r="H553" s="441">
        <v>141603</v>
      </c>
      <c r="I553" s="441">
        <v>0</v>
      </c>
      <c r="J553" s="441" t="s">
        <v>777</v>
      </c>
      <c r="K553" s="441" t="s">
        <v>986</v>
      </c>
      <c r="L553" s="441" t="s">
        <v>1840</v>
      </c>
      <c r="M553" s="441" t="s">
        <v>572</v>
      </c>
      <c r="N553" s="441">
        <v>-2925.91</v>
      </c>
      <c r="O553" s="441" t="s">
        <v>975</v>
      </c>
      <c r="P553" s="441" t="s">
        <v>4329</v>
      </c>
      <c r="Q553" s="441" t="s">
        <v>4329</v>
      </c>
      <c r="R553" s="441">
        <v>4004297</v>
      </c>
      <c r="S553" s="441">
        <v>26747</v>
      </c>
      <c r="T553" s="441" t="s">
        <v>1839</v>
      </c>
      <c r="U553" s="441" t="s">
        <v>1838</v>
      </c>
      <c r="AN553" s="441">
        <v>-2925.91</v>
      </c>
      <c r="AO553" s="441" t="s">
        <v>939</v>
      </c>
      <c r="AP553" s="441">
        <v>-2925.91</v>
      </c>
      <c r="AQ553" s="441" t="s">
        <v>939</v>
      </c>
      <c r="AZ553" s="441" t="s">
        <v>985</v>
      </c>
      <c r="BA553" s="441" t="s">
        <v>4317</v>
      </c>
      <c r="BB553" s="441">
        <v>62074</v>
      </c>
      <c r="BC553" s="441" t="s">
        <v>973</v>
      </c>
      <c r="BD553" s="441" t="s">
        <v>4330</v>
      </c>
      <c r="BE553" s="442">
        <v>44855.818749999999</v>
      </c>
    </row>
    <row r="554" spans="1:57" hidden="1">
      <c r="A554" s="441">
        <v>22</v>
      </c>
      <c r="B554" s="441">
        <v>8</v>
      </c>
      <c r="C554" s="443">
        <v>44790</v>
      </c>
      <c r="D554" s="443">
        <v>44790</v>
      </c>
      <c r="E554" s="441">
        <v>2210</v>
      </c>
      <c r="F554" s="441">
        <v>312015</v>
      </c>
      <c r="G554" s="441">
        <v>71</v>
      </c>
      <c r="H554" s="441">
        <v>141603</v>
      </c>
      <c r="I554" s="441">
        <v>0</v>
      </c>
      <c r="J554" s="441" t="s">
        <v>777</v>
      </c>
      <c r="K554" s="441" t="s">
        <v>986</v>
      </c>
      <c r="L554" s="441" t="s">
        <v>1840</v>
      </c>
      <c r="M554" s="441" t="s">
        <v>572</v>
      </c>
      <c r="N554" s="441">
        <v>-11389.06</v>
      </c>
      <c r="O554" s="441" t="s">
        <v>975</v>
      </c>
      <c r="P554" s="441" t="s">
        <v>4329</v>
      </c>
      <c r="Q554" s="441" t="s">
        <v>4329</v>
      </c>
      <c r="R554" s="441">
        <v>4004297</v>
      </c>
      <c r="S554" s="441">
        <v>26748</v>
      </c>
      <c r="T554" s="441" t="s">
        <v>1839</v>
      </c>
      <c r="U554" s="441" t="s">
        <v>1838</v>
      </c>
      <c r="AN554" s="441">
        <v>-11389.06</v>
      </c>
      <c r="AO554" s="441" t="s">
        <v>939</v>
      </c>
      <c r="AP554" s="441">
        <v>-11389.06</v>
      </c>
      <c r="AQ554" s="441" t="s">
        <v>939</v>
      </c>
      <c r="AZ554" s="441" t="s">
        <v>985</v>
      </c>
      <c r="BA554" s="441" t="s">
        <v>4317</v>
      </c>
      <c r="BB554" s="441">
        <v>62074</v>
      </c>
      <c r="BC554" s="441" t="s">
        <v>973</v>
      </c>
      <c r="BD554" s="441" t="s">
        <v>4330</v>
      </c>
      <c r="BE554" s="442">
        <v>44855.818749999999</v>
      </c>
    </row>
    <row r="555" spans="1:57" hidden="1">
      <c r="A555" s="441">
        <v>22</v>
      </c>
      <c r="B555" s="441">
        <v>5</v>
      </c>
      <c r="C555" s="443">
        <v>44712</v>
      </c>
      <c r="D555" s="443">
        <v>44722</v>
      </c>
      <c r="E555" s="441">
        <v>2210</v>
      </c>
      <c r="F555" s="441">
        <v>312010</v>
      </c>
      <c r="G555" s="441">
        <v>71</v>
      </c>
      <c r="H555" s="441">
        <v>141220</v>
      </c>
      <c r="I555" s="441">
        <v>0</v>
      </c>
      <c r="J555" s="441" t="s">
        <v>777</v>
      </c>
      <c r="K555" s="441" t="s">
        <v>1006</v>
      </c>
      <c r="L555" s="441" t="s">
        <v>1840</v>
      </c>
      <c r="M555" s="441" t="s">
        <v>497</v>
      </c>
      <c r="N555" s="441">
        <v>7514.7</v>
      </c>
      <c r="O555" s="441" t="s">
        <v>975</v>
      </c>
      <c r="P555" s="441" t="s">
        <v>4331</v>
      </c>
      <c r="Q555" s="441" t="s">
        <v>4332</v>
      </c>
      <c r="R555" s="441">
        <v>3782377</v>
      </c>
      <c r="S555" s="441">
        <v>869</v>
      </c>
      <c r="T555" s="441" t="s">
        <v>1839</v>
      </c>
      <c r="U555" s="441" t="s">
        <v>1838</v>
      </c>
      <c r="AN555" s="441">
        <v>7514.7</v>
      </c>
      <c r="AO555" s="441" t="s">
        <v>939</v>
      </c>
      <c r="AP555" s="441">
        <v>7514.7</v>
      </c>
      <c r="AQ555" s="441" t="s">
        <v>939</v>
      </c>
      <c r="AZ555" s="441" t="s">
        <v>985</v>
      </c>
      <c r="BA555" s="441" t="s">
        <v>4317</v>
      </c>
      <c r="BB555" s="441">
        <v>57242</v>
      </c>
      <c r="BC555" s="441" t="s">
        <v>1167</v>
      </c>
      <c r="BD555" s="441" t="s">
        <v>1167</v>
      </c>
      <c r="BE555" s="442">
        <v>44855.818749999999</v>
      </c>
    </row>
    <row r="556" spans="1:57" hidden="1">
      <c r="A556" s="441">
        <v>22</v>
      </c>
      <c r="B556" s="441">
        <v>5</v>
      </c>
      <c r="C556" s="443">
        <v>44712</v>
      </c>
      <c r="D556" s="443">
        <v>44722</v>
      </c>
      <c r="E556" s="441">
        <v>2210</v>
      </c>
      <c r="F556" s="441">
        <v>312015</v>
      </c>
      <c r="G556" s="441">
        <v>71</v>
      </c>
      <c r="H556" s="441">
        <v>141220</v>
      </c>
      <c r="I556" s="441">
        <v>0</v>
      </c>
      <c r="J556" s="441" t="s">
        <v>777</v>
      </c>
      <c r="K556" s="441" t="s">
        <v>986</v>
      </c>
      <c r="L556" s="441" t="s">
        <v>1840</v>
      </c>
      <c r="M556" s="441" t="s">
        <v>497</v>
      </c>
      <c r="N556" s="441">
        <v>70843.8</v>
      </c>
      <c r="O556" s="441" t="s">
        <v>975</v>
      </c>
      <c r="P556" s="441" t="s">
        <v>4331</v>
      </c>
      <c r="Q556" s="441" t="s">
        <v>4332</v>
      </c>
      <c r="R556" s="441">
        <v>3782377</v>
      </c>
      <c r="S556" s="441">
        <v>870</v>
      </c>
      <c r="T556" s="441" t="s">
        <v>1839</v>
      </c>
      <c r="U556" s="441" t="s">
        <v>1838</v>
      </c>
      <c r="AN556" s="441">
        <v>70843.8</v>
      </c>
      <c r="AO556" s="441" t="s">
        <v>939</v>
      </c>
      <c r="AP556" s="441">
        <v>70843.8</v>
      </c>
      <c r="AQ556" s="441" t="s">
        <v>939</v>
      </c>
      <c r="AZ556" s="441" t="s">
        <v>985</v>
      </c>
      <c r="BA556" s="441" t="s">
        <v>4317</v>
      </c>
      <c r="BB556" s="441">
        <v>57242</v>
      </c>
      <c r="BC556" s="441" t="s">
        <v>1167</v>
      </c>
      <c r="BD556" s="441" t="s">
        <v>1167</v>
      </c>
      <c r="BE556" s="442">
        <v>44855.818749999999</v>
      </c>
    </row>
    <row r="557" spans="1:57" hidden="1">
      <c r="A557" s="441">
        <v>22</v>
      </c>
      <c r="B557" s="441">
        <v>5</v>
      </c>
      <c r="C557" s="443">
        <v>44712</v>
      </c>
      <c r="D557" s="443">
        <v>44722</v>
      </c>
      <c r="E557" s="441">
        <v>2210</v>
      </c>
      <c r="F557" s="441">
        <v>312010</v>
      </c>
      <c r="G557" s="441">
        <v>71</v>
      </c>
      <c r="H557" s="441">
        <v>141303</v>
      </c>
      <c r="I557" s="441">
        <v>0</v>
      </c>
      <c r="J557" s="441" t="s">
        <v>777</v>
      </c>
      <c r="K557" s="441" t="s">
        <v>1006</v>
      </c>
      <c r="L557" s="441" t="s">
        <v>1840</v>
      </c>
      <c r="M557" s="441" t="s">
        <v>559</v>
      </c>
      <c r="N557" s="441">
        <v>1.44</v>
      </c>
      <c r="O557" s="441" t="s">
        <v>975</v>
      </c>
      <c r="P557" s="441" t="s">
        <v>4331</v>
      </c>
      <c r="Q557" s="441" t="s">
        <v>4332</v>
      </c>
      <c r="R557" s="441">
        <v>3782377</v>
      </c>
      <c r="S557" s="441">
        <v>4307</v>
      </c>
      <c r="T557" s="441" t="s">
        <v>1839</v>
      </c>
      <c r="U557" s="441" t="s">
        <v>1838</v>
      </c>
      <c r="AN557" s="441">
        <v>1.44</v>
      </c>
      <c r="AO557" s="441" t="s">
        <v>939</v>
      </c>
      <c r="AP557" s="441">
        <v>1.44</v>
      </c>
      <c r="AQ557" s="441" t="s">
        <v>939</v>
      </c>
      <c r="AZ557" s="441" t="s">
        <v>985</v>
      </c>
      <c r="BA557" s="441" t="s">
        <v>4317</v>
      </c>
      <c r="BB557" s="441">
        <v>57242</v>
      </c>
      <c r="BC557" s="441" t="s">
        <v>1167</v>
      </c>
      <c r="BD557" s="441" t="s">
        <v>1167</v>
      </c>
      <c r="BE557" s="442">
        <v>44855.818749999999</v>
      </c>
    </row>
    <row r="558" spans="1:57" hidden="1">
      <c r="A558" s="441">
        <v>22</v>
      </c>
      <c r="B558" s="441">
        <v>5</v>
      </c>
      <c r="C558" s="443">
        <v>44712</v>
      </c>
      <c r="D558" s="443">
        <v>44722</v>
      </c>
      <c r="E558" s="441">
        <v>2210</v>
      </c>
      <c r="F558" s="441">
        <v>312010</v>
      </c>
      <c r="G558" s="441">
        <v>71</v>
      </c>
      <c r="H558" s="441">
        <v>141303</v>
      </c>
      <c r="I558" s="441">
        <v>0</v>
      </c>
      <c r="J558" s="441" t="s">
        <v>777</v>
      </c>
      <c r="K558" s="441" t="s">
        <v>1006</v>
      </c>
      <c r="L558" s="441" t="s">
        <v>1840</v>
      </c>
      <c r="M558" s="441" t="s">
        <v>559</v>
      </c>
      <c r="N558" s="441">
        <v>7.29</v>
      </c>
      <c r="O558" s="441" t="s">
        <v>975</v>
      </c>
      <c r="P558" s="441" t="s">
        <v>4331</v>
      </c>
      <c r="Q558" s="441" t="s">
        <v>4332</v>
      </c>
      <c r="R558" s="441">
        <v>3782377</v>
      </c>
      <c r="S558" s="441">
        <v>4308</v>
      </c>
      <c r="T558" s="441" t="s">
        <v>1839</v>
      </c>
      <c r="U558" s="441" t="s">
        <v>1838</v>
      </c>
      <c r="AN558" s="441">
        <v>7.29</v>
      </c>
      <c r="AO558" s="441" t="s">
        <v>939</v>
      </c>
      <c r="AP558" s="441">
        <v>7.29</v>
      </c>
      <c r="AQ558" s="441" t="s">
        <v>939</v>
      </c>
      <c r="AZ558" s="441" t="s">
        <v>985</v>
      </c>
      <c r="BA558" s="441" t="s">
        <v>4317</v>
      </c>
      <c r="BB558" s="441">
        <v>57242</v>
      </c>
      <c r="BC558" s="441" t="s">
        <v>1167</v>
      </c>
      <c r="BD558" s="441" t="s">
        <v>1167</v>
      </c>
      <c r="BE558" s="442">
        <v>44855.818749999999</v>
      </c>
    </row>
    <row r="559" spans="1:57" hidden="1">
      <c r="A559" s="441">
        <v>22</v>
      </c>
      <c r="B559" s="441">
        <v>5</v>
      </c>
      <c r="C559" s="443">
        <v>44712</v>
      </c>
      <c r="D559" s="443">
        <v>44722</v>
      </c>
      <c r="E559" s="441">
        <v>2210</v>
      </c>
      <c r="F559" s="441">
        <v>312010</v>
      </c>
      <c r="G559" s="441">
        <v>71</v>
      </c>
      <c r="H559" s="441">
        <v>141303</v>
      </c>
      <c r="I559" s="441">
        <v>0</v>
      </c>
      <c r="J559" s="441" t="s">
        <v>777</v>
      </c>
      <c r="K559" s="441" t="s">
        <v>1006</v>
      </c>
      <c r="L559" s="441" t="s">
        <v>1840</v>
      </c>
      <c r="M559" s="441" t="s">
        <v>559</v>
      </c>
      <c r="N559" s="441">
        <v>8.56</v>
      </c>
      <c r="O559" s="441" t="s">
        <v>975</v>
      </c>
      <c r="P559" s="441" t="s">
        <v>4331</v>
      </c>
      <c r="Q559" s="441" t="s">
        <v>4332</v>
      </c>
      <c r="R559" s="441">
        <v>3782377</v>
      </c>
      <c r="S559" s="441">
        <v>4309</v>
      </c>
      <c r="T559" s="441" t="s">
        <v>1839</v>
      </c>
      <c r="U559" s="441" t="s">
        <v>1838</v>
      </c>
      <c r="AN559" s="441">
        <v>8.56</v>
      </c>
      <c r="AO559" s="441" t="s">
        <v>939</v>
      </c>
      <c r="AP559" s="441">
        <v>8.56</v>
      </c>
      <c r="AQ559" s="441" t="s">
        <v>939</v>
      </c>
      <c r="AZ559" s="441" t="s">
        <v>985</v>
      </c>
      <c r="BA559" s="441" t="s">
        <v>4317</v>
      </c>
      <c r="BB559" s="441">
        <v>57242</v>
      </c>
      <c r="BC559" s="441" t="s">
        <v>1167</v>
      </c>
      <c r="BD559" s="441" t="s">
        <v>1167</v>
      </c>
      <c r="BE559" s="442">
        <v>44855.818749999999</v>
      </c>
    </row>
    <row r="560" spans="1:57" hidden="1">
      <c r="A560" s="441">
        <v>22</v>
      </c>
      <c r="B560" s="441">
        <v>5</v>
      </c>
      <c r="C560" s="443">
        <v>44712</v>
      </c>
      <c r="D560" s="443">
        <v>44722</v>
      </c>
      <c r="E560" s="441">
        <v>2210</v>
      </c>
      <c r="F560" s="441">
        <v>312010</v>
      </c>
      <c r="G560" s="441">
        <v>71</v>
      </c>
      <c r="H560" s="441">
        <v>141303</v>
      </c>
      <c r="I560" s="441">
        <v>0</v>
      </c>
      <c r="J560" s="441" t="s">
        <v>777</v>
      </c>
      <c r="K560" s="441" t="s">
        <v>1006</v>
      </c>
      <c r="L560" s="441" t="s">
        <v>1840</v>
      </c>
      <c r="M560" s="441" t="s">
        <v>559</v>
      </c>
      <c r="N560" s="441">
        <v>64.400000000000006</v>
      </c>
      <c r="O560" s="441" t="s">
        <v>975</v>
      </c>
      <c r="P560" s="441" t="s">
        <v>4331</v>
      </c>
      <c r="Q560" s="441" t="s">
        <v>4332</v>
      </c>
      <c r="R560" s="441">
        <v>3782377</v>
      </c>
      <c r="S560" s="441">
        <v>4310</v>
      </c>
      <c r="T560" s="441" t="s">
        <v>1839</v>
      </c>
      <c r="U560" s="441" t="s">
        <v>1838</v>
      </c>
      <c r="AN560" s="441">
        <v>64.400000000000006</v>
      </c>
      <c r="AO560" s="441" t="s">
        <v>939</v>
      </c>
      <c r="AP560" s="441">
        <v>64.400000000000006</v>
      </c>
      <c r="AQ560" s="441" t="s">
        <v>939</v>
      </c>
      <c r="AZ560" s="441" t="s">
        <v>985</v>
      </c>
      <c r="BA560" s="441" t="s">
        <v>4317</v>
      </c>
      <c r="BB560" s="441">
        <v>57242</v>
      </c>
      <c r="BC560" s="441" t="s">
        <v>1167</v>
      </c>
      <c r="BD560" s="441" t="s">
        <v>1167</v>
      </c>
      <c r="BE560" s="442">
        <v>44855.818749999999</v>
      </c>
    </row>
    <row r="561" spans="1:57" hidden="1">
      <c r="A561" s="441">
        <v>22</v>
      </c>
      <c r="B561" s="441">
        <v>5</v>
      </c>
      <c r="C561" s="443">
        <v>44712</v>
      </c>
      <c r="D561" s="443">
        <v>44722</v>
      </c>
      <c r="E561" s="441">
        <v>2210</v>
      </c>
      <c r="F561" s="441">
        <v>312010</v>
      </c>
      <c r="G561" s="441">
        <v>71</v>
      </c>
      <c r="H561" s="441">
        <v>141303</v>
      </c>
      <c r="I561" s="441">
        <v>0</v>
      </c>
      <c r="J561" s="441" t="s">
        <v>777</v>
      </c>
      <c r="K561" s="441" t="s">
        <v>1006</v>
      </c>
      <c r="L561" s="441" t="s">
        <v>1840</v>
      </c>
      <c r="M561" s="441" t="s">
        <v>559</v>
      </c>
      <c r="N561" s="441">
        <v>5256.44</v>
      </c>
      <c r="O561" s="441" t="s">
        <v>975</v>
      </c>
      <c r="P561" s="441" t="s">
        <v>4331</v>
      </c>
      <c r="Q561" s="441" t="s">
        <v>4332</v>
      </c>
      <c r="R561" s="441">
        <v>3782377</v>
      </c>
      <c r="S561" s="441">
        <v>4311</v>
      </c>
      <c r="T561" s="441" t="s">
        <v>1839</v>
      </c>
      <c r="U561" s="441" t="s">
        <v>1838</v>
      </c>
      <c r="AN561" s="441">
        <v>5256.44</v>
      </c>
      <c r="AO561" s="441" t="s">
        <v>939</v>
      </c>
      <c r="AP561" s="441">
        <v>5256.44</v>
      </c>
      <c r="AQ561" s="441" t="s">
        <v>939</v>
      </c>
      <c r="AZ561" s="441" t="s">
        <v>985</v>
      </c>
      <c r="BA561" s="441" t="s">
        <v>4317</v>
      </c>
      <c r="BB561" s="441">
        <v>57242</v>
      </c>
      <c r="BC561" s="441" t="s">
        <v>1167</v>
      </c>
      <c r="BD561" s="441" t="s">
        <v>1167</v>
      </c>
      <c r="BE561" s="442">
        <v>44855.818749999999</v>
      </c>
    </row>
    <row r="562" spans="1:57" hidden="1">
      <c r="A562" s="441">
        <v>22</v>
      </c>
      <c r="B562" s="441">
        <v>5</v>
      </c>
      <c r="C562" s="443">
        <v>44712</v>
      </c>
      <c r="D562" s="443">
        <v>44722</v>
      </c>
      <c r="E562" s="441">
        <v>2210</v>
      </c>
      <c r="F562" s="441">
        <v>312015</v>
      </c>
      <c r="G562" s="441">
        <v>71</v>
      </c>
      <c r="H562" s="441">
        <v>141303</v>
      </c>
      <c r="I562" s="441">
        <v>0</v>
      </c>
      <c r="J562" s="441" t="s">
        <v>777</v>
      </c>
      <c r="K562" s="441" t="s">
        <v>986</v>
      </c>
      <c r="L562" s="441" t="s">
        <v>1840</v>
      </c>
      <c r="M562" s="441" t="s">
        <v>559</v>
      </c>
      <c r="N562" s="441">
        <v>13.6</v>
      </c>
      <c r="O562" s="441" t="s">
        <v>975</v>
      </c>
      <c r="P562" s="441" t="s">
        <v>4331</v>
      </c>
      <c r="Q562" s="441" t="s">
        <v>4332</v>
      </c>
      <c r="R562" s="441">
        <v>3782377</v>
      </c>
      <c r="S562" s="441">
        <v>4312</v>
      </c>
      <c r="T562" s="441" t="s">
        <v>1839</v>
      </c>
      <c r="U562" s="441" t="s">
        <v>1838</v>
      </c>
      <c r="AN562" s="441">
        <v>13.6</v>
      </c>
      <c r="AO562" s="441" t="s">
        <v>939</v>
      </c>
      <c r="AP562" s="441">
        <v>13.6</v>
      </c>
      <c r="AQ562" s="441" t="s">
        <v>939</v>
      </c>
      <c r="AZ562" s="441" t="s">
        <v>985</v>
      </c>
      <c r="BA562" s="441" t="s">
        <v>4317</v>
      </c>
      <c r="BB562" s="441">
        <v>57242</v>
      </c>
      <c r="BC562" s="441" t="s">
        <v>1167</v>
      </c>
      <c r="BD562" s="441" t="s">
        <v>1167</v>
      </c>
      <c r="BE562" s="442">
        <v>44855.818749999999</v>
      </c>
    </row>
    <row r="563" spans="1:57" hidden="1">
      <c r="A563" s="441">
        <v>22</v>
      </c>
      <c r="B563" s="441">
        <v>5</v>
      </c>
      <c r="C563" s="443">
        <v>44712</v>
      </c>
      <c r="D563" s="443">
        <v>44722</v>
      </c>
      <c r="E563" s="441">
        <v>2210</v>
      </c>
      <c r="F563" s="441">
        <v>312015</v>
      </c>
      <c r="G563" s="441">
        <v>71</v>
      </c>
      <c r="H563" s="441">
        <v>141303</v>
      </c>
      <c r="I563" s="441">
        <v>0</v>
      </c>
      <c r="J563" s="441" t="s">
        <v>777</v>
      </c>
      <c r="K563" s="441" t="s">
        <v>986</v>
      </c>
      <c r="L563" s="441" t="s">
        <v>1840</v>
      </c>
      <c r="M563" s="441" t="s">
        <v>559</v>
      </c>
      <c r="N563" s="441">
        <v>68.75</v>
      </c>
      <c r="O563" s="441" t="s">
        <v>975</v>
      </c>
      <c r="P563" s="441" t="s">
        <v>4331</v>
      </c>
      <c r="Q563" s="441" t="s">
        <v>4332</v>
      </c>
      <c r="R563" s="441">
        <v>3782377</v>
      </c>
      <c r="S563" s="441">
        <v>4313</v>
      </c>
      <c r="T563" s="441" t="s">
        <v>1839</v>
      </c>
      <c r="U563" s="441" t="s">
        <v>1838</v>
      </c>
      <c r="AN563" s="441">
        <v>68.75</v>
      </c>
      <c r="AO563" s="441" t="s">
        <v>939</v>
      </c>
      <c r="AP563" s="441">
        <v>68.75</v>
      </c>
      <c r="AQ563" s="441" t="s">
        <v>939</v>
      </c>
      <c r="AZ563" s="441" t="s">
        <v>985</v>
      </c>
      <c r="BA563" s="441" t="s">
        <v>4317</v>
      </c>
      <c r="BB563" s="441">
        <v>57242</v>
      </c>
      <c r="BC563" s="441" t="s">
        <v>1167</v>
      </c>
      <c r="BD563" s="441" t="s">
        <v>1167</v>
      </c>
      <c r="BE563" s="442">
        <v>44855.818749999999</v>
      </c>
    </row>
    <row r="564" spans="1:57" hidden="1">
      <c r="A564" s="441">
        <v>22</v>
      </c>
      <c r="B564" s="441">
        <v>5</v>
      </c>
      <c r="C564" s="443">
        <v>44712</v>
      </c>
      <c r="D564" s="443">
        <v>44722</v>
      </c>
      <c r="E564" s="441">
        <v>2210</v>
      </c>
      <c r="F564" s="441">
        <v>312015</v>
      </c>
      <c r="G564" s="441">
        <v>71</v>
      </c>
      <c r="H564" s="441">
        <v>141303</v>
      </c>
      <c r="I564" s="441">
        <v>0</v>
      </c>
      <c r="J564" s="441" t="s">
        <v>777</v>
      </c>
      <c r="K564" s="441" t="s">
        <v>986</v>
      </c>
      <c r="L564" s="441" t="s">
        <v>1840</v>
      </c>
      <c r="M564" s="441" t="s">
        <v>559</v>
      </c>
      <c r="N564" s="441">
        <v>80.650000000000006</v>
      </c>
      <c r="O564" s="441" t="s">
        <v>975</v>
      </c>
      <c r="P564" s="441" t="s">
        <v>4331</v>
      </c>
      <c r="Q564" s="441" t="s">
        <v>4332</v>
      </c>
      <c r="R564" s="441">
        <v>3782377</v>
      </c>
      <c r="S564" s="441">
        <v>4314</v>
      </c>
      <c r="T564" s="441" t="s">
        <v>1839</v>
      </c>
      <c r="U564" s="441" t="s">
        <v>1838</v>
      </c>
      <c r="AN564" s="441">
        <v>80.650000000000006</v>
      </c>
      <c r="AO564" s="441" t="s">
        <v>939</v>
      </c>
      <c r="AP564" s="441">
        <v>80.650000000000006</v>
      </c>
      <c r="AQ564" s="441" t="s">
        <v>939</v>
      </c>
      <c r="AZ564" s="441" t="s">
        <v>985</v>
      </c>
      <c r="BA564" s="441" t="s">
        <v>4317</v>
      </c>
      <c r="BB564" s="441">
        <v>57242</v>
      </c>
      <c r="BC564" s="441" t="s">
        <v>1167</v>
      </c>
      <c r="BD564" s="441" t="s">
        <v>1167</v>
      </c>
      <c r="BE564" s="442">
        <v>44855.818749999999</v>
      </c>
    </row>
    <row r="565" spans="1:57" hidden="1">
      <c r="A565" s="441">
        <v>22</v>
      </c>
      <c r="B565" s="441">
        <v>5</v>
      </c>
      <c r="C565" s="443">
        <v>44712</v>
      </c>
      <c r="D565" s="443">
        <v>44722</v>
      </c>
      <c r="E565" s="441">
        <v>2210</v>
      </c>
      <c r="F565" s="441">
        <v>312015</v>
      </c>
      <c r="G565" s="441">
        <v>71</v>
      </c>
      <c r="H565" s="441">
        <v>141303</v>
      </c>
      <c r="I565" s="441">
        <v>0</v>
      </c>
      <c r="J565" s="441" t="s">
        <v>777</v>
      </c>
      <c r="K565" s="441" t="s">
        <v>986</v>
      </c>
      <c r="L565" s="441" t="s">
        <v>1840</v>
      </c>
      <c r="M565" s="441" t="s">
        <v>559</v>
      </c>
      <c r="N565" s="441">
        <v>607.11</v>
      </c>
      <c r="O565" s="441" t="s">
        <v>975</v>
      </c>
      <c r="P565" s="441" t="s">
        <v>4331</v>
      </c>
      <c r="Q565" s="441" t="s">
        <v>4332</v>
      </c>
      <c r="R565" s="441">
        <v>3782377</v>
      </c>
      <c r="S565" s="441">
        <v>4315</v>
      </c>
      <c r="T565" s="441" t="s">
        <v>1839</v>
      </c>
      <c r="U565" s="441" t="s">
        <v>1838</v>
      </c>
      <c r="AN565" s="441">
        <v>607.11</v>
      </c>
      <c r="AO565" s="441" t="s">
        <v>939</v>
      </c>
      <c r="AP565" s="441">
        <v>607.11</v>
      </c>
      <c r="AQ565" s="441" t="s">
        <v>939</v>
      </c>
      <c r="AZ565" s="441" t="s">
        <v>985</v>
      </c>
      <c r="BA565" s="441" t="s">
        <v>4317</v>
      </c>
      <c r="BB565" s="441">
        <v>57242</v>
      </c>
      <c r="BC565" s="441" t="s">
        <v>1167</v>
      </c>
      <c r="BD565" s="441" t="s">
        <v>1167</v>
      </c>
      <c r="BE565" s="442">
        <v>44855.818749999999</v>
      </c>
    </row>
    <row r="566" spans="1:57" hidden="1">
      <c r="A566" s="441">
        <v>22</v>
      </c>
      <c r="B566" s="441">
        <v>5</v>
      </c>
      <c r="C566" s="443">
        <v>44712</v>
      </c>
      <c r="D566" s="443">
        <v>44722</v>
      </c>
      <c r="E566" s="441">
        <v>2210</v>
      </c>
      <c r="F566" s="441">
        <v>312015</v>
      </c>
      <c r="G566" s="441">
        <v>71</v>
      </c>
      <c r="H566" s="441">
        <v>141303</v>
      </c>
      <c r="I566" s="441">
        <v>0</v>
      </c>
      <c r="J566" s="441" t="s">
        <v>777</v>
      </c>
      <c r="K566" s="441" t="s">
        <v>986</v>
      </c>
      <c r="L566" s="441" t="s">
        <v>1840</v>
      </c>
      <c r="M566" s="441" t="s">
        <v>559</v>
      </c>
      <c r="N566" s="441">
        <v>49554.38</v>
      </c>
      <c r="O566" s="441" t="s">
        <v>975</v>
      </c>
      <c r="P566" s="441" t="s">
        <v>4331</v>
      </c>
      <c r="Q566" s="441" t="s">
        <v>4332</v>
      </c>
      <c r="R566" s="441">
        <v>3782377</v>
      </c>
      <c r="S566" s="441">
        <v>4316</v>
      </c>
      <c r="T566" s="441" t="s">
        <v>1839</v>
      </c>
      <c r="U566" s="441" t="s">
        <v>1838</v>
      </c>
      <c r="AN566" s="441">
        <v>49554.38</v>
      </c>
      <c r="AO566" s="441" t="s">
        <v>939</v>
      </c>
      <c r="AP566" s="441">
        <v>49554.38</v>
      </c>
      <c r="AQ566" s="441" t="s">
        <v>939</v>
      </c>
      <c r="AZ566" s="441" t="s">
        <v>985</v>
      </c>
      <c r="BA566" s="441" t="s">
        <v>4317</v>
      </c>
      <c r="BB566" s="441">
        <v>57242</v>
      </c>
      <c r="BC566" s="441" t="s">
        <v>1167</v>
      </c>
      <c r="BD566" s="441" t="s">
        <v>1167</v>
      </c>
      <c r="BE566" s="442">
        <v>44855.818749999999</v>
      </c>
    </row>
    <row r="567" spans="1:57" hidden="1">
      <c r="A567" s="441">
        <v>22</v>
      </c>
      <c r="B567" s="441">
        <v>5</v>
      </c>
      <c r="C567" s="443">
        <v>44712</v>
      </c>
      <c r="D567" s="443">
        <v>44722</v>
      </c>
      <c r="E567" s="441">
        <v>2210</v>
      </c>
      <c r="F567" s="441">
        <v>312010</v>
      </c>
      <c r="G567" s="441">
        <v>71</v>
      </c>
      <c r="H567" s="441">
        <v>141304</v>
      </c>
      <c r="I567" s="441">
        <v>0</v>
      </c>
      <c r="J567" s="441" t="s">
        <v>777</v>
      </c>
      <c r="K567" s="441" t="s">
        <v>1006</v>
      </c>
      <c r="L567" s="441" t="s">
        <v>1840</v>
      </c>
      <c r="M567" s="441" t="s">
        <v>560</v>
      </c>
      <c r="N567" s="441">
        <v>3.15</v>
      </c>
      <c r="O567" s="441" t="s">
        <v>975</v>
      </c>
      <c r="P567" s="441" t="s">
        <v>4331</v>
      </c>
      <c r="Q567" s="441" t="s">
        <v>4332</v>
      </c>
      <c r="R567" s="441">
        <v>3782377</v>
      </c>
      <c r="S567" s="441">
        <v>7169</v>
      </c>
      <c r="T567" s="441" t="s">
        <v>1839</v>
      </c>
      <c r="U567" s="441" t="s">
        <v>1838</v>
      </c>
      <c r="AN567" s="441">
        <v>3.15</v>
      </c>
      <c r="AO567" s="441" t="s">
        <v>939</v>
      </c>
      <c r="AP567" s="441">
        <v>3.15</v>
      </c>
      <c r="AQ567" s="441" t="s">
        <v>939</v>
      </c>
      <c r="AZ567" s="441" t="s">
        <v>985</v>
      </c>
      <c r="BA567" s="441" t="s">
        <v>4317</v>
      </c>
      <c r="BB567" s="441">
        <v>57242</v>
      </c>
      <c r="BC567" s="441" t="s">
        <v>1167</v>
      </c>
      <c r="BD567" s="441" t="s">
        <v>1167</v>
      </c>
      <c r="BE567" s="442">
        <v>44855.818749999999</v>
      </c>
    </row>
    <row r="568" spans="1:57" hidden="1">
      <c r="A568" s="441">
        <v>22</v>
      </c>
      <c r="B568" s="441">
        <v>5</v>
      </c>
      <c r="C568" s="443">
        <v>44712</v>
      </c>
      <c r="D568" s="443">
        <v>44722</v>
      </c>
      <c r="E568" s="441">
        <v>2210</v>
      </c>
      <c r="F568" s="441">
        <v>312015</v>
      </c>
      <c r="G568" s="441">
        <v>71</v>
      </c>
      <c r="H568" s="441">
        <v>141304</v>
      </c>
      <c r="I568" s="441">
        <v>0</v>
      </c>
      <c r="J568" s="441" t="s">
        <v>777</v>
      </c>
      <c r="K568" s="441" t="s">
        <v>986</v>
      </c>
      <c r="L568" s="441" t="s">
        <v>1840</v>
      </c>
      <c r="M568" s="441" t="s">
        <v>560</v>
      </c>
      <c r="N568" s="441">
        <v>29.66</v>
      </c>
      <c r="O568" s="441" t="s">
        <v>975</v>
      </c>
      <c r="P568" s="441" t="s">
        <v>4331</v>
      </c>
      <c r="Q568" s="441" t="s">
        <v>4332</v>
      </c>
      <c r="R568" s="441">
        <v>3782377</v>
      </c>
      <c r="S568" s="441">
        <v>7170</v>
      </c>
      <c r="T568" s="441" t="s">
        <v>1839</v>
      </c>
      <c r="U568" s="441" t="s">
        <v>1838</v>
      </c>
      <c r="AN568" s="441">
        <v>29.66</v>
      </c>
      <c r="AO568" s="441" t="s">
        <v>939</v>
      </c>
      <c r="AP568" s="441">
        <v>29.66</v>
      </c>
      <c r="AQ568" s="441" t="s">
        <v>939</v>
      </c>
      <c r="AZ568" s="441" t="s">
        <v>985</v>
      </c>
      <c r="BA568" s="441" t="s">
        <v>4317</v>
      </c>
      <c r="BB568" s="441">
        <v>57242</v>
      </c>
      <c r="BC568" s="441" t="s">
        <v>1167</v>
      </c>
      <c r="BD568" s="441" t="s">
        <v>1167</v>
      </c>
      <c r="BE568" s="442">
        <v>44855.818749999999</v>
      </c>
    </row>
    <row r="569" spans="1:57" hidden="1">
      <c r="A569" s="441">
        <v>22</v>
      </c>
      <c r="B569" s="441">
        <v>5</v>
      </c>
      <c r="C569" s="443">
        <v>44712</v>
      </c>
      <c r="D569" s="443">
        <v>44722</v>
      </c>
      <c r="E569" s="441">
        <v>2210</v>
      </c>
      <c r="F569" s="441">
        <v>312010</v>
      </c>
      <c r="G569" s="441">
        <v>71</v>
      </c>
      <c r="H569" s="441">
        <v>141305</v>
      </c>
      <c r="I569" s="441">
        <v>0</v>
      </c>
      <c r="J569" s="441" t="s">
        <v>777</v>
      </c>
      <c r="K569" s="441" t="s">
        <v>1006</v>
      </c>
      <c r="L569" s="441" t="s">
        <v>1840</v>
      </c>
      <c r="M569" s="441" t="s">
        <v>462</v>
      </c>
      <c r="N569" s="441">
        <v>4.34</v>
      </c>
      <c r="O569" s="441" t="s">
        <v>975</v>
      </c>
      <c r="P569" s="441" t="s">
        <v>4331</v>
      </c>
      <c r="Q569" s="441" t="s">
        <v>4332</v>
      </c>
      <c r="R569" s="441">
        <v>3782377</v>
      </c>
      <c r="S569" s="441">
        <v>7881</v>
      </c>
      <c r="T569" s="441" t="s">
        <v>1839</v>
      </c>
      <c r="U569" s="441" t="s">
        <v>1838</v>
      </c>
      <c r="AN569" s="441">
        <v>4.34</v>
      </c>
      <c r="AO569" s="441" t="s">
        <v>939</v>
      </c>
      <c r="AP569" s="441">
        <v>4.34</v>
      </c>
      <c r="AQ569" s="441" t="s">
        <v>939</v>
      </c>
      <c r="AZ569" s="441" t="s">
        <v>985</v>
      </c>
      <c r="BA569" s="441" t="s">
        <v>4317</v>
      </c>
      <c r="BB569" s="441">
        <v>57242</v>
      </c>
      <c r="BC569" s="441" t="s">
        <v>1167</v>
      </c>
      <c r="BD569" s="441" t="s">
        <v>1167</v>
      </c>
      <c r="BE569" s="442">
        <v>44855.818749999999</v>
      </c>
    </row>
    <row r="570" spans="1:57" hidden="1">
      <c r="A570" s="441">
        <v>22</v>
      </c>
      <c r="B570" s="441">
        <v>5</v>
      </c>
      <c r="C570" s="443">
        <v>44712</v>
      </c>
      <c r="D570" s="443">
        <v>44722</v>
      </c>
      <c r="E570" s="441">
        <v>2210</v>
      </c>
      <c r="F570" s="441">
        <v>312015</v>
      </c>
      <c r="G570" s="441">
        <v>71</v>
      </c>
      <c r="H570" s="441">
        <v>141305</v>
      </c>
      <c r="I570" s="441">
        <v>0</v>
      </c>
      <c r="J570" s="441" t="s">
        <v>777</v>
      </c>
      <c r="K570" s="441" t="s">
        <v>986</v>
      </c>
      <c r="L570" s="441" t="s">
        <v>1840</v>
      </c>
      <c r="M570" s="441" t="s">
        <v>462</v>
      </c>
      <c r="N570" s="441">
        <v>40.94</v>
      </c>
      <c r="O570" s="441" t="s">
        <v>975</v>
      </c>
      <c r="P570" s="441" t="s">
        <v>4331</v>
      </c>
      <c r="Q570" s="441" t="s">
        <v>4332</v>
      </c>
      <c r="R570" s="441">
        <v>3782377</v>
      </c>
      <c r="S570" s="441">
        <v>7882</v>
      </c>
      <c r="T570" s="441" t="s">
        <v>1839</v>
      </c>
      <c r="U570" s="441" t="s">
        <v>1838</v>
      </c>
      <c r="AN570" s="441">
        <v>40.94</v>
      </c>
      <c r="AO570" s="441" t="s">
        <v>939</v>
      </c>
      <c r="AP570" s="441">
        <v>40.94</v>
      </c>
      <c r="AQ570" s="441" t="s">
        <v>939</v>
      </c>
      <c r="AZ570" s="441" t="s">
        <v>985</v>
      </c>
      <c r="BA570" s="441" t="s">
        <v>4317</v>
      </c>
      <c r="BB570" s="441">
        <v>57242</v>
      </c>
      <c r="BC570" s="441" t="s">
        <v>1167</v>
      </c>
      <c r="BD570" s="441" t="s">
        <v>1167</v>
      </c>
      <c r="BE570" s="442">
        <v>44855.818749999999</v>
      </c>
    </row>
    <row r="571" spans="1:57" hidden="1">
      <c r="A571" s="441">
        <v>22</v>
      </c>
      <c r="B571" s="441">
        <v>5</v>
      </c>
      <c r="C571" s="443">
        <v>44712</v>
      </c>
      <c r="D571" s="443">
        <v>44722</v>
      </c>
      <c r="E571" s="441">
        <v>2210</v>
      </c>
      <c r="F571" s="441">
        <v>312000</v>
      </c>
      <c r="G571" s="441">
        <v>75</v>
      </c>
      <c r="H571" s="441">
        <v>141308</v>
      </c>
      <c r="I571" s="441">
        <v>0</v>
      </c>
      <c r="J571" s="441" t="s">
        <v>777</v>
      </c>
      <c r="K571" s="441" t="s">
        <v>1037</v>
      </c>
      <c r="L571" s="441" t="s">
        <v>1841</v>
      </c>
      <c r="M571" s="441" t="s">
        <v>464</v>
      </c>
      <c r="N571" s="441">
        <v>-6945.84</v>
      </c>
      <c r="O571" s="441" t="s">
        <v>975</v>
      </c>
      <c r="P571" s="441" t="s">
        <v>4331</v>
      </c>
      <c r="Q571" s="441" t="s">
        <v>4332</v>
      </c>
      <c r="R571" s="441">
        <v>3782377</v>
      </c>
      <c r="S571" s="441">
        <v>8741</v>
      </c>
      <c r="T571" s="441" t="s">
        <v>1839</v>
      </c>
      <c r="U571" s="441" t="s">
        <v>1838</v>
      </c>
      <c r="AN571" s="441">
        <v>-6945.84</v>
      </c>
      <c r="AO571" s="441" t="s">
        <v>939</v>
      </c>
      <c r="AP571" s="441">
        <v>-6945.84</v>
      </c>
      <c r="AQ571" s="441" t="s">
        <v>939</v>
      </c>
      <c r="AZ571" s="441" t="s">
        <v>985</v>
      </c>
      <c r="BA571" s="441" t="s">
        <v>4317</v>
      </c>
      <c r="BB571" s="441">
        <v>57242</v>
      </c>
      <c r="BC571" s="441" t="s">
        <v>1167</v>
      </c>
      <c r="BD571" s="441" t="s">
        <v>1167</v>
      </c>
      <c r="BE571" s="442">
        <v>44855.818749999999</v>
      </c>
    </row>
    <row r="572" spans="1:57" hidden="1">
      <c r="A572" s="441">
        <v>22</v>
      </c>
      <c r="B572" s="441">
        <v>5</v>
      </c>
      <c r="C572" s="443">
        <v>44712</v>
      </c>
      <c r="D572" s="443">
        <v>44722</v>
      </c>
      <c r="E572" s="441">
        <v>2210</v>
      </c>
      <c r="F572" s="441">
        <v>312010</v>
      </c>
      <c r="G572" s="441">
        <v>71</v>
      </c>
      <c r="H572" s="441">
        <v>141308</v>
      </c>
      <c r="I572" s="441">
        <v>0</v>
      </c>
      <c r="J572" s="441" t="s">
        <v>777</v>
      </c>
      <c r="K572" s="441" t="s">
        <v>1006</v>
      </c>
      <c r="L572" s="441" t="s">
        <v>1840</v>
      </c>
      <c r="M572" s="441" t="s">
        <v>464</v>
      </c>
      <c r="N572" s="441">
        <v>45.57</v>
      </c>
      <c r="O572" s="441" t="s">
        <v>975</v>
      </c>
      <c r="P572" s="441" t="s">
        <v>4331</v>
      </c>
      <c r="Q572" s="441" t="s">
        <v>4332</v>
      </c>
      <c r="R572" s="441">
        <v>3782377</v>
      </c>
      <c r="S572" s="441">
        <v>8742</v>
      </c>
      <c r="T572" s="441" t="s">
        <v>1839</v>
      </c>
      <c r="U572" s="441" t="s">
        <v>1838</v>
      </c>
      <c r="AN572" s="441">
        <v>45.57</v>
      </c>
      <c r="AO572" s="441" t="s">
        <v>939</v>
      </c>
      <c r="AP572" s="441">
        <v>45.57</v>
      </c>
      <c r="AQ572" s="441" t="s">
        <v>939</v>
      </c>
      <c r="AZ572" s="441" t="s">
        <v>985</v>
      </c>
      <c r="BA572" s="441" t="s">
        <v>4317</v>
      </c>
      <c r="BB572" s="441">
        <v>57242</v>
      </c>
      <c r="BC572" s="441" t="s">
        <v>1167</v>
      </c>
      <c r="BD572" s="441" t="s">
        <v>1167</v>
      </c>
      <c r="BE572" s="442">
        <v>44855.818749999999</v>
      </c>
    </row>
    <row r="573" spans="1:57" hidden="1">
      <c r="A573" s="441">
        <v>22</v>
      </c>
      <c r="B573" s="441">
        <v>5</v>
      </c>
      <c r="C573" s="443">
        <v>44712</v>
      </c>
      <c r="D573" s="443">
        <v>44722</v>
      </c>
      <c r="E573" s="441">
        <v>2210</v>
      </c>
      <c r="F573" s="441">
        <v>312010</v>
      </c>
      <c r="G573" s="441">
        <v>71</v>
      </c>
      <c r="H573" s="441">
        <v>141308</v>
      </c>
      <c r="I573" s="441">
        <v>0</v>
      </c>
      <c r="J573" s="441" t="s">
        <v>777</v>
      </c>
      <c r="K573" s="441" t="s">
        <v>1006</v>
      </c>
      <c r="L573" s="441" t="s">
        <v>1840</v>
      </c>
      <c r="M573" s="441" t="s">
        <v>464</v>
      </c>
      <c r="N573" s="441">
        <v>666.12</v>
      </c>
      <c r="O573" s="441" t="s">
        <v>975</v>
      </c>
      <c r="P573" s="441" t="s">
        <v>4331</v>
      </c>
      <c r="Q573" s="441" t="s">
        <v>4332</v>
      </c>
      <c r="R573" s="441">
        <v>3782377</v>
      </c>
      <c r="S573" s="441">
        <v>8743</v>
      </c>
      <c r="T573" s="441" t="s">
        <v>1839</v>
      </c>
      <c r="U573" s="441" t="s">
        <v>1838</v>
      </c>
      <c r="AN573" s="441">
        <v>666.12</v>
      </c>
      <c r="AO573" s="441" t="s">
        <v>939</v>
      </c>
      <c r="AP573" s="441">
        <v>666.12</v>
      </c>
      <c r="AQ573" s="441" t="s">
        <v>939</v>
      </c>
      <c r="AZ573" s="441" t="s">
        <v>985</v>
      </c>
      <c r="BA573" s="441" t="s">
        <v>4317</v>
      </c>
      <c r="BB573" s="441">
        <v>57242</v>
      </c>
      <c r="BC573" s="441" t="s">
        <v>1167</v>
      </c>
      <c r="BD573" s="441" t="s">
        <v>1167</v>
      </c>
      <c r="BE573" s="442">
        <v>44855.818749999999</v>
      </c>
    </row>
    <row r="574" spans="1:57" hidden="1">
      <c r="A574" s="441">
        <v>22</v>
      </c>
      <c r="B574" s="441">
        <v>5</v>
      </c>
      <c r="C574" s="443">
        <v>44712</v>
      </c>
      <c r="D574" s="443">
        <v>44722</v>
      </c>
      <c r="E574" s="441">
        <v>2210</v>
      </c>
      <c r="F574" s="441">
        <v>312015</v>
      </c>
      <c r="G574" s="441">
        <v>71</v>
      </c>
      <c r="H574" s="441">
        <v>141308</v>
      </c>
      <c r="I574" s="441">
        <v>0</v>
      </c>
      <c r="J574" s="441" t="s">
        <v>777</v>
      </c>
      <c r="K574" s="441" t="s">
        <v>986</v>
      </c>
      <c r="L574" s="441" t="s">
        <v>1840</v>
      </c>
      <c r="M574" s="441" t="s">
        <v>464</v>
      </c>
      <c r="N574" s="441">
        <v>429.61</v>
      </c>
      <c r="O574" s="441" t="s">
        <v>975</v>
      </c>
      <c r="P574" s="441" t="s">
        <v>4331</v>
      </c>
      <c r="Q574" s="441" t="s">
        <v>4332</v>
      </c>
      <c r="R574" s="441">
        <v>3782377</v>
      </c>
      <c r="S574" s="441">
        <v>8744</v>
      </c>
      <c r="T574" s="441" t="s">
        <v>1839</v>
      </c>
      <c r="U574" s="441" t="s">
        <v>1838</v>
      </c>
      <c r="AN574" s="441">
        <v>429.61</v>
      </c>
      <c r="AO574" s="441" t="s">
        <v>939</v>
      </c>
      <c r="AP574" s="441">
        <v>429.61</v>
      </c>
      <c r="AQ574" s="441" t="s">
        <v>939</v>
      </c>
      <c r="AZ574" s="441" t="s">
        <v>985</v>
      </c>
      <c r="BA574" s="441" t="s">
        <v>4317</v>
      </c>
      <c r="BB574" s="441">
        <v>57242</v>
      </c>
      <c r="BC574" s="441" t="s">
        <v>1167</v>
      </c>
      <c r="BD574" s="441" t="s">
        <v>1167</v>
      </c>
      <c r="BE574" s="442">
        <v>44855.818749999999</v>
      </c>
    </row>
    <row r="575" spans="1:57" hidden="1">
      <c r="A575" s="441">
        <v>22</v>
      </c>
      <c r="B575" s="441">
        <v>5</v>
      </c>
      <c r="C575" s="443">
        <v>44712</v>
      </c>
      <c r="D575" s="443">
        <v>44722</v>
      </c>
      <c r="E575" s="441">
        <v>2210</v>
      </c>
      <c r="F575" s="441">
        <v>312015</v>
      </c>
      <c r="G575" s="441">
        <v>71</v>
      </c>
      <c r="H575" s="441">
        <v>141308</v>
      </c>
      <c r="I575" s="441">
        <v>0</v>
      </c>
      <c r="J575" s="441" t="s">
        <v>777</v>
      </c>
      <c r="K575" s="441" t="s">
        <v>986</v>
      </c>
      <c r="L575" s="441" t="s">
        <v>1840</v>
      </c>
      <c r="M575" s="441" t="s">
        <v>464</v>
      </c>
      <c r="N575" s="441">
        <v>6279.72</v>
      </c>
      <c r="O575" s="441" t="s">
        <v>975</v>
      </c>
      <c r="P575" s="441" t="s">
        <v>4331</v>
      </c>
      <c r="Q575" s="441" t="s">
        <v>4332</v>
      </c>
      <c r="R575" s="441">
        <v>3782377</v>
      </c>
      <c r="S575" s="441">
        <v>8745</v>
      </c>
      <c r="T575" s="441" t="s">
        <v>1839</v>
      </c>
      <c r="U575" s="441" t="s">
        <v>1838</v>
      </c>
      <c r="AN575" s="441">
        <v>6279.72</v>
      </c>
      <c r="AO575" s="441" t="s">
        <v>939</v>
      </c>
      <c r="AP575" s="441">
        <v>6279.72</v>
      </c>
      <c r="AQ575" s="441" t="s">
        <v>939</v>
      </c>
      <c r="AZ575" s="441" t="s">
        <v>985</v>
      </c>
      <c r="BA575" s="441" t="s">
        <v>4317</v>
      </c>
      <c r="BB575" s="441">
        <v>57242</v>
      </c>
      <c r="BC575" s="441" t="s">
        <v>1167</v>
      </c>
      <c r="BD575" s="441" t="s">
        <v>1167</v>
      </c>
      <c r="BE575" s="442">
        <v>44855.818749999999</v>
      </c>
    </row>
    <row r="576" spans="1:57" hidden="1">
      <c r="A576" s="441">
        <v>22</v>
      </c>
      <c r="B576" s="441">
        <v>5</v>
      </c>
      <c r="C576" s="443">
        <v>44712</v>
      </c>
      <c r="D576" s="443">
        <v>44722</v>
      </c>
      <c r="E576" s="441">
        <v>2210</v>
      </c>
      <c r="F576" s="441">
        <v>312010</v>
      </c>
      <c r="G576" s="441">
        <v>71</v>
      </c>
      <c r="H576" s="441">
        <v>141310</v>
      </c>
      <c r="I576" s="441">
        <v>0</v>
      </c>
      <c r="J576" s="441" t="s">
        <v>777</v>
      </c>
      <c r="K576" s="441" t="s">
        <v>1006</v>
      </c>
      <c r="L576" s="441" t="s">
        <v>1840</v>
      </c>
      <c r="M576" s="441" t="s">
        <v>563</v>
      </c>
      <c r="N576" s="441">
        <v>777.7</v>
      </c>
      <c r="O576" s="441" t="s">
        <v>975</v>
      </c>
      <c r="P576" s="441" t="s">
        <v>4331</v>
      </c>
      <c r="Q576" s="441" t="s">
        <v>4332</v>
      </c>
      <c r="R576" s="441">
        <v>3782377</v>
      </c>
      <c r="S576" s="441">
        <v>10110</v>
      </c>
      <c r="T576" s="441" t="s">
        <v>1839</v>
      </c>
      <c r="U576" s="441" t="s">
        <v>1838</v>
      </c>
      <c r="AN576" s="441">
        <v>777.7</v>
      </c>
      <c r="AO576" s="441" t="s">
        <v>939</v>
      </c>
      <c r="AP576" s="441">
        <v>777.7</v>
      </c>
      <c r="AQ576" s="441" t="s">
        <v>939</v>
      </c>
      <c r="AZ576" s="441" t="s">
        <v>985</v>
      </c>
      <c r="BA576" s="441" t="s">
        <v>4317</v>
      </c>
      <c r="BB576" s="441">
        <v>57242</v>
      </c>
      <c r="BC576" s="441" t="s">
        <v>1167</v>
      </c>
      <c r="BD576" s="441" t="s">
        <v>1167</v>
      </c>
      <c r="BE576" s="442">
        <v>44855.818749999999</v>
      </c>
    </row>
    <row r="577" spans="1:57" hidden="1">
      <c r="A577" s="441">
        <v>22</v>
      </c>
      <c r="B577" s="441">
        <v>5</v>
      </c>
      <c r="C577" s="443">
        <v>44712</v>
      </c>
      <c r="D577" s="443">
        <v>44722</v>
      </c>
      <c r="E577" s="441">
        <v>2210</v>
      </c>
      <c r="F577" s="441">
        <v>312015</v>
      </c>
      <c r="G577" s="441">
        <v>71</v>
      </c>
      <c r="H577" s="441">
        <v>141310</v>
      </c>
      <c r="I577" s="441">
        <v>0</v>
      </c>
      <c r="J577" s="441" t="s">
        <v>777</v>
      </c>
      <c r="K577" s="441" t="s">
        <v>986</v>
      </c>
      <c r="L577" s="441" t="s">
        <v>1840</v>
      </c>
      <c r="M577" s="441" t="s">
        <v>563</v>
      </c>
      <c r="N577" s="441">
        <v>7331.62</v>
      </c>
      <c r="O577" s="441" t="s">
        <v>975</v>
      </c>
      <c r="P577" s="441" t="s">
        <v>4331</v>
      </c>
      <c r="Q577" s="441" t="s">
        <v>4332</v>
      </c>
      <c r="R577" s="441">
        <v>3782377</v>
      </c>
      <c r="S577" s="441">
        <v>10111</v>
      </c>
      <c r="T577" s="441" t="s">
        <v>1839</v>
      </c>
      <c r="U577" s="441" t="s">
        <v>1838</v>
      </c>
      <c r="AN577" s="441">
        <v>7331.62</v>
      </c>
      <c r="AO577" s="441" t="s">
        <v>939</v>
      </c>
      <c r="AP577" s="441">
        <v>7331.62</v>
      </c>
      <c r="AQ577" s="441" t="s">
        <v>939</v>
      </c>
      <c r="AZ577" s="441" t="s">
        <v>985</v>
      </c>
      <c r="BA577" s="441" t="s">
        <v>4317</v>
      </c>
      <c r="BB577" s="441">
        <v>57242</v>
      </c>
      <c r="BC577" s="441" t="s">
        <v>1167</v>
      </c>
      <c r="BD577" s="441" t="s">
        <v>1167</v>
      </c>
      <c r="BE577" s="442">
        <v>44855.818749999999</v>
      </c>
    </row>
    <row r="578" spans="1:57" hidden="1">
      <c r="A578" s="441">
        <v>22</v>
      </c>
      <c r="B578" s="441">
        <v>5</v>
      </c>
      <c r="C578" s="443">
        <v>44712</v>
      </c>
      <c r="D578" s="443">
        <v>44722</v>
      </c>
      <c r="E578" s="441">
        <v>2210</v>
      </c>
      <c r="F578" s="441">
        <v>312000</v>
      </c>
      <c r="G578" s="441">
        <v>75</v>
      </c>
      <c r="H578" s="441">
        <v>141401</v>
      </c>
      <c r="I578" s="441">
        <v>0</v>
      </c>
      <c r="J578" s="441" t="s">
        <v>777</v>
      </c>
      <c r="K578" s="441" t="s">
        <v>1037</v>
      </c>
      <c r="L578" s="441" t="s">
        <v>1841</v>
      </c>
      <c r="M578" s="441" t="s">
        <v>564</v>
      </c>
      <c r="N578" s="441">
        <v>-436650.69</v>
      </c>
      <c r="O578" s="441" t="s">
        <v>975</v>
      </c>
      <c r="P578" s="441" t="s">
        <v>4331</v>
      </c>
      <c r="Q578" s="441" t="s">
        <v>4332</v>
      </c>
      <c r="R578" s="441">
        <v>3782377</v>
      </c>
      <c r="S578" s="441">
        <v>11412</v>
      </c>
      <c r="T578" s="441" t="s">
        <v>1839</v>
      </c>
      <c r="U578" s="441" t="s">
        <v>1838</v>
      </c>
      <c r="AN578" s="441">
        <v>-436650.69</v>
      </c>
      <c r="AO578" s="441" t="s">
        <v>939</v>
      </c>
      <c r="AP578" s="441">
        <v>-436650.69</v>
      </c>
      <c r="AQ578" s="441" t="s">
        <v>939</v>
      </c>
      <c r="AZ578" s="441" t="s">
        <v>985</v>
      </c>
      <c r="BA578" s="441" t="s">
        <v>4317</v>
      </c>
      <c r="BB578" s="441">
        <v>57242</v>
      </c>
      <c r="BC578" s="441" t="s">
        <v>1167</v>
      </c>
      <c r="BD578" s="441" t="s">
        <v>1167</v>
      </c>
      <c r="BE578" s="442">
        <v>44855.818749999999</v>
      </c>
    </row>
    <row r="579" spans="1:57" hidden="1">
      <c r="A579" s="441">
        <v>22</v>
      </c>
      <c r="B579" s="441">
        <v>5</v>
      </c>
      <c r="C579" s="443">
        <v>44712</v>
      </c>
      <c r="D579" s="443">
        <v>44722</v>
      </c>
      <c r="E579" s="441">
        <v>2210</v>
      </c>
      <c r="F579" s="441">
        <v>312010</v>
      </c>
      <c r="G579" s="441">
        <v>71</v>
      </c>
      <c r="H579" s="441">
        <v>141401</v>
      </c>
      <c r="I579" s="441">
        <v>0</v>
      </c>
      <c r="J579" s="441" t="s">
        <v>777</v>
      </c>
      <c r="K579" s="441" t="s">
        <v>1006</v>
      </c>
      <c r="L579" s="441" t="s">
        <v>1840</v>
      </c>
      <c r="M579" s="441" t="s">
        <v>564</v>
      </c>
      <c r="N579" s="441">
        <v>109.93</v>
      </c>
      <c r="O579" s="441" t="s">
        <v>975</v>
      </c>
      <c r="P579" s="441" t="s">
        <v>4331</v>
      </c>
      <c r="Q579" s="441" t="s">
        <v>4332</v>
      </c>
      <c r="R579" s="441">
        <v>3782377</v>
      </c>
      <c r="S579" s="441">
        <v>11413</v>
      </c>
      <c r="T579" s="441" t="s">
        <v>1839</v>
      </c>
      <c r="U579" s="441" t="s">
        <v>1838</v>
      </c>
      <c r="AN579" s="441">
        <v>109.93</v>
      </c>
      <c r="AO579" s="441" t="s">
        <v>939</v>
      </c>
      <c r="AP579" s="441">
        <v>109.93</v>
      </c>
      <c r="AQ579" s="441" t="s">
        <v>939</v>
      </c>
      <c r="AZ579" s="441" t="s">
        <v>985</v>
      </c>
      <c r="BA579" s="441" t="s">
        <v>4317</v>
      </c>
      <c r="BB579" s="441">
        <v>57242</v>
      </c>
      <c r="BC579" s="441" t="s">
        <v>1167</v>
      </c>
      <c r="BD579" s="441" t="s">
        <v>1167</v>
      </c>
      <c r="BE579" s="442">
        <v>44855.818749999999</v>
      </c>
    </row>
    <row r="580" spans="1:57" hidden="1">
      <c r="A580" s="441">
        <v>22</v>
      </c>
      <c r="B580" s="441">
        <v>5</v>
      </c>
      <c r="C580" s="443">
        <v>44712</v>
      </c>
      <c r="D580" s="443">
        <v>44722</v>
      </c>
      <c r="E580" s="441">
        <v>2210</v>
      </c>
      <c r="F580" s="441">
        <v>312010</v>
      </c>
      <c r="G580" s="441">
        <v>71</v>
      </c>
      <c r="H580" s="441">
        <v>141401</v>
      </c>
      <c r="I580" s="441">
        <v>0</v>
      </c>
      <c r="J580" s="441" t="s">
        <v>777</v>
      </c>
      <c r="K580" s="441" t="s">
        <v>1006</v>
      </c>
      <c r="L580" s="441" t="s">
        <v>1840</v>
      </c>
      <c r="M580" s="441" t="s">
        <v>564</v>
      </c>
      <c r="N580" s="441">
        <v>41875.46</v>
      </c>
      <c r="O580" s="441" t="s">
        <v>975</v>
      </c>
      <c r="P580" s="441" t="s">
        <v>4331</v>
      </c>
      <c r="Q580" s="441" t="s">
        <v>4332</v>
      </c>
      <c r="R580" s="441">
        <v>3782377</v>
      </c>
      <c r="S580" s="441">
        <v>11414</v>
      </c>
      <c r="T580" s="441" t="s">
        <v>1839</v>
      </c>
      <c r="U580" s="441" t="s">
        <v>1838</v>
      </c>
      <c r="AN580" s="441">
        <v>41875.46</v>
      </c>
      <c r="AO580" s="441" t="s">
        <v>939</v>
      </c>
      <c r="AP580" s="441">
        <v>41875.46</v>
      </c>
      <c r="AQ580" s="441" t="s">
        <v>939</v>
      </c>
      <c r="AZ580" s="441" t="s">
        <v>985</v>
      </c>
      <c r="BA580" s="441" t="s">
        <v>4317</v>
      </c>
      <c r="BB580" s="441">
        <v>57242</v>
      </c>
      <c r="BC580" s="441" t="s">
        <v>1167</v>
      </c>
      <c r="BD580" s="441" t="s">
        <v>1167</v>
      </c>
      <c r="BE580" s="442">
        <v>44855.818749999999</v>
      </c>
    </row>
    <row r="581" spans="1:57" hidden="1">
      <c r="A581" s="441">
        <v>22</v>
      </c>
      <c r="B581" s="441">
        <v>5</v>
      </c>
      <c r="C581" s="443">
        <v>44712</v>
      </c>
      <c r="D581" s="443">
        <v>44722</v>
      </c>
      <c r="E581" s="441">
        <v>2210</v>
      </c>
      <c r="F581" s="441">
        <v>312015</v>
      </c>
      <c r="G581" s="441">
        <v>71</v>
      </c>
      <c r="H581" s="441">
        <v>141401</v>
      </c>
      <c r="I581" s="441">
        <v>0</v>
      </c>
      <c r="J581" s="441" t="s">
        <v>777</v>
      </c>
      <c r="K581" s="441" t="s">
        <v>986</v>
      </c>
      <c r="L581" s="441" t="s">
        <v>1840</v>
      </c>
      <c r="M581" s="441" t="s">
        <v>564</v>
      </c>
      <c r="N581" s="441">
        <v>1036.3599999999999</v>
      </c>
      <c r="O581" s="441" t="s">
        <v>975</v>
      </c>
      <c r="P581" s="441" t="s">
        <v>4331</v>
      </c>
      <c r="Q581" s="441" t="s">
        <v>4332</v>
      </c>
      <c r="R581" s="441">
        <v>3782377</v>
      </c>
      <c r="S581" s="441">
        <v>11415</v>
      </c>
      <c r="T581" s="441" t="s">
        <v>1839</v>
      </c>
      <c r="U581" s="441" t="s">
        <v>1838</v>
      </c>
      <c r="AN581" s="441">
        <v>1036.3599999999999</v>
      </c>
      <c r="AO581" s="441" t="s">
        <v>939</v>
      </c>
      <c r="AP581" s="441">
        <v>1036.3599999999999</v>
      </c>
      <c r="AQ581" s="441" t="s">
        <v>939</v>
      </c>
      <c r="AZ581" s="441" t="s">
        <v>985</v>
      </c>
      <c r="BA581" s="441" t="s">
        <v>4317</v>
      </c>
      <c r="BB581" s="441">
        <v>57242</v>
      </c>
      <c r="BC581" s="441" t="s">
        <v>1167</v>
      </c>
      <c r="BD581" s="441" t="s">
        <v>1167</v>
      </c>
      <c r="BE581" s="442">
        <v>44855.818749999999</v>
      </c>
    </row>
    <row r="582" spans="1:57" hidden="1">
      <c r="A582" s="441">
        <v>22</v>
      </c>
      <c r="B582" s="441">
        <v>5</v>
      </c>
      <c r="C582" s="443">
        <v>44712</v>
      </c>
      <c r="D582" s="443">
        <v>44722</v>
      </c>
      <c r="E582" s="441">
        <v>2210</v>
      </c>
      <c r="F582" s="441">
        <v>312015</v>
      </c>
      <c r="G582" s="441">
        <v>71</v>
      </c>
      <c r="H582" s="441">
        <v>141401</v>
      </c>
      <c r="I582" s="441">
        <v>0</v>
      </c>
      <c r="J582" s="441" t="s">
        <v>777</v>
      </c>
      <c r="K582" s="441" t="s">
        <v>986</v>
      </c>
      <c r="L582" s="441" t="s">
        <v>1840</v>
      </c>
      <c r="M582" s="441" t="s">
        <v>564</v>
      </c>
      <c r="N582" s="441">
        <v>394775.23</v>
      </c>
      <c r="O582" s="441" t="s">
        <v>975</v>
      </c>
      <c r="P582" s="441" t="s">
        <v>4331</v>
      </c>
      <c r="Q582" s="441" t="s">
        <v>4332</v>
      </c>
      <c r="R582" s="441">
        <v>3782377</v>
      </c>
      <c r="S582" s="441">
        <v>11416</v>
      </c>
      <c r="T582" s="441" t="s">
        <v>1839</v>
      </c>
      <c r="U582" s="441" t="s">
        <v>1838</v>
      </c>
      <c r="AN582" s="441">
        <v>394775.23</v>
      </c>
      <c r="AO582" s="441" t="s">
        <v>939</v>
      </c>
      <c r="AP582" s="441">
        <v>394775.23</v>
      </c>
      <c r="AQ582" s="441" t="s">
        <v>939</v>
      </c>
      <c r="AZ582" s="441" t="s">
        <v>985</v>
      </c>
      <c r="BA582" s="441" t="s">
        <v>4317</v>
      </c>
      <c r="BB582" s="441">
        <v>57242</v>
      </c>
      <c r="BC582" s="441" t="s">
        <v>1167</v>
      </c>
      <c r="BD582" s="441" t="s">
        <v>1167</v>
      </c>
      <c r="BE582" s="442">
        <v>44855.818749999999</v>
      </c>
    </row>
    <row r="583" spans="1:57" hidden="1">
      <c r="A583" s="441">
        <v>22</v>
      </c>
      <c r="B583" s="441">
        <v>5</v>
      </c>
      <c r="C583" s="443">
        <v>44712</v>
      </c>
      <c r="D583" s="443">
        <v>44722</v>
      </c>
      <c r="E583" s="441">
        <v>2210</v>
      </c>
      <c r="F583" s="441">
        <v>312010</v>
      </c>
      <c r="G583" s="441">
        <v>71</v>
      </c>
      <c r="H583" s="441">
        <v>141501</v>
      </c>
      <c r="I583" s="441">
        <v>0</v>
      </c>
      <c r="J583" s="441" t="s">
        <v>777</v>
      </c>
      <c r="K583" s="441" t="s">
        <v>1006</v>
      </c>
      <c r="L583" s="441" t="s">
        <v>1840</v>
      </c>
      <c r="M583" s="441" t="s">
        <v>566</v>
      </c>
      <c r="N583" s="441">
        <v>15.45</v>
      </c>
      <c r="O583" s="441" t="s">
        <v>975</v>
      </c>
      <c r="P583" s="441" t="s">
        <v>4331</v>
      </c>
      <c r="Q583" s="441" t="s">
        <v>4332</v>
      </c>
      <c r="R583" s="441">
        <v>3782377</v>
      </c>
      <c r="S583" s="441">
        <v>12690</v>
      </c>
      <c r="T583" s="441" t="s">
        <v>1839</v>
      </c>
      <c r="U583" s="441" t="s">
        <v>1838</v>
      </c>
      <c r="AN583" s="441">
        <v>15.45</v>
      </c>
      <c r="AO583" s="441" t="s">
        <v>939</v>
      </c>
      <c r="AP583" s="441">
        <v>15.45</v>
      </c>
      <c r="AQ583" s="441" t="s">
        <v>939</v>
      </c>
      <c r="AZ583" s="441" t="s">
        <v>985</v>
      </c>
      <c r="BA583" s="441" t="s">
        <v>4317</v>
      </c>
      <c r="BB583" s="441">
        <v>57242</v>
      </c>
      <c r="BC583" s="441" t="s">
        <v>1167</v>
      </c>
      <c r="BD583" s="441" t="s">
        <v>1167</v>
      </c>
      <c r="BE583" s="442">
        <v>44855.818749999999</v>
      </c>
    </row>
    <row r="584" spans="1:57" hidden="1">
      <c r="A584" s="441">
        <v>22</v>
      </c>
      <c r="B584" s="441">
        <v>5</v>
      </c>
      <c r="C584" s="443">
        <v>44712</v>
      </c>
      <c r="D584" s="443">
        <v>44722</v>
      </c>
      <c r="E584" s="441">
        <v>2210</v>
      </c>
      <c r="F584" s="441">
        <v>312015</v>
      </c>
      <c r="G584" s="441">
        <v>71</v>
      </c>
      <c r="H584" s="441">
        <v>141501</v>
      </c>
      <c r="I584" s="441">
        <v>0</v>
      </c>
      <c r="J584" s="441" t="s">
        <v>777</v>
      </c>
      <c r="K584" s="441" t="s">
        <v>986</v>
      </c>
      <c r="L584" s="441" t="s">
        <v>1840</v>
      </c>
      <c r="M584" s="441" t="s">
        <v>566</v>
      </c>
      <c r="N584" s="441">
        <v>145.62</v>
      </c>
      <c r="O584" s="441" t="s">
        <v>975</v>
      </c>
      <c r="P584" s="441" t="s">
        <v>4331</v>
      </c>
      <c r="Q584" s="441" t="s">
        <v>4332</v>
      </c>
      <c r="R584" s="441">
        <v>3782377</v>
      </c>
      <c r="S584" s="441">
        <v>12691</v>
      </c>
      <c r="T584" s="441" t="s">
        <v>1839</v>
      </c>
      <c r="U584" s="441" t="s">
        <v>1838</v>
      </c>
      <c r="AN584" s="441">
        <v>145.62</v>
      </c>
      <c r="AO584" s="441" t="s">
        <v>939</v>
      </c>
      <c r="AP584" s="441">
        <v>145.62</v>
      </c>
      <c r="AQ584" s="441" t="s">
        <v>939</v>
      </c>
      <c r="AZ584" s="441" t="s">
        <v>985</v>
      </c>
      <c r="BA584" s="441" t="s">
        <v>4317</v>
      </c>
      <c r="BB584" s="441">
        <v>57242</v>
      </c>
      <c r="BC584" s="441" t="s">
        <v>1167</v>
      </c>
      <c r="BD584" s="441" t="s">
        <v>1167</v>
      </c>
      <c r="BE584" s="442">
        <v>44855.818749999999</v>
      </c>
    </row>
    <row r="585" spans="1:57" hidden="1">
      <c r="A585" s="441">
        <v>22</v>
      </c>
      <c r="B585" s="441">
        <v>5</v>
      </c>
      <c r="C585" s="443">
        <v>44712</v>
      </c>
      <c r="D585" s="443">
        <v>44722</v>
      </c>
      <c r="E585" s="441">
        <v>2210</v>
      </c>
      <c r="F585" s="441">
        <v>312010</v>
      </c>
      <c r="G585" s="441">
        <v>71</v>
      </c>
      <c r="H585" s="441">
        <v>141502</v>
      </c>
      <c r="I585" s="441">
        <v>0</v>
      </c>
      <c r="J585" s="441" t="s">
        <v>777</v>
      </c>
      <c r="K585" s="441" t="s">
        <v>1006</v>
      </c>
      <c r="L585" s="441" t="s">
        <v>1840</v>
      </c>
      <c r="M585" s="441" t="s">
        <v>567</v>
      </c>
      <c r="N585" s="441">
        <v>772.94</v>
      </c>
      <c r="O585" s="441" t="s">
        <v>975</v>
      </c>
      <c r="P585" s="441" t="s">
        <v>4331</v>
      </c>
      <c r="Q585" s="441" t="s">
        <v>4332</v>
      </c>
      <c r="R585" s="441">
        <v>3782377</v>
      </c>
      <c r="S585" s="441">
        <v>13344</v>
      </c>
      <c r="T585" s="441" t="s">
        <v>1839</v>
      </c>
      <c r="U585" s="441" t="s">
        <v>1838</v>
      </c>
      <c r="AN585" s="441">
        <v>772.94</v>
      </c>
      <c r="AO585" s="441" t="s">
        <v>939</v>
      </c>
      <c r="AP585" s="441">
        <v>772.94</v>
      </c>
      <c r="AQ585" s="441" t="s">
        <v>939</v>
      </c>
      <c r="AZ585" s="441" t="s">
        <v>985</v>
      </c>
      <c r="BA585" s="441" t="s">
        <v>4317</v>
      </c>
      <c r="BB585" s="441">
        <v>57242</v>
      </c>
      <c r="BC585" s="441" t="s">
        <v>1167</v>
      </c>
      <c r="BD585" s="441" t="s">
        <v>1167</v>
      </c>
      <c r="BE585" s="442">
        <v>44855.818749999999</v>
      </c>
    </row>
    <row r="586" spans="1:57" hidden="1">
      <c r="A586" s="441">
        <v>22</v>
      </c>
      <c r="B586" s="441">
        <v>5</v>
      </c>
      <c r="C586" s="443">
        <v>44712</v>
      </c>
      <c r="D586" s="443">
        <v>44722</v>
      </c>
      <c r="E586" s="441">
        <v>2210</v>
      </c>
      <c r="F586" s="441">
        <v>312015</v>
      </c>
      <c r="G586" s="441">
        <v>71</v>
      </c>
      <c r="H586" s="441">
        <v>141502</v>
      </c>
      <c r="I586" s="441">
        <v>0</v>
      </c>
      <c r="J586" s="441" t="s">
        <v>777</v>
      </c>
      <c r="K586" s="441" t="s">
        <v>986</v>
      </c>
      <c r="L586" s="441" t="s">
        <v>1840</v>
      </c>
      <c r="M586" s="441" t="s">
        <v>567</v>
      </c>
      <c r="N586" s="441">
        <v>7286.82</v>
      </c>
      <c r="O586" s="441" t="s">
        <v>975</v>
      </c>
      <c r="P586" s="441" t="s">
        <v>4331</v>
      </c>
      <c r="Q586" s="441" t="s">
        <v>4332</v>
      </c>
      <c r="R586" s="441">
        <v>3782377</v>
      </c>
      <c r="S586" s="441">
        <v>13345</v>
      </c>
      <c r="T586" s="441" t="s">
        <v>1839</v>
      </c>
      <c r="U586" s="441" t="s">
        <v>1838</v>
      </c>
      <c r="AN586" s="441">
        <v>7286.82</v>
      </c>
      <c r="AO586" s="441" t="s">
        <v>939</v>
      </c>
      <c r="AP586" s="441">
        <v>7286.82</v>
      </c>
      <c r="AQ586" s="441" t="s">
        <v>939</v>
      </c>
      <c r="AZ586" s="441" t="s">
        <v>985</v>
      </c>
      <c r="BA586" s="441" t="s">
        <v>4317</v>
      </c>
      <c r="BB586" s="441">
        <v>57242</v>
      </c>
      <c r="BC586" s="441" t="s">
        <v>1167</v>
      </c>
      <c r="BD586" s="441" t="s">
        <v>1167</v>
      </c>
      <c r="BE586" s="442">
        <v>44855.818749999999</v>
      </c>
    </row>
    <row r="587" spans="1:57" hidden="1">
      <c r="A587" s="441">
        <v>22</v>
      </c>
      <c r="B587" s="441">
        <v>5</v>
      </c>
      <c r="C587" s="443">
        <v>44712</v>
      </c>
      <c r="D587" s="443">
        <v>44722</v>
      </c>
      <c r="E587" s="441">
        <v>2210</v>
      </c>
      <c r="F587" s="441">
        <v>312010</v>
      </c>
      <c r="G587" s="441">
        <v>71</v>
      </c>
      <c r="H587" s="441">
        <v>141503</v>
      </c>
      <c r="I587" s="441">
        <v>0</v>
      </c>
      <c r="J587" s="441" t="s">
        <v>777</v>
      </c>
      <c r="K587" s="441" t="s">
        <v>1006</v>
      </c>
      <c r="L587" s="441" t="s">
        <v>1840</v>
      </c>
      <c r="M587" s="441" t="s">
        <v>568</v>
      </c>
      <c r="N587" s="441">
        <v>2360.27</v>
      </c>
      <c r="O587" s="441" t="s">
        <v>975</v>
      </c>
      <c r="P587" s="441" t="s">
        <v>4331</v>
      </c>
      <c r="Q587" s="441" t="s">
        <v>4332</v>
      </c>
      <c r="R587" s="441">
        <v>3782377</v>
      </c>
      <c r="S587" s="441">
        <v>14167</v>
      </c>
      <c r="T587" s="441" t="s">
        <v>1839</v>
      </c>
      <c r="U587" s="441" t="s">
        <v>1838</v>
      </c>
      <c r="AN587" s="441">
        <v>2360.27</v>
      </c>
      <c r="AO587" s="441" t="s">
        <v>939</v>
      </c>
      <c r="AP587" s="441">
        <v>2360.27</v>
      </c>
      <c r="AQ587" s="441" t="s">
        <v>939</v>
      </c>
      <c r="AZ587" s="441" t="s">
        <v>985</v>
      </c>
      <c r="BA587" s="441" t="s">
        <v>4317</v>
      </c>
      <c r="BB587" s="441">
        <v>57242</v>
      </c>
      <c r="BC587" s="441" t="s">
        <v>1167</v>
      </c>
      <c r="BD587" s="441" t="s">
        <v>1167</v>
      </c>
      <c r="BE587" s="442">
        <v>44855.818749999999</v>
      </c>
    </row>
    <row r="588" spans="1:57" hidden="1">
      <c r="A588" s="441">
        <v>22</v>
      </c>
      <c r="B588" s="441">
        <v>5</v>
      </c>
      <c r="C588" s="443">
        <v>44712</v>
      </c>
      <c r="D588" s="443">
        <v>44722</v>
      </c>
      <c r="E588" s="441">
        <v>2210</v>
      </c>
      <c r="F588" s="441">
        <v>312015</v>
      </c>
      <c r="G588" s="441">
        <v>71</v>
      </c>
      <c r="H588" s="441">
        <v>141503</v>
      </c>
      <c r="I588" s="441">
        <v>0</v>
      </c>
      <c r="J588" s="441" t="s">
        <v>777</v>
      </c>
      <c r="K588" s="441" t="s">
        <v>986</v>
      </c>
      <c r="L588" s="441" t="s">
        <v>1840</v>
      </c>
      <c r="M588" s="441" t="s">
        <v>568</v>
      </c>
      <c r="N588" s="441">
        <v>22251.16</v>
      </c>
      <c r="O588" s="441" t="s">
        <v>975</v>
      </c>
      <c r="P588" s="441" t="s">
        <v>4331</v>
      </c>
      <c r="Q588" s="441" t="s">
        <v>4332</v>
      </c>
      <c r="R588" s="441">
        <v>3782377</v>
      </c>
      <c r="S588" s="441">
        <v>14168</v>
      </c>
      <c r="T588" s="441" t="s">
        <v>1839</v>
      </c>
      <c r="U588" s="441" t="s">
        <v>1838</v>
      </c>
      <c r="AN588" s="441">
        <v>22251.16</v>
      </c>
      <c r="AO588" s="441" t="s">
        <v>939</v>
      </c>
      <c r="AP588" s="441">
        <v>22251.16</v>
      </c>
      <c r="AQ588" s="441" t="s">
        <v>939</v>
      </c>
      <c r="AZ588" s="441" t="s">
        <v>985</v>
      </c>
      <c r="BA588" s="441" t="s">
        <v>4317</v>
      </c>
      <c r="BB588" s="441">
        <v>57242</v>
      </c>
      <c r="BC588" s="441" t="s">
        <v>1167</v>
      </c>
      <c r="BD588" s="441" t="s">
        <v>1167</v>
      </c>
      <c r="BE588" s="442">
        <v>44855.818749999999</v>
      </c>
    </row>
    <row r="589" spans="1:57" hidden="1">
      <c r="A589" s="441">
        <v>22</v>
      </c>
      <c r="B589" s="441">
        <v>5</v>
      </c>
      <c r="C589" s="443">
        <v>44712</v>
      </c>
      <c r="D589" s="443">
        <v>44722</v>
      </c>
      <c r="E589" s="441">
        <v>2210</v>
      </c>
      <c r="F589" s="441">
        <v>312000</v>
      </c>
      <c r="G589" s="441">
        <v>75</v>
      </c>
      <c r="H589" s="441">
        <v>141504</v>
      </c>
      <c r="I589" s="441">
        <v>0</v>
      </c>
      <c r="J589" s="441" t="s">
        <v>777</v>
      </c>
      <c r="K589" s="441" t="s">
        <v>1037</v>
      </c>
      <c r="L589" s="441" t="s">
        <v>1841</v>
      </c>
      <c r="M589" s="441" t="s">
        <v>569</v>
      </c>
      <c r="N589" s="441">
        <v>-43784.6</v>
      </c>
      <c r="O589" s="441" t="s">
        <v>975</v>
      </c>
      <c r="P589" s="441" t="s">
        <v>4331</v>
      </c>
      <c r="Q589" s="441" t="s">
        <v>4332</v>
      </c>
      <c r="R589" s="441">
        <v>3782377</v>
      </c>
      <c r="S589" s="441">
        <v>17196</v>
      </c>
      <c r="T589" s="441" t="s">
        <v>1839</v>
      </c>
      <c r="U589" s="441" t="s">
        <v>1838</v>
      </c>
      <c r="AN589" s="441">
        <v>-43784.6</v>
      </c>
      <c r="AO589" s="441" t="s">
        <v>939</v>
      </c>
      <c r="AP589" s="441">
        <v>-43784.6</v>
      </c>
      <c r="AQ589" s="441" t="s">
        <v>939</v>
      </c>
      <c r="AZ589" s="441" t="s">
        <v>985</v>
      </c>
      <c r="BA589" s="441" t="s">
        <v>4317</v>
      </c>
      <c r="BB589" s="441">
        <v>57242</v>
      </c>
      <c r="BC589" s="441" t="s">
        <v>1167</v>
      </c>
      <c r="BD589" s="441" t="s">
        <v>1167</v>
      </c>
      <c r="BE589" s="442">
        <v>44855.818749999999</v>
      </c>
    </row>
    <row r="590" spans="1:57" hidden="1">
      <c r="A590" s="441">
        <v>22</v>
      </c>
      <c r="B590" s="441">
        <v>5</v>
      </c>
      <c r="C590" s="443">
        <v>44712</v>
      </c>
      <c r="D590" s="443">
        <v>44722</v>
      </c>
      <c r="E590" s="441">
        <v>2210</v>
      </c>
      <c r="F590" s="441">
        <v>312010</v>
      </c>
      <c r="G590" s="441">
        <v>71</v>
      </c>
      <c r="H590" s="441">
        <v>141504</v>
      </c>
      <c r="I590" s="441">
        <v>0</v>
      </c>
      <c r="J590" s="441" t="s">
        <v>777</v>
      </c>
      <c r="K590" s="441" t="s">
        <v>1006</v>
      </c>
      <c r="L590" s="441" t="s">
        <v>1840</v>
      </c>
      <c r="M590" s="441" t="s">
        <v>569</v>
      </c>
      <c r="N590" s="441">
        <v>0.2</v>
      </c>
      <c r="O590" s="441" t="s">
        <v>975</v>
      </c>
      <c r="P590" s="441" t="s">
        <v>4331</v>
      </c>
      <c r="Q590" s="441" t="s">
        <v>4332</v>
      </c>
      <c r="R590" s="441">
        <v>3782377</v>
      </c>
      <c r="S590" s="441">
        <v>17197</v>
      </c>
      <c r="T590" s="441" t="s">
        <v>1839</v>
      </c>
      <c r="U590" s="441" t="s">
        <v>1838</v>
      </c>
      <c r="AN590" s="441">
        <v>0.2</v>
      </c>
      <c r="AO590" s="441" t="s">
        <v>939</v>
      </c>
      <c r="AP590" s="441">
        <v>0.2</v>
      </c>
      <c r="AQ590" s="441" t="s">
        <v>939</v>
      </c>
      <c r="AZ590" s="441" t="s">
        <v>985</v>
      </c>
      <c r="BA590" s="441" t="s">
        <v>4317</v>
      </c>
      <c r="BB590" s="441">
        <v>57242</v>
      </c>
      <c r="BC590" s="441" t="s">
        <v>1167</v>
      </c>
      <c r="BD590" s="441" t="s">
        <v>1167</v>
      </c>
      <c r="BE590" s="442">
        <v>44855.818749999999</v>
      </c>
    </row>
    <row r="591" spans="1:57" hidden="1">
      <c r="A591" s="441">
        <v>22</v>
      </c>
      <c r="B591" s="441">
        <v>5</v>
      </c>
      <c r="C591" s="443">
        <v>44712</v>
      </c>
      <c r="D591" s="443">
        <v>44722</v>
      </c>
      <c r="E591" s="441">
        <v>2210</v>
      </c>
      <c r="F591" s="441">
        <v>312010</v>
      </c>
      <c r="G591" s="441">
        <v>71</v>
      </c>
      <c r="H591" s="441">
        <v>141504</v>
      </c>
      <c r="I591" s="441">
        <v>0</v>
      </c>
      <c r="J591" s="441" t="s">
        <v>777</v>
      </c>
      <c r="K591" s="441" t="s">
        <v>1006</v>
      </c>
      <c r="L591" s="441" t="s">
        <v>1840</v>
      </c>
      <c r="M591" s="441" t="s">
        <v>569</v>
      </c>
      <c r="N591" s="441">
        <v>1.1000000000000001</v>
      </c>
      <c r="O591" s="441" t="s">
        <v>975</v>
      </c>
      <c r="P591" s="441" t="s">
        <v>4331</v>
      </c>
      <c r="Q591" s="441" t="s">
        <v>4332</v>
      </c>
      <c r="R591" s="441">
        <v>3782377</v>
      </c>
      <c r="S591" s="441">
        <v>17198</v>
      </c>
      <c r="T591" s="441" t="s">
        <v>1839</v>
      </c>
      <c r="U591" s="441" t="s">
        <v>1838</v>
      </c>
      <c r="AN591" s="441">
        <v>1.1000000000000001</v>
      </c>
      <c r="AO591" s="441" t="s">
        <v>939</v>
      </c>
      <c r="AP591" s="441">
        <v>1.1000000000000001</v>
      </c>
      <c r="AQ591" s="441" t="s">
        <v>939</v>
      </c>
      <c r="AZ591" s="441" t="s">
        <v>985</v>
      </c>
      <c r="BA591" s="441" t="s">
        <v>4317</v>
      </c>
      <c r="BB591" s="441">
        <v>57242</v>
      </c>
      <c r="BC591" s="441" t="s">
        <v>1167</v>
      </c>
      <c r="BD591" s="441" t="s">
        <v>1167</v>
      </c>
      <c r="BE591" s="442">
        <v>44855.818749999999</v>
      </c>
    </row>
    <row r="592" spans="1:57" hidden="1">
      <c r="A592" s="441">
        <v>22</v>
      </c>
      <c r="B592" s="441">
        <v>5</v>
      </c>
      <c r="C592" s="443">
        <v>44712</v>
      </c>
      <c r="D592" s="443">
        <v>44722</v>
      </c>
      <c r="E592" s="441">
        <v>2210</v>
      </c>
      <c r="F592" s="441">
        <v>312010</v>
      </c>
      <c r="G592" s="441">
        <v>71</v>
      </c>
      <c r="H592" s="441">
        <v>141504</v>
      </c>
      <c r="I592" s="441">
        <v>0</v>
      </c>
      <c r="J592" s="441" t="s">
        <v>777</v>
      </c>
      <c r="K592" s="441" t="s">
        <v>1006</v>
      </c>
      <c r="L592" s="441" t="s">
        <v>1840</v>
      </c>
      <c r="M592" s="441" t="s">
        <v>569</v>
      </c>
      <c r="N592" s="441">
        <v>1.62</v>
      </c>
      <c r="O592" s="441" t="s">
        <v>975</v>
      </c>
      <c r="P592" s="441" t="s">
        <v>4331</v>
      </c>
      <c r="Q592" s="441" t="s">
        <v>4332</v>
      </c>
      <c r="R592" s="441">
        <v>3782377</v>
      </c>
      <c r="S592" s="441">
        <v>17199</v>
      </c>
      <c r="T592" s="441" t="s">
        <v>1839</v>
      </c>
      <c r="U592" s="441" t="s">
        <v>1838</v>
      </c>
      <c r="AN592" s="441">
        <v>1.62</v>
      </c>
      <c r="AO592" s="441" t="s">
        <v>939</v>
      </c>
      <c r="AP592" s="441">
        <v>1.62</v>
      </c>
      <c r="AQ592" s="441" t="s">
        <v>939</v>
      </c>
      <c r="AZ592" s="441" t="s">
        <v>985</v>
      </c>
      <c r="BA592" s="441" t="s">
        <v>4317</v>
      </c>
      <c r="BB592" s="441">
        <v>57242</v>
      </c>
      <c r="BC592" s="441" t="s">
        <v>1167</v>
      </c>
      <c r="BD592" s="441" t="s">
        <v>1167</v>
      </c>
      <c r="BE592" s="442">
        <v>44855.818749999999</v>
      </c>
    </row>
    <row r="593" spans="1:57" hidden="1">
      <c r="A593" s="441">
        <v>22</v>
      </c>
      <c r="B593" s="441">
        <v>5</v>
      </c>
      <c r="C593" s="443">
        <v>44712</v>
      </c>
      <c r="D593" s="443">
        <v>44722</v>
      </c>
      <c r="E593" s="441">
        <v>2210</v>
      </c>
      <c r="F593" s="441">
        <v>312010</v>
      </c>
      <c r="G593" s="441">
        <v>71</v>
      </c>
      <c r="H593" s="441">
        <v>141504</v>
      </c>
      <c r="I593" s="441">
        <v>0</v>
      </c>
      <c r="J593" s="441" t="s">
        <v>777</v>
      </c>
      <c r="K593" s="441" t="s">
        <v>1006</v>
      </c>
      <c r="L593" s="441" t="s">
        <v>1840</v>
      </c>
      <c r="M593" s="441" t="s">
        <v>569</v>
      </c>
      <c r="N593" s="441">
        <v>3.15</v>
      </c>
      <c r="O593" s="441" t="s">
        <v>975</v>
      </c>
      <c r="P593" s="441" t="s">
        <v>4331</v>
      </c>
      <c r="Q593" s="441" t="s">
        <v>4332</v>
      </c>
      <c r="R593" s="441">
        <v>3782377</v>
      </c>
      <c r="S593" s="441">
        <v>17200</v>
      </c>
      <c r="T593" s="441" t="s">
        <v>1839</v>
      </c>
      <c r="U593" s="441" t="s">
        <v>1838</v>
      </c>
      <c r="AN593" s="441">
        <v>3.15</v>
      </c>
      <c r="AO593" s="441" t="s">
        <v>939</v>
      </c>
      <c r="AP593" s="441">
        <v>3.15</v>
      </c>
      <c r="AQ593" s="441" t="s">
        <v>939</v>
      </c>
      <c r="AZ593" s="441" t="s">
        <v>985</v>
      </c>
      <c r="BA593" s="441" t="s">
        <v>4317</v>
      </c>
      <c r="BB593" s="441">
        <v>57242</v>
      </c>
      <c r="BC593" s="441" t="s">
        <v>1167</v>
      </c>
      <c r="BD593" s="441" t="s">
        <v>1167</v>
      </c>
      <c r="BE593" s="442">
        <v>44855.818749999999</v>
      </c>
    </row>
    <row r="594" spans="1:57" hidden="1">
      <c r="A594" s="441">
        <v>22</v>
      </c>
      <c r="B594" s="441">
        <v>5</v>
      </c>
      <c r="C594" s="443">
        <v>44712</v>
      </c>
      <c r="D594" s="443">
        <v>44722</v>
      </c>
      <c r="E594" s="441">
        <v>2210</v>
      </c>
      <c r="F594" s="441">
        <v>312010</v>
      </c>
      <c r="G594" s="441">
        <v>71</v>
      </c>
      <c r="H594" s="441">
        <v>141504</v>
      </c>
      <c r="I594" s="441">
        <v>0</v>
      </c>
      <c r="J594" s="441" t="s">
        <v>777</v>
      </c>
      <c r="K594" s="441" t="s">
        <v>1006</v>
      </c>
      <c r="L594" s="441" t="s">
        <v>1840</v>
      </c>
      <c r="M594" s="441" t="s">
        <v>569</v>
      </c>
      <c r="N594" s="441">
        <v>3.16</v>
      </c>
      <c r="O594" s="441" t="s">
        <v>975</v>
      </c>
      <c r="P594" s="441" t="s">
        <v>4331</v>
      </c>
      <c r="Q594" s="441" t="s">
        <v>4332</v>
      </c>
      <c r="R594" s="441">
        <v>3782377</v>
      </c>
      <c r="S594" s="441">
        <v>17201</v>
      </c>
      <c r="T594" s="441" t="s">
        <v>1839</v>
      </c>
      <c r="U594" s="441" t="s">
        <v>1838</v>
      </c>
      <c r="AN594" s="441">
        <v>3.16</v>
      </c>
      <c r="AO594" s="441" t="s">
        <v>939</v>
      </c>
      <c r="AP594" s="441">
        <v>3.16</v>
      </c>
      <c r="AQ594" s="441" t="s">
        <v>939</v>
      </c>
      <c r="AZ594" s="441" t="s">
        <v>985</v>
      </c>
      <c r="BA594" s="441" t="s">
        <v>4317</v>
      </c>
      <c r="BB594" s="441">
        <v>57242</v>
      </c>
      <c r="BC594" s="441" t="s">
        <v>1167</v>
      </c>
      <c r="BD594" s="441" t="s">
        <v>1167</v>
      </c>
      <c r="BE594" s="442">
        <v>44855.818749999999</v>
      </c>
    </row>
    <row r="595" spans="1:57" hidden="1">
      <c r="A595" s="441">
        <v>22</v>
      </c>
      <c r="B595" s="441">
        <v>5</v>
      </c>
      <c r="C595" s="443">
        <v>44712</v>
      </c>
      <c r="D595" s="443">
        <v>44722</v>
      </c>
      <c r="E595" s="441">
        <v>2210</v>
      </c>
      <c r="F595" s="441">
        <v>312010</v>
      </c>
      <c r="G595" s="441">
        <v>71</v>
      </c>
      <c r="H595" s="441">
        <v>141504</v>
      </c>
      <c r="I595" s="441">
        <v>0</v>
      </c>
      <c r="J595" s="441" t="s">
        <v>777</v>
      </c>
      <c r="K595" s="441" t="s">
        <v>1006</v>
      </c>
      <c r="L595" s="441" t="s">
        <v>1840</v>
      </c>
      <c r="M595" s="441" t="s">
        <v>569</v>
      </c>
      <c r="N595" s="441">
        <v>6.04</v>
      </c>
      <c r="O595" s="441" t="s">
        <v>975</v>
      </c>
      <c r="P595" s="441" t="s">
        <v>4331</v>
      </c>
      <c r="Q595" s="441" t="s">
        <v>4332</v>
      </c>
      <c r="R595" s="441">
        <v>3782377</v>
      </c>
      <c r="S595" s="441">
        <v>17202</v>
      </c>
      <c r="T595" s="441" t="s">
        <v>1839</v>
      </c>
      <c r="U595" s="441" t="s">
        <v>1838</v>
      </c>
      <c r="AN595" s="441">
        <v>6.04</v>
      </c>
      <c r="AO595" s="441" t="s">
        <v>939</v>
      </c>
      <c r="AP595" s="441">
        <v>6.04</v>
      </c>
      <c r="AQ595" s="441" t="s">
        <v>939</v>
      </c>
      <c r="AZ595" s="441" t="s">
        <v>985</v>
      </c>
      <c r="BA595" s="441" t="s">
        <v>4317</v>
      </c>
      <c r="BB595" s="441">
        <v>57242</v>
      </c>
      <c r="BC595" s="441" t="s">
        <v>1167</v>
      </c>
      <c r="BD595" s="441" t="s">
        <v>1167</v>
      </c>
      <c r="BE595" s="442">
        <v>44855.818749999999</v>
      </c>
    </row>
    <row r="596" spans="1:57" hidden="1">
      <c r="A596" s="441">
        <v>22</v>
      </c>
      <c r="B596" s="441">
        <v>5</v>
      </c>
      <c r="C596" s="443">
        <v>44712</v>
      </c>
      <c r="D596" s="443">
        <v>44722</v>
      </c>
      <c r="E596" s="441">
        <v>2210</v>
      </c>
      <c r="F596" s="441">
        <v>312010</v>
      </c>
      <c r="G596" s="441">
        <v>71</v>
      </c>
      <c r="H596" s="441">
        <v>141504</v>
      </c>
      <c r="I596" s="441">
        <v>0</v>
      </c>
      <c r="J596" s="441" t="s">
        <v>777</v>
      </c>
      <c r="K596" s="441" t="s">
        <v>1006</v>
      </c>
      <c r="L596" s="441" t="s">
        <v>1840</v>
      </c>
      <c r="M596" s="441" t="s">
        <v>569</v>
      </c>
      <c r="N596" s="441">
        <v>7.87</v>
      </c>
      <c r="O596" s="441" t="s">
        <v>975</v>
      </c>
      <c r="P596" s="441" t="s">
        <v>4331</v>
      </c>
      <c r="Q596" s="441" t="s">
        <v>4332</v>
      </c>
      <c r="R596" s="441">
        <v>3782377</v>
      </c>
      <c r="S596" s="441">
        <v>17203</v>
      </c>
      <c r="T596" s="441" t="s">
        <v>1839</v>
      </c>
      <c r="U596" s="441" t="s">
        <v>1838</v>
      </c>
      <c r="AN596" s="441">
        <v>7.87</v>
      </c>
      <c r="AO596" s="441" t="s">
        <v>939</v>
      </c>
      <c r="AP596" s="441">
        <v>7.87</v>
      </c>
      <c r="AQ596" s="441" t="s">
        <v>939</v>
      </c>
      <c r="AZ596" s="441" t="s">
        <v>985</v>
      </c>
      <c r="BA596" s="441" t="s">
        <v>4317</v>
      </c>
      <c r="BB596" s="441">
        <v>57242</v>
      </c>
      <c r="BC596" s="441" t="s">
        <v>1167</v>
      </c>
      <c r="BD596" s="441" t="s">
        <v>1167</v>
      </c>
      <c r="BE596" s="442">
        <v>44855.818749999999</v>
      </c>
    </row>
    <row r="597" spans="1:57" hidden="1">
      <c r="A597" s="441">
        <v>22</v>
      </c>
      <c r="B597" s="441">
        <v>5</v>
      </c>
      <c r="C597" s="443">
        <v>44712</v>
      </c>
      <c r="D597" s="443">
        <v>44722</v>
      </c>
      <c r="E597" s="441">
        <v>2210</v>
      </c>
      <c r="F597" s="441">
        <v>312010</v>
      </c>
      <c r="G597" s="441">
        <v>71</v>
      </c>
      <c r="H597" s="441">
        <v>141504</v>
      </c>
      <c r="I597" s="441">
        <v>0</v>
      </c>
      <c r="J597" s="441" t="s">
        <v>777</v>
      </c>
      <c r="K597" s="441" t="s">
        <v>1006</v>
      </c>
      <c r="L597" s="441" t="s">
        <v>1840</v>
      </c>
      <c r="M597" s="441" t="s">
        <v>569</v>
      </c>
      <c r="N597" s="441">
        <v>15.14</v>
      </c>
      <c r="O597" s="441" t="s">
        <v>975</v>
      </c>
      <c r="P597" s="441" t="s">
        <v>4331</v>
      </c>
      <c r="Q597" s="441" t="s">
        <v>4332</v>
      </c>
      <c r="R597" s="441">
        <v>3782377</v>
      </c>
      <c r="S597" s="441">
        <v>17204</v>
      </c>
      <c r="T597" s="441" t="s">
        <v>1839</v>
      </c>
      <c r="U597" s="441" t="s">
        <v>1838</v>
      </c>
      <c r="AN597" s="441">
        <v>15.14</v>
      </c>
      <c r="AO597" s="441" t="s">
        <v>939</v>
      </c>
      <c r="AP597" s="441">
        <v>15.14</v>
      </c>
      <c r="AQ597" s="441" t="s">
        <v>939</v>
      </c>
      <c r="AZ597" s="441" t="s">
        <v>985</v>
      </c>
      <c r="BA597" s="441" t="s">
        <v>4317</v>
      </c>
      <c r="BB597" s="441">
        <v>57242</v>
      </c>
      <c r="BC597" s="441" t="s">
        <v>1167</v>
      </c>
      <c r="BD597" s="441" t="s">
        <v>1167</v>
      </c>
      <c r="BE597" s="442">
        <v>44855.818749999999</v>
      </c>
    </row>
    <row r="598" spans="1:57" hidden="1">
      <c r="A598" s="441">
        <v>22</v>
      </c>
      <c r="B598" s="441">
        <v>5</v>
      </c>
      <c r="C598" s="443">
        <v>44712</v>
      </c>
      <c r="D598" s="443">
        <v>44722</v>
      </c>
      <c r="E598" s="441">
        <v>2210</v>
      </c>
      <c r="F598" s="441">
        <v>312010</v>
      </c>
      <c r="G598" s="441">
        <v>71</v>
      </c>
      <c r="H598" s="441">
        <v>141504</v>
      </c>
      <c r="I598" s="441">
        <v>0</v>
      </c>
      <c r="J598" s="441" t="s">
        <v>777</v>
      </c>
      <c r="K598" s="441" t="s">
        <v>1006</v>
      </c>
      <c r="L598" s="441" t="s">
        <v>1840</v>
      </c>
      <c r="M598" s="441" t="s">
        <v>569</v>
      </c>
      <c r="N598" s="441">
        <v>4199.01</v>
      </c>
      <c r="O598" s="441" t="s">
        <v>975</v>
      </c>
      <c r="P598" s="441" t="s">
        <v>4331</v>
      </c>
      <c r="Q598" s="441" t="s">
        <v>4332</v>
      </c>
      <c r="R598" s="441">
        <v>3782377</v>
      </c>
      <c r="S598" s="441">
        <v>17205</v>
      </c>
      <c r="T598" s="441" t="s">
        <v>1839</v>
      </c>
      <c r="U598" s="441" t="s">
        <v>1838</v>
      </c>
      <c r="AN598" s="441">
        <v>4199.01</v>
      </c>
      <c r="AO598" s="441" t="s">
        <v>939</v>
      </c>
      <c r="AP598" s="441">
        <v>4199.01</v>
      </c>
      <c r="AQ598" s="441" t="s">
        <v>939</v>
      </c>
      <c r="AZ598" s="441" t="s">
        <v>985</v>
      </c>
      <c r="BA598" s="441" t="s">
        <v>4317</v>
      </c>
      <c r="BB598" s="441">
        <v>57242</v>
      </c>
      <c r="BC598" s="441" t="s">
        <v>1167</v>
      </c>
      <c r="BD598" s="441" t="s">
        <v>1167</v>
      </c>
      <c r="BE598" s="442">
        <v>44855.818749999999</v>
      </c>
    </row>
    <row r="599" spans="1:57" hidden="1">
      <c r="A599" s="441">
        <v>22</v>
      </c>
      <c r="B599" s="441">
        <v>5</v>
      </c>
      <c r="C599" s="443">
        <v>44712</v>
      </c>
      <c r="D599" s="443">
        <v>44722</v>
      </c>
      <c r="E599" s="441">
        <v>2210</v>
      </c>
      <c r="F599" s="441">
        <v>312010</v>
      </c>
      <c r="G599" s="441">
        <v>71</v>
      </c>
      <c r="H599" s="441">
        <v>141504</v>
      </c>
      <c r="I599" s="441">
        <v>0</v>
      </c>
      <c r="J599" s="441" t="s">
        <v>777</v>
      </c>
      <c r="K599" s="441" t="s">
        <v>1006</v>
      </c>
      <c r="L599" s="441" t="s">
        <v>1840</v>
      </c>
      <c r="M599" s="441" t="s">
        <v>569</v>
      </c>
      <c r="N599" s="441">
        <v>22193.01</v>
      </c>
      <c r="O599" s="441" t="s">
        <v>975</v>
      </c>
      <c r="P599" s="441" t="s">
        <v>4331</v>
      </c>
      <c r="Q599" s="441" t="s">
        <v>4332</v>
      </c>
      <c r="R599" s="441">
        <v>3782377</v>
      </c>
      <c r="S599" s="441">
        <v>17206</v>
      </c>
      <c r="T599" s="441" t="s">
        <v>1839</v>
      </c>
      <c r="U599" s="441" t="s">
        <v>1838</v>
      </c>
      <c r="AN599" s="441">
        <v>22193.01</v>
      </c>
      <c r="AO599" s="441" t="s">
        <v>939</v>
      </c>
      <c r="AP599" s="441">
        <v>22193.01</v>
      </c>
      <c r="AQ599" s="441" t="s">
        <v>939</v>
      </c>
      <c r="AZ599" s="441" t="s">
        <v>985</v>
      </c>
      <c r="BA599" s="441" t="s">
        <v>4317</v>
      </c>
      <c r="BB599" s="441">
        <v>57242</v>
      </c>
      <c r="BC599" s="441" t="s">
        <v>1167</v>
      </c>
      <c r="BD599" s="441" t="s">
        <v>1167</v>
      </c>
      <c r="BE599" s="442">
        <v>44855.818749999999</v>
      </c>
    </row>
    <row r="600" spans="1:57" hidden="1">
      <c r="A600" s="441">
        <v>22</v>
      </c>
      <c r="B600" s="441">
        <v>5</v>
      </c>
      <c r="C600" s="443">
        <v>44712</v>
      </c>
      <c r="D600" s="443">
        <v>44722</v>
      </c>
      <c r="E600" s="441">
        <v>2210</v>
      </c>
      <c r="F600" s="441">
        <v>312015</v>
      </c>
      <c r="G600" s="441">
        <v>71</v>
      </c>
      <c r="H600" s="441">
        <v>141504</v>
      </c>
      <c r="I600" s="441">
        <v>0</v>
      </c>
      <c r="J600" s="441" t="s">
        <v>777</v>
      </c>
      <c r="K600" s="441" t="s">
        <v>986</v>
      </c>
      <c r="L600" s="441" t="s">
        <v>1840</v>
      </c>
      <c r="M600" s="441" t="s">
        <v>569</v>
      </c>
      <c r="N600" s="441">
        <v>1.85</v>
      </c>
      <c r="O600" s="441" t="s">
        <v>975</v>
      </c>
      <c r="P600" s="441" t="s">
        <v>4331</v>
      </c>
      <c r="Q600" s="441" t="s">
        <v>4332</v>
      </c>
      <c r="R600" s="441">
        <v>3782377</v>
      </c>
      <c r="S600" s="441">
        <v>17207</v>
      </c>
      <c r="T600" s="441" t="s">
        <v>1839</v>
      </c>
      <c r="U600" s="441" t="s">
        <v>1838</v>
      </c>
      <c r="AN600" s="441">
        <v>1.85</v>
      </c>
      <c r="AO600" s="441" t="s">
        <v>939</v>
      </c>
      <c r="AP600" s="441">
        <v>1.85</v>
      </c>
      <c r="AQ600" s="441" t="s">
        <v>939</v>
      </c>
      <c r="AZ600" s="441" t="s">
        <v>985</v>
      </c>
      <c r="BA600" s="441" t="s">
        <v>4317</v>
      </c>
      <c r="BB600" s="441">
        <v>57242</v>
      </c>
      <c r="BC600" s="441" t="s">
        <v>1167</v>
      </c>
      <c r="BD600" s="441" t="s">
        <v>1167</v>
      </c>
      <c r="BE600" s="442">
        <v>44855.818749999999</v>
      </c>
    </row>
    <row r="601" spans="1:57" hidden="1">
      <c r="A601" s="441">
        <v>22</v>
      </c>
      <c r="B601" s="441">
        <v>5</v>
      </c>
      <c r="C601" s="443">
        <v>44712</v>
      </c>
      <c r="D601" s="443">
        <v>44722</v>
      </c>
      <c r="E601" s="441">
        <v>2210</v>
      </c>
      <c r="F601" s="441">
        <v>312015</v>
      </c>
      <c r="G601" s="441">
        <v>71</v>
      </c>
      <c r="H601" s="441">
        <v>141504</v>
      </c>
      <c r="I601" s="441">
        <v>0</v>
      </c>
      <c r="J601" s="441" t="s">
        <v>777</v>
      </c>
      <c r="K601" s="441" t="s">
        <v>986</v>
      </c>
      <c r="L601" s="441" t="s">
        <v>1840</v>
      </c>
      <c r="M601" s="441" t="s">
        <v>569</v>
      </c>
      <c r="N601" s="441">
        <v>10.36</v>
      </c>
      <c r="O601" s="441" t="s">
        <v>975</v>
      </c>
      <c r="P601" s="441" t="s">
        <v>4331</v>
      </c>
      <c r="Q601" s="441" t="s">
        <v>4332</v>
      </c>
      <c r="R601" s="441">
        <v>3782377</v>
      </c>
      <c r="S601" s="441">
        <v>17208</v>
      </c>
      <c r="T601" s="441" t="s">
        <v>1839</v>
      </c>
      <c r="U601" s="441" t="s">
        <v>1838</v>
      </c>
      <c r="AN601" s="441">
        <v>10.36</v>
      </c>
      <c r="AO601" s="441" t="s">
        <v>939</v>
      </c>
      <c r="AP601" s="441">
        <v>10.36</v>
      </c>
      <c r="AQ601" s="441" t="s">
        <v>939</v>
      </c>
      <c r="AZ601" s="441" t="s">
        <v>985</v>
      </c>
      <c r="BA601" s="441" t="s">
        <v>4317</v>
      </c>
      <c r="BB601" s="441">
        <v>57242</v>
      </c>
      <c r="BC601" s="441" t="s">
        <v>1167</v>
      </c>
      <c r="BD601" s="441" t="s">
        <v>1167</v>
      </c>
      <c r="BE601" s="442">
        <v>44855.818749999999</v>
      </c>
    </row>
    <row r="602" spans="1:57" hidden="1">
      <c r="A602" s="441">
        <v>22</v>
      </c>
      <c r="B602" s="441">
        <v>5</v>
      </c>
      <c r="C602" s="443">
        <v>44712</v>
      </c>
      <c r="D602" s="443">
        <v>44722</v>
      </c>
      <c r="E602" s="441">
        <v>2210</v>
      </c>
      <c r="F602" s="441">
        <v>312015</v>
      </c>
      <c r="G602" s="441">
        <v>71</v>
      </c>
      <c r="H602" s="441">
        <v>141504</v>
      </c>
      <c r="I602" s="441">
        <v>0</v>
      </c>
      <c r="J602" s="441" t="s">
        <v>777</v>
      </c>
      <c r="K602" s="441" t="s">
        <v>986</v>
      </c>
      <c r="L602" s="441" t="s">
        <v>1840</v>
      </c>
      <c r="M602" s="441" t="s">
        <v>569</v>
      </c>
      <c r="N602" s="441">
        <v>15.32</v>
      </c>
      <c r="O602" s="441" t="s">
        <v>975</v>
      </c>
      <c r="P602" s="441" t="s">
        <v>4331</v>
      </c>
      <c r="Q602" s="441" t="s">
        <v>4332</v>
      </c>
      <c r="R602" s="441">
        <v>3782377</v>
      </c>
      <c r="S602" s="441">
        <v>17209</v>
      </c>
      <c r="T602" s="441" t="s">
        <v>1839</v>
      </c>
      <c r="U602" s="441" t="s">
        <v>1838</v>
      </c>
      <c r="AN602" s="441">
        <v>15.32</v>
      </c>
      <c r="AO602" s="441" t="s">
        <v>939</v>
      </c>
      <c r="AP602" s="441">
        <v>15.32</v>
      </c>
      <c r="AQ602" s="441" t="s">
        <v>939</v>
      </c>
      <c r="AZ602" s="441" t="s">
        <v>985</v>
      </c>
      <c r="BA602" s="441" t="s">
        <v>4317</v>
      </c>
      <c r="BB602" s="441">
        <v>57242</v>
      </c>
      <c r="BC602" s="441" t="s">
        <v>1167</v>
      </c>
      <c r="BD602" s="441" t="s">
        <v>1167</v>
      </c>
      <c r="BE602" s="442">
        <v>44855.818749999999</v>
      </c>
    </row>
    <row r="603" spans="1:57" hidden="1">
      <c r="A603" s="441">
        <v>22</v>
      </c>
      <c r="B603" s="441">
        <v>5</v>
      </c>
      <c r="C603" s="443">
        <v>44712</v>
      </c>
      <c r="D603" s="443">
        <v>44722</v>
      </c>
      <c r="E603" s="441">
        <v>2210</v>
      </c>
      <c r="F603" s="441">
        <v>312015</v>
      </c>
      <c r="G603" s="441">
        <v>71</v>
      </c>
      <c r="H603" s="441">
        <v>141504</v>
      </c>
      <c r="I603" s="441">
        <v>0</v>
      </c>
      <c r="J603" s="441" t="s">
        <v>777</v>
      </c>
      <c r="K603" s="441" t="s">
        <v>986</v>
      </c>
      <c r="L603" s="441" t="s">
        <v>1840</v>
      </c>
      <c r="M603" s="441" t="s">
        <v>569</v>
      </c>
      <c r="N603" s="441">
        <v>29.67</v>
      </c>
      <c r="O603" s="441" t="s">
        <v>975</v>
      </c>
      <c r="P603" s="441" t="s">
        <v>4331</v>
      </c>
      <c r="Q603" s="441" t="s">
        <v>4332</v>
      </c>
      <c r="R603" s="441">
        <v>3782377</v>
      </c>
      <c r="S603" s="441">
        <v>17210</v>
      </c>
      <c r="T603" s="441" t="s">
        <v>1839</v>
      </c>
      <c r="U603" s="441" t="s">
        <v>1838</v>
      </c>
      <c r="AN603" s="441">
        <v>29.67</v>
      </c>
      <c r="AO603" s="441" t="s">
        <v>939</v>
      </c>
      <c r="AP603" s="441">
        <v>29.67</v>
      </c>
      <c r="AQ603" s="441" t="s">
        <v>939</v>
      </c>
      <c r="AZ603" s="441" t="s">
        <v>985</v>
      </c>
      <c r="BA603" s="441" t="s">
        <v>4317</v>
      </c>
      <c r="BB603" s="441">
        <v>57242</v>
      </c>
      <c r="BC603" s="441" t="s">
        <v>1167</v>
      </c>
      <c r="BD603" s="441" t="s">
        <v>1167</v>
      </c>
      <c r="BE603" s="442">
        <v>44855.818749999999</v>
      </c>
    </row>
    <row r="604" spans="1:57" hidden="1">
      <c r="A604" s="441">
        <v>22</v>
      </c>
      <c r="B604" s="441">
        <v>5</v>
      </c>
      <c r="C604" s="443">
        <v>44712</v>
      </c>
      <c r="D604" s="443">
        <v>44722</v>
      </c>
      <c r="E604" s="441">
        <v>2210</v>
      </c>
      <c r="F604" s="441">
        <v>312015</v>
      </c>
      <c r="G604" s="441">
        <v>71</v>
      </c>
      <c r="H604" s="441">
        <v>141504</v>
      </c>
      <c r="I604" s="441">
        <v>0</v>
      </c>
      <c r="J604" s="441" t="s">
        <v>777</v>
      </c>
      <c r="K604" s="441" t="s">
        <v>986</v>
      </c>
      <c r="L604" s="441" t="s">
        <v>1840</v>
      </c>
      <c r="M604" s="441" t="s">
        <v>569</v>
      </c>
      <c r="N604" s="441">
        <v>29.82</v>
      </c>
      <c r="O604" s="441" t="s">
        <v>975</v>
      </c>
      <c r="P604" s="441" t="s">
        <v>4331</v>
      </c>
      <c r="Q604" s="441" t="s">
        <v>4332</v>
      </c>
      <c r="R604" s="441">
        <v>3782377</v>
      </c>
      <c r="S604" s="441">
        <v>17211</v>
      </c>
      <c r="T604" s="441" t="s">
        <v>1839</v>
      </c>
      <c r="U604" s="441" t="s">
        <v>1838</v>
      </c>
      <c r="AN604" s="441">
        <v>29.82</v>
      </c>
      <c r="AO604" s="441" t="s">
        <v>939</v>
      </c>
      <c r="AP604" s="441">
        <v>29.82</v>
      </c>
      <c r="AQ604" s="441" t="s">
        <v>939</v>
      </c>
      <c r="AZ604" s="441" t="s">
        <v>985</v>
      </c>
      <c r="BA604" s="441" t="s">
        <v>4317</v>
      </c>
      <c r="BB604" s="441">
        <v>57242</v>
      </c>
      <c r="BC604" s="441" t="s">
        <v>1167</v>
      </c>
      <c r="BD604" s="441" t="s">
        <v>1167</v>
      </c>
      <c r="BE604" s="442">
        <v>44855.818749999999</v>
      </c>
    </row>
    <row r="605" spans="1:57" hidden="1">
      <c r="A605" s="441">
        <v>22</v>
      </c>
      <c r="B605" s="441">
        <v>5</v>
      </c>
      <c r="C605" s="443">
        <v>44712</v>
      </c>
      <c r="D605" s="443">
        <v>44722</v>
      </c>
      <c r="E605" s="441">
        <v>2210</v>
      </c>
      <c r="F605" s="441">
        <v>312015</v>
      </c>
      <c r="G605" s="441">
        <v>71</v>
      </c>
      <c r="H605" s="441">
        <v>141504</v>
      </c>
      <c r="I605" s="441">
        <v>0</v>
      </c>
      <c r="J605" s="441" t="s">
        <v>777</v>
      </c>
      <c r="K605" s="441" t="s">
        <v>986</v>
      </c>
      <c r="L605" s="441" t="s">
        <v>1840</v>
      </c>
      <c r="M605" s="441" t="s">
        <v>569</v>
      </c>
      <c r="N605" s="441">
        <v>56.94</v>
      </c>
      <c r="O605" s="441" t="s">
        <v>975</v>
      </c>
      <c r="P605" s="441" t="s">
        <v>4331</v>
      </c>
      <c r="Q605" s="441" t="s">
        <v>4332</v>
      </c>
      <c r="R605" s="441">
        <v>3782377</v>
      </c>
      <c r="S605" s="441">
        <v>17212</v>
      </c>
      <c r="T605" s="441" t="s">
        <v>1839</v>
      </c>
      <c r="U605" s="441" t="s">
        <v>1838</v>
      </c>
      <c r="AN605" s="441">
        <v>56.94</v>
      </c>
      <c r="AO605" s="441" t="s">
        <v>939</v>
      </c>
      <c r="AP605" s="441">
        <v>56.94</v>
      </c>
      <c r="AQ605" s="441" t="s">
        <v>939</v>
      </c>
      <c r="AZ605" s="441" t="s">
        <v>985</v>
      </c>
      <c r="BA605" s="441" t="s">
        <v>4317</v>
      </c>
      <c r="BB605" s="441">
        <v>57242</v>
      </c>
      <c r="BC605" s="441" t="s">
        <v>1167</v>
      </c>
      <c r="BD605" s="441" t="s">
        <v>1167</v>
      </c>
      <c r="BE605" s="442">
        <v>44855.818749999999</v>
      </c>
    </row>
    <row r="606" spans="1:57" hidden="1">
      <c r="A606" s="441">
        <v>22</v>
      </c>
      <c r="B606" s="441">
        <v>5</v>
      </c>
      <c r="C606" s="443">
        <v>44712</v>
      </c>
      <c r="D606" s="443">
        <v>44722</v>
      </c>
      <c r="E606" s="441">
        <v>2210</v>
      </c>
      <c r="F606" s="441">
        <v>312015</v>
      </c>
      <c r="G606" s="441">
        <v>71</v>
      </c>
      <c r="H606" s="441">
        <v>141504</v>
      </c>
      <c r="I606" s="441">
        <v>0</v>
      </c>
      <c r="J606" s="441" t="s">
        <v>777</v>
      </c>
      <c r="K606" s="441" t="s">
        <v>986</v>
      </c>
      <c r="L606" s="441" t="s">
        <v>1840</v>
      </c>
      <c r="M606" s="441" t="s">
        <v>569</v>
      </c>
      <c r="N606" s="441">
        <v>74.239999999999995</v>
      </c>
      <c r="O606" s="441" t="s">
        <v>975</v>
      </c>
      <c r="P606" s="441" t="s">
        <v>4331</v>
      </c>
      <c r="Q606" s="441" t="s">
        <v>4332</v>
      </c>
      <c r="R606" s="441">
        <v>3782377</v>
      </c>
      <c r="S606" s="441">
        <v>17213</v>
      </c>
      <c r="T606" s="441" t="s">
        <v>1839</v>
      </c>
      <c r="U606" s="441" t="s">
        <v>1838</v>
      </c>
      <c r="AN606" s="441">
        <v>74.239999999999995</v>
      </c>
      <c r="AO606" s="441" t="s">
        <v>939</v>
      </c>
      <c r="AP606" s="441">
        <v>74.239999999999995</v>
      </c>
      <c r="AQ606" s="441" t="s">
        <v>939</v>
      </c>
      <c r="AZ606" s="441" t="s">
        <v>985</v>
      </c>
      <c r="BA606" s="441" t="s">
        <v>4317</v>
      </c>
      <c r="BB606" s="441">
        <v>57242</v>
      </c>
      <c r="BC606" s="441" t="s">
        <v>1167</v>
      </c>
      <c r="BD606" s="441" t="s">
        <v>1167</v>
      </c>
      <c r="BE606" s="442">
        <v>44855.818749999999</v>
      </c>
    </row>
    <row r="607" spans="1:57" hidden="1">
      <c r="A607" s="441">
        <v>22</v>
      </c>
      <c r="B607" s="441">
        <v>5</v>
      </c>
      <c r="C607" s="443">
        <v>44712</v>
      </c>
      <c r="D607" s="443">
        <v>44722</v>
      </c>
      <c r="E607" s="441">
        <v>2210</v>
      </c>
      <c r="F607" s="441">
        <v>312015</v>
      </c>
      <c r="G607" s="441">
        <v>71</v>
      </c>
      <c r="H607" s="441">
        <v>141504</v>
      </c>
      <c r="I607" s="441">
        <v>0</v>
      </c>
      <c r="J607" s="441" t="s">
        <v>777</v>
      </c>
      <c r="K607" s="441" t="s">
        <v>986</v>
      </c>
      <c r="L607" s="441" t="s">
        <v>1840</v>
      </c>
      <c r="M607" s="441" t="s">
        <v>569</v>
      </c>
      <c r="N607" s="441">
        <v>142.78</v>
      </c>
      <c r="O607" s="441" t="s">
        <v>975</v>
      </c>
      <c r="P607" s="441" t="s">
        <v>4331</v>
      </c>
      <c r="Q607" s="441" t="s">
        <v>4332</v>
      </c>
      <c r="R607" s="441">
        <v>3782377</v>
      </c>
      <c r="S607" s="441">
        <v>17214</v>
      </c>
      <c r="T607" s="441" t="s">
        <v>1839</v>
      </c>
      <c r="U607" s="441" t="s">
        <v>1838</v>
      </c>
      <c r="AN607" s="441">
        <v>142.78</v>
      </c>
      <c r="AO607" s="441" t="s">
        <v>939</v>
      </c>
      <c r="AP607" s="441">
        <v>142.78</v>
      </c>
      <c r="AQ607" s="441" t="s">
        <v>939</v>
      </c>
      <c r="AZ607" s="441" t="s">
        <v>985</v>
      </c>
      <c r="BA607" s="441" t="s">
        <v>4317</v>
      </c>
      <c r="BB607" s="441">
        <v>57242</v>
      </c>
      <c r="BC607" s="441" t="s">
        <v>1167</v>
      </c>
      <c r="BD607" s="441" t="s">
        <v>1167</v>
      </c>
      <c r="BE607" s="442">
        <v>44855.818749999999</v>
      </c>
    </row>
    <row r="608" spans="1:57" hidden="1">
      <c r="A608" s="441">
        <v>22</v>
      </c>
      <c r="B608" s="441">
        <v>5</v>
      </c>
      <c r="C608" s="443">
        <v>44712</v>
      </c>
      <c r="D608" s="443">
        <v>44722</v>
      </c>
      <c r="E608" s="441">
        <v>2210</v>
      </c>
      <c r="F608" s="441">
        <v>312015</v>
      </c>
      <c r="G608" s="441">
        <v>71</v>
      </c>
      <c r="H608" s="441">
        <v>141504</v>
      </c>
      <c r="I608" s="441">
        <v>0</v>
      </c>
      <c r="J608" s="441" t="s">
        <v>777</v>
      </c>
      <c r="K608" s="441" t="s">
        <v>986</v>
      </c>
      <c r="L608" s="441" t="s">
        <v>1840</v>
      </c>
      <c r="M608" s="441" t="s">
        <v>569</v>
      </c>
      <c r="N608" s="441">
        <v>39585.589999999997</v>
      </c>
      <c r="O608" s="441" t="s">
        <v>975</v>
      </c>
      <c r="P608" s="441" t="s">
        <v>4331</v>
      </c>
      <c r="Q608" s="441" t="s">
        <v>4332</v>
      </c>
      <c r="R608" s="441">
        <v>3782377</v>
      </c>
      <c r="S608" s="441">
        <v>17215</v>
      </c>
      <c r="T608" s="441" t="s">
        <v>1839</v>
      </c>
      <c r="U608" s="441" t="s">
        <v>1838</v>
      </c>
      <c r="AN608" s="441">
        <v>39585.589999999997</v>
      </c>
      <c r="AO608" s="441" t="s">
        <v>939</v>
      </c>
      <c r="AP608" s="441">
        <v>39585.589999999997</v>
      </c>
      <c r="AQ608" s="441" t="s">
        <v>939</v>
      </c>
      <c r="AZ608" s="441" t="s">
        <v>985</v>
      </c>
      <c r="BA608" s="441" t="s">
        <v>4317</v>
      </c>
      <c r="BB608" s="441">
        <v>57242</v>
      </c>
      <c r="BC608" s="441" t="s">
        <v>1167</v>
      </c>
      <c r="BD608" s="441" t="s">
        <v>1167</v>
      </c>
      <c r="BE608" s="442">
        <v>44855.818749999999</v>
      </c>
    </row>
    <row r="609" spans="1:57" hidden="1">
      <c r="A609" s="441">
        <v>22</v>
      </c>
      <c r="B609" s="441">
        <v>5</v>
      </c>
      <c r="C609" s="443">
        <v>44712</v>
      </c>
      <c r="D609" s="443">
        <v>44722</v>
      </c>
      <c r="E609" s="441">
        <v>2210</v>
      </c>
      <c r="F609" s="441">
        <v>312015</v>
      </c>
      <c r="G609" s="441">
        <v>71</v>
      </c>
      <c r="H609" s="441">
        <v>141504</v>
      </c>
      <c r="I609" s="441">
        <v>0</v>
      </c>
      <c r="J609" s="441" t="s">
        <v>777</v>
      </c>
      <c r="K609" s="441" t="s">
        <v>986</v>
      </c>
      <c r="L609" s="441" t="s">
        <v>1840</v>
      </c>
      <c r="M609" s="441" t="s">
        <v>569</v>
      </c>
      <c r="N609" s="441">
        <v>209221.57</v>
      </c>
      <c r="O609" s="441" t="s">
        <v>975</v>
      </c>
      <c r="P609" s="441" t="s">
        <v>4331</v>
      </c>
      <c r="Q609" s="441" t="s">
        <v>4332</v>
      </c>
      <c r="R609" s="441">
        <v>3782377</v>
      </c>
      <c r="S609" s="441">
        <v>17216</v>
      </c>
      <c r="T609" s="441" t="s">
        <v>1839</v>
      </c>
      <c r="U609" s="441" t="s">
        <v>1838</v>
      </c>
      <c r="AN609" s="441">
        <v>209221.57</v>
      </c>
      <c r="AO609" s="441" t="s">
        <v>939</v>
      </c>
      <c r="AP609" s="441">
        <v>209221.57</v>
      </c>
      <c r="AQ609" s="441" t="s">
        <v>939</v>
      </c>
      <c r="AZ609" s="441" t="s">
        <v>985</v>
      </c>
      <c r="BA609" s="441" t="s">
        <v>4317</v>
      </c>
      <c r="BB609" s="441">
        <v>57242</v>
      </c>
      <c r="BC609" s="441" t="s">
        <v>1167</v>
      </c>
      <c r="BD609" s="441" t="s">
        <v>1167</v>
      </c>
      <c r="BE609" s="442">
        <v>44855.818749999999</v>
      </c>
    </row>
    <row r="610" spans="1:57" hidden="1">
      <c r="A610" s="441">
        <v>22</v>
      </c>
      <c r="B610" s="441">
        <v>5</v>
      </c>
      <c r="C610" s="443">
        <v>44712</v>
      </c>
      <c r="D610" s="443">
        <v>44722</v>
      </c>
      <c r="E610" s="441">
        <v>2210</v>
      </c>
      <c r="F610" s="441">
        <v>312010</v>
      </c>
      <c r="G610" s="441">
        <v>71</v>
      </c>
      <c r="H610" s="441">
        <v>141601</v>
      </c>
      <c r="I610" s="441">
        <v>0</v>
      </c>
      <c r="J610" s="441" t="s">
        <v>777</v>
      </c>
      <c r="K610" s="441" t="s">
        <v>1006</v>
      </c>
      <c r="L610" s="441" t="s">
        <v>1840</v>
      </c>
      <c r="M610" s="441" t="s">
        <v>570</v>
      </c>
      <c r="N610" s="441">
        <v>2.54</v>
      </c>
      <c r="O610" s="441" t="s">
        <v>975</v>
      </c>
      <c r="P610" s="441" t="s">
        <v>4331</v>
      </c>
      <c r="Q610" s="441" t="s">
        <v>4332</v>
      </c>
      <c r="R610" s="441">
        <v>3782377</v>
      </c>
      <c r="S610" s="441">
        <v>22781</v>
      </c>
      <c r="T610" s="441" t="s">
        <v>1839</v>
      </c>
      <c r="U610" s="441" t="s">
        <v>1838</v>
      </c>
      <c r="AN610" s="441">
        <v>2.54</v>
      </c>
      <c r="AO610" s="441" t="s">
        <v>939</v>
      </c>
      <c r="AP610" s="441">
        <v>2.54</v>
      </c>
      <c r="AQ610" s="441" t="s">
        <v>939</v>
      </c>
      <c r="AZ610" s="441" t="s">
        <v>985</v>
      </c>
      <c r="BA610" s="441" t="s">
        <v>4317</v>
      </c>
      <c r="BB610" s="441">
        <v>57242</v>
      </c>
      <c r="BC610" s="441" t="s">
        <v>1167</v>
      </c>
      <c r="BD610" s="441" t="s">
        <v>1167</v>
      </c>
      <c r="BE610" s="442">
        <v>44855.818749999999</v>
      </c>
    </row>
    <row r="611" spans="1:57" hidden="1">
      <c r="A611" s="441">
        <v>22</v>
      </c>
      <c r="B611" s="441">
        <v>5</v>
      </c>
      <c r="C611" s="443">
        <v>44712</v>
      </c>
      <c r="D611" s="443">
        <v>44722</v>
      </c>
      <c r="E611" s="441">
        <v>2210</v>
      </c>
      <c r="F611" s="441">
        <v>312010</v>
      </c>
      <c r="G611" s="441">
        <v>71</v>
      </c>
      <c r="H611" s="441">
        <v>141601</v>
      </c>
      <c r="I611" s="441">
        <v>0</v>
      </c>
      <c r="J611" s="441" t="s">
        <v>777</v>
      </c>
      <c r="K611" s="441" t="s">
        <v>1006</v>
      </c>
      <c r="L611" s="441" t="s">
        <v>1840</v>
      </c>
      <c r="M611" s="441" t="s">
        <v>570</v>
      </c>
      <c r="N611" s="441">
        <v>149.41999999999999</v>
      </c>
      <c r="O611" s="441" t="s">
        <v>975</v>
      </c>
      <c r="P611" s="441" t="s">
        <v>4331</v>
      </c>
      <c r="Q611" s="441" t="s">
        <v>4332</v>
      </c>
      <c r="R611" s="441">
        <v>3782377</v>
      </c>
      <c r="S611" s="441">
        <v>22782</v>
      </c>
      <c r="T611" s="441" t="s">
        <v>1839</v>
      </c>
      <c r="U611" s="441" t="s">
        <v>1838</v>
      </c>
      <c r="AN611" s="441">
        <v>149.41999999999999</v>
      </c>
      <c r="AO611" s="441" t="s">
        <v>939</v>
      </c>
      <c r="AP611" s="441">
        <v>149.41999999999999</v>
      </c>
      <c r="AQ611" s="441" t="s">
        <v>939</v>
      </c>
      <c r="AZ611" s="441" t="s">
        <v>985</v>
      </c>
      <c r="BA611" s="441" t="s">
        <v>4317</v>
      </c>
      <c r="BB611" s="441">
        <v>57242</v>
      </c>
      <c r="BC611" s="441" t="s">
        <v>1167</v>
      </c>
      <c r="BD611" s="441" t="s">
        <v>1167</v>
      </c>
      <c r="BE611" s="442">
        <v>44855.818749999999</v>
      </c>
    </row>
    <row r="612" spans="1:57" hidden="1">
      <c r="A612" s="441">
        <v>22</v>
      </c>
      <c r="B612" s="441">
        <v>5</v>
      </c>
      <c r="C612" s="443">
        <v>44712</v>
      </c>
      <c r="D612" s="443">
        <v>44722</v>
      </c>
      <c r="E612" s="441">
        <v>2210</v>
      </c>
      <c r="F612" s="441">
        <v>312010</v>
      </c>
      <c r="G612" s="441">
        <v>71</v>
      </c>
      <c r="H612" s="441">
        <v>141601</v>
      </c>
      <c r="I612" s="441">
        <v>0</v>
      </c>
      <c r="J612" s="441" t="s">
        <v>777</v>
      </c>
      <c r="K612" s="441" t="s">
        <v>1006</v>
      </c>
      <c r="L612" s="441" t="s">
        <v>1840</v>
      </c>
      <c r="M612" s="441" t="s">
        <v>570</v>
      </c>
      <c r="N612" s="441">
        <v>336.34</v>
      </c>
      <c r="O612" s="441" t="s">
        <v>975</v>
      </c>
      <c r="P612" s="441" t="s">
        <v>4331</v>
      </c>
      <c r="Q612" s="441" t="s">
        <v>4332</v>
      </c>
      <c r="R612" s="441">
        <v>3782377</v>
      </c>
      <c r="S612" s="441">
        <v>22783</v>
      </c>
      <c r="T612" s="441" t="s">
        <v>1839</v>
      </c>
      <c r="U612" s="441" t="s">
        <v>1838</v>
      </c>
      <c r="AN612" s="441">
        <v>336.34</v>
      </c>
      <c r="AO612" s="441" t="s">
        <v>939</v>
      </c>
      <c r="AP612" s="441">
        <v>336.34</v>
      </c>
      <c r="AQ612" s="441" t="s">
        <v>939</v>
      </c>
      <c r="AZ612" s="441" t="s">
        <v>985</v>
      </c>
      <c r="BA612" s="441" t="s">
        <v>4317</v>
      </c>
      <c r="BB612" s="441">
        <v>57242</v>
      </c>
      <c r="BC612" s="441" t="s">
        <v>1167</v>
      </c>
      <c r="BD612" s="441" t="s">
        <v>1167</v>
      </c>
      <c r="BE612" s="442">
        <v>44855.818749999999</v>
      </c>
    </row>
    <row r="613" spans="1:57" hidden="1">
      <c r="A613" s="441">
        <v>22</v>
      </c>
      <c r="B613" s="441">
        <v>5</v>
      </c>
      <c r="C613" s="443">
        <v>44712</v>
      </c>
      <c r="D613" s="443">
        <v>44722</v>
      </c>
      <c r="E613" s="441">
        <v>2210</v>
      </c>
      <c r="F613" s="441">
        <v>312010</v>
      </c>
      <c r="G613" s="441">
        <v>71</v>
      </c>
      <c r="H613" s="441">
        <v>141601</v>
      </c>
      <c r="I613" s="441">
        <v>0</v>
      </c>
      <c r="J613" s="441" t="s">
        <v>777</v>
      </c>
      <c r="K613" s="441" t="s">
        <v>1006</v>
      </c>
      <c r="L613" s="441" t="s">
        <v>1840</v>
      </c>
      <c r="M613" s="441" t="s">
        <v>570</v>
      </c>
      <c r="N613" s="441">
        <v>1899.49</v>
      </c>
      <c r="O613" s="441" t="s">
        <v>975</v>
      </c>
      <c r="P613" s="441" t="s">
        <v>4331</v>
      </c>
      <c r="Q613" s="441" t="s">
        <v>4332</v>
      </c>
      <c r="R613" s="441">
        <v>3782377</v>
      </c>
      <c r="S613" s="441">
        <v>22784</v>
      </c>
      <c r="T613" s="441" t="s">
        <v>1839</v>
      </c>
      <c r="U613" s="441" t="s">
        <v>1838</v>
      </c>
      <c r="AN613" s="441">
        <v>1899.49</v>
      </c>
      <c r="AO613" s="441" t="s">
        <v>939</v>
      </c>
      <c r="AP613" s="441">
        <v>1899.49</v>
      </c>
      <c r="AQ613" s="441" t="s">
        <v>939</v>
      </c>
      <c r="AZ613" s="441" t="s">
        <v>985</v>
      </c>
      <c r="BA613" s="441" t="s">
        <v>4317</v>
      </c>
      <c r="BB613" s="441">
        <v>57242</v>
      </c>
      <c r="BC613" s="441" t="s">
        <v>1167</v>
      </c>
      <c r="BD613" s="441" t="s">
        <v>1167</v>
      </c>
      <c r="BE613" s="442">
        <v>44855.818749999999</v>
      </c>
    </row>
    <row r="614" spans="1:57" hidden="1">
      <c r="A614" s="441">
        <v>22</v>
      </c>
      <c r="B614" s="441">
        <v>5</v>
      </c>
      <c r="C614" s="443">
        <v>44712</v>
      </c>
      <c r="D614" s="443">
        <v>44722</v>
      </c>
      <c r="E614" s="441">
        <v>2210</v>
      </c>
      <c r="F614" s="441">
        <v>312015</v>
      </c>
      <c r="G614" s="441">
        <v>71</v>
      </c>
      <c r="H614" s="441">
        <v>141601</v>
      </c>
      <c r="I614" s="441">
        <v>0</v>
      </c>
      <c r="J614" s="441" t="s">
        <v>777</v>
      </c>
      <c r="K614" s="441" t="s">
        <v>986</v>
      </c>
      <c r="L614" s="441" t="s">
        <v>1840</v>
      </c>
      <c r="M614" s="441" t="s">
        <v>570</v>
      </c>
      <c r="N614" s="441">
        <v>23.92</v>
      </c>
      <c r="O614" s="441" t="s">
        <v>975</v>
      </c>
      <c r="P614" s="441" t="s">
        <v>4331</v>
      </c>
      <c r="Q614" s="441" t="s">
        <v>4332</v>
      </c>
      <c r="R614" s="441">
        <v>3782377</v>
      </c>
      <c r="S614" s="441">
        <v>22785</v>
      </c>
      <c r="T614" s="441" t="s">
        <v>1839</v>
      </c>
      <c r="U614" s="441" t="s">
        <v>1838</v>
      </c>
      <c r="AN614" s="441">
        <v>23.92</v>
      </c>
      <c r="AO614" s="441" t="s">
        <v>939</v>
      </c>
      <c r="AP614" s="441">
        <v>23.92</v>
      </c>
      <c r="AQ614" s="441" t="s">
        <v>939</v>
      </c>
      <c r="AZ614" s="441" t="s">
        <v>985</v>
      </c>
      <c r="BA614" s="441" t="s">
        <v>4317</v>
      </c>
      <c r="BB614" s="441">
        <v>57242</v>
      </c>
      <c r="BC614" s="441" t="s">
        <v>1167</v>
      </c>
      <c r="BD614" s="441" t="s">
        <v>1167</v>
      </c>
      <c r="BE614" s="442">
        <v>44855.818749999999</v>
      </c>
    </row>
    <row r="615" spans="1:57" hidden="1">
      <c r="A615" s="441">
        <v>22</v>
      </c>
      <c r="B615" s="441">
        <v>5</v>
      </c>
      <c r="C615" s="443">
        <v>44712</v>
      </c>
      <c r="D615" s="443">
        <v>44722</v>
      </c>
      <c r="E615" s="441">
        <v>2210</v>
      </c>
      <c r="F615" s="441">
        <v>312015</v>
      </c>
      <c r="G615" s="441">
        <v>71</v>
      </c>
      <c r="H615" s="441">
        <v>141601</v>
      </c>
      <c r="I615" s="441">
        <v>0</v>
      </c>
      <c r="J615" s="441" t="s">
        <v>777</v>
      </c>
      <c r="K615" s="441" t="s">
        <v>986</v>
      </c>
      <c r="L615" s="441" t="s">
        <v>1840</v>
      </c>
      <c r="M615" s="441" t="s">
        <v>570</v>
      </c>
      <c r="N615" s="441">
        <v>1408.67</v>
      </c>
      <c r="O615" s="441" t="s">
        <v>975</v>
      </c>
      <c r="P615" s="441" t="s">
        <v>4331</v>
      </c>
      <c r="Q615" s="441" t="s">
        <v>4332</v>
      </c>
      <c r="R615" s="441">
        <v>3782377</v>
      </c>
      <c r="S615" s="441">
        <v>22786</v>
      </c>
      <c r="T615" s="441" t="s">
        <v>1839</v>
      </c>
      <c r="U615" s="441" t="s">
        <v>1838</v>
      </c>
      <c r="AN615" s="441">
        <v>1408.67</v>
      </c>
      <c r="AO615" s="441" t="s">
        <v>939</v>
      </c>
      <c r="AP615" s="441">
        <v>1408.67</v>
      </c>
      <c r="AQ615" s="441" t="s">
        <v>939</v>
      </c>
      <c r="AZ615" s="441" t="s">
        <v>985</v>
      </c>
      <c r="BA615" s="441" t="s">
        <v>4317</v>
      </c>
      <c r="BB615" s="441">
        <v>57242</v>
      </c>
      <c r="BC615" s="441" t="s">
        <v>1167</v>
      </c>
      <c r="BD615" s="441" t="s">
        <v>1167</v>
      </c>
      <c r="BE615" s="442">
        <v>44855.818749999999</v>
      </c>
    </row>
    <row r="616" spans="1:57" hidden="1">
      <c r="A616" s="441">
        <v>22</v>
      </c>
      <c r="B616" s="441">
        <v>5</v>
      </c>
      <c r="C616" s="443">
        <v>44712</v>
      </c>
      <c r="D616" s="443">
        <v>44722</v>
      </c>
      <c r="E616" s="441">
        <v>2210</v>
      </c>
      <c r="F616" s="441">
        <v>312015</v>
      </c>
      <c r="G616" s="441">
        <v>71</v>
      </c>
      <c r="H616" s="441">
        <v>141601</v>
      </c>
      <c r="I616" s="441">
        <v>0</v>
      </c>
      <c r="J616" s="441" t="s">
        <v>777</v>
      </c>
      <c r="K616" s="441" t="s">
        <v>986</v>
      </c>
      <c r="L616" s="441" t="s">
        <v>1840</v>
      </c>
      <c r="M616" s="441" t="s">
        <v>570</v>
      </c>
      <c r="N616" s="441">
        <v>3170.84</v>
      </c>
      <c r="O616" s="441" t="s">
        <v>975</v>
      </c>
      <c r="P616" s="441" t="s">
        <v>4331</v>
      </c>
      <c r="Q616" s="441" t="s">
        <v>4332</v>
      </c>
      <c r="R616" s="441">
        <v>3782377</v>
      </c>
      <c r="S616" s="441">
        <v>22787</v>
      </c>
      <c r="T616" s="441" t="s">
        <v>1839</v>
      </c>
      <c r="U616" s="441" t="s">
        <v>1838</v>
      </c>
      <c r="AN616" s="441">
        <v>3170.84</v>
      </c>
      <c r="AO616" s="441" t="s">
        <v>939</v>
      </c>
      <c r="AP616" s="441">
        <v>3170.84</v>
      </c>
      <c r="AQ616" s="441" t="s">
        <v>939</v>
      </c>
      <c r="AZ616" s="441" t="s">
        <v>985</v>
      </c>
      <c r="BA616" s="441" t="s">
        <v>4317</v>
      </c>
      <c r="BB616" s="441">
        <v>57242</v>
      </c>
      <c r="BC616" s="441" t="s">
        <v>1167</v>
      </c>
      <c r="BD616" s="441" t="s">
        <v>1167</v>
      </c>
      <c r="BE616" s="442">
        <v>44855.818749999999</v>
      </c>
    </row>
    <row r="617" spans="1:57" hidden="1">
      <c r="A617" s="441">
        <v>22</v>
      </c>
      <c r="B617" s="441">
        <v>5</v>
      </c>
      <c r="C617" s="443">
        <v>44712</v>
      </c>
      <c r="D617" s="443">
        <v>44722</v>
      </c>
      <c r="E617" s="441">
        <v>2210</v>
      </c>
      <c r="F617" s="441">
        <v>312015</v>
      </c>
      <c r="G617" s="441">
        <v>71</v>
      </c>
      <c r="H617" s="441">
        <v>141601</v>
      </c>
      <c r="I617" s="441">
        <v>0</v>
      </c>
      <c r="J617" s="441" t="s">
        <v>777</v>
      </c>
      <c r="K617" s="441" t="s">
        <v>986</v>
      </c>
      <c r="L617" s="441" t="s">
        <v>1840</v>
      </c>
      <c r="M617" s="441" t="s">
        <v>570</v>
      </c>
      <c r="N617" s="441">
        <v>17907.16</v>
      </c>
      <c r="O617" s="441" t="s">
        <v>975</v>
      </c>
      <c r="P617" s="441" t="s">
        <v>4331</v>
      </c>
      <c r="Q617" s="441" t="s">
        <v>4332</v>
      </c>
      <c r="R617" s="441">
        <v>3782377</v>
      </c>
      <c r="S617" s="441">
        <v>22788</v>
      </c>
      <c r="T617" s="441" t="s">
        <v>1839</v>
      </c>
      <c r="U617" s="441" t="s">
        <v>1838</v>
      </c>
      <c r="AN617" s="441">
        <v>17907.16</v>
      </c>
      <c r="AO617" s="441" t="s">
        <v>939</v>
      </c>
      <c r="AP617" s="441">
        <v>17907.16</v>
      </c>
      <c r="AQ617" s="441" t="s">
        <v>939</v>
      </c>
      <c r="AZ617" s="441" t="s">
        <v>985</v>
      </c>
      <c r="BA617" s="441" t="s">
        <v>4317</v>
      </c>
      <c r="BB617" s="441">
        <v>57242</v>
      </c>
      <c r="BC617" s="441" t="s">
        <v>1167</v>
      </c>
      <c r="BD617" s="441" t="s">
        <v>1167</v>
      </c>
      <c r="BE617" s="442">
        <v>44855.818749999999</v>
      </c>
    </row>
    <row r="618" spans="1:57" hidden="1">
      <c r="A618" s="441">
        <v>22</v>
      </c>
      <c r="B618" s="441">
        <v>5</v>
      </c>
      <c r="C618" s="443">
        <v>44712</v>
      </c>
      <c r="D618" s="443">
        <v>44722</v>
      </c>
      <c r="E618" s="441">
        <v>2210</v>
      </c>
      <c r="F618" s="441">
        <v>312000</v>
      </c>
      <c r="G618" s="441">
        <v>75</v>
      </c>
      <c r="H618" s="441">
        <v>141602</v>
      </c>
      <c r="I618" s="441">
        <v>0</v>
      </c>
      <c r="J618" s="441" t="s">
        <v>777</v>
      </c>
      <c r="K618" s="441" t="s">
        <v>1037</v>
      </c>
      <c r="L618" s="441" t="s">
        <v>1841</v>
      </c>
      <c r="M618" s="441" t="s">
        <v>571</v>
      </c>
      <c r="N618" s="441">
        <v>-45488.88</v>
      </c>
      <c r="O618" s="441" t="s">
        <v>975</v>
      </c>
      <c r="P618" s="441" t="s">
        <v>4331</v>
      </c>
      <c r="Q618" s="441" t="s">
        <v>4332</v>
      </c>
      <c r="R618" s="441">
        <v>3782377</v>
      </c>
      <c r="S618" s="441">
        <v>25266</v>
      </c>
      <c r="T618" s="441" t="s">
        <v>1839</v>
      </c>
      <c r="U618" s="441" t="s">
        <v>1838</v>
      </c>
      <c r="AN618" s="441">
        <v>-45488.88</v>
      </c>
      <c r="AO618" s="441" t="s">
        <v>939</v>
      </c>
      <c r="AP618" s="441">
        <v>-45488.88</v>
      </c>
      <c r="AQ618" s="441" t="s">
        <v>939</v>
      </c>
      <c r="AZ618" s="441" t="s">
        <v>985</v>
      </c>
      <c r="BA618" s="441" t="s">
        <v>4317</v>
      </c>
      <c r="BB618" s="441">
        <v>57242</v>
      </c>
      <c r="BC618" s="441" t="s">
        <v>1167</v>
      </c>
      <c r="BD618" s="441" t="s">
        <v>1167</v>
      </c>
      <c r="BE618" s="442">
        <v>44855.818749999999</v>
      </c>
    </row>
    <row r="619" spans="1:57" hidden="1">
      <c r="A619" s="441">
        <v>22</v>
      </c>
      <c r="B619" s="441">
        <v>5</v>
      </c>
      <c r="C619" s="443">
        <v>44712</v>
      </c>
      <c r="D619" s="443">
        <v>44722</v>
      </c>
      <c r="E619" s="441">
        <v>2210</v>
      </c>
      <c r="F619" s="441">
        <v>312010</v>
      </c>
      <c r="G619" s="441">
        <v>71</v>
      </c>
      <c r="H619" s="441">
        <v>141602</v>
      </c>
      <c r="I619" s="441">
        <v>0</v>
      </c>
      <c r="J619" s="441" t="s">
        <v>777</v>
      </c>
      <c r="K619" s="441" t="s">
        <v>1006</v>
      </c>
      <c r="L619" s="441" t="s">
        <v>1840</v>
      </c>
      <c r="M619" s="441" t="s">
        <v>571</v>
      </c>
      <c r="N619" s="441">
        <v>105.86</v>
      </c>
      <c r="O619" s="441" t="s">
        <v>975</v>
      </c>
      <c r="P619" s="441" t="s">
        <v>4331</v>
      </c>
      <c r="Q619" s="441" t="s">
        <v>4332</v>
      </c>
      <c r="R619" s="441">
        <v>3782377</v>
      </c>
      <c r="S619" s="441">
        <v>25267</v>
      </c>
      <c r="T619" s="441" t="s">
        <v>1839</v>
      </c>
      <c r="U619" s="441" t="s">
        <v>1838</v>
      </c>
      <c r="AN619" s="441">
        <v>105.86</v>
      </c>
      <c r="AO619" s="441" t="s">
        <v>939</v>
      </c>
      <c r="AP619" s="441">
        <v>105.86</v>
      </c>
      <c r="AQ619" s="441" t="s">
        <v>939</v>
      </c>
      <c r="AZ619" s="441" t="s">
        <v>985</v>
      </c>
      <c r="BA619" s="441" t="s">
        <v>4317</v>
      </c>
      <c r="BB619" s="441">
        <v>57242</v>
      </c>
      <c r="BC619" s="441" t="s">
        <v>1167</v>
      </c>
      <c r="BD619" s="441" t="s">
        <v>1167</v>
      </c>
      <c r="BE619" s="442">
        <v>44855.818749999999</v>
      </c>
    </row>
    <row r="620" spans="1:57" hidden="1">
      <c r="A620" s="441">
        <v>22</v>
      </c>
      <c r="B620" s="441">
        <v>5</v>
      </c>
      <c r="C620" s="443">
        <v>44712</v>
      </c>
      <c r="D620" s="443">
        <v>44722</v>
      </c>
      <c r="E620" s="441">
        <v>2210</v>
      </c>
      <c r="F620" s="441">
        <v>312010</v>
      </c>
      <c r="G620" s="441">
        <v>71</v>
      </c>
      <c r="H620" s="441">
        <v>141602</v>
      </c>
      <c r="I620" s="441">
        <v>0</v>
      </c>
      <c r="J620" s="441" t="s">
        <v>777</v>
      </c>
      <c r="K620" s="441" t="s">
        <v>1006</v>
      </c>
      <c r="L620" s="441" t="s">
        <v>1840</v>
      </c>
      <c r="M620" s="441" t="s">
        <v>571</v>
      </c>
      <c r="N620" s="441">
        <v>1181.27</v>
      </c>
      <c r="O620" s="441" t="s">
        <v>975</v>
      </c>
      <c r="P620" s="441" t="s">
        <v>4331</v>
      </c>
      <c r="Q620" s="441" t="s">
        <v>4332</v>
      </c>
      <c r="R620" s="441">
        <v>3782377</v>
      </c>
      <c r="S620" s="441">
        <v>25268</v>
      </c>
      <c r="T620" s="441" t="s">
        <v>1839</v>
      </c>
      <c r="U620" s="441" t="s">
        <v>1838</v>
      </c>
      <c r="AN620" s="441">
        <v>1181.27</v>
      </c>
      <c r="AO620" s="441" t="s">
        <v>939</v>
      </c>
      <c r="AP620" s="441">
        <v>1181.27</v>
      </c>
      <c r="AQ620" s="441" t="s">
        <v>939</v>
      </c>
      <c r="AZ620" s="441" t="s">
        <v>985</v>
      </c>
      <c r="BA620" s="441" t="s">
        <v>4317</v>
      </c>
      <c r="BB620" s="441">
        <v>57242</v>
      </c>
      <c r="BC620" s="441" t="s">
        <v>1167</v>
      </c>
      <c r="BD620" s="441" t="s">
        <v>1167</v>
      </c>
      <c r="BE620" s="442">
        <v>44855.818749999999</v>
      </c>
    </row>
    <row r="621" spans="1:57" hidden="1">
      <c r="A621" s="441">
        <v>22</v>
      </c>
      <c r="B621" s="441">
        <v>5</v>
      </c>
      <c r="C621" s="443">
        <v>44712</v>
      </c>
      <c r="D621" s="443">
        <v>44722</v>
      </c>
      <c r="E621" s="441">
        <v>2210</v>
      </c>
      <c r="F621" s="441">
        <v>312010</v>
      </c>
      <c r="G621" s="441">
        <v>71</v>
      </c>
      <c r="H621" s="441">
        <v>141602</v>
      </c>
      <c r="I621" s="441">
        <v>0</v>
      </c>
      <c r="J621" s="441" t="s">
        <v>777</v>
      </c>
      <c r="K621" s="441" t="s">
        <v>1006</v>
      </c>
      <c r="L621" s="441" t="s">
        <v>1840</v>
      </c>
      <c r="M621" s="441" t="s">
        <v>571</v>
      </c>
      <c r="N621" s="441">
        <v>4362.45</v>
      </c>
      <c r="O621" s="441" t="s">
        <v>975</v>
      </c>
      <c r="P621" s="441" t="s">
        <v>4331</v>
      </c>
      <c r="Q621" s="441" t="s">
        <v>4332</v>
      </c>
      <c r="R621" s="441">
        <v>3782377</v>
      </c>
      <c r="S621" s="441">
        <v>25269</v>
      </c>
      <c r="T621" s="441" t="s">
        <v>1839</v>
      </c>
      <c r="U621" s="441" t="s">
        <v>1838</v>
      </c>
      <c r="AN621" s="441">
        <v>4362.45</v>
      </c>
      <c r="AO621" s="441" t="s">
        <v>939</v>
      </c>
      <c r="AP621" s="441">
        <v>4362.45</v>
      </c>
      <c r="AQ621" s="441" t="s">
        <v>939</v>
      </c>
      <c r="AZ621" s="441" t="s">
        <v>985</v>
      </c>
      <c r="BA621" s="441" t="s">
        <v>4317</v>
      </c>
      <c r="BB621" s="441">
        <v>57242</v>
      </c>
      <c r="BC621" s="441" t="s">
        <v>1167</v>
      </c>
      <c r="BD621" s="441" t="s">
        <v>1167</v>
      </c>
      <c r="BE621" s="442">
        <v>44855.818749999999</v>
      </c>
    </row>
    <row r="622" spans="1:57" hidden="1">
      <c r="A622" s="441">
        <v>22</v>
      </c>
      <c r="B622" s="441">
        <v>5</v>
      </c>
      <c r="C622" s="443">
        <v>44712</v>
      </c>
      <c r="D622" s="443">
        <v>44722</v>
      </c>
      <c r="E622" s="441">
        <v>2210</v>
      </c>
      <c r="F622" s="441">
        <v>312010</v>
      </c>
      <c r="G622" s="441">
        <v>71</v>
      </c>
      <c r="H622" s="441">
        <v>141602</v>
      </c>
      <c r="I622" s="441">
        <v>0</v>
      </c>
      <c r="J622" s="441" t="s">
        <v>777</v>
      </c>
      <c r="K622" s="441" t="s">
        <v>1006</v>
      </c>
      <c r="L622" s="441" t="s">
        <v>1840</v>
      </c>
      <c r="M622" s="441" t="s">
        <v>571</v>
      </c>
      <c r="N622" s="441">
        <v>69015.240000000005</v>
      </c>
      <c r="O622" s="441" t="s">
        <v>975</v>
      </c>
      <c r="P622" s="441" t="s">
        <v>4331</v>
      </c>
      <c r="Q622" s="441" t="s">
        <v>4332</v>
      </c>
      <c r="R622" s="441">
        <v>3782377</v>
      </c>
      <c r="S622" s="441">
        <v>25270</v>
      </c>
      <c r="T622" s="441" t="s">
        <v>1839</v>
      </c>
      <c r="U622" s="441" t="s">
        <v>1838</v>
      </c>
      <c r="AN622" s="441">
        <v>69015.240000000005</v>
      </c>
      <c r="AO622" s="441" t="s">
        <v>939</v>
      </c>
      <c r="AP622" s="441">
        <v>69015.240000000005</v>
      </c>
      <c r="AQ622" s="441" t="s">
        <v>939</v>
      </c>
      <c r="AZ622" s="441" t="s">
        <v>985</v>
      </c>
      <c r="BA622" s="441" t="s">
        <v>4317</v>
      </c>
      <c r="BB622" s="441">
        <v>57242</v>
      </c>
      <c r="BC622" s="441" t="s">
        <v>1167</v>
      </c>
      <c r="BD622" s="441" t="s">
        <v>1167</v>
      </c>
      <c r="BE622" s="442">
        <v>44855.818749999999</v>
      </c>
    </row>
    <row r="623" spans="1:57" hidden="1">
      <c r="A623" s="441">
        <v>22</v>
      </c>
      <c r="B623" s="441">
        <v>5</v>
      </c>
      <c r="C623" s="443">
        <v>44712</v>
      </c>
      <c r="D623" s="443">
        <v>44722</v>
      </c>
      <c r="E623" s="441">
        <v>2210</v>
      </c>
      <c r="F623" s="441">
        <v>312015</v>
      </c>
      <c r="G623" s="441">
        <v>71</v>
      </c>
      <c r="H623" s="441">
        <v>141602</v>
      </c>
      <c r="I623" s="441">
        <v>0</v>
      </c>
      <c r="J623" s="441" t="s">
        <v>777</v>
      </c>
      <c r="K623" s="441" t="s">
        <v>986</v>
      </c>
      <c r="L623" s="441" t="s">
        <v>1840</v>
      </c>
      <c r="M623" s="441" t="s">
        <v>571</v>
      </c>
      <c r="N623" s="441">
        <v>997.97</v>
      </c>
      <c r="O623" s="441" t="s">
        <v>975</v>
      </c>
      <c r="P623" s="441" t="s">
        <v>4331</v>
      </c>
      <c r="Q623" s="441" t="s">
        <v>4332</v>
      </c>
      <c r="R623" s="441">
        <v>3782377</v>
      </c>
      <c r="S623" s="441">
        <v>25271</v>
      </c>
      <c r="T623" s="441" t="s">
        <v>1839</v>
      </c>
      <c r="U623" s="441" t="s">
        <v>1838</v>
      </c>
      <c r="AN623" s="441">
        <v>997.97</v>
      </c>
      <c r="AO623" s="441" t="s">
        <v>939</v>
      </c>
      <c r="AP623" s="441">
        <v>997.97</v>
      </c>
      <c r="AQ623" s="441" t="s">
        <v>939</v>
      </c>
      <c r="AZ623" s="441" t="s">
        <v>985</v>
      </c>
      <c r="BA623" s="441" t="s">
        <v>4317</v>
      </c>
      <c r="BB623" s="441">
        <v>57242</v>
      </c>
      <c r="BC623" s="441" t="s">
        <v>1167</v>
      </c>
      <c r="BD623" s="441" t="s">
        <v>1167</v>
      </c>
      <c r="BE623" s="442">
        <v>44855.818749999999</v>
      </c>
    </row>
    <row r="624" spans="1:57" hidden="1">
      <c r="A624" s="441">
        <v>22</v>
      </c>
      <c r="B624" s="441">
        <v>5</v>
      </c>
      <c r="C624" s="443">
        <v>44712</v>
      </c>
      <c r="D624" s="443">
        <v>44722</v>
      </c>
      <c r="E624" s="441">
        <v>2210</v>
      </c>
      <c r="F624" s="441">
        <v>312015</v>
      </c>
      <c r="G624" s="441">
        <v>71</v>
      </c>
      <c r="H624" s="441">
        <v>141602</v>
      </c>
      <c r="I624" s="441">
        <v>0</v>
      </c>
      <c r="J624" s="441" t="s">
        <v>777</v>
      </c>
      <c r="K624" s="441" t="s">
        <v>986</v>
      </c>
      <c r="L624" s="441" t="s">
        <v>1840</v>
      </c>
      <c r="M624" s="441" t="s">
        <v>571</v>
      </c>
      <c r="N624" s="441">
        <v>11136.28</v>
      </c>
      <c r="O624" s="441" t="s">
        <v>975</v>
      </c>
      <c r="P624" s="441" t="s">
        <v>4331</v>
      </c>
      <c r="Q624" s="441" t="s">
        <v>4332</v>
      </c>
      <c r="R624" s="441">
        <v>3782377</v>
      </c>
      <c r="S624" s="441">
        <v>25272</v>
      </c>
      <c r="T624" s="441" t="s">
        <v>1839</v>
      </c>
      <c r="U624" s="441" t="s">
        <v>1838</v>
      </c>
      <c r="AN624" s="441">
        <v>11136.28</v>
      </c>
      <c r="AO624" s="441" t="s">
        <v>939</v>
      </c>
      <c r="AP624" s="441">
        <v>11136.28</v>
      </c>
      <c r="AQ624" s="441" t="s">
        <v>939</v>
      </c>
      <c r="AZ624" s="441" t="s">
        <v>985</v>
      </c>
      <c r="BA624" s="441" t="s">
        <v>4317</v>
      </c>
      <c r="BB624" s="441">
        <v>57242</v>
      </c>
      <c r="BC624" s="441" t="s">
        <v>1167</v>
      </c>
      <c r="BD624" s="441" t="s">
        <v>1167</v>
      </c>
      <c r="BE624" s="442">
        <v>44855.818749999999</v>
      </c>
    </row>
    <row r="625" spans="1:57" hidden="1">
      <c r="A625" s="441">
        <v>22</v>
      </c>
      <c r="B625" s="441">
        <v>5</v>
      </c>
      <c r="C625" s="443">
        <v>44712</v>
      </c>
      <c r="D625" s="443">
        <v>44722</v>
      </c>
      <c r="E625" s="441">
        <v>2210</v>
      </c>
      <c r="F625" s="441">
        <v>312015</v>
      </c>
      <c r="G625" s="441">
        <v>71</v>
      </c>
      <c r="H625" s="441">
        <v>141602</v>
      </c>
      <c r="I625" s="441">
        <v>0</v>
      </c>
      <c r="J625" s="441" t="s">
        <v>777</v>
      </c>
      <c r="K625" s="441" t="s">
        <v>986</v>
      </c>
      <c r="L625" s="441" t="s">
        <v>1840</v>
      </c>
      <c r="M625" s="441" t="s">
        <v>571</v>
      </c>
      <c r="N625" s="441">
        <v>41126.43</v>
      </c>
      <c r="O625" s="441" t="s">
        <v>975</v>
      </c>
      <c r="P625" s="441" t="s">
        <v>4331</v>
      </c>
      <c r="Q625" s="441" t="s">
        <v>4332</v>
      </c>
      <c r="R625" s="441">
        <v>3782377</v>
      </c>
      <c r="S625" s="441">
        <v>25273</v>
      </c>
      <c r="T625" s="441" t="s">
        <v>1839</v>
      </c>
      <c r="U625" s="441" t="s">
        <v>1838</v>
      </c>
      <c r="AN625" s="441">
        <v>41126.43</v>
      </c>
      <c r="AO625" s="441" t="s">
        <v>939</v>
      </c>
      <c r="AP625" s="441">
        <v>41126.43</v>
      </c>
      <c r="AQ625" s="441" t="s">
        <v>939</v>
      </c>
      <c r="AZ625" s="441" t="s">
        <v>985</v>
      </c>
      <c r="BA625" s="441" t="s">
        <v>4317</v>
      </c>
      <c r="BB625" s="441">
        <v>57242</v>
      </c>
      <c r="BC625" s="441" t="s">
        <v>1167</v>
      </c>
      <c r="BD625" s="441" t="s">
        <v>1167</v>
      </c>
      <c r="BE625" s="442">
        <v>44855.818749999999</v>
      </c>
    </row>
    <row r="626" spans="1:57" hidden="1">
      <c r="A626" s="441">
        <v>22</v>
      </c>
      <c r="B626" s="441">
        <v>5</v>
      </c>
      <c r="C626" s="443">
        <v>44712</v>
      </c>
      <c r="D626" s="443">
        <v>44722</v>
      </c>
      <c r="E626" s="441">
        <v>2210</v>
      </c>
      <c r="F626" s="441">
        <v>312015</v>
      </c>
      <c r="G626" s="441">
        <v>71</v>
      </c>
      <c r="H626" s="441">
        <v>141602</v>
      </c>
      <c r="I626" s="441">
        <v>0</v>
      </c>
      <c r="J626" s="441" t="s">
        <v>777</v>
      </c>
      <c r="K626" s="441" t="s">
        <v>986</v>
      </c>
      <c r="L626" s="441" t="s">
        <v>1840</v>
      </c>
      <c r="M626" s="441" t="s">
        <v>571</v>
      </c>
      <c r="N626" s="441">
        <v>650631.81999999995</v>
      </c>
      <c r="O626" s="441" t="s">
        <v>975</v>
      </c>
      <c r="P626" s="441" t="s">
        <v>4331</v>
      </c>
      <c r="Q626" s="441" t="s">
        <v>4332</v>
      </c>
      <c r="R626" s="441">
        <v>3782377</v>
      </c>
      <c r="S626" s="441">
        <v>25274</v>
      </c>
      <c r="T626" s="441" t="s">
        <v>1839</v>
      </c>
      <c r="U626" s="441" t="s">
        <v>1838</v>
      </c>
      <c r="AN626" s="441">
        <v>650631.81999999995</v>
      </c>
      <c r="AO626" s="441" t="s">
        <v>939</v>
      </c>
      <c r="AP626" s="441">
        <v>650631.81999999995</v>
      </c>
      <c r="AQ626" s="441" t="s">
        <v>939</v>
      </c>
      <c r="AZ626" s="441" t="s">
        <v>985</v>
      </c>
      <c r="BA626" s="441" t="s">
        <v>4317</v>
      </c>
      <c r="BB626" s="441">
        <v>57242</v>
      </c>
      <c r="BC626" s="441" t="s">
        <v>1167</v>
      </c>
      <c r="BD626" s="441" t="s">
        <v>1167</v>
      </c>
      <c r="BE626" s="442">
        <v>44855.818749999999</v>
      </c>
    </row>
    <row r="627" spans="1:57" hidden="1">
      <c r="A627" s="441">
        <v>22</v>
      </c>
      <c r="B627" s="441">
        <v>5</v>
      </c>
      <c r="C627" s="443">
        <v>44712</v>
      </c>
      <c r="D627" s="443">
        <v>44722</v>
      </c>
      <c r="E627" s="441">
        <v>2210</v>
      </c>
      <c r="F627" s="441">
        <v>312000</v>
      </c>
      <c r="G627" s="441">
        <v>75</v>
      </c>
      <c r="H627" s="441">
        <v>141603</v>
      </c>
      <c r="I627" s="441">
        <v>0</v>
      </c>
      <c r="J627" s="441" t="s">
        <v>777</v>
      </c>
      <c r="K627" s="441" t="s">
        <v>1037</v>
      </c>
      <c r="L627" s="441" t="s">
        <v>1841</v>
      </c>
      <c r="M627" s="441" t="s">
        <v>572</v>
      </c>
      <c r="N627" s="441">
        <v>-3237.48</v>
      </c>
      <c r="O627" s="441" t="s">
        <v>975</v>
      </c>
      <c r="P627" s="441" t="s">
        <v>4331</v>
      </c>
      <c r="Q627" s="441" t="s">
        <v>4332</v>
      </c>
      <c r="R627" s="441">
        <v>3782377</v>
      </c>
      <c r="S627" s="441">
        <v>27274</v>
      </c>
      <c r="T627" s="441" t="s">
        <v>1839</v>
      </c>
      <c r="U627" s="441" t="s">
        <v>1838</v>
      </c>
      <c r="AN627" s="441">
        <v>-3237.48</v>
      </c>
      <c r="AO627" s="441" t="s">
        <v>939</v>
      </c>
      <c r="AP627" s="441">
        <v>-3237.48</v>
      </c>
      <c r="AQ627" s="441" t="s">
        <v>939</v>
      </c>
      <c r="AZ627" s="441" t="s">
        <v>985</v>
      </c>
      <c r="BA627" s="441" t="s">
        <v>4317</v>
      </c>
      <c r="BB627" s="441">
        <v>57242</v>
      </c>
      <c r="BC627" s="441" t="s">
        <v>1167</v>
      </c>
      <c r="BD627" s="441" t="s">
        <v>1167</v>
      </c>
      <c r="BE627" s="442">
        <v>44855.818749999999</v>
      </c>
    </row>
    <row r="628" spans="1:57" hidden="1">
      <c r="A628" s="441">
        <v>22</v>
      </c>
      <c r="B628" s="441">
        <v>5</v>
      </c>
      <c r="C628" s="443">
        <v>44712</v>
      </c>
      <c r="D628" s="443">
        <v>44722</v>
      </c>
      <c r="E628" s="441">
        <v>2210</v>
      </c>
      <c r="F628" s="441">
        <v>312010</v>
      </c>
      <c r="G628" s="441">
        <v>71</v>
      </c>
      <c r="H628" s="441">
        <v>141603</v>
      </c>
      <c r="I628" s="441">
        <v>0</v>
      </c>
      <c r="J628" s="441" t="s">
        <v>777</v>
      </c>
      <c r="K628" s="441" t="s">
        <v>1006</v>
      </c>
      <c r="L628" s="441" t="s">
        <v>1840</v>
      </c>
      <c r="M628" s="441" t="s">
        <v>572</v>
      </c>
      <c r="N628" s="441">
        <v>310.48</v>
      </c>
      <c r="O628" s="441" t="s">
        <v>975</v>
      </c>
      <c r="P628" s="441" t="s">
        <v>4331</v>
      </c>
      <c r="Q628" s="441" t="s">
        <v>4332</v>
      </c>
      <c r="R628" s="441">
        <v>3782377</v>
      </c>
      <c r="S628" s="441">
        <v>27275</v>
      </c>
      <c r="T628" s="441" t="s">
        <v>1839</v>
      </c>
      <c r="U628" s="441" t="s">
        <v>1838</v>
      </c>
      <c r="AN628" s="441">
        <v>310.48</v>
      </c>
      <c r="AO628" s="441" t="s">
        <v>939</v>
      </c>
      <c r="AP628" s="441">
        <v>310.48</v>
      </c>
      <c r="AQ628" s="441" t="s">
        <v>939</v>
      </c>
      <c r="AZ628" s="441" t="s">
        <v>985</v>
      </c>
      <c r="BA628" s="441" t="s">
        <v>4317</v>
      </c>
      <c r="BB628" s="441">
        <v>57242</v>
      </c>
      <c r="BC628" s="441" t="s">
        <v>1167</v>
      </c>
      <c r="BD628" s="441" t="s">
        <v>1167</v>
      </c>
      <c r="BE628" s="442">
        <v>44855.818749999999</v>
      </c>
    </row>
    <row r="629" spans="1:57" hidden="1">
      <c r="A629" s="441">
        <v>22</v>
      </c>
      <c r="B629" s="441">
        <v>5</v>
      </c>
      <c r="C629" s="443">
        <v>44712</v>
      </c>
      <c r="D629" s="443">
        <v>44722</v>
      </c>
      <c r="E629" s="441">
        <v>2210</v>
      </c>
      <c r="F629" s="441">
        <v>312010</v>
      </c>
      <c r="G629" s="441">
        <v>71</v>
      </c>
      <c r="H629" s="441">
        <v>141603</v>
      </c>
      <c r="I629" s="441">
        <v>0</v>
      </c>
      <c r="J629" s="441" t="s">
        <v>777</v>
      </c>
      <c r="K629" s="441" t="s">
        <v>1006</v>
      </c>
      <c r="L629" s="441" t="s">
        <v>1840</v>
      </c>
      <c r="M629" s="441" t="s">
        <v>572</v>
      </c>
      <c r="N629" s="441">
        <v>1221.07</v>
      </c>
      <c r="O629" s="441" t="s">
        <v>975</v>
      </c>
      <c r="P629" s="441" t="s">
        <v>4331</v>
      </c>
      <c r="Q629" s="441" t="s">
        <v>4332</v>
      </c>
      <c r="R629" s="441">
        <v>3782377</v>
      </c>
      <c r="S629" s="441">
        <v>27276</v>
      </c>
      <c r="T629" s="441" t="s">
        <v>1839</v>
      </c>
      <c r="U629" s="441" t="s">
        <v>1838</v>
      </c>
      <c r="AN629" s="441">
        <v>1221.07</v>
      </c>
      <c r="AO629" s="441" t="s">
        <v>939</v>
      </c>
      <c r="AP629" s="441">
        <v>1221.07</v>
      </c>
      <c r="AQ629" s="441" t="s">
        <v>939</v>
      </c>
      <c r="AZ629" s="441" t="s">
        <v>985</v>
      </c>
      <c r="BA629" s="441" t="s">
        <v>4317</v>
      </c>
      <c r="BB629" s="441">
        <v>57242</v>
      </c>
      <c r="BC629" s="441" t="s">
        <v>1167</v>
      </c>
      <c r="BD629" s="441" t="s">
        <v>1167</v>
      </c>
      <c r="BE629" s="442">
        <v>44855.818749999999</v>
      </c>
    </row>
    <row r="630" spans="1:57" hidden="1">
      <c r="A630" s="441">
        <v>22</v>
      </c>
      <c r="B630" s="441">
        <v>5</v>
      </c>
      <c r="C630" s="443">
        <v>44712</v>
      </c>
      <c r="D630" s="443">
        <v>44722</v>
      </c>
      <c r="E630" s="441">
        <v>2210</v>
      </c>
      <c r="F630" s="441">
        <v>312015</v>
      </c>
      <c r="G630" s="441">
        <v>71</v>
      </c>
      <c r="H630" s="441">
        <v>141603</v>
      </c>
      <c r="I630" s="441">
        <v>0</v>
      </c>
      <c r="J630" s="441" t="s">
        <v>777</v>
      </c>
      <c r="K630" s="441" t="s">
        <v>986</v>
      </c>
      <c r="L630" s="441" t="s">
        <v>1840</v>
      </c>
      <c r="M630" s="441" t="s">
        <v>572</v>
      </c>
      <c r="N630" s="441">
        <v>2927</v>
      </c>
      <c r="O630" s="441" t="s">
        <v>975</v>
      </c>
      <c r="P630" s="441" t="s">
        <v>4331</v>
      </c>
      <c r="Q630" s="441" t="s">
        <v>4332</v>
      </c>
      <c r="R630" s="441">
        <v>3782377</v>
      </c>
      <c r="S630" s="441">
        <v>27277</v>
      </c>
      <c r="T630" s="441" t="s">
        <v>1839</v>
      </c>
      <c r="U630" s="441" t="s">
        <v>1838</v>
      </c>
      <c r="AN630" s="441">
        <v>2927</v>
      </c>
      <c r="AO630" s="441" t="s">
        <v>939</v>
      </c>
      <c r="AP630" s="441">
        <v>2927</v>
      </c>
      <c r="AQ630" s="441" t="s">
        <v>939</v>
      </c>
      <c r="AZ630" s="441" t="s">
        <v>985</v>
      </c>
      <c r="BA630" s="441" t="s">
        <v>4317</v>
      </c>
      <c r="BB630" s="441">
        <v>57242</v>
      </c>
      <c r="BC630" s="441" t="s">
        <v>1167</v>
      </c>
      <c r="BD630" s="441" t="s">
        <v>1167</v>
      </c>
      <c r="BE630" s="442">
        <v>44855.818749999999</v>
      </c>
    </row>
    <row r="631" spans="1:57" hidden="1">
      <c r="A631" s="441">
        <v>22</v>
      </c>
      <c r="B631" s="441">
        <v>5</v>
      </c>
      <c r="C631" s="443">
        <v>44712</v>
      </c>
      <c r="D631" s="443">
        <v>44722</v>
      </c>
      <c r="E631" s="441">
        <v>2210</v>
      </c>
      <c r="F631" s="441">
        <v>312015</v>
      </c>
      <c r="G631" s="441">
        <v>71</v>
      </c>
      <c r="H631" s="441">
        <v>141603</v>
      </c>
      <c r="I631" s="441">
        <v>0</v>
      </c>
      <c r="J631" s="441" t="s">
        <v>777</v>
      </c>
      <c r="K631" s="441" t="s">
        <v>986</v>
      </c>
      <c r="L631" s="441" t="s">
        <v>1840</v>
      </c>
      <c r="M631" s="441" t="s">
        <v>572</v>
      </c>
      <c r="N631" s="441">
        <v>11511.45</v>
      </c>
      <c r="O631" s="441" t="s">
        <v>975</v>
      </c>
      <c r="P631" s="441" t="s">
        <v>4331</v>
      </c>
      <c r="Q631" s="441" t="s">
        <v>4332</v>
      </c>
      <c r="R631" s="441">
        <v>3782377</v>
      </c>
      <c r="S631" s="441">
        <v>27278</v>
      </c>
      <c r="T631" s="441" t="s">
        <v>1839</v>
      </c>
      <c r="U631" s="441" t="s">
        <v>1838</v>
      </c>
      <c r="AN631" s="441">
        <v>11511.45</v>
      </c>
      <c r="AO631" s="441" t="s">
        <v>939</v>
      </c>
      <c r="AP631" s="441">
        <v>11511.45</v>
      </c>
      <c r="AQ631" s="441" t="s">
        <v>939</v>
      </c>
      <c r="AZ631" s="441" t="s">
        <v>985</v>
      </c>
      <c r="BA631" s="441" t="s">
        <v>4317</v>
      </c>
      <c r="BB631" s="441">
        <v>57242</v>
      </c>
      <c r="BC631" s="441" t="s">
        <v>1167</v>
      </c>
      <c r="BD631" s="441" t="s">
        <v>1167</v>
      </c>
      <c r="BE631" s="442">
        <v>44855.818749999999</v>
      </c>
    </row>
    <row r="632" spans="1:57" hidden="1">
      <c r="A632" s="441">
        <v>22</v>
      </c>
      <c r="B632" s="441">
        <v>7</v>
      </c>
      <c r="C632" s="443">
        <v>44773</v>
      </c>
      <c r="D632" s="443">
        <v>44782</v>
      </c>
      <c r="E632" s="441">
        <v>2210</v>
      </c>
      <c r="F632" s="441">
        <v>312015</v>
      </c>
      <c r="G632" s="441">
        <v>10</v>
      </c>
      <c r="H632" s="441">
        <v>141230</v>
      </c>
      <c r="I632" s="441">
        <v>0</v>
      </c>
      <c r="J632" s="441" t="s">
        <v>777</v>
      </c>
      <c r="K632" s="441" t="s">
        <v>986</v>
      </c>
      <c r="L632" s="441" t="s">
        <v>417</v>
      </c>
      <c r="M632" s="441" t="s">
        <v>448</v>
      </c>
      <c r="N632" s="441">
        <v>-885.04</v>
      </c>
      <c r="O632" s="441" t="s">
        <v>975</v>
      </c>
      <c r="P632" s="441" t="s">
        <v>1924</v>
      </c>
      <c r="Q632" s="441" t="s">
        <v>1924</v>
      </c>
      <c r="R632" s="441">
        <v>3979176</v>
      </c>
      <c r="S632" s="441">
        <v>4</v>
      </c>
      <c r="T632" s="441" t="s">
        <v>1862</v>
      </c>
      <c r="U632" s="441" t="s">
        <v>1763</v>
      </c>
      <c r="AN632" s="441">
        <v>-885.04</v>
      </c>
      <c r="AO632" s="441" t="s">
        <v>939</v>
      </c>
      <c r="AP632" s="441">
        <v>-885.04</v>
      </c>
      <c r="AQ632" s="441" t="s">
        <v>939</v>
      </c>
      <c r="AZ632" s="441" t="s">
        <v>985</v>
      </c>
      <c r="BA632" s="441" t="s">
        <v>4317</v>
      </c>
      <c r="BB632" s="441">
        <v>61611</v>
      </c>
      <c r="BC632" s="441" t="s">
        <v>1167</v>
      </c>
      <c r="BD632" s="441" t="s">
        <v>1108</v>
      </c>
      <c r="BE632" s="442">
        <v>44855.818749999999</v>
      </c>
    </row>
    <row r="633" spans="1:57" hidden="1">
      <c r="A633" s="441">
        <v>22</v>
      </c>
      <c r="B633" s="441">
        <v>7</v>
      </c>
      <c r="C633" s="443">
        <v>44773</v>
      </c>
      <c r="D633" s="443">
        <v>44782</v>
      </c>
      <c r="E633" s="441">
        <v>2210</v>
      </c>
      <c r="F633" s="441">
        <v>312010</v>
      </c>
      <c r="G633" s="441">
        <v>10</v>
      </c>
      <c r="H633" s="441">
        <v>141232</v>
      </c>
      <c r="I633" s="441">
        <v>0</v>
      </c>
      <c r="J633" s="441" t="s">
        <v>777</v>
      </c>
      <c r="K633" s="441" t="s">
        <v>1006</v>
      </c>
      <c r="L633" s="441" t="s">
        <v>417</v>
      </c>
      <c r="M633" s="441" t="s">
        <v>450</v>
      </c>
      <c r="N633" s="441">
        <v>-1625.64</v>
      </c>
      <c r="O633" s="441" t="s">
        <v>975</v>
      </c>
      <c r="P633" s="441" t="s">
        <v>1924</v>
      </c>
      <c r="Q633" s="441" t="s">
        <v>1924</v>
      </c>
      <c r="R633" s="441">
        <v>3979176</v>
      </c>
      <c r="S633" s="441">
        <v>7</v>
      </c>
      <c r="T633" s="441" t="s">
        <v>1862</v>
      </c>
      <c r="U633" s="441" t="s">
        <v>1763</v>
      </c>
      <c r="AN633" s="441">
        <v>-1625.64</v>
      </c>
      <c r="AO633" s="441" t="s">
        <v>939</v>
      </c>
      <c r="AP633" s="441">
        <v>-1625.64</v>
      </c>
      <c r="AQ633" s="441" t="s">
        <v>939</v>
      </c>
      <c r="AZ633" s="441" t="s">
        <v>985</v>
      </c>
      <c r="BA633" s="441" t="s">
        <v>4317</v>
      </c>
      <c r="BB633" s="441">
        <v>61611</v>
      </c>
      <c r="BC633" s="441" t="s">
        <v>1167</v>
      </c>
      <c r="BD633" s="441" t="s">
        <v>1108</v>
      </c>
      <c r="BE633" s="442">
        <v>44855.818749999999</v>
      </c>
    </row>
    <row r="634" spans="1:57" hidden="1">
      <c r="A634" s="441">
        <v>22</v>
      </c>
      <c r="B634" s="441">
        <v>7</v>
      </c>
      <c r="C634" s="443">
        <v>44773</v>
      </c>
      <c r="D634" s="443">
        <v>44782</v>
      </c>
      <c r="E634" s="441">
        <v>2210</v>
      </c>
      <c r="F634" s="441">
        <v>312010</v>
      </c>
      <c r="G634" s="441">
        <v>10</v>
      </c>
      <c r="H634" s="441">
        <v>141299</v>
      </c>
      <c r="I634" s="441">
        <v>0</v>
      </c>
      <c r="J634" s="441" t="s">
        <v>777</v>
      </c>
      <c r="K634" s="441" t="s">
        <v>1006</v>
      </c>
      <c r="L634" s="441" t="s">
        <v>417</v>
      </c>
      <c r="M634" s="441" t="s">
        <v>461</v>
      </c>
      <c r="N634" s="441">
        <v>1625.64</v>
      </c>
      <c r="O634" s="441" t="s">
        <v>975</v>
      </c>
      <c r="P634" s="441" t="s">
        <v>1924</v>
      </c>
      <c r="Q634" s="441" t="s">
        <v>1924</v>
      </c>
      <c r="R634" s="441">
        <v>3979176</v>
      </c>
      <c r="S634" s="441">
        <v>23</v>
      </c>
      <c r="T634" s="441" t="s">
        <v>1862</v>
      </c>
      <c r="U634" s="441" t="s">
        <v>1763</v>
      </c>
      <c r="AN634" s="441">
        <v>1625.64</v>
      </c>
      <c r="AO634" s="441" t="s">
        <v>939</v>
      </c>
      <c r="AP634" s="441">
        <v>1625.64</v>
      </c>
      <c r="AQ634" s="441" t="s">
        <v>939</v>
      </c>
      <c r="AZ634" s="441" t="s">
        <v>985</v>
      </c>
      <c r="BA634" s="441" t="s">
        <v>4317</v>
      </c>
      <c r="BB634" s="441">
        <v>61611</v>
      </c>
      <c r="BC634" s="441" t="s">
        <v>1167</v>
      </c>
      <c r="BD634" s="441" t="s">
        <v>1108</v>
      </c>
      <c r="BE634" s="442">
        <v>44855.818749999999</v>
      </c>
    </row>
    <row r="635" spans="1:57" hidden="1">
      <c r="A635" s="441">
        <v>22</v>
      </c>
      <c r="B635" s="441">
        <v>7</v>
      </c>
      <c r="C635" s="443">
        <v>44773</v>
      </c>
      <c r="D635" s="443">
        <v>44782</v>
      </c>
      <c r="E635" s="441">
        <v>2210</v>
      </c>
      <c r="F635" s="441">
        <v>312015</v>
      </c>
      <c r="G635" s="441">
        <v>10</v>
      </c>
      <c r="H635" s="441">
        <v>141299</v>
      </c>
      <c r="I635" s="441">
        <v>0</v>
      </c>
      <c r="J635" s="441" t="s">
        <v>777</v>
      </c>
      <c r="K635" s="441" t="s">
        <v>986</v>
      </c>
      <c r="L635" s="441" t="s">
        <v>417</v>
      </c>
      <c r="M635" s="441" t="s">
        <v>461</v>
      </c>
      <c r="N635" s="441">
        <v>885.04</v>
      </c>
      <c r="O635" s="441" t="s">
        <v>975</v>
      </c>
      <c r="P635" s="441" t="s">
        <v>1924</v>
      </c>
      <c r="Q635" s="441" t="s">
        <v>1924</v>
      </c>
      <c r="R635" s="441">
        <v>3979176</v>
      </c>
      <c r="S635" s="441">
        <v>24</v>
      </c>
      <c r="T635" s="441" t="s">
        <v>1862</v>
      </c>
      <c r="U635" s="441" t="s">
        <v>1763</v>
      </c>
      <c r="AN635" s="441">
        <v>885.04</v>
      </c>
      <c r="AO635" s="441" t="s">
        <v>939</v>
      </c>
      <c r="AP635" s="441">
        <v>885.04</v>
      </c>
      <c r="AQ635" s="441" t="s">
        <v>939</v>
      </c>
      <c r="AZ635" s="441" t="s">
        <v>985</v>
      </c>
      <c r="BA635" s="441" t="s">
        <v>4317</v>
      </c>
      <c r="BB635" s="441">
        <v>61611</v>
      </c>
      <c r="BC635" s="441" t="s">
        <v>1167</v>
      </c>
      <c r="BD635" s="441" t="s">
        <v>1108</v>
      </c>
      <c r="BE635" s="442">
        <v>44855.818749999999</v>
      </c>
    </row>
    <row r="636" spans="1:57" hidden="1">
      <c r="A636" s="441">
        <v>22</v>
      </c>
      <c r="B636" s="441">
        <v>7</v>
      </c>
      <c r="C636" s="443">
        <v>44773</v>
      </c>
      <c r="D636" s="443">
        <v>44790</v>
      </c>
      <c r="E636" s="441">
        <v>2210</v>
      </c>
      <c r="F636" s="441">
        <v>312010</v>
      </c>
      <c r="G636" s="441">
        <v>71</v>
      </c>
      <c r="H636" s="441">
        <v>141220</v>
      </c>
      <c r="I636" s="441">
        <v>0</v>
      </c>
      <c r="J636" s="441" t="s">
        <v>777</v>
      </c>
      <c r="K636" s="441" t="s">
        <v>1006</v>
      </c>
      <c r="L636" s="441" t="s">
        <v>1840</v>
      </c>
      <c r="M636" s="441" t="s">
        <v>497</v>
      </c>
      <c r="N636" s="441">
        <v>7463.78</v>
      </c>
      <c r="O636" s="441" t="s">
        <v>975</v>
      </c>
      <c r="P636" s="441" t="s">
        <v>4333</v>
      </c>
      <c r="Q636" s="441" t="s">
        <v>4334</v>
      </c>
      <c r="R636" s="441">
        <v>3993592</v>
      </c>
      <c r="S636" s="441">
        <v>927</v>
      </c>
      <c r="T636" s="441" t="s">
        <v>1839</v>
      </c>
      <c r="U636" s="441" t="s">
        <v>1838</v>
      </c>
      <c r="AN636" s="441">
        <v>7463.78</v>
      </c>
      <c r="AO636" s="441" t="s">
        <v>939</v>
      </c>
      <c r="AP636" s="441">
        <v>7463.78</v>
      </c>
      <c r="AQ636" s="441" t="s">
        <v>939</v>
      </c>
      <c r="AZ636" s="441" t="s">
        <v>985</v>
      </c>
      <c r="BA636" s="441" t="s">
        <v>4317</v>
      </c>
      <c r="BB636" s="441">
        <v>62038</v>
      </c>
      <c r="BC636" s="441" t="s">
        <v>973</v>
      </c>
      <c r="BD636" s="441" t="s">
        <v>973</v>
      </c>
      <c r="BE636" s="442">
        <v>44855.818749999999</v>
      </c>
    </row>
    <row r="637" spans="1:57" hidden="1">
      <c r="A637" s="441">
        <v>22</v>
      </c>
      <c r="B637" s="441">
        <v>7</v>
      </c>
      <c r="C637" s="443">
        <v>44773</v>
      </c>
      <c r="D637" s="443">
        <v>44790</v>
      </c>
      <c r="E637" s="441">
        <v>2210</v>
      </c>
      <c r="F637" s="441">
        <v>312015</v>
      </c>
      <c r="G637" s="441">
        <v>71</v>
      </c>
      <c r="H637" s="441">
        <v>141220</v>
      </c>
      <c r="I637" s="441">
        <v>0</v>
      </c>
      <c r="J637" s="441" t="s">
        <v>777</v>
      </c>
      <c r="K637" s="441" t="s">
        <v>986</v>
      </c>
      <c r="L637" s="441" t="s">
        <v>1840</v>
      </c>
      <c r="M637" s="441" t="s">
        <v>497</v>
      </c>
      <c r="N637" s="441">
        <v>70090.58</v>
      </c>
      <c r="O637" s="441" t="s">
        <v>975</v>
      </c>
      <c r="P637" s="441" t="s">
        <v>4333</v>
      </c>
      <c r="Q637" s="441" t="s">
        <v>4334</v>
      </c>
      <c r="R637" s="441">
        <v>3993592</v>
      </c>
      <c r="S637" s="441">
        <v>928</v>
      </c>
      <c r="T637" s="441" t="s">
        <v>1839</v>
      </c>
      <c r="U637" s="441" t="s">
        <v>1838</v>
      </c>
      <c r="AN637" s="441">
        <v>70090.58</v>
      </c>
      <c r="AO637" s="441" t="s">
        <v>939</v>
      </c>
      <c r="AP637" s="441">
        <v>70090.58</v>
      </c>
      <c r="AQ637" s="441" t="s">
        <v>939</v>
      </c>
      <c r="AZ637" s="441" t="s">
        <v>985</v>
      </c>
      <c r="BA637" s="441" t="s">
        <v>4317</v>
      </c>
      <c r="BB637" s="441">
        <v>62038</v>
      </c>
      <c r="BC637" s="441" t="s">
        <v>973</v>
      </c>
      <c r="BD637" s="441" t="s">
        <v>973</v>
      </c>
      <c r="BE637" s="442">
        <v>44855.818749999999</v>
      </c>
    </row>
    <row r="638" spans="1:57" hidden="1">
      <c r="A638" s="441">
        <v>22</v>
      </c>
      <c r="B638" s="441">
        <v>7</v>
      </c>
      <c r="C638" s="443">
        <v>44773</v>
      </c>
      <c r="D638" s="443">
        <v>44790</v>
      </c>
      <c r="E638" s="441">
        <v>2210</v>
      </c>
      <c r="F638" s="441">
        <v>312010</v>
      </c>
      <c r="G638" s="441">
        <v>71</v>
      </c>
      <c r="H638" s="441">
        <v>141303</v>
      </c>
      <c r="I638" s="441">
        <v>0</v>
      </c>
      <c r="J638" s="441" t="s">
        <v>777</v>
      </c>
      <c r="K638" s="441" t="s">
        <v>1006</v>
      </c>
      <c r="L638" s="441" t="s">
        <v>1840</v>
      </c>
      <c r="M638" s="441" t="s">
        <v>559</v>
      </c>
      <c r="N638" s="441">
        <v>1.43</v>
      </c>
      <c r="O638" s="441" t="s">
        <v>975</v>
      </c>
      <c r="P638" s="441" t="s">
        <v>4333</v>
      </c>
      <c r="Q638" s="441" t="s">
        <v>4334</v>
      </c>
      <c r="R638" s="441">
        <v>3993592</v>
      </c>
      <c r="S638" s="441">
        <v>4404</v>
      </c>
      <c r="T638" s="441" t="s">
        <v>1839</v>
      </c>
      <c r="U638" s="441" t="s">
        <v>1838</v>
      </c>
      <c r="AN638" s="441">
        <v>1.43</v>
      </c>
      <c r="AO638" s="441" t="s">
        <v>939</v>
      </c>
      <c r="AP638" s="441">
        <v>1.43</v>
      </c>
      <c r="AQ638" s="441" t="s">
        <v>939</v>
      </c>
      <c r="AZ638" s="441" t="s">
        <v>985</v>
      </c>
      <c r="BA638" s="441" t="s">
        <v>4317</v>
      </c>
      <c r="BB638" s="441">
        <v>62038</v>
      </c>
      <c r="BC638" s="441" t="s">
        <v>973</v>
      </c>
      <c r="BD638" s="441" t="s">
        <v>973</v>
      </c>
      <c r="BE638" s="442">
        <v>44855.818749999999</v>
      </c>
    </row>
    <row r="639" spans="1:57" hidden="1">
      <c r="A639" s="441">
        <v>22</v>
      </c>
      <c r="B639" s="441">
        <v>7</v>
      </c>
      <c r="C639" s="443">
        <v>44773</v>
      </c>
      <c r="D639" s="443">
        <v>44790</v>
      </c>
      <c r="E639" s="441">
        <v>2210</v>
      </c>
      <c r="F639" s="441">
        <v>312010</v>
      </c>
      <c r="G639" s="441">
        <v>71</v>
      </c>
      <c r="H639" s="441">
        <v>141303</v>
      </c>
      <c r="I639" s="441">
        <v>0</v>
      </c>
      <c r="J639" s="441" t="s">
        <v>777</v>
      </c>
      <c r="K639" s="441" t="s">
        <v>1006</v>
      </c>
      <c r="L639" s="441" t="s">
        <v>1840</v>
      </c>
      <c r="M639" s="441" t="s">
        <v>559</v>
      </c>
      <c r="N639" s="441">
        <v>7.24</v>
      </c>
      <c r="O639" s="441" t="s">
        <v>975</v>
      </c>
      <c r="P639" s="441" t="s">
        <v>4333</v>
      </c>
      <c r="Q639" s="441" t="s">
        <v>4334</v>
      </c>
      <c r="R639" s="441">
        <v>3993592</v>
      </c>
      <c r="S639" s="441">
        <v>4405</v>
      </c>
      <c r="T639" s="441" t="s">
        <v>1839</v>
      </c>
      <c r="U639" s="441" t="s">
        <v>1838</v>
      </c>
      <c r="AN639" s="441">
        <v>7.24</v>
      </c>
      <c r="AO639" s="441" t="s">
        <v>939</v>
      </c>
      <c r="AP639" s="441">
        <v>7.24</v>
      </c>
      <c r="AQ639" s="441" t="s">
        <v>939</v>
      </c>
      <c r="AZ639" s="441" t="s">
        <v>985</v>
      </c>
      <c r="BA639" s="441" t="s">
        <v>4317</v>
      </c>
      <c r="BB639" s="441">
        <v>62038</v>
      </c>
      <c r="BC639" s="441" t="s">
        <v>973</v>
      </c>
      <c r="BD639" s="441" t="s">
        <v>973</v>
      </c>
      <c r="BE639" s="442">
        <v>44855.818749999999</v>
      </c>
    </row>
    <row r="640" spans="1:57" hidden="1">
      <c r="A640" s="441">
        <v>22</v>
      </c>
      <c r="B640" s="441">
        <v>7</v>
      </c>
      <c r="C640" s="443">
        <v>44773</v>
      </c>
      <c r="D640" s="443">
        <v>44790</v>
      </c>
      <c r="E640" s="441">
        <v>2210</v>
      </c>
      <c r="F640" s="441">
        <v>312010</v>
      </c>
      <c r="G640" s="441">
        <v>71</v>
      </c>
      <c r="H640" s="441">
        <v>141303</v>
      </c>
      <c r="I640" s="441">
        <v>0</v>
      </c>
      <c r="J640" s="441" t="s">
        <v>777</v>
      </c>
      <c r="K640" s="441" t="s">
        <v>1006</v>
      </c>
      <c r="L640" s="441" t="s">
        <v>1840</v>
      </c>
      <c r="M640" s="441" t="s">
        <v>559</v>
      </c>
      <c r="N640" s="441">
        <v>8.5</v>
      </c>
      <c r="O640" s="441" t="s">
        <v>975</v>
      </c>
      <c r="P640" s="441" t="s">
        <v>4333</v>
      </c>
      <c r="Q640" s="441" t="s">
        <v>4334</v>
      </c>
      <c r="R640" s="441">
        <v>3993592</v>
      </c>
      <c r="S640" s="441">
        <v>4406</v>
      </c>
      <c r="T640" s="441" t="s">
        <v>1839</v>
      </c>
      <c r="U640" s="441" t="s">
        <v>1838</v>
      </c>
      <c r="AN640" s="441">
        <v>8.5</v>
      </c>
      <c r="AO640" s="441" t="s">
        <v>939</v>
      </c>
      <c r="AP640" s="441">
        <v>8.5</v>
      </c>
      <c r="AQ640" s="441" t="s">
        <v>939</v>
      </c>
      <c r="AZ640" s="441" t="s">
        <v>985</v>
      </c>
      <c r="BA640" s="441" t="s">
        <v>4317</v>
      </c>
      <c r="BB640" s="441">
        <v>62038</v>
      </c>
      <c r="BC640" s="441" t="s">
        <v>973</v>
      </c>
      <c r="BD640" s="441" t="s">
        <v>973</v>
      </c>
      <c r="BE640" s="442">
        <v>44855.818749999999</v>
      </c>
    </row>
    <row r="641" spans="1:57" hidden="1">
      <c r="A641" s="441">
        <v>22</v>
      </c>
      <c r="B641" s="441">
        <v>7</v>
      </c>
      <c r="C641" s="443">
        <v>44773</v>
      </c>
      <c r="D641" s="443">
        <v>44790</v>
      </c>
      <c r="E641" s="441">
        <v>2210</v>
      </c>
      <c r="F641" s="441">
        <v>312010</v>
      </c>
      <c r="G641" s="441">
        <v>71</v>
      </c>
      <c r="H641" s="441">
        <v>141303</v>
      </c>
      <c r="I641" s="441">
        <v>0</v>
      </c>
      <c r="J641" s="441" t="s">
        <v>777</v>
      </c>
      <c r="K641" s="441" t="s">
        <v>1006</v>
      </c>
      <c r="L641" s="441" t="s">
        <v>1840</v>
      </c>
      <c r="M641" s="441" t="s">
        <v>559</v>
      </c>
      <c r="N641" s="441">
        <v>63.96</v>
      </c>
      <c r="O641" s="441" t="s">
        <v>975</v>
      </c>
      <c r="P641" s="441" t="s">
        <v>4333</v>
      </c>
      <c r="Q641" s="441" t="s">
        <v>4334</v>
      </c>
      <c r="R641" s="441">
        <v>3993592</v>
      </c>
      <c r="S641" s="441">
        <v>4407</v>
      </c>
      <c r="T641" s="441" t="s">
        <v>1839</v>
      </c>
      <c r="U641" s="441" t="s">
        <v>1838</v>
      </c>
      <c r="AN641" s="441">
        <v>63.96</v>
      </c>
      <c r="AO641" s="441" t="s">
        <v>939</v>
      </c>
      <c r="AP641" s="441">
        <v>63.96</v>
      </c>
      <c r="AQ641" s="441" t="s">
        <v>939</v>
      </c>
      <c r="AZ641" s="441" t="s">
        <v>985</v>
      </c>
      <c r="BA641" s="441" t="s">
        <v>4317</v>
      </c>
      <c r="BB641" s="441">
        <v>62038</v>
      </c>
      <c r="BC641" s="441" t="s">
        <v>973</v>
      </c>
      <c r="BD641" s="441" t="s">
        <v>973</v>
      </c>
      <c r="BE641" s="442">
        <v>44855.818749999999</v>
      </c>
    </row>
    <row r="642" spans="1:57" hidden="1">
      <c r="A642" s="441">
        <v>22</v>
      </c>
      <c r="B642" s="441">
        <v>7</v>
      </c>
      <c r="C642" s="443">
        <v>44773</v>
      </c>
      <c r="D642" s="443">
        <v>44790</v>
      </c>
      <c r="E642" s="441">
        <v>2210</v>
      </c>
      <c r="F642" s="441">
        <v>312010</v>
      </c>
      <c r="G642" s="441">
        <v>71</v>
      </c>
      <c r="H642" s="441">
        <v>141303</v>
      </c>
      <c r="I642" s="441">
        <v>0</v>
      </c>
      <c r="J642" s="441" t="s">
        <v>777</v>
      </c>
      <c r="K642" s="441" t="s">
        <v>1006</v>
      </c>
      <c r="L642" s="441" t="s">
        <v>1840</v>
      </c>
      <c r="M642" s="441" t="s">
        <v>559</v>
      </c>
      <c r="N642" s="441">
        <v>5252.06</v>
      </c>
      <c r="O642" s="441" t="s">
        <v>975</v>
      </c>
      <c r="P642" s="441" t="s">
        <v>4333</v>
      </c>
      <c r="Q642" s="441" t="s">
        <v>4334</v>
      </c>
      <c r="R642" s="441">
        <v>3993592</v>
      </c>
      <c r="S642" s="441">
        <v>4408</v>
      </c>
      <c r="T642" s="441" t="s">
        <v>1839</v>
      </c>
      <c r="U642" s="441" t="s">
        <v>1838</v>
      </c>
      <c r="AN642" s="441">
        <v>5252.06</v>
      </c>
      <c r="AO642" s="441" t="s">
        <v>939</v>
      </c>
      <c r="AP642" s="441">
        <v>5252.06</v>
      </c>
      <c r="AQ642" s="441" t="s">
        <v>939</v>
      </c>
      <c r="AZ642" s="441" t="s">
        <v>985</v>
      </c>
      <c r="BA642" s="441" t="s">
        <v>4317</v>
      </c>
      <c r="BB642" s="441">
        <v>62038</v>
      </c>
      <c r="BC642" s="441" t="s">
        <v>973</v>
      </c>
      <c r="BD642" s="441" t="s">
        <v>973</v>
      </c>
      <c r="BE642" s="442">
        <v>44855.818749999999</v>
      </c>
    </row>
    <row r="643" spans="1:57" hidden="1">
      <c r="A643" s="441">
        <v>22</v>
      </c>
      <c r="B643" s="441">
        <v>7</v>
      </c>
      <c r="C643" s="443">
        <v>44773</v>
      </c>
      <c r="D643" s="443">
        <v>44790</v>
      </c>
      <c r="E643" s="441">
        <v>2210</v>
      </c>
      <c r="F643" s="441">
        <v>312015</v>
      </c>
      <c r="G643" s="441">
        <v>71</v>
      </c>
      <c r="H643" s="441">
        <v>141303</v>
      </c>
      <c r="I643" s="441">
        <v>0</v>
      </c>
      <c r="J643" s="441" t="s">
        <v>777</v>
      </c>
      <c r="K643" s="441" t="s">
        <v>986</v>
      </c>
      <c r="L643" s="441" t="s">
        <v>1840</v>
      </c>
      <c r="M643" s="441" t="s">
        <v>559</v>
      </c>
      <c r="N643" s="441">
        <v>13.46</v>
      </c>
      <c r="O643" s="441" t="s">
        <v>975</v>
      </c>
      <c r="P643" s="441" t="s">
        <v>4333</v>
      </c>
      <c r="Q643" s="441" t="s">
        <v>4334</v>
      </c>
      <c r="R643" s="441">
        <v>3993592</v>
      </c>
      <c r="S643" s="441">
        <v>4409</v>
      </c>
      <c r="T643" s="441" t="s">
        <v>1839</v>
      </c>
      <c r="U643" s="441" t="s">
        <v>1838</v>
      </c>
      <c r="AN643" s="441">
        <v>13.46</v>
      </c>
      <c r="AO643" s="441" t="s">
        <v>939</v>
      </c>
      <c r="AP643" s="441">
        <v>13.46</v>
      </c>
      <c r="AQ643" s="441" t="s">
        <v>939</v>
      </c>
      <c r="AZ643" s="441" t="s">
        <v>985</v>
      </c>
      <c r="BA643" s="441" t="s">
        <v>4317</v>
      </c>
      <c r="BB643" s="441">
        <v>62038</v>
      </c>
      <c r="BC643" s="441" t="s">
        <v>973</v>
      </c>
      <c r="BD643" s="441" t="s">
        <v>973</v>
      </c>
      <c r="BE643" s="442">
        <v>44855.818749999999</v>
      </c>
    </row>
    <row r="644" spans="1:57" hidden="1">
      <c r="A644" s="441">
        <v>22</v>
      </c>
      <c r="B644" s="441">
        <v>7</v>
      </c>
      <c r="C644" s="443">
        <v>44773</v>
      </c>
      <c r="D644" s="443">
        <v>44790</v>
      </c>
      <c r="E644" s="441">
        <v>2210</v>
      </c>
      <c r="F644" s="441">
        <v>312015</v>
      </c>
      <c r="G644" s="441">
        <v>71</v>
      </c>
      <c r="H644" s="441">
        <v>141303</v>
      </c>
      <c r="I644" s="441">
        <v>0</v>
      </c>
      <c r="J644" s="441" t="s">
        <v>777</v>
      </c>
      <c r="K644" s="441" t="s">
        <v>986</v>
      </c>
      <c r="L644" s="441" t="s">
        <v>1840</v>
      </c>
      <c r="M644" s="441" t="s">
        <v>559</v>
      </c>
      <c r="N644" s="441">
        <v>68.02</v>
      </c>
      <c r="O644" s="441" t="s">
        <v>975</v>
      </c>
      <c r="P644" s="441" t="s">
        <v>4333</v>
      </c>
      <c r="Q644" s="441" t="s">
        <v>4334</v>
      </c>
      <c r="R644" s="441">
        <v>3993592</v>
      </c>
      <c r="S644" s="441">
        <v>4410</v>
      </c>
      <c r="T644" s="441" t="s">
        <v>1839</v>
      </c>
      <c r="U644" s="441" t="s">
        <v>1838</v>
      </c>
      <c r="AN644" s="441">
        <v>68.02</v>
      </c>
      <c r="AO644" s="441" t="s">
        <v>939</v>
      </c>
      <c r="AP644" s="441">
        <v>68.02</v>
      </c>
      <c r="AQ644" s="441" t="s">
        <v>939</v>
      </c>
      <c r="AZ644" s="441" t="s">
        <v>985</v>
      </c>
      <c r="BA644" s="441" t="s">
        <v>4317</v>
      </c>
      <c r="BB644" s="441">
        <v>62038</v>
      </c>
      <c r="BC644" s="441" t="s">
        <v>973</v>
      </c>
      <c r="BD644" s="441" t="s">
        <v>973</v>
      </c>
      <c r="BE644" s="442">
        <v>44855.818749999999</v>
      </c>
    </row>
    <row r="645" spans="1:57" hidden="1">
      <c r="A645" s="441">
        <v>22</v>
      </c>
      <c r="B645" s="441">
        <v>7</v>
      </c>
      <c r="C645" s="443">
        <v>44773</v>
      </c>
      <c r="D645" s="443">
        <v>44790</v>
      </c>
      <c r="E645" s="441">
        <v>2210</v>
      </c>
      <c r="F645" s="441">
        <v>312015</v>
      </c>
      <c r="G645" s="441">
        <v>71</v>
      </c>
      <c r="H645" s="441">
        <v>141303</v>
      </c>
      <c r="I645" s="441">
        <v>0</v>
      </c>
      <c r="J645" s="441" t="s">
        <v>777</v>
      </c>
      <c r="K645" s="441" t="s">
        <v>986</v>
      </c>
      <c r="L645" s="441" t="s">
        <v>1840</v>
      </c>
      <c r="M645" s="441" t="s">
        <v>559</v>
      </c>
      <c r="N645" s="441">
        <v>79.8</v>
      </c>
      <c r="O645" s="441" t="s">
        <v>975</v>
      </c>
      <c r="P645" s="441" t="s">
        <v>4333</v>
      </c>
      <c r="Q645" s="441" t="s">
        <v>4334</v>
      </c>
      <c r="R645" s="441">
        <v>3993592</v>
      </c>
      <c r="S645" s="441">
        <v>4411</v>
      </c>
      <c r="T645" s="441" t="s">
        <v>1839</v>
      </c>
      <c r="U645" s="441" t="s">
        <v>1838</v>
      </c>
      <c r="AN645" s="441">
        <v>79.8</v>
      </c>
      <c r="AO645" s="441" t="s">
        <v>939</v>
      </c>
      <c r="AP645" s="441">
        <v>79.8</v>
      </c>
      <c r="AQ645" s="441" t="s">
        <v>939</v>
      </c>
      <c r="AZ645" s="441" t="s">
        <v>985</v>
      </c>
      <c r="BA645" s="441" t="s">
        <v>4317</v>
      </c>
      <c r="BB645" s="441">
        <v>62038</v>
      </c>
      <c r="BC645" s="441" t="s">
        <v>973</v>
      </c>
      <c r="BD645" s="441" t="s">
        <v>973</v>
      </c>
      <c r="BE645" s="442">
        <v>44855.818749999999</v>
      </c>
    </row>
    <row r="646" spans="1:57" hidden="1">
      <c r="A646" s="441">
        <v>22</v>
      </c>
      <c r="B646" s="441">
        <v>7</v>
      </c>
      <c r="C646" s="443">
        <v>44773</v>
      </c>
      <c r="D646" s="443">
        <v>44790</v>
      </c>
      <c r="E646" s="441">
        <v>2210</v>
      </c>
      <c r="F646" s="441">
        <v>312015</v>
      </c>
      <c r="G646" s="441">
        <v>71</v>
      </c>
      <c r="H646" s="441">
        <v>141303</v>
      </c>
      <c r="I646" s="441">
        <v>0</v>
      </c>
      <c r="J646" s="441" t="s">
        <v>777</v>
      </c>
      <c r="K646" s="441" t="s">
        <v>986</v>
      </c>
      <c r="L646" s="441" t="s">
        <v>1840</v>
      </c>
      <c r="M646" s="441" t="s">
        <v>559</v>
      </c>
      <c r="N646" s="441">
        <v>600.66</v>
      </c>
      <c r="O646" s="441" t="s">
        <v>975</v>
      </c>
      <c r="P646" s="441" t="s">
        <v>4333</v>
      </c>
      <c r="Q646" s="441" t="s">
        <v>4334</v>
      </c>
      <c r="R646" s="441">
        <v>3993592</v>
      </c>
      <c r="S646" s="441">
        <v>4412</v>
      </c>
      <c r="T646" s="441" t="s">
        <v>1839</v>
      </c>
      <c r="U646" s="441" t="s">
        <v>1838</v>
      </c>
      <c r="AN646" s="441">
        <v>600.66</v>
      </c>
      <c r="AO646" s="441" t="s">
        <v>939</v>
      </c>
      <c r="AP646" s="441">
        <v>600.66</v>
      </c>
      <c r="AQ646" s="441" t="s">
        <v>939</v>
      </c>
      <c r="AZ646" s="441" t="s">
        <v>985</v>
      </c>
      <c r="BA646" s="441" t="s">
        <v>4317</v>
      </c>
      <c r="BB646" s="441">
        <v>62038</v>
      </c>
      <c r="BC646" s="441" t="s">
        <v>973</v>
      </c>
      <c r="BD646" s="441" t="s">
        <v>973</v>
      </c>
      <c r="BE646" s="442">
        <v>44855.818749999999</v>
      </c>
    </row>
    <row r="647" spans="1:57" hidden="1">
      <c r="A647" s="441">
        <v>22</v>
      </c>
      <c r="B647" s="441">
        <v>7</v>
      </c>
      <c r="C647" s="443">
        <v>44773</v>
      </c>
      <c r="D647" s="443">
        <v>44790</v>
      </c>
      <c r="E647" s="441">
        <v>2210</v>
      </c>
      <c r="F647" s="441">
        <v>312015</v>
      </c>
      <c r="G647" s="441">
        <v>71</v>
      </c>
      <c r="H647" s="441">
        <v>141303</v>
      </c>
      <c r="I647" s="441">
        <v>0</v>
      </c>
      <c r="J647" s="441" t="s">
        <v>777</v>
      </c>
      <c r="K647" s="441" t="s">
        <v>986</v>
      </c>
      <c r="L647" s="441" t="s">
        <v>1840</v>
      </c>
      <c r="M647" s="441" t="s">
        <v>559</v>
      </c>
      <c r="N647" s="441">
        <v>49320.87</v>
      </c>
      <c r="O647" s="441" t="s">
        <v>975</v>
      </c>
      <c r="P647" s="441" t="s">
        <v>4333</v>
      </c>
      <c r="Q647" s="441" t="s">
        <v>4334</v>
      </c>
      <c r="R647" s="441">
        <v>3993592</v>
      </c>
      <c r="S647" s="441">
        <v>4413</v>
      </c>
      <c r="T647" s="441" t="s">
        <v>1839</v>
      </c>
      <c r="U647" s="441" t="s">
        <v>1838</v>
      </c>
      <c r="AN647" s="441">
        <v>49320.87</v>
      </c>
      <c r="AO647" s="441" t="s">
        <v>939</v>
      </c>
      <c r="AP647" s="441">
        <v>49320.87</v>
      </c>
      <c r="AQ647" s="441" t="s">
        <v>939</v>
      </c>
      <c r="AZ647" s="441" t="s">
        <v>985</v>
      </c>
      <c r="BA647" s="441" t="s">
        <v>4317</v>
      </c>
      <c r="BB647" s="441">
        <v>62038</v>
      </c>
      <c r="BC647" s="441" t="s">
        <v>973</v>
      </c>
      <c r="BD647" s="441" t="s">
        <v>973</v>
      </c>
      <c r="BE647" s="442">
        <v>44855.818749999999</v>
      </c>
    </row>
    <row r="648" spans="1:57" hidden="1">
      <c r="A648" s="441">
        <v>22</v>
      </c>
      <c r="B648" s="441">
        <v>7</v>
      </c>
      <c r="C648" s="443">
        <v>44773</v>
      </c>
      <c r="D648" s="443">
        <v>44790</v>
      </c>
      <c r="E648" s="441">
        <v>2210</v>
      </c>
      <c r="F648" s="441">
        <v>312010</v>
      </c>
      <c r="G648" s="441">
        <v>71</v>
      </c>
      <c r="H648" s="441">
        <v>141304</v>
      </c>
      <c r="I648" s="441">
        <v>0</v>
      </c>
      <c r="J648" s="441" t="s">
        <v>777</v>
      </c>
      <c r="K648" s="441" t="s">
        <v>1006</v>
      </c>
      <c r="L648" s="441" t="s">
        <v>1840</v>
      </c>
      <c r="M648" s="441" t="s">
        <v>560</v>
      </c>
      <c r="N648" s="441">
        <v>3.12</v>
      </c>
      <c r="O648" s="441" t="s">
        <v>975</v>
      </c>
      <c r="P648" s="441" t="s">
        <v>4333</v>
      </c>
      <c r="Q648" s="441" t="s">
        <v>4334</v>
      </c>
      <c r="R648" s="441">
        <v>3993592</v>
      </c>
      <c r="S648" s="441">
        <v>7271</v>
      </c>
      <c r="T648" s="441" t="s">
        <v>1839</v>
      </c>
      <c r="U648" s="441" t="s">
        <v>1838</v>
      </c>
      <c r="AN648" s="441">
        <v>3.12</v>
      </c>
      <c r="AO648" s="441" t="s">
        <v>939</v>
      </c>
      <c r="AP648" s="441">
        <v>3.12</v>
      </c>
      <c r="AQ648" s="441" t="s">
        <v>939</v>
      </c>
      <c r="AZ648" s="441" t="s">
        <v>985</v>
      </c>
      <c r="BA648" s="441" t="s">
        <v>4317</v>
      </c>
      <c r="BB648" s="441">
        <v>62038</v>
      </c>
      <c r="BC648" s="441" t="s">
        <v>973</v>
      </c>
      <c r="BD648" s="441" t="s">
        <v>973</v>
      </c>
      <c r="BE648" s="442">
        <v>44855.818749999999</v>
      </c>
    </row>
    <row r="649" spans="1:57" hidden="1">
      <c r="A649" s="441">
        <v>22</v>
      </c>
      <c r="B649" s="441">
        <v>7</v>
      </c>
      <c r="C649" s="443">
        <v>44773</v>
      </c>
      <c r="D649" s="443">
        <v>44790</v>
      </c>
      <c r="E649" s="441">
        <v>2210</v>
      </c>
      <c r="F649" s="441">
        <v>312015</v>
      </c>
      <c r="G649" s="441">
        <v>71</v>
      </c>
      <c r="H649" s="441">
        <v>141304</v>
      </c>
      <c r="I649" s="441">
        <v>0</v>
      </c>
      <c r="J649" s="441" t="s">
        <v>777</v>
      </c>
      <c r="K649" s="441" t="s">
        <v>986</v>
      </c>
      <c r="L649" s="441" t="s">
        <v>1840</v>
      </c>
      <c r="M649" s="441" t="s">
        <v>560</v>
      </c>
      <c r="N649" s="441">
        <v>29.35</v>
      </c>
      <c r="O649" s="441" t="s">
        <v>975</v>
      </c>
      <c r="P649" s="441" t="s">
        <v>4333</v>
      </c>
      <c r="Q649" s="441" t="s">
        <v>4334</v>
      </c>
      <c r="R649" s="441">
        <v>3993592</v>
      </c>
      <c r="S649" s="441">
        <v>7272</v>
      </c>
      <c r="T649" s="441" t="s">
        <v>1839</v>
      </c>
      <c r="U649" s="441" t="s">
        <v>1838</v>
      </c>
      <c r="AN649" s="441">
        <v>29.35</v>
      </c>
      <c r="AO649" s="441" t="s">
        <v>939</v>
      </c>
      <c r="AP649" s="441">
        <v>29.35</v>
      </c>
      <c r="AQ649" s="441" t="s">
        <v>939</v>
      </c>
      <c r="AZ649" s="441" t="s">
        <v>985</v>
      </c>
      <c r="BA649" s="441" t="s">
        <v>4317</v>
      </c>
      <c r="BB649" s="441">
        <v>62038</v>
      </c>
      <c r="BC649" s="441" t="s">
        <v>973</v>
      </c>
      <c r="BD649" s="441" t="s">
        <v>973</v>
      </c>
      <c r="BE649" s="442">
        <v>44855.818749999999</v>
      </c>
    </row>
    <row r="650" spans="1:57" hidden="1">
      <c r="A650" s="441">
        <v>22</v>
      </c>
      <c r="B650" s="441">
        <v>7</v>
      </c>
      <c r="C650" s="443">
        <v>44773</v>
      </c>
      <c r="D650" s="443">
        <v>44790</v>
      </c>
      <c r="E650" s="441">
        <v>2210</v>
      </c>
      <c r="F650" s="441">
        <v>312010</v>
      </c>
      <c r="G650" s="441">
        <v>71</v>
      </c>
      <c r="H650" s="441">
        <v>141305</v>
      </c>
      <c r="I650" s="441">
        <v>0</v>
      </c>
      <c r="J650" s="441" t="s">
        <v>777</v>
      </c>
      <c r="K650" s="441" t="s">
        <v>1006</v>
      </c>
      <c r="L650" s="441" t="s">
        <v>1840</v>
      </c>
      <c r="M650" s="441" t="s">
        <v>462</v>
      </c>
      <c r="N650" s="441">
        <v>4.3099999999999996</v>
      </c>
      <c r="O650" s="441" t="s">
        <v>975</v>
      </c>
      <c r="P650" s="441" t="s">
        <v>4333</v>
      </c>
      <c r="Q650" s="441" t="s">
        <v>4334</v>
      </c>
      <c r="R650" s="441">
        <v>3993592</v>
      </c>
      <c r="S650" s="441">
        <v>7984</v>
      </c>
      <c r="T650" s="441" t="s">
        <v>1839</v>
      </c>
      <c r="U650" s="441" t="s">
        <v>1838</v>
      </c>
      <c r="AN650" s="441">
        <v>4.3099999999999996</v>
      </c>
      <c r="AO650" s="441" t="s">
        <v>939</v>
      </c>
      <c r="AP650" s="441">
        <v>4.3099999999999996</v>
      </c>
      <c r="AQ650" s="441" t="s">
        <v>939</v>
      </c>
      <c r="AZ650" s="441" t="s">
        <v>985</v>
      </c>
      <c r="BA650" s="441" t="s">
        <v>4317</v>
      </c>
      <c r="BB650" s="441">
        <v>62038</v>
      </c>
      <c r="BC650" s="441" t="s">
        <v>973</v>
      </c>
      <c r="BD650" s="441" t="s">
        <v>973</v>
      </c>
      <c r="BE650" s="442">
        <v>44855.818749999999</v>
      </c>
    </row>
    <row r="651" spans="1:57" hidden="1">
      <c r="A651" s="441">
        <v>22</v>
      </c>
      <c r="B651" s="441">
        <v>7</v>
      </c>
      <c r="C651" s="443">
        <v>44773</v>
      </c>
      <c r="D651" s="443">
        <v>44790</v>
      </c>
      <c r="E651" s="441">
        <v>2210</v>
      </c>
      <c r="F651" s="441">
        <v>312015</v>
      </c>
      <c r="G651" s="441">
        <v>71</v>
      </c>
      <c r="H651" s="441">
        <v>141305</v>
      </c>
      <c r="I651" s="441">
        <v>0</v>
      </c>
      <c r="J651" s="441" t="s">
        <v>777</v>
      </c>
      <c r="K651" s="441" t="s">
        <v>986</v>
      </c>
      <c r="L651" s="441" t="s">
        <v>1840</v>
      </c>
      <c r="M651" s="441" t="s">
        <v>462</v>
      </c>
      <c r="N651" s="441">
        <v>40.51</v>
      </c>
      <c r="O651" s="441" t="s">
        <v>975</v>
      </c>
      <c r="P651" s="441" t="s">
        <v>4333</v>
      </c>
      <c r="Q651" s="441" t="s">
        <v>4334</v>
      </c>
      <c r="R651" s="441">
        <v>3993592</v>
      </c>
      <c r="S651" s="441">
        <v>7985</v>
      </c>
      <c r="T651" s="441" t="s">
        <v>1839</v>
      </c>
      <c r="U651" s="441" t="s">
        <v>1838</v>
      </c>
      <c r="AN651" s="441">
        <v>40.51</v>
      </c>
      <c r="AO651" s="441" t="s">
        <v>939</v>
      </c>
      <c r="AP651" s="441">
        <v>40.51</v>
      </c>
      <c r="AQ651" s="441" t="s">
        <v>939</v>
      </c>
      <c r="AZ651" s="441" t="s">
        <v>985</v>
      </c>
      <c r="BA651" s="441" t="s">
        <v>4317</v>
      </c>
      <c r="BB651" s="441">
        <v>62038</v>
      </c>
      <c r="BC651" s="441" t="s">
        <v>973</v>
      </c>
      <c r="BD651" s="441" t="s">
        <v>973</v>
      </c>
      <c r="BE651" s="442">
        <v>44855.818749999999</v>
      </c>
    </row>
    <row r="652" spans="1:57" hidden="1">
      <c r="A652" s="441">
        <v>22</v>
      </c>
      <c r="B652" s="441">
        <v>7</v>
      </c>
      <c r="C652" s="443">
        <v>44773</v>
      </c>
      <c r="D652" s="443">
        <v>44790</v>
      </c>
      <c r="E652" s="441">
        <v>2210</v>
      </c>
      <c r="F652" s="441">
        <v>312000</v>
      </c>
      <c r="G652" s="441">
        <v>75</v>
      </c>
      <c r="H652" s="441">
        <v>141308</v>
      </c>
      <c r="I652" s="441">
        <v>0</v>
      </c>
      <c r="J652" s="441" t="s">
        <v>777</v>
      </c>
      <c r="K652" s="441" t="s">
        <v>1037</v>
      </c>
      <c r="L652" s="441" t="s">
        <v>1841</v>
      </c>
      <c r="M652" s="441" t="s">
        <v>464</v>
      </c>
      <c r="N652" s="441">
        <v>-6945.84</v>
      </c>
      <c r="O652" s="441" t="s">
        <v>975</v>
      </c>
      <c r="P652" s="441" t="s">
        <v>4333</v>
      </c>
      <c r="Q652" s="441" t="s">
        <v>4334</v>
      </c>
      <c r="R652" s="441">
        <v>3993592</v>
      </c>
      <c r="S652" s="441">
        <v>8846</v>
      </c>
      <c r="T652" s="441" t="s">
        <v>1839</v>
      </c>
      <c r="U652" s="441" t="s">
        <v>1838</v>
      </c>
      <c r="AN652" s="441">
        <v>-6945.84</v>
      </c>
      <c r="AO652" s="441" t="s">
        <v>939</v>
      </c>
      <c r="AP652" s="441">
        <v>-6945.84</v>
      </c>
      <c r="AQ652" s="441" t="s">
        <v>939</v>
      </c>
      <c r="AZ652" s="441" t="s">
        <v>985</v>
      </c>
      <c r="BA652" s="441" t="s">
        <v>4317</v>
      </c>
      <c r="BB652" s="441">
        <v>62038</v>
      </c>
      <c r="BC652" s="441" t="s">
        <v>973</v>
      </c>
      <c r="BD652" s="441" t="s">
        <v>973</v>
      </c>
      <c r="BE652" s="442">
        <v>44855.818749999999</v>
      </c>
    </row>
    <row r="653" spans="1:57" hidden="1">
      <c r="A653" s="441">
        <v>22</v>
      </c>
      <c r="B653" s="441">
        <v>7</v>
      </c>
      <c r="C653" s="443">
        <v>44773</v>
      </c>
      <c r="D653" s="443">
        <v>44790</v>
      </c>
      <c r="E653" s="441">
        <v>2210</v>
      </c>
      <c r="F653" s="441">
        <v>312010</v>
      </c>
      <c r="G653" s="441">
        <v>71</v>
      </c>
      <c r="H653" s="441">
        <v>141308</v>
      </c>
      <c r="I653" s="441">
        <v>0</v>
      </c>
      <c r="J653" s="441" t="s">
        <v>777</v>
      </c>
      <c r="K653" s="441" t="s">
        <v>1006</v>
      </c>
      <c r="L653" s="441" t="s">
        <v>1840</v>
      </c>
      <c r="M653" s="441" t="s">
        <v>464</v>
      </c>
      <c r="N653" s="441">
        <v>45.26</v>
      </c>
      <c r="O653" s="441" t="s">
        <v>975</v>
      </c>
      <c r="P653" s="441" t="s">
        <v>4333</v>
      </c>
      <c r="Q653" s="441" t="s">
        <v>4334</v>
      </c>
      <c r="R653" s="441">
        <v>3993592</v>
      </c>
      <c r="S653" s="441">
        <v>8847</v>
      </c>
      <c r="T653" s="441" t="s">
        <v>1839</v>
      </c>
      <c r="U653" s="441" t="s">
        <v>1838</v>
      </c>
      <c r="AN653" s="441">
        <v>45.26</v>
      </c>
      <c r="AO653" s="441" t="s">
        <v>939</v>
      </c>
      <c r="AP653" s="441">
        <v>45.26</v>
      </c>
      <c r="AQ653" s="441" t="s">
        <v>939</v>
      </c>
      <c r="AZ653" s="441" t="s">
        <v>985</v>
      </c>
      <c r="BA653" s="441" t="s">
        <v>4317</v>
      </c>
      <c r="BB653" s="441">
        <v>62038</v>
      </c>
      <c r="BC653" s="441" t="s">
        <v>973</v>
      </c>
      <c r="BD653" s="441" t="s">
        <v>973</v>
      </c>
      <c r="BE653" s="442">
        <v>44855.818749999999</v>
      </c>
    </row>
    <row r="654" spans="1:57" hidden="1">
      <c r="A654" s="441">
        <v>22</v>
      </c>
      <c r="B654" s="441">
        <v>7</v>
      </c>
      <c r="C654" s="443">
        <v>44773</v>
      </c>
      <c r="D654" s="443">
        <v>44790</v>
      </c>
      <c r="E654" s="441">
        <v>2210</v>
      </c>
      <c r="F654" s="441">
        <v>312010</v>
      </c>
      <c r="G654" s="441">
        <v>71</v>
      </c>
      <c r="H654" s="441">
        <v>141308</v>
      </c>
      <c r="I654" s="441">
        <v>0</v>
      </c>
      <c r="J654" s="441" t="s">
        <v>777</v>
      </c>
      <c r="K654" s="441" t="s">
        <v>1006</v>
      </c>
      <c r="L654" s="441" t="s">
        <v>1840</v>
      </c>
      <c r="M654" s="441" t="s">
        <v>464</v>
      </c>
      <c r="N654" s="441">
        <v>668.46</v>
      </c>
      <c r="O654" s="441" t="s">
        <v>975</v>
      </c>
      <c r="P654" s="441" t="s">
        <v>4333</v>
      </c>
      <c r="Q654" s="441" t="s">
        <v>4334</v>
      </c>
      <c r="R654" s="441">
        <v>3993592</v>
      </c>
      <c r="S654" s="441">
        <v>8848</v>
      </c>
      <c r="T654" s="441" t="s">
        <v>1839</v>
      </c>
      <c r="U654" s="441" t="s">
        <v>1838</v>
      </c>
      <c r="AN654" s="441">
        <v>668.46</v>
      </c>
      <c r="AO654" s="441" t="s">
        <v>939</v>
      </c>
      <c r="AP654" s="441">
        <v>668.46</v>
      </c>
      <c r="AQ654" s="441" t="s">
        <v>939</v>
      </c>
      <c r="AZ654" s="441" t="s">
        <v>985</v>
      </c>
      <c r="BA654" s="441" t="s">
        <v>4317</v>
      </c>
      <c r="BB654" s="441">
        <v>62038</v>
      </c>
      <c r="BC654" s="441" t="s">
        <v>973</v>
      </c>
      <c r="BD654" s="441" t="s">
        <v>973</v>
      </c>
      <c r="BE654" s="442">
        <v>44855.818749999999</v>
      </c>
    </row>
    <row r="655" spans="1:57" hidden="1">
      <c r="A655" s="441">
        <v>22</v>
      </c>
      <c r="B655" s="441">
        <v>7</v>
      </c>
      <c r="C655" s="443">
        <v>44773</v>
      </c>
      <c r="D655" s="443">
        <v>44790</v>
      </c>
      <c r="E655" s="441">
        <v>2210</v>
      </c>
      <c r="F655" s="441">
        <v>312015</v>
      </c>
      <c r="G655" s="441">
        <v>71</v>
      </c>
      <c r="H655" s="441">
        <v>141308</v>
      </c>
      <c r="I655" s="441">
        <v>0</v>
      </c>
      <c r="J655" s="441" t="s">
        <v>777</v>
      </c>
      <c r="K655" s="441" t="s">
        <v>986</v>
      </c>
      <c r="L655" s="441" t="s">
        <v>1840</v>
      </c>
      <c r="M655" s="441" t="s">
        <v>464</v>
      </c>
      <c r="N655" s="441">
        <v>425.04</v>
      </c>
      <c r="O655" s="441" t="s">
        <v>975</v>
      </c>
      <c r="P655" s="441" t="s">
        <v>4333</v>
      </c>
      <c r="Q655" s="441" t="s">
        <v>4334</v>
      </c>
      <c r="R655" s="441">
        <v>3993592</v>
      </c>
      <c r="S655" s="441">
        <v>8849</v>
      </c>
      <c r="T655" s="441" t="s">
        <v>1839</v>
      </c>
      <c r="U655" s="441" t="s">
        <v>1838</v>
      </c>
      <c r="AN655" s="441">
        <v>425.04</v>
      </c>
      <c r="AO655" s="441" t="s">
        <v>939</v>
      </c>
      <c r="AP655" s="441">
        <v>425.04</v>
      </c>
      <c r="AQ655" s="441" t="s">
        <v>939</v>
      </c>
      <c r="AZ655" s="441" t="s">
        <v>985</v>
      </c>
      <c r="BA655" s="441" t="s">
        <v>4317</v>
      </c>
      <c r="BB655" s="441">
        <v>62038</v>
      </c>
      <c r="BC655" s="441" t="s">
        <v>973</v>
      </c>
      <c r="BD655" s="441" t="s">
        <v>973</v>
      </c>
      <c r="BE655" s="442">
        <v>44855.818749999999</v>
      </c>
    </row>
    <row r="656" spans="1:57" hidden="1">
      <c r="A656" s="441">
        <v>22</v>
      </c>
      <c r="B656" s="441">
        <v>7</v>
      </c>
      <c r="C656" s="443">
        <v>44773</v>
      </c>
      <c r="D656" s="443">
        <v>44790</v>
      </c>
      <c r="E656" s="441">
        <v>2210</v>
      </c>
      <c r="F656" s="441">
        <v>312015</v>
      </c>
      <c r="G656" s="441">
        <v>71</v>
      </c>
      <c r="H656" s="441">
        <v>141308</v>
      </c>
      <c r="I656" s="441">
        <v>0</v>
      </c>
      <c r="J656" s="441" t="s">
        <v>777</v>
      </c>
      <c r="K656" s="441" t="s">
        <v>986</v>
      </c>
      <c r="L656" s="441" t="s">
        <v>1840</v>
      </c>
      <c r="M656" s="441" t="s">
        <v>464</v>
      </c>
      <c r="N656" s="441">
        <v>6277.38</v>
      </c>
      <c r="O656" s="441" t="s">
        <v>975</v>
      </c>
      <c r="P656" s="441" t="s">
        <v>4333</v>
      </c>
      <c r="Q656" s="441" t="s">
        <v>4334</v>
      </c>
      <c r="R656" s="441">
        <v>3993592</v>
      </c>
      <c r="S656" s="441">
        <v>8850</v>
      </c>
      <c r="T656" s="441" t="s">
        <v>1839</v>
      </c>
      <c r="U656" s="441" t="s">
        <v>1838</v>
      </c>
      <c r="AN656" s="441">
        <v>6277.38</v>
      </c>
      <c r="AO656" s="441" t="s">
        <v>939</v>
      </c>
      <c r="AP656" s="441">
        <v>6277.38</v>
      </c>
      <c r="AQ656" s="441" t="s">
        <v>939</v>
      </c>
      <c r="AZ656" s="441" t="s">
        <v>985</v>
      </c>
      <c r="BA656" s="441" t="s">
        <v>4317</v>
      </c>
      <c r="BB656" s="441">
        <v>62038</v>
      </c>
      <c r="BC656" s="441" t="s">
        <v>973</v>
      </c>
      <c r="BD656" s="441" t="s">
        <v>973</v>
      </c>
      <c r="BE656" s="442">
        <v>44855.818749999999</v>
      </c>
    </row>
    <row r="657" spans="1:57" hidden="1">
      <c r="A657" s="441">
        <v>22</v>
      </c>
      <c r="B657" s="441">
        <v>7</v>
      </c>
      <c r="C657" s="443">
        <v>44773</v>
      </c>
      <c r="D657" s="443">
        <v>44790</v>
      </c>
      <c r="E657" s="441">
        <v>2210</v>
      </c>
      <c r="F657" s="441">
        <v>312010</v>
      </c>
      <c r="G657" s="441">
        <v>71</v>
      </c>
      <c r="H657" s="441">
        <v>141310</v>
      </c>
      <c r="I657" s="441">
        <v>0</v>
      </c>
      <c r="J657" s="441" t="s">
        <v>777</v>
      </c>
      <c r="K657" s="441" t="s">
        <v>1006</v>
      </c>
      <c r="L657" s="441" t="s">
        <v>1840</v>
      </c>
      <c r="M657" s="441" t="s">
        <v>563</v>
      </c>
      <c r="N657" s="441">
        <v>772.43</v>
      </c>
      <c r="O657" s="441" t="s">
        <v>975</v>
      </c>
      <c r="P657" s="441" t="s">
        <v>4333</v>
      </c>
      <c r="Q657" s="441" t="s">
        <v>4334</v>
      </c>
      <c r="R657" s="441">
        <v>3993592</v>
      </c>
      <c r="S657" s="441">
        <v>10215</v>
      </c>
      <c r="T657" s="441" t="s">
        <v>1839</v>
      </c>
      <c r="U657" s="441" t="s">
        <v>1838</v>
      </c>
      <c r="AN657" s="441">
        <v>772.43</v>
      </c>
      <c r="AO657" s="441" t="s">
        <v>939</v>
      </c>
      <c r="AP657" s="441">
        <v>772.43</v>
      </c>
      <c r="AQ657" s="441" t="s">
        <v>939</v>
      </c>
      <c r="AZ657" s="441" t="s">
        <v>985</v>
      </c>
      <c r="BA657" s="441" t="s">
        <v>4317</v>
      </c>
      <c r="BB657" s="441">
        <v>62038</v>
      </c>
      <c r="BC657" s="441" t="s">
        <v>973</v>
      </c>
      <c r="BD657" s="441" t="s">
        <v>973</v>
      </c>
      <c r="BE657" s="442">
        <v>44855.818749999999</v>
      </c>
    </row>
    <row r="658" spans="1:57" hidden="1">
      <c r="A658" s="441">
        <v>22</v>
      </c>
      <c r="B658" s="441">
        <v>7</v>
      </c>
      <c r="C658" s="443">
        <v>44773</v>
      </c>
      <c r="D658" s="443">
        <v>44790</v>
      </c>
      <c r="E658" s="441">
        <v>2210</v>
      </c>
      <c r="F658" s="441">
        <v>312015</v>
      </c>
      <c r="G658" s="441">
        <v>71</v>
      </c>
      <c r="H658" s="441">
        <v>141310</v>
      </c>
      <c r="I658" s="441">
        <v>0</v>
      </c>
      <c r="J658" s="441" t="s">
        <v>777</v>
      </c>
      <c r="K658" s="441" t="s">
        <v>986</v>
      </c>
      <c r="L658" s="441" t="s">
        <v>1840</v>
      </c>
      <c r="M658" s="441" t="s">
        <v>563</v>
      </c>
      <c r="N658" s="441">
        <v>7253.67</v>
      </c>
      <c r="O658" s="441" t="s">
        <v>975</v>
      </c>
      <c r="P658" s="441" t="s">
        <v>4333</v>
      </c>
      <c r="Q658" s="441" t="s">
        <v>4334</v>
      </c>
      <c r="R658" s="441">
        <v>3993592</v>
      </c>
      <c r="S658" s="441">
        <v>10216</v>
      </c>
      <c r="T658" s="441" t="s">
        <v>1839</v>
      </c>
      <c r="U658" s="441" t="s">
        <v>1838</v>
      </c>
      <c r="AN658" s="441">
        <v>7253.67</v>
      </c>
      <c r="AO658" s="441" t="s">
        <v>939</v>
      </c>
      <c r="AP658" s="441">
        <v>7253.67</v>
      </c>
      <c r="AQ658" s="441" t="s">
        <v>939</v>
      </c>
      <c r="AZ658" s="441" t="s">
        <v>985</v>
      </c>
      <c r="BA658" s="441" t="s">
        <v>4317</v>
      </c>
      <c r="BB658" s="441">
        <v>62038</v>
      </c>
      <c r="BC658" s="441" t="s">
        <v>973</v>
      </c>
      <c r="BD658" s="441" t="s">
        <v>973</v>
      </c>
      <c r="BE658" s="442">
        <v>44855.818749999999</v>
      </c>
    </row>
    <row r="659" spans="1:57" hidden="1">
      <c r="A659" s="441">
        <v>22</v>
      </c>
      <c r="B659" s="441">
        <v>7</v>
      </c>
      <c r="C659" s="443">
        <v>44773</v>
      </c>
      <c r="D659" s="443">
        <v>44790</v>
      </c>
      <c r="E659" s="441">
        <v>2210</v>
      </c>
      <c r="F659" s="441">
        <v>312000</v>
      </c>
      <c r="G659" s="441">
        <v>75</v>
      </c>
      <c r="H659" s="441">
        <v>141401</v>
      </c>
      <c r="I659" s="441">
        <v>0</v>
      </c>
      <c r="J659" s="441" t="s">
        <v>777</v>
      </c>
      <c r="K659" s="441" t="s">
        <v>1037</v>
      </c>
      <c r="L659" s="441" t="s">
        <v>1841</v>
      </c>
      <c r="M659" s="441" t="s">
        <v>564</v>
      </c>
      <c r="N659" s="441">
        <v>-436650.69</v>
      </c>
      <c r="O659" s="441" t="s">
        <v>975</v>
      </c>
      <c r="P659" s="441" t="s">
        <v>4333</v>
      </c>
      <c r="Q659" s="441" t="s">
        <v>4334</v>
      </c>
      <c r="R659" s="441">
        <v>3993592</v>
      </c>
      <c r="S659" s="441">
        <v>11517</v>
      </c>
      <c r="T659" s="441" t="s">
        <v>1839</v>
      </c>
      <c r="U659" s="441" t="s">
        <v>1838</v>
      </c>
      <c r="AN659" s="441">
        <v>-436650.69</v>
      </c>
      <c r="AO659" s="441" t="s">
        <v>939</v>
      </c>
      <c r="AP659" s="441">
        <v>-436650.69</v>
      </c>
      <c r="AQ659" s="441" t="s">
        <v>939</v>
      </c>
      <c r="AZ659" s="441" t="s">
        <v>985</v>
      </c>
      <c r="BA659" s="441" t="s">
        <v>4317</v>
      </c>
      <c r="BB659" s="441">
        <v>62038</v>
      </c>
      <c r="BC659" s="441" t="s">
        <v>973</v>
      </c>
      <c r="BD659" s="441" t="s">
        <v>973</v>
      </c>
      <c r="BE659" s="442">
        <v>44855.818749999999</v>
      </c>
    </row>
    <row r="660" spans="1:57" hidden="1">
      <c r="A660" s="441">
        <v>22</v>
      </c>
      <c r="B660" s="441">
        <v>7</v>
      </c>
      <c r="C660" s="443">
        <v>44773</v>
      </c>
      <c r="D660" s="443">
        <v>44790</v>
      </c>
      <c r="E660" s="441">
        <v>2210</v>
      </c>
      <c r="F660" s="441">
        <v>312010</v>
      </c>
      <c r="G660" s="441">
        <v>71</v>
      </c>
      <c r="H660" s="441">
        <v>141401</v>
      </c>
      <c r="I660" s="441">
        <v>0</v>
      </c>
      <c r="J660" s="441" t="s">
        <v>777</v>
      </c>
      <c r="K660" s="441" t="s">
        <v>1006</v>
      </c>
      <c r="L660" s="441" t="s">
        <v>1840</v>
      </c>
      <c r="M660" s="441" t="s">
        <v>564</v>
      </c>
      <c r="N660" s="441">
        <v>109.19</v>
      </c>
      <c r="O660" s="441" t="s">
        <v>975</v>
      </c>
      <c r="P660" s="441" t="s">
        <v>4333</v>
      </c>
      <c r="Q660" s="441" t="s">
        <v>4334</v>
      </c>
      <c r="R660" s="441">
        <v>3993592</v>
      </c>
      <c r="S660" s="441">
        <v>11518</v>
      </c>
      <c r="T660" s="441" t="s">
        <v>1839</v>
      </c>
      <c r="U660" s="441" t="s">
        <v>1838</v>
      </c>
      <c r="AN660" s="441">
        <v>109.19</v>
      </c>
      <c r="AO660" s="441" t="s">
        <v>939</v>
      </c>
      <c r="AP660" s="441">
        <v>109.19</v>
      </c>
      <c r="AQ660" s="441" t="s">
        <v>939</v>
      </c>
      <c r="AZ660" s="441" t="s">
        <v>985</v>
      </c>
      <c r="BA660" s="441" t="s">
        <v>4317</v>
      </c>
      <c r="BB660" s="441">
        <v>62038</v>
      </c>
      <c r="BC660" s="441" t="s">
        <v>973</v>
      </c>
      <c r="BD660" s="441" t="s">
        <v>973</v>
      </c>
      <c r="BE660" s="442">
        <v>44855.818749999999</v>
      </c>
    </row>
    <row r="661" spans="1:57" hidden="1">
      <c r="A661" s="441">
        <v>22</v>
      </c>
      <c r="B661" s="441">
        <v>7</v>
      </c>
      <c r="C661" s="443">
        <v>44773</v>
      </c>
      <c r="D661" s="443">
        <v>44790</v>
      </c>
      <c r="E661" s="441">
        <v>2210</v>
      </c>
      <c r="F661" s="441">
        <v>312010</v>
      </c>
      <c r="G661" s="441">
        <v>71</v>
      </c>
      <c r="H661" s="441">
        <v>141401</v>
      </c>
      <c r="I661" s="441">
        <v>0</v>
      </c>
      <c r="J661" s="441" t="s">
        <v>777</v>
      </c>
      <c r="K661" s="441" t="s">
        <v>1006</v>
      </c>
      <c r="L661" s="441" t="s">
        <v>1840</v>
      </c>
      <c r="M661" s="441" t="s">
        <v>564</v>
      </c>
      <c r="N661" s="441">
        <v>42022.96</v>
      </c>
      <c r="O661" s="441" t="s">
        <v>975</v>
      </c>
      <c r="P661" s="441" t="s">
        <v>4333</v>
      </c>
      <c r="Q661" s="441" t="s">
        <v>4334</v>
      </c>
      <c r="R661" s="441">
        <v>3993592</v>
      </c>
      <c r="S661" s="441">
        <v>11519</v>
      </c>
      <c r="T661" s="441" t="s">
        <v>1839</v>
      </c>
      <c r="U661" s="441" t="s">
        <v>1838</v>
      </c>
      <c r="AN661" s="441">
        <v>42022.96</v>
      </c>
      <c r="AO661" s="441" t="s">
        <v>939</v>
      </c>
      <c r="AP661" s="441">
        <v>42022.96</v>
      </c>
      <c r="AQ661" s="441" t="s">
        <v>939</v>
      </c>
      <c r="AZ661" s="441" t="s">
        <v>985</v>
      </c>
      <c r="BA661" s="441" t="s">
        <v>4317</v>
      </c>
      <c r="BB661" s="441">
        <v>62038</v>
      </c>
      <c r="BC661" s="441" t="s">
        <v>973</v>
      </c>
      <c r="BD661" s="441" t="s">
        <v>973</v>
      </c>
      <c r="BE661" s="442">
        <v>44855.818749999999</v>
      </c>
    </row>
    <row r="662" spans="1:57" hidden="1">
      <c r="A662" s="441">
        <v>22</v>
      </c>
      <c r="B662" s="441">
        <v>7</v>
      </c>
      <c r="C662" s="443">
        <v>44773</v>
      </c>
      <c r="D662" s="443">
        <v>44790</v>
      </c>
      <c r="E662" s="441">
        <v>2210</v>
      </c>
      <c r="F662" s="441">
        <v>312015</v>
      </c>
      <c r="G662" s="441">
        <v>71</v>
      </c>
      <c r="H662" s="441">
        <v>141401</v>
      </c>
      <c r="I662" s="441">
        <v>0</v>
      </c>
      <c r="J662" s="441" t="s">
        <v>777</v>
      </c>
      <c r="K662" s="441" t="s">
        <v>986</v>
      </c>
      <c r="L662" s="441" t="s">
        <v>1840</v>
      </c>
      <c r="M662" s="441" t="s">
        <v>564</v>
      </c>
      <c r="N662" s="441">
        <v>1025.3399999999999</v>
      </c>
      <c r="O662" s="441" t="s">
        <v>975</v>
      </c>
      <c r="P662" s="441" t="s">
        <v>4333</v>
      </c>
      <c r="Q662" s="441" t="s">
        <v>4334</v>
      </c>
      <c r="R662" s="441">
        <v>3993592</v>
      </c>
      <c r="S662" s="441">
        <v>11520</v>
      </c>
      <c r="T662" s="441" t="s">
        <v>1839</v>
      </c>
      <c r="U662" s="441" t="s">
        <v>1838</v>
      </c>
      <c r="AN662" s="441">
        <v>1025.3399999999999</v>
      </c>
      <c r="AO662" s="441" t="s">
        <v>939</v>
      </c>
      <c r="AP662" s="441">
        <v>1025.3399999999999</v>
      </c>
      <c r="AQ662" s="441" t="s">
        <v>939</v>
      </c>
      <c r="AZ662" s="441" t="s">
        <v>985</v>
      </c>
      <c r="BA662" s="441" t="s">
        <v>4317</v>
      </c>
      <c r="BB662" s="441">
        <v>62038</v>
      </c>
      <c r="BC662" s="441" t="s">
        <v>973</v>
      </c>
      <c r="BD662" s="441" t="s">
        <v>973</v>
      </c>
      <c r="BE662" s="442">
        <v>44855.818749999999</v>
      </c>
    </row>
    <row r="663" spans="1:57" hidden="1">
      <c r="A663" s="441">
        <v>22</v>
      </c>
      <c r="B663" s="441">
        <v>7</v>
      </c>
      <c r="C663" s="443">
        <v>44773</v>
      </c>
      <c r="D663" s="443">
        <v>44790</v>
      </c>
      <c r="E663" s="441">
        <v>2210</v>
      </c>
      <c r="F663" s="441">
        <v>312015</v>
      </c>
      <c r="G663" s="441">
        <v>71</v>
      </c>
      <c r="H663" s="441">
        <v>141401</v>
      </c>
      <c r="I663" s="441">
        <v>0</v>
      </c>
      <c r="J663" s="441" t="s">
        <v>777</v>
      </c>
      <c r="K663" s="441" t="s">
        <v>986</v>
      </c>
      <c r="L663" s="441" t="s">
        <v>1840</v>
      </c>
      <c r="M663" s="441" t="s">
        <v>564</v>
      </c>
      <c r="N663" s="441">
        <v>394627.73</v>
      </c>
      <c r="O663" s="441" t="s">
        <v>975</v>
      </c>
      <c r="P663" s="441" t="s">
        <v>4333</v>
      </c>
      <c r="Q663" s="441" t="s">
        <v>4334</v>
      </c>
      <c r="R663" s="441">
        <v>3993592</v>
      </c>
      <c r="S663" s="441">
        <v>11521</v>
      </c>
      <c r="T663" s="441" t="s">
        <v>1839</v>
      </c>
      <c r="U663" s="441" t="s">
        <v>1838</v>
      </c>
      <c r="AN663" s="441">
        <v>394627.73</v>
      </c>
      <c r="AO663" s="441" t="s">
        <v>939</v>
      </c>
      <c r="AP663" s="441">
        <v>394627.73</v>
      </c>
      <c r="AQ663" s="441" t="s">
        <v>939</v>
      </c>
      <c r="AZ663" s="441" t="s">
        <v>985</v>
      </c>
      <c r="BA663" s="441" t="s">
        <v>4317</v>
      </c>
      <c r="BB663" s="441">
        <v>62038</v>
      </c>
      <c r="BC663" s="441" t="s">
        <v>973</v>
      </c>
      <c r="BD663" s="441" t="s">
        <v>973</v>
      </c>
      <c r="BE663" s="442">
        <v>44855.818749999999</v>
      </c>
    </row>
    <row r="664" spans="1:57" hidden="1">
      <c r="A664" s="441">
        <v>22</v>
      </c>
      <c r="B664" s="441">
        <v>7</v>
      </c>
      <c r="C664" s="443">
        <v>44773</v>
      </c>
      <c r="D664" s="443">
        <v>44790</v>
      </c>
      <c r="E664" s="441">
        <v>2210</v>
      </c>
      <c r="F664" s="441">
        <v>312010</v>
      </c>
      <c r="G664" s="441">
        <v>71</v>
      </c>
      <c r="H664" s="441">
        <v>141501</v>
      </c>
      <c r="I664" s="441">
        <v>0</v>
      </c>
      <c r="J664" s="441" t="s">
        <v>777</v>
      </c>
      <c r="K664" s="441" t="s">
        <v>1006</v>
      </c>
      <c r="L664" s="441" t="s">
        <v>1840</v>
      </c>
      <c r="M664" s="441" t="s">
        <v>566</v>
      </c>
      <c r="N664" s="441">
        <v>15.34</v>
      </c>
      <c r="O664" s="441" t="s">
        <v>975</v>
      </c>
      <c r="P664" s="441" t="s">
        <v>4333</v>
      </c>
      <c r="Q664" s="441" t="s">
        <v>4334</v>
      </c>
      <c r="R664" s="441">
        <v>3993592</v>
      </c>
      <c r="S664" s="441">
        <v>12796</v>
      </c>
      <c r="T664" s="441" t="s">
        <v>1839</v>
      </c>
      <c r="U664" s="441" t="s">
        <v>1838</v>
      </c>
      <c r="AN664" s="441">
        <v>15.34</v>
      </c>
      <c r="AO664" s="441" t="s">
        <v>939</v>
      </c>
      <c r="AP664" s="441">
        <v>15.34</v>
      </c>
      <c r="AQ664" s="441" t="s">
        <v>939</v>
      </c>
      <c r="AZ664" s="441" t="s">
        <v>985</v>
      </c>
      <c r="BA664" s="441" t="s">
        <v>4317</v>
      </c>
      <c r="BB664" s="441">
        <v>62038</v>
      </c>
      <c r="BC664" s="441" t="s">
        <v>973</v>
      </c>
      <c r="BD664" s="441" t="s">
        <v>973</v>
      </c>
      <c r="BE664" s="442">
        <v>44855.818749999999</v>
      </c>
    </row>
    <row r="665" spans="1:57" hidden="1">
      <c r="A665" s="441">
        <v>22</v>
      </c>
      <c r="B665" s="441">
        <v>7</v>
      </c>
      <c r="C665" s="443">
        <v>44773</v>
      </c>
      <c r="D665" s="443">
        <v>44790</v>
      </c>
      <c r="E665" s="441">
        <v>2210</v>
      </c>
      <c r="F665" s="441">
        <v>312015</v>
      </c>
      <c r="G665" s="441">
        <v>71</v>
      </c>
      <c r="H665" s="441">
        <v>141501</v>
      </c>
      <c r="I665" s="441">
        <v>0</v>
      </c>
      <c r="J665" s="441" t="s">
        <v>777</v>
      </c>
      <c r="K665" s="441" t="s">
        <v>986</v>
      </c>
      <c r="L665" s="441" t="s">
        <v>1840</v>
      </c>
      <c r="M665" s="441" t="s">
        <v>566</v>
      </c>
      <c r="N665" s="441">
        <v>144.07</v>
      </c>
      <c r="O665" s="441" t="s">
        <v>975</v>
      </c>
      <c r="P665" s="441" t="s">
        <v>4333</v>
      </c>
      <c r="Q665" s="441" t="s">
        <v>4334</v>
      </c>
      <c r="R665" s="441">
        <v>3993592</v>
      </c>
      <c r="S665" s="441">
        <v>12797</v>
      </c>
      <c r="T665" s="441" t="s">
        <v>1839</v>
      </c>
      <c r="U665" s="441" t="s">
        <v>1838</v>
      </c>
      <c r="AN665" s="441">
        <v>144.07</v>
      </c>
      <c r="AO665" s="441" t="s">
        <v>939</v>
      </c>
      <c r="AP665" s="441">
        <v>144.07</v>
      </c>
      <c r="AQ665" s="441" t="s">
        <v>939</v>
      </c>
      <c r="AZ665" s="441" t="s">
        <v>985</v>
      </c>
      <c r="BA665" s="441" t="s">
        <v>4317</v>
      </c>
      <c r="BB665" s="441">
        <v>62038</v>
      </c>
      <c r="BC665" s="441" t="s">
        <v>973</v>
      </c>
      <c r="BD665" s="441" t="s">
        <v>973</v>
      </c>
      <c r="BE665" s="442">
        <v>44855.818749999999</v>
      </c>
    </row>
    <row r="666" spans="1:57" hidden="1">
      <c r="A666" s="441">
        <v>22</v>
      </c>
      <c r="B666" s="441">
        <v>7</v>
      </c>
      <c r="C666" s="443">
        <v>44773</v>
      </c>
      <c r="D666" s="443">
        <v>44790</v>
      </c>
      <c r="E666" s="441">
        <v>2210</v>
      </c>
      <c r="F666" s="441">
        <v>312010</v>
      </c>
      <c r="G666" s="441">
        <v>71</v>
      </c>
      <c r="H666" s="441">
        <v>141502</v>
      </c>
      <c r="I666" s="441">
        <v>0</v>
      </c>
      <c r="J666" s="441" t="s">
        <v>777</v>
      </c>
      <c r="K666" s="441" t="s">
        <v>1006</v>
      </c>
      <c r="L666" s="441" t="s">
        <v>1840</v>
      </c>
      <c r="M666" s="441" t="s">
        <v>567</v>
      </c>
      <c r="N666" s="441">
        <v>1226</v>
      </c>
      <c r="O666" s="441" t="s">
        <v>975</v>
      </c>
      <c r="P666" s="441" t="s">
        <v>4333</v>
      </c>
      <c r="Q666" s="441" t="s">
        <v>4334</v>
      </c>
      <c r="R666" s="441">
        <v>3993592</v>
      </c>
      <c r="S666" s="441">
        <v>13451</v>
      </c>
      <c r="T666" s="441" t="s">
        <v>1839</v>
      </c>
      <c r="U666" s="441" t="s">
        <v>1838</v>
      </c>
      <c r="AN666" s="441">
        <v>1226</v>
      </c>
      <c r="AO666" s="441" t="s">
        <v>939</v>
      </c>
      <c r="AP666" s="441">
        <v>1226</v>
      </c>
      <c r="AQ666" s="441" t="s">
        <v>939</v>
      </c>
      <c r="AZ666" s="441" t="s">
        <v>985</v>
      </c>
      <c r="BA666" s="441" t="s">
        <v>4317</v>
      </c>
      <c r="BB666" s="441">
        <v>62038</v>
      </c>
      <c r="BC666" s="441" t="s">
        <v>973</v>
      </c>
      <c r="BD666" s="441" t="s">
        <v>973</v>
      </c>
      <c r="BE666" s="442">
        <v>44855.818749999999</v>
      </c>
    </row>
    <row r="667" spans="1:57" hidden="1">
      <c r="A667" s="441">
        <v>22</v>
      </c>
      <c r="B667" s="441">
        <v>7</v>
      </c>
      <c r="C667" s="443">
        <v>44773</v>
      </c>
      <c r="D667" s="443">
        <v>44790</v>
      </c>
      <c r="E667" s="441">
        <v>2210</v>
      </c>
      <c r="F667" s="441">
        <v>312015</v>
      </c>
      <c r="G667" s="441">
        <v>71</v>
      </c>
      <c r="H667" s="441">
        <v>141502</v>
      </c>
      <c r="I667" s="441">
        <v>0</v>
      </c>
      <c r="J667" s="441" t="s">
        <v>777</v>
      </c>
      <c r="K667" s="441" t="s">
        <v>986</v>
      </c>
      <c r="L667" s="441" t="s">
        <v>1840</v>
      </c>
      <c r="M667" s="441" t="s">
        <v>567</v>
      </c>
      <c r="N667" s="441">
        <v>11513.1</v>
      </c>
      <c r="O667" s="441" t="s">
        <v>975</v>
      </c>
      <c r="P667" s="441" t="s">
        <v>4333</v>
      </c>
      <c r="Q667" s="441" t="s">
        <v>4334</v>
      </c>
      <c r="R667" s="441">
        <v>3993592</v>
      </c>
      <c r="S667" s="441">
        <v>13452</v>
      </c>
      <c r="T667" s="441" t="s">
        <v>1839</v>
      </c>
      <c r="U667" s="441" t="s">
        <v>1838</v>
      </c>
      <c r="AN667" s="441">
        <v>11513.1</v>
      </c>
      <c r="AO667" s="441" t="s">
        <v>939</v>
      </c>
      <c r="AP667" s="441">
        <v>11513.1</v>
      </c>
      <c r="AQ667" s="441" t="s">
        <v>939</v>
      </c>
      <c r="AZ667" s="441" t="s">
        <v>985</v>
      </c>
      <c r="BA667" s="441" t="s">
        <v>4317</v>
      </c>
      <c r="BB667" s="441">
        <v>62038</v>
      </c>
      <c r="BC667" s="441" t="s">
        <v>973</v>
      </c>
      <c r="BD667" s="441" t="s">
        <v>973</v>
      </c>
      <c r="BE667" s="442">
        <v>44855.818749999999</v>
      </c>
    </row>
    <row r="668" spans="1:57" hidden="1">
      <c r="A668" s="441">
        <v>22</v>
      </c>
      <c r="B668" s="441">
        <v>7</v>
      </c>
      <c r="C668" s="443">
        <v>44773</v>
      </c>
      <c r="D668" s="443">
        <v>44790</v>
      </c>
      <c r="E668" s="441">
        <v>2210</v>
      </c>
      <c r="F668" s="441">
        <v>312010</v>
      </c>
      <c r="G668" s="441">
        <v>71</v>
      </c>
      <c r="H668" s="441">
        <v>141503</v>
      </c>
      <c r="I668" s="441">
        <v>0</v>
      </c>
      <c r="J668" s="441" t="s">
        <v>777</v>
      </c>
      <c r="K668" s="441" t="s">
        <v>1006</v>
      </c>
      <c r="L668" s="441" t="s">
        <v>1840</v>
      </c>
      <c r="M668" s="441" t="s">
        <v>568</v>
      </c>
      <c r="N668" s="441">
        <v>2344.2800000000002</v>
      </c>
      <c r="O668" s="441" t="s">
        <v>975</v>
      </c>
      <c r="P668" s="441" t="s">
        <v>4333</v>
      </c>
      <c r="Q668" s="441" t="s">
        <v>4334</v>
      </c>
      <c r="R668" s="441">
        <v>3993592</v>
      </c>
      <c r="S668" s="441">
        <v>14275</v>
      </c>
      <c r="T668" s="441" t="s">
        <v>1839</v>
      </c>
      <c r="U668" s="441" t="s">
        <v>1838</v>
      </c>
      <c r="AN668" s="441">
        <v>2344.2800000000002</v>
      </c>
      <c r="AO668" s="441" t="s">
        <v>939</v>
      </c>
      <c r="AP668" s="441">
        <v>2344.2800000000002</v>
      </c>
      <c r="AQ668" s="441" t="s">
        <v>939</v>
      </c>
      <c r="AZ668" s="441" t="s">
        <v>985</v>
      </c>
      <c r="BA668" s="441" t="s">
        <v>4317</v>
      </c>
      <c r="BB668" s="441">
        <v>62038</v>
      </c>
      <c r="BC668" s="441" t="s">
        <v>973</v>
      </c>
      <c r="BD668" s="441" t="s">
        <v>973</v>
      </c>
      <c r="BE668" s="442">
        <v>44855.818749999999</v>
      </c>
    </row>
    <row r="669" spans="1:57" hidden="1">
      <c r="A669" s="441">
        <v>22</v>
      </c>
      <c r="B669" s="441">
        <v>7</v>
      </c>
      <c r="C669" s="443">
        <v>44773</v>
      </c>
      <c r="D669" s="443">
        <v>44790</v>
      </c>
      <c r="E669" s="441">
        <v>2210</v>
      </c>
      <c r="F669" s="441">
        <v>312015</v>
      </c>
      <c r="G669" s="441">
        <v>71</v>
      </c>
      <c r="H669" s="441">
        <v>141503</v>
      </c>
      <c r="I669" s="441">
        <v>0</v>
      </c>
      <c r="J669" s="441" t="s">
        <v>777</v>
      </c>
      <c r="K669" s="441" t="s">
        <v>986</v>
      </c>
      <c r="L669" s="441" t="s">
        <v>1840</v>
      </c>
      <c r="M669" s="441" t="s">
        <v>568</v>
      </c>
      <c r="N669" s="441">
        <v>22014.58</v>
      </c>
      <c r="O669" s="441" t="s">
        <v>975</v>
      </c>
      <c r="P669" s="441" t="s">
        <v>4333</v>
      </c>
      <c r="Q669" s="441" t="s">
        <v>4334</v>
      </c>
      <c r="R669" s="441">
        <v>3993592</v>
      </c>
      <c r="S669" s="441">
        <v>14276</v>
      </c>
      <c r="T669" s="441" t="s">
        <v>1839</v>
      </c>
      <c r="U669" s="441" t="s">
        <v>1838</v>
      </c>
      <c r="AN669" s="441">
        <v>22014.58</v>
      </c>
      <c r="AO669" s="441" t="s">
        <v>939</v>
      </c>
      <c r="AP669" s="441">
        <v>22014.58</v>
      </c>
      <c r="AQ669" s="441" t="s">
        <v>939</v>
      </c>
      <c r="AZ669" s="441" t="s">
        <v>985</v>
      </c>
      <c r="BA669" s="441" t="s">
        <v>4317</v>
      </c>
      <c r="BB669" s="441">
        <v>62038</v>
      </c>
      <c r="BC669" s="441" t="s">
        <v>973</v>
      </c>
      <c r="BD669" s="441" t="s">
        <v>973</v>
      </c>
      <c r="BE669" s="442">
        <v>44855.818749999999</v>
      </c>
    </row>
    <row r="670" spans="1:57" hidden="1">
      <c r="A670" s="441">
        <v>22</v>
      </c>
      <c r="B670" s="441">
        <v>7</v>
      </c>
      <c r="C670" s="443">
        <v>44773</v>
      </c>
      <c r="D670" s="443">
        <v>44790</v>
      </c>
      <c r="E670" s="441">
        <v>2210</v>
      </c>
      <c r="F670" s="441">
        <v>312000</v>
      </c>
      <c r="G670" s="441">
        <v>75</v>
      </c>
      <c r="H670" s="441">
        <v>141504</v>
      </c>
      <c r="I670" s="441">
        <v>0</v>
      </c>
      <c r="J670" s="441" t="s">
        <v>777</v>
      </c>
      <c r="K670" s="441" t="s">
        <v>1037</v>
      </c>
      <c r="L670" s="441" t="s">
        <v>1841</v>
      </c>
      <c r="M670" s="441" t="s">
        <v>569</v>
      </c>
      <c r="N670" s="441">
        <v>-43784.6</v>
      </c>
      <c r="O670" s="441" t="s">
        <v>975</v>
      </c>
      <c r="P670" s="441" t="s">
        <v>4333</v>
      </c>
      <c r="Q670" s="441" t="s">
        <v>4334</v>
      </c>
      <c r="R670" s="441">
        <v>3993592</v>
      </c>
      <c r="S670" s="441">
        <v>17304</v>
      </c>
      <c r="T670" s="441" t="s">
        <v>1839</v>
      </c>
      <c r="U670" s="441" t="s">
        <v>1838</v>
      </c>
      <c r="AN670" s="441">
        <v>-43784.6</v>
      </c>
      <c r="AO670" s="441" t="s">
        <v>939</v>
      </c>
      <c r="AP670" s="441">
        <v>-43784.6</v>
      </c>
      <c r="AQ670" s="441" t="s">
        <v>939</v>
      </c>
      <c r="AZ670" s="441" t="s">
        <v>985</v>
      </c>
      <c r="BA670" s="441" t="s">
        <v>4317</v>
      </c>
      <c r="BB670" s="441">
        <v>62038</v>
      </c>
      <c r="BC670" s="441" t="s">
        <v>973</v>
      </c>
      <c r="BD670" s="441" t="s">
        <v>973</v>
      </c>
      <c r="BE670" s="442">
        <v>44855.818749999999</v>
      </c>
    </row>
    <row r="671" spans="1:57" hidden="1">
      <c r="A671" s="441">
        <v>22</v>
      </c>
      <c r="B671" s="441">
        <v>7</v>
      </c>
      <c r="C671" s="443">
        <v>44773</v>
      </c>
      <c r="D671" s="443">
        <v>44790</v>
      </c>
      <c r="E671" s="441">
        <v>2210</v>
      </c>
      <c r="F671" s="441">
        <v>312010</v>
      </c>
      <c r="G671" s="441">
        <v>71</v>
      </c>
      <c r="H671" s="441">
        <v>141504</v>
      </c>
      <c r="I671" s="441">
        <v>0</v>
      </c>
      <c r="J671" s="441" t="s">
        <v>777</v>
      </c>
      <c r="K671" s="441" t="s">
        <v>1006</v>
      </c>
      <c r="L671" s="441" t="s">
        <v>1840</v>
      </c>
      <c r="M671" s="441" t="s">
        <v>569</v>
      </c>
      <c r="N671" s="441">
        <v>0.19</v>
      </c>
      <c r="O671" s="441" t="s">
        <v>975</v>
      </c>
      <c r="P671" s="441" t="s">
        <v>4333</v>
      </c>
      <c r="Q671" s="441" t="s">
        <v>4334</v>
      </c>
      <c r="R671" s="441">
        <v>3993592</v>
      </c>
      <c r="S671" s="441">
        <v>17305</v>
      </c>
      <c r="T671" s="441" t="s">
        <v>1839</v>
      </c>
      <c r="U671" s="441" t="s">
        <v>1838</v>
      </c>
      <c r="AN671" s="441">
        <v>0.19</v>
      </c>
      <c r="AO671" s="441" t="s">
        <v>939</v>
      </c>
      <c r="AP671" s="441">
        <v>0.19</v>
      </c>
      <c r="AQ671" s="441" t="s">
        <v>939</v>
      </c>
      <c r="AZ671" s="441" t="s">
        <v>985</v>
      </c>
      <c r="BA671" s="441" t="s">
        <v>4317</v>
      </c>
      <c r="BB671" s="441">
        <v>62038</v>
      </c>
      <c r="BC671" s="441" t="s">
        <v>973</v>
      </c>
      <c r="BD671" s="441" t="s">
        <v>973</v>
      </c>
      <c r="BE671" s="442">
        <v>44855.818749999999</v>
      </c>
    </row>
    <row r="672" spans="1:57" hidden="1">
      <c r="A672" s="441">
        <v>22</v>
      </c>
      <c r="B672" s="441">
        <v>7</v>
      </c>
      <c r="C672" s="443">
        <v>44773</v>
      </c>
      <c r="D672" s="443">
        <v>44790</v>
      </c>
      <c r="E672" s="441">
        <v>2210</v>
      </c>
      <c r="F672" s="441">
        <v>312010</v>
      </c>
      <c r="G672" s="441">
        <v>71</v>
      </c>
      <c r="H672" s="441">
        <v>141504</v>
      </c>
      <c r="I672" s="441">
        <v>0</v>
      </c>
      <c r="J672" s="441" t="s">
        <v>777</v>
      </c>
      <c r="K672" s="441" t="s">
        <v>1006</v>
      </c>
      <c r="L672" s="441" t="s">
        <v>1840</v>
      </c>
      <c r="M672" s="441" t="s">
        <v>569</v>
      </c>
      <c r="N672" s="441">
        <v>1.0900000000000001</v>
      </c>
      <c r="O672" s="441" t="s">
        <v>975</v>
      </c>
      <c r="P672" s="441" t="s">
        <v>4333</v>
      </c>
      <c r="Q672" s="441" t="s">
        <v>4334</v>
      </c>
      <c r="R672" s="441">
        <v>3993592</v>
      </c>
      <c r="S672" s="441">
        <v>17306</v>
      </c>
      <c r="T672" s="441" t="s">
        <v>1839</v>
      </c>
      <c r="U672" s="441" t="s">
        <v>1838</v>
      </c>
      <c r="AN672" s="441">
        <v>1.0900000000000001</v>
      </c>
      <c r="AO672" s="441" t="s">
        <v>939</v>
      </c>
      <c r="AP672" s="441">
        <v>1.0900000000000001</v>
      </c>
      <c r="AQ672" s="441" t="s">
        <v>939</v>
      </c>
      <c r="AZ672" s="441" t="s">
        <v>985</v>
      </c>
      <c r="BA672" s="441" t="s">
        <v>4317</v>
      </c>
      <c r="BB672" s="441">
        <v>62038</v>
      </c>
      <c r="BC672" s="441" t="s">
        <v>973</v>
      </c>
      <c r="BD672" s="441" t="s">
        <v>973</v>
      </c>
      <c r="BE672" s="442">
        <v>44855.818749999999</v>
      </c>
    </row>
    <row r="673" spans="1:57" hidden="1">
      <c r="A673" s="441">
        <v>22</v>
      </c>
      <c r="B673" s="441">
        <v>7</v>
      </c>
      <c r="C673" s="443">
        <v>44773</v>
      </c>
      <c r="D673" s="443">
        <v>44790</v>
      </c>
      <c r="E673" s="441">
        <v>2210</v>
      </c>
      <c r="F673" s="441">
        <v>312010</v>
      </c>
      <c r="G673" s="441">
        <v>71</v>
      </c>
      <c r="H673" s="441">
        <v>141504</v>
      </c>
      <c r="I673" s="441">
        <v>0</v>
      </c>
      <c r="J673" s="441" t="s">
        <v>777</v>
      </c>
      <c r="K673" s="441" t="s">
        <v>1006</v>
      </c>
      <c r="L673" s="441" t="s">
        <v>1840</v>
      </c>
      <c r="M673" s="441" t="s">
        <v>569</v>
      </c>
      <c r="N673" s="441">
        <v>1.61</v>
      </c>
      <c r="O673" s="441" t="s">
        <v>975</v>
      </c>
      <c r="P673" s="441" t="s">
        <v>4333</v>
      </c>
      <c r="Q673" s="441" t="s">
        <v>4334</v>
      </c>
      <c r="R673" s="441">
        <v>3993592</v>
      </c>
      <c r="S673" s="441">
        <v>17307</v>
      </c>
      <c r="T673" s="441" t="s">
        <v>1839</v>
      </c>
      <c r="U673" s="441" t="s">
        <v>1838</v>
      </c>
      <c r="AN673" s="441">
        <v>1.61</v>
      </c>
      <c r="AO673" s="441" t="s">
        <v>939</v>
      </c>
      <c r="AP673" s="441">
        <v>1.61</v>
      </c>
      <c r="AQ673" s="441" t="s">
        <v>939</v>
      </c>
      <c r="AZ673" s="441" t="s">
        <v>985</v>
      </c>
      <c r="BA673" s="441" t="s">
        <v>4317</v>
      </c>
      <c r="BB673" s="441">
        <v>62038</v>
      </c>
      <c r="BC673" s="441" t="s">
        <v>973</v>
      </c>
      <c r="BD673" s="441" t="s">
        <v>973</v>
      </c>
      <c r="BE673" s="442">
        <v>44855.818749999999</v>
      </c>
    </row>
    <row r="674" spans="1:57" hidden="1">
      <c r="A674" s="441">
        <v>22</v>
      </c>
      <c r="B674" s="441">
        <v>7</v>
      </c>
      <c r="C674" s="443">
        <v>44773</v>
      </c>
      <c r="D674" s="443">
        <v>44790</v>
      </c>
      <c r="E674" s="441">
        <v>2210</v>
      </c>
      <c r="F674" s="441">
        <v>312010</v>
      </c>
      <c r="G674" s="441">
        <v>71</v>
      </c>
      <c r="H674" s="441">
        <v>141504</v>
      </c>
      <c r="I674" s="441">
        <v>0</v>
      </c>
      <c r="J674" s="441" t="s">
        <v>777</v>
      </c>
      <c r="K674" s="441" t="s">
        <v>1006</v>
      </c>
      <c r="L674" s="441" t="s">
        <v>1840</v>
      </c>
      <c r="M674" s="441" t="s">
        <v>569</v>
      </c>
      <c r="N674" s="441">
        <v>3.13</v>
      </c>
      <c r="O674" s="441" t="s">
        <v>975</v>
      </c>
      <c r="P674" s="441" t="s">
        <v>4333</v>
      </c>
      <c r="Q674" s="441" t="s">
        <v>4334</v>
      </c>
      <c r="R674" s="441">
        <v>3993592</v>
      </c>
      <c r="S674" s="441">
        <v>17308</v>
      </c>
      <c r="T674" s="441" t="s">
        <v>1839</v>
      </c>
      <c r="U674" s="441" t="s">
        <v>1838</v>
      </c>
      <c r="AN674" s="441">
        <v>3.13</v>
      </c>
      <c r="AO674" s="441" t="s">
        <v>939</v>
      </c>
      <c r="AP674" s="441">
        <v>3.13</v>
      </c>
      <c r="AQ674" s="441" t="s">
        <v>939</v>
      </c>
      <c r="AZ674" s="441" t="s">
        <v>985</v>
      </c>
      <c r="BA674" s="441" t="s">
        <v>4317</v>
      </c>
      <c r="BB674" s="441">
        <v>62038</v>
      </c>
      <c r="BC674" s="441" t="s">
        <v>973</v>
      </c>
      <c r="BD674" s="441" t="s">
        <v>973</v>
      </c>
      <c r="BE674" s="442">
        <v>44855.818749999999</v>
      </c>
    </row>
    <row r="675" spans="1:57" hidden="1">
      <c r="A675" s="441">
        <v>22</v>
      </c>
      <c r="B675" s="441">
        <v>7</v>
      </c>
      <c r="C675" s="443">
        <v>44773</v>
      </c>
      <c r="D675" s="443">
        <v>44790</v>
      </c>
      <c r="E675" s="441">
        <v>2210</v>
      </c>
      <c r="F675" s="441">
        <v>312010</v>
      </c>
      <c r="G675" s="441">
        <v>71</v>
      </c>
      <c r="H675" s="441">
        <v>141504</v>
      </c>
      <c r="I675" s="441">
        <v>0</v>
      </c>
      <c r="J675" s="441" t="s">
        <v>777</v>
      </c>
      <c r="K675" s="441" t="s">
        <v>1006</v>
      </c>
      <c r="L675" s="441" t="s">
        <v>1840</v>
      </c>
      <c r="M675" s="441" t="s">
        <v>569</v>
      </c>
      <c r="N675" s="441">
        <v>4.5199999999999996</v>
      </c>
      <c r="O675" s="441" t="s">
        <v>975</v>
      </c>
      <c r="P675" s="441" t="s">
        <v>4333</v>
      </c>
      <c r="Q675" s="441" t="s">
        <v>4334</v>
      </c>
      <c r="R675" s="441">
        <v>3993592</v>
      </c>
      <c r="S675" s="441">
        <v>17309</v>
      </c>
      <c r="T675" s="441" t="s">
        <v>1839</v>
      </c>
      <c r="U675" s="441" t="s">
        <v>1838</v>
      </c>
      <c r="AN675" s="441">
        <v>4.5199999999999996</v>
      </c>
      <c r="AO675" s="441" t="s">
        <v>939</v>
      </c>
      <c r="AP675" s="441">
        <v>4.5199999999999996</v>
      </c>
      <c r="AQ675" s="441" t="s">
        <v>939</v>
      </c>
      <c r="AZ675" s="441" t="s">
        <v>985</v>
      </c>
      <c r="BA675" s="441" t="s">
        <v>4317</v>
      </c>
      <c r="BB675" s="441">
        <v>62038</v>
      </c>
      <c r="BC675" s="441" t="s">
        <v>973</v>
      </c>
      <c r="BD675" s="441" t="s">
        <v>973</v>
      </c>
      <c r="BE675" s="442">
        <v>44855.818749999999</v>
      </c>
    </row>
    <row r="676" spans="1:57" hidden="1">
      <c r="A676" s="441">
        <v>22</v>
      </c>
      <c r="B676" s="441">
        <v>7</v>
      </c>
      <c r="C676" s="443">
        <v>44773</v>
      </c>
      <c r="D676" s="443">
        <v>44790</v>
      </c>
      <c r="E676" s="441">
        <v>2210</v>
      </c>
      <c r="F676" s="441">
        <v>312010</v>
      </c>
      <c r="G676" s="441">
        <v>71</v>
      </c>
      <c r="H676" s="441">
        <v>141504</v>
      </c>
      <c r="I676" s="441">
        <v>0</v>
      </c>
      <c r="J676" s="441" t="s">
        <v>777</v>
      </c>
      <c r="K676" s="441" t="s">
        <v>1006</v>
      </c>
      <c r="L676" s="441" t="s">
        <v>1840</v>
      </c>
      <c r="M676" s="441" t="s">
        <v>569</v>
      </c>
      <c r="N676" s="441">
        <v>6</v>
      </c>
      <c r="O676" s="441" t="s">
        <v>975</v>
      </c>
      <c r="P676" s="441" t="s">
        <v>4333</v>
      </c>
      <c r="Q676" s="441" t="s">
        <v>4334</v>
      </c>
      <c r="R676" s="441">
        <v>3993592</v>
      </c>
      <c r="S676" s="441">
        <v>17310</v>
      </c>
      <c r="T676" s="441" t="s">
        <v>1839</v>
      </c>
      <c r="U676" s="441" t="s">
        <v>1838</v>
      </c>
      <c r="AN676" s="441">
        <v>6</v>
      </c>
      <c r="AO676" s="441" t="s">
        <v>939</v>
      </c>
      <c r="AP676" s="441">
        <v>6</v>
      </c>
      <c r="AQ676" s="441" t="s">
        <v>939</v>
      </c>
      <c r="AZ676" s="441" t="s">
        <v>985</v>
      </c>
      <c r="BA676" s="441" t="s">
        <v>4317</v>
      </c>
      <c r="BB676" s="441">
        <v>62038</v>
      </c>
      <c r="BC676" s="441" t="s">
        <v>973</v>
      </c>
      <c r="BD676" s="441" t="s">
        <v>973</v>
      </c>
      <c r="BE676" s="442">
        <v>44855.818749999999</v>
      </c>
    </row>
    <row r="677" spans="1:57" hidden="1">
      <c r="A677" s="441">
        <v>22</v>
      </c>
      <c r="B677" s="441">
        <v>7</v>
      </c>
      <c r="C677" s="443">
        <v>44773</v>
      </c>
      <c r="D677" s="443">
        <v>44790</v>
      </c>
      <c r="E677" s="441">
        <v>2210</v>
      </c>
      <c r="F677" s="441">
        <v>312010</v>
      </c>
      <c r="G677" s="441">
        <v>71</v>
      </c>
      <c r="H677" s="441">
        <v>141504</v>
      </c>
      <c r="I677" s="441">
        <v>0</v>
      </c>
      <c r="J677" s="441" t="s">
        <v>777</v>
      </c>
      <c r="K677" s="441" t="s">
        <v>1006</v>
      </c>
      <c r="L677" s="441" t="s">
        <v>1840</v>
      </c>
      <c r="M677" s="441" t="s">
        <v>569</v>
      </c>
      <c r="N677" s="441">
        <v>7.82</v>
      </c>
      <c r="O677" s="441" t="s">
        <v>975</v>
      </c>
      <c r="P677" s="441" t="s">
        <v>4333</v>
      </c>
      <c r="Q677" s="441" t="s">
        <v>4334</v>
      </c>
      <c r="R677" s="441">
        <v>3993592</v>
      </c>
      <c r="S677" s="441">
        <v>17311</v>
      </c>
      <c r="T677" s="441" t="s">
        <v>1839</v>
      </c>
      <c r="U677" s="441" t="s">
        <v>1838</v>
      </c>
      <c r="AN677" s="441">
        <v>7.82</v>
      </c>
      <c r="AO677" s="441" t="s">
        <v>939</v>
      </c>
      <c r="AP677" s="441">
        <v>7.82</v>
      </c>
      <c r="AQ677" s="441" t="s">
        <v>939</v>
      </c>
      <c r="AZ677" s="441" t="s">
        <v>985</v>
      </c>
      <c r="BA677" s="441" t="s">
        <v>4317</v>
      </c>
      <c r="BB677" s="441">
        <v>62038</v>
      </c>
      <c r="BC677" s="441" t="s">
        <v>973</v>
      </c>
      <c r="BD677" s="441" t="s">
        <v>973</v>
      </c>
      <c r="BE677" s="442">
        <v>44855.818749999999</v>
      </c>
    </row>
    <row r="678" spans="1:57" hidden="1">
      <c r="A678" s="441">
        <v>22</v>
      </c>
      <c r="B678" s="441">
        <v>7</v>
      </c>
      <c r="C678" s="443">
        <v>44773</v>
      </c>
      <c r="D678" s="443">
        <v>44790</v>
      </c>
      <c r="E678" s="441">
        <v>2210</v>
      </c>
      <c r="F678" s="441">
        <v>312010</v>
      </c>
      <c r="G678" s="441">
        <v>71</v>
      </c>
      <c r="H678" s="441">
        <v>141504</v>
      </c>
      <c r="I678" s="441">
        <v>0</v>
      </c>
      <c r="J678" s="441" t="s">
        <v>777</v>
      </c>
      <c r="K678" s="441" t="s">
        <v>1006</v>
      </c>
      <c r="L678" s="441" t="s">
        <v>1840</v>
      </c>
      <c r="M678" s="441" t="s">
        <v>569</v>
      </c>
      <c r="N678" s="441">
        <v>16.239999999999998</v>
      </c>
      <c r="O678" s="441" t="s">
        <v>975</v>
      </c>
      <c r="P678" s="441" t="s">
        <v>4333</v>
      </c>
      <c r="Q678" s="441" t="s">
        <v>4334</v>
      </c>
      <c r="R678" s="441">
        <v>3993592</v>
      </c>
      <c r="S678" s="441">
        <v>17312</v>
      </c>
      <c r="T678" s="441" t="s">
        <v>1839</v>
      </c>
      <c r="U678" s="441" t="s">
        <v>1838</v>
      </c>
      <c r="AN678" s="441">
        <v>16.239999999999998</v>
      </c>
      <c r="AO678" s="441" t="s">
        <v>939</v>
      </c>
      <c r="AP678" s="441">
        <v>16.239999999999998</v>
      </c>
      <c r="AQ678" s="441" t="s">
        <v>939</v>
      </c>
      <c r="AZ678" s="441" t="s">
        <v>985</v>
      </c>
      <c r="BA678" s="441" t="s">
        <v>4317</v>
      </c>
      <c r="BB678" s="441">
        <v>62038</v>
      </c>
      <c r="BC678" s="441" t="s">
        <v>973</v>
      </c>
      <c r="BD678" s="441" t="s">
        <v>973</v>
      </c>
      <c r="BE678" s="442">
        <v>44855.818749999999</v>
      </c>
    </row>
    <row r="679" spans="1:57" hidden="1">
      <c r="A679" s="441">
        <v>22</v>
      </c>
      <c r="B679" s="441">
        <v>7</v>
      </c>
      <c r="C679" s="443">
        <v>44773</v>
      </c>
      <c r="D679" s="443">
        <v>44790</v>
      </c>
      <c r="E679" s="441">
        <v>2210</v>
      </c>
      <c r="F679" s="441">
        <v>312010</v>
      </c>
      <c r="G679" s="441">
        <v>71</v>
      </c>
      <c r="H679" s="441">
        <v>141504</v>
      </c>
      <c r="I679" s="441">
        <v>0</v>
      </c>
      <c r="J679" s="441" t="s">
        <v>777</v>
      </c>
      <c r="K679" s="441" t="s">
        <v>1006</v>
      </c>
      <c r="L679" s="441" t="s">
        <v>1840</v>
      </c>
      <c r="M679" s="441" t="s">
        <v>569</v>
      </c>
      <c r="N679" s="441">
        <v>4213.8</v>
      </c>
      <c r="O679" s="441" t="s">
        <v>975</v>
      </c>
      <c r="P679" s="441" t="s">
        <v>4333</v>
      </c>
      <c r="Q679" s="441" t="s">
        <v>4334</v>
      </c>
      <c r="R679" s="441">
        <v>3993592</v>
      </c>
      <c r="S679" s="441">
        <v>17313</v>
      </c>
      <c r="T679" s="441" t="s">
        <v>1839</v>
      </c>
      <c r="U679" s="441" t="s">
        <v>1838</v>
      </c>
      <c r="AN679" s="441">
        <v>4213.8</v>
      </c>
      <c r="AO679" s="441" t="s">
        <v>939</v>
      </c>
      <c r="AP679" s="441">
        <v>4213.8</v>
      </c>
      <c r="AQ679" s="441" t="s">
        <v>939</v>
      </c>
      <c r="AZ679" s="441" t="s">
        <v>985</v>
      </c>
      <c r="BA679" s="441" t="s">
        <v>4317</v>
      </c>
      <c r="BB679" s="441">
        <v>62038</v>
      </c>
      <c r="BC679" s="441" t="s">
        <v>973</v>
      </c>
      <c r="BD679" s="441" t="s">
        <v>973</v>
      </c>
      <c r="BE679" s="442">
        <v>44855.818749999999</v>
      </c>
    </row>
    <row r="680" spans="1:57" hidden="1">
      <c r="A680" s="441">
        <v>22</v>
      </c>
      <c r="B680" s="441">
        <v>7</v>
      </c>
      <c r="C680" s="443">
        <v>44773</v>
      </c>
      <c r="D680" s="443">
        <v>44790</v>
      </c>
      <c r="E680" s="441">
        <v>2210</v>
      </c>
      <c r="F680" s="441">
        <v>312010</v>
      </c>
      <c r="G680" s="441">
        <v>71</v>
      </c>
      <c r="H680" s="441">
        <v>141504</v>
      </c>
      <c r="I680" s="441">
        <v>0</v>
      </c>
      <c r="J680" s="441" t="s">
        <v>777</v>
      </c>
      <c r="K680" s="441" t="s">
        <v>1006</v>
      </c>
      <c r="L680" s="441" t="s">
        <v>1840</v>
      </c>
      <c r="M680" s="441" t="s">
        <v>569</v>
      </c>
      <c r="N680" s="441">
        <v>22212.43</v>
      </c>
      <c r="O680" s="441" t="s">
        <v>975</v>
      </c>
      <c r="P680" s="441" t="s">
        <v>4333</v>
      </c>
      <c r="Q680" s="441" t="s">
        <v>4334</v>
      </c>
      <c r="R680" s="441">
        <v>3993592</v>
      </c>
      <c r="S680" s="441">
        <v>17314</v>
      </c>
      <c r="T680" s="441" t="s">
        <v>1839</v>
      </c>
      <c r="U680" s="441" t="s">
        <v>1838</v>
      </c>
      <c r="AN680" s="441">
        <v>22212.43</v>
      </c>
      <c r="AO680" s="441" t="s">
        <v>939</v>
      </c>
      <c r="AP680" s="441">
        <v>22212.43</v>
      </c>
      <c r="AQ680" s="441" t="s">
        <v>939</v>
      </c>
      <c r="AZ680" s="441" t="s">
        <v>985</v>
      </c>
      <c r="BA680" s="441" t="s">
        <v>4317</v>
      </c>
      <c r="BB680" s="441">
        <v>62038</v>
      </c>
      <c r="BC680" s="441" t="s">
        <v>973</v>
      </c>
      <c r="BD680" s="441" t="s">
        <v>973</v>
      </c>
      <c r="BE680" s="442">
        <v>44855.818749999999</v>
      </c>
    </row>
    <row r="681" spans="1:57" hidden="1">
      <c r="A681" s="441">
        <v>22</v>
      </c>
      <c r="B681" s="441">
        <v>7</v>
      </c>
      <c r="C681" s="443">
        <v>44773</v>
      </c>
      <c r="D681" s="443">
        <v>44790</v>
      </c>
      <c r="E681" s="441">
        <v>2210</v>
      </c>
      <c r="F681" s="441">
        <v>312015</v>
      </c>
      <c r="G681" s="441">
        <v>71</v>
      </c>
      <c r="H681" s="441">
        <v>141504</v>
      </c>
      <c r="I681" s="441">
        <v>0</v>
      </c>
      <c r="J681" s="441" t="s">
        <v>777</v>
      </c>
      <c r="K681" s="441" t="s">
        <v>986</v>
      </c>
      <c r="L681" s="441" t="s">
        <v>1840</v>
      </c>
      <c r="M681" s="441" t="s">
        <v>569</v>
      </c>
      <c r="N681" s="441">
        <v>1.83</v>
      </c>
      <c r="O681" s="441" t="s">
        <v>975</v>
      </c>
      <c r="P681" s="441" t="s">
        <v>4333</v>
      </c>
      <c r="Q681" s="441" t="s">
        <v>4334</v>
      </c>
      <c r="R681" s="441">
        <v>3993592</v>
      </c>
      <c r="S681" s="441">
        <v>17315</v>
      </c>
      <c r="T681" s="441" t="s">
        <v>1839</v>
      </c>
      <c r="U681" s="441" t="s">
        <v>1838</v>
      </c>
      <c r="AN681" s="441">
        <v>1.83</v>
      </c>
      <c r="AO681" s="441" t="s">
        <v>939</v>
      </c>
      <c r="AP681" s="441">
        <v>1.83</v>
      </c>
      <c r="AQ681" s="441" t="s">
        <v>939</v>
      </c>
      <c r="AZ681" s="441" t="s">
        <v>985</v>
      </c>
      <c r="BA681" s="441" t="s">
        <v>4317</v>
      </c>
      <c r="BB681" s="441">
        <v>62038</v>
      </c>
      <c r="BC681" s="441" t="s">
        <v>973</v>
      </c>
      <c r="BD681" s="441" t="s">
        <v>973</v>
      </c>
      <c r="BE681" s="442">
        <v>44855.818749999999</v>
      </c>
    </row>
    <row r="682" spans="1:57" hidden="1">
      <c r="A682" s="441">
        <v>22</v>
      </c>
      <c r="B682" s="441">
        <v>7</v>
      </c>
      <c r="C682" s="443">
        <v>44773</v>
      </c>
      <c r="D682" s="443">
        <v>44790</v>
      </c>
      <c r="E682" s="441">
        <v>2210</v>
      </c>
      <c r="F682" s="441">
        <v>312015</v>
      </c>
      <c r="G682" s="441">
        <v>71</v>
      </c>
      <c r="H682" s="441">
        <v>141504</v>
      </c>
      <c r="I682" s="441">
        <v>0</v>
      </c>
      <c r="J682" s="441" t="s">
        <v>777</v>
      </c>
      <c r="K682" s="441" t="s">
        <v>986</v>
      </c>
      <c r="L682" s="441" t="s">
        <v>1840</v>
      </c>
      <c r="M682" s="441" t="s">
        <v>569</v>
      </c>
      <c r="N682" s="441">
        <v>10.25</v>
      </c>
      <c r="O682" s="441" t="s">
        <v>975</v>
      </c>
      <c r="P682" s="441" t="s">
        <v>4333</v>
      </c>
      <c r="Q682" s="441" t="s">
        <v>4334</v>
      </c>
      <c r="R682" s="441">
        <v>3993592</v>
      </c>
      <c r="S682" s="441">
        <v>17316</v>
      </c>
      <c r="T682" s="441" t="s">
        <v>1839</v>
      </c>
      <c r="U682" s="441" t="s">
        <v>1838</v>
      </c>
      <c r="AN682" s="441">
        <v>10.25</v>
      </c>
      <c r="AO682" s="441" t="s">
        <v>939</v>
      </c>
      <c r="AP682" s="441">
        <v>10.25</v>
      </c>
      <c r="AQ682" s="441" t="s">
        <v>939</v>
      </c>
      <c r="AZ682" s="441" t="s">
        <v>985</v>
      </c>
      <c r="BA682" s="441" t="s">
        <v>4317</v>
      </c>
      <c r="BB682" s="441">
        <v>62038</v>
      </c>
      <c r="BC682" s="441" t="s">
        <v>973</v>
      </c>
      <c r="BD682" s="441" t="s">
        <v>973</v>
      </c>
      <c r="BE682" s="442">
        <v>44855.818749999999</v>
      </c>
    </row>
    <row r="683" spans="1:57" hidden="1">
      <c r="A683" s="441">
        <v>22</v>
      </c>
      <c r="B683" s="441">
        <v>7</v>
      </c>
      <c r="C683" s="443">
        <v>44773</v>
      </c>
      <c r="D683" s="443">
        <v>44790</v>
      </c>
      <c r="E683" s="441">
        <v>2210</v>
      </c>
      <c r="F683" s="441">
        <v>312015</v>
      </c>
      <c r="G683" s="441">
        <v>71</v>
      </c>
      <c r="H683" s="441">
        <v>141504</v>
      </c>
      <c r="I683" s="441">
        <v>0</v>
      </c>
      <c r="J683" s="441" t="s">
        <v>777</v>
      </c>
      <c r="K683" s="441" t="s">
        <v>986</v>
      </c>
      <c r="L683" s="441" t="s">
        <v>1840</v>
      </c>
      <c r="M683" s="441" t="s">
        <v>569</v>
      </c>
      <c r="N683" s="441">
        <v>15.15</v>
      </c>
      <c r="O683" s="441" t="s">
        <v>975</v>
      </c>
      <c r="P683" s="441" t="s">
        <v>4333</v>
      </c>
      <c r="Q683" s="441" t="s">
        <v>4334</v>
      </c>
      <c r="R683" s="441">
        <v>3993592</v>
      </c>
      <c r="S683" s="441">
        <v>17317</v>
      </c>
      <c r="T683" s="441" t="s">
        <v>1839</v>
      </c>
      <c r="U683" s="441" t="s">
        <v>1838</v>
      </c>
      <c r="AN683" s="441">
        <v>15.15</v>
      </c>
      <c r="AO683" s="441" t="s">
        <v>939</v>
      </c>
      <c r="AP683" s="441">
        <v>15.15</v>
      </c>
      <c r="AQ683" s="441" t="s">
        <v>939</v>
      </c>
      <c r="AZ683" s="441" t="s">
        <v>985</v>
      </c>
      <c r="BA683" s="441" t="s">
        <v>4317</v>
      </c>
      <c r="BB683" s="441">
        <v>62038</v>
      </c>
      <c r="BC683" s="441" t="s">
        <v>973</v>
      </c>
      <c r="BD683" s="441" t="s">
        <v>973</v>
      </c>
      <c r="BE683" s="442">
        <v>44855.818749999999</v>
      </c>
    </row>
    <row r="684" spans="1:57" hidden="1">
      <c r="A684" s="441">
        <v>22</v>
      </c>
      <c r="B684" s="441">
        <v>7</v>
      </c>
      <c r="C684" s="443">
        <v>44773</v>
      </c>
      <c r="D684" s="443">
        <v>44790</v>
      </c>
      <c r="E684" s="441">
        <v>2210</v>
      </c>
      <c r="F684" s="441">
        <v>312015</v>
      </c>
      <c r="G684" s="441">
        <v>71</v>
      </c>
      <c r="H684" s="441">
        <v>141504</v>
      </c>
      <c r="I684" s="441">
        <v>0</v>
      </c>
      <c r="J684" s="441" t="s">
        <v>777</v>
      </c>
      <c r="K684" s="441" t="s">
        <v>986</v>
      </c>
      <c r="L684" s="441" t="s">
        <v>1840</v>
      </c>
      <c r="M684" s="441" t="s">
        <v>569</v>
      </c>
      <c r="N684" s="441">
        <v>29.35</v>
      </c>
      <c r="O684" s="441" t="s">
        <v>975</v>
      </c>
      <c r="P684" s="441" t="s">
        <v>4333</v>
      </c>
      <c r="Q684" s="441" t="s">
        <v>4334</v>
      </c>
      <c r="R684" s="441">
        <v>3993592</v>
      </c>
      <c r="S684" s="441">
        <v>17318</v>
      </c>
      <c r="T684" s="441" t="s">
        <v>1839</v>
      </c>
      <c r="U684" s="441" t="s">
        <v>1838</v>
      </c>
      <c r="AN684" s="441">
        <v>29.35</v>
      </c>
      <c r="AO684" s="441" t="s">
        <v>939</v>
      </c>
      <c r="AP684" s="441">
        <v>29.35</v>
      </c>
      <c r="AQ684" s="441" t="s">
        <v>939</v>
      </c>
      <c r="AZ684" s="441" t="s">
        <v>985</v>
      </c>
      <c r="BA684" s="441" t="s">
        <v>4317</v>
      </c>
      <c r="BB684" s="441">
        <v>62038</v>
      </c>
      <c r="BC684" s="441" t="s">
        <v>973</v>
      </c>
      <c r="BD684" s="441" t="s">
        <v>973</v>
      </c>
      <c r="BE684" s="442">
        <v>44855.818749999999</v>
      </c>
    </row>
    <row r="685" spans="1:57" hidden="1">
      <c r="A685" s="441">
        <v>22</v>
      </c>
      <c r="B685" s="441">
        <v>7</v>
      </c>
      <c r="C685" s="443">
        <v>44773</v>
      </c>
      <c r="D685" s="443">
        <v>44790</v>
      </c>
      <c r="E685" s="441">
        <v>2210</v>
      </c>
      <c r="F685" s="441">
        <v>312015</v>
      </c>
      <c r="G685" s="441">
        <v>71</v>
      </c>
      <c r="H685" s="441">
        <v>141504</v>
      </c>
      <c r="I685" s="441">
        <v>0</v>
      </c>
      <c r="J685" s="441" t="s">
        <v>777</v>
      </c>
      <c r="K685" s="441" t="s">
        <v>986</v>
      </c>
      <c r="L685" s="441" t="s">
        <v>1840</v>
      </c>
      <c r="M685" s="441" t="s">
        <v>569</v>
      </c>
      <c r="N685" s="441">
        <v>42.42</v>
      </c>
      <c r="O685" s="441" t="s">
        <v>975</v>
      </c>
      <c r="P685" s="441" t="s">
        <v>4333</v>
      </c>
      <c r="Q685" s="441" t="s">
        <v>4334</v>
      </c>
      <c r="R685" s="441">
        <v>3993592</v>
      </c>
      <c r="S685" s="441">
        <v>17319</v>
      </c>
      <c r="T685" s="441" t="s">
        <v>1839</v>
      </c>
      <c r="U685" s="441" t="s">
        <v>1838</v>
      </c>
      <c r="AN685" s="441">
        <v>42.42</v>
      </c>
      <c r="AO685" s="441" t="s">
        <v>939</v>
      </c>
      <c r="AP685" s="441">
        <v>42.42</v>
      </c>
      <c r="AQ685" s="441" t="s">
        <v>939</v>
      </c>
      <c r="AZ685" s="441" t="s">
        <v>985</v>
      </c>
      <c r="BA685" s="441" t="s">
        <v>4317</v>
      </c>
      <c r="BB685" s="441">
        <v>62038</v>
      </c>
      <c r="BC685" s="441" t="s">
        <v>973</v>
      </c>
      <c r="BD685" s="441" t="s">
        <v>973</v>
      </c>
      <c r="BE685" s="442">
        <v>44855.818749999999</v>
      </c>
    </row>
    <row r="686" spans="1:57" hidden="1">
      <c r="A686" s="441">
        <v>22</v>
      </c>
      <c r="B686" s="441">
        <v>7</v>
      </c>
      <c r="C686" s="443">
        <v>44773</v>
      </c>
      <c r="D686" s="443">
        <v>44790</v>
      </c>
      <c r="E686" s="441">
        <v>2210</v>
      </c>
      <c r="F686" s="441">
        <v>312015</v>
      </c>
      <c r="G686" s="441">
        <v>71</v>
      </c>
      <c r="H686" s="441">
        <v>141504</v>
      </c>
      <c r="I686" s="441">
        <v>0</v>
      </c>
      <c r="J686" s="441" t="s">
        <v>777</v>
      </c>
      <c r="K686" s="441" t="s">
        <v>986</v>
      </c>
      <c r="L686" s="441" t="s">
        <v>1840</v>
      </c>
      <c r="M686" s="441" t="s">
        <v>569</v>
      </c>
      <c r="N686" s="441">
        <v>56.33</v>
      </c>
      <c r="O686" s="441" t="s">
        <v>975</v>
      </c>
      <c r="P686" s="441" t="s">
        <v>4333</v>
      </c>
      <c r="Q686" s="441" t="s">
        <v>4334</v>
      </c>
      <c r="R686" s="441">
        <v>3993592</v>
      </c>
      <c r="S686" s="441">
        <v>17320</v>
      </c>
      <c r="T686" s="441" t="s">
        <v>1839</v>
      </c>
      <c r="U686" s="441" t="s">
        <v>1838</v>
      </c>
      <c r="AN686" s="441">
        <v>56.33</v>
      </c>
      <c r="AO686" s="441" t="s">
        <v>939</v>
      </c>
      <c r="AP686" s="441">
        <v>56.33</v>
      </c>
      <c r="AQ686" s="441" t="s">
        <v>939</v>
      </c>
      <c r="AZ686" s="441" t="s">
        <v>985</v>
      </c>
      <c r="BA686" s="441" t="s">
        <v>4317</v>
      </c>
      <c r="BB686" s="441">
        <v>62038</v>
      </c>
      <c r="BC686" s="441" t="s">
        <v>973</v>
      </c>
      <c r="BD686" s="441" t="s">
        <v>973</v>
      </c>
      <c r="BE686" s="442">
        <v>44855.818749999999</v>
      </c>
    </row>
    <row r="687" spans="1:57" hidden="1">
      <c r="A687" s="441">
        <v>22</v>
      </c>
      <c r="B687" s="441">
        <v>7</v>
      </c>
      <c r="C687" s="443">
        <v>44773</v>
      </c>
      <c r="D687" s="443">
        <v>44790</v>
      </c>
      <c r="E687" s="441">
        <v>2210</v>
      </c>
      <c r="F687" s="441">
        <v>312015</v>
      </c>
      <c r="G687" s="441">
        <v>71</v>
      </c>
      <c r="H687" s="441">
        <v>141504</v>
      </c>
      <c r="I687" s="441">
        <v>0</v>
      </c>
      <c r="J687" s="441" t="s">
        <v>777</v>
      </c>
      <c r="K687" s="441" t="s">
        <v>986</v>
      </c>
      <c r="L687" s="441" t="s">
        <v>1840</v>
      </c>
      <c r="M687" s="441" t="s">
        <v>569</v>
      </c>
      <c r="N687" s="441">
        <v>73.45</v>
      </c>
      <c r="O687" s="441" t="s">
        <v>975</v>
      </c>
      <c r="P687" s="441" t="s">
        <v>4333</v>
      </c>
      <c r="Q687" s="441" t="s">
        <v>4334</v>
      </c>
      <c r="R687" s="441">
        <v>3993592</v>
      </c>
      <c r="S687" s="441">
        <v>17321</v>
      </c>
      <c r="T687" s="441" t="s">
        <v>1839</v>
      </c>
      <c r="U687" s="441" t="s">
        <v>1838</v>
      </c>
      <c r="AN687" s="441">
        <v>73.45</v>
      </c>
      <c r="AO687" s="441" t="s">
        <v>939</v>
      </c>
      <c r="AP687" s="441">
        <v>73.45</v>
      </c>
      <c r="AQ687" s="441" t="s">
        <v>939</v>
      </c>
      <c r="AZ687" s="441" t="s">
        <v>985</v>
      </c>
      <c r="BA687" s="441" t="s">
        <v>4317</v>
      </c>
      <c r="BB687" s="441">
        <v>62038</v>
      </c>
      <c r="BC687" s="441" t="s">
        <v>973</v>
      </c>
      <c r="BD687" s="441" t="s">
        <v>973</v>
      </c>
      <c r="BE687" s="442">
        <v>44855.818749999999</v>
      </c>
    </row>
    <row r="688" spans="1:57" hidden="1">
      <c r="A688" s="441">
        <v>22</v>
      </c>
      <c r="B688" s="441">
        <v>7</v>
      </c>
      <c r="C688" s="443">
        <v>44773</v>
      </c>
      <c r="D688" s="443">
        <v>44790</v>
      </c>
      <c r="E688" s="441">
        <v>2210</v>
      </c>
      <c r="F688" s="441">
        <v>312015</v>
      </c>
      <c r="G688" s="441">
        <v>71</v>
      </c>
      <c r="H688" s="441">
        <v>141504</v>
      </c>
      <c r="I688" s="441">
        <v>0</v>
      </c>
      <c r="J688" s="441" t="s">
        <v>777</v>
      </c>
      <c r="K688" s="441" t="s">
        <v>986</v>
      </c>
      <c r="L688" s="441" t="s">
        <v>1840</v>
      </c>
      <c r="M688" s="441" t="s">
        <v>569</v>
      </c>
      <c r="N688" s="441">
        <v>152.5</v>
      </c>
      <c r="O688" s="441" t="s">
        <v>975</v>
      </c>
      <c r="P688" s="441" t="s">
        <v>4333</v>
      </c>
      <c r="Q688" s="441" t="s">
        <v>4334</v>
      </c>
      <c r="R688" s="441">
        <v>3993592</v>
      </c>
      <c r="S688" s="441">
        <v>17322</v>
      </c>
      <c r="T688" s="441" t="s">
        <v>1839</v>
      </c>
      <c r="U688" s="441" t="s">
        <v>1838</v>
      </c>
      <c r="AN688" s="441">
        <v>152.5</v>
      </c>
      <c r="AO688" s="441" t="s">
        <v>939</v>
      </c>
      <c r="AP688" s="441">
        <v>152.5</v>
      </c>
      <c r="AQ688" s="441" t="s">
        <v>939</v>
      </c>
      <c r="AZ688" s="441" t="s">
        <v>985</v>
      </c>
      <c r="BA688" s="441" t="s">
        <v>4317</v>
      </c>
      <c r="BB688" s="441">
        <v>62038</v>
      </c>
      <c r="BC688" s="441" t="s">
        <v>973</v>
      </c>
      <c r="BD688" s="441" t="s">
        <v>973</v>
      </c>
      <c r="BE688" s="442">
        <v>44855.818749999999</v>
      </c>
    </row>
    <row r="689" spans="1:57" hidden="1">
      <c r="A689" s="441">
        <v>22</v>
      </c>
      <c r="B689" s="441">
        <v>7</v>
      </c>
      <c r="C689" s="443">
        <v>44773</v>
      </c>
      <c r="D689" s="443">
        <v>44790</v>
      </c>
      <c r="E689" s="441">
        <v>2210</v>
      </c>
      <c r="F689" s="441">
        <v>312015</v>
      </c>
      <c r="G689" s="441">
        <v>71</v>
      </c>
      <c r="H689" s="441">
        <v>141504</v>
      </c>
      <c r="I689" s="441">
        <v>0</v>
      </c>
      <c r="J689" s="441" t="s">
        <v>777</v>
      </c>
      <c r="K689" s="441" t="s">
        <v>986</v>
      </c>
      <c r="L689" s="441" t="s">
        <v>1840</v>
      </c>
      <c r="M689" s="441" t="s">
        <v>569</v>
      </c>
      <c r="N689" s="441">
        <v>39570.800000000003</v>
      </c>
      <c r="O689" s="441" t="s">
        <v>975</v>
      </c>
      <c r="P689" s="441" t="s">
        <v>4333</v>
      </c>
      <c r="Q689" s="441" t="s">
        <v>4334</v>
      </c>
      <c r="R689" s="441">
        <v>3993592</v>
      </c>
      <c r="S689" s="441">
        <v>17323</v>
      </c>
      <c r="T689" s="441" t="s">
        <v>1839</v>
      </c>
      <c r="U689" s="441" t="s">
        <v>1838</v>
      </c>
      <c r="AN689" s="441">
        <v>39570.800000000003</v>
      </c>
      <c r="AO689" s="441" t="s">
        <v>939</v>
      </c>
      <c r="AP689" s="441">
        <v>39570.800000000003</v>
      </c>
      <c r="AQ689" s="441" t="s">
        <v>939</v>
      </c>
      <c r="AZ689" s="441" t="s">
        <v>985</v>
      </c>
      <c r="BA689" s="441" t="s">
        <v>4317</v>
      </c>
      <c r="BB689" s="441">
        <v>62038</v>
      </c>
      <c r="BC689" s="441" t="s">
        <v>973</v>
      </c>
      <c r="BD689" s="441" t="s">
        <v>973</v>
      </c>
      <c r="BE689" s="442">
        <v>44855.818749999999</v>
      </c>
    </row>
    <row r="690" spans="1:57" hidden="1">
      <c r="A690" s="441">
        <v>22</v>
      </c>
      <c r="B690" s="441">
        <v>7</v>
      </c>
      <c r="C690" s="443">
        <v>44773</v>
      </c>
      <c r="D690" s="443">
        <v>44790</v>
      </c>
      <c r="E690" s="441">
        <v>2210</v>
      </c>
      <c r="F690" s="441">
        <v>312015</v>
      </c>
      <c r="G690" s="441">
        <v>71</v>
      </c>
      <c r="H690" s="441">
        <v>141504</v>
      </c>
      <c r="I690" s="441">
        <v>0</v>
      </c>
      <c r="J690" s="441" t="s">
        <v>777</v>
      </c>
      <c r="K690" s="441" t="s">
        <v>986</v>
      </c>
      <c r="L690" s="441" t="s">
        <v>1840</v>
      </c>
      <c r="M690" s="441" t="s">
        <v>569</v>
      </c>
      <c r="N690" s="441">
        <v>208591.64</v>
      </c>
      <c r="O690" s="441" t="s">
        <v>975</v>
      </c>
      <c r="P690" s="441" t="s">
        <v>4333</v>
      </c>
      <c r="Q690" s="441" t="s">
        <v>4334</v>
      </c>
      <c r="R690" s="441">
        <v>3993592</v>
      </c>
      <c r="S690" s="441">
        <v>17324</v>
      </c>
      <c r="T690" s="441" t="s">
        <v>1839</v>
      </c>
      <c r="U690" s="441" t="s">
        <v>1838</v>
      </c>
      <c r="AN690" s="441">
        <v>208591.64</v>
      </c>
      <c r="AO690" s="441" t="s">
        <v>939</v>
      </c>
      <c r="AP690" s="441">
        <v>208591.64</v>
      </c>
      <c r="AQ690" s="441" t="s">
        <v>939</v>
      </c>
      <c r="AZ690" s="441" t="s">
        <v>985</v>
      </c>
      <c r="BA690" s="441" t="s">
        <v>4317</v>
      </c>
      <c r="BB690" s="441">
        <v>62038</v>
      </c>
      <c r="BC690" s="441" t="s">
        <v>973</v>
      </c>
      <c r="BD690" s="441" t="s">
        <v>973</v>
      </c>
      <c r="BE690" s="442">
        <v>44855.818749999999</v>
      </c>
    </row>
    <row r="691" spans="1:57" hidden="1">
      <c r="A691" s="441">
        <v>22</v>
      </c>
      <c r="B691" s="441">
        <v>7</v>
      </c>
      <c r="C691" s="443">
        <v>44773</v>
      </c>
      <c r="D691" s="443">
        <v>44790</v>
      </c>
      <c r="E691" s="441">
        <v>2210</v>
      </c>
      <c r="F691" s="441">
        <v>312010</v>
      </c>
      <c r="G691" s="441">
        <v>71</v>
      </c>
      <c r="H691" s="441">
        <v>141601</v>
      </c>
      <c r="I691" s="441">
        <v>0</v>
      </c>
      <c r="J691" s="441" t="s">
        <v>777</v>
      </c>
      <c r="K691" s="441" t="s">
        <v>1006</v>
      </c>
      <c r="L691" s="441" t="s">
        <v>1840</v>
      </c>
      <c r="M691" s="441" t="s">
        <v>570</v>
      </c>
      <c r="N691" s="441">
        <v>246.22</v>
      </c>
      <c r="O691" s="441" t="s">
        <v>975</v>
      </c>
      <c r="P691" s="441" t="s">
        <v>4333</v>
      </c>
      <c r="Q691" s="441" t="s">
        <v>4334</v>
      </c>
      <c r="R691" s="441">
        <v>3993592</v>
      </c>
      <c r="S691" s="441">
        <v>22694</v>
      </c>
      <c r="T691" s="441" t="s">
        <v>1839</v>
      </c>
      <c r="U691" s="441" t="s">
        <v>1838</v>
      </c>
      <c r="AN691" s="441">
        <v>246.22</v>
      </c>
      <c r="AO691" s="441" t="s">
        <v>939</v>
      </c>
      <c r="AP691" s="441">
        <v>246.22</v>
      </c>
      <c r="AQ691" s="441" t="s">
        <v>939</v>
      </c>
      <c r="AZ691" s="441" t="s">
        <v>985</v>
      </c>
      <c r="BA691" s="441" t="s">
        <v>4317</v>
      </c>
      <c r="BB691" s="441">
        <v>62038</v>
      </c>
      <c r="BC691" s="441" t="s">
        <v>973</v>
      </c>
      <c r="BD691" s="441" t="s">
        <v>973</v>
      </c>
      <c r="BE691" s="442">
        <v>44855.818749999999</v>
      </c>
    </row>
    <row r="692" spans="1:57" hidden="1">
      <c r="A692" s="441">
        <v>22</v>
      </c>
      <c r="B692" s="441">
        <v>7</v>
      </c>
      <c r="C692" s="443">
        <v>44773</v>
      </c>
      <c r="D692" s="443">
        <v>44790</v>
      </c>
      <c r="E692" s="441">
        <v>2210</v>
      </c>
      <c r="F692" s="441">
        <v>312010</v>
      </c>
      <c r="G692" s="441">
        <v>71</v>
      </c>
      <c r="H692" s="441">
        <v>141601</v>
      </c>
      <c r="I692" s="441">
        <v>0</v>
      </c>
      <c r="J692" s="441" t="s">
        <v>777</v>
      </c>
      <c r="K692" s="441" t="s">
        <v>1006</v>
      </c>
      <c r="L692" s="441" t="s">
        <v>1840</v>
      </c>
      <c r="M692" s="441" t="s">
        <v>570</v>
      </c>
      <c r="N692" s="441">
        <v>334.07</v>
      </c>
      <c r="O692" s="441" t="s">
        <v>975</v>
      </c>
      <c r="P692" s="441" t="s">
        <v>4333</v>
      </c>
      <c r="Q692" s="441" t="s">
        <v>4334</v>
      </c>
      <c r="R692" s="441">
        <v>3993592</v>
      </c>
      <c r="S692" s="441">
        <v>22695</v>
      </c>
      <c r="T692" s="441" t="s">
        <v>1839</v>
      </c>
      <c r="U692" s="441" t="s">
        <v>1838</v>
      </c>
      <c r="AN692" s="441">
        <v>334.07</v>
      </c>
      <c r="AO692" s="441" t="s">
        <v>939</v>
      </c>
      <c r="AP692" s="441">
        <v>334.07</v>
      </c>
      <c r="AQ692" s="441" t="s">
        <v>939</v>
      </c>
      <c r="AZ692" s="441" t="s">
        <v>985</v>
      </c>
      <c r="BA692" s="441" t="s">
        <v>4317</v>
      </c>
      <c r="BB692" s="441">
        <v>62038</v>
      </c>
      <c r="BC692" s="441" t="s">
        <v>973</v>
      </c>
      <c r="BD692" s="441" t="s">
        <v>973</v>
      </c>
      <c r="BE692" s="442">
        <v>44855.818749999999</v>
      </c>
    </row>
    <row r="693" spans="1:57" hidden="1">
      <c r="A693" s="441">
        <v>22</v>
      </c>
      <c r="B693" s="441">
        <v>7</v>
      </c>
      <c r="C693" s="443">
        <v>44773</v>
      </c>
      <c r="D693" s="443">
        <v>44790</v>
      </c>
      <c r="E693" s="441">
        <v>2210</v>
      </c>
      <c r="F693" s="441">
        <v>312010</v>
      </c>
      <c r="G693" s="441">
        <v>71</v>
      </c>
      <c r="H693" s="441">
        <v>141601</v>
      </c>
      <c r="I693" s="441">
        <v>0</v>
      </c>
      <c r="J693" s="441" t="s">
        <v>777</v>
      </c>
      <c r="K693" s="441" t="s">
        <v>1006</v>
      </c>
      <c r="L693" s="441" t="s">
        <v>1840</v>
      </c>
      <c r="M693" s="441" t="s">
        <v>570</v>
      </c>
      <c r="N693" s="441">
        <v>1913.55</v>
      </c>
      <c r="O693" s="441" t="s">
        <v>975</v>
      </c>
      <c r="P693" s="441" t="s">
        <v>4333</v>
      </c>
      <c r="Q693" s="441" t="s">
        <v>4334</v>
      </c>
      <c r="R693" s="441">
        <v>3993592</v>
      </c>
      <c r="S693" s="441">
        <v>22696</v>
      </c>
      <c r="T693" s="441" t="s">
        <v>1839</v>
      </c>
      <c r="U693" s="441" t="s">
        <v>1838</v>
      </c>
      <c r="AN693" s="441">
        <v>1913.55</v>
      </c>
      <c r="AO693" s="441" t="s">
        <v>939</v>
      </c>
      <c r="AP693" s="441">
        <v>1913.55</v>
      </c>
      <c r="AQ693" s="441" t="s">
        <v>939</v>
      </c>
      <c r="AZ693" s="441" t="s">
        <v>985</v>
      </c>
      <c r="BA693" s="441" t="s">
        <v>4317</v>
      </c>
      <c r="BB693" s="441">
        <v>62038</v>
      </c>
      <c r="BC693" s="441" t="s">
        <v>973</v>
      </c>
      <c r="BD693" s="441" t="s">
        <v>973</v>
      </c>
      <c r="BE693" s="442">
        <v>44855.818749999999</v>
      </c>
    </row>
    <row r="694" spans="1:57" hidden="1">
      <c r="A694" s="441">
        <v>22</v>
      </c>
      <c r="B694" s="441">
        <v>7</v>
      </c>
      <c r="C694" s="443">
        <v>44773</v>
      </c>
      <c r="D694" s="443">
        <v>44790</v>
      </c>
      <c r="E694" s="441">
        <v>2210</v>
      </c>
      <c r="F694" s="441">
        <v>312015</v>
      </c>
      <c r="G694" s="441">
        <v>71</v>
      </c>
      <c r="H694" s="441">
        <v>141601</v>
      </c>
      <c r="I694" s="441">
        <v>0</v>
      </c>
      <c r="J694" s="441" t="s">
        <v>777</v>
      </c>
      <c r="K694" s="441" t="s">
        <v>986</v>
      </c>
      <c r="L694" s="441" t="s">
        <v>1840</v>
      </c>
      <c r="M694" s="441" t="s">
        <v>570</v>
      </c>
      <c r="N694" s="441">
        <v>2312.21</v>
      </c>
      <c r="O694" s="441" t="s">
        <v>975</v>
      </c>
      <c r="P694" s="441" t="s">
        <v>4333</v>
      </c>
      <c r="Q694" s="441" t="s">
        <v>4334</v>
      </c>
      <c r="R694" s="441">
        <v>3993592</v>
      </c>
      <c r="S694" s="441">
        <v>22697</v>
      </c>
      <c r="T694" s="441" t="s">
        <v>1839</v>
      </c>
      <c r="U694" s="441" t="s">
        <v>1838</v>
      </c>
      <c r="AN694" s="441">
        <v>2312.21</v>
      </c>
      <c r="AO694" s="441" t="s">
        <v>939</v>
      </c>
      <c r="AP694" s="441">
        <v>2312.21</v>
      </c>
      <c r="AQ694" s="441" t="s">
        <v>939</v>
      </c>
      <c r="AZ694" s="441" t="s">
        <v>985</v>
      </c>
      <c r="BA694" s="441" t="s">
        <v>4317</v>
      </c>
      <c r="BB694" s="441">
        <v>62038</v>
      </c>
      <c r="BC694" s="441" t="s">
        <v>973</v>
      </c>
      <c r="BD694" s="441" t="s">
        <v>973</v>
      </c>
      <c r="BE694" s="442">
        <v>44855.818749999999</v>
      </c>
    </row>
    <row r="695" spans="1:57" hidden="1">
      <c r="A695" s="441">
        <v>22</v>
      </c>
      <c r="B695" s="441">
        <v>7</v>
      </c>
      <c r="C695" s="443">
        <v>44773</v>
      </c>
      <c r="D695" s="443">
        <v>44790</v>
      </c>
      <c r="E695" s="441">
        <v>2210</v>
      </c>
      <c r="F695" s="441">
        <v>312015</v>
      </c>
      <c r="G695" s="441">
        <v>71</v>
      </c>
      <c r="H695" s="441">
        <v>141601</v>
      </c>
      <c r="I695" s="441">
        <v>0</v>
      </c>
      <c r="J695" s="441" t="s">
        <v>777</v>
      </c>
      <c r="K695" s="441" t="s">
        <v>986</v>
      </c>
      <c r="L695" s="441" t="s">
        <v>1840</v>
      </c>
      <c r="M695" s="441" t="s">
        <v>570</v>
      </c>
      <c r="N695" s="441">
        <v>3137.13</v>
      </c>
      <c r="O695" s="441" t="s">
        <v>975</v>
      </c>
      <c r="P695" s="441" t="s">
        <v>4333</v>
      </c>
      <c r="Q695" s="441" t="s">
        <v>4334</v>
      </c>
      <c r="R695" s="441">
        <v>3993592</v>
      </c>
      <c r="S695" s="441">
        <v>22698</v>
      </c>
      <c r="T695" s="441" t="s">
        <v>1839</v>
      </c>
      <c r="U695" s="441" t="s">
        <v>1838</v>
      </c>
      <c r="AN695" s="441">
        <v>3137.13</v>
      </c>
      <c r="AO695" s="441" t="s">
        <v>939</v>
      </c>
      <c r="AP695" s="441">
        <v>3137.13</v>
      </c>
      <c r="AQ695" s="441" t="s">
        <v>939</v>
      </c>
      <c r="AZ695" s="441" t="s">
        <v>985</v>
      </c>
      <c r="BA695" s="441" t="s">
        <v>4317</v>
      </c>
      <c r="BB695" s="441">
        <v>62038</v>
      </c>
      <c r="BC695" s="441" t="s">
        <v>973</v>
      </c>
      <c r="BD695" s="441" t="s">
        <v>973</v>
      </c>
      <c r="BE695" s="442">
        <v>44855.818749999999</v>
      </c>
    </row>
    <row r="696" spans="1:57" hidden="1">
      <c r="A696" s="441">
        <v>22</v>
      </c>
      <c r="B696" s="441">
        <v>7</v>
      </c>
      <c r="C696" s="443">
        <v>44773</v>
      </c>
      <c r="D696" s="443">
        <v>44790</v>
      </c>
      <c r="E696" s="441">
        <v>2210</v>
      </c>
      <c r="F696" s="441">
        <v>312015</v>
      </c>
      <c r="G696" s="441">
        <v>71</v>
      </c>
      <c r="H696" s="441">
        <v>141601</v>
      </c>
      <c r="I696" s="441">
        <v>0</v>
      </c>
      <c r="J696" s="441" t="s">
        <v>777</v>
      </c>
      <c r="K696" s="441" t="s">
        <v>986</v>
      </c>
      <c r="L696" s="441" t="s">
        <v>1840</v>
      </c>
      <c r="M696" s="441" t="s">
        <v>570</v>
      </c>
      <c r="N696" s="441">
        <v>17969.71</v>
      </c>
      <c r="O696" s="441" t="s">
        <v>975</v>
      </c>
      <c r="P696" s="441" t="s">
        <v>4333</v>
      </c>
      <c r="Q696" s="441" t="s">
        <v>4334</v>
      </c>
      <c r="R696" s="441">
        <v>3993592</v>
      </c>
      <c r="S696" s="441">
        <v>22699</v>
      </c>
      <c r="T696" s="441" t="s">
        <v>1839</v>
      </c>
      <c r="U696" s="441" t="s">
        <v>1838</v>
      </c>
      <c r="AN696" s="441">
        <v>17969.71</v>
      </c>
      <c r="AO696" s="441" t="s">
        <v>939</v>
      </c>
      <c r="AP696" s="441">
        <v>17969.71</v>
      </c>
      <c r="AQ696" s="441" t="s">
        <v>939</v>
      </c>
      <c r="AZ696" s="441" t="s">
        <v>985</v>
      </c>
      <c r="BA696" s="441" t="s">
        <v>4317</v>
      </c>
      <c r="BB696" s="441">
        <v>62038</v>
      </c>
      <c r="BC696" s="441" t="s">
        <v>973</v>
      </c>
      <c r="BD696" s="441" t="s">
        <v>973</v>
      </c>
      <c r="BE696" s="442">
        <v>44855.818749999999</v>
      </c>
    </row>
    <row r="697" spans="1:57" hidden="1">
      <c r="A697" s="441">
        <v>22</v>
      </c>
      <c r="B697" s="441">
        <v>7</v>
      </c>
      <c r="C697" s="443">
        <v>44773</v>
      </c>
      <c r="D697" s="443">
        <v>44790</v>
      </c>
      <c r="E697" s="441">
        <v>2210</v>
      </c>
      <c r="F697" s="441">
        <v>312000</v>
      </c>
      <c r="G697" s="441">
        <v>75</v>
      </c>
      <c r="H697" s="441">
        <v>141602</v>
      </c>
      <c r="I697" s="441">
        <v>0</v>
      </c>
      <c r="J697" s="441" t="s">
        <v>777</v>
      </c>
      <c r="K697" s="441" t="s">
        <v>1037</v>
      </c>
      <c r="L697" s="441" t="s">
        <v>1841</v>
      </c>
      <c r="M697" s="441" t="s">
        <v>571</v>
      </c>
      <c r="N697" s="441">
        <v>-45488.88</v>
      </c>
      <c r="O697" s="441" t="s">
        <v>975</v>
      </c>
      <c r="P697" s="441" t="s">
        <v>4333</v>
      </c>
      <c r="Q697" s="441" t="s">
        <v>4334</v>
      </c>
      <c r="R697" s="441">
        <v>3993592</v>
      </c>
      <c r="S697" s="441">
        <v>24731</v>
      </c>
      <c r="T697" s="441" t="s">
        <v>1839</v>
      </c>
      <c r="U697" s="441" t="s">
        <v>1838</v>
      </c>
      <c r="AN697" s="441">
        <v>-45488.88</v>
      </c>
      <c r="AO697" s="441" t="s">
        <v>939</v>
      </c>
      <c r="AP697" s="441">
        <v>-45488.88</v>
      </c>
      <c r="AQ697" s="441" t="s">
        <v>939</v>
      </c>
      <c r="AZ697" s="441" t="s">
        <v>985</v>
      </c>
      <c r="BA697" s="441" t="s">
        <v>4317</v>
      </c>
      <c r="BB697" s="441">
        <v>62038</v>
      </c>
      <c r="BC697" s="441" t="s">
        <v>973</v>
      </c>
      <c r="BD697" s="441" t="s">
        <v>973</v>
      </c>
      <c r="BE697" s="442">
        <v>44855.818749999999</v>
      </c>
    </row>
    <row r="698" spans="1:57" hidden="1">
      <c r="A698" s="441">
        <v>22</v>
      </c>
      <c r="B698" s="441">
        <v>7</v>
      </c>
      <c r="C698" s="443">
        <v>44773</v>
      </c>
      <c r="D698" s="443">
        <v>44790</v>
      </c>
      <c r="E698" s="441">
        <v>2210</v>
      </c>
      <c r="F698" s="441">
        <v>312010</v>
      </c>
      <c r="G698" s="441">
        <v>71</v>
      </c>
      <c r="H698" s="441">
        <v>141602</v>
      </c>
      <c r="I698" s="441">
        <v>0</v>
      </c>
      <c r="J698" s="441" t="s">
        <v>777</v>
      </c>
      <c r="K698" s="441" t="s">
        <v>1006</v>
      </c>
      <c r="L698" s="441" t="s">
        <v>1840</v>
      </c>
      <c r="M698" s="441" t="s">
        <v>571</v>
      </c>
      <c r="N698" s="441">
        <v>105.14</v>
      </c>
      <c r="O698" s="441" t="s">
        <v>975</v>
      </c>
      <c r="P698" s="441" t="s">
        <v>4333</v>
      </c>
      <c r="Q698" s="441" t="s">
        <v>4334</v>
      </c>
      <c r="R698" s="441">
        <v>3993592</v>
      </c>
      <c r="S698" s="441">
        <v>24732</v>
      </c>
      <c r="T698" s="441" t="s">
        <v>1839</v>
      </c>
      <c r="U698" s="441" t="s">
        <v>1838</v>
      </c>
      <c r="AN698" s="441">
        <v>105.14</v>
      </c>
      <c r="AO698" s="441" t="s">
        <v>939</v>
      </c>
      <c r="AP698" s="441">
        <v>105.14</v>
      </c>
      <c r="AQ698" s="441" t="s">
        <v>939</v>
      </c>
      <c r="AZ698" s="441" t="s">
        <v>985</v>
      </c>
      <c r="BA698" s="441" t="s">
        <v>4317</v>
      </c>
      <c r="BB698" s="441">
        <v>62038</v>
      </c>
      <c r="BC698" s="441" t="s">
        <v>973</v>
      </c>
      <c r="BD698" s="441" t="s">
        <v>973</v>
      </c>
      <c r="BE698" s="442">
        <v>44855.818749999999</v>
      </c>
    </row>
    <row r="699" spans="1:57" hidden="1">
      <c r="A699" s="441">
        <v>22</v>
      </c>
      <c r="B699" s="441">
        <v>7</v>
      </c>
      <c r="C699" s="443">
        <v>44773</v>
      </c>
      <c r="D699" s="443">
        <v>44790</v>
      </c>
      <c r="E699" s="441">
        <v>2210</v>
      </c>
      <c r="F699" s="441">
        <v>312010</v>
      </c>
      <c r="G699" s="441">
        <v>71</v>
      </c>
      <c r="H699" s="441">
        <v>141602</v>
      </c>
      <c r="I699" s="441">
        <v>0</v>
      </c>
      <c r="J699" s="441" t="s">
        <v>777</v>
      </c>
      <c r="K699" s="441" t="s">
        <v>1006</v>
      </c>
      <c r="L699" s="441" t="s">
        <v>1840</v>
      </c>
      <c r="M699" s="441" t="s">
        <v>571</v>
      </c>
      <c r="N699" s="441">
        <v>1173.27</v>
      </c>
      <c r="O699" s="441" t="s">
        <v>975</v>
      </c>
      <c r="P699" s="441" t="s">
        <v>4333</v>
      </c>
      <c r="Q699" s="441" t="s">
        <v>4334</v>
      </c>
      <c r="R699" s="441">
        <v>3993592</v>
      </c>
      <c r="S699" s="441">
        <v>24733</v>
      </c>
      <c r="T699" s="441" t="s">
        <v>1839</v>
      </c>
      <c r="U699" s="441" t="s">
        <v>1838</v>
      </c>
      <c r="AN699" s="441">
        <v>1173.27</v>
      </c>
      <c r="AO699" s="441" t="s">
        <v>939</v>
      </c>
      <c r="AP699" s="441">
        <v>1173.27</v>
      </c>
      <c r="AQ699" s="441" t="s">
        <v>939</v>
      </c>
      <c r="AZ699" s="441" t="s">
        <v>985</v>
      </c>
      <c r="BA699" s="441" t="s">
        <v>4317</v>
      </c>
      <c r="BB699" s="441">
        <v>62038</v>
      </c>
      <c r="BC699" s="441" t="s">
        <v>973</v>
      </c>
      <c r="BD699" s="441" t="s">
        <v>973</v>
      </c>
      <c r="BE699" s="442">
        <v>44855.818749999999</v>
      </c>
    </row>
    <row r="700" spans="1:57" hidden="1">
      <c r="A700" s="441">
        <v>22</v>
      </c>
      <c r="B700" s="441">
        <v>7</v>
      </c>
      <c r="C700" s="443">
        <v>44773</v>
      </c>
      <c r="D700" s="443">
        <v>44790</v>
      </c>
      <c r="E700" s="441">
        <v>2210</v>
      </c>
      <c r="F700" s="441">
        <v>312010</v>
      </c>
      <c r="G700" s="441">
        <v>71</v>
      </c>
      <c r="H700" s="441">
        <v>141602</v>
      </c>
      <c r="I700" s="441">
        <v>0</v>
      </c>
      <c r="J700" s="441" t="s">
        <v>777</v>
      </c>
      <c r="K700" s="441" t="s">
        <v>1006</v>
      </c>
      <c r="L700" s="441" t="s">
        <v>1840</v>
      </c>
      <c r="M700" s="441" t="s">
        <v>571</v>
      </c>
      <c r="N700" s="441">
        <v>4377.82</v>
      </c>
      <c r="O700" s="441" t="s">
        <v>975</v>
      </c>
      <c r="P700" s="441" t="s">
        <v>4333</v>
      </c>
      <c r="Q700" s="441" t="s">
        <v>4334</v>
      </c>
      <c r="R700" s="441">
        <v>3993592</v>
      </c>
      <c r="S700" s="441">
        <v>24734</v>
      </c>
      <c r="T700" s="441" t="s">
        <v>1839</v>
      </c>
      <c r="U700" s="441" t="s">
        <v>1838</v>
      </c>
      <c r="AN700" s="441">
        <v>4377.82</v>
      </c>
      <c r="AO700" s="441" t="s">
        <v>939</v>
      </c>
      <c r="AP700" s="441">
        <v>4377.82</v>
      </c>
      <c r="AQ700" s="441" t="s">
        <v>939</v>
      </c>
      <c r="AZ700" s="441" t="s">
        <v>985</v>
      </c>
      <c r="BA700" s="441" t="s">
        <v>4317</v>
      </c>
      <c r="BB700" s="441">
        <v>62038</v>
      </c>
      <c r="BC700" s="441" t="s">
        <v>973</v>
      </c>
      <c r="BD700" s="441" t="s">
        <v>973</v>
      </c>
      <c r="BE700" s="442">
        <v>44855.818749999999</v>
      </c>
    </row>
    <row r="701" spans="1:57" hidden="1">
      <c r="A701" s="441">
        <v>22</v>
      </c>
      <c r="B701" s="441">
        <v>7</v>
      </c>
      <c r="C701" s="443">
        <v>44773</v>
      </c>
      <c r="D701" s="443">
        <v>44790</v>
      </c>
      <c r="E701" s="441">
        <v>2210</v>
      </c>
      <c r="F701" s="441">
        <v>312010</v>
      </c>
      <c r="G701" s="441">
        <v>71</v>
      </c>
      <c r="H701" s="441">
        <v>141602</v>
      </c>
      <c r="I701" s="441">
        <v>0</v>
      </c>
      <c r="J701" s="441" t="s">
        <v>777</v>
      </c>
      <c r="K701" s="441" t="s">
        <v>1006</v>
      </c>
      <c r="L701" s="441" t="s">
        <v>1840</v>
      </c>
      <c r="M701" s="441" t="s">
        <v>571</v>
      </c>
      <c r="N701" s="441">
        <v>68547.59</v>
      </c>
      <c r="O701" s="441" t="s">
        <v>975</v>
      </c>
      <c r="P701" s="441" t="s">
        <v>4333</v>
      </c>
      <c r="Q701" s="441" t="s">
        <v>4334</v>
      </c>
      <c r="R701" s="441">
        <v>3993592</v>
      </c>
      <c r="S701" s="441">
        <v>24735</v>
      </c>
      <c r="T701" s="441" t="s">
        <v>1839</v>
      </c>
      <c r="U701" s="441" t="s">
        <v>1838</v>
      </c>
      <c r="AN701" s="441">
        <v>68547.59</v>
      </c>
      <c r="AO701" s="441" t="s">
        <v>939</v>
      </c>
      <c r="AP701" s="441">
        <v>68547.59</v>
      </c>
      <c r="AQ701" s="441" t="s">
        <v>939</v>
      </c>
      <c r="AZ701" s="441" t="s">
        <v>985</v>
      </c>
      <c r="BA701" s="441" t="s">
        <v>4317</v>
      </c>
      <c r="BB701" s="441">
        <v>62038</v>
      </c>
      <c r="BC701" s="441" t="s">
        <v>973</v>
      </c>
      <c r="BD701" s="441" t="s">
        <v>973</v>
      </c>
      <c r="BE701" s="442">
        <v>44855.818749999999</v>
      </c>
    </row>
    <row r="702" spans="1:57" hidden="1">
      <c r="A702" s="441">
        <v>22</v>
      </c>
      <c r="B702" s="441">
        <v>7</v>
      </c>
      <c r="C702" s="443">
        <v>44773</v>
      </c>
      <c r="D702" s="443">
        <v>44790</v>
      </c>
      <c r="E702" s="441">
        <v>2210</v>
      </c>
      <c r="F702" s="441">
        <v>312015</v>
      </c>
      <c r="G702" s="441">
        <v>71</v>
      </c>
      <c r="H702" s="441">
        <v>141602</v>
      </c>
      <c r="I702" s="441">
        <v>0</v>
      </c>
      <c r="J702" s="441" t="s">
        <v>777</v>
      </c>
      <c r="K702" s="441" t="s">
        <v>986</v>
      </c>
      <c r="L702" s="441" t="s">
        <v>1840</v>
      </c>
      <c r="M702" s="441" t="s">
        <v>571</v>
      </c>
      <c r="N702" s="441">
        <v>987.36</v>
      </c>
      <c r="O702" s="441" t="s">
        <v>975</v>
      </c>
      <c r="P702" s="441" t="s">
        <v>4333</v>
      </c>
      <c r="Q702" s="441" t="s">
        <v>4334</v>
      </c>
      <c r="R702" s="441">
        <v>3993592</v>
      </c>
      <c r="S702" s="441">
        <v>24736</v>
      </c>
      <c r="T702" s="441" t="s">
        <v>1839</v>
      </c>
      <c r="U702" s="441" t="s">
        <v>1838</v>
      </c>
      <c r="AN702" s="441">
        <v>987.36</v>
      </c>
      <c r="AO702" s="441" t="s">
        <v>939</v>
      </c>
      <c r="AP702" s="441">
        <v>987.36</v>
      </c>
      <c r="AQ702" s="441" t="s">
        <v>939</v>
      </c>
      <c r="AZ702" s="441" t="s">
        <v>985</v>
      </c>
      <c r="BA702" s="441" t="s">
        <v>4317</v>
      </c>
      <c r="BB702" s="441">
        <v>62038</v>
      </c>
      <c r="BC702" s="441" t="s">
        <v>973</v>
      </c>
      <c r="BD702" s="441" t="s">
        <v>973</v>
      </c>
      <c r="BE702" s="442">
        <v>44855.818749999999</v>
      </c>
    </row>
    <row r="703" spans="1:57" hidden="1">
      <c r="A703" s="441">
        <v>22</v>
      </c>
      <c r="B703" s="441">
        <v>7</v>
      </c>
      <c r="C703" s="443">
        <v>44773</v>
      </c>
      <c r="D703" s="443">
        <v>44790</v>
      </c>
      <c r="E703" s="441">
        <v>2210</v>
      </c>
      <c r="F703" s="441">
        <v>312015</v>
      </c>
      <c r="G703" s="441">
        <v>71</v>
      </c>
      <c r="H703" s="441">
        <v>141602</v>
      </c>
      <c r="I703" s="441">
        <v>0</v>
      </c>
      <c r="J703" s="441" t="s">
        <v>777</v>
      </c>
      <c r="K703" s="441" t="s">
        <v>986</v>
      </c>
      <c r="L703" s="441" t="s">
        <v>1840</v>
      </c>
      <c r="M703" s="441" t="s">
        <v>571</v>
      </c>
      <c r="N703" s="441">
        <v>11017.88</v>
      </c>
      <c r="O703" s="441" t="s">
        <v>975</v>
      </c>
      <c r="P703" s="441" t="s">
        <v>4333</v>
      </c>
      <c r="Q703" s="441" t="s">
        <v>4334</v>
      </c>
      <c r="R703" s="441">
        <v>3993592</v>
      </c>
      <c r="S703" s="441">
        <v>24737</v>
      </c>
      <c r="T703" s="441" t="s">
        <v>1839</v>
      </c>
      <c r="U703" s="441" t="s">
        <v>1838</v>
      </c>
      <c r="AN703" s="441">
        <v>11017.88</v>
      </c>
      <c r="AO703" s="441" t="s">
        <v>939</v>
      </c>
      <c r="AP703" s="441">
        <v>11017.88</v>
      </c>
      <c r="AQ703" s="441" t="s">
        <v>939</v>
      </c>
      <c r="AZ703" s="441" t="s">
        <v>985</v>
      </c>
      <c r="BA703" s="441" t="s">
        <v>4317</v>
      </c>
      <c r="BB703" s="441">
        <v>62038</v>
      </c>
      <c r="BC703" s="441" t="s">
        <v>973</v>
      </c>
      <c r="BD703" s="441" t="s">
        <v>973</v>
      </c>
      <c r="BE703" s="442">
        <v>44855.818749999999</v>
      </c>
    </row>
    <row r="704" spans="1:57" hidden="1">
      <c r="A704" s="441">
        <v>22</v>
      </c>
      <c r="B704" s="441">
        <v>7</v>
      </c>
      <c r="C704" s="443">
        <v>44773</v>
      </c>
      <c r="D704" s="443">
        <v>44790</v>
      </c>
      <c r="E704" s="441">
        <v>2210</v>
      </c>
      <c r="F704" s="441">
        <v>312015</v>
      </c>
      <c r="G704" s="441">
        <v>71</v>
      </c>
      <c r="H704" s="441">
        <v>141602</v>
      </c>
      <c r="I704" s="441">
        <v>0</v>
      </c>
      <c r="J704" s="441" t="s">
        <v>777</v>
      </c>
      <c r="K704" s="441" t="s">
        <v>986</v>
      </c>
      <c r="L704" s="441" t="s">
        <v>1840</v>
      </c>
      <c r="M704" s="441" t="s">
        <v>571</v>
      </c>
      <c r="N704" s="441">
        <v>41111.06</v>
      </c>
      <c r="O704" s="441" t="s">
        <v>975</v>
      </c>
      <c r="P704" s="441" t="s">
        <v>4333</v>
      </c>
      <c r="Q704" s="441" t="s">
        <v>4334</v>
      </c>
      <c r="R704" s="441">
        <v>3993592</v>
      </c>
      <c r="S704" s="441">
        <v>24738</v>
      </c>
      <c r="T704" s="441" t="s">
        <v>1839</v>
      </c>
      <c r="U704" s="441" t="s">
        <v>1838</v>
      </c>
      <c r="AN704" s="441">
        <v>41111.06</v>
      </c>
      <c r="AO704" s="441" t="s">
        <v>939</v>
      </c>
      <c r="AP704" s="441">
        <v>41111.06</v>
      </c>
      <c r="AQ704" s="441" t="s">
        <v>939</v>
      </c>
      <c r="AZ704" s="441" t="s">
        <v>985</v>
      </c>
      <c r="BA704" s="441" t="s">
        <v>4317</v>
      </c>
      <c r="BB704" s="441">
        <v>62038</v>
      </c>
      <c r="BC704" s="441" t="s">
        <v>973</v>
      </c>
      <c r="BD704" s="441" t="s">
        <v>973</v>
      </c>
      <c r="BE704" s="442">
        <v>44855.818749999999</v>
      </c>
    </row>
    <row r="705" spans="1:57" hidden="1">
      <c r="A705" s="441">
        <v>22</v>
      </c>
      <c r="B705" s="441">
        <v>7</v>
      </c>
      <c r="C705" s="443">
        <v>44773</v>
      </c>
      <c r="D705" s="443">
        <v>44790</v>
      </c>
      <c r="E705" s="441">
        <v>2210</v>
      </c>
      <c r="F705" s="441">
        <v>312015</v>
      </c>
      <c r="G705" s="441">
        <v>71</v>
      </c>
      <c r="H705" s="441">
        <v>141602</v>
      </c>
      <c r="I705" s="441">
        <v>0</v>
      </c>
      <c r="J705" s="441" t="s">
        <v>777</v>
      </c>
      <c r="K705" s="441" t="s">
        <v>986</v>
      </c>
      <c r="L705" s="441" t="s">
        <v>1840</v>
      </c>
      <c r="M705" s="441" t="s">
        <v>571</v>
      </c>
      <c r="N705" s="441">
        <v>643714.26</v>
      </c>
      <c r="O705" s="441" t="s">
        <v>975</v>
      </c>
      <c r="P705" s="441" t="s">
        <v>4333</v>
      </c>
      <c r="Q705" s="441" t="s">
        <v>4334</v>
      </c>
      <c r="R705" s="441">
        <v>3993592</v>
      </c>
      <c r="S705" s="441">
        <v>24739</v>
      </c>
      <c r="T705" s="441" t="s">
        <v>1839</v>
      </c>
      <c r="U705" s="441" t="s">
        <v>1838</v>
      </c>
      <c r="AN705" s="441">
        <v>643714.26</v>
      </c>
      <c r="AO705" s="441" t="s">
        <v>939</v>
      </c>
      <c r="AP705" s="441">
        <v>643714.26</v>
      </c>
      <c r="AQ705" s="441" t="s">
        <v>939</v>
      </c>
      <c r="AZ705" s="441" t="s">
        <v>985</v>
      </c>
      <c r="BA705" s="441" t="s">
        <v>4317</v>
      </c>
      <c r="BB705" s="441">
        <v>62038</v>
      </c>
      <c r="BC705" s="441" t="s">
        <v>973</v>
      </c>
      <c r="BD705" s="441" t="s">
        <v>973</v>
      </c>
      <c r="BE705" s="442">
        <v>44855.818749999999</v>
      </c>
    </row>
    <row r="706" spans="1:57" hidden="1">
      <c r="A706" s="441">
        <v>22</v>
      </c>
      <c r="B706" s="441">
        <v>7</v>
      </c>
      <c r="C706" s="443">
        <v>44773</v>
      </c>
      <c r="D706" s="443">
        <v>44790</v>
      </c>
      <c r="E706" s="441">
        <v>2210</v>
      </c>
      <c r="F706" s="441">
        <v>312000</v>
      </c>
      <c r="G706" s="441">
        <v>75</v>
      </c>
      <c r="H706" s="441">
        <v>141603</v>
      </c>
      <c r="I706" s="441">
        <v>0</v>
      </c>
      <c r="J706" s="441" t="s">
        <v>777</v>
      </c>
      <c r="K706" s="441" t="s">
        <v>1037</v>
      </c>
      <c r="L706" s="441" t="s">
        <v>1841</v>
      </c>
      <c r="M706" s="441" t="s">
        <v>572</v>
      </c>
      <c r="N706" s="441">
        <v>-3237.48</v>
      </c>
      <c r="O706" s="441" t="s">
        <v>975</v>
      </c>
      <c r="P706" s="441" t="s">
        <v>4333</v>
      </c>
      <c r="Q706" s="441" t="s">
        <v>4334</v>
      </c>
      <c r="R706" s="441">
        <v>3993592</v>
      </c>
      <c r="S706" s="441">
        <v>26744</v>
      </c>
      <c r="T706" s="441" t="s">
        <v>1839</v>
      </c>
      <c r="U706" s="441" t="s">
        <v>1838</v>
      </c>
      <c r="AN706" s="441">
        <v>-3237.48</v>
      </c>
      <c r="AO706" s="441" t="s">
        <v>939</v>
      </c>
      <c r="AP706" s="441">
        <v>-3237.48</v>
      </c>
      <c r="AQ706" s="441" t="s">
        <v>939</v>
      </c>
      <c r="AZ706" s="441" t="s">
        <v>985</v>
      </c>
      <c r="BA706" s="441" t="s">
        <v>4317</v>
      </c>
      <c r="BB706" s="441">
        <v>62038</v>
      </c>
      <c r="BC706" s="441" t="s">
        <v>973</v>
      </c>
      <c r="BD706" s="441" t="s">
        <v>973</v>
      </c>
      <c r="BE706" s="442">
        <v>44855.818749999999</v>
      </c>
    </row>
    <row r="707" spans="1:57" hidden="1">
      <c r="A707" s="441">
        <v>22</v>
      </c>
      <c r="B707" s="441">
        <v>7</v>
      </c>
      <c r="C707" s="443">
        <v>44773</v>
      </c>
      <c r="D707" s="443">
        <v>44790</v>
      </c>
      <c r="E707" s="441">
        <v>2210</v>
      </c>
      <c r="F707" s="441">
        <v>312010</v>
      </c>
      <c r="G707" s="441">
        <v>71</v>
      </c>
      <c r="H707" s="441">
        <v>141603</v>
      </c>
      <c r="I707" s="441">
        <v>0</v>
      </c>
      <c r="J707" s="441" t="s">
        <v>777</v>
      </c>
      <c r="K707" s="441" t="s">
        <v>1006</v>
      </c>
      <c r="L707" s="441" t="s">
        <v>1840</v>
      </c>
      <c r="M707" s="441" t="s">
        <v>572</v>
      </c>
      <c r="N707" s="441">
        <v>311.57</v>
      </c>
      <c r="O707" s="441" t="s">
        <v>975</v>
      </c>
      <c r="P707" s="441" t="s">
        <v>4333</v>
      </c>
      <c r="Q707" s="441" t="s">
        <v>4334</v>
      </c>
      <c r="R707" s="441">
        <v>3993592</v>
      </c>
      <c r="S707" s="441">
        <v>26745</v>
      </c>
      <c r="T707" s="441" t="s">
        <v>1839</v>
      </c>
      <c r="U707" s="441" t="s">
        <v>1838</v>
      </c>
      <c r="AN707" s="441">
        <v>311.57</v>
      </c>
      <c r="AO707" s="441" t="s">
        <v>939</v>
      </c>
      <c r="AP707" s="441">
        <v>311.57</v>
      </c>
      <c r="AQ707" s="441" t="s">
        <v>939</v>
      </c>
      <c r="AZ707" s="441" t="s">
        <v>985</v>
      </c>
      <c r="BA707" s="441" t="s">
        <v>4317</v>
      </c>
      <c r="BB707" s="441">
        <v>62038</v>
      </c>
      <c r="BC707" s="441" t="s">
        <v>973</v>
      </c>
      <c r="BD707" s="441" t="s">
        <v>973</v>
      </c>
      <c r="BE707" s="442">
        <v>44855.818749999999</v>
      </c>
    </row>
    <row r="708" spans="1:57" hidden="1">
      <c r="A708" s="441">
        <v>22</v>
      </c>
      <c r="B708" s="441">
        <v>7</v>
      </c>
      <c r="C708" s="443">
        <v>44773</v>
      </c>
      <c r="D708" s="443">
        <v>44790</v>
      </c>
      <c r="E708" s="441">
        <v>2210</v>
      </c>
      <c r="F708" s="441">
        <v>312010</v>
      </c>
      <c r="G708" s="441">
        <v>71</v>
      </c>
      <c r="H708" s="441">
        <v>141603</v>
      </c>
      <c r="I708" s="441">
        <v>0</v>
      </c>
      <c r="J708" s="441" t="s">
        <v>777</v>
      </c>
      <c r="K708" s="441" t="s">
        <v>1006</v>
      </c>
      <c r="L708" s="441" t="s">
        <v>1840</v>
      </c>
      <c r="M708" s="441" t="s">
        <v>572</v>
      </c>
      <c r="N708" s="441">
        <v>1212.79</v>
      </c>
      <c r="O708" s="441" t="s">
        <v>975</v>
      </c>
      <c r="P708" s="441" t="s">
        <v>4333</v>
      </c>
      <c r="Q708" s="441" t="s">
        <v>4334</v>
      </c>
      <c r="R708" s="441">
        <v>3993592</v>
      </c>
      <c r="S708" s="441">
        <v>26746</v>
      </c>
      <c r="T708" s="441" t="s">
        <v>1839</v>
      </c>
      <c r="U708" s="441" t="s">
        <v>1838</v>
      </c>
      <c r="AN708" s="441">
        <v>1212.79</v>
      </c>
      <c r="AO708" s="441" t="s">
        <v>939</v>
      </c>
      <c r="AP708" s="441">
        <v>1212.79</v>
      </c>
      <c r="AQ708" s="441" t="s">
        <v>939</v>
      </c>
      <c r="AZ708" s="441" t="s">
        <v>985</v>
      </c>
      <c r="BA708" s="441" t="s">
        <v>4317</v>
      </c>
      <c r="BB708" s="441">
        <v>62038</v>
      </c>
      <c r="BC708" s="441" t="s">
        <v>973</v>
      </c>
      <c r="BD708" s="441" t="s">
        <v>973</v>
      </c>
      <c r="BE708" s="442">
        <v>44855.818749999999</v>
      </c>
    </row>
    <row r="709" spans="1:57" hidden="1">
      <c r="A709" s="441">
        <v>22</v>
      </c>
      <c r="B709" s="441">
        <v>7</v>
      </c>
      <c r="C709" s="443">
        <v>44773</v>
      </c>
      <c r="D709" s="443">
        <v>44790</v>
      </c>
      <c r="E709" s="441">
        <v>2210</v>
      </c>
      <c r="F709" s="441">
        <v>312015</v>
      </c>
      <c r="G709" s="441">
        <v>71</v>
      </c>
      <c r="H709" s="441">
        <v>141603</v>
      </c>
      <c r="I709" s="441">
        <v>0</v>
      </c>
      <c r="J709" s="441" t="s">
        <v>777</v>
      </c>
      <c r="K709" s="441" t="s">
        <v>986</v>
      </c>
      <c r="L709" s="441" t="s">
        <v>1840</v>
      </c>
      <c r="M709" s="441" t="s">
        <v>572</v>
      </c>
      <c r="N709" s="441">
        <v>2925.91</v>
      </c>
      <c r="O709" s="441" t="s">
        <v>975</v>
      </c>
      <c r="P709" s="441" t="s">
        <v>4333</v>
      </c>
      <c r="Q709" s="441" t="s">
        <v>4334</v>
      </c>
      <c r="R709" s="441">
        <v>3993592</v>
      </c>
      <c r="S709" s="441">
        <v>26747</v>
      </c>
      <c r="T709" s="441" t="s">
        <v>1839</v>
      </c>
      <c r="U709" s="441" t="s">
        <v>1838</v>
      </c>
      <c r="AN709" s="441">
        <v>2925.91</v>
      </c>
      <c r="AO709" s="441" t="s">
        <v>939</v>
      </c>
      <c r="AP709" s="441">
        <v>2925.91</v>
      </c>
      <c r="AQ709" s="441" t="s">
        <v>939</v>
      </c>
      <c r="AZ709" s="441" t="s">
        <v>985</v>
      </c>
      <c r="BA709" s="441" t="s">
        <v>4317</v>
      </c>
      <c r="BB709" s="441">
        <v>62038</v>
      </c>
      <c r="BC709" s="441" t="s">
        <v>973</v>
      </c>
      <c r="BD709" s="441" t="s">
        <v>973</v>
      </c>
      <c r="BE709" s="442">
        <v>44855.818749999999</v>
      </c>
    </row>
    <row r="710" spans="1:57" hidden="1">
      <c r="A710" s="441">
        <v>22</v>
      </c>
      <c r="B710" s="441">
        <v>7</v>
      </c>
      <c r="C710" s="443">
        <v>44773</v>
      </c>
      <c r="D710" s="443">
        <v>44790</v>
      </c>
      <c r="E710" s="441">
        <v>2210</v>
      </c>
      <c r="F710" s="441">
        <v>312015</v>
      </c>
      <c r="G710" s="441">
        <v>71</v>
      </c>
      <c r="H710" s="441">
        <v>141603</v>
      </c>
      <c r="I710" s="441">
        <v>0</v>
      </c>
      <c r="J710" s="441" t="s">
        <v>777</v>
      </c>
      <c r="K710" s="441" t="s">
        <v>986</v>
      </c>
      <c r="L710" s="441" t="s">
        <v>1840</v>
      </c>
      <c r="M710" s="441" t="s">
        <v>572</v>
      </c>
      <c r="N710" s="441">
        <v>11389.06</v>
      </c>
      <c r="O710" s="441" t="s">
        <v>975</v>
      </c>
      <c r="P710" s="441" t="s">
        <v>4333</v>
      </c>
      <c r="Q710" s="441" t="s">
        <v>4334</v>
      </c>
      <c r="R710" s="441">
        <v>3993592</v>
      </c>
      <c r="S710" s="441">
        <v>26748</v>
      </c>
      <c r="T710" s="441" t="s">
        <v>1839</v>
      </c>
      <c r="U710" s="441" t="s">
        <v>1838</v>
      </c>
      <c r="AN710" s="441">
        <v>11389.06</v>
      </c>
      <c r="AO710" s="441" t="s">
        <v>939</v>
      </c>
      <c r="AP710" s="441">
        <v>11389.06</v>
      </c>
      <c r="AQ710" s="441" t="s">
        <v>939</v>
      </c>
      <c r="AZ710" s="441" t="s">
        <v>985</v>
      </c>
      <c r="BA710" s="441" t="s">
        <v>4317</v>
      </c>
      <c r="BB710" s="441">
        <v>62038</v>
      </c>
      <c r="BC710" s="441" t="s">
        <v>973</v>
      </c>
      <c r="BD710" s="441" t="s">
        <v>973</v>
      </c>
      <c r="BE710" s="442">
        <v>44855.818749999999</v>
      </c>
    </row>
    <row r="711" spans="1:57" hidden="1">
      <c r="A711" s="441">
        <v>22</v>
      </c>
      <c r="B711" s="441">
        <v>9</v>
      </c>
      <c r="C711" s="443">
        <v>44834</v>
      </c>
      <c r="D711" s="443">
        <v>44842</v>
      </c>
      <c r="E711" s="441">
        <v>2210</v>
      </c>
      <c r="F711" s="441">
        <v>312010</v>
      </c>
      <c r="G711" s="441">
        <v>71</v>
      </c>
      <c r="H711" s="441">
        <v>141220</v>
      </c>
      <c r="I711" s="441">
        <v>0</v>
      </c>
      <c r="J711" s="441" t="s">
        <v>777</v>
      </c>
      <c r="K711" s="441" t="s">
        <v>1006</v>
      </c>
      <c r="L711" s="441" t="s">
        <v>1840</v>
      </c>
      <c r="M711" s="441" t="s">
        <v>497</v>
      </c>
      <c r="N711" s="441">
        <v>-7561.45</v>
      </c>
      <c r="O711" s="441" t="s">
        <v>975</v>
      </c>
      <c r="P711" s="441" t="s">
        <v>4335</v>
      </c>
      <c r="Q711" s="441" t="s">
        <v>4335</v>
      </c>
      <c r="R711" s="441">
        <v>4554239</v>
      </c>
      <c r="S711" s="441">
        <v>1865</v>
      </c>
      <c r="T711" s="441" t="s">
        <v>1862</v>
      </c>
      <c r="U711" s="441" t="s">
        <v>1838</v>
      </c>
      <c r="AN711" s="441">
        <v>-7561.45</v>
      </c>
      <c r="AO711" s="441" t="s">
        <v>939</v>
      </c>
      <c r="AP711" s="441">
        <v>-7561.45</v>
      </c>
      <c r="AQ711" s="441" t="s">
        <v>939</v>
      </c>
      <c r="AZ711" s="441" t="s">
        <v>985</v>
      </c>
      <c r="BA711" s="441" t="s">
        <v>4317</v>
      </c>
      <c r="BB711" s="441">
        <v>66732</v>
      </c>
      <c r="BC711" s="441" t="s">
        <v>1167</v>
      </c>
      <c r="BD711" s="441" t="s">
        <v>1167</v>
      </c>
      <c r="BE711" s="442">
        <v>44855.818749999999</v>
      </c>
    </row>
    <row r="712" spans="1:57" hidden="1">
      <c r="A712" s="441">
        <v>22</v>
      </c>
      <c r="B712" s="441">
        <v>9</v>
      </c>
      <c r="C712" s="443">
        <v>44834</v>
      </c>
      <c r="D712" s="443">
        <v>44842</v>
      </c>
      <c r="E712" s="441">
        <v>2210</v>
      </c>
      <c r="F712" s="441">
        <v>312010</v>
      </c>
      <c r="G712" s="441">
        <v>71</v>
      </c>
      <c r="H712" s="441">
        <v>141220</v>
      </c>
      <c r="I712" s="441">
        <v>0</v>
      </c>
      <c r="J712" s="441" t="s">
        <v>777</v>
      </c>
      <c r="K712" s="441" t="s">
        <v>1006</v>
      </c>
      <c r="L712" s="441" t="s">
        <v>1840</v>
      </c>
      <c r="M712" s="441" t="s">
        <v>497</v>
      </c>
      <c r="N712" s="441">
        <v>-7561.45</v>
      </c>
      <c r="O712" s="441" t="s">
        <v>975</v>
      </c>
      <c r="P712" s="441" t="s">
        <v>4335</v>
      </c>
      <c r="Q712" s="441" t="s">
        <v>4335</v>
      </c>
      <c r="R712" s="441">
        <v>4554239</v>
      </c>
      <c r="S712" s="441">
        <v>1866</v>
      </c>
      <c r="T712" s="441" t="s">
        <v>1862</v>
      </c>
      <c r="U712" s="441" t="s">
        <v>1838</v>
      </c>
      <c r="AN712" s="441">
        <v>-7561.45</v>
      </c>
      <c r="AO712" s="441" t="s">
        <v>939</v>
      </c>
      <c r="AP712" s="441">
        <v>-7561.45</v>
      </c>
      <c r="AQ712" s="441" t="s">
        <v>939</v>
      </c>
      <c r="AZ712" s="441" t="s">
        <v>985</v>
      </c>
      <c r="BA712" s="441" t="s">
        <v>4317</v>
      </c>
      <c r="BB712" s="441">
        <v>66732</v>
      </c>
      <c r="BC712" s="441" t="s">
        <v>1167</v>
      </c>
      <c r="BD712" s="441" t="s">
        <v>1167</v>
      </c>
      <c r="BE712" s="442">
        <v>44855.818749999999</v>
      </c>
    </row>
    <row r="713" spans="1:57" hidden="1">
      <c r="A713" s="441">
        <v>22</v>
      </c>
      <c r="B713" s="441">
        <v>9</v>
      </c>
      <c r="C713" s="443">
        <v>44834</v>
      </c>
      <c r="D713" s="443">
        <v>44842</v>
      </c>
      <c r="E713" s="441">
        <v>2210</v>
      </c>
      <c r="F713" s="441">
        <v>312015</v>
      </c>
      <c r="G713" s="441">
        <v>71</v>
      </c>
      <c r="H713" s="441">
        <v>141220</v>
      </c>
      <c r="I713" s="441">
        <v>0</v>
      </c>
      <c r="J713" s="441" t="s">
        <v>777</v>
      </c>
      <c r="K713" s="441" t="s">
        <v>986</v>
      </c>
      <c r="L713" s="441" t="s">
        <v>1840</v>
      </c>
      <c r="M713" s="441" t="s">
        <v>497</v>
      </c>
      <c r="N713" s="441">
        <v>-70918.44</v>
      </c>
      <c r="O713" s="441" t="s">
        <v>975</v>
      </c>
      <c r="P713" s="441" t="s">
        <v>4335</v>
      </c>
      <c r="Q713" s="441" t="s">
        <v>4335</v>
      </c>
      <c r="R713" s="441">
        <v>4554239</v>
      </c>
      <c r="S713" s="441">
        <v>1867</v>
      </c>
      <c r="T713" s="441" t="s">
        <v>1862</v>
      </c>
      <c r="U713" s="441" t="s">
        <v>1838</v>
      </c>
      <c r="AN713" s="441">
        <v>-70918.44</v>
      </c>
      <c r="AO713" s="441" t="s">
        <v>939</v>
      </c>
      <c r="AP713" s="441">
        <v>-70918.44</v>
      </c>
      <c r="AQ713" s="441" t="s">
        <v>939</v>
      </c>
      <c r="AZ713" s="441" t="s">
        <v>985</v>
      </c>
      <c r="BA713" s="441" t="s">
        <v>4317</v>
      </c>
      <c r="BB713" s="441">
        <v>66732</v>
      </c>
      <c r="BC713" s="441" t="s">
        <v>1167</v>
      </c>
      <c r="BD713" s="441" t="s">
        <v>1167</v>
      </c>
      <c r="BE713" s="442">
        <v>44855.818749999999</v>
      </c>
    </row>
    <row r="714" spans="1:57" hidden="1">
      <c r="A714" s="441">
        <v>22</v>
      </c>
      <c r="B714" s="441">
        <v>9</v>
      </c>
      <c r="C714" s="443">
        <v>44834</v>
      </c>
      <c r="D714" s="443">
        <v>44842</v>
      </c>
      <c r="E714" s="441">
        <v>2210</v>
      </c>
      <c r="F714" s="441">
        <v>312015</v>
      </c>
      <c r="G714" s="441">
        <v>71</v>
      </c>
      <c r="H714" s="441">
        <v>141220</v>
      </c>
      <c r="I714" s="441">
        <v>0</v>
      </c>
      <c r="J714" s="441" t="s">
        <v>777</v>
      </c>
      <c r="K714" s="441" t="s">
        <v>986</v>
      </c>
      <c r="L714" s="441" t="s">
        <v>1840</v>
      </c>
      <c r="M714" s="441" t="s">
        <v>497</v>
      </c>
      <c r="N714" s="441">
        <v>-70918.44</v>
      </c>
      <c r="O714" s="441" t="s">
        <v>975</v>
      </c>
      <c r="P714" s="441" t="s">
        <v>4335</v>
      </c>
      <c r="Q714" s="441" t="s">
        <v>4335</v>
      </c>
      <c r="R714" s="441">
        <v>4554239</v>
      </c>
      <c r="S714" s="441">
        <v>1868</v>
      </c>
      <c r="T714" s="441" t="s">
        <v>1862</v>
      </c>
      <c r="U714" s="441" t="s">
        <v>1838</v>
      </c>
      <c r="AN714" s="441">
        <v>-70918.44</v>
      </c>
      <c r="AO714" s="441" t="s">
        <v>939</v>
      </c>
      <c r="AP714" s="441">
        <v>-70918.44</v>
      </c>
      <c r="AQ714" s="441" t="s">
        <v>939</v>
      </c>
      <c r="AZ714" s="441" t="s">
        <v>985</v>
      </c>
      <c r="BA714" s="441" t="s">
        <v>4317</v>
      </c>
      <c r="BB714" s="441">
        <v>66732</v>
      </c>
      <c r="BC714" s="441" t="s">
        <v>1167</v>
      </c>
      <c r="BD714" s="441" t="s">
        <v>1167</v>
      </c>
      <c r="BE714" s="442">
        <v>44855.818749999999</v>
      </c>
    </row>
    <row r="715" spans="1:57" hidden="1">
      <c r="A715" s="441">
        <v>22</v>
      </c>
      <c r="B715" s="441">
        <v>9</v>
      </c>
      <c r="C715" s="443">
        <v>44834</v>
      </c>
      <c r="D715" s="443">
        <v>44842</v>
      </c>
      <c r="E715" s="441">
        <v>2210</v>
      </c>
      <c r="F715" s="441">
        <v>312020</v>
      </c>
      <c r="G715" s="441">
        <v>72</v>
      </c>
      <c r="H715" s="441">
        <v>141220</v>
      </c>
      <c r="I715" s="441">
        <v>0</v>
      </c>
      <c r="J715" s="441" t="s">
        <v>777</v>
      </c>
      <c r="K715" s="441" t="s">
        <v>1149</v>
      </c>
      <c r="L715" s="441" t="s">
        <v>4336</v>
      </c>
      <c r="M715" s="441" t="s">
        <v>497</v>
      </c>
      <c r="N715" s="441">
        <v>-6990.4</v>
      </c>
      <c r="O715" s="441" t="s">
        <v>975</v>
      </c>
      <c r="P715" s="441" t="s">
        <v>4335</v>
      </c>
      <c r="Q715" s="441" t="s">
        <v>4335</v>
      </c>
      <c r="R715" s="441">
        <v>4554239</v>
      </c>
      <c r="S715" s="441">
        <v>1869</v>
      </c>
      <c r="T715" s="441" t="s">
        <v>1862</v>
      </c>
      <c r="U715" s="441" t="s">
        <v>1838</v>
      </c>
      <c r="AN715" s="441">
        <v>-6990.4</v>
      </c>
      <c r="AO715" s="441" t="s">
        <v>939</v>
      </c>
      <c r="AP715" s="441">
        <v>-6990.4</v>
      </c>
      <c r="AQ715" s="441" t="s">
        <v>939</v>
      </c>
      <c r="AZ715" s="441" t="s">
        <v>985</v>
      </c>
      <c r="BA715" s="441" t="s">
        <v>4317</v>
      </c>
      <c r="BB715" s="441">
        <v>66732</v>
      </c>
      <c r="BC715" s="441" t="s">
        <v>1167</v>
      </c>
      <c r="BD715" s="441" t="s">
        <v>1167</v>
      </c>
      <c r="BE715" s="442">
        <v>44855.818749999999</v>
      </c>
    </row>
    <row r="716" spans="1:57" hidden="1">
      <c r="A716" s="441">
        <v>22</v>
      </c>
      <c r="B716" s="441">
        <v>9</v>
      </c>
      <c r="C716" s="443">
        <v>44834</v>
      </c>
      <c r="D716" s="443">
        <v>44842</v>
      </c>
      <c r="E716" s="441">
        <v>2210</v>
      </c>
      <c r="F716" s="441">
        <v>312020</v>
      </c>
      <c r="G716" s="441">
        <v>72</v>
      </c>
      <c r="H716" s="441">
        <v>141220</v>
      </c>
      <c r="I716" s="441">
        <v>0</v>
      </c>
      <c r="J716" s="441" t="s">
        <v>777</v>
      </c>
      <c r="K716" s="441" t="s">
        <v>1149</v>
      </c>
      <c r="L716" s="441" t="s">
        <v>4336</v>
      </c>
      <c r="M716" s="441" t="s">
        <v>497</v>
      </c>
      <c r="N716" s="441">
        <v>-6990.4</v>
      </c>
      <c r="O716" s="441" t="s">
        <v>975</v>
      </c>
      <c r="P716" s="441" t="s">
        <v>4335</v>
      </c>
      <c r="Q716" s="441" t="s">
        <v>4335</v>
      </c>
      <c r="R716" s="441">
        <v>4554239</v>
      </c>
      <c r="S716" s="441">
        <v>1870</v>
      </c>
      <c r="T716" s="441" t="s">
        <v>1862</v>
      </c>
      <c r="U716" s="441" t="s">
        <v>1838</v>
      </c>
      <c r="AN716" s="441">
        <v>-6990.4</v>
      </c>
      <c r="AO716" s="441" t="s">
        <v>939</v>
      </c>
      <c r="AP716" s="441">
        <v>-6990.4</v>
      </c>
      <c r="AQ716" s="441" t="s">
        <v>939</v>
      </c>
      <c r="AZ716" s="441" t="s">
        <v>985</v>
      </c>
      <c r="BA716" s="441" t="s">
        <v>4317</v>
      </c>
      <c r="BB716" s="441">
        <v>66732</v>
      </c>
      <c r="BC716" s="441" t="s">
        <v>1167</v>
      </c>
      <c r="BD716" s="441" t="s">
        <v>1167</v>
      </c>
      <c r="BE716" s="442">
        <v>44855.818749999999</v>
      </c>
    </row>
    <row r="717" spans="1:57" hidden="1">
      <c r="A717" s="441">
        <v>22</v>
      </c>
      <c r="B717" s="441">
        <v>9</v>
      </c>
      <c r="C717" s="443">
        <v>44834</v>
      </c>
      <c r="D717" s="443">
        <v>44842</v>
      </c>
      <c r="E717" s="441">
        <v>2210</v>
      </c>
      <c r="F717" s="441">
        <v>312030</v>
      </c>
      <c r="G717" s="441">
        <v>72</v>
      </c>
      <c r="H717" s="441">
        <v>141220</v>
      </c>
      <c r="I717" s="441">
        <v>0</v>
      </c>
      <c r="J717" s="441" t="s">
        <v>777</v>
      </c>
      <c r="K717" s="441" t="s">
        <v>4337</v>
      </c>
      <c r="L717" s="441" t="s">
        <v>4336</v>
      </c>
      <c r="M717" s="441" t="s">
        <v>497</v>
      </c>
      <c r="N717" s="441">
        <v>-1616.87</v>
      </c>
      <c r="O717" s="441" t="s">
        <v>975</v>
      </c>
      <c r="P717" s="441" t="s">
        <v>4335</v>
      </c>
      <c r="Q717" s="441" t="s">
        <v>4335</v>
      </c>
      <c r="R717" s="441">
        <v>4554239</v>
      </c>
      <c r="S717" s="441">
        <v>1871</v>
      </c>
      <c r="T717" s="441" t="s">
        <v>1862</v>
      </c>
      <c r="U717" s="441" t="s">
        <v>1838</v>
      </c>
      <c r="AN717" s="441">
        <v>-1616.87</v>
      </c>
      <c r="AO717" s="441" t="s">
        <v>939</v>
      </c>
      <c r="AP717" s="441">
        <v>-1616.87</v>
      </c>
      <c r="AQ717" s="441" t="s">
        <v>939</v>
      </c>
      <c r="AZ717" s="441" t="s">
        <v>985</v>
      </c>
      <c r="BA717" s="441" t="s">
        <v>4317</v>
      </c>
      <c r="BB717" s="441">
        <v>66732</v>
      </c>
      <c r="BC717" s="441" t="s">
        <v>1167</v>
      </c>
      <c r="BD717" s="441" t="s">
        <v>1167</v>
      </c>
      <c r="BE717" s="442">
        <v>44855.818749999999</v>
      </c>
    </row>
    <row r="718" spans="1:57" hidden="1">
      <c r="A718" s="441">
        <v>22</v>
      </c>
      <c r="B718" s="441">
        <v>9</v>
      </c>
      <c r="C718" s="443">
        <v>44834</v>
      </c>
      <c r="D718" s="443">
        <v>44842</v>
      </c>
      <c r="E718" s="441">
        <v>2210</v>
      </c>
      <c r="F718" s="441">
        <v>312030</v>
      </c>
      <c r="G718" s="441">
        <v>72</v>
      </c>
      <c r="H718" s="441">
        <v>141220</v>
      </c>
      <c r="I718" s="441">
        <v>0</v>
      </c>
      <c r="J718" s="441" t="s">
        <v>777</v>
      </c>
      <c r="K718" s="441" t="s">
        <v>4337</v>
      </c>
      <c r="L718" s="441" t="s">
        <v>4336</v>
      </c>
      <c r="M718" s="441" t="s">
        <v>497</v>
      </c>
      <c r="N718" s="441">
        <v>-1616.87</v>
      </c>
      <c r="O718" s="441" t="s">
        <v>975</v>
      </c>
      <c r="P718" s="441" t="s">
        <v>4335</v>
      </c>
      <c r="Q718" s="441" t="s">
        <v>4335</v>
      </c>
      <c r="R718" s="441">
        <v>4554239</v>
      </c>
      <c r="S718" s="441">
        <v>1872</v>
      </c>
      <c r="T718" s="441" t="s">
        <v>1862</v>
      </c>
      <c r="U718" s="441" t="s">
        <v>1838</v>
      </c>
      <c r="AN718" s="441">
        <v>-1616.87</v>
      </c>
      <c r="AO718" s="441" t="s">
        <v>939</v>
      </c>
      <c r="AP718" s="441">
        <v>-1616.87</v>
      </c>
      <c r="AQ718" s="441" t="s">
        <v>939</v>
      </c>
      <c r="AZ718" s="441" t="s">
        <v>985</v>
      </c>
      <c r="BA718" s="441" t="s">
        <v>4317</v>
      </c>
      <c r="BB718" s="441">
        <v>66732</v>
      </c>
      <c r="BC718" s="441" t="s">
        <v>1167</v>
      </c>
      <c r="BD718" s="441" t="s">
        <v>1167</v>
      </c>
      <c r="BE718" s="442">
        <v>44855.818749999999</v>
      </c>
    </row>
    <row r="719" spans="1:57" hidden="1">
      <c r="A719" s="441">
        <v>22</v>
      </c>
      <c r="B719" s="441">
        <v>9</v>
      </c>
      <c r="C719" s="443">
        <v>44834</v>
      </c>
      <c r="D719" s="443">
        <v>44842</v>
      </c>
      <c r="E719" s="441">
        <v>2210</v>
      </c>
      <c r="F719" s="441">
        <v>312010</v>
      </c>
      <c r="G719" s="441">
        <v>71</v>
      </c>
      <c r="H719" s="441">
        <v>141303</v>
      </c>
      <c r="I719" s="441">
        <v>0</v>
      </c>
      <c r="J719" s="441" t="s">
        <v>777</v>
      </c>
      <c r="K719" s="441" t="s">
        <v>1006</v>
      </c>
      <c r="L719" s="441" t="s">
        <v>1840</v>
      </c>
      <c r="M719" s="441" t="s">
        <v>559</v>
      </c>
      <c r="N719" s="441">
        <v>-64.8</v>
      </c>
      <c r="O719" s="441" t="s">
        <v>975</v>
      </c>
      <c r="P719" s="441" t="s">
        <v>4335</v>
      </c>
      <c r="Q719" s="441" t="s">
        <v>4335</v>
      </c>
      <c r="R719" s="441">
        <v>4554239</v>
      </c>
      <c r="S719" s="441">
        <v>8877</v>
      </c>
      <c r="T719" s="441" t="s">
        <v>1862</v>
      </c>
      <c r="U719" s="441" t="s">
        <v>1838</v>
      </c>
      <c r="AN719" s="441">
        <v>-64.8</v>
      </c>
      <c r="AO719" s="441" t="s">
        <v>939</v>
      </c>
      <c r="AP719" s="441">
        <v>-64.8</v>
      </c>
      <c r="AQ719" s="441" t="s">
        <v>939</v>
      </c>
      <c r="AZ719" s="441" t="s">
        <v>985</v>
      </c>
      <c r="BA719" s="441" t="s">
        <v>4317</v>
      </c>
      <c r="BB719" s="441">
        <v>66732</v>
      </c>
      <c r="BC719" s="441" t="s">
        <v>1167</v>
      </c>
      <c r="BD719" s="441" t="s">
        <v>1167</v>
      </c>
      <c r="BE719" s="442">
        <v>44855.818749999999</v>
      </c>
    </row>
    <row r="720" spans="1:57" hidden="1">
      <c r="A720" s="441">
        <v>22</v>
      </c>
      <c r="B720" s="441">
        <v>9</v>
      </c>
      <c r="C720" s="443">
        <v>44834</v>
      </c>
      <c r="D720" s="443">
        <v>44842</v>
      </c>
      <c r="E720" s="441">
        <v>2210</v>
      </c>
      <c r="F720" s="441">
        <v>312010</v>
      </c>
      <c r="G720" s="441">
        <v>71</v>
      </c>
      <c r="H720" s="441">
        <v>141303</v>
      </c>
      <c r="I720" s="441">
        <v>0</v>
      </c>
      <c r="J720" s="441" t="s">
        <v>777</v>
      </c>
      <c r="K720" s="441" t="s">
        <v>1006</v>
      </c>
      <c r="L720" s="441" t="s">
        <v>1840</v>
      </c>
      <c r="M720" s="441" t="s">
        <v>559</v>
      </c>
      <c r="N720" s="441">
        <v>-64.8</v>
      </c>
      <c r="O720" s="441" t="s">
        <v>975</v>
      </c>
      <c r="P720" s="441" t="s">
        <v>4335</v>
      </c>
      <c r="Q720" s="441" t="s">
        <v>4335</v>
      </c>
      <c r="R720" s="441">
        <v>4554239</v>
      </c>
      <c r="S720" s="441">
        <v>8878</v>
      </c>
      <c r="T720" s="441" t="s">
        <v>1862</v>
      </c>
      <c r="U720" s="441" t="s">
        <v>1838</v>
      </c>
      <c r="AN720" s="441">
        <v>-64.8</v>
      </c>
      <c r="AO720" s="441" t="s">
        <v>939</v>
      </c>
      <c r="AP720" s="441">
        <v>-64.8</v>
      </c>
      <c r="AQ720" s="441" t="s">
        <v>939</v>
      </c>
      <c r="AZ720" s="441" t="s">
        <v>985</v>
      </c>
      <c r="BA720" s="441" t="s">
        <v>4317</v>
      </c>
      <c r="BB720" s="441">
        <v>66732</v>
      </c>
      <c r="BC720" s="441" t="s">
        <v>1167</v>
      </c>
      <c r="BD720" s="441" t="s">
        <v>1167</v>
      </c>
      <c r="BE720" s="442">
        <v>44855.818749999999</v>
      </c>
    </row>
    <row r="721" spans="1:57" hidden="1">
      <c r="A721" s="441">
        <v>22</v>
      </c>
      <c r="B721" s="441">
        <v>9</v>
      </c>
      <c r="C721" s="443">
        <v>44834</v>
      </c>
      <c r="D721" s="443">
        <v>44842</v>
      </c>
      <c r="E721" s="441">
        <v>2210</v>
      </c>
      <c r="F721" s="441">
        <v>312010</v>
      </c>
      <c r="G721" s="441">
        <v>71</v>
      </c>
      <c r="H721" s="441">
        <v>141303</v>
      </c>
      <c r="I721" s="441">
        <v>0</v>
      </c>
      <c r="J721" s="441" t="s">
        <v>777</v>
      </c>
      <c r="K721" s="441" t="s">
        <v>1006</v>
      </c>
      <c r="L721" s="441" t="s">
        <v>1840</v>
      </c>
      <c r="M721" s="441" t="s">
        <v>559</v>
      </c>
      <c r="N721" s="441">
        <v>-5320.79</v>
      </c>
      <c r="O721" s="441" t="s">
        <v>975</v>
      </c>
      <c r="P721" s="441" t="s">
        <v>4335</v>
      </c>
      <c r="Q721" s="441" t="s">
        <v>4335</v>
      </c>
      <c r="R721" s="441">
        <v>4554239</v>
      </c>
      <c r="S721" s="441">
        <v>8879</v>
      </c>
      <c r="T721" s="441" t="s">
        <v>1862</v>
      </c>
      <c r="U721" s="441" t="s">
        <v>1838</v>
      </c>
      <c r="AN721" s="441">
        <v>-5320.79</v>
      </c>
      <c r="AO721" s="441" t="s">
        <v>939</v>
      </c>
      <c r="AP721" s="441">
        <v>-5320.79</v>
      </c>
      <c r="AQ721" s="441" t="s">
        <v>939</v>
      </c>
      <c r="AZ721" s="441" t="s">
        <v>985</v>
      </c>
      <c r="BA721" s="441" t="s">
        <v>4317</v>
      </c>
      <c r="BB721" s="441">
        <v>66732</v>
      </c>
      <c r="BC721" s="441" t="s">
        <v>1167</v>
      </c>
      <c r="BD721" s="441" t="s">
        <v>1167</v>
      </c>
      <c r="BE721" s="442">
        <v>44855.818749999999</v>
      </c>
    </row>
    <row r="722" spans="1:57" hidden="1">
      <c r="A722" s="441">
        <v>22</v>
      </c>
      <c r="B722" s="441">
        <v>9</v>
      </c>
      <c r="C722" s="443">
        <v>44834</v>
      </c>
      <c r="D722" s="443">
        <v>44842</v>
      </c>
      <c r="E722" s="441">
        <v>2210</v>
      </c>
      <c r="F722" s="441">
        <v>312010</v>
      </c>
      <c r="G722" s="441">
        <v>71</v>
      </c>
      <c r="H722" s="441">
        <v>141303</v>
      </c>
      <c r="I722" s="441">
        <v>0</v>
      </c>
      <c r="J722" s="441" t="s">
        <v>777</v>
      </c>
      <c r="K722" s="441" t="s">
        <v>1006</v>
      </c>
      <c r="L722" s="441" t="s">
        <v>1840</v>
      </c>
      <c r="M722" s="441" t="s">
        <v>559</v>
      </c>
      <c r="N722" s="441">
        <v>-5320.79</v>
      </c>
      <c r="O722" s="441" t="s">
        <v>975</v>
      </c>
      <c r="P722" s="441" t="s">
        <v>4335</v>
      </c>
      <c r="Q722" s="441" t="s">
        <v>4335</v>
      </c>
      <c r="R722" s="441">
        <v>4554239</v>
      </c>
      <c r="S722" s="441">
        <v>8880</v>
      </c>
      <c r="T722" s="441" t="s">
        <v>1862</v>
      </c>
      <c r="U722" s="441" t="s">
        <v>1838</v>
      </c>
      <c r="AN722" s="441">
        <v>-5320.79</v>
      </c>
      <c r="AO722" s="441" t="s">
        <v>939</v>
      </c>
      <c r="AP722" s="441">
        <v>-5320.79</v>
      </c>
      <c r="AQ722" s="441" t="s">
        <v>939</v>
      </c>
      <c r="AZ722" s="441" t="s">
        <v>985</v>
      </c>
      <c r="BA722" s="441" t="s">
        <v>4317</v>
      </c>
      <c r="BB722" s="441">
        <v>66732</v>
      </c>
      <c r="BC722" s="441" t="s">
        <v>1167</v>
      </c>
      <c r="BD722" s="441" t="s">
        <v>1167</v>
      </c>
      <c r="BE722" s="442">
        <v>44855.818749999999</v>
      </c>
    </row>
    <row r="723" spans="1:57" hidden="1">
      <c r="A723" s="441">
        <v>22</v>
      </c>
      <c r="B723" s="441">
        <v>9</v>
      </c>
      <c r="C723" s="443">
        <v>44834</v>
      </c>
      <c r="D723" s="443">
        <v>44842</v>
      </c>
      <c r="E723" s="441">
        <v>2210</v>
      </c>
      <c r="F723" s="441">
        <v>312010</v>
      </c>
      <c r="G723" s="441">
        <v>71</v>
      </c>
      <c r="H723" s="441">
        <v>141303</v>
      </c>
      <c r="I723" s="441">
        <v>0</v>
      </c>
      <c r="J723" s="441" t="s">
        <v>777</v>
      </c>
      <c r="K723" s="441" t="s">
        <v>1006</v>
      </c>
      <c r="L723" s="441" t="s">
        <v>1840</v>
      </c>
      <c r="M723" s="441" t="s">
        <v>559</v>
      </c>
      <c r="N723" s="441">
        <v>-1.45</v>
      </c>
      <c r="O723" s="441" t="s">
        <v>975</v>
      </c>
      <c r="P723" s="441" t="s">
        <v>4335</v>
      </c>
      <c r="Q723" s="441" t="s">
        <v>4335</v>
      </c>
      <c r="R723" s="441">
        <v>4554239</v>
      </c>
      <c r="S723" s="441">
        <v>8881</v>
      </c>
      <c r="T723" s="441" t="s">
        <v>1862</v>
      </c>
      <c r="U723" s="441" t="s">
        <v>1838</v>
      </c>
      <c r="AN723" s="441">
        <v>-1.45</v>
      </c>
      <c r="AO723" s="441" t="s">
        <v>939</v>
      </c>
      <c r="AP723" s="441">
        <v>-1.45</v>
      </c>
      <c r="AQ723" s="441" t="s">
        <v>939</v>
      </c>
      <c r="AZ723" s="441" t="s">
        <v>985</v>
      </c>
      <c r="BA723" s="441" t="s">
        <v>4317</v>
      </c>
      <c r="BB723" s="441">
        <v>66732</v>
      </c>
      <c r="BC723" s="441" t="s">
        <v>1167</v>
      </c>
      <c r="BD723" s="441" t="s">
        <v>1167</v>
      </c>
      <c r="BE723" s="442">
        <v>44855.818749999999</v>
      </c>
    </row>
    <row r="724" spans="1:57" hidden="1">
      <c r="A724" s="441">
        <v>22</v>
      </c>
      <c r="B724" s="441">
        <v>9</v>
      </c>
      <c r="C724" s="443">
        <v>44834</v>
      </c>
      <c r="D724" s="443">
        <v>44842</v>
      </c>
      <c r="E724" s="441">
        <v>2210</v>
      </c>
      <c r="F724" s="441">
        <v>312010</v>
      </c>
      <c r="G724" s="441">
        <v>71</v>
      </c>
      <c r="H724" s="441">
        <v>141303</v>
      </c>
      <c r="I724" s="441">
        <v>0</v>
      </c>
      <c r="J724" s="441" t="s">
        <v>777</v>
      </c>
      <c r="K724" s="441" t="s">
        <v>1006</v>
      </c>
      <c r="L724" s="441" t="s">
        <v>1840</v>
      </c>
      <c r="M724" s="441" t="s">
        <v>559</v>
      </c>
      <c r="N724" s="441">
        <v>-1.45</v>
      </c>
      <c r="O724" s="441" t="s">
        <v>975</v>
      </c>
      <c r="P724" s="441" t="s">
        <v>4335</v>
      </c>
      <c r="Q724" s="441" t="s">
        <v>4335</v>
      </c>
      <c r="R724" s="441">
        <v>4554239</v>
      </c>
      <c r="S724" s="441">
        <v>8882</v>
      </c>
      <c r="T724" s="441" t="s">
        <v>1862</v>
      </c>
      <c r="U724" s="441" t="s">
        <v>1838</v>
      </c>
      <c r="AN724" s="441">
        <v>-1.45</v>
      </c>
      <c r="AO724" s="441" t="s">
        <v>939</v>
      </c>
      <c r="AP724" s="441">
        <v>-1.45</v>
      </c>
      <c r="AQ724" s="441" t="s">
        <v>939</v>
      </c>
      <c r="AZ724" s="441" t="s">
        <v>985</v>
      </c>
      <c r="BA724" s="441" t="s">
        <v>4317</v>
      </c>
      <c r="BB724" s="441">
        <v>66732</v>
      </c>
      <c r="BC724" s="441" t="s">
        <v>1167</v>
      </c>
      <c r="BD724" s="441" t="s">
        <v>1167</v>
      </c>
      <c r="BE724" s="442">
        <v>44855.818749999999</v>
      </c>
    </row>
    <row r="725" spans="1:57" hidden="1">
      <c r="A725" s="441">
        <v>22</v>
      </c>
      <c r="B725" s="441">
        <v>9</v>
      </c>
      <c r="C725" s="443">
        <v>44834</v>
      </c>
      <c r="D725" s="443">
        <v>44842</v>
      </c>
      <c r="E725" s="441">
        <v>2210</v>
      </c>
      <c r="F725" s="441">
        <v>312010</v>
      </c>
      <c r="G725" s="441">
        <v>71</v>
      </c>
      <c r="H725" s="441">
        <v>141303</v>
      </c>
      <c r="I725" s="441">
        <v>0</v>
      </c>
      <c r="J725" s="441" t="s">
        <v>777</v>
      </c>
      <c r="K725" s="441" t="s">
        <v>1006</v>
      </c>
      <c r="L725" s="441" t="s">
        <v>1840</v>
      </c>
      <c r="M725" s="441" t="s">
        <v>559</v>
      </c>
      <c r="N725" s="441">
        <v>-7.34</v>
      </c>
      <c r="O725" s="441" t="s">
        <v>975</v>
      </c>
      <c r="P725" s="441" t="s">
        <v>4335</v>
      </c>
      <c r="Q725" s="441" t="s">
        <v>4335</v>
      </c>
      <c r="R725" s="441">
        <v>4554239</v>
      </c>
      <c r="S725" s="441">
        <v>8883</v>
      </c>
      <c r="T725" s="441" t="s">
        <v>1862</v>
      </c>
      <c r="U725" s="441" t="s">
        <v>1838</v>
      </c>
      <c r="AN725" s="441">
        <v>-7.34</v>
      </c>
      <c r="AO725" s="441" t="s">
        <v>939</v>
      </c>
      <c r="AP725" s="441">
        <v>-7.34</v>
      </c>
      <c r="AQ725" s="441" t="s">
        <v>939</v>
      </c>
      <c r="AZ725" s="441" t="s">
        <v>985</v>
      </c>
      <c r="BA725" s="441" t="s">
        <v>4317</v>
      </c>
      <c r="BB725" s="441">
        <v>66732</v>
      </c>
      <c r="BC725" s="441" t="s">
        <v>1167</v>
      </c>
      <c r="BD725" s="441" t="s">
        <v>1167</v>
      </c>
      <c r="BE725" s="442">
        <v>44855.818749999999</v>
      </c>
    </row>
    <row r="726" spans="1:57" hidden="1">
      <c r="A726" s="441">
        <v>22</v>
      </c>
      <c r="B726" s="441">
        <v>9</v>
      </c>
      <c r="C726" s="443">
        <v>44834</v>
      </c>
      <c r="D726" s="443">
        <v>44842</v>
      </c>
      <c r="E726" s="441">
        <v>2210</v>
      </c>
      <c r="F726" s="441">
        <v>312010</v>
      </c>
      <c r="G726" s="441">
        <v>71</v>
      </c>
      <c r="H726" s="441">
        <v>141303</v>
      </c>
      <c r="I726" s="441">
        <v>0</v>
      </c>
      <c r="J726" s="441" t="s">
        <v>777</v>
      </c>
      <c r="K726" s="441" t="s">
        <v>1006</v>
      </c>
      <c r="L726" s="441" t="s">
        <v>1840</v>
      </c>
      <c r="M726" s="441" t="s">
        <v>559</v>
      </c>
      <c r="N726" s="441">
        <v>-7.34</v>
      </c>
      <c r="O726" s="441" t="s">
        <v>975</v>
      </c>
      <c r="P726" s="441" t="s">
        <v>4335</v>
      </c>
      <c r="Q726" s="441" t="s">
        <v>4335</v>
      </c>
      <c r="R726" s="441">
        <v>4554239</v>
      </c>
      <c r="S726" s="441">
        <v>8884</v>
      </c>
      <c r="T726" s="441" t="s">
        <v>1862</v>
      </c>
      <c r="U726" s="441" t="s">
        <v>1838</v>
      </c>
      <c r="AN726" s="441">
        <v>-7.34</v>
      </c>
      <c r="AO726" s="441" t="s">
        <v>939</v>
      </c>
      <c r="AP726" s="441">
        <v>-7.34</v>
      </c>
      <c r="AQ726" s="441" t="s">
        <v>939</v>
      </c>
      <c r="AZ726" s="441" t="s">
        <v>985</v>
      </c>
      <c r="BA726" s="441" t="s">
        <v>4317</v>
      </c>
      <c r="BB726" s="441">
        <v>66732</v>
      </c>
      <c r="BC726" s="441" t="s">
        <v>1167</v>
      </c>
      <c r="BD726" s="441" t="s">
        <v>1167</v>
      </c>
      <c r="BE726" s="442">
        <v>44855.818749999999</v>
      </c>
    </row>
    <row r="727" spans="1:57" hidden="1">
      <c r="A727" s="441">
        <v>22</v>
      </c>
      <c r="B727" s="441">
        <v>9</v>
      </c>
      <c r="C727" s="443">
        <v>44834</v>
      </c>
      <c r="D727" s="443">
        <v>44842</v>
      </c>
      <c r="E727" s="441">
        <v>2210</v>
      </c>
      <c r="F727" s="441">
        <v>312010</v>
      </c>
      <c r="G727" s="441">
        <v>71</v>
      </c>
      <c r="H727" s="441">
        <v>141303</v>
      </c>
      <c r="I727" s="441">
        <v>0</v>
      </c>
      <c r="J727" s="441" t="s">
        <v>777</v>
      </c>
      <c r="K727" s="441" t="s">
        <v>1006</v>
      </c>
      <c r="L727" s="441" t="s">
        <v>1840</v>
      </c>
      <c r="M727" s="441" t="s">
        <v>559</v>
      </c>
      <c r="N727" s="441">
        <v>-8.61</v>
      </c>
      <c r="O727" s="441" t="s">
        <v>975</v>
      </c>
      <c r="P727" s="441" t="s">
        <v>4335</v>
      </c>
      <c r="Q727" s="441" t="s">
        <v>4335</v>
      </c>
      <c r="R727" s="441">
        <v>4554239</v>
      </c>
      <c r="S727" s="441">
        <v>8885</v>
      </c>
      <c r="T727" s="441" t="s">
        <v>1862</v>
      </c>
      <c r="U727" s="441" t="s">
        <v>1838</v>
      </c>
      <c r="AN727" s="441">
        <v>-8.61</v>
      </c>
      <c r="AO727" s="441" t="s">
        <v>939</v>
      </c>
      <c r="AP727" s="441">
        <v>-8.61</v>
      </c>
      <c r="AQ727" s="441" t="s">
        <v>939</v>
      </c>
      <c r="AZ727" s="441" t="s">
        <v>985</v>
      </c>
      <c r="BA727" s="441" t="s">
        <v>4317</v>
      </c>
      <c r="BB727" s="441">
        <v>66732</v>
      </c>
      <c r="BC727" s="441" t="s">
        <v>1167</v>
      </c>
      <c r="BD727" s="441" t="s">
        <v>1167</v>
      </c>
      <c r="BE727" s="442">
        <v>44855.818749999999</v>
      </c>
    </row>
    <row r="728" spans="1:57" hidden="1">
      <c r="A728" s="441">
        <v>22</v>
      </c>
      <c r="B728" s="441">
        <v>9</v>
      </c>
      <c r="C728" s="443">
        <v>44834</v>
      </c>
      <c r="D728" s="443">
        <v>44842</v>
      </c>
      <c r="E728" s="441">
        <v>2210</v>
      </c>
      <c r="F728" s="441">
        <v>312010</v>
      </c>
      <c r="G728" s="441">
        <v>71</v>
      </c>
      <c r="H728" s="441">
        <v>141303</v>
      </c>
      <c r="I728" s="441">
        <v>0</v>
      </c>
      <c r="J728" s="441" t="s">
        <v>777</v>
      </c>
      <c r="K728" s="441" t="s">
        <v>1006</v>
      </c>
      <c r="L728" s="441" t="s">
        <v>1840</v>
      </c>
      <c r="M728" s="441" t="s">
        <v>559</v>
      </c>
      <c r="N728" s="441">
        <v>-8.61</v>
      </c>
      <c r="O728" s="441" t="s">
        <v>975</v>
      </c>
      <c r="P728" s="441" t="s">
        <v>4335</v>
      </c>
      <c r="Q728" s="441" t="s">
        <v>4335</v>
      </c>
      <c r="R728" s="441">
        <v>4554239</v>
      </c>
      <c r="S728" s="441">
        <v>8886</v>
      </c>
      <c r="T728" s="441" t="s">
        <v>1862</v>
      </c>
      <c r="U728" s="441" t="s">
        <v>1838</v>
      </c>
      <c r="AN728" s="441">
        <v>-8.61</v>
      </c>
      <c r="AO728" s="441" t="s">
        <v>939</v>
      </c>
      <c r="AP728" s="441">
        <v>-8.61</v>
      </c>
      <c r="AQ728" s="441" t="s">
        <v>939</v>
      </c>
      <c r="AZ728" s="441" t="s">
        <v>985</v>
      </c>
      <c r="BA728" s="441" t="s">
        <v>4317</v>
      </c>
      <c r="BB728" s="441">
        <v>66732</v>
      </c>
      <c r="BC728" s="441" t="s">
        <v>1167</v>
      </c>
      <c r="BD728" s="441" t="s">
        <v>1167</v>
      </c>
      <c r="BE728" s="442">
        <v>44855.818749999999</v>
      </c>
    </row>
    <row r="729" spans="1:57" hidden="1">
      <c r="A729" s="441">
        <v>22</v>
      </c>
      <c r="B729" s="441">
        <v>9</v>
      </c>
      <c r="C729" s="443">
        <v>44834</v>
      </c>
      <c r="D729" s="443">
        <v>44842</v>
      </c>
      <c r="E729" s="441">
        <v>2210</v>
      </c>
      <c r="F729" s="441">
        <v>312015</v>
      </c>
      <c r="G729" s="441">
        <v>71</v>
      </c>
      <c r="H729" s="441">
        <v>141303</v>
      </c>
      <c r="I729" s="441">
        <v>0</v>
      </c>
      <c r="J729" s="441" t="s">
        <v>777</v>
      </c>
      <c r="K729" s="441" t="s">
        <v>986</v>
      </c>
      <c r="L729" s="441" t="s">
        <v>1840</v>
      </c>
      <c r="M729" s="441" t="s">
        <v>559</v>
      </c>
      <c r="N729" s="441">
        <v>-68.819999999999993</v>
      </c>
      <c r="O729" s="441" t="s">
        <v>975</v>
      </c>
      <c r="P729" s="441" t="s">
        <v>4335</v>
      </c>
      <c r="Q729" s="441" t="s">
        <v>4335</v>
      </c>
      <c r="R729" s="441">
        <v>4554239</v>
      </c>
      <c r="S729" s="441">
        <v>8887</v>
      </c>
      <c r="T729" s="441" t="s">
        <v>1862</v>
      </c>
      <c r="U729" s="441" t="s">
        <v>1838</v>
      </c>
      <c r="AN729" s="441">
        <v>-68.819999999999993</v>
      </c>
      <c r="AO729" s="441" t="s">
        <v>939</v>
      </c>
      <c r="AP729" s="441">
        <v>-68.819999999999993</v>
      </c>
      <c r="AQ729" s="441" t="s">
        <v>939</v>
      </c>
      <c r="AZ729" s="441" t="s">
        <v>985</v>
      </c>
      <c r="BA729" s="441" t="s">
        <v>4317</v>
      </c>
      <c r="BB729" s="441">
        <v>66732</v>
      </c>
      <c r="BC729" s="441" t="s">
        <v>1167</v>
      </c>
      <c r="BD729" s="441" t="s">
        <v>1167</v>
      </c>
      <c r="BE729" s="442">
        <v>44855.818749999999</v>
      </c>
    </row>
    <row r="730" spans="1:57" hidden="1">
      <c r="A730" s="441">
        <v>22</v>
      </c>
      <c r="B730" s="441">
        <v>9</v>
      </c>
      <c r="C730" s="443">
        <v>44834</v>
      </c>
      <c r="D730" s="443">
        <v>44842</v>
      </c>
      <c r="E730" s="441">
        <v>2210</v>
      </c>
      <c r="F730" s="441">
        <v>312015</v>
      </c>
      <c r="G730" s="441">
        <v>71</v>
      </c>
      <c r="H730" s="441">
        <v>141303</v>
      </c>
      <c r="I730" s="441">
        <v>0</v>
      </c>
      <c r="J730" s="441" t="s">
        <v>777</v>
      </c>
      <c r="K730" s="441" t="s">
        <v>986</v>
      </c>
      <c r="L730" s="441" t="s">
        <v>1840</v>
      </c>
      <c r="M730" s="441" t="s">
        <v>559</v>
      </c>
      <c r="N730" s="441">
        <v>-68.819999999999993</v>
      </c>
      <c r="O730" s="441" t="s">
        <v>975</v>
      </c>
      <c r="P730" s="441" t="s">
        <v>4335</v>
      </c>
      <c r="Q730" s="441" t="s">
        <v>4335</v>
      </c>
      <c r="R730" s="441">
        <v>4554239</v>
      </c>
      <c r="S730" s="441">
        <v>8888</v>
      </c>
      <c r="T730" s="441" t="s">
        <v>1862</v>
      </c>
      <c r="U730" s="441" t="s">
        <v>1838</v>
      </c>
      <c r="AN730" s="441">
        <v>-68.819999999999993</v>
      </c>
      <c r="AO730" s="441" t="s">
        <v>939</v>
      </c>
      <c r="AP730" s="441">
        <v>-68.819999999999993</v>
      </c>
      <c r="AQ730" s="441" t="s">
        <v>939</v>
      </c>
      <c r="AZ730" s="441" t="s">
        <v>985</v>
      </c>
      <c r="BA730" s="441" t="s">
        <v>4317</v>
      </c>
      <c r="BB730" s="441">
        <v>66732</v>
      </c>
      <c r="BC730" s="441" t="s">
        <v>1167</v>
      </c>
      <c r="BD730" s="441" t="s">
        <v>1167</v>
      </c>
      <c r="BE730" s="442">
        <v>44855.818749999999</v>
      </c>
    </row>
    <row r="731" spans="1:57" hidden="1">
      <c r="A731" s="441">
        <v>22</v>
      </c>
      <c r="B731" s="441">
        <v>9</v>
      </c>
      <c r="C731" s="443">
        <v>44834</v>
      </c>
      <c r="D731" s="443">
        <v>44842</v>
      </c>
      <c r="E731" s="441">
        <v>2210</v>
      </c>
      <c r="F731" s="441">
        <v>312015</v>
      </c>
      <c r="G731" s="441">
        <v>71</v>
      </c>
      <c r="H731" s="441">
        <v>141303</v>
      </c>
      <c r="I731" s="441">
        <v>0</v>
      </c>
      <c r="J731" s="441" t="s">
        <v>777</v>
      </c>
      <c r="K731" s="441" t="s">
        <v>986</v>
      </c>
      <c r="L731" s="441" t="s">
        <v>1840</v>
      </c>
      <c r="M731" s="441" t="s">
        <v>559</v>
      </c>
      <c r="N731" s="441">
        <v>-80.739999999999995</v>
      </c>
      <c r="O731" s="441" t="s">
        <v>975</v>
      </c>
      <c r="P731" s="441" t="s">
        <v>4335</v>
      </c>
      <c r="Q731" s="441" t="s">
        <v>4335</v>
      </c>
      <c r="R731" s="441">
        <v>4554239</v>
      </c>
      <c r="S731" s="441">
        <v>8889</v>
      </c>
      <c r="T731" s="441" t="s">
        <v>1862</v>
      </c>
      <c r="U731" s="441" t="s">
        <v>1838</v>
      </c>
      <c r="AN731" s="441">
        <v>-80.739999999999995</v>
      </c>
      <c r="AO731" s="441" t="s">
        <v>939</v>
      </c>
      <c r="AP731" s="441">
        <v>-80.739999999999995</v>
      </c>
      <c r="AQ731" s="441" t="s">
        <v>939</v>
      </c>
      <c r="AZ731" s="441" t="s">
        <v>985</v>
      </c>
      <c r="BA731" s="441" t="s">
        <v>4317</v>
      </c>
      <c r="BB731" s="441">
        <v>66732</v>
      </c>
      <c r="BC731" s="441" t="s">
        <v>1167</v>
      </c>
      <c r="BD731" s="441" t="s">
        <v>1167</v>
      </c>
      <c r="BE731" s="442">
        <v>44855.818749999999</v>
      </c>
    </row>
    <row r="732" spans="1:57" hidden="1">
      <c r="A732" s="441">
        <v>22</v>
      </c>
      <c r="B732" s="441">
        <v>9</v>
      </c>
      <c r="C732" s="443">
        <v>44834</v>
      </c>
      <c r="D732" s="443">
        <v>44842</v>
      </c>
      <c r="E732" s="441">
        <v>2210</v>
      </c>
      <c r="F732" s="441">
        <v>312015</v>
      </c>
      <c r="G732" s="441">
        <v>71</v>
      </c>
      <c r="H732" s="441">
        <v>141303</v>
      </c>
      <c r="I732" s="441">
        <v>0</v>
      </c>
      <c r="J732" s="441" t="s">
        <v>777</v>
      </c>
      <c r="K732" s="441" t="s">
        <v>986</v>
      </c>
      <c r="L732" s="441" t="s">
        <v>1840</v>
      </c>
      <c r="M732" s="441" t="s">
        <v>559</v>
      </c>
      <c r="N732" s="441">
        <v>-80.739999999999995</v>
      </c>
      <c r="O732" s="441" t="s">
        <v>975</v>
      </c>
      <c r="P732" s="441" t="s">
        <v>4335</v>
      </c>
      <c r="Q732" s="441" t="s">
        <v>4335</v>
      </c>
      <c r="R732" s="441">
        <v>4554239</v>
      </c>
      <c r="S732" s="441">
        <v>8890</v>
      </c>
      <c r="T732" s="441" t="s">
        <v>1862</v>
      </c>
      <c r="U732" s="441" t="s">
        <v>1838</v>
      </c>
      <c r="AN732" s="441">
        <v>-80.739999999999995</v>
      </c>
      <c r="AO732" s="441" t="s">
        <v>939</v>
      </c>
      <c r="AP732" s="441">
        <v>-80.739999999999995</v>
      </c>
      <c r="AQ732" s="441" t="s">
        <v>939</v>
      </c>
      <c r="AZ732" s="441" t="s">
        <v>985</v>
      </c>
      <c r="BA732" s="441" t="s">
        <v>4317</v>
      </c>
      <c r="BB732" s="441">
        <v>66732</v>
      </c>
      <c r="BC732" s="441" t="s">
        <v>1167</v>
      </c>
      <c r="BD732" s="441" t="s">
        <v>1167</v>
      </c>
      <c r="BE732" s="442">
        <v>44855.818749999999</v>
      </c>
    </row>
    <row r="733" spans="1:57" hidden="1">
      <c r="A733" s="441">
        <v>22</v>
      </c>
      <c r="B733" s="441">
        <v>9</v>
      </c>
      <c r="C733" s="443">
        <v>44834</v>
      </c>
      <c r="D733" s="443">
        <v>44842</v>
      </c>
      <c r="E733" s="441">
        <v>2210</v>
      </c>
      <c r="F733" s="441">
        <v>312015</v>
      </c>
      <c r="G733" s="441">
        <v>71</v>
      </c>
      <c r="H733" s="441">
        <v>141303</v>
      </c>
      <c r="I733" s="441">
        <v>0</v>
      </c>
      <c r="J733" s="441" t="s">
        <v>777</v>
      </c>
      <c r="K733" s="441" t="s">
        <v>986</v>
      </c>
      <c r="L733" s="441" t="s">
        <v>1840</v>
      </c>
      <c r="M733" s="441" t="s">
        <v>559</v>
      </c>
      <c r="N733" s="441">
        <v>-607.75</v>
      </c>
      <c r="O733" s="441" t="s">
        <v>975</v>
      </c>
      <c r="P733" s="441" t="s">
        <v>4335</v>
      </c>
      <c r="Q733" s="441" t="s">
        <v>4335</v>
      </c>
      <c r="R733" s="441">
        <v>4554239</v>
      </c>
      <c r="S733" s="441">
        <v>8891</v>
      </c>
      <c r="T733" s="441" t="s">
        <v>1862</v>
      </c>
      <c r="U733" s="441" t="s">
        <v>1838</v>
      </c>
      <c r="AN733" s="441">
        <v>-607.75</v>
      </c>
      <c r="AO733" s="441" t="s">
        <v>939</v>
      </c>
      <c r="AP733" s="441">
        <v>-607.75</v>
      </c>
      <c r="AQ733" s="441" t="s">
        <v>939</v>
      </c>
      <c r="AZ733" s="441" t="s">
        <v>985</v>
      </c>
      <c r="BA733" s="441" t="s">
        <v>4317</v>
      </c>
      <c r="BB733" s="441">
        <v>66732</v>
      </c>
      <c r="BC733" s="441" t="s">
        <v>1167</v>
      </c>
      <c r="BD733" s="441" t="s">
        <v>1167</v>
      </c>
      <c r="BE733" s="442">
        <v>44855.818749999999</v>
      </c>
    </row>
    <row r="734" spans="1:57" hidden="1">
      <c r="A734" s="441">
        <v>22</v>
      </c>
      <c r="B734" s="441">
        <v>9</v>
      </c>
      <c r="C734" s="443">
        <v>44834</v>
      </c>
      <c r="D734" s="443">
        <v>44842</v>
      </c>
      <c r="E734" s="441">
        <v>2210</v>
      </c>
      <c r="F734" s="441">
        <v>312015</v>
      </c>
      <c r="G734" s="441">
        <v>71</v>
      </c>
      <c r="H734" s="441">
        <v>141303</v>
      </c>
      <c r="I734" s="441">
        <v>0</v>
      </c>
      <c r="J734" s="441" t="s">
        <v>777</v>
      </c>
      <c r="K734" s="441" t="s">
        <v>986</v>
      </c>
      <c r="L734" s="441" t="s">
        <v>1840</v>
      </c>
      <c r="M734" s="441" t="s">
        <v>559</v>
      </c>
      <c r="N734" s="441">
        <v>-607.75</v>
      </c>
      <c r="O734" s="441" t="s">
        <v>975</v>
      </c>
      <c r="P734" s="441" t="s">
        <v>4335</v>
      </c>
      <c r="Q734" s="441" t="s">
        <v>4335</v>
      </c>
      <c r="R734" s="441">
        <v>4554239</v>
      </c>
      <c r="S734" s="441">
        <v>8892</v>
      </c>
      <c r="T734" s="441" t="s">
        <v>1862</v>
      </c>
      <c r="U734" s="441" t="s">
        <v>1838</v>
      </c>
      <c r="AN734" s="441">
        <v>-607.75</v>
      </c>
      <c r="AO734" s="441" t="s">
        <v>939</v>
      </c>
      <c r="AP734" s="441">
        <v>-607.75</v>
      </c>
      <c r="AQ734" s="441" t="s">
        <v>939</v>
      </c>
      <c r="AZ734" s="441" t="s">
        <v>985</v>
      </c>
      <c r="BA734" s="441" t="s">
        <v>4317</v>
      </c>
      <c r="BB734" s="441">
        <v>66732</v>
      </c>
      <c r="BC734" s="441" t="s">
        <v>1167</v>
      </c>
      <c r="BD734" s="441" t="s">
        <v>1167</v>
      </c>
      <c r="BE734" s="442">
        <v>44855.818749999999</v>
      </c>
    </row>
    <row r="735" spans="1:57" hidden="1">
      <c r="A735" s="441">
        <v>22</v>
      </c>
      <c r="B735" s="441">
        <v>9</v>
      </c>
      <c r="C735" s="443">
        <v>44834</v>
      </c>
      <c r="D735" s="443">
        <v>44842</v>
      </c>
      <c r="E735" s="441">
        <v>2210</v>
      </c>
      <c r="F735" s="441">
        <v>312015</v>
      </c>
      <c r="G735" s="441">
        <v>71</v>
      </c>
      <c r="H735" s="441">
        <v>141303</v>
      </c>
      <c r="I735" s="441">
        <v>0</v>
      </c>
      <c r="J735" s="441" t="s">
        <v>777</v>
      </c>
      <c r="K735" s="441" t="s">
        <v>986</v>
      </c>
      <c r="L735" s="441" t="s">
        <v>1840</v>
      </c>
      <c r="M735" s="441" t="s">
        <v>559</v>
      </c>
      <c r="N735" s="441">
        <v>-49903.42</v>
      </c>
      <c r="O735" s="441" t="s">
        <v>975</v>
      </c>
      <c r="P735" s="441" t="s">
        <v>4335</v>
      </c>
      <c r="Q735" s="441" t="s">
        <v>4335</v>
      </c>
      <c r="R735" s="441">
        <v>4554239</v>
      </c>
      <c r="S735" s="441">
        <v>8893</v>
      </c>
      <c r="T735" s="441" t="s">
        <v>1862</v>
      </c>
      <c r="U735" s="441" t="s">
        <v>1838</v>
      </c>
      <c r="AN735" s="441">
        <v>-49903.42</v>
      </c>
      <c r="AO735" s="441" t="s">
        <v>939</v>
      </c>
      <c r="AP735" s="441">
        <v>-49903.42</v>
      </c>
      <c r="AQ735" s="441" t="s">
        <v>939</v>
      </c>
      <c r="AZ735" s="441" t="s">
        <v>985</v>
      </c>
      <c r="BA735" s="441" t="s">
        <v>4317</v>
      </c>
      <c r="BB735" s="441">
        <v>66732</v>
      </c>
      <c r="BC735" s="441" t="s">
        <v>1167</v>
      </c>
      <c r="BD735" s="441" t="s">
        <v>1167</v>
      </c>
      <c r="BE735" s="442">
        <v>44855.818749999999</v>
      </c>
    </row>
    <row r="736" spans="1:57" hidden="1">
      <c r="A736" s="441">
        <v>22</v>
      </c>
      <c r="B736" s="441">
        <v>9</v>
      </c>
      <c r="C736" s="443">
        <v>44834</v>
      </c>
      <c r="D736" s="443">
        <v>44842</v>
      </c>
      <c r="E736" s="441">
        <v>2210</v>
      </c>
      <c r="F736" s="441">
        <v>312015</v>
      </c>
      <c r="G736" s="441">
        <v>71</v>
      </c>
      <c r="H736" s="441">
        <v>141303</v>
      </c>
      <c r="I736" s="441">
        <v>0</v>
      </c>
      <c r="J736" s="441" t="s">
        <v>777</v>
      </c>
      <c r="K736" s="441" t="s">
        <v>986</v>
      </c>
      <c r="L736" s="441" t="s">
        <v>1840</v>
      </c>
      <c r="M736" s="441" t="s">
        <v>559</v>
      </c>
      <c r="N736" s="441">
        <v>-49903.42</v>
      </c>
      <c r="O736" s="441" t="s">
        <v>975</v>
      </c>
      <c r="P736" s="441" t="s">
        <v>4335</v>
      </c>
      <c r="Q736" s="441" t="s">
        <v>4335</v>
      </c>
      <c r="R736" s="441">
        <v>4554239</v>
      </c>
      <c r="S736" s="441">
        <v>8894</v>
      </c>
      <c r="T736" s="441" t="s">
        <v>1862</v>
      </c>
      <c r="U736" s="441" t="s">
        <v>1838</v>
      </c>
      <c r="AN736" s="441">
        <v>-49903.42</v>
      </c>
      <c r="AO736" s="441" t="s">
        <v>939</v>
      </c>
      <c r="AP736" s="441">
        <v>-49903.42</v>
      </c>
      <c r="AQ736" s="441" t="s">
        <v>939</v>
      </c>
      <c r="AZ736" s="441" t="s">
        <v>985</v>
      </c>
      <c r="BA736" s="441" t="s">
        <v>4317</v>
      </c>
      <c r="BB736" s="441">
        <v>66732</v>
      </c>
      <c r="BC736" s="441" t="s">
        <v>1167</v>
      </c>
      <c r="BD736" s="441" t="s">
        <v>1167</v>
      </c>
      <c r="BE736" s="442">
        <v>44855.818749999999</v>
      </c>
    </row>
    <row r="737" spans="1:57" hidden="1">
      <c r="A737" s="441">
        <v>22</v>
      </c>
      <c r="B737" s="441">
        <v>9</v>
      </c>
      <c r="C737" s="443">
        <v>44834</v>
      </c>
      <c r="D737" s="443">
        <v>44842</v>
      </c>
      <c r="E737" s="441">
        <v>2210</v>
      </c>
      <c r="F737" s="441">
        <v>312015</v>
      </c>
      <c r="G737" s="441">
        <v>71</v>
      </c>
      <c r="H737" s="441">
        <v>141303</v>
      </c>
      <c r="I737" s="441">
        <v>0</v>
      </c>
      <c r="J737" s="441" t="s">
        <v>777</v>
      </c>
      <c r="K737" s="441" t="s">
        <v>986</v>
      </c>
      <c r="L737" s="441" t="s">
        <v>1840</v>
      </c>
      <c r="M737" s="441" t="s">
        <v>559</v>
      </c>
      <c r="N737" s="441">
        <v>-13.62</v>
      </c>
      <c r="O737" s="441" t="s">
        <v>975</v>
      </c>
      <c r="P737" s="441" t="s">
        <v>4335</v>
      </c>
      <c r="Q737" s="441" t="s">
        <v>4335</v>
      </c>
      <c r="R737" s="441">
        <v>4554239</v>
      </c>
      <c r="S737" s="441">
        <v>8895</v>
      </c>
      <c r="T737" s="441" t="s">
        <v>1862</v>
      </c>
      <c r="U737" s="441" t="s">
        <v>1838</v>
      </c>
      <c r="AN737" s="441">
        <v>-13.62</v>
      </c>
      <c r="AO737" s="441" t="s">
        <v>939</v>
      </c>
      <c r="AP737" s="441">
        <v>-13.62</v>
      </c>
      <c r="AQ737" s="441" t="s">
        <v>939</v>
      </c>
      <c r="AZ737" s="441" t="s">
        <v>985</v>
      </c>
      <c r="BA737" s="441" t="s">
        <v>4317</v>
      </c>
      <c r="BB737" s="441">
        <v>66732</v>
      </c>
      <c r="BC737" s="441" t="s">
        <v>1167</v>
      </c>
      <c r="BD737" s="441" t="s">
        <v>1167</v>
      </c>
      <c r="BE737" s="442">
        <v>44855.818749999999</v>
      </c>
    </row>
    <row r="738" spans="1:57" hidden="1">
      <c r="A738" s="441">
        <v>22</v>
      </c>
      <c r="B738" s="441">
        <v>9</v>
      </c>
      <c r="C738" s="443">
        <v>44834</v>
      </c>
      <c r="D738" s="443">
        <v>44842</v>
      </c>
      <c r="E738" s="441">
        <v>2210</v>
      </c>
      <c r="F738" s="441">
        <v>312015</v>
      </c>
      <c r="G738" s="441">
        <v>71</v>
      </c>
      <c r="H738" s="441">
        <v>141303</v>
      </c>
      <c r="I738" s="441">
        <v>0</v>
      </c>
      <c r="J738" s="441" t="s">
        <v>777</v>
      </c>
      <c r="K738" s="441" t="s">
        <v>986</v>
      </c>
      <c r="L738" s="441" t="s">
        <v>1840</v>
      </c>
      <c r="M738" s="441" t="s">
        <v>559</v>
      </c>
      <c r="N738" s="441">
        <v>-13.62</v>
      </c>
      <c r="O738" s="441" t="s">
        <v>975</v>
      </c>
      <c r="P738" s="441" t="s">
        <v>4335</v>
      </c>
      <c r="Q738" s="441" t="s">
        <v>4335</v>
      </c>
      <c r="R738" s="441">
        <v>4554239</v>
      </c>
      <c r="S738" s="441">
        <v>8896</v>
      </c>
      <c r="T738" s="441" t="s">
        <v>1862</v>
      </c>
      <c r="U738" s="441" t="s">
        <v>1838</v>
      </c>
      <c r="AN738" s="441">
        <v>-13.62</v>
      </c>
      <c r="AO738" s="441" t="s">
        <v>939</v>
      </c>
      <c r="AP738" s="441">
        <v>-13.62</v>
      </c>
      <c r="AQ738" s="441" t="s">
        <v>939</v>
      </c>
      <c r="AZ738" s="441" t="s">
        <v>985</v>
      </c>
      <c r="BA738" s="441" t="s">
        <v>4317</v>
      </c>
      <c r="BB738" s="441">
        <v>66732</v>
      </c>
      <c r="BC738" s="441" t="s">
        <v>1167</v>
      </c>
      <c r="BD738" s="441" t="s">
        <v>1167</v>
      </c>
      <c r="BE738" s="442">
        <v>44855.818749999999</v>
      </c>
    </row>
    <row r="739" spans="1:57" hidden="1">
      <c r="A739" s="441">
        <v>22</v>
      </c>
      <c r="B739" s="441">
        <v>9</v>
      </c>
      <c r="C739" s="443">
        <v>44834</v>
      </c>
      <c r="D739" s="443">
        <v>44842</v>
      </c>
      <c r="E739" s="441">
        <v>2210</v>
      </c>
      <c r="F739" s="441">
        <v>312020</v>
      </c>
      <c r="G739" s="441">
        <v>72</v>
      </c>
      <c r="H739" s="441">
        <v>141303</v>
      </c>
      <c r="I739" s="441">
        <v>0</v>
      </c>
      <c r="J739" s="441" t="s">
        <v>777</v>
      </c>
      <c r="K739" s="441" t="s">
        <v>1149</v>
      </c>
      <c r="L739" s="441" t="s">
        <v>4336</v>
      </c>
      <c r="M739" s="441" t="s">
        <v>559</v>
      </c>
      <c r="N739" s="441">
        <v>-4918.96</v>
      </c>
      <c r="O739" s="441" t="s">
        <v>975</v>
      </c>
      <c r="P739" s="441" t="s">
        <v>4335</v>
      </c>
      <c r="Q739" s="441" t="s">
        <v>4335</v>
      </c>
      <c r="R739" s="441">
        <v>4554239</v>
      </c>
      <c r="S739" s="441">
        <v>8897</v>
      </c>
      <c r="T739" s="441" t="s">
        <v>1862</v>
      </c>
      <c r="U739" s="441" t="s">
        <v>1838</v>
      </c>
      <c r="AN739" s="441">
        <v>-4918.96</v>
      </c>
      <c r="AO739" s="441" t="s">
        <v>939</v>
      </c>
      <c r="AP739" s="441">
        <v>-4918.96</v>
      </c>
      <c r="AQ739" s="441" t="s">
        <v>939</v>
      </c>
      <c r="AZ739" s="441" t="s">
        <v>985</v>
      </c>
      <c r="BA739" s="441" t="s">
        <v>4317</v>
      </c>
      <c r="BB739" s="441">
        <v>66732</v>
      </c>
      <c r="BC739" s="441" t="s">
        <v>1167</v>
      </c>
      <c r="BD739" s="441" t="s">
        <v>1167</v>
      </c>
      <c r="BE739" s="442">
        <v>44855.818749999999</v>
      </c>
    </row>
    <row r="740" spans="1:57" hidden="1">
      <c r="A740" s="441">
        <v>22</v>
      </c>
      <c r="B740" s="441">
        <v>9</v>
      </c>
      <c r="C740" s="443">
        <v>44834</v>
      </c>
      <c r="D740" s="443">
        <v>44842</v>
      </c>
      <c r="E740" s="441">
        <v>2210</v>
      </c>
      <c r="F740" s="441">
        <v>312020</v>
      </c>
      <c r="G740" s="441">
        <v>72</v>
      </c>
      <c r="H740" s="441">
        <v>141303</v>
      </c>
      <c r="I740" s="441">
        <v>0</v>
      </c>
      <c r="J740" s="441" t="s">
        <v>777</v>
      </c>
      <c r="K740" s="441" t="s">
        <v>1149</v>
      </c>
      <c r="L740" s="441" t="s">
        <v>4336</v>
      </c>
      <c r="M740" s="441" t="s">
        <v>559</v>
      </c>
      <c r="N740" s="441">
        <v>-4918.96</v>
      </c>
      <c r="O740" s="441" t="s">
        <v>975</v>
      </c>
      <c r="P740" s="441" t="s">
        <v>4335</v>
      </c>
      <c r="Q740" s="441" t="s">
        <v>4335</v>
      </c>
      <c r="R740" s="441">
        <v>4554239</v>
      </c>
      <c r="S740" s="441">
        <v>8898</v>
      </c>
      <c r="T740" s="441" t="s">
        <v>1862</v>
      </c>
      <c r="U740" s="441" t="s">
        <v>1838</v>
      </c>
      <c r="AN740" s="441">
        <v>-4918.96</v>
      </c>
      <c r="AO740" s="441" t="s">
        <v>939</v>
      </c>
      <c r="AP740" s="441">
        <v>-4918.96</v>
      </c>
      <c r="AQ740" s="441" t="s">
        <v>939</v>
      </c>
      <c r="AZ740" s="441" t="s">
        <v>985</v>
      </c>
      <c r="BA740" s="441" t="s">
        <v>4317</v>
      </c>
      <c r="BB740" s="441">
        <v>66732</v>
      </c>
      <c r="BC740" s="441" t="s">
        <v>1167</v>
      </c>
      <c r="BD740" s="441" t="s">
        <v>1167</v>
      </c>
      <c r="BE740" s="442">
        <v>44855.818749999999</v>
      </c>
    </row>
    <row r="741" spans="1:57" hidden="1">
      <c r="A741" s="441">
        <v>22</v>
      </c>
      <c r="B741" s="441">
        <v>9</v>
      </c>
      <c r="C741" s="443">
        <v>44834</v>
      </c>
      <c r="D741" s="443">
        <v>44842</v>
      </c>
      <c r="E741" s="441">
        <v>2210</v>
      </c>
      <c r="F741" s="441">
        <v>312020</v>
      </c>
      <c r="G741" s="441">
        <v>72</v>
      </c>
      <c r="H741" s="441">
        <v>141303</v>
      </c>
      <c r="I741" s="441">
        <v>0</v>
      </c>
      <c r="J741" s="441" t="s">
        <v>777</v>
      </c>
      <c r="K741" s="441" t="s">
        <v>1149</v>
      </c>
      <c r="L741" s="441" t="s">
        <v>4336</v>
      </c>
      <c r="M741" s="441" t="s">
        <v>559</v>
      </c>
      <c r="N741" s="441">
        <v>-1.34</v>
      </c>
      <c r="O741" s="441" t="s">
        <v>975</v>
      </c>
      <c r="P741" s="441" t="s">
        <v>4335</v>
      </c>
      <c r="Q741" s="441" t="s">
        <v>4335</v>
      </c>
      <c r="R741" s="441">
        <v>4554239</v>
      </c>
      <c r="S741" s="441">
        <v>8899</v>
      </c>
      <c r="T741" s="441" t="s">
        <v>1862</v>
      </c>
      <c r="U741" s="441" t="s">
        <v>1838</v>
      </c>
      <c r="AN741" s="441">
        <v>-1.34</v>
      </c>
      <c r="AO741" s="441" t="s">
        <v>939</v>
      </c>
      <c r="AP741" s="441">
        <v>-1.34</v>
      </c>
      <c r="AQ741" s="441" t="s">
        <v>939</v>
      </c>
      <c r="AZ741" s="441" t="s">
        <v>985</v>
      </c>
      <c r="BA741" s="441" t="s">
        <v>4317</v>
      </c>
      <c r="BB741" s="441">
        <v>66732</v>
      </c>
      <c r="BC741" s="441" t="s">
        <v>1167</v>
      </c>
      <c r="BD741" s="441" t="s">
        <v>1167</v>
      </c>
      <c r="BE741" s="442">
        <v>44855.818749999999</v>
      </c>
    </row>
    <row r="742" spans="1:57" hidden="1">
      <c r="A742" s="441">
        <v>22</v>
      </c>
      <c r="B742" s="441">
        <v>9</v>
      </c>
      <c r="C742" s="443">
        <v>44834</v>
      </c>
      <c r="D742" s="443">
        <v>44842</v>
      </c>
      <c r="E742" s="441">
        <v>2210</v>
      </c>
      <c r="F742" s="441">
        <v>312020</v>
      </c>
      <c r="G742" s="441">
        <v>72</v>
      </c>
      <c r="H742" s="441">
        <v>141303</v>
      </c>
      <c r="I742" s="441">
        <v>0</v>
      </c>
      <c r="J742" s="441" t="s">
        <v>777</v>
      </c>
      <c r="K742" s="441" t="s">
        <v>1149</v>
      </c>
      <c r="L742" s="441" t="s">
        <v>4336</v>
      </c>
      <c r="M742" s="441" t="s">
        <v>559</v>
      </c>
      <c r="N742" s="441">
        <v>-1.34</v>
      </c>
      <c r="O742" s="441" t="s">
        <v>975</v>
      </c>
      <c r="P742" s="441" t="s">
        <v>4335</v>
      </c>
      <c r="Q742" s="441" t="s">
        <v>4335</v>
      </c>
      <c r="R742" s="441">
        <v>4554239</v>
      </c>
      <c r="S742" s="441">
        <v>8900</v>
      </c>
      <c r="T742" s="441" t="s">
        <v>1862</v>
      </c>
      <c r="U742" s="441" t="s">
        <v>1838</v>
      </c>
      <c r="AN742" s="441">
        <v>-1.34</v>
      </c>
      <c r="AO742" s="441" t="s">
        <v>939</v>
      </c>
      <c r="AP742" s="441">
        <v>-1.34</v>
      </c>
      <c r="AQ742" s="441" t="s">
        <v>939</v>
      </c>
      <c r="AZ742" s="441" t="s">
        <v>985</v>
      </c>
      <c r="BA742" s="441" t="s">
        <v>4317</v>
      </c>
      <c r="BB742" s="441">
        <v>66732</v>
      </c>
      <c r="BC742" s="441" t="s">
        <v>1167</v>
      </c>
      <c r="BD742" s="441" t="s">
        <v>1167</v>
      </c>
      <c r="BE742" s="442">
        <v>44855.818749999999</v>
      </c>
    </row>
    <row r="743" spans="1:57" hidden="1">
      <c r="A743" s="441">
        <v>22</v>
      </c>
      <c r="B743" s="441">
        <v>9</v>
      </c>
      <c r="C743" s="443">
        <v>44834</v>
      </c>
      <c r="D743" s="443">
        <v>44842</v>
      </c>
      <c r="E743" s="441">
        <v>2210</v>
      </c>
      <c r="F743" s="441">
        <v>312020</v>
      </c>
      <c r="G743" s="441">
        <v>72</v>
      </c>
      <c r="H743" s="441">
        <v>141303</v>
      </c>
      <c r="I743" s="441">
        <v>0</v>
      </c>
      <c r="J743" s="441" t="s">
        <v>777</v>
      </c>
      <c r="K743" s="441" t="s">
        <v>1149</v>
      </c>
      <c r="L743" s="441" t="s">
        <v>4336</v>
      </c>
      <c r="M743" s="441" t="s">
        <v>559</v>
      </c>
      <c r="N743" s="441">
        <v>-6.78</v>
      </c>
      <c r="O743" s="441" t="s">
        <v>975</v>
      </c>
      <c r="P743" s="441" t="s">
        <v>4335</v>
      </c>
      <c r="Q743" s="441" t="s">
        <v>4335</v>
      </c>
      <c r="R743" s="441">
        <v>4554239</v>
      </c>
      <c r="S743" s="441">
        <v>8901</v>
      </c>
      <c r="T743" s="441" t="s">
        <v>1862</v>
      </c>
      <c r="U743" s="441" t="s">
        <v>1838</v>
      </c>
      <c r="AN743" s="441">
        <v>-6.78</v>
      </c>
      <c r="AO743" s="441" t="s">
        <v>939</v>
      </c>
      <c r="AP743" s="441">
        <v>-6.78</v>
      </c>
      <c r="AQ743" s="441" t="s">
        <v>939</v>
      </c>
      <c r="AZ743" s="441" t="s">
        <v>985</v>
      </c>
      <c r="BA743" s="441" t="s">
        <v>4317</v>
      </c>
      <c r="BB743" s="441">
        <v>66732</v>
      </c>
      <c r="BC743" s="441" t="s">
        <v>1167</v>
      </c>
      <c r="BD743" s="441" t="s">
        <v>1167</v>
      </c>
      <c r="BE743" s="442">
        <v>44855.818749999999</v>
      </c>
    </row>
    <row r="744" spans="1:57" hidden="1">
      <c r="A744" s="441">
        <v>22</v>
      </c>
      <c r="B744" s="441">
        <v>9</v>
      </c>
      <c r="C744" s="443">
        <v>44834</v>
      </c>
      <c r="D744" s="443">
        <v>44842</v>
      </c>
      <c r="E744" s="441">
        <v>2210</v>
      </c>
      <c r="F744" s="441">
        <v>312020</v>
      </c>
      <c r="G744" s="441">
        <v>72</v>
      </c>
      <c r="H744" s="441">
        <v>141303</v>
      </c>
      <c r="I744" s="441">
        <v>0</v>
      </c>
      <c r="J744" s="441" t="s">
        <v>777</v>
      </c>
      <c r="K744" s="441" t="s">
        <v>1149</v>
      </c>
      <c r="L744" s="441" t="s">
        <v>4336</v>
      </c>
      <c r="M744" s="441" t="s">
        <v>559</v>
      </c>
      <c r="N744" s="441">
        <v>-6.78</v>
      </c>
      <c r="O744" s="441" t="s">
        <v>975</v>
      </c>
      <c r="P744" s="441" t="s">
        <v>4335</v>
      </c>
      <c r="Q744" s="441" t="s">
        <v>4335</v>
      </c>
      <c r="R744" s="441">
        <v>4554239</v>
      </c>
      <c r="S744" s="441">
        <v>8902</v>
      </c>
      <c r="T744" s="441" t="s">
        <v>1862</v>
      </c>
      <c r="U744" s="441" t="s">
        <v>1838</v>
      </c>
      <c r="AN744" s="441">
        <v>-6.78</v>
      </c>
      <c r="AO744" s="441" t="s">
        <v>939</v>
      </c>
      <c r="AP744" s="441">
        <v>-6.78</v>
      </c>
      <c r="AQ744" s="441" t="s">
        <v>939</v>
      </c>
      <c r="AZ744" s="441" t="s">
        <v>985</v>
      </c>
      <c r="BA744" s="441" t="s">
        <v>4317</v>
      </c>
      <c r="BB744" s="441">
        <v>66732</v>
      </c>
      <c r="BC744" s="441" t="s">
        <v>1167</v>
      </c>
      <c r="BD744" s="441" t="s">
        <v>1167</v>
      </c>
      <c r="BE744" s="442">
        <v>44855.818749999999</v>
      </c>
    </row>
    <row r="745" spans="1:57" hidden="1">
      <c r="A745" s="441">
        <v>22</v>
      </c>
      <c r="B745" s="441">
        <v>9</v>
      </c>
      <c r="C745" s="443">
        <v>44834</v>
      </c>
      <c r="D745" s="443">
        <v>44842</v>
      </c>
      <c r="E745" s="441">
        <v>2210</v>
      </c>
      <c r="F745" s="441">
        <v>312020</v>
      </c>
      <c r="G745" s="441">
        <v>72</v>
      </c>
      <c r="H745" s="441">
        <v>141303</v>
      </c>
      <c r="I745" s="441">
        <v>0</v>
      </c>
      <c r="J745" s="441" t="s">
        <v>777</v>
      </c>
      <c r="K745" s="441" t="s">
        <v>1149</v>
      </c>
      <c r="L745" s="441" t="s">
        <v>4336</v>
      </c>
      <c r="M745" s="441" t="s">
        <v>559</v>
      </c>
      <c r="N745" s="441">
        <v>-7.96</v>
      </c>
      <c r="O745" s="441" t="s">
        <v>975</v>
      </c>
      <c r="P745" s="441" t="s">
        <v>4335</v>
      </c>
      <c r="Q745" s="441" t="s">
        <v>4335</v>
      </c>
      <c r="R745" s="441">
        <v>4554239</v>
      </c>
      <c r="S745" s="441">
        <v>8903</v>
      </c>
      <c r="T745" s="441" t="s">
        <v>1862</v>
      </c>
      <c r="U745" s="441" t="s">
        <v>1838</v>
      </c>
      <c r="AN745" s="441">
        <v>-7.96</v>
      </c>
      <c r="AO745" s="441" t="s">
        <v>939</v>
      </c>
      <c r="AP745" s="441">
        <v>-7.96</v>
      </c>
      <c r="AQ745" s="441" t="s">
        <v>939</v>
      </c>
      <c r="AZ745" s="441" t="s">
        <v>985</v>
      </c>
      <c r="BA745" s="441" t="s">
        <v>4317</v>
      </c>
      <c r="BB745" s="441">
        <v>66732</v>
      </c>
      <c r="BC745" s="441" t="s">
        <v>1167</v>
      </c>
      <c r="BD745" s="441" t="s">
        <v>1167</v>
      </c>
      <c r="BE745" s="442">
        <v>44855.818749999999</v>
      </c>
    </row>
    <row r="746" spans="1:57" hidden="1">
      <c r="A746" s="441">
        <v>22</v>
      </c>
      <c r="B746" s="441">
        <v>9</v>
      </c>
      <c r="C746" s="443">
        <v>44834</v>
      </c>
      <c r="D746" s="443">
        <v>44842</v>
      </c>
      <c r="E746" s="441">
        <v>2210</v>
      </c>
      <c r="F746" s="441">
        <v>312020</v>
      </c>
      <c r="G746" s="441">
        <v>72</v>
      </c>
      <c r="H746" s="441">
        <v>141303</v>
      </c>
      <c r="I746" s="441">
        <v>0</v>
      </c>
      <c r="J746" s="441" t="s">
        <v>777</v>
      </c>
      <c r="K746" s="441" t="s">
        <v>1149</v>
      </c>
      <c r="L746" s="441" t="s">
        <v>4336</v>
      </c>
      <c r="M746" s="441" t="s">
        <v>559</v>
      </c>
      <c r="N746" s="441">
        <v>-7.96</v>
      </c>
      <c r="O746" s="441" t="s">
        <v>975</v>
      </c>
      <c r="P746" s="441" t="s">
        <v>4335</v>
      </c>
      <c r="Q746" s="441" t="s">
        <v>4335</v>
      </c>
      <c r="R746" s="441">
        <v>4554239</v>
      </c>
      <c r="S746" s="441">
        <v>8904</v>
      </c>
      <c r="T746" s="441" t="s">
        <v>1862</v>
      </c>
      <c r="U746" s="441" t="s">
        <v>1838</v>
      </c>
      <c r="AN746" s="441">
        <v>-7.96</v>
      </c>
      <c r="AO746" s="441" t="s">
        <v>939</v>
      </c>
      <c r="AP746" s="441">
        <v>-7.96</v>
      </c>
      <c r="AQ746" s="441" t="s">
        <v>939</v>
      </c>
      <c r="AZ746" s="441" t="s">
        <v>985</v>
      </c>
      <c r="BA746" s="441" t="s">
        <v>4317</v>
      </c>
      <c r="BB746" s="441">
        <v>66732</v>
      </c>
      <c r="BC746" s="441" t="s">
        <v>1167</v>
      </c>
      <c r="BD746" s="441" t="s">
        <v>1167</v>
      </c>
      <c r="BE746" s="442">
        <v>44855.818749999999</v>
      </c>
    </row>
    <row r="747" spans="1:57" hidden="1">
      <c r="A747" s="441">
        <v>22</v>
      </c>
      <c r="B747" s="441">
        <v>9</v>
      </c>
      <c r="C747" s="443">
        <v>44834</v>
      </c>
      <c r="D747" s="443">
        <v>44842</v>
      </c>
      <c r="E747" s="441">
        <v>2210</v>
      </c>
      <c r="F747" s="441">
        <v>312020</v>
      </c>
      <c r="G747" s="441">
        <v>72</v>
      </c>
      <c r="H747" s="441">
        <v>141303</v>
      </c>
      <c r="I747" s="441">
        <v>0</v>
      </c>
      <c r="J747" s="441" t="s">
        <v>777</v>
      </c>
      <c r="K747" s="441" t="s">
        <v>1149</v>
      </c>
      <c r="L747" s="441" t="s">
        <v>4336</v>
      </c>
      <c r="M747" s="441" t="s">
        <v>559</v>
      </c>
      <c r="N747" s="441">
        <v>-59.91</v>
      </c>
      <c r="O747" s="441" t="s">
        <v>975</v>
      </c>
      <c r="P747" s="441" t="s">
        <v>4335</v>
      </c>
      <c r="Q747" s="441" t="s">
        <v>4335</v>
      </c>
      <c r="R747" s="441">
        <v>4554239</v>
      </c>
      <c r="S747" s="441">
        <v>8905</v>
      </c>
      <c r="T747" s="441" t="s">
        <v>1862</v>
      </c>
      <c r="U747" s="441" t="s">
        <v>1838</v>
      </c>
      <c r="AN747" s="441">
        <v>-59.91</v>
      </c>
      <c r="AO747" s="441" t="s">
        <v>939</v>
      </c>
      <c r="AP747" s="441">
        <v>-59.91</v>
      </c>
      <c r="AQ747" s="441" t="s">
        <v>939</v>
      </c>
      <c r="AZ747" s="441" t="s">
        <v>985</v>
      </c>
      <c r="BA747" s="441" t="s">
        <v>4317</v>
      </c>
      <c r="BB747" s="441">
        <v>66732</v>
      </c>
      <c r="BC747" s="441" t="s">
        <v>1167</v>
      </c>
      <c r="BD747" s="441" t="s">
        <v>1167</v>
      </c>
      <c r="BE747" s="442">
        <v>44855.818749999999</v>
      </c>
    </row>
    <row r="748" spans="1:57" hidden="1">
      <c r="A748" s="441">
        <v>22</v>
      </c>
      <c r="B748" s="441">
        <v>9</v>
      </c>
      <c r="C748" s="443">
        <v>44834</v>
      </c>
      <c r="D748" s="443">
        <v>44842</v>
      </c>
      <c r="E748" s="441">
        <v>2210</v>
      </c>
      <c r="F748" s="441">
        <v>312020</v>
      </c>
      <c r="G748" s="441">
        <v>72</v>
      </c>
      <c r="H748" s="441">
        <v>141303</v>
      </c>
      <c r="I748" s="441">
        <v>0</v>
      </c>
      <c r="J748" s="441" t="s">
        <v>777</v>
      </c>
      <c r="K748" s="441" t="s">
        <v>1149</v>
      </c>
      <c r="L748" s="441" t="s">
        <v>4336</v>
      </c>
      <c r="M748" s="441" t="s">
        <v>559</v>
      </c>
      <c r="N748" s="441">
        <v>-59.91</v>
      </c>
      <c r="O748" s="441" t="s">
        <v>975</v>
      </c>
      <c r="P748" s="441" t="s">
        <v>4335</v>
      </c>
      <c r="Q748" s="441" t="s">
        <v>4335</v>
      </c>
      <c r="R748" s="441">
        <v>4554239</v>
      </c>
      <c r="S748" s="441">
        <v>8906</v>
      </c>
      <c r="T748" s="441" t="s">
        <v>1862</v>
      </c>
      <c r="U748" s="441" t="s">
        <v>1838</v>
      </c>
      <c r="AN748" s="441">
        <v>-59.91</v>
      </c>
      <c r="AO748" s="441" t="s">
        <v>939</v>
      </c>
      <c r="AP748" s="441">
        <v>-59.91</v>
      </c>
      <c r="AQ748" s="441" t="s">
        <v>939</v>
      </c>
      <c r="AZ748" s="441" t="s">
        <v>985</v>
      </c>
      <c r="BA748" s="441" t="s">
        <v>4317</v>
      </c>
      <c r="BB748" s="441">
        <v>66732</v>
      </c>
      <c r="BC748" s="441" t="s">
        <v>1167</v>
      </c>
      <c r="BD748" s="441" t="s">
        <v>1167</v>
      </c>
      <c r="BE748" s="442">
        <v>44855.818749999999</v>
      </c>
    </row>
    <row r="749" spans="1:57" hidden="1">
      <c r="A749" s="441">
        <v>22</v>
      </c>
      <c r="B749" s="441">
        <v>9</v>
      </c>
      <c r="C749" s="443">
        <v>44834</v>
      </c>
      <c r="D749" s="443">
        <v>44842</v>
      </c>
      <c r="E749" s="441">
        <v>2210</v>
      </c>
      <c r="F749" s="441">
        <v>312030</v>
      </c>
      <c r="G749" s="441">
        <v>72</v>
      </c>
      <c r="H749" s="441">
        <v>141303</v>
      </c>
      <c r="I749" s="441">
        <v>0</v>
      </c>
      <c r="J749" s="441" t="s">
        <v>777</v>
      </c>
      <c r="K749" s="441" t="s">
        <v>4337</v>
      </c>
      <c r="L749" s="441" t="s">
        <v>4336</v>
      </c>
      <c r="M749" s="441" t="s">
        <v>559</v>
      </c>
      <c r="N749" s="441">
        <v>-1137.75</v>
      </c>
      <c r="O749" s="441" t="s">
        <v>975</v>
      </c>
      <c r="P749" s="441" t="s">
        <v>4335</v>
      </c>
      <c r="Q749" s="441" t="s">
        <v>4335</v>
      </c>
      <c r="R749" s="441">
        <v>4554239</v>
      </c>
      <c r="S749" s="441">
        <v>8907</v>
      </c>
      <c r="T749" s="441" t="s">
        <v>1862</v>
      </c>
      <c r="U749" s="441" t="s">
        <v>1838</v>
      </c>
      <c r="AN749" s="441">
        <v>-1137.75</v>
      </c>
      <c r="AO749" s="441" t="s">
        <v>939</v>
      </c>
      <c r="AP749" s="441">
        <v>-1137.75</v>
      </c>
      <c r="AQ749" s="441" t="s">
        <v>939</v>
      </c>
      <c r="AZ749" s="441" t="s">
        <v>985</v>
      </c>
      <c r="BA749" s="441" t="s">
        <v>4317</v>
      </c>
      <c r="BB749" s="441">
        <v>66732</v>
      </c>
      <c r="BC749" s="441" t="s">
        <v>1167</v>
      </c>
      <c r="BD749" s="441" t="s">
        <v>1167</v>
      </c>
      <c r="BE749" s="442">
        <v>44855.818749999999</v>
      </c>
    </row>
    <row r="750" spans="1:57" hidden="1">
      <c r="A750" s="441">
        <v>22</v>
      </c>
      <c r="B750" s="441">
        <v>9</v>
      </c>
      <c r="C750" s="443">
        <v>44834</v>
      </c>
      <c r="D750" s="443">
        <v>44842</v>
      </c>
      <c r="E750" s="441">
        <v>2210</v>
      </c>
      <c r="F750" s="441">
        <v>312030</v>
      </c>
      <c r="G750" s="441">
        <v>72</v>
      </c>
      <c r="H750" s="441">
        <v>141303</v>
      </c>
      <c r="I750" s="441">
        <v>0</v>
      </c>
      <c r="J750" s="441" t="s">
        <v>777</v>
      </c>
      <c r="K750" s="441" t="s">
        <v>4337</v>
      </c>
      <c r="L750" s="441" t="s">
        <v>4336</v>
      </c>
      <c r="M750" s="441" t="s">
        <v>559</v>
      </c>
      <c r="N750" s="441">
        <v>-1137.75</v>
      </c>
      <c r="O750" s="441" t="s">
        <v>975</v>
      </c>
      <c r="P750" s="441" t="s">
        <v>4335</v>
      </c>
      <c r="Q750" s="441" t="s">
        <v>4335</v>
      </c>
      <c r="R750" s="441">
        <v>4554239</v>
      </c>
      <c r="S750" s="441">
        <v>8908</v>
      </c>
      <c r="T750" s="441" t="s">
        <v>1862</v>
      </c>
      <c r="U750" s="441" t="s">
        <v>1838</v>
      </c>
      <c r="AN750" s="441">
        <v>-1137.75</v>
      </c>
      <c r="AO750" s="441" t="s">
        <v>939</v>
      </c>
      <c r="AP750" s="441">
        <v>-1137.75</v>
      </c>
      <c r="AQ750" s="441" t="s">
        <v>939</v>
      </c>
      <c r="AZ750" s="441" t="s">
        <v>985</v>
      </c>
      <c r="BA750" s="441" t="s">
        <v>4317</v>
      </c>
      <c r="BB750" s="441">
        <v>66732</v>
      </c>
      <c r="BC750" s="441" t="s">
        <v>1167</v>
      </c>
      <c r="BD750" s="441" t="s">
        <v>1167</v>
      </c>
      <c r="BE750" s="442">
        <v>44855.818749999999</v>
      </c>
    </row>
    <row r="751" spans="1:57" hidden="1">
      <c r="A751" s="441">
        <v>22</v>
      </c>
      <c r="B751" s="441">
        <v>9</v>
      </c>
      <c r="C751" s="443">
        <v>44834</v>
      </c>
      <c r="D751" s="443">
        <v>44842</v>
      </c>
      <c r="E751" s="441">
        <v>2210</v>
      </c>
      <c r="F751" s="441">
        <v>312030</v>
      </c>
      <c r="G751" s="441">
        <v>72</v>
      </c>
      <c r="H751" s="441">
        <v>141303</v>
      </c>
      <c r="I751" s="441">
        <v>0</v>
      </c>
      <c r="J751" s="441" t="s">
        <v>777</v>
      </c>
      <c r="K751" s="441" t="s">
        <v>4337</v>
      </c>
      <c r="L751" s="441" t="s">
        <v>4336</v>
      </c>
      <c r="M751" s="441" t="s">
        <v>559</v>
      </c>
      <c r="N751" s="441">
        <v>-0.31</v>
      </c>
      <c r="O751" s="441" t="s">
        <v>975</v>
      </c>
      <c r="P751" s="441" t="s">
        <v>4335</v>
      </c>
      <c r="Q751" s="441" t="s">
        <v>4335</v>
      </c>
      <c r="R751" s="441">
        <v>4554239</v>
      </c>
      <c r="S751" s="441">
        <v>8909</v>
      </c>
      <c r="T751" s="441" t="s">
        <v>1862</v>
      </c>
      <c r="U751" s="441" t="s">
        <v>1838</v>
      </c>
      <c r="AN751" s="441">
        <v>-0.31</v>
      </c>
      <c r="AO751" s="441" t="s">
        <v>939</v>
      </c>
      <c r="AP751" s="441">
        <v>-0.31</v>
      </c>
      <c r="AQ751" s="441" t="s">
        <v>939</v>
      </c>
      <c r="AZ751" s="441" t="s">
        <v>985</v>
      </c>
      <c r="BA751" s="441" t="s">
        <v>4317</v>
      </c>
      <c r="BB751" s="441">
        <v>66732</v>
      </c>
      <c r="BC751" s="441" t="s">
        <v>1167</v>
      </c>
      <c r="BD751" s="441" t="s">
        <v>1167</v>
      </c>
      <c r="BE751" s="442">
        <v>44855.818749999999</v>
      </c>
    </row>
    <row r="752" spans="1:57" hidden="1">
      <c r="A752" s="441">
        <v>22</v>
      </c>
      <c r="B752" s="441">
        <v>9</v>
      </c>
      <c r="C752" s="443">
        <v>44834</v>
      </c>
      <c r="D752" s="443">
        <v>44842</v>
      </c>
      <c r="E752" s="441">
        <v>2210</v>
      </c>
      <c r="F752" s="441">
        <v>312030</v>
      </c>
      <c r="G752" s="441">
        <v>72</v>
      </c>
      <c r="H752" s="441">
        <v>141303</v>
      </c>
      <c r="I752" s="441">
        <v>0</v>
      </c>
      <c r="J752" s="441" t="s">
        <v>777</v>
      </c>
      <c r="K752" s="441" t="s">
        <v>4337</v>
      </c>
      <c r="L752" s="441" t="s">
        <v>4336</v>
      </c>
      <c r="M752" s="441" t="s">
        <v>559</v>
      </c>
      <c r="N752" s="441">
        <v>-0.31</v>
      </c>
      <c r="O752" s="441" t="s">
        <v>975</v>
      </c>
      <c r="P752" s="441" t="s">
        <v>4335</v>
      </c>
      <c r="Q752" s="441" t="s">
        <v>4335</v>
      </c>
      <c r="R752" s="441">
        <v>4554239</v>
      </c>
      <c r="S752" s="441">
        <v>8910</v>
      </c>
      <c r="T752" s="441" t="s">
        <v>1862</v>
      </c>
      <c r="U752" s="441" t="s">
        <v>1838</v>
      </c>
      <c r="AN752" s="441">
        <v>-0.31</v>
      </c>
      <c r="AO752" s="441" t="s">
        <v>939</v>
      </c>
      <c r="AP752" s="441">
        <v>-0.31</v>
      </c>
      <c r="AQ752" s="441" t="s">
        <v>939</v>
      </c>
      <c r="AZ752" s="441" t="s">
        <v>985</v>
      </c>
      <c r="BA752" s="441" t="s">
        <v>4317</v>
      </c>
      <c r="BB752" s="441">
        <v>66732</v>
      </c>
      <c r="BC752" s="441" t="s">
        <v>1167</v>
      </c>
      <c r="BD752" s="441" t="s">
        <v>1167</v>
      </c>
      <c r="BE752" s="442">
        <v>44855.818749999999</v>
      </c>
    </row>
    <row r="753" spans="1:57" hidden="1">
      <c r="A753" s="441">
        <v>22</v>
      </c>
      <c r="B753" s="441">
        <v>9</v>
      </c>
      <c r="C753" s="443">
        <v>44834</v>
      </c>
      <c r="D753" s="443">
        <v>44842</v>
      </c>
      <c r="E753" s="441">
        <v>2210</v>
      </c>
      <c r="F753" s="441">
        <v>312030</v>
      </c>
      <c r="G753" s="441">
        <v>72</v>
      </c>
      <c r="H753" s="441">
        <v>141303</v>
      </c>
      <c r="I753" s="441">
        <v>0</v>
      </c>
      <c r="J753" s="441" t="s">
        <v>777</v>
      </c>
      <c r="K753" s="441" t="s">
        <v>4337</v>
      </c>
      <c r="L753" s="441" t="s">
        <v>4336</v>
      </c>
      <c r="M753" s="441" t="s">
        <v>559</v>
      </c>
      <c r="N753" s="441">
        <v>-1.57</v>
      </c>
      <c r="O753" s="441" t="s">
        <v>975</v>
      </c>
      <c r="P753" s="441" t="s">
        <v>4335</v>
      </c>
      <c r="Q753" s="441" t="s">
        <v>4335</v>
      </c>
      <c r="R753" s="441">
        <v>4554239</v>
      </c>
      <c r="S753" s="441">
        <v>8911</v>
      </c>
      <c r="T753" s="441" t="s">
        <v>1862</v>
      </c>
      <c r="U753" s="441" t="s">
        <v>1838</v>
      </c>
      <c r="AN753" s="441">
        <v>-1.57</v>
      </c>
      <c r="AO753" s="441" t="s">
        <v>939</v>
      </c>
      <c r="AP753" s="441">
        <v>-1.57</v>
      </c>
      <c r="AQ753" s="441" t="s">
        <v>939</v>
      </c>
      <c r="AZ753" s="441" t="s">
        <v>985</v>
      </c>
      <c r="BA753" s="441" t="s">
        <v>4317</v>
      </c>
      <c r="BB753" s="441">
        <v>66732</v>
      </c>
      <c r="BC753" s="441" t="s">
        <v>1167</v>
      </c>
      <c r="BD753" s="441" t="s">
        <v>1167</v>
      </c>
      <c r="BE753" s="442">
        <v>44855.818749999999</v>
      </c>
    </row>
    <row r="754" spans="1:57" hidden="1">
      <c r="A754" s="441">
        <v>22</v>
      </c>
      <c r="B754" s="441">
        <v>9</v>
      </c>
      <c r="C754" s="443">
        <v>44834</v>
      </c>
      <c r="D754" s="443">
        <v>44842</v>
      </c>
      <c r="E754" s="441">
        <v>2210</v>
      </c>
      <c r="F754" s="441">
        <v>312030</v>
      </c>
      <c r="G754" s="441">
        <v>72</v>
      </c>
      <c r="H754" s="441">
        <v>141303</v>
      </c>
      <c r="I754" s="441">
        <v>0</v>
      </c>
      <c r="J754" s="441" t="s">
        <v>777</v>
      </c>
      <c r="K754" s="441" t="s">
        <v>4337</v>
      </c>
      <c r="L754" s="441" t="s">
        <v>4336</v>
      </c>
      <c r="M754" s="441" t="s">
        <v>559</v>
      </c>
      <c r="N754" s="441">
        <v>-1.57</v>
      </c>
      <c r="O754" s="441" t="s">
        <v>975</v>
      </c>
      <c r="P754" s="441" t="s">
        <v>4335</v>
      </c>
      <c r="Q754" s="441" t="s">
        <v>4335</v>
      </c>
      <c r="R754" s="441">
        <v>4554239</v>
      </c>
      <c r="S754" s="441">
        <v>8912</v>
      </c>
      <c r="T754" s="441" t="s">
        <v>1862</v>
      </c>
      <c r="U754" s="441" t="s">
        <v>1838</v>
      </c>
      <c r="AN754" s="441">
        <v>-1.57</v>
      </c>
      <c r="AO754" s="441" t="s">
        <v>939</v>
      </c>
      <c r="AP754" s="441">
        <v>-1.57</v>
      </c>
      <c r="AQ754" s="441" t="s">
        <v>939</v>
      </c>
      <c r="AZ754" s="441" t="s">
        <v>985</v>
      </c>
      <c r="BA754" s="441" t="s">
        <v>4317</v>
      </c>
      <c r="BB754" s="441">
        <v>66732</v>
      </c>
      <c r="BC754" s="441" t="s">
        <v>1167</v>
      </c>
      <c r="BD754" s="441" t="s">
        <v>1167</v>
      </c>
      <c r="BE754" s="442">
        <v>44855.818749999999</v>
      </c>
    </row>
    <row r="755" spans="1:57" hidden="1">
      <c r="A755" s="441">
        <v>22</v>
      </c>
      <c r="B755" s="441">
        <v>9</v>
      </c>
      <c r="C755" s="443">
        <v>44834</v>
      </c>
      <c r="D755" s="443">
        <v>44842</v>
      </c>
      <c r="E755" s="441">
        <v>2210</v>
      </c>
      <c r="F755" s="441">
        <v>312030</v>
      </c>
      <c r="G755" s="441">
        <v>72</v>
      </c>
      <c r="H755" s="441">
        <v>141303</v>
      </c>
      <c r="I755" s="441">
        <v>0</v>
      </c>
      <c r="J755" s="441" t="s">
        <v>777</v>
      </c>
      <c r="K755" s="441" t="s">
        <v>4337</v>
      </c>
      <c r="L755" s="441" t="s">
        <v>4336</v>
      </c>
      <c r="M755" s="441" t="s">
        <v>559</v>
      </c>
      <c r="N755" s="441">
        <v>-1.84</v>
      </c>
      <c r="O755" s="441" t="s">
        <v>975</v>
      </c>
      <c r="P755" s="441" t="s">
        <v>4335</v>
      </c>
      <c r="Q755" s="441" t="s">
        <v>4335</v>
      </c>
      <c r="R755" s="441">
        <v>4554239</v>
      </c>
      <c r="S755" s="441">
        <v>8913</v>
      </c>
      <c r="T755" s="441" t="s">
        <v>1862</v>
      </c>
      <c r="U755" s="441" t="s">
        <v>1838</v>
      </c>
      <c r="AN755" s="441">
        <v>-1.84</v>
      </c>
      <c r="AO755" s="441" t="s">
        <v>939</v>
      </c>
      <c r="AP755" s="441">
        <v>-1.84</v>
      </c>
      <c r="AQ755" s="441" t="s">
        <v>939</v>
      </c>
      <c r="AZ755" s="441" t="s">
        <v>985</v>
      </c>
      <c r="BA755" s="441" t="s">
        <v>4317</v>
      </c>
      <c r="BB755" s="441">
        <v>66732</v>
      </c>
      <c r="BC755" s="441" t="s">
        <v>1167</v>
      </c>
      <c r="BD755" s="441" t="s">
        <v>1167</v>
      </c>
      <c r="BE755" s="442">
        <v>44855.818749999999</v>
      </c>
    </row>
    <row r="756" spans="1:57" hidden="1">
      <c r="A756" s="441">
        <v>22</v>
      </c>
      <c r="B756" s="441">
        <v>9</v>
      </c>
      <c r="C756" s="443">
        <v>44834</v>
      </c>
      <c r="D756" s="443">
        <v>44842</v>
      </c>
      <c r="E756" s="441">
        <v>2210</v>
      </c>
      <c r="F756" s="441">
        <v>312030</v>
      </c>
      <c r="G756" s="441">
        <v>72</v>
      </c>
      <c r="H756" s="441">
        <v>141303</v>
      </c>
      <c r="I756" s="441">
        <v>0</v>
      </c>
      <c r="J756" s="441" t="s">
        <v>777</v>
      </c>
      <c r="K756" s="441" t="s">
        <v>4337</v>
      </c>
      <c r="L756" s="441" t="s">
        <v>4336</v>
      </c>
      <c r="M756" s="441" t="s">
        <v>559</v>
      </c>
      <c r="N756" s="441">
        <v>-1.84</v>
      </c>
      <c r="O756" s="441" t="s">
        <v>975</v>
      </c>
      <c r="P756" s="441" t="s">
        <v>4335</v>
      </c>
      <c r="Q756" s="441" t="s">
        <v>4335</v>
      </c>
      <c r="R756" s="441">
        <v>4554239</v>
      </c>
      <c r="S756" s="441">
        <v>8914</v>
      </c>
      <c r="T756" s="441" t="s">
        <v>1862</v>
      </c>
      <c r="U756" s="441" t="s">
        <v>1838</v>
      </c>
      <c r="AN756" s="441">
        <v>-1.84</v>
      </c>
      <c r="AO756" s="441" t="s">
        <v>939</v>
      </c>
      <c r="AP756" s="441">
        <v>-1.84</v>
      </c>
      <c r="AQ756" s="441" t="s">
        <v>939</v>
      </c>
      <c r="AZ756" s="441" t="s">
        <v>985</v>
      </c>
      <c r="BA756" s="441" t="s">
        <v>4317</v>
      </c>
      <c r="BB756" s="441">
        <v>66732</v>
      </c>
      <c r="BC756" s="441" t="s">
        <v>1167</v>
      </c>
      <c r="BD756" s="441" t="s">
        <v>1167</v>
      </c>
      <c r="BE756" s="442">
        <v>44855.818749999999</v>
      </c>
    </row>
    <row r="757" spans="1:57" hidden="1">
      <c r="A757" s="441">
        <v>22</v>
      </c>
      <c r="B757" s="441">
        <v>9</v>
      </c>
      <c r="C757" s="443">
        <v>44834</v>
      </c>
      <c r="D757" s="443">
        <v>44842</v>
      </c>
      <c r="E757" s="441">
        <v>2210</v>
      </c>
      <c r="F757" s="441">
        <v>312030</v>
      </c>
      <c r="G757" s="441">
        <v>72</v>
      </c>
      <c r="H757" s="441">
        <v>141303</v>
      </c>
      <c r="I757" s="441">
        <v>0</v>
      </c>
      <c r="J757" s="441" t="s">
        <v>777</v>
      </c>
      <c r="K757" s="441" t="s">
        <v>4337</v>
      </c>
      <c r="L757" s="441" t="s">
        <v>4336</v>
      </c>
      <c r="M757" s="441" t="s">
        <v>559</v>
      </c>
      <c r="N757" s="441">
        <v>-13.86</v>
      </c>
      <c r="O757" s="441" t="s">
        <v>975</v>
      </c>
      <c r="P757" s="441" t="s">
        <v>4335</v>
      </c>
      <c r="Q757" s="441" t="s">
        <v>4335</v>
      </c>
      <c r="R757" s="441">
        <v>4554239</v>
      </c>
      <c r="S757" s="441">
        <v>8915</v>
      </c>
      <c r="T757" s="441" t="s">
        <v>1862</v>
      </c>
      <c r="U757" s="441" t="s">
        <v>1838</v>
      </c>
      <c r="AN757" s="441">
        <v>-13.86</v>
      </c>
      <c r="AO757" s="441" t="s">
        <v>939</v>
      </c>
      <c r="AP757" s="441">
        <v>-13.86</v>
      </c>
      <c r="AQ757" s="441" t="s">
        <v>939</v>
      </c>
      <c r="AZ757" s="441" t="s">
        <v>985</v>
      </c>
      <c r="BA757" s="441" t="s">
        <v>4317</v>
      </c>
      <c r="BB757" s="441">
        <v>66732</v>
      </c>
      <c r="BC757" s="441" t="s">
        <v>1167</v>
      </c>
      <c r="BD757" s="441" t="s">
        <v>1167</v>
      </c>
      <c r="BE757" s="442">
        <v>44855.818749999999</v>
      </c>
    </row>
    <row r="758" spans="1:57" hidden="1">
      <c r="A758" s="441">
        <v>22</v>
      </c>
      <c r="B758" s="441">
        <v>9</v>
      </c>
      <c r="C758" s="443">
        <v>44834</v>
      </c>
      <c r="D758" s="443">
        <v>44842</v>
      </c>
      <c r="E758" s="441">
        <v>2210</v>
      </c>
      <c r="F758" s="441">
        <v>312030</v>
      </c>
      <c r="G758" s="441">
        <v>72</v>
      </c>
      <c r="H758" s="441">
        <v>141303</v>
      </c>
      <c r="I758" s="441">
        <v>0</v>
      </c>
      <c r="J758" s="441" t="s">
        <v>777</v>
      </c>
      <c r="K758" s="441" t="s">
        <v>4337</v>
      </c>
      <c r="L758" s="441" t="s">
        <v>4336</v>
      </c>
      <c r="M758" s="441" t="s">
        <v>559</v>
      </c>
      <c r="N758" s="441">
        <v>-13.86</v>
      </c>
      <c r="O758" s="441" t="s">
        <v>975</v>
      </c>
      <c r="P758" s="441" t="s">
        <v>4335</v>
      </c>
      <c r="Q758" s="441" t="s">
        <v>4335</v>
      </c>
      <c r="R758" s="441">
        <v>4554239</v>
      </c>
      <c r="S758" s="441">
        <v>8916</v>
      </c>
      <c r="T758" s="441" t="s">
        <v>1862</v>
      </c>
      <c r="U758" s="441" t="s">
        <v>1838</v>
      </c>
      <c r="AN758" s="441">
        <v>-13.86</v>
      </c>
      <c r="AO758" s="441" t="s">
        <v>939</v>
      </c>
      <c r="AP758" s="441">
        <v>-13.86</v>
      </c>
      <c r="AQ758" s="441" t="s">
        <v>939</v>
      </c>
      <c r="AZ758" s="441" t="s">
        <v>985</v>
      </c>
      <c r="BA758" s="441" t="s">
        <v>4317</v>
      </c>
      <c r="BB758" s="441">
        <v>66732</v>
      </c>
      <c r="BC758" s="441" t="s">
        <v>1167</v>
      </c>
      <c r="BD758" s="441" t="s">
        <v>1167</v>
      </c>
      <c r="BE758" s="442">
        <v>44855.818749999999</v>
      </c>
    </row>
    <row r="759" spans="1:57" hidden="1">
      <c r="A759" s="441">
        <v>22</v>
      </c>
      <c r="B759" s="441">
        <v>9</v>
      </c>
      <c r="C759" s="443">
        <v>44834</v>
      </c>
      <c r="D759" s="443">
        <v>44842</v>
      </c>
      <c r="E759" s="441">
        <v>2210</v>
      </c>
      <c r="F759" s="441">
        <v>312010</v>
      </c>
      <c r="G759" s="441">
        <v>71</v>
      </c>
      <c r="H759" s="441">
        <v>141304</v>
      </c>
      <c r="I759" s="441">
        <v>0</v>
      </c>
      <c r="J759" s="441" t="s">
        <v>777</v>
      </c>
      <c r="K759" s="441" t="s">
        <v>1006</v>
      </c>
      <c r="L759" s="441" t="s">
        <v>1840</v>
      </c>
      <c r="M759" s="441" t="s">
        <v>560</v>
      </c>
      <c r="N759" s="441">
        <v>-3.17</v>
      </c>
      <c r="O759" s="441" t="s">
        <v>975</v>
      </c>
      <c r="P759" s="441" t="s">
        <v>4335</v>
      </c>
      <c r="Q759" s="441" t="s">
        <v>4335</v>
      </c>
      <c r="R759" s="441">
        <v>4554239</v>
      </c>
      <c r="S759" s="441">
        <v>14681</v>
      </c>
      <c r="T759" s="441" t="s">
        <v>1862</v>
      </c>
      <c r="U759" s="441" t="s">
        <v>1838</v>
      </c>
      <c r="AN759" s="441">
        <v>-3.17</v>
      </c>
      <c r="AO759" s="441" t="s">
        <v>939</v>
      </c>
      <c r="AP759" s="441">
        <v>-3.17</v>
      </c>
      <c r="AQ759" s="441" t="s">
        <v>939</v>
      </c>
      <c r="AZ759" s="441" t="s">
        <v>985</v>
      </c>
      <c r="BA759" s="441" t="s">
        <v>4317</v>
      </c>
      <c r="BB759" s="441">
        <v>66732</v>
      </c>
      <c r="BC759" s="441" t="s">
        <v>1167</v>
      </c>
      <c r="BD759" s="441" t="s">
        <v>1167</v>
      </c>
      <c r="BE759" s="442">
        <v>44855.818749999999</v>
      </c>
    </row>
    <row r="760" spans="1:57" hidden="1">
      <c r="A760" s="441">
        <v>22</v>
      </c>
      <c r="B760" s="441">
        <v>9</v>
      </c>
      <c r="C760" s="443">
        <v>44834</v>
      </c>
      <c r="D760" s="443">
        <v>44842</v>
      </c>
      <c r="E760" s="441">
        <v>2210</v>
      </c>
      <c r="F760" s="441">
        <v>312010</v>
      </c>
      <c r="G760" s="441">
        <v>71</v>
      </c>
      <c r="H760" s="441">
        <v>141304</v>
      </c>
      <c r="I760" s="441">
        <v>0</v>
      </c>
      <c r="J760" s="441" t="s">
        <v>777</v>
      </c>
      <c r="K760" s="441" t="s">
        <v>1006</v>
      </c>
      <c r="L760" s="441" t="s">
        <v>1840</v>
      </c>
      <c r="M760" s="441" t="s">
        <v>560</v>
      </c>
      <c r="N760" s="441">
        <v>-3.17</v>
      </c>
      <c r="O760" s="441" t="s">
        <v>975</v>
      </c>
      <c r="P760" s="441" t="s">
        <v>4335</v>
      </c>
      <c r="Q760" s="441" t="s">
        <v>4335</v>
      </c>
      <c r="R760" s="441">
        <v>4554239</v>
      </c>
      <c r="S760" s="441">
        <v>14682</v>
      </c>
      <c r="T760" s="441" t="s">
        <v>1862</v>
      </c>
      <c r="U760" s="441" t="s">
        <v>1838</v>
      </c>
      <c r="AN760" s="441">
        <v>-3.17</v>
      </c>
      <c r="AO760" s="441" t="s">
        <v>939</v>
      </c>
      <c r="AP760" s="441">
        <v>-3.17</v>
      </c>
      <c r="AQ760" s="441" t="s">
        <v>939</v>
      </c>
      <c r="AZ760" s="441" t="s">
        <v>985</v>
      </c>
      <c r="BA760" s="441" t="s">
        <v>4317</v>
      </c>
      <c r="BB760" s="441">
        <v>66732</v>
      </c>
      <c r="BC760" s="441" t="s">
        <v>1167</v>
      </c>
      <c r="BD760" s="441" t="s">
        <v>1167</v>
      </c>
      <c r="BE760" s="442">
        <v>44855.818749999999</v>
      </c>
    </row>
    <row r="761" spans="1:57" hidden="1">
      <c r="A761" s="441">
        <v>22</v>
      </c>
      <c r="B761" s="441">
        <v>9</v>
      </c>
      <c r="C761" s="443">
        <v>44834</v>
      </c>
      <c r="D761" s="443">
        <v>44842</v>
      </c>
      <c r="E761" s="441">
        <v>2210</v>
      </c>
      <c r="F761" s="441">
        <v>312015</v>
      </c>
      <c r="G761" s="441">
        <v>71</v>
      </c>
      <c r="H761" s="441">
        <v>141304</v>
      </c>
      <c r="I761" s="441">
        <v>0</v>
      </c>
      <c r="J761" s="441" t="s">
        <v>777</v>
      </c>
      <c r="K761" s="441" t="s">
        <v>986</v>
      </c>
      <c r="L761" s="441" t="s">
        <v>1840</v>
      </c>
      <c r="M761" s="441" t="s">
        <v>560</v>
      </c>
      <c r="N761" s="441">
        <v>-29.69</v>
      </c>
      <c r="O761" s="441" t="s">
        <v>975</v>
      </c>
      <c r="P761" s="441" t="s">
        <v>4335</v>
      </c>
      <c r="Q761" s="441" t="s">
        <v>4335</v>
      </c>
      <c r="R761" s="441">
        <v>4554239</v>
      </c>
      <c r="S761" s="441">
        <v>14683</v>
      </c>
      <c r="T761" s="441" t="s">
        <v>1862</v>
      </c>
      <c r="U761" s="441" t="s">
        <v>1838</v>
      </c>
      <c r="AN761" s="441">
        <v>-29.69</v>
      </c>
      <c r="AO761" s="441" t="s">
        <v>939</v>
      </c>
      <c r="AP761" s="441">
        <v>-29.69</v>
      </c>
      <c r="AQ761" s="441" t="s">
        <v>939</v>
      </c>
      <c r="AZ761" s="441" t="s">
        <v>985</v>
      </c>
      <c r="BA761" s="441" t="s">
        <v>4317</v>
      </c>
      <c r="BB761" s="441">
        <v>66732</v>
      </c>
      <c r="BC761" s="441" t="s">
        <v>1167</v>
      </c>
      <c r="BD761" s="441" t="s">
        <v>1167</v>
      </c>
      <c r="BE761" s="442">
        <v>44855.818749999999</v>
      </c>
    </row>
    <row r="762" spans="1:57" hidden="1">
      <c r="A762" s="441">
        <v>22</v>
      </c>
      <c r="B762" s="441">
        <v>9</v>
      </c>
      <c r="C762" s="443">
        <v>44834</v>
      </c>
      <c r="D762" s="443">
        <v>44842</v>
      </c>
      <c r="E762" s="441">
        <v>2210</v>
      </c>
      <c r="F762" s="441">
        <v>312015</v>
      </c>
      <c r="G762" s="441">
        <v>71</v>
      </c>
      <c r="H762" s="441">
        <v>141304</v>
      </c>
      <c r="I762" s="441">
        <v>0</v>
      </c>
      <c r="J762" s="441" t="s">
        <v>777</v>
      </c>
      <c r="K762" s="441" t="s">
        <v>986</v>
      </c>
      <c r="L762" s="441" t="s">
        <v>1840</v>
      </c>
      <c r="M762" s="441" t="s">
        <v>560</v>
      </c>
      <c r="N762" s="441">
        <v>-29.69</v>
      </c>
      <c r="O762" s="441" t="s">
        <v>975</v>
      </c>
      <c r="P762" s="441" t="s">
        <v>4335</v>
      </c>
      <c r="Q762" s="441" t="s">
        <v>4335</v>
      </c>
      <c r="R762" s="441">
        <v>4554239</v>
      </c>
      <c r="S762" s="441">
        <v>14684</v>
      </c>
      <c r="T762" s="441" t="s">
        <v>1862</v>
      </c>
      <c r="U762" s="441" t="s">
        <v>1838</v>
      </c>
      <c r="AN762" s="441">
        <v>-29.69</v>
      </c>
      <c r="AO762" s="441" t="s">
        <v>939</v>
      </c>
      <c r="AP762" s="441">
        <v>-29.69</v>
      </c>
      <c r="AQ762" s="441" t="s">
        <v>939</v>
      </c>
      <c r="AZ762" s="441" t="s">
        <v>985</v>
      </c>
      <c r="BA762" s="441" t="s">
        <v>4317</v>
      </c>
      <c r="BB762" s="441">
        <v>66732</v>
      </c>
      <c r="BC762" s="441" t="s">
        <v>1167</v>
      </c>
      <c r="BD762" s="441" t="s">
        <v>1167</v>
      </c>
      <c r="BE762" s="442">
        <v>44855.818749999999</v>
      </c>
    </row>
    <row r="763" spans="1:57" hidden="1">
      <c r="A763" s="441">
        <v>22</v>
      </c>
      <c r="B763" s="441">
        <v>9</v>
      </c>
      <c r="C763" s="443">
        <v>44834</v>
      </c>
      <c r="D763" s="443">
        <v>44842</v>
      </c>
      <c r="E763" s="441">
        <v>2210</v>
      </c>
      <c r="F763" s="441">
        <v>312020</v>
      </c>
      <c r="G763" s="441">
        <v>72</v>
      </c>
      <c r="H763" s="441">
        <v>141304</v>
      </c>
      <c r="I763" s="441">
        <v>0</v>
      </c>
      <c r="J763" s="441" t="s">
        <v>777</v>
      </c>
      <c r="K763" s="441" t="s">
        <v>1149</v>
      </c>
      <c r="L763" s="441" t="s">
        <v>4336</v>
      </c>
      <c r="M763" s="441" t="s">
        <v>560</v>
      </c>
      <c r="N763" s="441">
        <v>-2.93</v>
      </c>
      <c r="O763" s="441" t="s">
        <v>975</v>
      </c>
      <c r="P763" s="441" t="s">
        <v>4335</v>
      </c>
      <c r="Q763" s="441" t="s">
        <v>4335</v>
      </c>
      <c r="R763" s="441">
        <v>4554239</v>
      </c>
      <c r="S763" s="441">
        <v>14685</v>
      </c>
      <c r="T763" s="441" t="s">
        <v>1862</v>
      </c>
      <c r="U763" s="441" t="s">
        <v>1838</v>
      </c>
      <c r="AN763" s="441">
        <v>-2.93</v>
      </c>
      <c r="AO763" s="441" t="s">
        <v>939</v>
      </c>
      <c r="AP763" s="441">
        <v>-2.93</v>
      </c>
      <c r="AQ763" s="441" t="s">
        <v>939</v>
      </c>
      <c r="AZ763" s="441" t="s">
        <v>985</v>
      </c>
      <c r="BA763" s="441" t="s">
        <v>4317</v>
      </c>
      <c r="BB763" s="441">
        <v>66732</v>
      </c>
      <c r="BC763" s="441" t="s">
        <v>1167</v>
      </c>
      <c r="BD763" s="441" t="s">
        <v>1167</v>
      </c>
      <c r="BE763" s="442">
        <v>44855.818749999999</v>
      </c>
    </row>
    <row r="764" spans="1:57" hidden="1">
      <c r="A764" s="441">
        <v>22</v>
      </c>
      <c r="B764" s="441">
        <v>9</v>
      </c>
      <c r="C764" s="443">
        <v>44834</v>
      </c>
      <c r="D764" s="443">
        <v>44842</v>
      </c>
      <c r="E764" s="441">
        <v>2210</v>
      </c>
      <c r="F764" s="441">
        <v>312020</v>
      </c>
      <c r="G764" s="441">
        <v>72</v>
      </c>
      <c r="H764" s="441">
        <v>141304</v>
      </c>
      <c r="I764" s="441">
        <v>0</v>
      </c>
      <c r="J764" s="441" t="s">
        <v>777</v>
      </c>
      <c r="K764" s="441" t="s">
        <v>1149</v>
      </c>
      <c r="L764" s="441" t="s">
        <v>4336</v>
      </c>
      <c r="M764" s="441" t="s">
        <v>560</v>
      </c>
      <c r="N764" s="441">
        <v>-2.93</v>
      </c>
      <c r="O764" s="441" t="s">
        <v>975</v>
      </c>
      <c r="P764" s="441" t="s">
        <v>4335</v>
      </c>
      <c r="Q764" s="441" t="s">
        <v>4335</v>
      </c>
      <c r="R764" s="441">
        <v>4554239</v>
      </c>
      <c r="S764" s="441">
        <v>14686</v>
      </c>
      <c r="T764" s="441" t="s">
        <v>1862</v>
      </c>
      <c r="U764" s="441" t="s">
        <v>1838</v>
      </c>
      <c r="AN764" s="441">
        <v>-2.93</v>
      </c>
      <c r="AO764" s="441" t="s">
        <v>939</v>
      </c>
      <c r="AP764" s="441">
        <v>-2.93</v>
      </c>
      <c r="AQ764" s="441" t="s">
        <v>939</v>
      </c>
      <c r="AZ764" s="441" t="s">
        <v>985</v>
      </c>
      <c r="BA764" s="441" t="s">
        <v>4317</v>
      </c>
      <c r="BB764" s="441">
        <v>66732</v>
      </c>
      <c r="BC764" s="441" t="s">
        <v>1167</v>
      </c>
      <c r="BD764" s="441" t="s">
        <v>1167</v>
      </c>
      <c r="BE764" s="442">
        <v>44855.818749999999</v>
      </c>
    </row>
    <row r="765" spans="1:57" hidden="1">
      <c r="A765" s="441">
        <v>22</v>
      </c>
      <c r="B765" s="441">
        <v>9</v>
      </c>
      <c r="C765" s="443">
        <v>44834</v>
      </c>
      <c r="D765" s="443">
        <v>44842</v>
      </c>
      <c r="E765" s="441">
        <v>2210</v>
      </c>
      <c r="F765" s="441">
        <v>312030</v>
      </c>
      <c r="G765" s="441">
        <v>72</v>
      </c>
      <c r="H765" s="441">
        <v>141304</v>
      </c>
      <c r="I765" s="441">
        <v>0</v>
      </c>
      <c r="J765" s="441" t="s">
        <v>777</v>
      </c>
      <c r="K765" s="441" t="s">
        <v>4337</v>
      </c>
      <c r="L765" s="441" t="s">
        <v>4336</v>
      </c>
      <c r="M765" s="441" t="s">
        <v>560</v>
      </c>
      <c r="N765" s="441">
        <v>-0.68</v>
      </c>
      <c r="O765" s="441" t="s">
        <v>975</v>
      </c>
      <c r="P765" s="441" t="s">
        <v>4335</v>
      </c>
      <c r="Q765" s="441" t="s">
        <v>4335</v>
      </c>
      <c r="R765" s="441">
        <v>4554239</v>
      </c>
      <c r="S765" s="441">
        <v>14687</v>
      </c>
      <c r="T765" s="441" t="s">
        <v>1862</v>
      </c>
      <c r="U765" s="441" t="s">
        <v>1838</v>
      </c>
      <c r="AN765" s="441">
        <v>-0.68</v>
      </c>
      <c r="AO765" s="441" t="s">
        <v>939</v>
      </c>
      <c r="AP765" s="441">
        <v>-0.68</v>
      </c>
      <c r="AQ765" s="441" t="s">
        <v>939</v>
      </c>
      <c r="AZ765" s="441" t="s">
        <v>985</v>
      </c>
      <c r="BA765" s="441" t="s">
        <v>4317</v>
      </c>
      <c r="BB765" s="441">
        <v>66732</v>
      </c>
      <c r="BC765" s="441" t="s">
        <v>1167</v>
      </c>
      <c r="BD765" s="441" t="s">
        <v>1167</v>
      </c>
      <c r="BE765" s="442">
        <v>44855.818749999999</v>
      </c>
    </row>
    <row r="766" spans="1:57" hidden="1">
      <c r="A766" s="441">
        <v>22</v>
      </c>
      <c r="B766" s="441">
        <v>9</v>
      </c>
      <c r="C766" s="443">
        <v>44834</v>
      </c>
      <c r="D766" s="443">
        <v>44842</v>
      </c>
      <c r="E766" s="441">
        <v>2210</v>
      </c>
      <c r="F766" s="441">
        <v>312030</v>
      </c>
      <c r="G766" s="441">
        <v>72</v>
      </c>
      <c r="H766" s="441">
        <v>141304</v>
      </c>
      <c r="I766" s="441">
        <v>0</v>
      </c>
      <c r="J766" s="441" t="s">
        <v>777</v>
      </c>
      <c r="K766" s="441" t="s">
        <v>4337</v>
      </c>
      <c r="L766" s="441" t="s">
        <v>4336</v>
      </c>
      <c r="M766" s="441" t="s">
        <v>560</v>
      </c>
      <c r="N766" s="441">
        <v>-0.68</v>
      </c>
      <c r="O766" s="441" t="s">
        <v>975</v>
      </c>
      <c r="P766" s="441" t="s">
        <v>4335</v>
      </c>
      <c r="Q766" s="441" t="s">
        <v>4335</v>
      </c>
      <c r="R766" s="441">
        <v>4554239</v>
      </c>
      <c r="S766" s="441">
        <v>14688</v>
      </c>
      <c r="T766" s="441" t="s">
        <v>1862</v>
      </c>
      <c r="U766" s="441" t="s">
        <v>1838</v>
      </c>
      <c r="AN766" s="441">
        <v>-0.68</v>
      </c>
      <c r="AO766" s="441" t="s">
        <v>939</v>
      </c>
      <c r="AP766" s="441">
        <v>-0.68</v>
      </c>
      <c r="AQ766" s="441" t="s">
        <v>939</v>
      </c>
      <c r="AZ766" s="441" t="s">
        <v>985</v>
      </c>
      <c r="BA766" s="441" t="s">
        <v>4317</v>
      </c>
      <c r="BB766" s="441">
        <v>66732</v>
      </c>
      <c r="BC766" s="441" t="s">
        <v>1167</v>
      </c>
      <c r="BD766" s="441" t="s">
        <v>1167</v>
      </c>
      <c r="BE766" s="442">
        <v>44855.818749999999</v>
      </c>
    </row>
    <row r="767" spans="1:57" hidden="1">
      <c r="A767" s="441">
        <v>22</v>
      </c>
      <c r="B767" s="441">
        <v>9</v>
      </c>
      <c r="C767" s="443">
        <v>44834</v>
      </c>
      <c r="D767" s="443">
        <v>44842</v>
      </c>
      <c r="E767" s="441">
        <v>2210</v>
      </c>
      <c r="F767" s="441">
        <v>312010</v>
      </c>
      <c r="G767" s="441">
        <v>71</v>
      </c>
      <c r="H767" s="441">
        <v>141305</v>
      </c>
      <c r="I767" s="441">
        <v>0</v>
      </c>
      <c r="J767" s="441" t="s">
        <v>777</v>
      </c>
      <c r="K767" s="441" t="s">
        <v>1006</v>
      </c>
      <c r="L767" s="441" t="s">
        <v>1840</v>
      </c>
      <c r="M767" s="441" t="s">
        <v>462</v>
      </c>
      <c r="N767" s="441">
        <v>-4.37</v>
      </c>
      <c r="O767" s="441" t="s">
        <v>975</v>
      </c>
      <c r="P767" s="441" t="s">
        <v>4335</v>
      </c>
      <c r="Q767" s="441" t="s">
        <v>4335</v>
      </c>
      <c r="R767" s="441">
        <v>4554239</v>
      </c>
      <c r="S767" s="441">
        <v>16121</v>
      </c>
      <c r="T767" s="441" t="s">
        <v>1862</v>
      </c>
      <c r="U767" s="441" t="s">
        <v>1838</v>
      </c>
      <c r="AN767" s="441">
        <v>-4.37</v>
      </c>
      <c r="AO767" s="441" t="s">
        <v>939</v>
      </c>
      <c r="AP767" s="441">
        <v>-4.37</v>
      </c>
      <c r="AQ767" s="441" t="s">
        <v>939</v>
      </c>
      <c r="AZ767" s="441" t="s">
        <v>985</v>
      </c>
      <c r="BA767" s="441" t="s">
        <v>4317</v>
      </c>
      <c r="BB767" s="441">
        <v>66732</v>
      </c>
      <c r="BC767" s="441" t="s">
        <v>1167</v>
      </c>
      <c r="BD767" s="441" t="s">
        <v>1167</v>
      </c>
      <c r="BE767" s="442">
        <v>44855.818749999999</v>
      </c>
    </row>
    <row r="768" spans="1:57" hidden="1">
      <c r="A768" s="441">
        <v>22</v>
      </c>
      <c r="B768" s="441">
        <v>9</v>
      </c>
      <c r="C768" s="443">
        <v>44834</v>
      </c>
      <c r="D768" s="443">
        <v>44842</v>
      </c>
      <c r="E768" s="441">
        <v>2210</v>
      </c>
      <c r="F768" s="441">
        <v>312010</v>
      </c>
      <c r="G768" s="441">
        <v>71</v>
      </c>
      <c r="H768" s="441">
        <v>141305</v>
      </c>
      <c r="I768" s="441">
        <v>0</v>
      </c>
      <c r="J768" s="441" t="s">
        <v>777</v>
      </c>
      <c r="K768" s="441" t="s">
        <v>1006</v>
      </c>
      <c r="L768" s="441" t="s">
        <v>1840</v>
      </c>
      <c r="M768" s="441" t="s">
        <v>462</v>
      </c>
      <c r="N768" s="441">
        <v>-4.37</v>
      </c>
      <c r="O768" s="441" t="s">
        <v>975</v>
      </c>
      <c r="P768" s="441" t="s">
        <v>4335</v>
      </c>
      <c r="Q768" s="441" t="s">
        <v>4335</v>
      </c>
      <c r="R768" s="441">
        <v>4554239</v>
      </c>
      <c r="S768" s="441">
        <v>16122</v>
      </c>
      <c r="T768" s="441" t="s">
        <v>1862</v>
      </c>
      <c r="U768" s="441" t="s">
        <v>1838</v>
      </c>
      <c r="AN768" s="441">
        <v>-4.37</v>
      </c>
      <c r="AO768" s="441" t="s">
        <v>939</v>
      </c>
      <c r="AP768" s="441">
        <v>-4.37</v>
      </c>
      <c r="AQ768" s="441" t="s">
        <v>939</v>
      </c>
      <c r="AZ768" s="441" t="s">
        <v>985</v>
      </c>
      <c r="BA768" s="441" t="s">
        <v>4317</v>
      </c>
      <c r="BB768" s="441">
        <v>66732</v>
      </c>
      <c r="BC768" s="441" t="s">
        <v>1167</v>
      </c>
      <c r="BD768" s="441" t="s">
        <v>1167</v>
      </c>
      <c r="BE768" s="442">
        <v>44855.818749999999</v>
      </c>
    </row>
    <row r="769" spans="1:57" hidden="1">
      <c r="A769" s="441">
        <v>22</v>
      </c>
      <c r="B769" s="441">
        <v>9</v>
      </c>
      <c r="C769" s="443">
        <v>44834</v>
      </c>
      <c r="D769" s="443">
        <v>44842</v>
      </c>
      <c r="E769" s="441">
        <v>2210</v>
      </c>
      <c r="F769" s="441">
        <v>312015</v>
      </c>
      <c r="G769" s="441">
        <v>71</v>
      </c>
      <c r="H769" s="441">
        <v>141305</v>
      </c>
      <c r="I769" s="441">
        <v>0</v>
      </c>
      <c r="J769" s="441" t="s">
        <v>777</v>
      </c>
      <c r="K769" s="441" t="s">
        <v>986</v>
      </c>
      <c r="L769" s="441" t="s">
        <v>1840</v>
      </c>
      <c r="M769" s="441" t="s">
        <v>462</v>
      </c>
      <c r="N769" s="441">
        <v>-40.99</v>
      </c>
      <c r="O769" s="441" t="s">
        <v>975</v>
      </c>
      <c r="P769" s="441" t="s">
        <v>4335</v>
      </c>
      <c r="Q769" s="441" t="s">
        <v>4335</v>
      </c>
      <c r="R769" s="441">
        <v>4554239</v>
      </c>
      <c r="S769" s="441">
        <v>16123</v>
      </c>
      <c r="T769" s="441" t="s">
        <v>1862</v>
      </c>
      <c r="U769" s="441" t="s">
        <v>1838</v>
      </c>
      <c r="AN769" s="441">
        <v>-40.99</v>
      </c>
      <c r="AO769" s="441" t="s">
        <v>939</v>
      </c>
      <c r="AP769" s="441">
        <v>-40.99</v>
      </c>
      <c r="AQ769" s="441" t="s">
        <v>939</v>
      </c>
      <c r="AZ769" s="441" t="s">
        <v>985</v>
      </c>
      <c r="BA769" s="441" t="s">
        <v>4317</v>
      </c>
      <c r="BB769" s="441">
        <v>66732</v>
      </c>
      <c r="BC769" s="441" t="s">
        <v>1167</v>
      </c>
      <c r="BD769" s="441" t="s">
        <v>1167</v>
      </c>
      <c r="BE769" s="442">
        <v>44855.818749999999</v>
      </c>
    </row>
    <row r="770" spans="1:57" hidden="1">
      <c r="A770" s="441">
        <v>22</v>
      </c>
      <c r="B770" s="441">
        <v>9</v>
      </c>
      <c r="C770" s="443">
        <v>44834</v>
      </c>
      <c r="D770" s="443">
        <v>44842</v>
      </c>
      <c r="E770" s="441">
        <v>2210</v>
      </c>
      <c r="F770" s="441">
        <v>312015</v>
      </c>
      <c r="G770" s="441">
        <v>71</v>
      </c>
      <c r="H770" s="441">
        <v>141305</v>
      </c>
      <c r="I770" s="441">
        <v>0</v>
      </c>
      <c r="J770" s="441" t="s">
        <v>777</v>
      </c>
      <c r="K770" s="441" t="s">
        <v>986</v>
      </c>
      <c r="L770" s="441" t="s">
        <v>1840</v>
      </c>
      <c r="M770" s="441" t="s">
        <v>462</v>
      </c>
      <c r="N770" s="441">
        <v>-40.99</v>
      </c>
      <c r="O770" s="441" t="s">
        <v>975</v>
      </c>
      <c r="P770" s="441" t="s">
        <v>4335</v>
      </c>
      <c r="Q770" s="441" t="s">
        <v>4335</v>
      </c>
      <c r="R770" s="441">
        <v>4554239</v>
      </c>
      <c r="S770" s="441">
        <v>16124</v>
      </c>
      <c r="T770" s="441" t="s">
        <v>1862</v>
      </c>
      <c r="U770" s="441" t="s">
        <v>1838</v>
      </c>
      <c r="AN770" s="441">
        <v>-40.99</v>
      </c>
      <c r="AO770" s="441" t="s">
        <v>939</v>
      </c>
      <c r="AP770" s="441">
        <v>-40.99</v>
      </c>
      <c r="AQ770" s="441" t="s">
        <v>939</v>
      </c>
      <c r="AZ770" s="441" t="s">
        <v>985</v>
      </c>
      <c r="BA770" s="441" t="s">
        <v>4317</v>
      </c>
      <c r="BB770" s="441">
        <v>66732</v>
      </c>
      <c r="BC770" s="441" t="s">
        <v>1167</v>
      </c>
      <c r="BD770" s="441" t="s">
        <v>1167</v>
      </c>
      <c r="BE770" s="442">
        <v>44855.818749999999</v>
      </c>
    </row>
    <row r="771" spans="1:57" hidden="1">
      <c r="A771" s="441">
        <v>22</v>
      </c>
      <c r="B771" s="441">
        <v>9</v>
      </c>
      <c r="C771" s="443">
        <v>44834</v>
      </c>
      <c r="D771" s="443">
        <v>44842</v>
      </c>
      <c r="E771" s="441">
        <v>2210</v>
      </c>
      <c r="F771" s="441">
        <v>312020</v>
      </c>
      <c r="G771" s="441">
        <v>72</v>
      </c>
      <c r="H771" s="441">
        <v>141305</v>
      </c>
      <c r="I771" s="441">
        <v>0</v>
      </c>
      <c r="J771" s="441" t="s">
        <v>777</v>
      </c>
      <c r="K771" s="441" t="s">
        <v>1149</v>
      </c>
      <c r="L771" s="441" t="s">
        <v>4336</v>
      </c>
      <c r="M771" s="441" t="s">
        <v>462</v>
      </c>
      <c r="N771" s="441">
        <v>-4.04</v>
      </c>
      <c r="O771" s="441" t="s">
        <v>975</v>
      </c>
      <c r="P771" s="441" t="s">
        <v>4335</v>
      </c>
      <c r="Q771" s="441" t="s">
        <v>4335</v>
      </c>
      <c r="R771" s="441">
        <v>4554239</v>
      </c>
      <c r="S771" s="441">
        <v>16125</v>
      </c>
      <c r="T771" s="441" t="s">
        <v>1862</v>
      </c>
      <c r="U771" s="441" t="s">
        <v>1838</v>
      </c>
      <c r="AN771" s="441">
        <v>-4.04</v>
      </c>
      <c r="AO771" s="441" t="s">
        <v>939</v>
      </c>
      <c r="AP771" s="441">
        <v>-4.04</v>
      </c>
      <c r="AQ771" s="441" t="s">
        <v>939</v>
      </c>
      <c r="AZ771" s="441" t="s">
        <v>985</v>
      </c>
      <c r="BA771" s="441" t="s">
        <v>4317</v>
      </c>
      <c r="BB771" s="441">
        <v>66732</v>
      </c>
      <c r="BC771" s="441" t="s">
        <v>1167</v>
      </c>
      <c r="BD771" s="441" t="s">
        <v>1167</v>
      </c>
      <c r="BE771" s="442">
        <v>44855.818749999999</v>
      </c>
    </row>
    <row r="772" spans="1:57" hidden="1">
      <c r="A772" s="441">
        <v>22</v>
      </c>
      <c r="B772" s="441">
        <v>9</v>
      </c>
      <c r="C772" s="443">
        <v>44834</v>
      </c>
      <c r="D772" s="443">
        <v>44842</v>
      </c>
      <c r="E772" s="441">
        <v>2210</v>
      </c>
      <c r="F772" s="441">
        <v>312020</v>
      </c>
      <c r="G772" s="441">
        <v>72</v>
      </c>
      <c r="H772" s="441">
        <v>141305</v>
      </c>
      <c r="I772" s="441">
        <v>0</v>
      </c>
      <c r="J772" s="441" t="s">
        <v>777</v>
      </c>
      <c r="K772" s="441" t="s">
        <v>1149</v>
      </c>
      <c r="L772" s="441" t="s">
        <v>4336</v>
      </c>
      <c r="M772" s="441" t="s">
        <v>462</v>
      </c>
      <c r="N772" s="441">
        <v>-4.04</v>
      </c>
      <c r="O772" s="441" t="s">
        <v>975</v>
      </c>
      <c r="P772" s="441" t="s">
        <v>4335</v>
      </c>
      <c r="Q772" s="441" t="s">
        <v>4335</v>
      </c>
      <c r="R772" s="441">
        <v>4554239</v>
      </c>
      <c r="S772" s="441">
        <v>16126</v>
      </c>
      <c r="T772" s="441" t="s">
        <v>1862</v>
      </c>
      <c r="U772" s="441" t="s">
        <v>1838</v>
      </c>
      <c r="AN772" s="441">
        <v>-4.04</v>
      </c>
      <c r="AO772" s="441" t="s">
        <v>939</v>
      </c>
      <c r="AP772" s="441">
        <v>-4.04</v>
      </c>
      <c r="AQ772" s="441" t="s">
        <v>939</v>
      </c>
      <c r="AZ772" s="441" t="s">
        <v>985</v>
      </c>
      <c r="BA772" s="441" t="s">
        <v>4317</v>
      </c>
      <c r="BB772" s="441">
        <v>66732</v>
      </c>
      <c r="BC772" s="441" t="s">
        <v>1167</v>
      </c>
      <c r="BD772" s="441" t="s">
        <v>1167</v>
      </c>
      <c r="BE772" s="442">
        <v>44855.818749999999</v>
      </c>
    </row>
    <row r="773" spans="1:57" hidden="1">
      <c r="A773" s="441">
        <v>22</v>
      </c>
      <c r="B773" s="441">
        <v>9</v>
      </c>
      <c r="C773" s="443">
        <v>44834</v>
      </c>
      <c r="D773" s="443">
        <v>44842</v>
      </c>
      <c r="E773" s="441">
        <v>2210</v>
      </c>
      <c r="F773" s="441">
        <v>312030</v>
      </c>
      <c r="G773" s="441">
        <v>72</v>
      </c>
      <c r="H773" s="441">
        <v>141305</v>
      </c>
      <c r="I773" s="441">
        <v>0</v>
      </c>
      <c r="J773" s="441" t="s">
        <v>777</v>
      </c>
      <c r="K773" s="441" t="s">
        <v>4337</v>
      </c>
      <c r="L773" s="441" t="s">
        <v>4336</v>
      </c>
      <c r="M773" s="441" t="s">
        <v>462</v>
      </c>
      <c r="N773" s="441">
        <v>-0.93</v>
      </c>
      <c r="O773" s="441" t="s">
        <v>975</v>
      </c>
      <c r="P773" s="441" t="s">
        <v>4335</v>
      </c>
      <c r="Q773" s="441" t="s">
        <v>4335</v>
      </c>
      <c r="R773" s="441">
        <v>4554239</v>
      </c>
      <c r="S773" s="441">
        <v>16127</v>
      </c>
      <c r="T773" s="441" t="s">
        <v>1862</v>
      </c>
      <c r="U773" s="441" t="s">
        <v>1838</v>
      </c>
      <c r="AN773" s="441">
        <v>-0.93</v>
      </c>
      <c r="AO773" s="441" t="s">
        <v>939</v>
      </c>
      <c r="AP773" s="441">
        <v>-0.93</v>
      </c>
      <c r="AQ773" s="441" t="s">
        <v>939</v>
      </c>
      <c r="AZ773" s="441" t="s">
        <v>985</v>
      </c>
      <c r="BA773" s="441" t="s">
        <v>4317</v>
      </c>
      <c r="BB773" s="441">
        <v>66732</v>
      </c>
      <c r="BC773" s="441" t="s">
        <v>1167</v>
      </c>
      <c r="BD773" s="441" t="s">
        <v>1167</v>
      </c>
      <c r="BE773" s="442">
        <v>44855.818749999999</v>
      </c>
    </row>
    <row r="774" spans="1:57" hidden="1">
      <c r="A774" s="441">
        <v>22</v>
      </c>
      <c r="B774" s="441">
        <v>9</v>
      </c>
      <c r="C774" s="443">
        <v>44834</v>
      </c>
      <c r="D774" s="443">
        <v>44842</v>
      </c>
      <c r="E774" s="441">
        <v>2210</v>
      </c>
      <c r="F774" s="441">
        <v>312030</v>
      </c>
      <c r="G774" s="441">
        <v>72</v>
      </c>
      <c r="H774" s="441">
        <v>141305</v>
      </c>
      <c r="I774" s="441">
        <v>0</v>
      </c>
      <c r="J774" s="441" t="s">
        <v>777</v>
      </c>
      <c r="K774" s="441" t="s">
        <v>4337</v>
      </c>
      <c r="L774" s="441" t="s">
        <v>4336</v>
      </c>
      <c r="M774" s="441" t="s">
        <v>462</v>
      </c>
      <c r="N774" s="441">
        <v>-0.93</v>
      </c>
      <c r="O774" s="441" t="s">
        <v>975</v>
      </c>
      <c r="P774" s="441" t="s">
        <v>4335</v>
      </c>
      <c r="Q774" s="441" t="s">
        <v>4335</v>
      </c>
      <c r="R774" s="441">
        <v>4554239</v>
      </c>
      <c r="S774" s="441">
        <v>16128</v>
      </c>
      <c r="T774" s="441" t="s">
        <v>1862</v>
      </c>
      <c r="U774" s="441" t="s">
        <v>1838</v>
      </c>
      <c r="AN774" s="441">
        <v>-0.93</v>
      </c>
      <c r="AO774" s="441" t="s">
        <v>939</v>
      </c>
      <c r="AP774" s="441">
        <v>-0.93</v>
      </c>
      <c r="AQ774" s="441" t="s">
        <v>939</v>
      </c>
      <c r="AZ774" s="441" t="s">
        <v>985</v>
      </c>
      <c r="BA774" s="441" t="s">
        <v>4317</v>
      </c>
      <c r="BB774" s="441">
        <v>66732</v>
      </c>
      <c r="BC774" s="441" t="s">
        <v>1167</v>
      </c>
      <c r="BD774" s="441" t="s">
        <v>1167</v>
      </c>
      <c r="BE774" s="442">
        <v>44855.818749999999</v>
      </c>
    </row>
    <row r="775" spans="1:57" hidden="1">
      <c r="A775" s="441">
        <v>22</v>
      </c>
      <c r="B775" s="441">
        <v>9</v>
      </c>
      <c r="C775" s="443">
        <v>44834</v>
      </c>
      <c r="D775" s="443">
        <v>44842</v>
      </c>
      <c r="E775" s="441">
        <v>2210</v>
      </c>
      <c r="F775" s="441">
        <v>312000</v>
      </c>
      <c r="G775" s="441">
        <v>75</v>
      </c>
      <c r="H775" s="441">
        <v>141308</v>
      </c>
      <c r="I775" s="441">
        <v>0</v>
      </c>
      <c r="J775" s="441" t="s">
        <v>777</v>
      </c>
      <c r="K775" s="441" t="s">
        <v>1037</v>
      </c>
      <c r="L775" s="441" t="s">
        <v>1841</v>
      </c>
      <c r="M775" s="441" t="s">
        <v>464</v>
      </c>
      <c r="N775" s="441">
        <v>6945.84</v>
      </c>
      <c r="O775" s="441" t="s">
        <v>975</v>
      </c>
      <c r="P775" s="441" t="s">
        <v>4335</v>
      </c>
      <c r="Q775" s="441" t="s">
        <v>4335</v>
      </c>
      <c r="R775" s="441">
        <v>4554239</v>
      </c>
      <c r="S775" s="441">
        <v>17861</v>
      </c>
      <c r="T775" s="441" t="s">
        <v>1862</v>
      </c>
      <c r="U775" s="441" t="s">
        <v>1838</v>
      </c>
      <c r="AN775" s="441">
        <v>6945.84</v>
      </c>
      <c r="AO775" s="441" t="s">
        <v>939</v>
      </c>
      <c r="AP775" s="441">
        <v>6945.84</v>
      </c>
      <c r="AQ775" s="441" t="s">
        <v>939</v>
      </c>
      <c r="AZ775" s="441" t="s">
        <v>985</v>
      </c>
      <c r="BA775" s="441" t="s">
        <v>4317</v>
      </c>
      <c r="BB775" s="441">
        <v>66732</v>
      </c>
      <c r="BC775" s="441" t="s">
        <v>1167</v>
      </c>
      <c r="BD775" s="441" t="s">
        <v>1167</v>
      </c>
      <c r="BE775" s="442">
        <v>44855.818749999999</v>
      </c>
    </row>
    <row r="776" spans="1:57" hidden="1">
      <c r="A776" s="441">
        <v>22</v>
      </c>
      <c r="B776" s="441">
        <v>9</v>
      </c>
      <c r="C776" s="443">
        <v>44834</v>
      </c>
      <c r="D776" s="443">
        <v>44842</v>
      </c>
      <c r="E776" s="441">
        <v>2210</v>
      </c>
      <c r="F776" s="441">
        <v>312000</v>
      </c>
      <c r="G776" s="441">
        <v>75</v>
      </c>
      <c r="H776" s="441">
        <v>141308</v>
      </c>
      <c r="I776" s="441">
        <v>0</v>
      </c>
      <c r="J776" s="441" t="s">
        <v>777</v>
      </c>
      <c r="K776" s="441" t="s">
        <v>1037</v>
      </c>
      <c r="L776" s="441" t="s">
        <v>1841</v>
      </c>
      <c r="M776" s="441" t="s">
        <v>464</v>
      </c>
      <c r="N776" s="441">
        <v>6945.84</v>
      </c>
      <c r="O776" s="441" t="s">
        <v>975</v>
      </c>
      <c r="P776" s="441" t="s">
        <v>4335</v>
      </c>
      <c r="Q776" s="441" t="s">
        <v>4335</v>
      </c>
      <c r="R776" s="441">
        <v>4554239</v>
      </c>
      <c r="S776" s="441">
        <v>17862</v>
      </c>
      <c r="T776" s="441" t="s">
        <v>1862</v>
      </c>
      <c r="U776" s="441" t="s">
        <v>1838</v>
      </c>
      <c r="AN776" s="441">
        <v>6945.84</v>
      </c>
      <c r="AO776" s="441" t="s">
        <v>939</v>
      </c>
      <c r="AP776" s="441">
        <v>6945.84</v>
      </c>
      <c r="AQ776" s="441" t="s">
        <v>939</v>
      </c>
      <c r="AZ776" s="441" t="s">
        <v>985</v>
      </c>
      <c r="BA776" s="441" t="s">
        <v>4317</v>
      </c>
      <c r="BB776" s="441">
        <v>66732</v>
      </c>
      <c r="BC776" s="441" t="s">
        <v>1167</v>
      </c>
      <c r="BD776" s="441" t="s">
        <v>1167</v>
      </c>
      <c r="BE776" s="442">
        <v>44855.818749999999</v>
      </c>
    </row>
    <row r="777" spans="1:57" hidden="1">
      <c r="A777" s="441">
        <v>22</v>
      </c>
      <c r="B777" s="441">
        <v>9</v>
      </c>
      <c r="C777" s="443">
        <v>44834</v>
      </c>
      <c r="D777" s="443">
        <v>44842</v>
      </c>
      <c r="E777" s="441">
        <v>2210</v>
      </c>
      <c r="F777" s="441">
        <v>312010</v>
      </c>
      <c r="G777" s="441">
        <v>71</v>
      </c>
      <c r="H777" s="441">
        <v>141308</v>
      </c>
      <c r="I777" s="441">
        <v>0</v>
      </c>
      <c r="J777" s="441" t="s">
        <v>777</v>
      </c>
      <c r="K777" s="441" t="s">
        <v>1006</v>
      </c>
      <c r="L777" s="441" t="s">
        <v>1840</v>
      </c>
      <c r="M777" s="441" t="s">
        <v>464</v>
      </c>
      <c r="N777" s="441">
        <v>-45.85</v>
      </c>
      <c r="O777" s="441" t="s">
        <v>975</v>
      </c>
      <c r="P777" s="441" t="s">
        <v>4335</v>
      </c>
      <c r="Q777" s="441" t="s">
        <v>4335</v>
      </c>
      <c r="R777" s="441">
        <v>4554239</v>
      </c>
      <c r="S777" s="441">
        <v>17863</v>
      </c>
      <c r="T777" s="441" t="s">
        <v>1862</v>
      </c>
      <c r="U777" s="441" t="s">
        <v>1838</v>
      </c>
      <c r="AN777" s="441">
        <v>-45.85</v>
      </c>
      <c r="AO777" s="441" t="s">
        <v>939</v>
      </c>
      <c r="AP777" s="441">
        <v>-45.85</v>
      </c>
      <c r="AQ777" s="441" t="s">
        <v>939</v>
      </c>
      <c r="AZ777" s="441" t="s">
        <v>985</v>
      </c>
      <c r="BA777" s="441" t="s">
        <v>4317</v>
      </c>
      <c r="BB777" s="441">
        <v>66732</v>
      </c>
      <c r="BC777" s="441" t="s">
        <v>1167</v>
      </c>
      <c r="BD777" s="441" t="s">
        <v>1167</v>
      </c>
      <c r="BE777" s="442">
        <v>44855.818749999999</v>
      </c>
    </row>
    <row r="778" spans="1:57" hidden="1">
      <c r="A778" s="441">
        <v>22</v>
      </c>
      <c r="B778" s="441">
        <v>9</v>
      </c>
      <c r="C778" s="443">
        <v>44834</v>
      </c>
      <c r="D778" s="443">
        <v>44842</v>
      </c>
      <c r="E778" s="441">
        <v>2210</v>
      </c>
      <c r="F778" s="441">
        <v>312010</v>
      </c>
      <c r="G778" s="441">
        <v>71</v>
      </c>
      <c r="H778" s="441">
        <v>141308</v>
      </c>
      <c r="I778" s="441">
        <v>0</v>
      </c>
      <c r="J778" s="441" t="s">
        <v>777</v>
      </c>
      <c r="K778" s="441" t="s">
        <v>1006</v>
      </c>
      <c r="L778" s="441" t="s">
        <v>1840</v>
      </c>
      <c r="M778" s="441" t="s">
        <v>464</v>
      </c>
      <c r="N778" s="441">
        <v>-45.85</v>
      </c>
      <c r="O778" s="441" t="s">
        <v>975</v>
      </c>
      <c r="P778" s="441" t="s">
        <v>4335</v>
      </c>
      <c r="Q778" s="441" t="s">
        <v>4335</v>
      </c>
      <c r="R778" s="441">
        <v>4554239</v>
      </c>
      <c r="S778" s="441">
        <v>17864</v>
      </c>
      <c r="T778" s="441" t="s">
        <v>1862</v>
      </c>
      <c r="U778" s="441" t="s">
        <v>1838</v>
      </c>
      <c r="AN778" s="441">
        <v>-45.85</v>
      </c>
      <c r="AO778" s="441" t="s">
        <v>939</v>
      </c>
      <c r="AP778" s="441">
        <v>-45.85</v>
      </c>
      <c r="AQ778" s="441" t="s">
        <v>939</v>
      </c>
      <c r="AZ778" s="441" t="s">
        <v>985</v>
      </c>
      <c r="BA778" s="441" t="s">
        <v>4317</v>
      </c>
      <c r="BB778" s="441">
        <v>66732</v>
      </c>
      <c r="BC778" s="441" t="s">
        <v>1167</v>
      </c>
      <c r="BD778" s="441" t="s">
        <v>1167</v>
      </c>
      <c r="BE778" s="442">
        <v>44855.818749999999</v>
      </c>
    </row>
    <row r="779" spans="1:57" hidden="1">
      <c r="A779" s="441">
        <v>22</v>
      </c>
      <c r="B779" s="441">
        <v>9</v>
      </c>
      <c r="C779" s="443">
        <v>44834</v>
      </c>
      <c r="D779" s="443">
        <v>44842</v>
      </c>
      <c r="E779" s="441">
        <v>2210</v>
      </c>
      <c r="F779" s="441">
        <v>312010</v>
      </c>
      <c r="G779" s="441">
        <v>71</v>
      </c>
      <c r="H779" s="441">
        <v>141308</v>
      </c>
      <c r="I779" s="441">
        <v>0</v>
      </c>
      <c r="J779" s="441" t="s">
        <v>777</v>
      </c>
      <c r="K779" s="441" t="s">
        <v>1006</v>
      </c>
      <c r="L779" s="441" t="s">
        <v>1840</v>
      </c>
      <c r="M779" s="441" t="s">
        <v>464</v>
      </c>
      <c r="N779" s="441">
        <v>-603.08000000000004</v>
      </c>
      <c r="O779" s="441" t="s">
        <v>975</v>
      </c>
      <c r="P779" s="441" t="s">
        <v>4335</v>
      </c>
      <c r="Q779" s="441" t="s">
        <v>4335</v>
      </c>
      <c r="R779" s="441">
        <v>4554239</v>
      </c>
      <c r="S779" s="441">
        <v>17865</v>
      </c>
      <c r="T779" s="441" t="s">
        <v>1862</v>
      </c>
      <c r="U779" s="441" t="s">
        <v>1838</v>
      </c>
      <c r="AN779" s="441">
        <v>-603.08000000000004</v>
      </c>
      <c r="AO779" s="441" t="s">
        <v>939</v>
      </c>
      <c r="AP779" s="441">
        <v>-603.08000000000004</v>
      </c>
      <c r="AQ779" s="441" t="s">
        <v>939</v>
      </c>
      <c r="AZ779" s="441" t="s">
        <v>985</v>
      </c>
      <c r="BA779" s="441" t="s">
        <v>4317</v>
      </c>
      <c r="BB779" s="441">
        <v>66732</v>
      </c>
      <c r="BC779" s="441" t="s">
        <v>1167</v>
      </c>
      <c r="BD779" s="441" t="s">
        <v>1167</v>
      </c>
      <c r="BE779" s="442">
        <v>44855.818749999999</v>
      </c>
    </row>
    <row r="780" spans="1:57" hidden="1">
      <c r="A780" s="441">
        <v>22</v>
      </c>
      <c r="B780" s="441">
        <v>9</v>
      </c>
      <c r="C780" s="443">
        <v>44834</v>
      </c>
      <c r="D780" s="443">
        <v>44842</v>
      </c>
      <c r="E780" s="441">
        <v>2210</v>
      </c>
      <c r="F780" s="441">
        <v>312010</v>
      </c>
      <c r="G780" s="441">
        <v>71</v>
      </c>
      <c r="H780" s="441">
        <v>141308</v>
      </c>
      <c r="I780" s="441">
        <v>0</v>
      </c>
      <c r="J780" s="441" t="s">
        <v>777</v>
      </c>
      <c r="K780" s="441" t="s">
        <v>1006</v>
      </c>
      <c r="L780" s="441" t="s">
        <v>1840</v>
      </c>
      <c r="M780" s="441" t="s">
        <v>464</v>
      </c>
      <c r="N780" s="441">
        <v>-603.08000000000004</v>
      </c>
      <c r="O780" s="441" t="s">
        <v>975</v>
      </c>
      <c r="P780" s="441" t="s">
        <v>4335</v>
      </c>
      <c r="Q780" s="441" t="s">
        <v>4335</v>
      </c>
      <c r="R780" s="441">
        <v>4554239</v>
      </c>
      <c r="S780" s="441">
        <v>17866</v>
      </c>
      <c r="T780" s="441" t="s">
        <v>1862</v>
      </c>
      <c r="U780" s="441" t="s">
        <v>1838</v>
      </c>
      <c r="AN780" s="441">
        <v>-603.08000000000004</v>
      </c>
      <c r="AO780" s="441" t="s">
        <v>939</v>
      </c>
      <c r="AP780" s="441">
        <v>-603.08000000000004</v>
      </c>
      <c r="AQ780" s="441" t="s">
        <v>939</v>
      </c>
      <c r="AZ780" s="441" t="s">
        <v>985</v>
      </c>
      <c r="BA780" s="441" t="s">
        <v>4317</v>
      </c>
      <c r="BB780" s="441">
        <v>66732</v>
      </c>
      <c r="BC780" s="441" t="s">
        <v>1167</v>
      </c>
      <c r="BD780" s="441" t="s">
        <v>1167</v>
      </c>
      <c r="BE780" s="442">
        <v>44855.818749999999</v>
      </c>
    </row>
    <row r="781" spans="1:57" hidden="1">
      <c r="A781" s="441">
        <v>22</v>
      </c>
      <c r="B781" s="441">
        <v>9</v>
      </c>
      <c r="C781" s="443">
        <v>44834</v>
      </c>
      <c r="D781" s="443">
        <v>44842</v>
      </c>
      <c r="E781" s="441">
        <v>2210</v>
      </c>
      <c r="F781" s="441">
        <v>312015</v>
      </c>
      <c r="G781" s="441">
        <v>71</v>
      </c>
      <c r="H781" s="441">
        <v>141308</v>
      </c>
      <c r="I781" s="441">
        <v>0</v>
      </c>
      <c r="J781" s="441" t="s">
        <v>777</v>
      </c>
      <c r="K781" s="441" t="s">
        <v>986</v>
      </c>
      <c r="L781" s="441" t="s">
        <v>1840</v>
      </c>
      <c r="M781" s="441" t="s">
        <v>464</v>
      </c>
      <c r="N781" s="441">
        <v>-430.06</v>
      </c>
      <c r="O781" s="441" t="s">
        <v>975</v>
      </c>
      <c r="P781" s="441" t="s">
        <v>4335</v>
      </c>
      <c r="Q781" s="441" t="s">
        <v>4335</v>
      </c>
      <c r="R781" s="441">
        <v>4554239</v>
      </c>
      <c r="S781" s="441">
        <v>17867</v>
      </c>
      <c r="T781" s="441" t="s">
        <v>1862</v>
      </c>
      <c r="U781" s="441" t="s">
        <v>1838</v>
      </c>
      <c r="AN781" s="441">
        <v>-430.06</v>
      </c>
      <c r="AO781" s="441" t="s">
        <v>939</v>
      </c>
      <c r="AP781" s="441">
        <v>-430.06</v>
      </c>
      <c r="AQ781" s="441" t="s">
        <v>939</v>
      </c>
      <c r="AZ781" s="441" t="s">
        <v>985</v>
      </c>
      <c r="BA781" s="441" t="s">
        <v>4317</v>
      </c>
      <c r="BB781" s="441">
        <v>66732</v>
      </c>
      <c r="BC781" s="441" t="s">
        <v>1167</v>
      </c>
      <c r="BD781" s="441" t="s">
        <v>1167</v>
      </c>
      <c r="BE781" s="442">
        <v>44855.818749999999</v>
      </c>
    </row>
    <row r="782" spans="1:57" hidden="1">
      <c r="A782" s="441">
        <v>22</v>
      </c>
      <c r="B782" s="441">
        <v>9</v>
      </c>
      <c r="C782" s="443">
        <v>44834</v>
      </c>
      <c r="D782" s="443">
        <v>44842</v>
      </c>
      <c r="E782" s="441">
        <v>2210</v>
      </c>
      <c r="F782" s="441">
        <v>312015</v>
      </c>
      <c r="G782" s="441">
        <v>71</v>
      </c>
      <c r="H782" s="441">
        <v>141308</v>
      </c>
      <c r="I782" s="441">
        <v>0</v>
      </c>
      <c r="J782" s="441" t="s">
        <v>777</v>
      </c>
      <c r="K782" s="441" t="s">
        <v>986</v>
      </c>
      <c r="L782" s="441" t="s">
        <v>1840</v>
      </c>
      <c r="M782" s="441" t="s">
        <v>464</v>
      </c>
      <c r="N782" s="441">
        <v>-430.06</v>
      </c>
      <c r="O782" s="441" t="s">
        <v>975</v>
      </c>
      <c r="P782" s="441" t="s">
        <v>4335</v>
      </c>
      <c r="Q782" s="441" t="s">
        <v>4335</v>
      </c>
      <c r="R782" s="441">
        <v>4554239</v>
      </c>
      <c r="S782" s="441">
        <v>17868</v>
      </c>
      <c r="T782" s="441" t="s">
        <v>1862</v>
      </c>
      <c r="U782" s="441" t="s">
        <v>1838</v>
      </c>
      <c r="AN782" s="441">
        <v>-430.06</v>
      </c>
      <c r="AO782" s="441" t="s">
        <v>939</v>
      </c>
      <c r="AP782" s="441">
        <v>-430.06</v>
      </c>
      <c r="AQ782" s="441" t="s">
        <v>939</v>
      </c>
      <c r="AZ782" s="441" t="s">
        <v>985</v>
      </c>
      <c r="BA782" s="441" t="s">
        <v>4317</v>
      </c>
      <c r="BB782" s="441">
        <v>66732</v>
      </c>
      <c r="BC782" s="441" t="s">
        <v>1167</v>
      </c>
      <c r="BD782" s="441" t="s">
        <v>1167</v>
      </c>
      <c r="BE782" s="442">
        <v>44855.818749999999</v>
      </c>
    </row>
    <row r="783" spans="1:57" hidden="1">
      <c r="A783" s="441">
        <v>22</v>
      </c>
      <c r="B783" s="441">
        <v>9</v>
      </c>
      <c r="C783" s="443">
        <v>44834</v>
      </c>
      <c r="D783" s="443">
        <v>44842</v>
      </c>
      <c r="E783" s="441">
        <v>2210</v>
      </c>
      <c r="F783" s="441">
        <v>312015</v>
      </c>
      <c r="G783" s="441">
        <v>71</v>
      </c>
      <c r="H783" s="441">
        <v>141308</v>
      </c>
      <c r="I783" s="441">
        <v>0</v>
      </c>
      <c r="J783" s="441" t="s">
        <v>777</v>
      </c>
      <c r="K783" s="441" t="s">
        <v>986</v>
      </c>
      <c r="L783" s="441" t="s">
        <v>1840</v>
      </c>
      <c r="M783" s="441" t="s">
        <v>464</v>
      </c>
      <c r="N783" s="441">
        <v>-5656.26</v>
      </c>
      <c r="O783" s="441" t="s">
        <v>975</v>
      </c>
      <c r="P783" s="441" t="s">
        <v>4335</v>
      </c>
      <c r="Q783" s="441" t="s">
        <v>4335</v>
      </c>
      <c r="R783" s="441">
        <v>4554239</v>
      </c>
      <c r="S783" s="441">
        <v>17869</v>
      </c>
      <c r="T783" s="441" t="s">
        <v>1862</v>
      </c>
      <c r="U783" s="441" t="s">
        <v>1838</v>
      </c>
      <c r="AN783" s="441">
        <v>-5656.26</v>
      </c>
      <c r="AO783" s="441" t="s">
        <v>939</v>
      </c>
      <c r="AP783" s="441">
        <v>-5656.26</v>
      </c>
      <c r="AQ783" s="441" t="s">
        <v>939</v>
      </c>
      <c r="AZ783" s="441" t="s">
        <v>985</v>
      </c>
      <c r="BA783" s="441" t="s">
        <v>4317</v>
      </c>
      <c r="BB783" s="441">
        <v>66732</v>
      </c>
      <c r="BC783" s="441" t="s">
        <v>1167</v>
      </c>
      <c r="BD783" s="441" t="s">
        <v>1167</v>
      </c>
      <c r="BE783" s="442">
        <v>44855.818749999999</v>
      </c>
    </row>
    <row r="784" spans="1:57" hidden="1">
      <c r="A784" s="441">
        <v>22</v>
      </c>
      <c r="B784" s="441">
        <v>9</v>
      </c>
      <c r="C784" s="443">
        <v>44834</v>
      </c>
      <c r="D784" s="443">
        <v>44842</v>
      </c>
      <c r="E784" s="441">
        <v>2210</v>
      </c>
      <c r="F784" s="441">
        <v>312015</v>
      </c>
      <c r="G784" s="441">
        <v>71</v>
      </c>
      <c r="H784" s="441">
        <v>141308</v>
      </c>
      <c r="I784" s="441">
        <v>0</v>
      </c>
      <c r="J784" s="441" t="s">
        <v>777</v>
      </c>
      <c r="K784" s="441" t="s">
        <v>986</v>
      </c>
      <c r="L784" s="441" t="s">
        <v>1840</v>
      </c>
      <c r="M784" s="441" t="s">
        <v>464</v>
      </c>
      <c r="N784" s="441">
        <v>-5656.26</v>
      </c>
      <c r="O784" s="441" t="s">
        <v>975</v>
      </c>
      <c r="P784" s="441" t="s">
        <v>4335</v>
      </c>
      <c r="Q784" s="441" t="s">
        <v>4335</v>
      </c>
      <c r="R784" s="441">
        <v>4554239</v>
      </c>
      <c r="S784" s="441">
        <v>17870</v>
      </c>
      <c r="T784" s="441" t="s">
        <v>1862</v>
      </c>
      <c r="U784" s="441" t="s">
        <v>1838</v>
      </c>
      <c r="AN784" s="441">
        <v>-5656.26</v>
      </c>
      <c r="AO784" s="441" t="s">
        <v>939</v>
      </c>
      <c r="AP784" s="441">
        <v>-5656.26</v>
      </c>
      <c r="AQ784" s="441" t="s">
        <v>939</v>
      </c>
      <c r="AZ784" s="441" t="s">
        <v>985</v>
      </c>
      <c r="BA784" s="441" t="s">
        <v>4317</v>
      </c>
      <c r="BB784" s="441">
        <v>66732</v>
      </c>
      <c r="BC784" s="441" t="s">
        <v>1167</v>
      </c>
      <c r="BD784" s="441" t="s">
        <v>1167</v>
      </c>
      <c r="BE784" s="442">
        <v>44855.818749999999</v>
      </c>
    </row>
    <row r="785" spans="1:57" hidden="1">
      <c r="A785" s="441">
        <v>22</v>
      </c>
      <c r="B785" s="441">
        <v>9</v>
      </c>
      <c r="C785" s="443">
        <v>44834</v>
      </c>
      <c r="D785" s="443">
        <v>44842</v>
      </c>
      <c r="E785" s="441">
        <v>2210</v>
      </c>
      <c r="F785" s="441">
        <v>312020</v>
      </c>
      <c r="G785" s="441">
        <v>72</v>
      </c>
      <c r="H785" s="441">
        <v>141308</v>
      </c>
      <c r="I785" s="441">
        <v>0</v>
      </c>
      <c r="J785" s="441" t="s">
        <v>777</v>
      </c>
      <c r="K785" s="441" t="s">
        <v>1149</v>
      </c>
      <c r="L785" s="441" t="s">
        <v>4336</v>
      </c>
      <c r="M785" s="441" t="s">
        <v>464</v>
      </c>
      <c r="N785" s="441">
        <v>-42.39</v>
      </c>
      <c r="O785" s="441" t="s">
        <v>975</v>
      </c>
      <c r="P785" s="441" t="s">
        <v>4335</v>
      </c>
      <c r="Q785" s="441" t="s">
        <v>4335</v>
      </c>
      <c r="R785" s="441">
        <v>4554239</v>
      </c>
      <c r="S785" s="441">
        <v>17871</v>
      </c>
      <c r="T785" s="441" t="s">
        <v>1862</v>
      </c>
      <c r="U785" s="441" t="s">
        <v>1838</v>
      </c>
      <c r="AN785" s="441">
        <v>-42.39</v>
      </c>
      <c r="AO785" s="441" t="s">
        <v>939</v>
      </c>
      <c r="AP785" s="441">
        <v>-42.39</v>
      </c>
      <c r="AQ785" s="441" t="s">
        <v>939</v>
      </c>
      <c r="AZ785" s="441" t="s">
        <v>985</v>
      </c>
      <c r="BA785" s="441" t="s">
        <v>4317</v>
      </c>
      <c r="BB785" s="441">
        <v>66732</v>
      </c>
      <c r="BC785" s="441" t="s">
        <v>1167</v>
      </c>
      <c r="BD785" s="441" t="s">
        <v>1167</v>
      </c>
      <c r="BE785" s="442">
        <v>44855.818749999999</v>
      </c>
    </row>
    <row r="786" spans="1:57" hidden="1">
      <c r="A786" s="441">
        <v>22</v>
      </c>
      <c r="B786" s="441">
        <v>9</v>
      </c>
      <c r="C786" s="443">
        <v>44834</v>
      </c>
      <c r="D786" s="443">
        <v>44842</v>
      </c>
      <c r="E786" s="441">
        <v>2210</v>
      </c>
      <c r="F786" s="441">
        <v>312020</v>
      </c>
      <c r="G786" s="441">
        <v>72</v>
      </c>
      <c r="H786" s="441">
        <v>141308</v>
      </c>
      <c r="I786" s="441">
        <v>0</v>
      </c>
      <c r="J786" s="441" t="s">
        <v>777</v>
      </c>
      <c r="K786" s="441" t="s">
        <v>1149</v>
      </c>
      <c r="L786" s="441" t="s">
        <v>4336</v>
      </c>
      <c r="M786" s="441" t="s">
        <v>464</v>
      </c>
      <c r="N786" s="441">
        <v>-42.39</v>
      </c>
      <c r="O786" s="441" t="s">
        <v>975</v>
      </c>
      <c r="P786" s="441" t="s">
        <v>4335</v>
      </c>
      <c r="Q786" s="441" t="s">
        <v>4335</v>
      </c>
      <c r="R786" s="441">
        <v>4554239</v>
      </c>
      <c r="S786" s="441">
        <v>17872</v>
      </c>
      <c r="T786" s="441" t="s">
        <v>1862</v>
      </c>
      <c r="U786" s="441" t="s">
        <v>1838</v>
      </c>
      <c r="AN786" s="441">
        <v>-42.39</v>
      </c>
      <c r="AO786" s="441" t="s">
        <v>939</v>
      </c>
      <c r="AP786" s="441">
        <v>-42.39</v>
      </c>
      <c r="AQ786" s="441" t="s">
        <v>939</v>
      </c>
      <c r="AZ786" s="441" t="s">
        <v>985</v>
      </c>
      <c r="BA786" s="441" t="s">
        <v>4317</v>
      </c>
      <c r="BB786" s="441">
        <v>66732</v>
      </c>
      <c r="BC786" s="441" t="s">
        <v>1167</v>
      </c>
      <c r="BD786" s="441" t="s">
        <v>1167</v>
      </c>
      <c r="BE786" s="442">
        <v>44855.818749999999</v>
      </c>
    </row>
    <row r="787" spans="1:57" hidden="1">
      <c r="A787" s="441">
        <v>22</v>
      </c>
      <c r="B787" s="441">
        <v>9</v>
      </c>
      <c r="C787" s="443">
        <v>44834</v>
      </c>
      <c r="D787" s="443">
        <v>44842</v>
      </c>
      <c r="E787" s="441">
        <v>2210</v>
      </c>
      <c r="F787" s="441">
        <v>312020</v>
      </c>
      <c r="G787" s="441">
        <v>72</v>
      </c>
      <c r="H787" s="441">
        <v>141308</v>
      </c>
      <c r="I787" s="441">
        <v>0</v>
      </c>
      <c r="J787" s="441" t="s">
        <v>777</v>
      </c>
      <c r="K787" s="441" t="s">
        <v>1149</v>
      </c>
      <c r="L787" s="441" t="s">
        <v>4336</v>
      </c>
      <c r="M787" s="441" t="s">
        <v>464</v>
      </c>
      <c r="N787" s="441">
        <v>-557.54</v>
      </c>
      <c r="O787" s="441" t="s">
        <v>975</v>
      </c>
      <c r="P787" s="441" t="s">
        <v>4335</v>
      </c>
      <c r="Q787" s="441" t="s">
        <v>4335</v>
      </c>
      <c r="R787" s="441">
        <v>4554239</v>
      </c>
      <c r="S787" s="441">
        <v>17873</v>
      </c>
      <c r="T787" s="441" t="s">
        <v>1862</v>
      </c>
      <c r="U787" s="441" t="s">
        <v>1838</v>
      </c>
      <c r="AN787" s="441">
        <v>-557.54</v>
      </c>
      <c r="AO787" s="441" t="s">
        <v>939</v>
      </c>
      <c r="AP787" s="441">
        <v>-557.54</v>
      </c>
      <c r="AQ787" s="441" t="s">
        <v>939</v>
      </c>
      <c r="AZ787" s="441" t="s">
        <v>985</v>
      </c>
      <c r="BA787" s="441" t="s">
        <v>4317</v>
      </c>
      <c r="BB787" s="441">
        <v>66732</v>
      </c>
      <c r="BC787" s="441" t="s">
        <v>1167</v>
      </c>
      <c r="BD787" s="441" t="s">
        <v>1167</v>
      </c>
      <c r="BE787" s="442">
        <v>44855.818749999999</v>
      </c>
    </row>
    <row r="788" spans="1:57" hidden="1">
      <c r="A788" s="441">
        <v>22</v>
      </c>
      <c r="B788" s="441">
        <v>9</v>
      </c>
      <c r="C788" s="443">
        <v>44834</v>
      </c>
      <c r="D788" s="443">
        <v>44842</v>
      </c>
      <c r="E788" s="441">
        <v>2210</v>
      </c>
      <c r="F788" s="441">
        <v>312020</v>
      </c>
      <c r="G788" s="441">
        <v>72</v>
      </c>
      <c r="H788" s="441">
        <v>141308</v>
      </c>
      <c r="I788" s="441">
        <v>0</v>
      </c>
      <c r="J788" s="441" t="s">
        <v>777</v>
      </c>
      <c r="K788" s="441" t="s">
        <v>1149</v>
      </c>
      <c r="L788" s="441" t="s">
        <v>4336</v>
      </c>
      <c r="M788" s="441" t="s">
        <v>464</v>
      </c>
      <c r="N788" s="441">
        <v>-557.54</v>
      </c>
      <c r="O788" s="441" t="s">
        <v>975</v>
      </c>
      <c r="P788" s="441" t="s">
        <v>4335</v>
      </c>
      <c r="Q788" s="441" t="s">
        <v>4335</v>
      </c>
      <c r="R788" s="441">
        <v>4554239</v>
      </c>
      <c r="S788" s="441">
        <v>17874</v>
      </c>
      <c r="T788" s="441" t="s">
        <v>1862</v>
      </c>
      <c r="U788" s="441" t="s">
        <v>1838</v>
      </c>
      <c r="AN788" s="441">
        <v>-557.54</v>
      </c>
      <c r="AO788" s="441" t="s">
        <v>939</v>
      </c>
      <c r="AP788" s="441">
        <v>-557.54</v>
      </c>
      <c r="AQ788" s="441" t="s">
        <v>939</v>
      </c>
      <c r="AZ788" s="441" t="s">
        <v>985</v>
      </c>
      <c r="BA788" s="441" t="s">
        <v>4317</v>
      </c>
      <c r="BB788" s="441">
        <v>66732</v>
      </c>
      <c r="BC788" s="441" t="s">
        <v>1167</v>
      </c>
      <c r="BD788" s="441" t="s">
        <v>1167</v>
      </c>
      <c r="BE788" s="442">
        <v>44855.818749999999</v>
      </c>
    </row>
    <row r="789" spans="1:57" hidden="1">
      <c r="A789" s="441">
        <v>22</v>
      </c>
      <c r="B789" s="441">
        <v>9</v>
      </c>
      <c r="C789" s="443">
        <v>44834</v>
      </c>
      <c r="D789" s="443">
        <v>44842</v>
      </c>
      <c r="E789" s="441">
        <v>2210</v>
      </c>
      <c r="F789" s="441">
        <v>312030</v>
      </c>
      <c r="G789" s="441">
        <v>72</v>
      </c>
      <c r="H789" s="441">
        <v>141308</v>
      </c>
      <c r="I789" s="441">
        <v>0</v>
      </c>
      <c r="J789" s="441" t="s">
        <v>777</v>
      </c>
      <c r="K789" s="441" t="s">
        <v>4337</v>
      </c>
      <c r="L789" s="441" t="s">
        <v>4336</v>
      </c>
      <c r="M789" s="441" t="s">
        <v>464</v>
      </c>
      <c r="N789" s="441">
        <v>-9.81</v>
      </c>
      <c r="O789" s="441" t="s">
        <v>975</v>
      </c>
      <c r="P789" s="441" t="s">
        <v>4335</v>
      </c>
      <c r="Q789" s="441" t="s">
        <v>4335</v>
      </c>
      <c r="R789" s="441">
        <v>4554239</v>
      </c>
      <c r="S789" s="441">
        <v>17875</v>
      </c>
      <c r="T789" s="441" t="s">
        <v>1862</v>
      </c>
      <c r="U789" s="441" t="s">
        <v>1838</v>
      </c>
      <c r="AN789" s="441">
        <v>-9.81</v>
      </c>
      <c r="AO789" s="441" t="s">
        <v>939</v>
      </c>
      <c r="AP789" s="441">
        <v>-9.81</v>
      </c>
      <c r="AQ789" s="441" t="s">
        <v>939</v>
      </c>
      <c r="AZ789" s="441" t="s">
        <v>985</v>
      </c>
      <c r="BA789" s="441" t="s">
        <v>4317</v>
      </c>
      <c r="BB789" s="441">
        <v>66732</v>
      </c>
      <c r="BC789" s="441" t="s">
        <v>1167</v>
      </c>
      <c r="BD789" s="441" t="s">
        <v>1167</v>
      </c>
      <c r="BE789" s="442">
        <v>44855.818749999999</v>
      </c>
    </row>
    <row r="790" spans="1:57" hidden="1">
      <c r="A790" s="441">
        <v>22</v>
      </c>
      <c r="B790" s="441">
        <v>9</v>
      </c>
      <c r="C790" s="443">
        <v>44834</v>
      </c>
      <c r="D790" s="443">
        <v>44842</v>
      </c>
      <c r="E790" s="441">
        <v>2210</v>
      </c>
      <c r="F790" s="441">
        <v>312030</v>
      </c>
      <c r="G790" s="441">
        <v>72</v>
      </c>
      <c r="H790" s="441">
        <v>141308</v>
      </c>
      <c r="I790" s="441">
        <v>0</v>
      </c>
      <c r="J790" s="441" t="s">
        <v>777</v>
      </c>
      <c r="K790" s="441" t="s">
        <v>4337</v>
      </c>
      <c r="L790" s="441" t="s">
        <v>4336</v>
      </c>
      <c r="M790" s="441" t="s">
        <v>464</v>
      </c>
      <c r="N790" s="441">
        <v>-9.81</v>
      </c>
      <c r="O790" s="441" t="s">
        <v>975</v>
      </c>
      <c r="P790" s="441" t="s">
        <v>4335</v>
      </c>
      <c r="Q790" s="441" t="s">
        <v>4335</v>
      </c>
      <c r="R790" s="441">
        <v>4554239</v>
      </c>
      <c r="S790" s="441">
        <v>17876</v>
      </c>
      <c r="T790" s="441" t="s">
        <v>1862</v>
      </c>
      <c r="U790" s="441" t="s">
        <v>1838</v>
      </c>
      <c r="AN790" s="441">
        <v>-9.81</v>
      </c>
      <c r="AO790" s="441" t="s">
        <v>939</v>
      </c>
      <c r="AP790" s="441">
        <v>-9.81</v>
      </c>
      <c r="AQ790" s="441" t="s">
        <v>939</v>
      </c>
      <c r="AZ790" s="441" t="s">
        <v>985</v>
      </c>
      <c r="BA790" s="441" t="s">
        <v>4317</v>
      </c>
      <c r="BB790" s="441">
        <v>66732</v>
      </c>
      <c r="BC790" s="441" t="s">
        <v>1167</v>
      </c>
      <c r="BD790" s="441" t="s">
        <v>1167</v>
      </c>
      <c r="BE790" s="442">
        <v>44855.818749999999</v>
      </c>
    </row>
    <row r="791" spans="1:57" hidden="1">
      <c r="A791" s="441">
        <v>22</v>
      </c>
      <c r="B791" s="441">
        <v>9</v>
      </c>
      <c r="C791" s="443">
        <v>44834</v>
      </c>
      <c r="D791" s="443">
        <v>44842</v>
      </c>
      <c r="E791" s="441">
        <v>2210</v>
      </c>
      <c r="F791" s="441">
        <v>312030</v>
      </c>
      <c r="G791" s="441">
        <v>72</v>
      </c>
      <c r="H791" s="441">
        <v>141308</v>
      </c>
      <c r="I791" s="441">
        <v>0</v>
      </c>
      <c r="J791" s="441" t="s">
        <v>777</v>
      </c>
      <c r="K791" s="441" t="s">
        <v>4337</v>
      </c>
      <c r="L791" s="441" t="s">
        <v>4336</v>
      </c>
      <c r="M791" s="441" t="s">
        <v>464</v>
      </c>
      <c r="N791" s="441">
        <v>-128.96</v>
      </c>
      <c r="O791" s="441" t="s">
        <v>975</v>
      </c>
      <c r="P791" s="441" t="s">
        <v>4335</v>
      </c>
      <c r="Q791" s="441" t="s">
        <v>4335</v>
      </c>
      <c r="R791" s="441">
        <v>4554239</v>
      </c>
      <c r="S791" s="441">
        <v>17877</v>
      </c>
      <c r="T791" s="441" t="s">
        <v>1862</v>
      </c>
      <c r="U791" s="441" t="s">
        <v>1838</v>
      </c>
      <c r="AN791" s="441">
        <v>-128.96</v>
      </c>
      <c r="AO791" s="441" t="s">
        <v>939</v>
      </c>
      <c r="AP791" s="441">
        <v>-128.96</v>
      </c>
      <c r="AQ791" s="441" t="s">
        <v>939</v>
      </c>
      <c r="AZ791" s="441" t="s">
        <v>985</v>
      </c>
      <c r="BA791" s="441" t="s">
        <v>4317</v>
      </c>
      <c r="BB791" s="441">
        <v>66732</v>
      </c>
      <c r="BC791" s="441" t="s">
        <v>1167</v>
      </c>
      <c r="BD791" s="441" t="s">
        <v>1167</v>
      </c>
      <c r="BE791" s="442">
        <v>44855.818749999999</v>
      </c>
    </row>
    <row r="792" spans="1:57" hidden="1">
      <c r="A792" s="441">
        <v>22</v>
      </c>
      <c r="B792" s="441">
        <v>9</v>
      </c>
      <c r="C792" s="443">
        <v>44834</v>
      </c>
      <c r="D792" s="443">
        <v>44842</v>
      </c>
      <c r="E792" s="441">
        <v>2210</v>
      </c>
      <c r="F792" s="441">
        <v>312030</v>
      </c>
      <c r="G792" s="441">
        <v>72</v>
      </c>
      <c r="H792" s="441">
        <v>141308</v>
      </c>
      <c r="I792" s="441">
        <v>0</v>
      </c>
      <c r="J792" s="441" t="s">
        <v>777</v>
      </c>
      <c r="K792" s="441" t="s">
        <v>4337</v>
      </c>
      <c r="L792" s="441" t="s">
        <v>4336</v>
      </c>
      <c r="M792" s="441" t="s">
        <v>464</v>
      </c>
      <c r="N792" s="441">
        <v>-128.96</v>
      </c>
      <c r="O792" s="441" t="s">
        <v>975</v>
      </c>
      <c r="P792" s="441" t="s">
        <v>4335</v>
      </c>
      <c r="Q792" s="441" t="s">
        <v>4335</v>
      </c>
      <c r="R792" s="441">
        <v>4554239</v>
      </c>
      <c r="S792" s="441">
        <v>17878</v>
      </c>
      <c r="T792" s="441" t="s">
        <v>1862</v>
      </c>
      <c r="U792" s="441" t="s">
        <v>1838</v>
      </c>
      <c r="AN792" s="441">
        <v>-128.96</v>
      </c>
      <c r="AO792" s="441" t="s">
        <v>939</v>
      </c>
      <c r="AP792" s="441">
        <v>-128.96</v>
      </c>
      <c r="AQ792" s="441" t="s">
        <v>939</v>
      </c>
      <c r="AZ792" s="441" t="s">
        <v>985</v>
      </c>
      <c r="BA792" s="441" t="s">
        <v>4317</v>
      </c>
      <c r="BB792" s="441">
        <v>66732</v>
      </c>
      <c r="BC792" s="441" t="s">
        <v>1167</v>
      </c>
      <c r="BD792" s="441" t="s">
        <v>1167</v>
      </c>
      <c r="BE792" s="442">
        <v>44855.818749999999</v>
      </c>
    </row>
    <row r="793" spans="1:57" hidden="1">
      <c r="A793" s="441">
        <v>22</v>
      </c>
      <c r="B793" s="441">
        <v>9</v>
      </c>
      <c r="C793" s="443">
        <v>44834</v>
      </c>
      <c r="D793" s="443">
        <v>44842</v>
      </c>
      <c r="E793" s="441">
        <v>2210</v>
      </c>
      <c r="F793" s="441">
        <v>312010</v>
      </c>
      <c r="G793" s="441">
        <v>71</v>
      </c>
      <c r="H793" s="441">
        <v>141310</v>
      </c>
      <c r="I793" s="441">
        <v>0</v>
      </c>
      <c r="J793" s="441" t="s">
        <v>777</v>
      </c>
      <c r="K793" s="441" t="s">
        <v>1006</v>
      </c>
      <c r="L793" s="441" t="s">
        <v>1840</v>
      </c>
      <c r="M793" s="441" t="s">
        <v>563</v>
      </c>
      <c r="N793" s="441">
        <v>-782.53</v>
      </c>
      <c r="O793" s="441" t="s">
        <v>975</v>
      </c>
      <c r="P793" s="441" t="s">
        <v>4335</v>
      </c>
      <c r="Q793" s="441" t="s">
        <v>4335</v>
      </c>
      <c r="R793" s="441">
        <v>4554239</v>
      </c>
      <c r="S793" s="441">
        <v>20631</v>
      </c>
      <c r="T793" s="441" t="s">
        <v>1862</v>
      </c>
      <c r="U793" s="441" t="s">
        <v>1838</v>
      </c>
      <c r="AN793" s="441">
        <v>-782.53</v>
      </c>
      <c r="AO793" s="441" t="s">
        <v>939</v>
      </c>
      <c r="AP793" s="441">
        <v>-782.53</v>
      </c>
      <c r="AQ793" s="441" t="s">
        <v>939</v>
      </c>
      <c r="AZ793" s="441" t="s">
        <v>985</v>
      </c>
      <c r="BA793" s="441" t="s">
        <v>4317</v>
      </c>
      <c r="BB793" s="441">
        <v>66732</v>
      </c>
      <c r="BC793" s="441" t="s">
        <v>1167</v>
      </c>
      <c r="BD793" s="441" t="s">
        <v>1167</v>
      </c>
      <c r="BE793" s="442">
        <v>44855.818749999999</v>
      </c>
    </row>
    <row r="794" spans="1:57" hidden="1">
      <c r="A794" s="441">
        <v>22</v>
      </c>
      <c r="B794" s="441">
        <v>9</v>
      </c>
      <c r="C794" s="443">
        <v>44834</v>
      </c>
      <c r="D794" s="443">
        <v>44842</v>
      </c>
      <c r="E794" s="441">
        <v>2210</v>
      </c>
      <c r="F794" s="441">
        <v>312010</v>
      </c>
      <c r="G794" s="441">
        <v>71</v>
      </c>
      <c r="H794" s="441">
        <v>141310</v>
      </c>
      <c r="I794" s="441">
        <v>0</v>
      </c>
      <c r="J794" s="441" t="s">
        <v>777</v>
      </c>
      <c r="K794" s="441" t="s">
        <v>1006</v>
      </c>
      <c r="L794" s="441" t="s">
        <v>1840</v>
      </c>
      <c r="M794" s="441" t="s">
        <v>563</v>
      </c>
      <c r="N794" s="441">
        <v>-782.53</v>
      </c>
      <c r="O794" s="441" t="s">
        <v>975</v>
      </c>
      <c r="P794" s="441" t="s">
        <v>4335</v>
      </c>
      <c r="Q794" s="441" t="s">
        <v>4335</v>
      </c>
      <c r="R794" s="441">
        <v>4554239</v>
      </c>
      <c r="S794" s="441">
        <v>20632</v>
      </c>
      <c r="T794" s="441" t="s">
        <v>1862</v>
      </c>
      <c r="U794" s="441" t="s">
        <v>1838</v>
      </c>
      <c r="AN794" s="441">
        <v>-782.53</v>
      </c>
      <c r="AO794" s="441" t="s">
        <v>939</v>
      </c>
      <c r="AP794" s="441">
        <v>-782.53</v>
      </c>
      <c r="AQ794" s="441" t="s">
        <v>939</v>
      </c>
      <c r="AZ794" s="441" t="s">
        <v>985</v>
      </c>
      <c r="BA794" s="441" t="s">
        <v>4317</v>
      </c>
      <c r="BB794" s="441">
        <v>66732</v>
      </c>
      <c r="BC794" s="441" t="s">
        <v>1167</v>
      </c>
      <c r="BD794" s="441" t="s">
        <v>1167</v>
      </c>
      <c r="BE794" s="442">
        <v>44855.818749999999</v>
      </c>
    </row>
    <row r="795" spans="1:57" hidden="1">
      <c r="A795" s="441">
        <v>22</v>
      </c>
      <c r="B795" s="441">
        <v>9</v>
      </c>
      <c r="C795" s="443">
        <v>44834</v>
      </c>
      <c r="D795" s="443">
        <v>44842</v>
      </c>
      <c r="E795" s="441">
        <v>2210</v>
      </c>
      <c r="F795" s="441">
        <v>312015</v>
      </c>
      <c r="G795" s="441">
        <v>71</v>
      </c>
      <c r="H795" s="441">
        <v>141310</v>
      </c>
      <c r="I795" s="441">
        <v>0</v>
      </c>
      <c r="J795" s="441" t="s">
        <v>777</v>
      </c>
      <c r="K795" s="441" t="s">
        <v>986</v>
      </c>
      <c r="L795" s="441" t="s">
        <v>1840</v>
      </c>
      <c r="M795" s="441" t="s">
        <v>563</v>
      </c>
      <c r="N795" s="441">
        <v>-7339.35</v>
      </c>
      <c r="O795" s="441" t="s">
        <v>975</v>
      </c>
      <c r="P795" s="441" t="s">
        <v>4335</v>
      </c>
      <c r="Q795" s="441" t="s">
        <v>4335</v>
      </c>
      <c r="R795" s="441">
        <v>4554239</v>
      </c>
      <c r="S795" s="441">
        <v>20633</v>
      </c>
      <c r="T795" s="441" t="s">
        <v>1862</v>
      </c>
      <c r="U795" s="441" t="s">
        <v>1838</v>
      </c>
      <c r="AN795" s="441">
        <v>-7339.35</v>
      </c>
      <c r="AO795" s="441" t="s">
        <v>939</v>
      </c>
      <c r="AP795" s="441">
        <v>-7339.35</v>
      </c>
      <c r="AQ795" s="441" t="s">
        <v>939</v>
      </c>
      <c r="AZ795" s="441" t="s">
        <v>985</v>
      </c>
      <c r="BA795" s="441" t="s">
        <v>4317</v>
      </c>
      <c r="BB795" s="441">
        <v>66732</v>
      </c>
      <c r="BC795" s="441" t="s">
        <v>1167</v>
      </c>
      <c r="BD795" s="441" t="s">
        <v>1167</v>
      </c>
      <c r="BE795" s="442">
        <v>44855.818749999999</v>
      </c>
    </row>
    <row r="796" spans="1:57" hidden="1">
      <c r="A796" s="441">
        <v>22</v>
      </c>
      <c r="B796" s="441">
        <v>9</v>
      </c>
      <c r="C796" s="443">
        <v>44834</v>
      </c>
      <c r="D796" s="443">
        <v>44842</v>
      </c>
      <c r="E796" s="441">
        <v>2210</v>
      </c>
      <c r="F796" s="441">
        <v>312015</v>
      </c>
      <c r="G796" s="441">
        <v>71</v>
      </c>
      <c r="H796" s="441">
        <v>141310</v>
      </c>
      <c r="I796" s="441">
        <v>0</v>
      </c>
      <c r="J796" s="441" t="s">
        <v>777</v>
      </c>
      <c r="K796" s="441" t="s">
        <v>986</v>
      </c>
      <c r="L796" s="441" t="s">
        <v>1840</v>
      </c>
      <c r="M796" s="441" t="s">
        <v>563</v>
      </c>
      <c r="N796" s="441">
        <v>-7339.35</v>
      </c>
      <c r="O796" s="441" t="s">
        <v>975</v>
      </c>
      <c r="P796" s="441" t="s">
        <v>4335</v>
      </c>
      <c r="Q796" s="441" t="s">
        <v>4335</v>
      </c>
      <c r="R796" s="441">
        <v>4554239</v>
      </c>
      <c r="S796" s="441">
        <v>20634</v>
      </c>
      <c r="T796" s="441" t="s">
        <v>1862</v>
      </c>
      <c r="U796" s="441" t="s">
        <v>1838</v>
      </c>
      <c r="AN796" s="441">
        <v>-7339.35</v>
      </c>
      <c r="AO796" s="441" t="s">
        <v>939</v>
      </c>
      <c r="AP796" s="441">
        <v>-7339.35</v>
      </c>
      <c r="AQ796" s="441" t="s">
        <v>939</v>
      </c>
      <c r="AZ796" s="441" t="s">
        <v>985</v>
      </c>
      <c r="BA796" s="441" t="s">
        <v>4317</v>
      </c>
      <c r="BB796" s="441">
        <v>66732</v>
      </c>
      <c r="BC796" s="441" t="s">
        <v>1167</v>
      </c>
      <c r="BD796" s="441" t="s">
        <v>1167</v>
      </c>
      <c r="BE796" s="442">
        <v>44855.818749999999</v>
      </c>
    </row>
    <row r="797" spans="1:57" hidden="1">
      <c r="A797" s="441">
        <v>22</v>
      </c>
      <c r="B797" s="441">
        <v>9</v>
      </c>
      <c r="C797" s="443">
        <v>44834</v>
      </c>
      <c r="D797" s="443">
        <v>44842</v>
      </c>
      <c r="E797" s="441">
        <v>2210</v>
      </c>
      <c r="F797" s="441">
        <v>312020</v>
      </c>
      <c r="G797" s="441">
        <v>72</v>
      </c>
      <c r="H797" s="441">
        <v>141310</v>
      </c>
      <c r="I797" s="441">
        <v>0</v>
      </c>
      <c r="J797" s="441" t="s">
        <v>777</v>
      </c>
      <c r="K797" s="441" t="s">
        <v>1149</v>
      </c>
      <c r="L797" s="441" t="s">
        <v>4336</v>
      </c>
      <c r="M797" s="441" t="s">
        <v>563</v>
      </c>
      <c r="N797" s="441">
        <v>-723.44</v>
      </c>
      <c r="O797" s="441" t="s">
        <v>975</v>
      </c>
      <c r="P797" s="441" t="s">
        <v>4335</v>
      </c>
      <c r="Q797" s="441" t="s">
        <v>4335</v>
      </c>
      <c r="R797" s="441">
        <v>4554239</v>
      </c>
      <c r="S797" s="441">
        <v>20635</v>
      </c>
      <c r="T797" s="441" t="s">
        <v>1862</v>
      </c>
      <c r="U797" s="441" t="s">
        <v>1838</v>
      </c>
      <c r="AN797" s="441">
        <v>-723.44</v>
      </c>
      <c r="AO797" s="441" t="s">
        <v>939</v>
      </c>
      <c r="AP797" s="441">
        <v>-723.44</v>
      </c>
      <c r="AQ797" s="441" t="s">
        <v>939</v>
      </c>
      <c r="AZ797" s="441" t="s">
        <v>985</v>
      </c>
      <c r="BA797" s="441" t="s">
        <v>4317</v>
      </c>
      <c r="BB797" s="441">
        <v>66732</v>
      </c>
      <c r="BC797" s="441" t="s">
        <v>1167</v>
      </c>
      <c r="BD797" s="441" t="s">
        <v>1167</v>
      </c>
      <c r="BE797" s="442">
        <v>44855.818749999999</v>
      </c>
    </row>
    <row r="798" spans="1:57" hidden="1">
      <c r="A798" s="441">
        <v>22</v>
      </c>
      <c r="B798" s="441">
        <v>9</v>
      </c>
      <c r="C798" s="443">
        <v>44834</v>
      </c>
      <c r="D798" s="443">
        <v>44842</v>
      </c>
      <c r="E798" s="441">
        <v>2210</v>
      </c>
      <c r="F798" s="441">
        <v>312020</v>
      </c>
      <c r="G798" s="441">
        <v>72</v>
      </c>
      <c r="H798" s="441">
        <v>141310</v>
      </c>
      <c r="I798" s="441">
        <v>0</v>
      </c>
      <c r="J798" s="441" t="s">
        <v>777</v>
      </c>
      <c r="K798" s="441" t="s">
        <v>1149</v>
      </c>
      <c r="L798" s="441" t="s">
        <v>4336</v>
      </c>
      <c r="M798" s="441" t="s">
        <v>563</v>
      </c>
      <c r="N798" s="441">
        <v>-723.44</v>
      </c>
      <c r="O798" s="441" t="s">
        <v>975</v>
      </c>
      <c r="P798" s="441" t="s">
        <v>4335</v>
      </c>
      <c r="Q798" s="441" t="s">
        <v>4335</v>
      </c>
      <c r="R798" s="441">
        <v>4554239</v>
      </c>
      <c r="S798" s="441">
        <v>20636</v>
      </c>
      <c r="T798" s="441" t="s">
        <v>1862</v>
      </c>
      <c r="U798" s="441" t="s">
        <v>1838</v>
      </c>
      <c r="AN798" s="441">
        <v>-723.44</v>
      </c>
      <c r="AO798" s="441" t="s">
        <v>939</v>
      </c>
      <c r="AP798" s="441">
        <v>-723.44</v>
      </c>
      <c r="AQ798" s="441" t="s">
        <v>939</v>
      </c>
      <c r="AZ798" s="441" t="s">
        <v>985</v>
      </c>
      <c r="BA798" s="441" t="s">
        <v>4317</v>
      </c>
      <c r="BB798" s="441">
        <v>66732</v>
      </c>
      <c r="BC798" s="441" t="s">
        <v>1167</v>
      </c>
      <c r="BD798" s="441" t="s">
        <v>1167</v>
      </c>
      <c r="BE798" s="442">
        <v>44855.818749999999</v>
      </c>
    </row>
    <row r="799" spans="1:57" hidden="1">
      <c r="A799" s="441">
        <v>22</v>
      </c>
      <c r="B799" s="441">
        <v>9</v>
      </c>
      <c r="C799" s="443">
        <v>44834</v>
      </c>
      <c r="D799" s="443">
        <v>44842</v>
      </c>
      <c r="E799" s="441">
        <v>2210</v>
      </c>
      <c r="F799" s="441">
        <v>312030</v>
      </c>
      <c r="G799" s="441">
        <v>72</v>
      </c>
      <c r="H799" s="441">
        <v>141310</v>
      </c>
      <c r="I799" s="441">
        <v>0</v>
      </c>
      <c r="J799" s="441" t="s">
        <v>777</v>
      </c>
      <c r="K799" s="441" t="s">
        <v>4337</v>
      </c>
      <c r="L799" s="441" t="s">
        <v>4336</v>
      </c>
      <c r="M799" s="441" t="s">
        <v>563</v>
      </c>
      <c r="N799" s="441">
        <v>-167.33</v>
      </c>
      <c r="O799" s="441" t="s">
        <v>975</v>
      </c>
      <c r="P799" s="441" t="s">
        <v>4335</v>
      </c>
      <c r="Q799" s="441" t="s">
        <v>4335</v>
      </c>
      <c r="R799" s="441">
        <v>4554239</v>
      </c>
      <c r="S799" s="441">
        <v>20637</v>
      </c>
      <c r="T799" s="441" t="s">
        <v>1862</v>
      </c>
      <c r="U799" s="441" t="s">
        <v>1838</v>
      </c>
      <c r="AN799" s="441">
        <v>-167.33</v>
      </c>
      <c r="AO799" s="441" t="s">
        <v>939</v>
      </c>
      <c r="AP799" s="441">
        <v>-167.33</v>
      </c>
      <c r="AQ799" s="441" t="s">
        <v>939</v>
      </c>
      <c r="AZ799" s="441" t="s">
        <v>985</v>
      </c>
      <c r="BA799" s="441" t="s">
        <v>4317</v>
      </c>
      <c r="BB799" s="441">
        <v>66732</v>
      </c>
      <c r="BC799" s="441" t="s">
        <v>1167</v>
      </c>
      <c r="BD799" s="441" t="s">
        <v>1167</v>
      </c>
      <c r="BE799" s="442">
        <v>44855.818749999999</v>
      </c>
    </row>
    <row r="800" spans="1:57" hidden="1">
      <c r="A800" s="441">
        <v>22</v>
      </c>
      <c r="B800" s="441">
        <v>9</v>
      </c>
      <c r="C800" s="443">
        <v>44834</v>
      </c>
      <c r="D800" s="443">
        <v>44842</v>
      </c>
      <c r="E800" s="441">
        <v>2210</v>
      </c>
      <c r="F800" s="441">
        <v>312030</v>
      </c>
      <c r="G800" s="441">
        <v>72</v>
      </c>
      <c r="H800" s="441">
        <v>141310</v>
      </c>
      <c r="I800" s="441">
        <v>0</v>
      </c>
      <c r="J800" s="441" t="s">
        <v>777</v>
      </c>
      <c r="K800" s="441" t="s">
        <v>4337</v>
      </c>
      <c r="L800" s="441" t="s">
        <v>4336</v>
      </c>
      <c r="M800" s="441" t="s">
        <v>563</v>
      </c>
      <c r="N800" s="441">
        <v>-167.33</v>
      </c>
      <c r="O800" s="441" t="s">
        <v>975</v>
      </c>
      <c r="P800" s="441" t="s">
        <v>4335</v>
      </c>
      <c r="Q800" s="441" t="s">
        <v>4335</v>
      </c>
      <c r="R800" s="441">
        <v>4554239</v>
      </c>
      <c r="S800" s="441">
        <v>20638</v>
      </c>
      <c r="T800" s="441" t="s">
        <v>1862</v>
      </c>
      <c r="U800" s="441" t="s">
        <v>1838</v>
      </c>
      <c r="AN800" s="441">
        <v>-167.33</v>
      </c>
      <c r="AO800" s="441" t="s">
        <v>939</v>
      </c>
      <c r="AP800" s="441">
        <v>-167.33</v>
      </c>
      <c r="AQ800" s="441" t="s">
        <v>939</v>
      </c>
      <c r="AZ800" s="441" t="s">
        <v>985</v>
      </c>
      <c r="BA800" s="441" t="s">
        <v>4317</v>
      </c>
      <c r="BB800" s="441">
        <v>66732</v>
      </c>
      <c r="BC800" s="441" t="s">
        <v>1167</v>
      </c>
      <c r="BD800" s="441" t="s">
        <v>1167</v>
      </c>
      <c r="BE800" s="442">
        <v>44855.818749999999</v>
      </c>
    </row>
    <row r="801" spans="1:57" hidden="1">
      <c r="A801" s="441">
        <v>22</v>
      </c>
      <c r="B801" s="441">
        <v>9</v>
      </c>
      <c r="C801" s="443">
        <v>44834</v>
      </c>
      <c r="D801" s="443">
        <v>44842</v>
      </c>
      <c r="E801" s="441">
        <v>2210</v>
      </c>
      <c r="F801" s="441">
        <v>312000</v>
      </c>
      <c r="G801" s="441">
        <v>75</v>
      </c>
      <c r="H801" s="441">
        <v>141401</v>
      </c>
      <c r="I801" s="441">
        <v>0</v>
      </c>
      <c r="J801" s="441" t="s">
        <v>777</v>
      </c>
      <c r="K801" s="441" t="s">
        <v>1037</v>
      </c>
      <c r="L801" s="441" t="s">
        <v>1841</v>
      </c>
      <c r="M801" s="441" t="s">
        <v>564</v>
      </c>
      <c r="N801" s="441">
        <v>436650.69</v>
      </c>
      <c r="O801" s="441" t="s">
        <v>975</v>
      </c>
      <c r="P801" s="441" t="s">
        <v>4335</v>
      </c>
      <c r="Q801" s="441" t="s">
        <v>4335</v>
      </c>
      <c r="R801" s="441">
        <v>4554239</v>
      </c>
      <c r="S801" s="441">
        <v>23265</v>
      </c>
      <c r="T801" s="441" t="s">
        <v>1862</v>
      </c>
      <c r="U801" s="441" t="s">
        <v>1838</v>
      </c>
      <c r="AN801" s="441">
        <v>436650.69</v>
      </c>
      <c r="AO801" s="441" t="s">
        <v>939</v>
      </c>
      <c r="AP801" s="441">
        <v>436650.69</v>
      </c>
      <c r="AQ801" s="441" t="s">
        <v>939</v>
      </c>
      <c r="AZ801" s="441" t="s">
        <v>985</v>
      </c>
      <c r="BA801" s="441" t="s">
        <v>4317</v>
      </c>
      <c r="BB801" s="441">
        <v>66732</v>
      </c>
      <c r="BC801" s="441" t="s">
        <v>1167</v>
      </c>
      <c r="BD801" s="441" t="s">
        <v>1167</v>
      </c>
      <c r="BE801" s="442">
        <v>44855.818749999999</v>
      </c>
    </row>
    <row r="802" spans="1:57" hidden="1">
      <c r="A802" s="441">
        <v>22</v>
      </c>
      <c r="B802" s="441">
        <v>9</v>
      </c>
      <c r="C802" s="443">
        <v>44834</v>
      </c>
      <c r="D802" s="443">
        <v>44842</v>
      </c>
      <c r="E802" s="441">
        <v>2210</v>
      </c>
      <c r="F802" s="441">
        <v>312000</v>
      </c>
      <c r="G802" s="441">
        <v>75</v>
      </c>
      <c r="H802" s="441">
        <v>141401</v>
      </c>
      <c r="I802" s="441">
        <v>0</v>
      </c>
      <c r="J802" s="441" t="s">
        <v>777</v>
      </c>
      <c r="K802" s="441" t="s">
        <v>1037</v>
      </c>
      <c r="L802" s="441" t="s">
        <v>1841</v>
      </c>
      <c r="M802" s="441" t="s">
        <v>564</v>
      </c>
      <c r="N802" s="441">
        <v>436650.69</v>
      </c>
      <c r="O802" s="441" t="s">
        <v>975</v>
      </c>
      <c r="P802" s="441" t="s">
        <v>4335</v>
      </c>
      <c r="Q802" s="441" t="s">
        <v>4335</v>
      </c>
      <c r="R802" s="441">
        <v>4554239</v>
      </c>
      <c r="S802" s="441">
        <v>23266</v>
      </c>
      <c r="T802" s="441" t="s">
        <v>1862</v>
      </c>
      <c r="U802" s="441" t="s">
        <v>1838</v>
      </c>
      <c r="AN802" s="441">
        <v>436650.69</v>
      </c>
      <c r="AO802" s="441" t="s">
        <v>939</v>
      </c>
      <c r="AP802" s="441">
        <v>436650.69</v>
      </c>
      <c r="AQ802" s="441" t="s">
        <v>939</v>
      </c>
      <c r="AZ802" s="441" t="s">
        <v>985</v>
      </c>
      <c r="BA802" s="441" t="s">
        <v>4317</v>
      </c>
      <c r="BB802" s="441">
        <v>66732</v>
      </c>
      <c r="BC802" s="441" t="s">
        <v>1167</v>
      </c>
      <c r="BD802" s="441" t="s">
        <v>1167</v>
      </c>
      <c r="BE802" s="442">
        <v>44855.818749999999</v>
      </c>
    </row>
    <row r="803" spans="1:57" hidden="1">
      <c r="A803" s="441">
        <v>22</v>
      </c>
      <c r="B803" s="441">
        <v>9</v>
      </c>
      <c r="C803" s="443">
        <v>44834</v>
      </c>
      <c r="D803" s="443">
        <v>44842</v>
      </c>
      <c r="E803" s="441">
        <v>2210</v>
      </c>
      <c r="F803" s="441">
        <v>312010</v>
      </c>
      <c r="G803" s="441">
        <v>71</v>
      </c>
      <c r="H803" s="441">
        <v>141401</v>
      </c>
      <c r="I803" s="441">
        <v>0</v>
      </c>
      <c r="J803" s="441" t="s">
        <v>777</v>
      </c>
      <c r="K803" s="441" t="s">
        <v>1006</v>
      </c>
      <c r="L803" s="441" t="s">
        <v>1840</v>
      </c>
      <c r="M803" s="441" t="s">
        <v>564</v>
      </c>
      <c r="N803" s="441">
        <v>-37912.75</v>
      </c>
      <c r="O803" s="441" t="s">
        <v>975</v>
      </c>
      <c r="P803" s="441" t="s">
        <v>4335</v>
      </c>
      <c r="Q803" s="441" t="s">
        <v>4335</v>
      </c>
      <c r="R803" s="441">
        <v>4554239</v>
      </c>
      <c r="S803" s="441">
        <v>23267</v>
      </c>
      <c r="T803" s="441" t="s">
        <v>1862</v>
      </c>
      <c r="U803" s="441" t="s">
        <v>1838</v>
      </c>
      <c r="AN803" s="441">
        <v>-37912.75</v>
      </c>
      <c r="AO803" s="441" t="s">
        <v>939</v>
      </c>
      <c r="AP803" s="441">
        <v>-37912.75</v>
      </c>
      <c r="AQ803" s="441" t="s">
        <v>939</v>
      </c>
      <c r="AZ803" s="441" t="s">
        <v>985</v>
      </c>
      <c r="BA803" s="441" t="s">
        <v>4317</v>
      </c>
      <c r="BB803" s="441">
        <v>66732</v>
      </c>
      <c r="BC803" s="441" t="s">
        <v>1167</v>
      </c>
      <c r="BD803" s="441" t="s">
        <v>1167</v>
      </c>
      <c r="BE803" s="442">
        <v>44855.818749999999</v>
      </c>
    </row>
    <row r="804" spans="1:57" hidden="1">
      <c r="A804" s="441">
        <v>22</v>
      </c>
      <c r="B804" s="441">
        <v>9</v>
      </c>
      <c r="C804" s="443">
        <v>44834</v>
      </c>
      <c r="D804" s="443">
        <v>44842</v>
      </c>
      <c r="E804" s="441">
        <v>2210</v>
      </c>
      <c r="F804" s="441">
        <v>312010</v>
      </c>
      <c r="G804" s="441">
        <v>71</v>
      </c>
      <c r="H804" s="441">
        <v>141401</v>
      </c>
      <c r="I804" s="441">
        <v>0</v>
      </c>
      <c r="J804" s="441" t="s">
        <v>777</v>
      </c>
      <c r="K804" s="441" t="s">
        <v>1006</v>
      </c>
      <c r="L804" s="441" t="s">
        <v>1840</v>
      </c>
      <c r="M804" s="441" t="s">
        <v>564</v>
      </c>
      <c r="N804" s="441">
        <v>-37912.75</v>
      </c>
      <c r="O804" s="441" t="s">
        <v>975</v>
      </c>
      <c r="P804" s="441" t="s">
        <v>4335</v>
      </c>
      <c r="Q804" s="441" t="s">
        <v>4335</v>
      </c>
      <c r="R804" s="441">
        <v>4554239</v>
      </c>
      <c r="S804" s="441">
        <v>23268</v>
      </c>
      <c r="T804" s="441" t="s">
        <v>1862</v>
      </c>
      <c r="U804" s="441" t="s">
        <v>1838</v>
      </c>
      <c r="AN804" s="441">
        <v>-37912.75</v>
      </c>
      <c r="AO804" s="441" t="s">
        <v>939</v>
      </c>
      <c r="AP804" s="441">
        <v>-37912.75</v>
      </c>
      <c r="AQ804" s="441" t="s">
        <v>939</v>
      </c>
      <c r="AZ804" s="441" t="s">
        <v>985</v>
      </c>
      <c r="BA804" s="441" t="s">
        <v>4317</v>
      </c>
      <c r="BB804" s="441">
        <v>66732</v>
      </c>
      <c r="BC804" s="441" t="s">
        <v>1167</v>
      </c>
      <c r="BD804" s="441" t="s">
        <v>1167</v>
      </c>
      <c r="BE804" s="442">
        <v>44855.818749999999</v>
      </c>
    </row>
    <row r="805" spans="1:57" hidden="1">
      <c r="A805" s="441">
        <v>22</v>
      </c>
      <c r="B805" s="441">
        <v>9</v>
      </c>
      <c r="C805" s="443">
        <v>44834</v>
      </c>
      <c r="D805" s="443">
        <v>44842</v>
      </c>
      <c r="E805" s="441">
        <v>2210</v>
      </c>
      <c r="F805" s="441">
        <v>312010</v>
      </c>
      <c r="G805" s="441">
        <v>71</v>
      </c>
      <c r="H805" s="441">
        <v>141401</v>
      </c>
      <c r="I805" s="441">
        <v>0</v>
      </c>
      <c r="J805" s="441" t="s">
        <v>777</v>
      </c>
      <c r="K805" s="441" t="s">
        <v>1006</v>
      </c>
      <c r="L805" s="441" t="s">
        <v>1840</v>
      </c>
      <c r="M805" s="441" t="s">
        <v>564</v>
      </c>
      <c r="N805" s="441">
        <v>-110.62</v>
      </c>
      <c r="O805" s="441" t="s">
        <v>975</v>
      </c>
      <c r="P805" s="441" t="s">
        <v>4335</v>
      </c>
      <c r="Q805" s="441" t="s">
        <v>4335</v>
      </c>
      <c r="R805" s="441">
        <v>4554239</v>
      </c>
      <c r="S805" s="441">
        <v>23269</v>
      </c>
      <c r="T805" s="441" t="s">
        <v>1862</v>
      </c>
      <c r="U805" s="441" t="s">
        <v>1838</v>
      </c>
      <c r="AN805" s="441">
        <v>-110.62</v>
      </c>
      <c r="AO805" s="441" t="s">
        <v>939</v>
      </c>
      <c r="AP805" s="441">
        <v>-110.62</v>
      </c>
      <c r="AQ805" s="441" t="s">
        <v>939</v>
      </c>
      <c r="AZ805" s="441" t="s">
        <v>985</v>
      </c>
      <c r="BA805" s="441" t="s">
        <v>4317</v>
      </c>
      <c r="BB805" s="441">
        <v>66732</v>
      </c>
      <c r="BC805" s="441" t="s">
        <v>1167</v>
      </c>
      <c r="BD805" s="441" t="s">
        <v>1167</v>
      </c>
      <c r="BE805" s="442">
        <v>44855.818749999999</v>
      </c>
    </row>
    <row r="806" spans="1:57" hidden="1">
      <c r="A806" s="441">
        <v>22</v>
      </c>
      <c r="B806" s="441">
        <v>9</v>
      </c>
      <c r="C806" s="443">
        <v>44834</v>
      </c>
      <c r="D806" s="443">
        <v>44842</v>
      </c>
      <c r="E806" s="441">
        <v>2210</v>
      </c>
      <c r="F806" s="441">
        <v>312010</v>
      </c>
      <c r="G806" s="441">
        <v>71</v>
      </c>
      <c r="H806" s="441">
        <v>141401</v>
      </c>
      <c r="I806" s="441">
        <v>0</v>
      </c>
      <c r="J806" s="441" t="s">
        <v>777</v>
      </c>
      <c r="K806" s="441" t="s">
        <v>1006</v>
      </c>
      <c r="L806" s="441" t="s">
        <v>1840</v>
      </c>
      <c r="M806" s="441" t="s">
        <v>564</v>
      </c>
      <c r="N806" s="441">
        <v>-110.62</v>
      </c>
      <c r="O806" s="441" t="s">
        <v>975</v>
      </c>
      <c r="P806" s="441" t="s">
        <v>4335</v>
      </c>
      <c r="Q806" s="441" t="s">
        <v>4335</v>
      </c>
      <c r="R806" s="441">
        <v>4554239</v>
      </c>
      <c r="S806" s="441">
        <v>23270</v>
      </c>
      <c r="T806" s="441" t="s">
        <v>1862</v>
      </c>
      <c r="U806" s="441" t="s">
        <v>1838</v>
      </c>
      <c r="AN806" s="441">
        <v>-110.62</v>
      </c>
      <c r="AO806" s="441" t="s">
        <v>939</v>
      </c>
      <c r="AP806" s="441">
        <v>-110.62</v>
      </c>
      <c r="AQ806" s="441" t="s">
        <v>939</v>
      </c>
      <c r="AZ806" s="441" t="s">
        <v>985</v>
      </c>
      <c r="BA806" s="441" t="s">
        <v>4317</v>
      </c>
      <c r="BB806" s="441">
        <v>66732</v>
      </c>
      <c r="BC806" s="441" t="s">
        <v>1167</v>
      </c>
      <c r="BD806" s="441" t="s">
        <v>1167</v>
      </c>
      <c r="BE806" s="442">
        <v>44855.818749999999</v>
      </c>
    </row>
    <row r="807" spans="1:57" hidden="1">
      <c r="A807" s="441">
        <v>22</v>
      </c>
      <c r="B807" s="441">
        <v>9</v>
      </c>
      <c r="C807" s="443">
        <v>44834</v>
      </c>
      <c r="D807" s="443">
        <v>44842</v>
      </c>
      <c r="E807" s="441">
        <v>2210</v>
      </c>
      <c r="F807" s="441">
        <v>312015</v>
      </c>
      <c r="G807" s="441">
        <v>71</v>
      </c>
      <c r="H807" s="441">
        <v>141401</v>
      </c>
      <c r="I807" s="441">
        <v>0</v>
      </c>
      <c r="J807" s="441" t="s">
        <v>777</v>
      </c>
      <c r="K807" s="441" t="s">
        <v>986</v>
      </c>
      <c r="L807" s="441" t="s">
        <v>1840</v>
      </c>
      <c r="M807" s="441" t="s">
        <v>564</v>
      </c>
      <c r="N807" s="441">
        <v>-355581.52</v>
      </c>
      <c r="O807" s="441" t="s">
        <v>975</v>
      </c>
      <c r="P807" s="441" t="s">
        <v>4335</v>
      </c>
      <c r="Q807" s="441" t="s">
        <v>4335</v>
      </c>
      <c r="R807" s="441">
        <v>4554239</v>
      </c>
      <c r="S807" s="441">
        <v>23271</v>
      </c>
      <c r="T807" s="441" t="s">
        <v>1862</v>
      </c>
      <c r="U807" s="441" t="s">
        <v>1838</v>
      </c>
      <c r="AN807" s="441">
        <v>-355581.52</v>
      </c>
      <c r="AO807" s="441" t="s">
        <v>939</v>
      </c>
      <c r="AP807" s="441">
        <v>-355581.52</v>
      </c>
      <c r="AQ807" s="441" t="s">
        <v>939</v>
      </c>
      <c r="AZ807" s="441" t="s">
        <v>985</v>
      </c>
      <c r="BA807" s="441" t="s">
        <v>4317</v>
      </c>
      <c r="BB807" s="441">
        <v>66732</v>
      </c>
      <c r="BC807" s="441" t="s">
        <v>1167</v>
      </c>
      <c r="BD807" s="441" t="s">
        <v>1167</v>
      </c>
      <c r="BE807" s="442">
        <v>44855.818749999999</v>
      </c>
    </row>
    <row r="808" spans="1:57" hidden="1">
      <c r="A808" s="441">
        <v>22</v>
      </c>
      <c r="B808" s="441">
        <v>9</v>
      </c>
      <c r="C808" s="443">
        <v>44834</v>
      </c>
      <c r="D808" s="443">
        <v>44842</v>
      </c>
      <c r="E808" s="441">
        <v>2210</v>
      </c>
      <c r="F808" s="441">
        <v>312015</v>
      </c>
      <c r="G808" s="441">
        <v>71</v>
      </c>
      <c r="H808" s="441">
        <v>141401</v>
      </c>
      <c r="I808" s="441">
        <v>0</v>
      </c>
      <c r="J808" s="441" t="s">
        <v>777</v>
      </c>
      <c r="K808" s="441" t="s">
        <v>986</v>
      </c>
      <c r="L808" s="441" t="s">
        <v>1840</v>
      </c>
      <c r="M808" s="441" t="s">
        <v>564</v>
      </c>
      <c r="N808" s="441">
        <v>-355581.52</v>
      </c>
      <c r="O808" s="441" t="s">
        <v>975</v>
      </c>
      <c r="P808" s="441" t="s">
        <v>4335</v>
      </c>
      <c r="Q808" s="441" t="s">
        <v>4335</v>
      </c>
      <c r="R808" s="441">
        <v>4554239</v>
      </c>
      <c r="S808" s="441">
        <v>23272</v>
      </c>
      <c r="T808" s="441" t="s">
        <v>1862</v>
      </c>
      <c r="U808" s="441" t="s">
        <v>1838</v>
      </c>
      <c r="AN808" s="441">
        <v>-355581.52</v>
      </c>
      <c r="AO808" s="441" t="s">
        <v>939</v>
      </c>
      <c r="AP808" s="441">
        <v>-355581.52</v>
      </c>
      <c r="AQ808" s="441" t="s">
        <v>939</v>
      </c>
      <c r="AZ808" s="441" t="s">
        <v>985</v>
      </c>
      <c r="BA808" s="441" t="s">
        <v>4317</v>
      </c>
      <c r="BB808" s="441">
        <v>66732</v>
      </c>
      <c r="BC808" s="441" t="s">
        <v>1167</v>
      </c>
      <c r="BD808" s="441" t="s">
        <v>1167</v>
      </c>
      <c r="BE808" s="442">
        <v>44855.818749999999</v>
      </c>
    </row>
    <row r="809" spans="1:57" hidden="1">
      <c r="A809" s="441">
        <v>22</v>
      </c>
      <c r="B809" s="441">
        <v>9</v>
      </c>
      <c r="C809" s="443">
        <v>44834</v>
      </c>
      <c r="D809" s="443">
        <v>44842</v>
      </c>
      <c r="E809" s="441">
        <v>2210</v>
      </c>
      <c r="F809" s="441">
        <v>312015</v>
      </c>
      <c r="G809" s="441">
        <v>71</v>
      </c>
      <c r="H809" s="441">
        <v>141401</v>
      </c>
      <c r="I809" s="441">
        <v>0</v>
      </c>
      <c r="J809" s="441" t="s">
        <v>777</v>
      </c>
      <c r="K809" s="441" t="s">
        <v>986</v>
      </c>
      <c r="L809" s="441" t="s">
        <v>1840</v>
      </c>
      <c r="M809" s="441" t="s">
        <v>564</v>
      </c>
      <c r="N809" s="441">
        <v>-1037.45</v>
      </c>
      <c r="O809" s="441" t="s">
        <v>975</v>
      </c>
      <c r="P809" s="441" t="s">
        <v>4335</v>
      </c>
      <c r="Q809" s="441" t="s">
        <v>4335</v>
      </c>
      <c r="R809" s="441">
        <v>4554239</v>
      </c>
      <c r="S809" s="441">
        <v>23273</v>
      </c>
      <c r="T809" s="441" t="s">
        <v>1862</v>
      </c>
      <c r="U809" s="441" t="s">
        <v>1838</v>
      </c>
      <c r="AN809" s="441">
        <v>-1037.45</v>
      </c>
      <c r="AO809" s="441" t="s">
        <v>939</v>
      </c>
      <c r="AP809" s="441">
        <v>-1037.45</v>
      </c>
      <c r="AQ809" s="441" t="s">
        <v>939</v>
      </c>
      <c r="AZ809" s="441" t="s">
        <v>985</v>
      </c>
      <c r="BA809" s="441" t="s">
        <v>4317</v>
      </c>
      <c r="BB809" s="441">
        <v>66732</v>
      </c>
      <c r="BC809" s="441" t="s">
        <v>1167</v>
      </c>
      <c r="BD809" s="441" t="s">
        <v>1167</v>
      </c>
      <c r="BE809" s="442">
        <v>44855.818749999999</v>
      </c>
    </row>
    <row r="810" spans="1:57" hidden="1">
      <c r="A810" s="441">
        <v>22</v>
      </c>
      <c r="B810" s="441">
        <v>9</v>
      </c>
      <c r="C810" s="443">
        <v>44834</v>
      </c>
      <c r="D810" s="443">
        <v>44842</v>
      </c>
      <c r="E810" s="441">
        <v>2210</v>
      </c>
      <c r="F810" s="441">
        <v>312015</v>
      </c>
      <c r="G810" s="441">
        <v>71</v>
      </c>
      <c r="H810" s="441">
        <v>141401</v>
      </c>
      <c r="I810" s="441">
        <v>0</v>
      </c>
      <c r="J810" s="441" t="s">
        <v>777</v>
      </c>
      <c r="K810" s="441" t="s">
        <v>986</v>
      </c>
      <c r="L810" s="441" t="s">
        <v>1840</v>
      </c>
      <c r="M810" s="441" t="s">
        <v>564</v>
      </c>
      <c r="N810" s="441">
        <v>-1037.45</v>
      </c>
      <c r="O810" s="441" t="s">
        <v>975</v>
      </c>
      <c r="P810" s="441" t="s">
        <v>4335</v>
      </c>
      <c r="Q810" s="441" t="s">
        <v>4335</v>
      </c>
      <c r="R810" s="441">
        <v>4554239</v>
      </c>
      <c r="S810" s="441">
        <v>23274</v>
      </c>
      <c r="T810" s="441" t="s">
        <v>1862</v>
      </c>
      <c r="U810" s="441" t="s">
        <v>1838</v>
      </c>
      <c r="AN810" s="441">
        <v>-1037.45</v>
      </c>
      <c r="AO810" s="441" t="s">
        <v>939</v>
      </c>
      <c r="AP810" s="441">
        <v>-1037.45</v>
      </c>
      <c r="AQ810" s="441" t="s">
        <v>939</v>
      </c>
      <c r="AZ810" s="441" t="s">
        <v>985</v>
      </c>
      <c r="BA810" s="441" t="s">
        <v>4317</v>
      </c>
      <c r="BB810" s="441">
        <v>66732</v>
      </c>
      <c r="BC810" s="441" t="s">
        <v>1167</v>
      </c>
      <c r="BD810" s="441" t="s">
        <v>1167</v>
      </c>
      <c r="BE810" s="442">
        <v>44855.818749999999</v>
      </c>
    </row>
    <row r="811" spans="1:57" hidden="1">
      <c r="A811" s="441">
        <v>22</v>
      </c>
      <c r="B811" s="441">
        <v>9</v>
      </c>
      <c r="C811" s="443">
        <v>44834</v>
      </c>
      <c r="D811" s="443">
        <v>44842</v>
      </c>
      <c r="E811" s="441">
        <v>2210</v>
      </c>
      <c r="F811" s="441">
        <v>312020</v>
      </c>
      <c r="G811" s="441">
        <v>72</v>
      </c>
      <c r="H811" s="441">
        <v>141401</v>
      </c>
      <c r="I811" s="441">
        <v>0</v>
      </c>
      <c r="J811" s="441" t="s">
        <v>777</v>
      </c>
      <c r="K811" s="441" t="s">
        <v>1149</v>
      </c>
      <c r="L811" s="441" t="s">
        <v>4336</v>
      </c>
      <c r="M811" s="441" t="s">
        <v>564</v>
      </c>
      <c r="N811" s="441">
        <v>-35049.5</v>
      </c>
      <c r="O811" s="441" t="s">
        <v>975</v>
      </c>
      <c r="P811" s="441" t="s">
        <v>4335</v>
      </c>
      <c r="Q811" s="441" t="s">
        <v>4335</v>
      </c>
      <c r="R811" s="441">
        <v>4554239</v>
      </c>
      <c r="S811" s="441">
        <v>23275</v>
      </c>
      <c r="T811" s="441" t="s">
        <v>1862</v>
      </c>
      <c r="U811" s="441" t="s">
        <v>1838</v>
      </c>
      <c r="AN811" s="441">
        <v>-35049.5</v>
      </c>
      <c r="AO811" s="441" t="s">
        <v>939</v>
      </c>
      <c r="AP811" s="441">
        <v>-35049.5</v>
      </c>
      <c r="AQ811" s="441" t="s">
        <v>939</v>
      </c>
      <c r="AZ811" s="441" t="s">
        <v>985</v>
      </c>
      <c r="BA811" s="441" t="s">
        <v>4317</v>
      </c>
      <c r="BB811" s="441">
        <v>66732</v>
      </c>
      <c r="BC811" s="441" t="s">
        <v>1167</v>
      </c>
      <c r="BD811" s="441" t="s">
        <v>1167</v>
      </c>
      <c r="BE811" s="442">
        <v>44855.818749999999</v>
      </c>
    </row>
    <row r="812" spans="1:57" hidden="1">
      <c r="A812" s="441">
        <v>22</v>
      </c>
      <c r="B812" s="441">
        <v>9</v>
      </c>
      <c r="C812" s="443">
        <v>44834</v>
      </c>
      <c r="D812" s="443">
        <v>44842</v>
      </c>
      <c r="E812" s="441">
        <v>2210</v>
      </c>
      <c r="F812" s="441">
        <v>312020</v>
      </c>
      <c r="G812" s="441">
        <v>72</v>
      </c>
      <c r="H812" s="441">
        <v>141401</v>
      </c>
      <c r="I812" s="441">
        <v>0</v>
      </c>
      <c r="J812" s="441" t="s">
        <v>777</v>
      </c>
      <c r="K812" s="441" t="s">
        <v>1149</v>
      </c>
      <c r="L812" s="441" t="s">
        <v>4336</v>
      </c>
      <c r="M812" s="441" t="s">
        <v>564</v>
      </c>
      <c r="N812" s="441">
        <v>-35049.5</v>
      </c>
      <c r="O812" s="441" t="s">
        <v>975</v>
      </c>
      <c r="P812" s="441" t="s">
        <v>4335</v>
      </c>
      <c r="Q812" s="441" t="s">
        <v>4335</v>
      </c>
      <c r="R812" s="441">
        <v>4554239</v>
      </c>
      <c r="S812" s="441">
        <v>23276</v>
      </c>
      <c r="T812" s="441" t="s">
        <v>1862</v>
      </c>
      <c r="U812" s="441" t="s">
        <v>1838</v>
      </c>
      <c r="AN812" s="441">
        <v>-35049.5</v>
      </c>
      <c r="AO812" s="441" t="s">
        <v>939</v>
      </c>
      <c r="AP812" s="441">
        <v>-35049.5</v>
      </c>
      <c r="AQ812" s="441" t="s">
        <v>939</v>
      </c>
      <c r="AZ812" s="441" t="s">
        <v>985</v>
      </c>
      <c r="BA812" s="441" t="s">
        <v>4317</v>
      </c>
      <c r="BB812" s="441">
        <v>66732</v>
      </c>
      <c r="BC812" s="441" t="s">
        <v>1167</v>
      </c>
      <c r="BD812" s="441" t="s">
        <v>1167</v>
      </c>
      <c r="BE812" s="442">
        <v>44855.818749999999</v>
      </c>
    </row>
    <row r="813" spans="1:57" hidden="1">
      <c r="A813" s="441">
        <v>22</v>
      </c>
      <c r="B813" s="441">
        <v>9</v>
      </c>
      <c r="C813" s="443">
        <v>44834</v>
      </c>
      <c r="D813" s="443">
        <v>44842</v>
      </c>
      <c r="E813" s="441">
        <v>2210</v>
      </c>
      <c r="F813" s="441">
        <v>312020</v>
      </c>
      <c r="G813" s="441">
        <v>72</v>
      </c>
      <c r="H813" s="441">
        <v>141401</v>
      </c>
      <c r="I813" s="441">
        <v>0</v>
      </c>
      <c r="J813" s="441" t="s">
        <v>777</v>
      </c>
      <c r="K813" s="441" t="s">
        <v>1149</v>
      </c>
      <c r="L813" s="441" t="s">
        <v>4336</v>
      </c>
      <c r="M813" s="441" t="s">
        <v>564</v>
      </c>
      <c r="N813" s="441">
        <v>-102.26</v>
      </c>
      <c r="O813" s="441" t="s">
        <v>975</v>
      </c>
      <c r="P813" s="441" t="s">
        <v>4335</v>
      </c>
      <c r="Q813" s="441" t="s">
        <v>4335</v>
      </c>
      <c r="R813" s="441">
        <v>4554239</v>
      </c>
      <c r="S813" s="441">
        <v>23277</v>
      </c>
      <c r="T813" s="441" t="s">
        <v>1862</v>
      </c>
      <c r="U813" s="441" t="s">
        <v>1838</v>
      </c>
      <c r="AN813" s="441">
        <v>-102.26</v>
      </c>
      <c r="AO813" s="441" t="s">
        <v>939</v>
      </c>
      <c r="AP813" s="441">
        <v>-102.26</v>
      </c>
      <c r="AQ813" s="441" t="s">
        <v>939</v>
      </c>
      <c r="AZ813" s="441" t="s">
        <v>985</v>
      </c>
      <c r="BA813" s="441" t="s">
        <v>4317</v>
      </c>
      <c r="BB813" s="441">
        <v>66732</v>
      </c>
      <c r="BC813" s="441" t="s">
        <v>1167</v>
      </c>
      <c r="BD813" s="441" t="s">
        <v>1167</v>
      </c>
      <c r="BE813" s="442">
        <v>44855.818749999999</v>
      </c>
    </row>
    <row r="814" spans="1:57" hidden="1">
      <c r="A814" s="441">
        <v>22</v>
      </c>
      <c r="B814" s="441">
        <v>9</v>
      </c>
      <c r="C814" s="443">
        <v>44834</v>
      </c>
      <c r="D814" s="443">
        <v>44842</v>
      </c>
      <c r="E814" s="441">
        <v>2210</v>
      </c>
      <c r="F814" s="441">
        <v>312020</v>
      </c>
      <c r="G814" s="441">
        <v>72</v>
      </c>
      <c r="H814" s="441">
        <v>141401</v>
      </c>
      <c r="I814" s="441">
        <v>0</v>
      </c>
      <c r="J814" s="441" t="s">
        <v>777</v>
      </c>
      <c r="K814" s="441" t="s">
        <v>1149</v>
      </c>
      <c r="L814" s="441" t="s">
        <v>4336</v>
      </c>
      <c r="M814" s="441" t="s">
        <v>564</v>
      </c>
      <c r="N814" s="441">
        <v>-102.26</v>
      </c>
      <c r="O814" s="441" t="s">
        <v>975</v>
      </c>
      <c r="P814" s="441" t="s">
        <v>4335</v>
      </c>
      <c r="Q814" s="441" t="s">
        <v>4335</v>
      </c>
      <c r="R814" s="441">
        <v>4554239</v>
      </c>
      <c r="S814" s="441">
        <v>23278</v>
      </c>
      <c r="T814" s="441" t="s">
        <v>1862</v>
      </c>
      <c r="U814" s="441" t="s">
        <v>1838</v>
      </c>
      <c r="AN814" s="441">
        <v>-102.26</v>
      </c>
      <c r="AO814" s="441" t="s">
        <v>939</v>
      </c>
      <c r="AP814" s="441">
        <v>-102.26</v>
      </c>
      <c r="AQ814" s="441" t="s">
        <v>939</v>
      </c>
      <c r="AZ814" s="441" t="s">
        <v>985</v>
      </c>
      <c r="BA814" s="441" t="s">
        <v>4317</v>
      </c>
      <c r="BB814" s="441">
        <v>66732</v>
      </c>
      <c r="BC814" s="441" t="s">
        <v>1167</v>
      </c>
      <c r="BD814" s="441" t="s">
        <v>1167</v>
      </c>
      <c r="BE814" s="442">
        <v>44855.818749999999</v>
      </c>
    </row>
    <row r="815" spans="1:57" hidden="1">
      <c r="A815" s="441">
        <v>22</v>
      </c>
      <c r="B815" s="441">
        <v>9</v>
      </c>
      <c r="C815" s="443">
        <v>44834</v>
      </c>
      <c r="D815" s="443">
        <v>44842</v>
      </c>
      <c r="E815" s="441">
        <v>2210</v>
      </c>
      <c r="F815" s="441">
        <v>312030</v>
      </c>
      <c r="G815" s="441">
        <v>72</v>
      </c>
      <c r="H815" s="441">
        <v>141401</v>
      </c>
      <c r="I815" s="441">
        <v>0</v>
      </c>
      <c r="J815" s="441" t="s">
        <v>777</v>
      </c>
      <c r="K815" s="441" t="s">
        <v>4337</v>
      </c>
      <c r="L815" s="441" t="s">
        <v>4336</v>
      </c>
      <c r="M815" s="441" t="s">
        <v>564</v>
      </c>
      <c r="N815" s="441">
        <v>-8106.92</v>
      </c>
      <c r="O815" s="441" t="s">
        <v>975</v>
      </c>
      <c r="P815" s="441" t="s">
        <v>4335</v>
      </c>
      <c r="Q815" s="441" t="s">
        <v>4335</v>
      </c>
      <c r="R815" s="441">
        <v>4554239</v>
      </c>
      <c r="S815" s="441">
        <v>23279</v>
      </c>
      <c r="T815" s="441" t="s">
        <v>1862</v>
      </c>
      <c r="U815" s="441" t="s">
        <v>1838</v>
      </c>
      <c r="AN815" s="441">
        <v>-8106.92</v>
      </c>
      <c r="AO815" s="441" t="s">
        <v>939</v>
      </c>
      <c r="AP815" s="441">
        <v>-8106.92</v>
      </c>
      <c r="AQ815" s="441" t="s">
        <v>939</v>
      </c>
      <c r="AZ815" s="441" t="s">
        <v>985</v>
      </c>
      <c r="BA815" s="441" t="s">
        <v>4317</v>
      </c>
      <c r="BB815" s="441">
        <v>66732</v>
      </c>
      <c r="BC815" s="441" t="s">
        <v>1167</v>
      </c>
      <c r="BD815" s="441" t="s">
        <v>1167</v>
      </c>
      <c r="BE815" s="442">
        <v>44855.818749999999</v>
      </c>
    </row>
    <row r="816" spans="1:57" hidden="1">
      <c r="A816" s="441">
        <v>22</v>
      </c>
      <c r="B816" s="441">
        <v>9</v>
      </c>
      <c r="C816" s="443">
        <v>44834</v>
      </c>
      <c r="D816" s="443">
        <v>44842</v>
      </c>
      <c r="E816" s="441">
        <v>2210</v>
      </c>
      <c r="F816" s="441">
        <v>312030</v>
      </c>
      <c r="G816" s="441">
        <v>72</v>
      </c>
      <c r="H816" s="441">
        <v>141401</v>
      </c>
      <c r="I816" s="441">
        <v>0</v>
      </c>
      <c r="J816" s="441" t="s">
        <v>777</v>
      </c>
      <c r="K816" s="441" t="s">
        <v>4337</v>
      </c>
      <c r="L816" s="441" t="s">
        <v>4336</v>
      </c>
      <c r="M816" s="441" t="s">
        <v>564</v>
      </c>
      <c r="N816" s="441">
        <v>-8106.92</v>
      </c>
      <c r="O816" s="441" t="s">
        <v>975</v>
      </c>
      <c r="P816" s="441" t="s">
        <v>4335</v>
      </c>
      <c r="Q816" s="441" t="s">
        <v>4335</v>
      </c>
      <c r="R816" s="441">
        <v>4554239</v>
      </c>
      <c r="S816" s="441">
        <v>23280</v>
      </c>
      <c r="T816" s="441" t="s">
        <v>1862</v>
      </c>
      <c r="U816" s="441" t="s">
        <v>1838</v>
      </c>
      <c r="AN816" s="441">
        <v>-8106.92</v>
      </c>
      <c r="AO816" s="441" t="s">
        <v>939</v>
      </c>
      <c r="AP816" s="441">
        <v>-8106.92</v>
      </c>
      <c r="AQ816" s="441" t="s">
        <v>939</v>
      </c>
      <c r="AZ816" s="441" t="s">
        <v>985</v>
      </c>
      <c r="BA816" s="441" t="s">
        <v>4317</v>
      </c>
      <c r="BB816" s="441">
        <v>66732</v>
      </c>
      <c r="BC816" s="441" t="s">
        <v>1167</v>
      </c>
      <c r="BD816" s="441" t="s">
        <v>1167</v>
      </c>
      <c r="BE816" s="442">
        <v>44855.818749999999</v>
      </c>
    </row>
    <row r="817" spans="1:57" hidden="1">
      <c r="A817" s="441">
        <v>22</v>
      </c>
      <c r="B817" s="441">
        <v>9</v>
      </c>
      <c r="C817" s="443">
        <v>44834</v>
      </c>
      <c r="D817" s="443">
        <v>44842</v>
      </c>
      <c r="E817" s="441">
        <v>2210</v>
      </c>
      <c r="F817" s="441">
        <v>312030</v>
      </c>
      <c r="G817" s="441">
        <v>72</v>
      </c>
      <c r="H817" s="441">
        <v>141401</v>
      </c>
      <c r="I817" s="441">
        <v>0</v>
      </c>
      <c r="J817" s="441" t="s">
        <v>777</v>
      </c>
      <c r="K817" s="441" t="s">
        <v>4337</v>
      </c>
      <c r="L817" s="441" t="s">
        <v>4336</v>
      </c>
      <c r="M817" s="441" t="s">
        <v>564</v>
      </c>
      <c r="N817" s="441">
        <v>-23.65</v>
      </c>
      <c r="O817" s="441" t="s">
        <v>975</v>
      </c>
      <c r="P817" s="441" t="s">
        <v>4335</v>
      </c>
      <c r="Q817" s="441" t="s">
        <v>4335</v>
      </c>
      <c r="R817" s="441">
        <v>4554239</v>
      </c>
      <c r="S817" s="441">
        <v>23281</v>
      </c>
      <c r="T817" s="441" t="s">
        <v>1862</v>
      </c>
      <c r="U817" s="441" t="s">
        <v>1838</v>
      </c>
      <c r="AN817" s="441">
        <v>-23.65</v>
      </c>
      <c r="AO817" s="441" t="s">
        <v>939</v>
      </c>
      <c r="AP817" s="441">
        <v>-23.65</v>
      </c>
      <c r="AQ817" s="441" t="s">
        <v>939</v>
      </c>
      <c r="AZ817" s="441" t="s">
        <v>985</v>
      </c>
      <c r="BA817" s="441" t="s">
        <v>4317</v>
      </c>
      <c r="BB817" s="441">
        <v>66732</v>
      </c>
      <c r="BC817" s="441" t="s">
        <v>1167</v>
      </c>
      <c r="BD817" s="441" t="s">
        <v>1167</v>
      </c>
      <c r="BE817" s="442">
        <v>44855.818749999999</v>
      </c>
    </row>
    <row r="818" spans="1:57" hidden="1">
      <c r="A818" s="441">
        <v>22</v>
      </c>
      <c r="B818" s="441">
        <v>9</v>
      </c>
      <c r="C818" s="443">
        <v>44834</v>
      </c>
      <c r="D818" s="443">
        <v>44842</v>
      </c>
      <c r="E818" s="441">
        <v>2210</v>
      </c>
      <c r="F818" s="441">
        <v>312030</v>
      </c>
      <c r="G818" s="441">
        <v>72</v>
      </c>
      <c r="H818" s="441">
        <v>141401</v>
      </c>
      <c r="I818" s="441">
        <v>0</v>
      </c>
      <c r="J818" s="441" t="s">
        <v>777</v>
      </c>
      <c r="K818" s="441" t="s">
        <v>4337</v>
      </c>
      <c r="L818" s="441" t="s">
        <v>4336</v>
      </c>
      <c r="M818" s="441" t="s">
        <v>564</v>
      </c>
      <c r="N818" s="441">
        <v>-23.65</v>
      </c>
      <c r="O818" s="441" t="s">
        <v>975</v>
      </c>
      <c r="P818" s="441" t="s">
        <v>4335</v>
      </c>
      <c r="Q818" s="441" t="s">
        <v>4335</v>
      </c>
      <c r="R818" s="441">
        <v>4554239</v>
      </c>
      <c r="S818" s="441">
        <v>23282</v>
      </c>
      <c r="T818" s="441" t="s">
        <v>1862</v>
      </c>
      <c r="U818" s="441" t="s">
        <v>1838</v>
      </c>
      <c r="AN818" s="441">
        <v>-23.65</v>
      </c>
      <c r="AO818" s="441" t="s">
        <v>939</v>
      </c>
      <c r="AP818" s="441">
        <v>-23.65</v>
      </c>
      <c r="AQ818" s="441" t="s">
        <v>939</v>
      </c>
      <c r="AZ818" s="441" t="s">
        <v>985</v>
      </c>
      <c r="BA818" s="441" t="s">
        <v>4317</v>
      </c>
      <c r="BB818" s="441">
        <v>66732</v>
      </c>
      <c r="BC818" s="441" t="s">
        <v>1167</v>
      </c>
      <c r="BD818" s="441" t="s">
        <v>1167</v>
      </c>
      <c r="BE818" s="442">
        <v>44855.818749999999</v>
      </c>
    </row>
    <row r="819" spans="1:57" hidden="1">
      <c r="A819" s="441">
        <v>22</v>
      </c>
      <c r="B819" s="441">
        <v>9</v>
      </c>
      <c r="C819" s="443">
        <v>44834</v>
      </c>
      <c r="D819" s="443">
        <v>44842</v>
      </c>
      <c r="E819" s="441">
        <v>2210</v>
      </c>
      <c r="F819" s="441">
        <v>312010</v>
      </c>
      <c r="G819" s="441">
        <v>71</v>
      </c>
      <c r="H819" s="441">
        <v>141501</v>
      </c>
      <c r="I819" s="441">
        <v>0</v>
      </c>
      <c r="J819" s="441" t="s">
        <v>777</v>
      </c>
      <c r="K819" s="441" t="s">
        <v>1006</v>
      </c>
      <c r="L819" s="441" t="s">
        <v>1840</v>
      </c>
      <c r="M819" s="441" t="s">
        <v>566</v>
      </c>
      <c r="N819" s="441">
        <v>-15.54</v>
      </c>
      <c r="O819" s="441" t="s">
        <v>975</v>
      </c>
      <c r="P819" s="441" t="s">
        <v>4335</v>
      </c>
      <c r="Q819" s="441" t="s">
        <v>4335</v>
      </c>
      <c r="R819" s="441">
        <v>4554239</v>
      </c>
      <c r="S819" s="441">
        <v>25849</v>
      </c>
      <c r="T819" s="441" t="s">
        <v>1862</v>
      </c>
      <c r="U819" s="441" t="s">
        <v>1838</v>
      </c>
      <c r="AN819" s="441">
        <v>-15.54</v>
      </c>
      <c r="AO819" s="441" t="s">
        <v>939</v>
      </c>
      <c r="AP819" s="441">
        <v>-15.54</v>
      </c>
      <c r="AQ819" s="441" t="s">
        <v>939</v>
      </c>
      <c r="AZ819" s="441" t="s">
        <v>985</v>
      </c>
      <c r="BA819" s="441" t="s">
        <v>4317</v>
      </c>
      <c r="BB819" s="441">
        <v>66732</v>
      </c>
      <c r="BC819" s="441" t="s">
        <v>1167</v>
      </c>
      <c r="BD819" s="441" t="s">
        <v>1167</v>
      </c>
      <c r="BE819" s="442">
        <v>44855.818749999999</v>
      </c>
    </row>
    <row r="820" spans="1:57" hidden="1">
      <c r="A820" s="441">
        <v>22</v>
      </c>
      <c r="B820" s="441">
        <v>9</v>
      </c>
      <c r="C820" s="443">
        <v>44834</v>
      </c>
      <c r="D820" s="443">
        <v>44842</v>
      </c>
      <c r="E820" s="441">
        <v>2210</v>
      </c>
      <c r="F820" s="441">
        <v>312010</v>
      </c>
      <c r="G820" s="441">
        <v>71</v>
      </c>
      <c r="H820" s="441">
        <v>141501</v>
      </c>
      <c r="I820" s="441">
        <v>0</v>
      </c>
      <c r="J820" s="441" t="s">
        <v>777</v>
      </c>
      <c r="K820" s="441" t="s">
        <v>1006</v>
      </c>
      <c r="L820" s="441" t="s">
        <v>1840</v>
      </c>
      <c r="M820" s="441" t="s">
        <v>566</v>
      </c>
      <c r="N820" s="441">
        <v>-15.54</v>
      </c>
      <c r="O820" s="441" t="s">
        <v>975</v>
      </c>
      <c r="P820" s="441" t="s">
        <v>4335</v>
      </c>
      <c r="Q820" s="441" t="s">
        <v>4335</v>
      </c>
      <c r="R820" s="441">
        <v>4554239</v>
      </c>
      <c r="S820" s="441">
        <v>25850</v>
      </c>
      <c r="T820" s="441" t="s">
        <v>1862</v>
      </c>
      <c r="U820" s="441" t="s">
        <v>1838</v>
      </c>
      <c r="AN820" s="441">
        <v>-15.54</v>
      </c>
      <c r="AO820" s="441" t="s">
        <v>939</v>
      </c>
      <c r="AP820" s="441">
        <v>-15.54</v>
      </c>
      <c r="AQ820" s="441" t="s">
        <v>939</v>
      </c>
      <c r="AZ820" s="441" t="s">
        <v>985</v>
      </c>
      <c r="BA820" s="441" t="s">
        <v>4317</v>
      </c>
      <c r="BB820" s="441">
        <v>66732</v>
      </c>
      <c r="BC820" s="441" t="s">
        <v>1167</v>
      </c>
      <c r="BD820" s="441" t="s">
        <v>1167</v>
      </c>
      <c r="BE820" s="442">
        <v>44855.818749999999</v>
      </c>
    </row>
    <row r="821" spans="1:57" hidden="1">
      <c r="A821" s="441">
        <v>22</v>
      </c>
      <c r="B821" s="441">
        <v>9</v>
      </c>
      <c r="C821" s="443">
        <v>44834</v>
      </c>
      <c r="D821" s="443">
        <v>44842</v>
      </c>
      <c r="E821" s="441">
        <v>2210</v>
      </c>
      <c r="F821" s="441">
        <v>312015</v>
      </c>
      <c r="G821" s="441">
        <v>71</v>
      </c>
      <c r="H821" s="441">
        <v>141501</v>
      </c>
      <c r="I821" s="441">
        <v>0</v>
      </c>
      <c r="J821" s="441" t="s">
        <v>777</v>
      </c>
      <c r="K821" s="441" t="s">
        <v>986</v>
      </c>
      <c r="L821" s="441" t="s">
        <v>1840</v>
      </c>
      <c r="M821" s="441" t="s">
        <v>566</v>
      </c>
      <c r="N821" s="441">
        <v>-145.77000000000001</v>
      </c>
      <c r="O821" s="441" t="s">
        <v>975</v>
      </c>
      <c r="P821" s="441" t="s">
        <v>4335</v>
      </c>
      <c r="Q821" s="441" t="s">
        <v>4335</v>
      </c>
      <c r="R821" s="441">
        <v>4554239</v>
      </c>
      <c r="S821" s="441">
        <v>25851</v>
      </c>
      <c r="T821" s="441" t="s">
        <v>1862</v>
      </c>
      <c r="U821" s="441" t="s">
        <v>1838</v>
      </c>
      <c r="AN821" s="441">
        <v>-145.77000000000001</v>
      </c>
      <c r="AO821" s="441" t="s">
        <v>939</v>
      </c>
      <c r="AP821" s="441">
        <v>-145.77000000000001</v>
      </c>
      <c r="AQ821" s="441" t="s">
        <v>939</v>
      </c>
      <c r="AZ821" s="441" t="s">
        <v>985</v>
      </c>
      <c r="BA821" s="441" t="s">
        <v>4317</v>
      </c>
      <c r="BB821" s="441">
        <v>66732</v>
      </c>
      <c r="BC821" s="441" t="s">
        <v>1167</v>
      </c>
      <c r="BD821" s="441" t="s">
        <v>1167</v>
      </c>
      <c r="BE821" s="442">
        <v>44855.818749999999</v>
      </c>
    </row>
    <row r="822" spans="1:57" hidden="1">
      <c r="A822" s="441">
        <v>22</v>
      </c>
      <c r="B822" s="441">
        <v>9</v>
      </c>
      <c r="C822" s="443">
        <v>44834</v>
      </c>
      <c r="D822" s="443">
        <v>44842</v>
      </c>
      <c r="E822" s="441">
        <v>2210</v>
      </c>
      <c r="F822" s="441">
        <v>312015</v>
      </c>
      <c r="G822" s="441">
        <v>71</v>
      </c>
      <c r="H822" s="441">
        <v>141501</v>
      </c>
      <c r="I822" s="441">
        <v>0</v>
      </c>
      <c r="J822" s="441" t="s">
        <v>777</v>
      </c>
      <c r="K822" s="441" t="s">
        <v>986</v>
      </c>
      <c r="L822" s="441" t="s">
        <v>1840</v>
      </c>
      <c r="M822" s="441" t="s">
        <v>566</v>
      </c>
      <c r="N822" s="441">
        <v>-145.77000000000001</v>
      </c>
      <c r="O822" s="441" t="s">
        <v>975</v>
      </c>
      <c r="P822" s="441" t="s">
        <v>4335</v>
      </c>
      <c r="Q822" s="441" t="s">
        <v>4335</v>
      </c>
      <c r="R822" s="441">
        <v>4554239</v>
      </c>
      <c r="S822" s="441">
        <v>25852</v>
      </c>
      <c r="T822" s="441" t="s">
        <v>1862</v>
      </c>
      <c r="U822" s="441" t="s">
        <v>1838</v>
      </c>
      <c r="AN822" s="441">
        <v>-145.77000000000001</v>
      </c>
      <c r="AO822" s="441" t="s">
        <v>939</v>
      </c>
      <c r="AP822" s="441">
        <v>-145.77000000000001</v>
      </c>
      <c r="AQ822" s="441" t="s">
        <v>939</v>
      </c>
      <c r="AZ822" s="441" t="s">
        <v>985</v>
      </c>
      <c r="BA822" s="441" t="s">
        <v>4317</v>
      </c>
      <c r="BB822" s="441">
        <v>66732</v>
      </c>
      <c r="BC822" s="441" t="s">
        <v>1167</v>
      </c>
      <c r="BD822" s="441" t="s">
        <v>1167</v>
      </c>
      <c r="BE822" s="442">
        <v>44855.818749999999</v>
      </c>
    </row>
    <row r="823" spans="1:57" hidden="1">
      <c r="A823" s="441">
        <v>22</v>
      </c>
      <c r="B823" s="441">
        <v>9</v>
      </c>
      <c r="C823" s="443">
        <v>44834</v>
      </c>
      <c r="D823" s="443">
        <v>44842</v>
      </c>
      <c r="E823" s="441">
        <v>2210</v>
      </c>
      <c r="F823" s="441">
        <v>312020</v>
      </c>
      <c r="G823" s="441">
        <v>72</v>
      </c>
      <c r="H823" s="441">
        <v>141501</v>
      </c>
      <c r="I823" s="441">
        <v>0</v>
      </c>
      <c r="J823" s="441" t="s">
        <v>777</v>
      </c>
      <c r="K823" s="441" t="s">
        <v>1149</v>
      </c>
      <c r="L823" s="441" t="s">
        <v>4336</v>
      </c>
      <c r="M823" s="441" t="s">
        <v>566</v>
      </c>
      <c r="N823" s="441">
        <v>-14.37</v>
      </c>
      <c r="O823" s="441" t="s">
        <v>975</v>
      </c>
      <c r="P823" s="441" t="s">
        <v>4335</v>
      </c>
      <c r="Q823" s="441" t="s">
        <v>4335</v>
      </c>
      <c r="R823" s="441">
        <v>4554239</v>
      </c>
      <c r="S823" s="441">
        <v>25853</v>
      </c>
      <c r="T823" s="441" t="s">
        <v>1862</v>
      </c>
      <c r="U823" s="441" t="s">
        <v>1838</v>
      </c>
      <c r="AN823" s="441">
        <v>-14.37</v>
      </c>
      <c r="AO823" s="441" t="s">
        <v>939</v>
      </c>
      <c r="AP823" s="441">
        <v>-14.37</v>
      </c>
      <c r="AQ823" s="441" t="s">
        <v>939</v>
      </c>
      <c r="AZ823" s="441" t="s">
        <v>985</v>
      </c>
      <c r="BA823" s="441" t="s">
        <v>4317</v>
      </c>
      <c r="BB823" s="441">
        <v>66732</v>
      </c>
      <c r="BC823" s="441" t="s">
        <v>1167</v>
      </c>
      <c r="BD823" s="441" t="s">
        <v>1167</v>
      </c>
      <c r="BE823" s="442">
        <v>44855.818749999999</v>
      </c>
    </row>
    <row r="824" spans="1:57" hidden="1">
      <c r="A824" s="441">
        <v>22</v>
      </c>
      <c r="B824" s="441">
        <v>9</v>
      </c>
      <c r="C824" s="443">
        <v>44834</v>
      </c>
      <c r="D824" s="443">
        <v>44842</v>
      </c>
      <c r="E824" s="441">
        <v>2210</v>
      </c>
      <c r="F824" s="441">
        <v>312020</v>
      </c>
      <c r="G824" s="441">
        <v>72</v>
      </c>
      <c r="H824" s="441">
        <v>141501</v>
      </c>
      <c r="I824" s="441">
        <v>0</v>
      </c>
      <c r="J824" s="441" t="s">
        <v>777</v>
      </c>
      <c r="K824" s="441" t="s">
        <v>1149</v>
      </c>
      <c r="L824" s="441" t="s">
        <v>4336</v>
      </c>
      <c r="M824" s="441" t="s">
        <v>566</v>
      </c>
      <c r="N824" s="441">
        <v>-14.37</v>
      </c>
      <c r="O824" s="441" t="s">
        <v>975</v>
      </c>
      <c r="P824" s="441" t="s">
        <v>4335</v>
      </c>
      <c r="Q824" s="441" t="s">
        <v>4335</v>
      </c>
      <c r="R824" s="441">
        <v>4554239</v>
      </c>
      <c r="S824" s="441">
        <v>25854</v>
      </c>
      <c r="T824" s="441" t="s">
        <v>1862</v>
      </c>
      <c r="U824" s="441" t="s">
        <v>1838</v>
      </c>
      <c r="AN824" s="441">
        <v>-14.37</v>
      </c>
      <c r="AO824" s="441" t="s">
        <v>939</v>
      </c>
      <c r="AP824" s="441">
        <v>-14.37</v>
      </c>
      <c r="AQ824" s="441" t="s">
        <v>939</v>
      </c>
      <c r="AZ824" s="441" t="s">
        <v>985</v>
      </c>
      <c r="BA824" s="441" t="s">
        <v>4317</v>
      </c>
      <c r="BB824" s="441">
        <v>66732</v>
      </c>
      <c r="BC824" s="441" t="s">
        <v>1167</v>
      </c>
      <c r="BD824" s="441" t="s">
        <v>1167</v>
      </c>
      <c r="BE824" s="442">
        <v>44855.818749999999</v>
      </c>
    </row>
    <row r="825" spans="1:57" hidden="1">
      <c r="A825" s="441">
        <v>22</v>
      </c>
      <c r="B825" s="441">
        <v>9</v>
      </c>
      <c r="C825" s="443">
        <v>44834</v>
      </c>
      <c r="D825" s="443">
        <v>44842</v>
      </c>
      <c r="E825" s="441">
        <v>2210</v>
      </c>
      <c r="F825" s="441">
        <v>312030</v>
      </c>
      <c r="G825" s="441">
        <v>72</v>
      </c>
      <c r="H825" s="441">
        <v>141501</v>
      </c>
      <c r="I825" s="441">
        <v>0</v>
      </c>
      <c r="J825" s="441" t="s">
        <v>777</v>
      </c>
      <c r="K825" s="441" t="s">
        <v>4337</v>
      </c>
      <c r="L825" s="441" t="s">
        <v>4336</v>
      </c>
      <c r="M825" s="441" t="s">
        <v>566</v>
      </c>
      <c r="N825" s="441">
        <v>-3.32</v>
      </c>
      <c r="O825" s="441" t="s">
        <v>975</v>
      </c>
      <c r="P825" s="441" t="s">
        <v>4335</v>
      </c>
      <c r="Q825" s="441" t="s">
        <v>4335</v>
      </c>
      <c r="R825" s="441">
        <v>4554239</v>
      </c>
      <c r="S825" s="441">
        <v>25855</v>
      </c>
      <c r="T825" s="441" t="s">
        <v>1862</v>
      </c>
      <c r="U825" s="441" t="s">
        <v>1838</v>
      </c>
      <c r="AN825" s="441">
        <v>-3.32</v>
      </c>
      <c r="AO825" s="441" t="s">
        <v>939</v>
      </c>
      <c r="AP825" s="441">
        <v>-3.32</v>
      </c>
      <c r="AQ825" s="441" t="s">
        <v>939</v>
      </c>
      <c r="AZ825" s="441" t="s">
        <v>985</v>
      </c>
      <c r="BA825" s="441" t="s">
        <v>4317</v>
      </c>
      <c r="BB825" s="441">
        <v>66732</v>
      </c>
      <c r="BC825" s="441" t="s">
        <v>1167</v>
      </c>
      <c r="BD825" s="441" t="s">
        <v>1167</v>
      </c>
      <c r="BE825" s="442">
        <v>44855.818749999999</v>
      </c>
    </row>
    <row r="826" spans="1:57" hidden="1">
      <c r="A826" s="441">
        <v>22</v>
      </c>
      <c r="B826" s="441">
        <v>9</v>
      </c>
      <c r="C826" s="443">
        <v>44834</v>
      </c>
      <c r="D826" s="443">
        <v>44842</v>
      </c>
      <c r="E826" s="441">
        <v>2210</v>
      </c>
      <c r="F826" s="441">
        <v>312030</v>
      </c>
      <c r="G826" s="441">
        <v>72</v>
      </c>
      <c r="H826" s="441">
        <v>141501</v>
      </c>
      <c r="I826" s="441">
        <v>0</v>
      </c>
      <c r="J826" s="441" t="s">
        <v>777</v>
      </c>
      <c r="K826" s="441" t="s">
        <v>4337</v>
      </c>
      <c r="L826" s="441" t="s">
        <v>4336</v>
      </c>
      <c r="M826" s="441" t="s">
        <v>566</v>
      </c>
      <c r="N826" s="441">
        <v>-3.32</v>
      </c>
      <c r="O826" s="441" t="s">
        <v>975</v>
      </c>
      <c r="P826" s="441" t="s">
        <v>4335</v>
      </c>
      <c r="Q826" s="441" t="s">
        <v>4335</v>
      </c>
      <c r="R826" s="441">
        <v>4554239</v>
      </c>
      <c r="S826" s="441">
        <v>25856</v>
      </c>
      <c r="T826" s="441" t="s">
        <v>1862</v>
      </c>
      <c r="U826" s="441" t="s">
        <v>1838</v>
      </c>
      <c r="AN826" s="441">
        <v>-3.32</v>
      </c>
      <c r="AO826" s="441" t="s">
        <v>939</v>
      </c>
      <c r="AP826" s="441">
        <v>-3.32</v>
      </c>
      <c r="AQ826" s="441" t="s">
        <v>939</v>
      </c>
      <c r="AZ826" s="441" t="s">
        <v>985</v>
      </c>
      <c r="BA826" s="441" t="s">
        <v>4317</v>
      </c>
      <c r="BB826" s="441">
        <v>66732</v>
      </c>
      <c r="BC826" s="441" t="s">
        <v>1167</v>
      </c>
      <c r="BD826" s="441" t="s">
        <v>1167</v>
      </c>
      <c r="BE826" s="442">
        <v>44855.818749999999</v>
      </c>
    </row>
    <row r="827" spans="1:57" hidden="1">
      <c r="A827" s="441">
        <v>22</v>
      </c>
      <c r="B827" s="441">
        <v>9</v>
      </c>
      <c r="C827" s="443">
        <v>44834</v>
      </c>
      <c r="D827" s="443">
        <v>44842</v>
      </c>
      <c r="E827" s="441">
        <v>2210</v>
      </c>
      <c r="F827" s="441">
        <v>312010</v>
      </c>
      <c r="G827" s="441">
        <v>71</v>
      </c>
      <c r="H827" s="441">
        <v>141502</v>
      </c>
      <c r="I827" s="441">
        <v>0</v>
      </c>
      <c r="J827" s="441" t="s">
        <v>777</v>
      </c>
      <c r="K827" s="441" t="s">
        <v>1006</v>
      </c>
      <c r="L827" s="441" t="s">
        <v>1840</v>
      </c>
      <c r="M827" s="441" t="s">
        <v>567</v>
      </c>
      <c r="N827" s="441">
        <v>-1265.1199999999999</v>
      </c>
      <c r="O827" s="441" t="s">
        <v>975</v>
      </c>
      <c r="P827" s="441" t="s">
        <v>4335</v>
      </c>
      <c r="Q827" s="441" t="s">
        <v>4335</v>
      </c>
      <c r="R827" s="441">
        <v>4554239</v>
      </c>
      <c r="S827" s="441">
        <v>27173</v>
      </c>
      <c r="T827" s="441" t="s">
        <v>1862</v>
      </c>
      <c r="U827" s="441" t="s">
        <v>1838</v>
      </c>
      <c r="AN827" s="441">
        <v>-1265.1199999999999</v>
      </c>
      <c r="AO827" s="441" t="s">
        <v>939</v>
      </c>
      <c r="AP827" s="441">
        <v>-1265.1199999999999</v>
      </c>
      <c r="AQ827" s="441" t="s">
        <v>939</v>
      </c>
      <c r="AZ827" s="441" t="s">
        <v>985</v>
      </c>
      <c r="BA827" s="441" t="s">
        <v>4317</v>
      </c>
      <c r="BB827" s="441">
        <v>66732</v>
      </c>
      <c r="BC827" s="441" t="s">
        <v>1167</v>
      </c>
      <c r="BD827" s="441" t="s">
        <v>1167</v>
      </c>
      <c r="BE827" s="442">
        <v>44855.818749999999</v>
      </c>
    </row>
    <row r="828" spans="1:57" hidden="1">
      <c r="A828" s="441">
        <v>22</v>
      </c>
      <c r="B828" s="441">
        <v>9</v>
      </c>
      <c r="C828" s="443">
        <v>44834</v>
      </c>
      <c r="D828" s="443">
        <v>44842</v>
      </c>
      <c r="E828" s="441">
        <v>2210</v>
      </c>
      <c r="F828" s="441">
        <v>312010</v>
      </c>
      <c r="G828" s="441">
        <v>71</v>
      </c>
      <c r="H828" s="441">
        <v>141502</v>
      </c>
      <c r="I828" s="441">
        <v>0</v>
      </c>
      <c r="J828" s="441" t="s">
        <v>777</v>
      </c>
      <c r="K828" s="441" t="s">
        <v>1006</v>
      </c>
      <c r="L828" s="441" t="s">
        <v>1840</v>
      </c>
      <c r="M828" s="441" t="s">
        <v>567</v>
      </c>
      <c r="N828" s="441">
        <v>-1265.1199999999999</v>
      </c>
      <c r="O828" s="441" t="s">
        <v>975</v>
      </c>
      <c r="P828" s="441" t="s">
        <v>4335</v>
      </c>
      <c r="Q828" s="441" t="s">
        <v>4335</v>
      </c>
      <c r="R828" s="441">
        <v>4554239</v>
      </c>
      <c r="S828" s="441">
        <v>27174</v>
      </c>
      <c r="T828" s="441" t="s">
        <v>1862</v>
      </c>
      <c r="U828" s="441" t="s">
        <v>1838</v>
      </c>
      <c r="AN828" s="441">
        <v>-1265.1199999999999</v>
      </c>
      <c r="AO828" s="441" t="s">
        <v>939</v>
      </c>
      <c r="AP828" s="441">
        <v>-1265.1199999999999</v>
      </c>
      <c r="AQ828" s="441" t="s">
        <v>939</v>
      </c>
      <c r="AZ828" s="441" t="s">
        <v>985</v>
      </c>
      <c r="BA828" s="441" t="s">
        <v>4317</v>
      </c>
      <c r="BB828" s="441">
        <v>66732</v>
      </c>
      <c r="BC828" s="441" t="s">
        <v>1167</v>
      </c>
      <c r="BD828" s="441" t="s">
        <v>1167</v>
      </c>
      <c r="BE828" s="442">
        <v>44855.818749999999</v>
      </c>
    </row>
    <row r="829" spans="1:57" hidden="1">
      <c r="A829" s="441">
        <v>22</v>
      </c>
      <c r="B829" s="441">
        <v>9</v>
      </c>
      <c r="C829" s="443">
        <v>44834</v>
      </c>
      <c r="D829" s="443">
        <v>44842</v>
      </c>
      <c r="E829" s="441">
        <v>2210</v>
      </c>
      <c r="F829" s="441">
        <v>312015</v>
      </c>
      <c r="G829" s="441">
        <v>71</v>
      </c>
      <c r="H829" s="441">
        <v>141502</v>
      </c>
      <c r="I829" s="441">
        <v>0</v>
      </c>
      <c r="J829" s="441" t="s">
        <v>777</v>
      </c>
      <c r="K829" s="441" t="s">
        <v>986</v>
      </c>
      <c r="L829" s="441" t="s">
        <v>1840</v>
      </c>
      <c r="M829" s="441" t="s">
        <v>567</v>
      </c>
      <c r="N829" s="441">
        <v>-11865.45</v>
      </c>
      <c r="O829" s="441" t="s">
        <v>975</v>
      </c>
      <c r="P829" s="441" t="s">
        <v>4335</v>
      </c>
      <c r="Q829" s="441" t="s">
        <v>4335</v>
      </c>
      <c r="R829" s="441">
        <v>4554239</v>
      </c>
      <c r="S829" s="441">
        <v>27175</v>
      </c>
      <c r="T829" s="441" t="s">
        <v>1862</v>
      </c>
      <c r="U829" s="441" t="s">
        <v>1838</v>
      </c>
      <c r="AN829" s="441">
        <v>-11865.45</v>
      </c>
      <c r="AO829" s="441" t="s">
        <v>939</v>
      </c>
      <c r="AP829" s="441">
        <v>-11865.45</v>
      </c>
      <c r="AQ829" s="441" t="s">
        <v>939</v>
      </c>
      <c r="AZ829" s="441" t="s">
        <v>985</v>
      </c>
      <c r="BA829" s="441" t="s">
        <v>4317</v>
      </c>
      <c r="BB829" s="441">
        <v>66732</v>
      </c>
      <c r="BC829" s="441" t="s">
        <v>1167</v>
      </c>
      <c r="BD829" s="441" t="s">
        <v>1167</v>
      </c>
      <c r="BE829" s="442">
        <v>44855.818749999999</v>
      </c>
    </row>
    <row r="830" spans="1:57" hidden="1">
      <c r="A830" s="441">
        <v>22</v>
      </c>
      <c r="B830" s="441">
        <v>9</v>
      </c>
      <c r="C830" s="443">
        <v>44834</v>
      </c>
      <c r="D830" s="443">
        <v>44842</v>
      </c>
      <c r="E830" s="441">
        <v>2210</v>
      </c>
      <c r="F830" s="441">
        <v>312015</v>
      </c>
      <c r="G830" s="441">
        <v>71</v>
      </c>
      <c r="H830" s="441">
        <v>141502</v>
      </c>
      <c r="I830" s="441">
        <v>0</v>
      </c>
      <c r="J830" s="441" t="s">
        <v>777</v>
      </c>
      <c r="K830" s="441" t="s">
        <v>986</v>
      </c>
      <c r="L830" s="441" t="s">
        <v>1840</v>
      </c>
      <c r="M830" s="441" t="s">
        <v>567</v>
      </c>
      <c r="N830" s="441">
        <v>-11865.45</v>
      </c>
      <c r="O830" s="441" t="s">
        <v>975</v>
      </c>
      <c r="P830" s="441" t="s">
        <v>4335</v>
      </c>
      <c r="Q830" s="441" t="s">
        <v>4335</v>
      </c>
      <c r="R830" s="441">
        <v>4554239</v>
      </c>
      <c r="S830" s="441">
        <v>27176</v>
      </c>
      <c r="T830" s="441" t="s">
        <v>1862</v>
      </c>
      <c r="U830" s="441" t="s">
        <v>1838</v>
      </c>
      <c r="AN830" s="441">
        <v>-11865.45</v>
      </c>
      <c r="AO830" s="441" t="s">
        <v>939</v>
      </c>
      <c r="AP830" s="441">
        <v>-11865.45</v>
      </c>
      <c r="AQ830" s="441" t="s">
        <v>939</v>
      </c>
      <c r="AZ830" s="441" t="s">
        <v>985</v>
      </c>
      <c r="BA830" s="441" t="s">
        <v>4317</v>
      </c>
      <c r="BB830" s="441">
        <v>66732</v>
      </c>
      <c r="BC830" s="441" t="s">
        <v>1167</v>
      </c>
      <c r="BD830" s="441" t="s">
        <v>1167</v>
      </c>
      <c r="BE830" s="442">
        <v>44855.818749999999</v>
      </c>
    </row>
    <row r="831" spans="1:57" hidden="1">
      <c r="A831" s="441">
        <v>22</v>
      </c>
      <c r="B831" s="441">
        <v>9</v>
      </c>
      <c r="C831" s="443">
        <v>44834</v>
      </c>
      <c r="D831" s="443">
        <v>44842</v>
      </c>
      <c r="E831" s="441">
        <v>2210</v>
      </c>
      <c r="F831" s="441">
        <v>312020</v>
      </c>
      <c r="G831" s="441">
        <v>72</v>
      </c>
      <c r="H831" s="441">
        <v>141502</v>
      </c>
      <c r="I831" s="441">
        <v>0</v>
      </c>
      <c r="J831" s="441" t="s">
        <v>777</v>
      </c>
      <c r="K831" s="441" t="s">
        <v>1149</v>
      </c>
      <c r="L831" s="441" t="s">
        <v>4336</v>
      </c>
      <c r="M831" s="441" t="s">
        <v>567</v>
      </c>
      <c r="N831" s="441">
        <v>-1169.57</v>
      </c>
      <c r="O831" s="441" t="s">
        <v>975</v>
      </c>
      <c r="P831" s="441" t="s">
        <v>4335</v>
      </c>
      <c r="Q831" s="441" t="s">
        <v>4335</v>
      </c>
      <c r="R831" s="441">
        <v>4554239</v>
      </c>
      <c r="S831" s="441">
        <v>27177</v>
      </c>
      <c r="T831" s="441" t="s">
        <v>1862</v>
      </c>
      <c r="U831" s="441" t="s">
        <v>1838</v>
      </c>
      <c r="AN831" s="441">
        <v>-1169.57</v>
      </c>
      <c r="AO831" s="441" t="s">
        <v>939</v>
      </c>
      <c r="AP831" s="441">
        <v>-1169.57</v>
      </c>
      <c r="AQ831" s="441" t="s">
        <v>939</v>
      </c>
      <c r="AZ831" s="441" t="s">
        <v>985</v>
      </c>
      <c r="BA831" s="441" t="s">
        <v>4317</v>
      </c>
      <c r="BB831" s="441">
        <v>66732</v>
      </c>
      <c r="BC831" s="441" t="s">
        <v>1167</v>
      </c>
      <c r="BD831" s="441" t="s">
        <v>1167</v>
      </c>
      <c r="BE831" s="442">
        <v>44855.818749999999</v>
      </c>
    </row>
    <row r="832" spans="1:57" hidden="1">
      <c r="A832" s="441">
        <v>22</v>
      </c>
      <c r="B832" s="441">
        <v>9</v>
      </c>
      <c r="C832" s="443">
        <v>44834</v>
      </c>
      <c r="D832" s="443">
        <v>44842</v>
      </c>
      <c r="E832" s="441">
        <v>2210</v>
      </c>
      <c r="F832" s="441">
        <v>312020</v>
      </c>
      <c r="G832" s="441">
        <v>72</v>
      </c>
      <c r="H832" s="441">
        <v>141502</v>
      </c>
      <c r="I832" s="441">
        <v>0</v>
      </c>
      <c r="J832" s="441" t="s">
        <v>777</v>
      </c>
      <c r="K832" s="441" t="s">
        <v>1149</v>
      </c>
      <c r="L832" s="441" t="s">
        <v>4336</v>
      </c>
      <c r="M832" s="441" t="s">
        <v>567</v>
      </c>
      <c r="N832" s="441">
        <v>-1169.57</v>
      </c>
      <c r="O832" s="441" t="s">
        <v>975</v>
      </c>
      <c r="P832" s="441" t="s">
        <v>4335</v>
      </c>
      <c r="Q832" s="441" t="s">
        <v>4335</v>
      </c>
      <c r="R832" s="441">
        <v>4554239</v>
      </c>
      <c r="S832" s="441">
        <v>27178</v>
      </c>
      <c r="T832" s="441" t="s">
        <v>1862</v>
      </c>
      <c r="U832" s="441" t="s">
        <v>1838</v>
      </c>
      <c r="AN832" s="441">
        <v>-1169.57</v>
      </c>
      <c r="AO832" s="441" t="s">
        <v>939</v>
      </c>
      <c r="AP832" s="441">
        <v>-1169.57</v>
      </c>
      <c r="AQ832" s="441" t="s">
        <v>939</v>
      </c>
      <c r="AZ832" s="441" t="s">
        <v>985</v>
      </c>
      <c r="BA832" s="441" t="s">
        <v>4317</v>
      </c>
      <c r="BB832" s="441">
        <v>66732</v>
      </c>
      <c r="BC832" s="441" t="s">
        <v>1167</v>
      </c>
      <c r="BD832" s="441" t="s">
        <v>1167</v>
      </c>
      <c r="BE832" s="442">
        <v>44855.818749999999</v>
      </c>
    </row>
    <row r="833" spans="1:57" hidden="1">
      <c r="A833" s="441">
        <v>22</v>
      </c>
      <c r="B833" s="441">
        <v>9</v>
      </c>
      <c r="C833" s="443">
        <v>44834</v>
      </c>
      <c r="D833" s="443">
        <v>44842</v>
      </c>
      <c r="E833" s="441">
        <v>2210</v>
      </c>
      <c r="F833" s="441">
        <v>312030</v>
      </c>
      <c r="G833" s="441">
        <v>72</v>
      </c>
      <c r="H833" s="441">
        <v>141502</v>
      </c>
      <c r="I833" s="441">
        <v>0</v>
      </c>
      <c r="J833" s="441" t="s">
        <v>777</v>
      </c>
      <c r="K833" s="441" t="s">
        <v>4337</v>
      </c>
      <c r="L833" s="441" t="s">
        <v>4336</v>
      </c>
      <c r="M833" s="441" t="s">
        <v>567</v>
      </c>
      <c r="N833" s="441">
        <v>-270.52</v>
      </c>
      <c r="O833" s="441" t="s">
        <v>975</v>
      </c>
      <c r="P833" s="441" t="s">
        <v>4335</v>
      </c>
      <c r="Q833" s="441" t="s">
        <v>4335</v>
      </c>
      <c r="R833" s="441">
        <v>4554239</v>
      </c>
      <c r="S833" s="441">
        <v>27179</v>
      </c>
      <c r="T833" s="441" t="s">
        <v>1862</v>
      </c>
      <c r="U833" s="441" t="s">
        <v>1838</v>
      </c>
      <c r="AN833" s="441">
        <v>-270.52</v>
      </c>
      <c r="AO833" s="441" t="s">
        <v>939</v>
      </c>
      <c r="AP833" s="441">
        <v>-270.52</v>
      </c>
      <c r="AQ833" s="441" t="s">
        <v>939</v>
      </c>
      <c r="AZ833" s="441" t="s">
        <v>985</v>
      </c>
      <c r="BA833" s="441" t="s">
        <v>4317</v>
      </c>
      <c r="BB833" s="441">
        <v>66732</v>
      </c>
      <c r="BC833" s="441" t="s">
        <v>1167</v>
      </c>
      <c r="BD833" s="441" t="s">
        <v>1167</v>
      </c>
      <c r="BE833" s="442">
        <v>44855.818749999999</v>
      </c>
    </row>
    <row r="834" spans="1:57" hidden="1">
      <c r="A834" s="441">
        <v>22</v>
      </c>
      <c r="B834" s="441">
        <v>9</v>
      </c>
      <c r="C834" s="443">
        <v>44834</v>
      </c>
      <c r="D834" s="443">
        <v>44842</v>
      </c>
      <c r="E834" s="441">
        <v>2210</v>
      </c>
      <c r="F834" s="441">
        <v>312030</v>
      </c>
      <c r="G834" s="441">
        <v>72</v>
      </c>
      <c r="H834" s="441">
        <v>141502</v>
      </c>
      <c r="I834" s="441">
        <v>0</v>
      </c>
      <c r="J834" s="441" t="s">
        <v>777</v>
      </c>
      <c r="K834" s="441" t="s">
        <v>4337</v>
      </c>
      <c r="L834" s="441" t="s">
        <v>4336</v>
      </c>
      <c r="M834" s="441" t="s">
        <v>567</v>
      </c>
      <c r="N834" s="441">
        <v>-270.52</v>
      </c>
      <c r="O834" s="441" t="s">
        <v>975</v>
      </c>
      <c r="P834" s="441" t="s">
        <v>4335</v>
      </c>
      <c r="Q834" s="441" t="s">
        <v>4335</v>
      </c>
      <c r="R834" s="441">
        <v>4554239</v>
      </c>
      <c r="S834" s="441">
        <v>27180</v>
      </c>
      <c r="T834" s="441" t="s">
        <v>1862</v>
      </c>
      <c r="U834" s="441" t="s">
        <v>1838</v>
      </c>
      <c r="AN834" s="441">
        <v>-270.52</v>
      </c>
      <c r="AO834" s="441" t="s">
        <v>939</v>
      </c>
      <c r="AP834" s="441">
        <v>-270.52</v>
      </c>
      <c r="AQ834" s="441" t="s">
        <v>939</v>
      </c>
      <c r="AZ834" s="441" t="s">
        <v>985</v>
      </c>
      <c r="BA834" s="441" t="s">
        <v>4317</v>
      </c>
      <c r="BB834" s="441">
        <v>66732</v>
      </c>
      <c r="BC834" s="441" t="s">
        <v>1167</v>
      </c>
      <c r="BD834" s="441" t="s">
        <v>1167</v>
      </c>
      <c r="BE834" s="442">
        <v>44855.818749999999</v>
      </c>
    </row>
    <row r="835" spans="1:57" hidden="1">
      <c r="A835" s="441">
        <v>22</v>
      </c>
      <c r="B835" s="441">
        <v>9</v>
      </c>
      <c r="C835" s="443">
        <v>44834</v>
      </c>
      <c r="D835" s="443">
        <v>44842</v>
      </c>
      <c r="E835" s="441">
        <v>2210</v>
      </c>
      <c r="F835" s="441">
        <v>312010</v>
      </c>
      <c r="G835" s="441">
        <v>71</v>
      </c>
      <c r="H835" s="441">
        <v>141503</v>
      </c>
      <c r="I835" s="441">
        <v>0</v>
      </c>
      <c r="J835" s="441" t="s">
        <v>777</v>
      </c>
      <c r="K835" s="441" t="s">
        <v>1006</v>
      </c>
      <c r="L835" s="441" t="s">
        <v>1840</v>
      </c>
      <c r="M835" s="441" t="s">
        <v>568</v>
      </c>
      <c r="N835" s="441">
        <v>-2374.96</v>
      </c>
      <c r="O835" s="441" t="s">
        <v>975</v>
      </c>
      <c r="P835" s="441" t="s">
        <v>4335</v>
      </c>
      <c r="Q835" s="441" t="s">
        <v>4335</v>
      </c>
      <c r="R835" s="441">
        <v>4554239</v>
      </c>
      <c r="S835" s="441">
        <v>28837</v>
      </c>
      <c r="T835" s="441" t="s">
        <v>1862</v>
      </c>
      <c r="U835" s="441" t="s">
        <v>1838</v>
      </c>
      <c r="AN835" s="441">
        <v>-2374.96</v>
      </c>
      <c r="AO835" s="441" t="s">
        <v>939</v>
      </c>
      <c r="AP835" s="441">
        <v>-2374.96</v>
      </c>
      <c r="AQ835" s="441" t="s">
        <v>939</v>
      </c>
      <c r="AZ835" s="441" t="s">
        <v>985</v>
      </c>
      <c r="BA835" s="441" t="s">
        <v>4317</v>
      </c>
      <c r="BB835" s="441">
        <v>66732</v>
      </c>
      <c r="BC835" s="441" t="s">
        <v>1167</v>
      </c>
      <c r="BD835" s="441" t="s">
        <v>1167</v>
      </c>
      <c r="BE835" s="442">
        <v>44855.818749999999</v>
      </c>
    </row>
    <row r="836" spans="1:57" hidden="1">
      <c r="A836" s="441">
        <v>22</v>
      </c>
      <c r="B836" s="441">
        <v>9</v>
      </c>
      <c r="C836" s="443">
        <v>44834</v>
      </c>
      <c r="D836" s="443">
        <v>44842</v>
      </c>
      <c r="E836" s="441">
        <v>2210</v>
      </c>
      <c r="F836" s="441">
        <v>312010</v>
      </c>
      <c r="G836" s="441">
        <v>71</v>
      </c>
      <c r="H836" s="441">
        <v>141503</v>
      </c>
      <c r="I836" s="441">
        <v>0</v>
      </c>
      <c r="J836" s="441" t="s">
        <v>777</v>
      </c>
      <c r="K836" s="441" t="s">
        <v>1006</v>
      </c>
      <c r="L836" s="441" t="s">
        <v>1840</v>
      </c>
      <c r="M836" s="441" t="s">
        <v>568</v>
      </c>
      <c r="N836" s="441">
        <v>-2374.96</v>
      </c>
      <c r="O836" s="441" t="s">
        <v>975</v>
      </c>
      <c r="P836" s="441" t="s">
        <v>4335</v>
      </c>
      <c r="Q836" s="441" t="s">
        <v>4335</v>
      </c>
      <c r="R836" s="441">
        <v>4554239</v>
      </c>
      <c r="S836" s="441">
        <v>28838</v>
      </c>
      <c r="T836" s="441" t="s">
        <v>1862</v>
      </c>
      <c r="U836" s="441" t="s">
        <v>1838</v>
      </c>
      <c r="AN836" s="441">
        <v>-2374.96</v>
      </c>
      <c r="AO836" s="441" t="s">
        <v>939</v>
      </c>
      <c r="AP836" s="441">
        <v>-2374.96</v>
      </c>
      <c r="AQ836" s="441" t="s">
        <v>939</v>
      </c>
      <c r="AZ836" s="441" t="s">
        <v>985</v>
      </c>
      <c r="BA836" s="441" t="s">
        <v>4317</v>
      </c>
      <c r="BB836" s="441">
        <v>66732</v>
      </c>
      <c r="BC836" s="441" t="s">
        <v>1167</v>
      </c>
      <c r="BD836" s="441" t="s">
        <v>1167</v>
      </c>
      <c r="BE836" s="442">
        <v>44855.818749999999</v>
      </c>
    </row>
    <row r="837" spans="1:57" hidden="1">
      <c r="A837" s="441">
        <v>22</v>
      </c>
      <c r="B837" s="441">
        <v>9</v>
      </c>
      <c r="C837" s="443">
        <v>44834</v>
      </c>
      <c r="D837" s="443">
        <v>44842</v>
      </c>
      <c r="E837" s="441">
        <v>2210</v>
      </c>
      <c r="F837" s="441">
        <v>312015</v>
      </c>
      <c r="G837" s="441">
        <v>71</v>
      </c>
      <c r="H837" s="441">
        <v>141503</v>
      </c>
      <c r="I837" s="441">
        <v>0</v>
      </c>
      <c r="J837" s="441" t="s">
        <v>777</v>
      </c>
      <c r="K837" s="441" t="s">
        <v>986</v>
      </c>
      <c r="L837" s="441" t="s">
        <v>1840</v>
      </c>
      <c r="M837" s="441" t="s">
        <v>568</v>
      </c>
      <c r="N837" s="441">
        <v>-22274.6</v>
      </c>
      <c r="O837" s="441" t="s">
        <v>975</v>
      </c>
      <c r="P837" s="441" t="s">
        <v>4335</v>
      </c>
      <c r="Q837" s="441" t="s">
        <v>4335</v>
      </c>
      <c r="R837" s="441">
        <v>4554239</v>
      </c>
      <c r="S837" s="441">
        <v>28839</v>
      </c>
      <c r="T837" s="441" t="s">
        <v>1862</v>
      </c>
      <c r="U837" s="441" t="s">
        <v>1838</v>
      </c>
      <c r="AN837" s="441">
        <v>-22274.6</v>
      </c>
      <c r="AO837" s="441" t="s">
        <v>939</v>
      </c>
      <c r="AP837" s="441">
        <v>-22274.6</v>
      </c>
      <c r="AQ837" s="441" t="s">
        <v>939</v>
      </c>
      <c r="AZ837" s="441" t="s">
        <v>985</v>
      </c>
      <c r="BA837" s="441" t="s">
        <v>4317</v>
      </c>
      <c r="BB837" s="441">
        <v>66732</v>
      </c>
      <c r="BC837" s="441" t="s">
        <v>1167</v>
      </c>
      <c r="BD837" s="441" t="s">
        <v>1167</v>
      </c>
      <c r="BE837" s="442">
        <v>44855.818749999999</v>
      </c>
    </row>
    <row r="838" spans="1:57" hidden="1">
      <c r="A838" s="441">
        <v>22</v>
      </c>
      <c r="B838" s="441">
        <v>9</v>
      </c>
      <c r="C838" s="443">
        <v>44834</v>
      </c>
      <c r="D838" s="443">
        <v>44842</v>
      </c>
      <c r="E838" s="441">
        <v>2210</v>
      </c>
      <c r="F838" s="441">
        <v>312015</v>
      </c>
      <c r="G838" s="441">
        <v>71</v>
      </c>
      <c r="H838" s="441">
        <v>141503</v>
      </c>
      <c r="I838" s="441">
        <v>0</v>
      </c>
      <c r="J838" s="441" t="s">
        <v>777</v>
      </c>
      <c r="K838" s="441" t="s">
        <v>986</v>
      </c>
      <c r="L838" s="441" t="s">
        <v>1840</v>
      </c>
      <c r="M838" s="441" t="s">
        <v>568</v>
      </c>
      <c r="N838" s="441">
        <v>-22274.6</v>
      </c>
      <c r="O838" s="441" t="s">
        <v>975</v>
      </c>
      <c r="P838" s="441" t="s">
        <v>4335</v>
      </c>
      <c r="Q838" s="441" t="s">
        <v>4335</v>
      </c>
      <c r="R838" s="441">
        <v>4554239</v>
      </c>
      <c r="S838" s="441">
        <v>28840</v>
      </c>
      <c r="T838" s="441" t="s">
        <v>1862</v>
      </c>
      <c r="U838" s="441" t="s">
        <v>1838</v>
      </c>
      <c r="AN838" s="441">
        <v>-22274.6</v>
      </c>
      <c r="AO838" s="441" t="s">
        <v>939</v>
      </c>
      <c r="AP838" s="441">
        <v>-22274.6</v>
      </c>
      <c r="AQ838" s="441" t="s">
        <v>939</v>
      </c>
      <c r="AZ838" s="441" t="s">
        <v>985</v>
      </c>
      <c r="BA838" s="441" t="s">
        <v>4317</v>
      </c>
      <c r="BB838" s="441">
        <v>66732</v>
      </c>
      <c r="BC838" s="441" t="s">
        <v>1167</v>
      </c>
      <c r="BD838" s="441" t="s">
        <v>1167</v>
      </c>
      <c r="BE838" s="442">
        <v>44855.818749999999</v>
      </c>
    </row>
    <row r="839" spans="1:57" hidden="1">
      <c r="A839" s="441">
        <v>22</v>
      </c>
      <c r="B839" s="441">
        <v>9</v>
      </c>
      <c r="C839" s="443">
        <v>44834</v>
      </c>
      <c r="D839" s="443">
        <v>44842</v>
      </c>
      <c r="E839" s="441">
        <v>2210</v>
      </c>
      <c r="F839" s="441">
        <v>312020</v>
      </c>
      <c r="G839" s="441">
        <v>72</v>
      </c>
      <c r="H839" s="441">
        <v>141503</v>
      </c>
      <c r="I839" s="441">
        <v>0</v>
      </c>
      <c r="J839" s="441" t="s">
        <v>777</v>
      </c>
      <c r="K839" s="441" t="s">
        <v>1149</v>
      </c>
      <c r="L839" s="441" t="s">
        <v>4336</v>
      </c>
      <c r="M839" s="441" t="s">
        <v>568</v>
      </c>
      <c r="N839" s="441">
        <v>-2195.6</v>
      </c>
      <c r="O839" s="441" t="s">
        <v>975</v>
      </c>
      <c r="P839" s="441" t="s">
        <v>4335</v>
      </c>
      <c r="Q839" s="441" t="s">
        <v>4335</v>
      </c>
      <c r="R839" s="441">
        <v>4554239</v>
      </c>
      <c r="S839" s="441">
        <v>28841</v>
      </c>
      <c r="T839" s="441" t="s">
        <v>1862</v>
      </c>
      <c r="U839" s="441" t="s">
        <v>1838</v>
      </c>
      <c r="AN839" s="441">
        <v>-2195.6</v>
      </c>
      <c r="AO839" s="441" t="s">
        <v>939</v>
      </c>
      <c r="AP839" s="441">
        <v>-2195.6</v>
      </c>
      <c r="AQ839" s="441" t="s">
        <v>939</v>
      </c>
      <c r="AZ839" s="441" t="s">
        <v>985</v>
      </c>
      <c r="BA839" s="441" t="s">
        <v>4317</v>
      </c>
      <c r="BB839" s="441">
        <v>66732</v>
      </c>
      <c r="BC839" s="441" t="s">
        <v>1167</v>
      </c>
      <c r="BD839" s="441" t="s">
        <v>1167</v>
      </c>
      <c r="BE839" s="442">
        <v>44855.818749999999</v>
      </c>
    </row>
    <row r="840" spans="1:57" hidden="1">
      <c r="A840" s="441">
        <v>22</v>
      </c>
      <c r="B840" s="441">
        <v>9</v>
      </c>
      <c r="C840" s="443">
        <v>44834</v>
      </c>
      <c r="D840" s="443">
        <v>44842</v>
      </c>
      <c r="E840" s="441">
        <v>2210</v>
      </c>
      <c r="F840" s="441">
        <v>312020</v>
      </c>
      <c r="G840" s="441">
        <v>72</v>
      </c>
      <c r="H840" s="441">
        <v>141503</v>
      </c>
      <c r="I840" s="441">
        <v>0</v>
      </c>
      <c r="J840" s="441" t="s">
        <v>777</v>
      </c>
      <c r="K840" s="441" t="s">
        <v>1149</v>
      </c>
      <c r="L840" s="441" t="s">
        <v>4336</v>
      </c>
      <c r="M840" s="441" t="s">
        <v>568</v>
      </c>
      <c r="N840" s="441">
        <v>-2195.6</v>
      </c>
      <c r="O840" s="441" t="s">
        <v>975</v>
      </c>
      <c r="P840" s="441" t="s">
        <v>4335</v>
      </c>
      <c r="Q840" s="441" t="s">
        <v>4335</v>
      </c>
      <c r="R840" s="441">
        <v>4554239</v>
      </c>
      <c r="S840" s="441">
        <v>28842</v>
      </c>
      <c r="T840" s="441" t="s">
        <v>1862</v>
      </c>
      <c r="U840" s="441" t="s">
        <v>1838</v>
      </c>
      <c r="AN840" s="441">
        <v>-2195.6</v>
      </c>
      <c r="AO840" s="441" t="s">
        <v>939</v>
      </c>
      <c r="AP840" s="441">
        <v>-2195.6</v>
      </c>
      <c r="AQ840" s="441" t="s">
        <v>939</v>
      </c>
      <c r="AZ840" s="441" t="s">
        <v>985</v>
      </c>
      <c r="BA840" s="441" t="s">
        <v>4317</v>
      </c>
      <c r="BB840" s="441">
        <v>66732</v>
      </c>
      <c r="BC840" s="441" t="s">
        <v>1167</v>
      </c>
      <c r="BD840" s="441" t="s">
        <v>1167</v>
      </c>
      <c r="BE840" s="442">
        <v>44855.818749999999</v>
      </c>
    </row>
    <row r="841" spans="1:57" hidden="1">
      <c r="A841" s="441">
        <v>22</v>
      </c>
      <c r="B841" s="441">
        <v>9</v>
      </c>
      <c r="C841" s="443">
        <v>44834</v>
      </c>
      <c r="D841" s="443">
        <v>44842</v>
      </c>
      <c r="E841" s="441">
        <v>2210</v>
      </c>
      <c r="F841" s="441">
        <v>312030</v>
      </c>
      <c r="G841" s="441">
        <v>72</v>
      </c>
      <c r="H841" s="441">
        <v>141503</v>
      </c>
      <c r="I841" s="441">
        <v>0</v>
      </c>
      <c r="J841" s="441" t="s">
        <v>777</v>
      </c>
      <c r="K841" s="441" t="s">
        <v>4337</v>
      </c>
      <c r="L841" s="441" t="s">
        <v>4336</v>
      </c>
      <c r="M841" s="441" t="s">
        <v>568</v>
      </c>
      <c r="N841" s="441">
        <v>-507.84</v>
      </c>
      <c r="O841" s="441" t="s">
        <v>975</v>
      </c>
      <c r="P841" s="441" t="s">
        <v>4335</v>
      </c>
      <c r="Q841" s="441" t="s">
        <v>4335</v>
      </c>
      <c r="R841" s="441">
        <v>4554239</v>
      </c>
      <c r="S841" s="441">
        <v>28843</v>
      </c>
      <c r="T841" s="441" t="s">
        <v>1862</v>
      </c>
      <c r="U841" s="441" t="s">
        <v>1838</v>
      </c>
      <c r="AN841" s="441">
        <v>-507.84</v>
      </c>
      <c r="AO841" s="441" t="s">
        <v>939</v>
      </c>
      <c r="AP841" s="441">
        <v>-507.84</v>
      </c>
      <c r="AQ841" s="441" t="s">
        <v>939</v>
      </c>
      <c r="AZ841" s="441" t="s">
        <v>985</v>
      </c>
      <c r="BA841" s="441" t="s">
        <v>4317</v>
      </c>
      <c r="BB841" s="441">
        <v>66732</v>
      </c>
      <c r="BC841" s="441" t="s">
        <v>1167</v>
      </c>
      <c r="BD841" s="441" t="s">
        <v>1167</v>
      </c>
      <c r="BE841" s="442">
        <v>44855.818749999999</v>
      </c>
    </row>
    <row r="842" spans="1:57" hidden="1">
      <c r="A842" s="441">
        <v>22</v>
      </c>
      <c r="B842" s="441">
        <v>9</v>
      </c>
      <c r="C842" s="443">
        <v>44834</v>
      </c>
      <c r="D842" s="443">
        <v>44842</v>
      </c>
      <c r="E842" s="441">
        <v>2210</v>
      </c>
      <c r="F842" s="441">
        <v>312030</v>
      </c>
      <c r="G842" s="441">
        <v>72</v>
      </c>
      <c r="H842" s="441">
        <v>141503</v>
      </c>
      <c r="I842" s="441">
        <v>0</v>
      </c>
      <c r="J842" s="441" t="s">
        <v>777</v>
      </c>
      <c r="K842" s="441" t="s">
        <v>4337</v>
      </c>
      <c r="L842" s="441" t="s">
        <v>4336</v>
      </c>
      <c r="M842" s="441" t="s">
        <v>568</v>
      </c>
      <c r="N842" s="441">
        <v>-507.84</v>
      </c>
      <c r="O842" s="441" t="s">
        <v>975</v>
      </c>
      <c r="P842" s="441" t="s">
        <v>4335</v>
      </c>
      <c r="Q842" s="441" t="s">
        <v>4335</v>
      </c>
      <c r="R842" s="441">
        <v>4554239</v>
      </c>
      <c r="S842" s="441">
        <v>28844</v>
      </c>
      <c r="T842" s="441" t="s">
        <v>1862</v>
      </c>
      <c r="U842" s="441" t="s">
        <v>1838</v>
      </c>
      <c r="AN842" s="441">
        <v>-507.84</v>
      </c>
      <c r="AO842" s="441" t="s">
        <v>939</v>
      </c>
      <c r="AP842" s="441">
        <v>-507.84</v>
      </c>
      <c r="AQ842" s="441" t="s">
        <v>939</v>
      </c>
      <c r="AZ842" s="441" t="s">
        <v>985</v>
      </c>
      <c r="BA842" s="441" t="s">
        <v>4317</v>
      </c>
      <c r="BB842" s="441">
        <v>66732</v>
      </c>
      <c r="BC842" s="441" t="s">
        <v>1167</v>
      </c>
      <c r="BD842" s="441" t="s">
        <v>1167</v>
      </c>
      <c r="BE842" s="442">
        <v>44855.818749999999</v>
      </c>
    </row>
    <row r="843" spans="1:57" hidden="1">
      <c r="A843" s="441">
        <v>22</v>
      </c>
      <c r="B843" s="441">
        <v>9</v>
      </c>
      <c r="C843" s="443">
        <v>44834</v>
      </c>
      <c r="D843" s="443">
        <v>44842</v>
      </c>
      <c r="E843" s="441">
        <v>2210</v>
      </c>
      <c r="F843" s="441">
        <v>312000</v>
      </c>
      <c r="G843" s="441">
        <v>75</v>
      </c>
      <c r="H843" s="441">
        <v>141504</v>
      </c>
      <c r="I843" s="441">
        <v>0</v>
      </c>
      <c r="J843" s="441" t="s">
        <v>777</v>
      </c>
      <c r="K843" s="441" t="s">
        <v>1037</v>
      </c>
      <c r="L843" s="441" t="s">
        <v>1841</v>
      </c>
      <c r="M843" s="441" t="s">
        <v>569</v>
      </c>
      <c r="N843" s="441">
        <v>43784.6</v>
      </c>
      <c r="O843" s="441" t="s">
        <v>975</v>
      </c>
      <c r="P843" s="441" t="s">
        <v>4335</v>
      </c>
      <c r="Q843" s="441" t="s">
        <v>4335</v>
      </c>
      <c r="R843" s="441">
        <v>4554239</v>
      </c>
      <c r="S843" s="441">
        <v>34939</v>
      </c>
      <c r="T843" s="441" t="s">
        <v>1862</v>
      </c>
      <c r="U843" s="441" t="s">
        <v>1838</v>
      </c>
      <c r="AN843" s="441">
        <v>43784.6</v>
      </c>
      <c r="AO843" s="441" t="s">
        <v>939</v>
      </c>
      <c r="AP843" s="441">
        <v>43784.6</v>
      </c>
      <c r="AQ843" s="441" t="s">
        <v>939</v>
      </c>
      <c r="AZ843" s="441" t="s">
        <v>985</v>
      </c>
      <c r="BA843" s="441" t="s">
        <v>4317</v>
      </c>
      <c r="BB843" s="441">
        <v>66732</v>
      </c>
      <c r="BC843" s="441" t="s">
        <v>1167</v>
      </c>
      <c r="BD843" s="441" t="s">
        <v>1167</v>
      </c>
      <c r="BE843" s="442">
        <v>44855.818749999999</v>
      </c>
    </row>
    <row r="844" spans="1:57" hidden="1">
      <c r="A844" s="441">
        <v>22</v>
      </c>
      <c r="B844" s="441">
        <v>9</v>
      </c>
      <c r="C844" s="443">
        <v>44834</v>
      </c>
      <c r="D844" s="443">
        <v>44842</v>
      </c>
      <c r="E844" s="441">
        <v>2210</v>
      </c>
      <c r="F844" s="441">
        <v>312000</v>
      </c>
      <c r="G844" s="441">
        <v>75</v>
      </c>
      <c r="H844" s="441">
        <v>141504</v>
      </c>
      <c r="I844" s="441">
        <v>0</v>
      </c>
      <c r="J844" s="441" t="s">
        <v>777</v>
      </c>
      <c r="K844" s="441" t="s">
        <v>1037</v>
      </c>
      <c r="L844" s="441" t="s">
        <v>1841</v>
      </c>
      <c r="M844" s="441" t="s">
        <v>569</v>
      </c>
      <c r="N844" s="441">
        <v>43784.6</v>
      </c>
      <c r="O844" s="441" t="s">
        <v>975</v>
      </c>
      <c r="P844" s="441" t="s">
        <v>4335</v>
      </c>
      <c r="Q844" s="441" t="s">
        <v>4335</v>
      </c>
      <c r="R844" s="441">
        <v>4554239</v>
      </c>
      <c r="S844" s="441">
        <v>34940</v>
      </c>
      <c r="T844" s="441" t="s">
        <v>1862</v>
      </c>
      <c r="U844" s="441" t="s">
        <v>1838</v>
      </c>
      <c r="AN844" s="441">
        <v>43784.6</v>
      </c>
      <c r="AO844" s="441" t="s">
        <v>939</v>
      </c>
      <c r="AP844" s="441">
        <v>43784.6</v>
      </c>
      <c r="AQ844" s="441" t="s">
        <v>939</v>
      </c>
      <c r="AZ844" s="441" t="s">
        <v>985</v>
      </c>
      <c r="BA844" s="441" t="s">
        <v>4317</v>
      </c>
      <c r="BB844" s="441">
        <v>66732</v>
      </c>
      <c r="BC844" s="441" t="s">
        <v>1167</v>
      </c>
      <c r="BD844" s="441" t="s">
        <v>1167</v>
      </c>
      <c r="BE844" s="442">
        <v>44855.818749999999</v>
      </c>
    </row>
    <row r="845" spans="1:57" hidden="1">
      <c r="A845" s="441">
        <v>22</v>
      </c>
      <c r="B845" s="441">
        <v>9</v>
      </c>
      <c r="C845" s="443">
        <v>44834</v>
      </c>
      <c r="D845" s="443">
        <v>44842</v>
      </c>
      <c r="E845" s="441">
        <v>2210</v>
      </c>
      <c r="F845" s="441">
        <v>312010</v>
      </c>
      <c r="G845" s="441">
        <v>71</v>
      </c>
      <c r="H845" s="441">
        <v>141504</v>
      </c>
      <c r="I845" s="441">
        <v>0</v>
      </c>
      <c r="J845" s="441" t="s">
        <v>777</v>
      </c>
      <c r="K845" s="441" t="s">
        <v>1006</v>
      </c>
      <c r="L845" s="441" t="s">
        <v>1840</v>
      </c>
      <c r="M845" s="441" t="s">
        <v>569</v>
      </c>
      <c r="N845" s="441">
        <v>-3.96</v>
      </c>
      <c r="O845" s="441" t="s">
        <v>975</v>
      </c>
      <c r="P845" s="441" t="s">
        <v>4335</v>
      </c>
      <c r="Q845" s="441" t="s">
        <v>4335</v>
      </c>
      <c r="R845" s="441">
        <v>4554239</v>
      </c>
      <c r="S845" s="441">
        <v>34941</v>
      </c>
      <c r="T845" s="441" t="s">
        <v>1862</v>
      </c>
      <c r="U845" s="441" t="s">
        <v>1838</v>
      </c>
      <c r="AN845" s="441">
        <v>-3.96</v>
      </c>
      <c r="AO845" s="441" t="s">
        <v>939</v>
      </c>
      <c r="AP845" s="441">
        <v>-3.96</v>
      </c>
      <c r="AQ845" s="441" t="s">
        <v>939</v>
      </c>
      <c r="AZ845" s="441" t="s">
        <v>985</v>
      </c>
      <c r="BA845" s="441" t="s">
        <v>4317</v>
      </c>
      <c r="BB845" s="441">
        <v>66732</v>
      </c>
      <c r="BC845" s="441" t="s">
        <v>1167</v>
      </c>
      <c r="BD845" s="441" t="s">
        <v>1167</v>
      </c>
      <c r="BE845" s="442">
        <v>44855.818749999999</v>
      </c>
    </row>
    <row r="846" spans="1:57" hidden="1">
      <c r="A846" s="441">
        <v>22</v>
      </c>
      <c r="B846" s="441">
        <v>9</v>
      </c>
      <c r="C846" s="443">
        <v>44834</v>
      </c>
      <c r="D846" s="443">
        <v>44842</v>
      </c>
      <c r="E846" s="441">
        <v>2210</v>
      </c>
      <c r="F846" s="441">
        <v>312010</v>
      </c>
      <c r="G846" s="441">
        <v>71</v>
      </c>
      <c r="H846" s="441">
        <v>141504</v>
      </c>
      <c r="I846" s="441">
        <v>0</v>
      </c>
      <c r="J846" s="441" t="s">
        <v>777</v>
      </c>
      <c r="K846" s="441" t="s">
        <v>1006</v>
      </c>
      <c r="L846" s="441" t="s">
        <v>1840</v>
      </c>
      <c r="M846" s="441" t="s">
        <v>569</v>
      </c>
      <c r="N846" s="441">
        <v>-3.96</v>
      </c>
      <c r="O846" s="441" t="s">
        <v>975</v>
      </c>
      <c r="P846" s="441" t="s">
        <v>4335</v>
      </c>
      <c r="Q846" s="441" t="s">
        <v>4335</v>
      </c>
      <c r="R846" s="441">
        <v>4554239</v>
      </c>
      <c r="S846" s="441">
        <v>34942</v>
      </c>
      <c r="T846" s="441" t="s">
        <v>1862</v>
      </c>
      <c r="U846" s="441" t="s">
        <v>1838</v>
      </c>
      <c r="AN846" s="441">
        <v>-3.96</v>
      </c>
      <c r="AO846" s="441" t="s">
        <v>939</v>
      </c>
      <c r="AP846" s="441">
        <v>-3.96</v>
      </c>
      <c r="AQ846" s="441" t="s">
        <v>939</v>
      </c>
      <c r="AZ846" s="441" t="s">
        <v>985</v>
      </c>
      <c r="BA846" s="441" t="s">
        <v>4317</v>
      </c>
      <c r="BB846" s="441">
        <v>66732</v>
      </c>
      <c r="BC846" s="441" t="s">
        <v>1167</v>
      </c>
      <c r="BD846" s="441" t="s">
        <v>1167</v>
      </c>
      <c r="BE846" s="442">
        <v>44855.818749999999</v>
      </c>
    </row>
    <row r="847" spans="1:57" hidden="1">
      <c r="A847" s="441">
        <v>22</v>
      </c>
      <c r="B847" s="441">
        <v>9</v>
      </c>
      <c r="C847" s="443">
        <v>44834</v>
      </c>
      <c r="D847" s="443">
        <v>44842</v>
      </c>
      <c r="E847" s="441">
        <v>2210</v>
      </c>
      <c r="F847" s="441">
        <v>312010</v>
      </c>
      <c r="G847" s="441">
        <v>71</v>
      </c>
      <c r="H847" s="441">
        <v>141504</v>
      </c>
      <c r="I847" s="441">
        <v>0</v>
      </c>
      <c r="J847" s="441" t="s">
        <v>777</v>
      </c>
      <c r="K847" s="441" t="s">
        <v>1006</v>
      </c>
      <c r="L847" s="441" t="s">
        <v>1840</v>
      </c>
      <c r="M847" s="441" t="s">
        <v>569</v>
      </c>
      <c r="N847" s="441">
        <v>-6.71</v>
      </c>
      <c r="O847" s="441" t="s">
        <v>975</v>
      </c>
      <c r="P847" s="441" t="s">
        <v>4335</v>
      </c>
      <c r="Q847" s="441" t="s">
        <v>4335</v>
      </c>
      <c r="R847" s="441">
        <v>4554239</v>
      </c>
      <c r="S847" s="441">
        <v>34943</v>
      </c>
      <c r="T847" s="441" t="s">
        <v>1862</v>
      </c>
      <c r="U847" s="441" t="s">
        <v>1838</v>
      </c>
      <c r="AN847" s="441">
        <v>-6.71</v>
      </c>
      <c r="AO847" s="441" t="s">
        <v>939</v>
      </c>
      <c r="AP847" s="441">
        <v>-6.71</v>
      </c>
      <c r="AQ847" s="441" t="s">
        <v>939</v>
      </c>
      <c r="AZ847" s="441" t="s">
        <v>985</v>
      </c>
      <c r="BA847" s="441" t="s">
        <v>4317</v>
      </c>
      <c r="BB847" s="441">
        <v>66732</v>
      </c>
      <c r="BC847" s="441" t="s">
        <v>1167</v>
      </c>
      <c r="BD847" s="441" t="s">
        <v>1167</v>
      </c>
      <c r="BE847" s="442">
        <v>44855.818749999999</v>
      </c>
    </row>
    <row r="848" spans="1:57" hidden="1">
      <c r="A848" s="441">
        <v>22</v>
      </c>
      <c r="B848" s="441">
        <v>9</v>
      </c>
      <c r="C848" s="443">
        <v>44834</v>
      </c>
      <c r="D848" s="443">
        <v>44842</v>
      </c>
      <c r="E848" s="441">
        <v>2210</v>
      </c>
      <c r="F848" s="441">
        <v>312010</v>
      </c>
      <c r="G848" s="441">
        <v>71</v>
      </c>
      <c r="H848" s="441">
        <v>141504</v>
      </c>
      <c r="I848" s="441">
        <v>0</v>
      </c>
      <c r="J848" s="441" t="s">
        <v>777</v>
      </c>
      <c r="K848" s="441" t="s">
        <v>1006</v>
      </c>
      <c r="L848" s="441" t="s">
        <v>1840</v>
      </c>
      <c r="M848" s="441" t="s">
        <v>569</v>
      </c>
      <c r="N848" s="441">
        <v>-6.71</v>
      </c>
      <c r="O848" s="441" t="s">
        <v>975</v>
      </c>
      <c r="P848" s="441" t="s">
        <v>4335</v>
      </c>
      <c r="Q848" s="441" t="s">
        <v>4335</v>
      </c>
      <c r="R848" s="441">
        <v>4554239</v>
      </c>
      <c r="S848" s="441">
        <v>34944</v>
      </c>
      <c r="T848" s="441" t="s">
        <v>1862</v>
      </c>
      <c r="U848" s="441" t="s">
        <v>1838</v>
      </c>
      <c r="AN848" s="441">
        <v>-6.71</v>
      </c>
      <c r="AO848" s="441" t="s">
        <v>939</v>
      </c>
      <c r="AP848" s="441">
        <v>-6.71</v>
      </c>
      <c r="AQ848" s="441" t="s">
        <v>939</v>
      </c>
      <c r="AZ848" s="441" t="s">
        <v>985</v>
      </c>
      <c r="BA848" s="441" t="s">
        <v>4317</v>
      </c>
      <c r="BB848" s="441">
        <v>66732</v>
      </c>
      <c r="BC848" s="441" t="s">
        <v>1167</v>
      </c>
      <c r="BD848" s="441" t="s">
        <v>1167</v>
      </c>
      <c r="BE848" s="442">
        <v>44855.818749999999</v>
      </c>
    </row>
    <row r="849" spans="1:57" hidden="1">
      <c r="A849" s="441">
        <v>22</v>
      </c>
      <c r="B849" s="441">
        <v>9</v>
      </c>
      <c r="C849" s="443">
        <v>44834</v>
      </c>
      <c r="D849" s="443">
        <v>44842</v>
      </c>
      <c r="E849" s="441">
        <v>2210</v>
      </c>
      <c r="F849" s="441">
        <v>312010</v>
      </c>
      <c r="G849" s="441">
        <v>71</v>
      </c>
      <c r="H849" s="441">
        <v>141504</v>
      </c>
      <c r="I849" s="441">
        <v>0</v>
      </c>
      <c r="J849" s="441" t="s">
        <v>777</v>
      </c>
      <c r="K849" s="441" t="s">
        <v>1006</v>
      </c>
      <c r="L849" s="441" t="s">
        <v>1840</v>
      </c>
      <c r="M849" s="441" t="s">
        <v>569</v>
      </c>
      <c r="N849" s="441">
        <v>-3801.65</v>
      </c>
      <c r="O849" s="441" t="s">
        <v>975</v>
      </c>
      <c r="P849" s="441" t="s">
        <v>4335</v>
      </c>
      <c r="Q849" s="441" t="s">
        <v>4335</v>
      </c>
      <c r="R849" s="441">
        <v>4554239</v>
      </c>
      <c r="S849" s="441">
        <v>34945</v>
      </c>
      <c r="T849" s="441" t="s">
        <v>1862</v>
      </c>
      <c r="U849" s="441" t="s">
        <v>1838</v>
      </c>
      <c r="AN849" s="441">
        <v>-3801.65</v>
      </c>
      <c r="AO849" s="441" t="s">
        <v>939</v>
      </c>
      <c r="AP849" s="441">
        <v>-3801.65</v>
      </c>
      <c r="AQ849" s="441" t="s">
        <v>939</v>
      </c>
      <c r="AZ849" s="441" t="s">
        <v>985</v>
      </c>
      <c r="BA849" s="441" t="s">
        <v>4317</v>
      </c>
      <c r="BB849" s="441">
        <v>66732</v>
      </c>
      <c r="BC849" s="441" t="s">
        <v>1167</v>
      </c>
      <c r="BD849" s="441" t="s">
        <v>1167</v>
      </c>
      <c r="BE849" s="442">
        <v>44855.818749999999</v>
      </c>
    </row>
    <row r="850" spans="1:57" hidden="1">
      <c r="A850" s="441">
        <v>22</v>
      </c>
      <c r="B850" s="441">
        <v>9</v>
      </c>
      <c r="C850" s="443">
        <v>44834</v>
      </c>
      <c r="D850" s="443">
        <v>44842</v>
      </c>
      <c r="E850" s="441">
        <v>2210</v>
      </c>
      <c r="F850" s="441">
        <v>312010</v>
      </c>
      <c r="G850" s="441">
        <v>71</v>
      </c>
      <c r="H850" s="441">
        <v>141504</v>
      </c>
      <c r="I850" s="441">
        <v>0</v>
      </c>
      <c r="J850" s="441" t="s">
        <v>777</v>
      </c>
      <c r="K850" s="441" t="s">
        <v>1006</v>
      </c>
      <c r="L850" s="441" t="s">
        <v>1840</v>
      </c>
      <c r="M850" s="441" t="s">
        <v>569</v>
      </c>
      <c r="N850" s="441">
        <v>-3801.65</v>
      </c>
      <c r="O850" s="441" t="s">
        <v>975</v>
      </c>
      <c r="P850" s="441" t="s">
        <v>4335</v>
      </c>
      <c r="Q850" s="441" t="s">
        <v>4335</v>
      </c>
      <c r="R850" s="441">
        <v>4554239</v>
      </c>
      <c r="S850" s="441">
        <v>34946</v>
      </c>
      <c r="T850" s="441" t="s">
        <v>1862</v>
      </c>
      <c r="U850" s="441" t="s">
        <v>1838</v>
      </c>
      <c r="AN850" s="441">
        <v>-3801.65</v>
      </c>
      <c r="AO850" s="441" t="s">
        <v>939</v>
      </c>
      <c r="AP850" s="441">
        <v>-3801.65</v>
      </c>
      <c r="AQ850" s="441" t="s">
        <v>939</v>
      </c>
      <c r="AZ850" s="441" t="s">
        <v>985</v>
      </c>
      <c r="BA850" s="441" t="s">
        <v>4317</v>
      </c>
      <c r="BB850" s="441">
        <v>66732</v>
      </c>
      <c r="BC850" s="441" t="s">
        <v>1167</v>
      </c>
      <c r="BD850" s="441" t="s">
        <v>1167</v>
      </c>
      <c r="BE850" s="442">
        <v>44855.818749999999</v>
      </c>
    </row>
    <row r="851" spans="1:57" hidden="1">
      <c r="A851" s="441">
        <v>22</v>
      </c>
      <c r="B851" s="441">
        <v>9</v>
      </c>
      <c r="C851" s="443">
        <v>44834</v>
      </c>
      <c r="D851" s="443">
        <v>44842</v>
      </c>
      <c r="E851" s="441">
        <v>2210</v>
      </c>
      <c r="F851" s="441">
        <v>312010</v>
      </c>
      <c r="G851" s="441">
        <v>71</v>
      </c>
      <c r="H851" s="441">
        <v>141504</v>
      </c>
      <c r="I851" s="441">
        <v>0</v>
      </c>
      <c r="J851" s="441" t="s">
        <v>777</v>
      </c>
      <c r="K851" s="441" t="s">
        <v>1006</v>
      </c>
      <c r="L851" s="441" t="s">
        <v>1840</v>
      </c>
      <c r="M851" s="441" t="s">
        <v>569</v>
      </c>
      <c r="N851" s="441">
        <v>-0.2</v>
      </c>
      <c r="O851" s="441" t="s">
        <v>975</v>
      </c>
      <c r="P851" s="441" t="s">
        <v>4335</v>
      </c>
      <c r="Q851" s="441" t="s">
        <v>4335</v>
      </c>
      <c r="R851" s="441">
        <v>4554239</v>
      </c>
      <c r="S851" s="441">
        <v>34947</v>
      </c>
      <c r="T851" s="441" t="s">
        <v>1862</v>
      </c>
      <c r="U851" s="441" t="s">
        <v>1838</v>
      </c>
      <c r="AN851" s="441">
        <v>-0.2</v>
      </c>
      <c r="AO851" s="441" t="s">
        <v>939</v>
      </c>
      <c r="AP851" s="441">
        <v>-0.2</v>
      </c>
      <c r="AQ851" s="441" t="s">
        <v>939</v>
      </c>
      <c r="AZ851" s="441" t="s">
        <v>985</v>
      </c>
      <c r="BA851" s="441" t="s">
        <v>4317</v>
      </c>
      <c r="BB851" s="441">
        <v>66732</v>
      </c>
      <c r="BC851" s="441" t="s">
        <v>1167</v>
      </c>
      <c r="BD851" s="441" t="s">
        <v>1167</v>
      </c>
      <c r="BE851" s="442">
        <v>44855.818749999999</v>
      </c>
    </row>
    <row r="852" spans="1:57" hidden="1">
      <c r="A852" s="441">
        <v>22</v>
      </c>
      <c r="B852" s="441">
        <v>9</v>
      </c>
      <c r="C852" s="443">
        <v>44834</v>
      </c>
      <c r="D852" s="443">
        <v>44842</v>
      </c>
      <c r="E852" s="441">
        <v>2210</v>
      </c>
      <c r="F852" s="441">
        <v>312010</v>
      </c>
      <c r="G852" s="441">
        <v>71</v>
      </c>
      <c r="H852" s="441">
        <v>141504</v>
      </c>
      <c r="I852" s="441">
        <v>0</v>
      </c>
      <c r="J852" s="441" t="s">
        <v>777</v>
      </c>
      <c r="K852" s="441" t="s">
        <v>1006</v>
      </c>
      <c r="L852" s="441" t="s">
        <v>1840</v>
      </c>
      <c r="M852" s="441" t="s">
        <v>569</v>
      </c>
      <c r="N852" s="441">
        <v>-0.2</v>
      </c>
      <c r="O852" s="441" t="s">
        <v>975</v>
      </c>
      <c r="P852" s="441" t="s">
        <v>4335</v>
      </c>
      <c r="Q852" s="441" t="s">
        <v>4335</v>
      </c>
      <c r="R852" s="441">
        <v>4554239</v>
      </c>
      <c r="S852" s="441">
        <v>34948</v>
      </c>
      <c r="T852" s="441" t="s">
        <v>1862</v>
      </c>
      <c r="U852" s="441" t="s">
        <v>1838</v>
      </c>
      <c r="AN852" s="441">
        <v>-0.2</v>
      </c>
      <c r="AO852" s="441" t="s">
        <v>939</v>
      </c>
      <c r="AP852" s="441">
        <v>-0.2</v>
      </c>
      <c r="AQ852" s="441" t="s">
        <v>939</v>
      </c>
      <c r="AZ852" s="441" t="s">
        <v>985</v>
      </c>
      <c r="BA852" s="441" t="s">
        <v>4317</v>
      </c>
      <c r="BB852" s="441">
        <v>66732</v>
      </c>
      <c r="BC852" s="441" t="s">
        <v>1167</v>
      </c>
      <c r="BD852" s="441" t="s">
        <v>1167</v>
      </c>
      <c r="BE852" s="442">
        <v>44855.818749999999</v>
      </c>
    </row>
    <row r="853" spans="1:57" hidden="1">
      <c r="A853" s="441">
        <v>22</v>
      </c>
      <c r="B853" s="441">
        <v>9</v>
      </c>
      <c r="C853" s="443">
        <v>44834</v>
      </c>
      <c r="D853" s="443">
        <v>44842</v>
      </c>
      <c r="E853" s="441">
        <v>2210</v>
      </c>
      <c r="F853" s="441">
        <v>312010</v>
      </c>
      <c r="G853" s="441">
        <v>71</v>
      </c>
      <c r="H853" s="441">
        <v>141504</v>
      </c>
      <c r="I853" s="441">
        <v>0</v>
      </c>
      <c r="J853" s="441" t="s">
        <v>777</v>
      </c>
      <c r="K853" s="441" t="s">
        <v>1006</v>
      </c>
      <c r="L853" s="441" t="s">
        <v>1840</v>
      </c>
      <c r="M853" s="441" t="s">
        <v>569</v>
      </c>
      <c r="N853" s="441">
        <v>-1.63</v>
      </c>
      <c r="O853" s="441" t="s">
        <v>975</v>
      </c>
      <c r="P853" s="441" t="s">
        <v>4335</v>
      </c>
      <c r="Q853" s="441" t="s">
        <v>4335</v>
      </c>
      <c r="R853" s="441">
        <v>4554239</v>
      </c>
      <c r="S853" s="441">
        <v>34949</v>
      </c>
      <c r="T853" s="441" t="s">
        <v>1862</v>
      </c>
      <c r="U853" s="441" t="s">
        <v>1838</v>
      </c>
      <c r="AN853" s="441">
        <v>-1.63</v>
      </c>
      <c r="AO853" s="441" t="s">
        <v>939</v>
      </c>
      <c r="AP853" s="441">
        <v>-1.63</v>
      </c>
      <c r="AQ853" s="441" t="s">
        <v>939</v>
      </c>
      <c r="AZ853" s="441" t="s">
        <v>985</v>
      </c>
      <c r="BA853" s="441" t="s">
        <v>4317</v>
      </c>
      <c r="BB853" s="441">
        <v>66732</v>
      </c>
      <c r="BC853" s="441" t="s">
        <v>1167</v>
      </c>
      <c r="BD853" s="441" t="s">
        <v>1167</v>
      </c>
      <c r="BE853" s="442">
        <v>44855.818749999999</v>
      </c>
    </row>
    <row r="854" spans="1:57" hidden="1">
      <c r="A854" s="441">
        <v>22</v>
      </c>
      <c r="B854" s="441">
        <v>9</v>
      </c>
      <c r="C854" s="443">
        <v>44834</v>
      </c>
      <c r="D854" s="443">
        <v>44842</v>
      </c>
      <c r="E854" s="441">
        <v>2210</v>
      </c>
      <c r="F854" s="441">
        <v>312010</v>
      </c>
      <c r="G854" s="441">
        <v>71</v>
      </c>
      <c r="H854" s="441">
        <v>141504</v>
      </c>
      <c r="I854" s="441">
        <v>0</v>
      </c>
      <c r="J854" s="441" t="s">
        <v>777</v>
      </c>
      <c r="K854" s="441" t="s">
        <v>1006</v>
      </c>
      <c r="L854" s="441" t="s">
        <v>1840</v>
      </c>
      <c r="M854" s="441" t="s">
        <v>569</v>
      </c>
      <c r="N854" s="441">
        <v>-1.63</v>
      </c>
      <c r="O854" s="441" t="s">
        <v>975</v>
      </c>
      <c r="P854" s="441" t="s">
        <v>4335</v>
      </c>
      <c r="Q854" s="441" t="s">
        <v>4335</v>
      </c>
      <c r="R854" s="441">
        <v>4554239</v>
      </c>
      <c r="S854" s="441">
        <v>34950</v>
      </c>
      <c r="T854" s="441" t="s">
        <v>1862</v>
      </c>
      <c r="U854" s="441" t="s">
        <v>1838</v>
      </c>
      <c r="AN854" s="441">
        <v>-1.63</v>
      </c>
      <c r="AO854" s="441" t="s">
        <v>939</v>
      </c>
      <c r="AP854" s="441">
        <v>-1.63</v>
      </c>
      <c r="AQ854" s="441" t="s">
        <v>939</v>
      </c>
      <c r="AZ854" s="441" t="s">
        <v>985</v>
      </c>
      <c r="BA854" s="441" t="s">
        <v>4317</v>
      </c>
      <c r="BB854" s="441">
        <v>66732</v>
      </c>
      <c r="BC854" s="441" t="s">
        <v>1167</v>
      </c>
      <c r="BD854" s="441" t="s">
        <v>1167</v>
      </c>
      <c r="BE854" s="442">
        <v>44855.818749999999</v>
      </c>
    </row>
    <row r="855" spans="1:57" hidden="1">
      <c r="A855" s="441">
        <v>22</v>
      </c>
      <c r="B855" s="441">
        <v>9</v>
      </c>
      <c r="C855" s="443">
        <v>44834</v>
      </c>
      <c r="D855" s="443">
        <v>44842</v>
      </c>
      <c r="E855" s="441">
        <v>2210</v>
      </c>
      <c r="F855" s="441">
        <v>312010</v>
      </c>
      <c r="G855" s="441">
        <v>71</v>
      </c>
      <c r="H855" s="441">
        <v>141504</v>
      </c>
      <c r="I855" s="441">
        <v>0</v>
      </c>
      <c r="J855" s="441" t="s">
        <v>777</v>
      </c>
      <c r="K855" s="441" t="s">
        <v>1006</v>
      </c>
      <c r="L855" s="441" t="s">
        <v>1840</v>
      </c>
      <c r="M855" s="441" t="s">
        <v>569</v>
      </c>
      <c r="N855" s="441">
        <v>-1.74</v>
      </c>
      <c r="O855" s="441" t="s">
        <v>975</v>
      </c>
      <c r="P855" s="441" t="s">
        <v>4335</v>
      </c>
      <c r="Q855" s="441" t="s">
        <v>4335</v>
      </c>
      <c r="R855" s="441">
        <v>4554239</v>
      </c>
      <c r="S855" s="441">
        <v>34951</v>
      </c>
      <c r="T855" s="441" t="s">
        <v>1862</v>
      </c>
      <c r="U855" s="441" t="s">
        <v>1838</v>
      </c>
      <c r="AN855" s="441">
        <v>-1.74</v>
      </c>
      <c r="AO855" s="441" t="s">
        <v>939</v>
      </c>
      <c r="AP855" s="441">
        <v>-1.74</v>
      </c>
      <c r="AQ855" s="441" t="s">
        <v>939</v>
      </c>
      <c r="AZ855" s="441" t="s">
        <v>985</v>
      </c>
      <c r="BA855" s="441" t="s">
        <v>4317</v>
      </c>
      <c r="BB855" s="441">
        <v>66732</v>
      </c>
      <c r="BC855" s="441" t="s">
        <v>1167</v>
      </c>
      <c r="BD855" s="441" t="s">
        <v>1167</v>
      </c>
      <c r="BE855" s="442">
        <v>44855.818749999999</v>
      </c>
    </row>
    <row r="856" spans="1:57" hidden="1">
      <c r="A856" s="441">
        <v>22</v>
      </c>
      <c r="B856" s="441">
        <v>9</v>
      </c>
      <c r="C856" s="443">
        <v>44834</v>
      </c>
      <c r="D856" s="443">
        <v>44842</v>
      </c>
      <c r="E856" s="441">
        <v>2210</v>
      </c>
      <c r="F856" s="441">
        <v>312010</v>
      </c>
      <c r="G856" s="441">
        <v>71</v>
      </c>
      <c r="H856" s="441">
        <v>141504</v>
      </c>
      <c r="I856" s="441">
        <v>0</v>
      </c>
      <c r="J856" s="441" t="s">
        <v>777</v>
      </c>
      <c r="K856" s="441" t="s">
        <v>1006</v>
      </c>
      <c r="L856" s="441" t="s">
        <v>1840</v>
      </c>
      <c r="M856" s="441" t="s">
        <v>569</v>
      </c>
      <c r="N856" s="441">
        <v>-1.74</v>
      </c>
      <c r="O856" s="441" t="s">
        <v>975</v>
      </c>
      <c r="P856" s="441" t="s">
        <v>4335</v>
      </c>
      <c r="Q856" s="441" t="s">
        <v>4335</v>
      </c>
      <c r="R856" s="441">
        <v>4554239</v>
      </c>
      <c r="S856" s="441">
        <v>34952</v>
      </c>
      <c r="T856" s="441" t="s">
        <v>1862</v>
      </c>
      <c r="U856" s="441" t="s">
        <v>1838</v>
      </c>
      <c r="AN856" s="441">
        <v>-1.74</v>
      </c>
      <c r="AO856" s="441" t="s">
        <v>939</v>
      </c>
      <c r="AP856" s="441">
        <v>-1.74</v>
      </c>
      <c r="AQ856" s="441" t="s">
        <v>939</v>
      </c>
      <c r="AZ856" s="441" t="s">
        <v>985</v>
      </c>
      <c r="BA856" s="441" t="s">
        <v>4317</v>
      </c>
      <c r="BB856" s="441">
        <v>66732</v>
      </c>
      <c r="BC856" s="441" t="s">
        <v>1167</v>
      </c>
      <c r="BD856" s="441" t="s">
        <v>1167</v>
      </c>
      <c r="BE856" s="442">
        <v>44855.818749999999</v>
      </c>
    </row>
    <row r="857" spans="1:57" hidden="1">
      <c r="A857" s="441">
        <v>22</v>
      </c>
      <c r="B857" s="441">
        <v>9</v>
      </c>
      <c r="C857" s="443">
        <v>44834</v>
      </c>
      <c r="D857" s="443">
        <v>44842</v>
      </c>
      <c r="E857" s="441">
        <v>2210</v>
      </c>
      <c r="F857" s="441">
        <v>312010</v>
      </c>
      <c r="G857" s="441">
        <v>71</v>
      </c>
      <c r="H857" s="441">
        <v>141504</v>
      </c>
      <c r="I857" s="441">
        <v>0</v>
      </c>
      <c r="J857" s="441" t="s">
        <v>777</v>
      </c>
      <c r="K857" s="441" t="s">
        <v>1006</v>
      </c>
      <c r="L857" s="441" t="s">
        <v>1840</v>
      </c>
      <c r="M857" s="441" t="s">
        <v>569</v>
      </c>
      <c r="N857" s="441">
        <v>-4.58</v>
      </c>
      <c r="O857" s="441" t="s">
        <v>975</v>
      </c>
      <c r="P857" s="441" t="s">
        <v>4335</v>
      </c>
      <c r="Q857" s="441" t="s">
        <v>4335</v>
      </c>
      <c r="R857" s="441">
        <v>4554239</v>
      </c>
      <c r="S857" s="441">
        <v>34953</v>
      </c>
      <c r="T857" s="441" t="s">
        <v>1862</v>
      </c>
      <c r="U857" s="441" t="s">
        <v>1838</v>
      </c>
      <c r="AN857" s="441">
        <v>-4.58</v>
      </c>
      <c r="AO857" s="441" t="s">
        <v>939</v>
      </c>
      <c r="AP857" s="441">
        <v>-4.58</v>
      </c>
      <c r="AQ857" s="441" t="s">
        <v>939</v>
      </c>
      <c r="AZ857" s="441" t="s">
        <v>985</v>
      </c>
      <c r="BA857" s="441" t="s">
        <v>4317</v>
      </c>
      <c r="BB857" s="441">
        <v>66732</v>
      </c>
      <c r="BC857" s="441" t="s">
        <v>1167</v>
      </c>
      <c r="BD857" s="441" t="s">
        <v>1167</v>
      </c>
      <c r="BE857" s="442">
        <v>44855.818749999999</v>
      </c>
    </row>
    <row r="858" spans="1:57" hidden="1">
      <c r="A858" s="441">
        <v>22</v>
      </c>
      <c r="B858" s="441">
        <v>9</v>
      </c>
      <c r="C858" s="443">
        <v>44834</v>
      </c>
      <c r="D858" s="443">
        <v>44842</v>
      </c>
      <c r="E858" s="441">
        <v>2210</v>
      </c>
      <c r="F858" s="441">
        <v>312010</v>
      </c>
      <c r="G858" s="441">
        <v>71</v>
      </c>
      <c r="H858" s="441">
        <v>141504</v>
      </c>
      <c r="I858" s="441">
        <v>0</v>
      </c>
      <c r="J858" s="441" t="s">
        <v>777</v>
      </c>
      <c r="K858" s="441" t="s">
        <v>1006</v>
      </c>
      <c r="L858" s="441" t="s">
        <v>1840</v>
      </c>
      <c r="M858" s="441" t="s">
        <v>569</v>
      </c>
      <c r="N858" s="441">
        <v>-4.58</v>
      </c>
      <c r="O858" s="441" t="s">
        <v>975</v>
      </c>
      <c r="P858" s="441" t="s">
        <v>4335</v>
      </c>
      <c r="Q858" s="441" t="s">
        <v>4335</v>
      </c>
      <c r="R858" s="441">
        <v>4554239</v>
      </c>
      <c r="S858" s="441">
        <v>34954</v>
      </c>
      <c r="T858" s="441" t="s">
        <v>1862</v>
      </c>
      <c r="U858" s="441" t="s">
        <v>1838</v>
      </c>
      <c r="AN858" s="441">
        <v>-4.58</v>
      </c>
      <c r="AO858" s="441" t="s">
        <v>939</v>
      </c>
      <c r="AP858" s="441">
        <v>-4.58</v>
      </c>
      <c r="AQ858" s="441" t="s">
        <v>939</v>
      </c>
      <c r="AZ858" s="441" t="s">
        <v>985</v>
      </c>
      <c r="BA858" s="441" t="s">
        <v>4317</v>
      </c>
      <c r="BB858" s="441">
        <v>66732</v>
      </c>
      <c r="BC858" s="441" t="s">
        <v>1167</v>
      </c>
      <c r="BD858" s="441" t="s">
        <v>1167</v>
      </c>
      <c r="BE858" s="442">
        <v>44855.818749999999</v>
      </c>
    </row>
    <row r="859" spans="1:57" hidden="1">
      <c r="A859" s="441">
        <v>22</v>
      </c>
      <c r="B859" s="441">
        <v>9</v>
      </c>
      <c r="C859" s="443">
        <v>44834</v>
      </c>
      <c r="D859" s="443">
        <v>44842</v>
      </c>
      <c r="E859" s="441">
        <v>2210</v>
      </c>
      <c r="F859" s="441">
        <v>312010</v>
      </c>
      <c r="G859" s="441">
        <v>71</v>
      </c>
      <c r="H859" s="441">
        <v>141504</v>
      </c>
      <c r="I859" s="441">
        <v>0</v>
      </c>
      <c r="J859" s="441" t="s">
        <v>777</v>
      </c>
      <c r="K859" s="441" t="s">
        <v>1006</v>
      </c>
      <c r="L859" s="441" t="s">
        <v>1840</v>
      </c>
      <c r="M859" s="441" t="s">
        <v>569</v>
      </c>
      <c r="N859" s="441">
        <v>-7.92</v>
      </c>
      <c r="O859" s="441" t="s">
        <v>975</v>
      </c>
      <c r="P859" s="441" t="s">
        <v>4335</v>
      </c>
      <c r="Q859" s="441" t="s">
        <v>4335</v>
      </c>
      <c r="R859" s="441">
        <v>4554239</v>
      </c>
      <c r="S859" s="441">
        <v>34955</v>
      </c>
      <c r="T859" s="441" t="s">
        <v>1862</v>
      </c>
      <c r="U859" s="441" t="s">
        <v>1838</v>
      </c>
      <c r="AN859" s="441">
        <v>-7.92</v>
      </c>
      <c r="AO859" s="441" t="s">
        <v>939</v>
      </c>
      <c r="AP859" s="441">
        <v>-7.92</v>
      </c>
      <c r="AQ859" s="441" t="s">
        <v>939</v>
      </c>
      <c r="AZ859" s="441" t="s">
        <v>985</v>
      </c>
      <c r="BA859" s="441" t="s">
        <v>4317</v>
      </c>
      <c r="BB859" s="441">
        <v>66732</v>
      </c>
      <c r="BC859" s="441" t="s">
        <v>1167</v>
      </c>
      <c r="BD859" s="441" t="s">
        <v>1167</v>
      </c>
      <c r="BE859" s="442">
        <v>44855.818749999999</v>
      </c>
    </row>
    <row r="860" spans="1:57" hidden="1">
      <c r="A860" s="441">
        <v>22</v>
      </c>
      <c r="B860" s="441">
        <v>9</v>
      </c>
      <c r="C860" s="443">
        <v>44834</v>
      </c>
      <c r="D860" s="443">
        <v>44842</v>
      </c>
      <c r="E860" s="441">
        <v>2210</v>
      </c>
      <c r="F860" s="441">
        <v>312010</v>
      </c>
      <c r="G860" s="441">
        <v>71</v>
      </c>
      <c r="H860" s="441">
        <v>141504</v>
      </c>
      <c r="I860" s="441">
        <v>0</v>
      </c>
      <c r="J860" s="441" t="s">
        <v>777</v>
      </c>
      <c r="K860" s="441" t="s">
        <v>1006</v>
      </c>
      <c r="L860" s="441" t="s">
        <v>1840</v>
      </c>
      <c r="M860" s="441" t="s">
        <v>569</v>
      </c>
      <c r="N860" s="441">
        <v>-7.92</v>
      </c>
      <c r="O860" s="441" t="s">
        <v>975</v>
      </c>
      <c r="P860" s="441" t="s">
        <v>4335</v>
      </c>
      <c r="Q860" s="441" t="s">
        <v>4335</v>
      </c>
      <c r="R860" s="441">
        <v>4554239</v>
      </c>
      <c r="S860" s="441">
        <v>34956</v>
      </c>
      <c r="T860" s="441" t="s">
        <v>1862</v>
      </c>
      <c r="U860" s="441" t="s">
        <v>1838</v>
      </c>
      <c r="AN860" s="441">
        <v>-7.92</v>
      </c>
      <c r="AO860" s="441" t="s">
        <v>939</v>
      </c>
      <c r="AP860" s="441">
        <v>-7.92</v>
      </c>
      <c r="AQ860" s="441" t="s">
        <v>939</v>
      </c>
      <c r="AZ860" s="441" t="s">
        <v>985</v>
      </c>
      <c r="BA860" s="441" t="s">
        <v>4317</v>
      </c>
      <c r="BB860" s="441">
        <v>66732</v>
      </c>
      <c r="BC860" s="441" t="s">
        <v>1167</v>
      </c>
      <c r="BD860" s="441" t="s">
        <v>1167</v>
      </c>
      <c r="BE860" s="442">
        <v>44855.818749999999</v>
      </c>
    </row>
    <row r="861" spans="1:57" hidden="1">
      <c r="A861" s="441">
        <v>22</v>
      </c>
      <c r="B861" s="441">
        <v>9</v>
      </c>
      <c r="C861" s="443">
        <v>44834</v>
      </c>
      <c r="D861" s="443">
        <v>44842</v>
      </c>
      <c r="E861" s="441">
        <v>2210</v>
      </c>
      <c r="F861" s="441">
        <v>312010</v>
      </c>
      <c r="G861" s="441">
        <v>71</v>
      </c>
      <c r="H861" s="441">
        <v>141504</v>
      </c>
      <c r="I861" s="441">
        <v>0</v>
      </c>
      <c r="J861" s="441" t="s">
        <v>777</v>
      </c>
      <c r="K861" s="441" t="s">
        <v>1006</v>
      </c>
      <c r="L861" s="441" t="s">
        <v>1840</v>
      </c>
      <c r="M861" s="441" t="s">
        <v>569</v>
      </c>
      <c r="N861" s="441">
        <v>-16.579999999999998</v>
      </c>
      <c r="O861" s="441" t="s">
        <v>975</v>
      </c>
      <c r="P861" s="441" t="s">
        <v>4335</v>
      </c>
      <c r="Q861" s="441" t="s">
        <v>4335</v>
      </c>
      <c r="R861" s="441">
        <v>4554239</v>
      </c>
      <c r="S861" s="441">
        <v>34957</v>
      </c>
      <c r="T861" s="441" t="s">
        <v>1862</v>
      </c>
      <c r="U861" s="441" t="s">
        <v>1838</v>
      </c>
      <c r="AN861" s="441">
        <v>-16.579999999999998</v>
      </c>
      <c r="AO861" s="441" t="s">
        <v>939</v>
      </c>
      <c r="AP861" s="441">
        <v>-16.579999999999998</v>
      </c>
      <c r="AQ861" s="441" t="s">
        <v>939</v>
      </c>
      <c r="AZ861" s="441" t="s">
        <v>985</v>
      </c>
      <c r="BA861" s="441" t="s">
        <v>4317</v>
      </c>
      <c r="BB861" s="441">
        <v>66732</v>
      </c>
      <c r="BC861" s="441" t="s">
        <v>1167</v>
      </c>
      <c r="BD861" s="441" t="s">
        <v>1167</v>
      </c>
      <c r="BE861" s="442">
        <v>44855.818749999999</v>
      </c>
    </row>
    <row r="862" spans="1:57" hidden="1">
      <c r="A862" s="441">
        <v>22</v>
      </c>
      <c r="B862" s="441">
        <v>9</v>
      </c>
      <c r="C862" s="443">
        <v>44834</v>
      </c>
      <c r="D862" s="443">
        <v>44842</v>
      </c>
      <c r="E862" s="441">
        <v>2210</v>
      </c>
      <c r="F862" s="441">
        <v>312010</v>
      </c>
      <c r="G862" s="441">
        <v>71</v>
      </c>
      <c r="H862" s="441">
        <v>141504</v>
      </c>
      <c r="I862" s="441">
        <v>0</v>
      </c>
      <c r="J862" s="441" t="s">
        <v>777</v>
      </c>
      <c r="K862" s="441" t="s">
        <v>1006</v>
      </c>
      <c r="L862" s="441" t="s">
        <v>1840</v>
      </c>
      <c r="M862" s="441" t="s">
        <v>569</v>
      </c>
      <c r="N862" s="441">
        <v>-16.579999999999998</v>
      </c>
      <c r="O862" s="441" t="s">
        <v>975</v>
      </c>
      <c r="P862" s="441" t="s">
        <v>4335</v>
      </c>
      <c r="Q862" s="441" t="s">
        <v>4335</v>
      </c>
      <c r="R862" s="441">
        <v>4554239</v>
      </c>
      <c r="S862" s="441">
        <v>34958</v>
      </c>
      <c r="T862" s="441" t="s">
        <v>1862</v>
      </c>
      <c r="U862" s="441" t="s">
        <v>1838</v>
      </c>
      <c r="AN862" s="441">
        <v>-16.579999999999998</v>
      </c>
      <c r="AO862" s="441" t="s">
        <v>939</v>
      </c>
      <c r="AP862" s="441">
        <v>-16.579999999999998</v>
      </c>
      <c r="AQ862" s="441" t="s">
        <v>939</v>
      </c>
      <c r="AZ862" s="441" t="s">
        <v>985</v>
      </c>
      <c r="BA862" s="441" t="s">
        <v>4317</v>
      </c>
      <c r="BB862" s="441">
        <v>66732</v>
      </c>
      <c r="BC862" s="441" t="s">
        <v>1167</v>
      </c>
      <c r="BD862" s="441" t="s">
        <v>1167</v>
      </c>
      <c r="BE862" s="442">
        <v>44855.818749999999</v>
      </c>
    </row>
    <row r="863" spans="1:57" hidden="1">
      <c r="A863" s="441">
        <v>22</v>
      </c>
      <c r="B863" s="441">
        <v>9</v>
      </c>
      <c r="C863" s="443">
        <v>44834</v>
      </c>
      <c r="D863" s="443">
        <v>44842</v>
      </c>
      <c r="E863" s="441">
        <v>2210</v>
      </c>
      <c r="F863" s="441">
        <v>312010</v>
      </c>
      <c r="G863" s="441">
        <v>71</v>
      </c>
      <c r="H863" s="441">
        <v>141504</v>
      </c>
      <c r="I863" s="441">
        <v>0</v>
      </c>
      <c r="J863" s="441" t="s">
        <v>777</v>
      </c>
      <c r="K863" s="441" t="s">
        <v>1006</v>
      </c>
      <c r="L863" s="441" t="s">
        <v>1840</v>
      </c>
      <c r="M863" s="441" t="s">
        <v>569</v>
      </c>
      <c r="N863" s="441">
        <v>-22527.919999999998</v>
      </c>
      <c r="O863" s="441" t="s">
        <v>975</v>
      </c>
      <c r="P863" s="441" t="s">
        <v>4335</v>
      </c>
      <c r="Q863" s="441" t="s">
        <v>4335</v>
      </c>
      <c r="R863" s="441">
        <v>4554239</v>
      </c>
      <c r="S863" s="441">
        <v>34959</v>
      </c>
      <c r="T863" s="441" t="s">
        <v>1862</v>
      </c>
      <c r="U863" s="441" t="s">
        <v>1838</v>
      </c>
      <c r="AN863" s="441">
        <v>-22527.919999999998</v>
      </c>
      <c r="AO863" s="441" t="s">
        <v>939</v>
      </c>
      <c r="AP863" s="441">
        <v>-22527.919999999998</v>
      </c>
      <c r="AQ863" s="441" t="s">
        <v>939</v>
      </c>
      <c r="AZ863" s="441" t="s">
        <v>985</v>
      </c>
      <c r="BA863" s="441" t="s">
        <v>4317</v>
      </c>
      <c r="BB863" s="441">
        <v>66732</v>
      </c>
      <c r="BC863" s="441" t="s">
        <v>1167</v>
      </c>
      <c r="BD863" s="441" t="s">
        <v>1167</v>
      </c>
      <c r="BE863" s="442">
        <v>44855.818749999999</v>
      </c>
    </row>
    <row r="864" spans="1:57" hidden="1">
      <c r="A864" s="441">
        <v>22</v>
      </c>
      <c r="B864" s="441">
        <v>9</v>
      </c>
      <c r="C864" s="443">
        <v>44834</v>
      </c>
      <c r="D864" s="443">
        <v>44842</v>
      </c>
      <c r="E864" s="441">
        <v>2210</v>
      </c>
      <c r="F864" s="441">
        <v>312010</v>
      </c>
      <c r="G864" s="441">
        <v>71</v>
      </c>
      <c r="H864" s="441">
        <v>141504</v>
      </c>
      <c r="I864" s="441">
        <v>0</v>
      </c>
      <c r="J864" s="441" t="s">
        <v>777</v>
      </c>
      <c r="K864" s="441" t="s">
        <v>1006</v>
      </c>
      <c r="L864" s="441" t="s">
        <v>1840</v>
      </c>
      <c r="M864" s="441" t="s">
        <v>569</v>
      </c>
      <c r="N864" s="441">
        <v>-22527.919999999998</v>
      </c>
      <c r="O864" s="441" t="s">
        <v>975</v>
      </c>
      <c r="P864" s="441" t="s">
        <v>4335</v>
      </c>
      <c r="Q864" s="441" t="s">
        <v>4335</v>
      </c>
      <c r="R864" s="441">
        <v>4554239</v>
      </c>
      <c r="S864" s="441">
        <v>34960</v>
      </c>
      <c r="T864" s="441" t="s">
        <v>1862</v>
      </c>
      <c r="U864" s="441" t="s">
        <v>1838</v>
      </c>
      <c r="AN864" s="441">
        <v>-22527.919999999998</v>
      </c>
      <c r="AO864" s="441" t="s">
        <v>939</v>
      </c>
      <c r="AP864" s="441">
        <v>-22527.919999999998</v>
      </c>
      <c r="AQ864" s="441" t="s">
        <v>939</v>
      </c>
      <c r="AZ864" s="441" t="s">
        <v>985</v>
      </c>
      <c r="BA864" s="441" t="s">
        <v>4317</v>
      </c>
      <c r="BB864" s="441">
        <v>66732</v>
      </c>
      <c r="BC864" s="441" t="s">
        <v>1167</v>
      </c>
      <c r="BD864" s="441" t="s">
        <v>1167</v>
      </c>
      <c r="BE864" s="442">
        <v>44855.818749999999</v>
      </c>
    </row>
    <row r="865" spans="1:57" hidden="1">
      <c r="A865" s="441">
        <v>22</v>
      </c>
      <c r="B865" s="441">
        <v>9</v>
      </c>
      <c r="C865" s="443">
        <v>44834</v>
      </c>
      <c r="D865" s="443">
        <v>44842</v>
      </c>
      <c r="E865" s="441">
        <v>2210</v>
      </c>
      <c r="F865" s="441">
        <v>312015</v>
      </c>
      <c r="G865" s="441">
        <v>71</v>
      </c>
      <c r="H865" s="441">
        <v>141504</v>
      </c>
      <c r="I865" s="441">
        <v>0</v>
      </c>
      <c r="J865" s="441" t="s">
        <v>777</v>
      </c>
      <c r="K865" s="441" t="s">
        <v>986</v>
      </c>
      <c r="L865" s="441" t="s">
        <v>1840</v>
      </c>
      <c r="M865" s="441" t="s">
        <v>569</v>
      </c>
      <c r="N865" s="441">
        <v>-16.32</v>
      </c>
      <c r="O865" s="441" t="s">
        <v>975</v>
      </c>
      <c r="P865" s="441" t="s">
        <v>4335</v>
      </c>
      <c r="Q865" s="441" t="s">
        <v>4335</v>
      </c>
      <c r="R865" s="441">
        <v>4554239</v>
      </c>
      <c r="S865" s="441">
        <v>34961</v>
      </c>
      <c r="T865" s="441" t="s">
        <v>1862</v>
      </c>
      <c r="U865" s="441" t="s">
        <v>1838</v>
      </c>
      <c r="AN865" s="441">
        <v>-16.32</v>
      </c>
      <c r="AO865" s="441" t="s">
        <v>939</v>
      </c>
      <c r="AP865" s="441">
        <v>-16.32</v>
      </c>
      <c r="AQ865" s="441" t="s">
        <v>939</v>
      </c>
      <c r="AZ865" s="441" t="s">
        <v>985</v>
      </c>
      <c r="BA865" s="441" t="s">
        <v>4317</v>
      </c>
      <c r="BB865" s="441">
        <v>66732</v>
      </c>
      <c r="BC865" s="441" t="s">
        <v>1167</v>
      </c>
      <c r="BD865" s="441" t="s">
        <v>1167</v>
      </c>
      <c r="BE865" s="442">
        <v>44855.818749999999</v>
      </c>
    </row>
    <row r="866" spans="1:57" hidden="1">
      <c r="A866" s="441">
        <v>22</v>
      </c>
      <c r="B866" s="441">
        <v>9</v>
      </c>
      <c r="C866" s="443">
        <v>44834</v>
      </c>
      <c r="D866" s="443">
        <v>44842</v>
      </c>
      <c r="E866" s="441">
        <v>2210</v>
      </c>
      <c r="F866" s="441">
        <v>312015</v>
      </c>
      <c r="G866" s="441">
        <v>71</v>
      </c>
      <c r="H866" s="441">
        <v>141504</v>
      </c>
      <c r="I866" s="441">
        <v>0</v>
      </c>
      <c r="J866" s="441" t="s">
        <v>777</v>
      </c>
      <c r="K866" s="441" t="s">
        <v>986</v>
      </c>
      <c r="L866" s="441" t="s">
        <v>1840</v>
      </c>
      <c r="M866" s="441" t="s">
        <v>569</v>
      </c>
      <c r="N866" s="441">
        <v>-16.32</v>
      </c>
      <c r="O866" s="441" t="s">
        <v>975</v>
      </c>
      <c r="P866" s="441" t="s">
        <v>4335</v>
      </c>
      <c r="Q866" s="441" t="s">
        <v>4335</v>
      </c>
      <c r="R866" s="441">
        <v>4554239</v>
      </c>
      <c r="S866" s="441">
        <v>34962</v>
      </c>
      <c r="T866" s="441" t="s">
        <v>1862</v>
      </c>
      <c r="U866" s="441" t="s">
        <v>1838</v>
      </c>
      <c r="AN866" s="441">
        <v>-16.32</v>
      </c>
      <c r="AO866" s="441" t="s">
        <v>939</v>
      </c>
      <c r="AP866" s="441">
        <v>-16.32</v>
      </c>
      <c r="AQ866" s="441" t="s">
        <v>939</v>
      </c>
      <c r="AZ866" s="441" t="s">
        <v>985</v>
      </c>
      <c r="BA866" s="441" t="s">
        <v>4317</v>
      </c>
      <c r="BB866" s="441">
        <v>66732</v>
      </c>
      <c r="BC866" s="441" t="s">
        <v>1167</v>
      </c>
      <c r="BD866" s="441" t="s">
        <v>1167</v>
      </c>
      <c r="BE866" s="442">
        <v>44855.818749999999</v>
      </c>
    </row>
    <row r="867" spans="1:57" hidden="1">
      <c r="A867" s="441">
        <v>22</v>
      </c>
      <c r="B867" s="441">
        <v>9</v>
      </c>
      <c r="C867" s="443">
        <v>44834</v>
      </c>
      <c r="D867" s="443">
        <v>44842</v>
      </c>
      <c r="E867" s="441">
        <v>2210</v>
      </c>
      <c r="F867" s="441">
        <v>312015</v>
      </c>
      <c r="G867" s="441">
        <v>71</v>
      </c>
      <c r="H867" s="441">
        <v>141504</v>
      </c>
      <c r="I867" s="441">
        <v>0</v>
      </c>
      <c r="J867" s="441" t="s">
        <v>777</v>
      </c>
      <c r="K867" s="441" t="s">
        <v>986</v>
      </c>
      <c r="L867" s="441" t="s">
        <v>1840</v>
      </c>
      <c r="M867" s="441" t="s">
        <v>569</v>
      </c>
      <c r="N867" s="441">
        <v>-37.18</v>
      </c>
      <c r="O867" s="441" t="s">
        <v>975</v>
      </c>
      <c r="P867" s="441" t="s">
        <v>4335</v>
      </c>
      <c r="Q867" s="441" t="s">
        <v>4335</v>
      </c>
      <c r="R867" s="441">
        <v>4554239</v>
      </c>
      <c r="S867" s="441">
        <v>34963</v>
      </c>
      <c r="T867" s="441" t="s">
        <v>1862</v>
      </c>
      <c r="U867" s="441" t="s">
        <v>1838</v>
      </c>
      <c r="AN867" s="441">
        <v>-37.18</v>
      </c>
      <c r="AO867" s="441" t="s">
        <v>939</v>
      </c>
      <c r="AP867" s="441">
        <v>-37.18</v>
      </c>
      <c r="AQ867" s="441" t="s">
        <v>939</v>
      </c>
      <c r="AZ867" s="441" t="s">
        <v>985</v>
      </c>
      <c r="BA867" s="441" t="s">
        <v>4317</v>
      </c>
      <c r="BB867" s="441">
        <v>66732</v>
      </c>
      <c r="BC867" s="441" t="s">
        <v>1167</v>
      </c>
      <c r="BD867" s="441" t="s">
        <v>1167</v>
      </c>
      <c r="BE867" s="442">
        <v>44855.818749999999</v>
      </c>
    </row>
    <row r="868" spans="1:57" hidden="1">
      <c r="A868" s="441">
        <v>22</v>
      </c>
      <c r="B868" s="441">
        <v>9</v>
      </c>
      <c r="C868" s="443">
        <v>44834</v>
      </c>
      <c r="D868" s="443">
        <v>44842</v>
      </c>
      <c r="E868" s="441">
        <v>2210</v>
      </c>
      <c r="F868" s="441">
        <v>312015</v>
      </c>
      <c r="G868" s="441">
        <v>71</v>
      </c>
      <c r="H868" s="441">
        <v>141504</v>
      </c>
      <c r="I868" s="441">
        <v>0</v>
      </c>
      <c r="J868" s="441" t="s">
        <v>777</v>
      </c>
      <c r="K868" s="441" t="s">
        <v>986</v>
      </c>
      <c r="L868" s="441" t="s">
        <v>1840</v>
      </c>
      <c r="M868" s="441" t="s">
        <v>569</v>
      </c>
      <c r="N868" s="441">
        <v>-37.18</v>
      </c>
      <c r="O868" s="441" t="s">
        <v>975</v>
      </c>
      <c r="P868" s="441" t="s">
        <v>4335</v>
      </c>
      <c r="Q868" s="441" t="s">
        <v>4335</v>
      </c>
      <c r="R868" s="441">
        <v>4554239</v>
      </c>
      <c r="S868" s="441">
        <v>34964</v>
      </c>
      <c r="T868" s="441" t="s">
        <v>1862</v>
      </c>
      <c r="U868" s="441" t="s">
        <v>1838</v>
      </c>
      <c r="AN868" s="441">
        <v>-37.18</v>
      </c>
      <c r="AO868" s="441" t="s">
        <v>939</v>
      </c>
      <c r="AP868" s="441">
        <v>-37.18</v>
      </c>
      <c r="AQ868" s="441" t="s">
        <v>939</v>
      </c>
      <c r="AZ868" s="441" t="s">
        <v>985</v>
      </c>
      <c r="BA868" s="441" t="s">
        <v>4317</v>
      </c>
      <c r="BB868" s="441">
        <v>66732</v>
      </c>
      <c r="BC868" s="441" t="s">
        <v>1167</v>
      </c>
      <c r="BD868" s="441" t="s">
        <v>1167</v>
      </c>
      <c r="BE868" s="442">
        <v>44855.818749999999</v>
      </c>
    </row>
    <row r="869" spans="1:57" hidden="1">
      <c r="A869" s="441">
        <v>22</v>
      </c>
      <c r="B869" s="441">
        <v>9</v>
      </c>
      <c r="C869" s="443">
        <v>44834</v>
      </c>
      <c r="D869" s="443">
        <v>44842</v>
      </c>
      <c r="E869" s="441">
        <v>2210</v>
      </c>
      <c r="F869" s="441">
        <v>312015</v>
      </c>
      <c r="G869" s="441">
        <v>71</v>
      </c>
      <c r="H869" s="441">
        <v>141504</v>
      </c>
      <c r="I869" s="441">
        <v>0</v>
      </c>
      <c r="J869" s="441" t="s">
        <v>777</v>
      </c>
      <c r="K869" s="441" t="s">
        <v>986</v>
      </c>
      <c r="L869" s="441" t="s">
        <v>1840</v>
      </c>
      <c r="M869" s="441" t="s">
        <v>569</v>
      </c>
      <c r="N869" s="441">
        <v>-62.94</v>
      </c>
      <c r="O869" s="441" t="s">
        <v>975</v>
      </c>
      <c r="P869" s="441" t="s">
        <v>4335</v>
      </c>
      <c r="Q869" s="441" t="s">
        <v>4335</v>
      </c>
      <c r="R869" s="441">
        <v>4554239</v>
      </c>
      <c r="S869" s="441">
        <v>34965</v>
      </c>
      <c r="T869" s="441" t="s">
        <v>1862</v>
      </c>
      <c r="U869" s="441" t="s">
        <v>1838</v>
      </c>
      <c r="AN869" s="441">
        <v>-62.94</v>
      </c>
      <c r="AO869" s="441" t="s">
        <v>939</v>
      </c>
      <c r="AP869" s="441">
        <v>-62.94</v>
      </c>
      <c r="AQ869" s="441" t="s">
        <v>939</v>
      </c>
      <c r="AZ869" s="441" t="s">
        <v>985</v>
      </c>
      <c r="BA869" s="441" t="s">
        <v>4317</v>
      </c>
      <c r="BB869" s="441">
        <v>66732</v>
      </c>
      <c r="BC869" s="441" t="s">
        <v>1167</v>
      </c>
      <c r="BD869" s="441" t="s">
        <v>1167</v>
      </c>
      <c r="BE869" s="442">
        <v>44855.818749999999</v>
      </c>
    </row>
    <row r="870" spans="1:57" hidden="1">
      <c r="A870" s="441">
        <v>22</v>
      </c>
      <c r="B870" s="441">
        <v>9</v>
      </c>
      <c r="C870" s="443">
        <v>44834</v>
      </c>
      <c r="D870" s="443">
        <v>44842</v>
      </c>
      <c r="E870" s="441">
        <v>2210</v>
      </c>
      <c r="F870" s="441">
        <v>312015</v>
      </c>
      <c r="G870" s="441">
        <v>71</v>
      </c>
      <c r="H870" s="441">
        <v>141504</v>
      </c>
      <c r="I870" s="441">
        <v>0</v>
      </c>
      <c r="J870" s="441" t="s">
        <v>777</v>
      </c>
      <c r="K870" s="441" t="s">
        <v>986</v>
      </c>
      <c r="L870" s="441" t="s">
        <v>1840</v>
      </c>
      <c r="M870" s="441" t="s">
        <v>569</v>
      </c>
      <c r="N870" s="441">
        <v>-62.94</v>
      </c>
      <c r="O870" s="441" t="s">
        <v>975</v>
      </c>
      <c r="P870" s="441" t="s">
        <v>4335</v>
      </c>
      <c r="Q870" s="441" t="s">
        <v>4335</v>
      </c>
      <c r="R870" s="441">
        <v>4554239</v>
      </c>
      <c r="S870" s="441">
        <v>34966</v>
      </c>
      <c r="T870" s="441" t="s">
        <v>1862</v>
      </c>
      <c r="U870" s="441" t="s">
        <v>1838</v>
      </c>
      <c r="AN870" s="441">
        <v>-62.94</v>
      </c>
      <c r="AO870" s="441" t="s">
        <v>939</v>
      </c>
      <c r="AP870" s="441">
        <v>-62.94</v>
      </c>
      <c r="AQ870" s="441" t="s">
        <v>939</v>
      </c>
      <c r="AZ870" s="441" t="s">
        <v>985</v>
      </c>
      <c r="BA870" s="441" t="s">
        <v>4317</v>
      </c>
      <c r="BB870" s="441">
        <v>66732</v>
      </c>
      <c r="BC870" s="441" t="s">
        <v>1167</v>
      </c>
      <c r="BD870" s="441" t="s">
        <v>1167</v>
      </c>
      <c r="BE870" s="442">
        <v>44855.818749999999</v>
      </c>
    </row>
    <row r="871" spans="1:57" hidden="1">
      <c r="A871" s="441">
        <v>22</v>
      </c>
      <c r="B871" s="441">
        <v>9</v>
      </c>
      <c r="C871" s="443">
        <v>44834</v>
      </c>
      <c r="D871" s="443">
        <v>44842</v>
      </c>
      <c r="E871" s="441">
        <v>2210</v>
      </c>
      <c r="F871" s="441">
        <v>312015</v>
      </c>
      <c r="G871" s="441">
        <v>71</v>
      </c>
      <c r="H871" s="441">
        <v>141504</v>
      </c>
      <c r="I871" s="441">
        <v>0</v>
      </c>
      <c r="J871" s="441" t="s">
        <v>777</v>
      </c>
      <c r="K871" s="441" t="s">
        <v>986</v>
      </c>
      <c r="L871" s="441" t="s">
        <v>1840</v>
      </c>
      <c r="M871" s="441" t="s">
        <v>569</v>
      </c>
      <c r="N871" s="441">
        <v>-74.31</v>
      </c>
      <c r="O871" s="441" t="s">
        <v>975</v>
      </c>
      <c r="P871" s="441" t="s">
        <v>4335</v>
      </c>
      <c r="Q871" s="441" t="s">
        <v>4335</v>
      </c>
      <c r="R871" s="441">
        <v>4554239</v>
      </c>
      <c r="S871" s="441">
        <v>34967</v>
      </c>
      <c r="T871" s="441" t="s">
        <v>1862</v>
      </c>
      <c r="U871" s="441" t="s">
        <v>1838</v>
      </c>
      <c r="AN871" s="441">
        <v>-74.31</v>
      </c>
      <c r="AO871" s="441" t="s">
        <v>939</v>
      </c>
      <c r="AP871" s="441">
        <v>-74.31</v>
      </c>
      <c r="AQ871" s="441" t="s">
        <v>939</v>
      </c>
      <c r="AZ871" s="441" t="s">
        <v>985</v>
      </c>
      <c r="BA871" s="441" t="s">
        <v>4317</v>
      </c>
      <c r="BB871" s="441">
        <v>66732</v>
      </c>
      <c r="BC871" s="441" t="s">
        <v>1167</v>
      </c>
      <c r="BD871" s="441" t="s">
        <v>1167</v>
      </c>
      <c r="BE871" s="442">
        <v>44855.818749999999</v>
      </c>
    </row>
    <row r="872" spans="1:57" hidden="1">
      <c r="A872" s="441">
        <v>22</v>
      </c>
      <c r="B872" s="441">
        <v>9</v>
      </c>
      <c r="C872" s="443">
        <v>44834</v>
      </c>
      <c r="D872" s="443">
        <v>44842</v>
      </c>
      <c r="E872" s="441">
        <v>2210</v>
      </c>
      <c r="F872" s="441">
        <v>312015</v>
      </c>
      <c r="G872" s="441">
        <v>71</v>
      </c>
      <c r="H872" s="441">
        <v>141504</v>
      </c>
      <c r="I872" s="441">
        <v>0</v>
      </c>
      <c r="J872" s="441" t="s">
        <v>777</v>
      </c>
      <c r="K872" s="441" t="s">
        <v>986</v>
      </c>
      <c r="L872" s="441" t="s">
        <v>1840</v>
      </c>
      <c r="M872" s="441" t="s">
        <v>569</v>
      </c>
      <c r="N872" s="441">
        <v>-74.31</v>
      </c>
      <c r="O872" s="441" t="s">
        <v>975</v>
      </c>
      <c r="P872" s="441" t="s">
        <v>4335</v>
      </c>
      <c r="Q872" s="441" t="s">
        <v>4335</v>
      </c>
      <c r="R872" s="441">
        <v>4554239</v>
      </c>
      <c r="S872" s="441">
        <v>34968</v>
      </c>
      <c r="T872" s="441" t="s">
        <v>1862</v>
      </c>
      <c r="U872" s="441" t="s">
        <v>1838</v>
      </c>
      <c r="AN872" s="441">
        <v>-74.31</v>
      </c>
      <c r="AO872" s="441" t="s">
        <v>939</v>
      </c>
      <c r="AP872" s="441">
        <v>-74.31</v>
      </c>
      <c r="AQ872" s="441" t="s">
        <v>939</v>
      </c>
      <c r="AZ872" s="441" t="s">
        <v>985</v>
      </c>
      <c r="BA872" s="441" t="s">
        <v>4317</v>
      </c>
      <c r="BB872" s="441">
        <v>66732</v>
      </c>
      <c r="BC872" s="441" t="s">
        <v>1167</v>
      </c>
      <c r="BD872" s="441" t="s">
        <v>1167</v>
      </c>
      <c r="BE872" s="442">
        <v>44855.818749999999</v>
      </c>
    </row>
    <row r="873" spans="1:57" hidden="1">
      <c r="A873" s="441">
        <v>22</v>
      </c>
      <c r="B873" s="441">
        <v>9</v>
      </c>
      <c r="C873" s="443">
        <v>44834</v>
      </c>
      <c r="D873" s="443">
        <v>44842</v>
      </c>
      <c r="E873" s="441">
        <v>2210</v>
      </c>
      <c r="F873" s="441">
        <v>312015</v>
      </c>
      <c r="G873" s="441">
        <v>71</v>
      </c>
      <c r="H873" s="441">
        <v>141504</v>
      </c>
      <c r="I873" s="441">
        <v>0</v>
      </c>
      <c r="J873" s="441" t="s">
        <v>777</v>
      </c>
      <c r="K873" s="441" t="s">
        <v>986</v>
      </c>
      <c r="L873" s="441" t="s">
        <v>1840</v>
      </c>
      <c r="M873" s="441" t="s">
        <v>569</v>
      </c>
      <c r="N873" s="441">
        <v>-35655.49</v>
      </c>
      <c r="O873" s="441" t="s">
        <v>975</v>
      </c>
      <c r="P873" s="441" t="s">
        <v>4335</v>
      </c>
      <c r="Q873" s="441" t="s">
        <v>4335</v>
      </c>
      <c r="R873" s="441">
        <v>4554239</v>
      </c>
      <c r="S873" s="441">
        <v>34969</v>
      </c>
      <c r="T873" s="441" t="s">
        <v>1862</v>
      </c>
      <c r="U873" s="441" t="s">
        <v>1838</v>
      </c>
      <c r="AN873" s="441">
        <v>-35655.49</v>
      </c>
      <c r="AO873" s="441" t="s">
        <v>939</v>
      </c>
      <c r="AP873" s="441">
        <v>-35655.49</v>
      </c>
      <c r="AQ873" s="441" t="s">
        <v>939</v>
      </c>
      <c r="AZ873" s="441" t="s">
        <v>985</v>
      </c>
      <c r="BA873" s="441" t="s">
        <v>4317</v>
      </c>
      <c r="BB873" s="441">
        <v>66732</v>
      </c>
      <c r="BC873" s="441" t="s">
        <v>1167</v>
      </c>
      <c r="BD873" s="441" t="s">
        <v>1167</v>
      </c>
      <c r="BE873" s="442">
        <v>44855.818749999999</v>
      </c>
    </row>
    <row r="874" spans="1:57" hidden="1">
      <c r="A874" s="441">
        <v>22</v>
      </c>
      <c r="B874" s="441">
        <v>9</v>
      </c>
      <c r="C874" s="443">
        <v>44834</v>
      </c>
      <c r="D874" s="443">
        <v>44842</v>
      </c>
      <c r="E874" s="441">
        <v>2210</v>
      </c>
      <c r="F874" s="441">
        <v>312015</v>
      </c>
      <c r="G874" s="441">
        <v>71</v>
      </c>
      <c r="H874" s="441">
        <v>141504</v>
      </c>
      <c r="I874" s="441">
        <v>0</v>
      </c>
      <c r="J874" s="441" t="s">
        <v>777</v>
      </c>
      <c r="K874" s="441" t="s">
        <v>986</v>
      </c>
      <c r="L874" s="441" t="s">
        <v>1840</v>
      </c>
      <c r="M874" s="441" t="s">
        <v>569</v>
      </c>
      <c r="N874" s="441">
        <v>-35655.49</v>
      </c>
      <c r="O874" s="441" t="s">
        <v>975</v>
      </c>
      <c r="P874" s="441" t="s">
        <v>4335</v>
      </c>
      <c r="Q874" s="441" t="s">
        <v>4335</v>
      </c>
      <c r="R874" s="441">
        <v>4554239</v>
      </c>
      <c r="S874" s="441">
        <v>34970</v>
      </c>
      <c r="T874" s="441" t="s">
        <v>1862</v>
      </c>
      <c r="U874" s="441" t="s">
        <v>1838</v>
      </c>
      <c r="AN874" s="441">
        <v>-35655.49</v>
      </c>
      <c r="AO874" s="441" t="s">
        <v>939</v>
      </c>
      <c r="AP874" s="441">
        <v>-35655.49</v>
      </c>
      <c r="AQ874" s="441" t="s">
        <v>939</v>
      </c>
      <c r="AZ874" s="441" t="s">
        <v>985</v>
      </c>
      <c r="BA874" s="441" t="s">
        <v>4317</v>
      </c>
      <c r="BB874" s="441">
        <v>66732</v>
      </c>
      <c r="BC874" s="441" t="s">
        <v>1167</v>
      </c>
      <c r="BD874" s="441" t="s">
        <v>1167</v>
      </c>
      <c r="BE874" s="442">
        <v>44855.818749999999</v>
      </c>
    </row>
    <row r="875" spans="1:57" hidden="1">
      <c r="A875" s="441">
        <v>22</v>
      </c>
      <c r="B875" s="441">
        <v>9</v>
      </c>
      <c r="C875" s="443">
        <v>44834</v>
      </c>
      <c r="D875" s="443">
        <v>44842</v>
      </c>
      <c r="E875" s="441">
        <v>2210</v>
      </c>
      <c r="F875" s="441">
        <v>312015</v>
      </c>
      <c r="G875" s="441">
        <v>71</v>
      </c>
      <c r="H875" s="441">
        <v>141504</v>
      </c>
      <c r="I875" s="441">
        <v>0</v>
      </c>
      <c r="J875" s="441" t="s">
        <v>777</v>
      </c>
      <c r="K875" s="441" t="s">
        <v>986</v>
      </c>
      <c r="L875" s="441" t="s">
        <v>1840</v>
      </c>
      <c r="M875" s="441" t="s">
        <v>569</v>
      </c>
      <c r="N875" s="441">
        <v>-1.85</v>
      </c>
      <c r="O875" s="441" t="s">
        <v>975</v>
      </c>
      <c r="P875" s="441" t="s">
        <v>4335</v>
      </c>
      <c r="Q875" s="441" t="s">
        <v>4335</v>
      </c>
      <c r="R875" s="441">
        <v>4554239</v>
      </c>
      <c r="S875" s="441">
        <v>34971</v>
      </c>
      <c r="T875" s="441" t="s">
        <v>1862</v>
      </c>
      <c r="U875" s="441" t="s">
        <v>1838</v>
      </c>
      <c r="AN875" s="441">
        <v>-1.85</v>
      </c>
      <c r="AO875" s="441" t="s">
        <v>939</v>
      </c>
      <c r="AP875" s="441">
        <v>-1.85</v>
      </c>
      <c r="AQ875" s="441" t="s">
        <v>939</v>
      </c>
      <c r="AZ875" s="441" t="s">
        <v>985</v>
      </c>
      <c r="BA875" s="441" t="s">
        <v>4317</v>
      </c>
      <c r="BB875" s="441">
        <v>66732</v>
      </c>
      <c r="BC875" s="441" t="s">
        <v>1167</v>
      </c>
      <c r="BD875" s="441" t="s">
        <v>1167</v>
      </c>
      <c r="BE875" s="442">
        <v>44855.818749999999</v>
      </c>
    </row>
    <row r="876" spans="1:57" hidden="1">
      <c r="A876" s="441">
        <v>22</v>
      </c>
      <c r="B876" s="441">
        <v>9</v>
      </c>
      <c r="C876" s="443">
        <v>44834</v>
      </c>
      <c r="D876" s="443">
        <v>44842</v>
      </c>
      <c r="E876" s="441">
        <v>2210</v>
      </c>
      <c r="F876" s="441">
        <v>312015</v>
      </c>
      <c r="G876" s="441">
        <v>71</v>
      </c>
      <c r="H876" s="441">
        <v>141504</v>
      </c>
      <c r="I876" s="441">
        <v>0</v>
      </c>
      <c r="J876" s="441" t="s">
        <v>777</v>
      </c>
      <c r="K876" s="441" t="s">
        <v>986</v>
      </c>
      <c r="L876" s="441" t="s">
        <v>1840</v>
      </c>
      <c r="M876" s="441" t="s">
        <v>569</v>
      </c>
      <c r="N876" s="441">
        <v>-1.85</v>
      </c>
      <c r="O876" s="441" t="s">
        <v>975</v>
      </c>
      <c r="P876" s="441" t="s">
        <v>4335</v>
      </c>
      <c r="Q876" s="441" t="s">
        <v>4335</v>
      </c>
      <c r="R876" s="441">
        <v>4554239</v>
      </c>
      <c r="S876" s="441">
        <v>34972</v>
      </c>
      <c r="T876" s="441" t="s">
        <v>1862</v>
      </c>
      <c r="U876" s="441" t="s">
        <v>1838</v>
      </c>
      <c r="AN876" s="441">
        <v>-1.85</v>
      </c>
      <c r="AO876" s="441" t="s">
        <v>939</v>
      </c>
      <c r="AP876" s="441">
        <v>-1.85</v>
      </c>
      <c r="AQ876" s="441" t="s">
        <v>939</v>
      </c>
      <c r="AZ876" s="441" t="s">
        <v>985</v>
      </c>
      <c r="BA876" s="441" t="s">
        <v>4317</v>
      </c>
      <c r="BB876" s="441">
        <v>66732</v>
      </c>
      <c r="BC876" s="441" t="s">
        <v>1167</v>
      </c>
      <c r="BD876" s="441" t="s">
        <v>1167</v>
      </c>
      <c r="BE876" s="442">
        <v>44855.818749999999</v>
      </c>
    </row>
    <row r="877" spans="1:57" hidden="1">
      <c r="A877" s="441">
        <v>22</v>
      </c>
      <c r="B877" s="441">
        <v>9</v>
      </c>
      <c r="C877" s="443">
        <v>44834</v>
      </c>
      <c r="D877" s="443">
        <v>44842</v>
      </c>
      <c r="E877" s="441">
        <v>2210</v>
      </c>
      <c r="F877" s="441">
        <v>312015</v>
      </c>
      <c r="G877" s="441">
        <v>71</v>
      </c>
      <c r="H877" s="441">
        <v>141504</v>
      </c>
      <c r="I877" s="441">
        <v>0</v>
      </c>
      <c r="J877" s="441" t="s">
        <v>777</v>
      </c>
      <c r="K877" s="441" t="s">
        <v>986</v>
      </c>
      <c r="L877" s="441" t="s">
        <v>1840</v>
      </c>
      <c r="M877" s="441" t="s">
        <v>569</v>
      </c>
      <c r="N877" s="441">
        <v>-15.33</v>
      </c>
      <c r="O877" s="441" t="s">
        <v>975</v>
      </c>
      <c r="P877" s="441" t="s">
        <v>4335</v>
      </c>
      <c r="Q877" s="441" t="s">
        <v>4335</v>
      </c>
      <c r="R877" s="441">
        <v>4554239</v>
      </c>
      <c r="S877" s="441">
        <v>34973</v>
      </c>
      <c r="T877" s="441" t="s">
        <v>1862</v>
      </c>
      <c r="U877" s="441" t="s">
        <v>1838</v>
      </c>
      <c r="AN877" s="441">
        <v>-15.33</v>
      </c>
      <c r="AO877" s="441" t="s">
        <v>939</v>
      </c>
      <c r="AP877" s="441">
        <v>-15.33</v>
      </c>
      <c r="AQ877" s="441" t="s">
        <v>939</v>
      </c>
      <c r="AZ877" s="441" t="s">
        <v>985</v>
      </c>
      <c r="BA877" s="441" t="s">
        <v>4317</v>
      </c>
      <c r="BB877" s="441">
        <v>66732</v>
      </c>
      <c r="BC877" s="441" t="s">
        <v>1167</v>
      </c>
      <c r="BD877" s="441" t="s">
        <v>1167</v>
      </c>
      <c r="BE877" s="442">
        <v>44855.818749999999</v>
      </c>
    </row>
    <row r="878" spans="1:57" hidden="1">
      <c r="A878" s="441">
        <v>22</v>
      </c>
      <c r="B878" s="441">
        <v>9</v>
      </c>
      <c r="C878" s="443">
        <v>44834</v>
      </c>
      <c r="D878" s="443">
        <v>44842</v>
      </c>
      <c r="E878" s="441">
        <v>2210</v>
      </c>
      <c r="F878" s="441">
        <v>312015</v>
      </c>
      <c r="G878" s="441">
        <v>71</v>
      </c>
      <c r="H878" s="441">
        <v>141504</v>
      </c>
      <c r="I878" s="441">
        <v>0</v>
      </c>
      <c r="J878" s="441" t="s">
        <v>777</v>
      </c>
      <c r="K878" s="441" t="s">
        <v>986</v>
      </c>
      <c r="L878" s="441" t="s">
        <v>1840</v>
      </c>
      <c r="M878" s="441" t="s">
        <v>569</v>
      </c>
      <c r="N878" s="441">
        <v>-15.33</v>
      </c>
      <c r="O878" s="441" t="s">
        <v>975</v>
      </c>
      <c r="P878" s="441" t="s">
        <v>4335</v>
      </c>
      <c r="Q878" s="441" t="s">
        <v>4335</v>
      </c>
      <c r="R878" s="441">
        <v>4554239</v>
      </c>
      <c r="S878" s="441">
        <v>34974</v>
      </c>
      <c r="T878" s="441" t="s">
        <v>1862</v>
      </c>
      <c r="U878" s="441" t="s">
        <v>1838</v>
      </c>
      <c r="AN878" s="441">
        <v>-15.33</v>
      </c>
      <c r="AO878" s="441" t="s">
        <v>939</v>
      </c>
      <c r="AP878" s="441">
        <v>-15.33</v>
      </c>
      <c r="AQ878" s="441" t="s">
        <v>939</v>
      </c>
      <c r="AZ878" s="441" t="s">
        <v>985</v>
      </c>
      <c r="BA878" s="441" t="s">
        <v>4317</v>
      </c>
      <c r="BB878" s="441">
        <v>66732</v>
      </c>
      <c r="BC878" s="441" t="s">
        <v>1167</v>
      </c>
      <c r="BD878" s="441" t="s">
        <v>1167</v>
      </c>
      <c r="BE878" s="442">
        <v>44855.818749999999</v>
      </c>
    </row>
    <row r="879" spans="1:57" hidden="1">
      <c r="A879" s="441">
        <v>22</v>
      </c>
      <c r="B879" s="441">
        <v>9</v>
      </c>
      <c r="C879" s="443">
        <v>44834</v>
      </c>
      <c r="D879" s="443">
        <v>44842</v>
      </c>
      <c r="E879" s="441">
        <v>2210</v>
      </c>
      <c r="F879" s="441">
        <v>312015</v>
      </c>
      <c r="G879" s="441">
        <v>71</v>
      </c>
      <c r="H879" s="441">
        <v>141504</v>
      </c>
      <c r="I879" s="441">
        <v>0</v>
      </c>
      <c r="J879" s="441" t="s">
        <v>777</v>
      </c>
      <c r="K879" s="441" t="s">
        <v>986</v>
      </c>
      <c r="L879" s="441" t="s">
        <v>1840</v>
      </c>
      <c r="M879" s="441" t="s">
        <v>569</v>
      </c>
      <c r="N879" s="441">
        <v>-42.92</v>
      </c>
      <c r="O879" s="441" t="s">
        <v>975</v>
      </c>
      <c r="P879" s="441" t="s">
        <v>4335</v>
      </c>
      <c r="Q879" s="441" t="s">
        <v>4335</v>
      </c>
      <c r="R879" s="441">
        <v>4554239</v>
      </c>
      <c r="S879" s="441">
        <v>34975</v>
      </c>
      <c r="T879" s="441" t="s">
        <v>1862</v>
      </c>
      <c r="U879" s="441" t="s">
        <v>1838</v>
      </c>
      <c r="AN879" s="441">
        <v>-42.92</v>
      </c>
      <c r="AO879" s="441" t="s">
        <v>939</v>
      </c>
      <c r="AP879" s="441">
        <v>-42.92</v>
      </c>
      <c r="AQ879" s="441" t="s">
        <v>939</v>
      </c>
      <c r="AZ879" s="441" t="s">
        <v>985</v>
      </c>
      <c r="BA879" s="441" t="s">
        <v>4317</v>
      </c>
      <c r="BB879" s="441">
        <v>66732</v>
      </c>
      <c r="BC879" s="441" t="s">
        <v>1167</v>
      </c>
      <c r="BD879" s="441" t="s">
        <v>1167</v>
      </c>
      <c r="BE879" s="442">
        <v>44855.818749999999</v>
      </c>
    </row>
    <row r="880" spans="1:57" hidden="1">
      <c r="A880" s="441">
        <v>22</v>
      </c>
      <c r="B880" s="441">
        <v>9</v>
      </c>
      <c r="C880" s="443">
        <v>44834</v>
      </c>
      <c r="D880" s="443">
        <v>44842</v>
      </c>
      <c r="E880" s="441">
        <v>2210</v>
      </c>
      <c r="F880" s="441">
        <v>312015</v>
      </c>
      <c r="G880" s="441">
        <v>71</v>
      </c>
      <c r="H880" s="441">
        <v>141504</v>
      </c>
      <c r="I880" s="441">
        <v>0</v>
      </c>
      <c r="J880" s="441" t="s">
        <v>777</v>
      </c>
      <c r="K880" s="441" t="s">
        <v>986</v>
      </c>
      <c r="L880" s="441" t="s">
        <v>1840</v>
      </c>
      <c r="M880" s="441" t="s">
        <v>569</v>
      </c>
      <c r="N880" s="441">
        <v>-42.92</v>
      </c>
      <c r="O880" s="441" t="s">
        <v>975</v>
      </c>
      <c r="P880" s="441" t="s">
        <v>4335</v>
      </c>
      <c r="Q880" s="441" t="s">
        <v>4335</v>
      </c>
      <c r="R880" s="441">
        <v>4554239</v>
      </c>
      <c r="S880" s="441">
        <v>34976</v>
      </c>
      <c r="T880" s="441" t="s">
        <v>1862</v>
      </c>
      <c r="U880" s="441" t="s">
        <v>1838</v>
      </c>
      <c r="AN880" s="441">
        <v>-42.92</v>
      </c>
      <c r="AO880" s="441" t="s">
        <v>939</v>
      </c>
      <c r="AP880" s="441">
        <v>-42.92</v>
      </c>
      <c r="AQ880" s="441" t="s">
        <v>939</v>
      </c>
      <c r="AZ880" s="441" t="s">
        <v>985</v>
      </c>
      <c r="BA880" s="441" t="s">
        <v>4317</v>
      </c>
      <c r="BB880" s="441">
        <v>66732</v>
      </c>
      <c r="BC880" s="441" t="s">
        <v>1167</v>
      </c>
      <c r="BD880" s="441" t="s">
        <v>1167</v>
      </c>
      <c r="BE880" s="442">
        <v>44855.818749999999</v>
      </c>
    </row>
    <row r="881" spans="1:57" hidden="1">
      <c r="A881" s="441">
        <v>22</v>
      </c>
      <c r="B881" s="441">
        <v>9</v>
      </c>
      <c r="C881" s="443">
        <v>44834</v>
      </c>
      <c r="D881" s="443">
        <v>44842</v>
      </c>
      <c r="E881" s="441">
        <v>2210</v>
      </c>
      <c r="F881" s="441">
        <v>312015</v>
      </c>
      <c r="G881" s="441">
        <v>71</v>
      </c>
      <c r="H881" s="441">
        <v>141504</v>
      </c>
      <c r="I881" s="441">
        <v>0</v>
      </c>
      <c r="J881" s="441" t="s">
        <v>777</v>
      </c>
      <c r="K881" s="441" t="s">
        <v>986</v>
      </c>
      <c r="L881" s="441" t="s">
        <v>1840</v>
      </c>
      <c r="M881" s="441" t="s">
        <v>569</v>
      </c>
      <c r="N881" s="441">
        <v>-155.5</v>
      </c>
      <c r="O881" s="441" t="s">
        <v>975</v>
      </c>
      <c r="P881" s="441" t="s">
        <v>4335</v>
      </c>
      <c r="Q881" s="441" t="s">
        <v>4335</v>
      </c>
      <c r="R881" s="441">
        <v>4554239</v>
      </c>
      <c r="S881" s="441">
        <v>34977</v>
      </c>
      <c r="T881" s="441" t="s">
        <v>1862</v>
      </c>
      <c r="U881" s="441" t="s">
        <v>1838</v>
      </c>
      <c r="AN881" s="441">
        <v>-155.5</v>
      </c>
      <c r="AO881" s="441" t="s">
        <v>939</v>
      </c>
      <c r="AP881" s="441">
        <v>-155.5</v>
      </c>
      <c r="AQ881" s="441" t="s">
        <v>939</v>
      </c>
      <c r="AZ881" s="441" t="s">
        <v>985</v>
      </c>
      <c r="BA881" s="441" t="s">
        <v>4317</v>
      </c>
      <c r="BB881" s="441">
        <v>66732</v>
      </c>
      <c r="BC881" s="441" t="s">
        <v>1167</v>
      </c>
      <c r="BD881" s="441" t="s">
        <v>1167</v>
      </c>
      <c r="BE881" s="442">
        <v>44855.818749999999</v>
      </c>
    </row>
    <row r="882" spans="1:57" hidden="1">
      <c r="A882" s="441">
        <v>22</v>
      </c>
      <c r="B882" s="441">
        <v>9</v>
      </c>
      <c r="C882" s="443">
        <v>44834</v>
      </c>
      <c r="D882" s="443">
        <v>44842</v>
      </c>
      <c r="E882" s="441">
        <v>2210</v>
      </c>
      <c r="F882" s="441">
        <v>312015</v>
      </c>
      <c r="G882" s="441">
        <v>71</v>
      </c>
      <c r="H882" s="441">
        <v>141504</v>
      </c>
      <c r="I882" s="441">
        <v>0</v>
      </c>
      <c r="J882" s="441" t="s">
        <v>777</v>
      </c>
      <c r="K882" s="441" t="s">
        <v>986</v>
      </c>
      <c r="L882" s="441" t="s">
        <v>1840</v>
      </c>
      <c r="M882" s="441" t="s">
        <v>569</v>
      </c>
      <c r="N882" s="441">
        <v>-155.5</v>
      </c>
      <c r="O882" s="441" t="s">
        <v>975</v>
      </c>
      <c r="P882" s="441" t="s">
        <v>4335</v>
      </c>
      <c r="Q882" s="441" t="s">
        <v>4335</v>
      </c>
      <c r="R882" s="441">
        <v>4554239</v>
      </c>
      <c r="S882" s="441">
        <v>34978</v>
      </c>
      <c r="T882" s="441" t="s">
        <v>1862</v>
      </c>
      <c r="U882" s="441" t="s">
        <v>1838</v>
      </c>
      <c r="AN882" s="441">
        <v>-155.5</v>
      </c>
      <c r="AO882" s="441" t="s">
        <v>939</v>
      </c>
      <c r="AP882" s="441">
        <v>-155.5</v>
      </c>
      <c r="AQ882" s="441" t="s">
        <v>939</v>
      </c>
      <c r="AZ882" s="441" t="s">
        <v>985</v>
      </c>
      <c r="BA882" s="441" t="s">
        <v>4317</v>
      </c>
      <c r="BB882" s="441">
        <v>66732</v>
      </c>
      <c r="BC882" s="441" t="s">
        <v>1167</v>
      </c>
      <c r="BD882" s="441" t="s">
        <v>1167</v>
      </c>
      <c r="BE882" s="442">
        <v>44855.818749999999</v>
      </c>
    </row>
    <row r="883" spans="1:57" hidden="1">
      <c r="A883" s="441">
        <v>22</v>
      </c>
      <c r="B883" s="441">
        <v>9</v>
      </c>
      <c r="C883" s="443">
        <v>44834</v>
      </c>
      <c r="D883" s="443">
        <v>44842</v>
      </c>
      <c r="E883" s="441">
        <v>2210</v>
      </c>
      <c r="F883" s="441">
        <v>312015</v>
      </c>
      <c r="G883" s="441">
        <v>71</v>
      </c>
      <c r="H883" s="441">
        <v>141504</v>
      </c>
      <c r="I883" s="441">
        <v>0</v>
      </c>
      <c r="J883" s="441" t="s">
        <v>777</v>
      </c>
      <c r="K883" s="441" t="s">
        <v>986</v>
      </c>
      <c r="L883" s="441" t="s">
        <v>1840</v>
      </c>
      <c r="M883" s="441" t="s">
        <v>569</v>
      </c>
      <c r="N883" s="441">
        <v>-211288.07</v>
      </c>
      <c r="O883" s="441" t="s">
        <v>975</v>
      </c>
      <c r="P883" s="441" t="s">
        <v>4335</v>
      </c>
      <c r="Q883" s="441" t="s">
        <v>4335</v>
      </c>
      <c r="R883" s="441">
        <v>4554239</v>
      </c>
      <c r="S883" s="441">
        <v>34979</v>
      </c>
      <c r="T883" s="441" t="s">
        <v>1862</v>
      </c>
      <c r="U883" s="441" t="s">
        <v>1838</v>
      </c>
      <c r="AN883" s="441">
        <v>-211288.07</v>
      </c>
      <c r="AO883" s="441" t="s">
        <v>939</v>
      </c>
      <c r="AP883" s="441">
        <v>-211288.07</v>
      </c>
      <c r="AQ883" s="441" t="s">
        <v>939</v>
      </c>
      <c r="AZ883" s="441" t="s">
        <v>985</v>
      </c>
      <c r="BA883" s="441" t="s">
        <v>4317</v>
      </c>
      <c r="BB883" s="441">
        <v>66732</v>
      </c>
      <c r="BC883" s="441" t="s">
        <v>1167</v>
      </c>
      <c r="BD883" s="441" t="s">
        <v>1167</v>
      </c>
      <c r="BE883" s="442">
        <v>44855.818749999999</v>
      </c>
    </row>
    <row r="884" spans="1:57" hidden="1">
      <c r="A884" s="441">
        <v>22</v>
      </c>
      <c r="B884" s="441">
        <v>9</v>
      </c>
      <c r="C884" s="443">
        <v>44834</v>
      </c>
      <c r="D884" s="443">
        <v>44842</v>
      </c>
      <c r="E884" s="441">
        <v>2210</v>
      </c>
      <c r="F884" s="441">
        <v>312015</v>
      </c>
      <c r="G884" s="441">
        <v>71</v>
      </c>
      <c r="H884" s="441">
        <v>141504</v>
      </c>
      <c r="I884" s="441">
        <v>0</v>
      </c>
      <c r="J884" s="441" t="s">
        <v>777</v>
      </c>
      <c r="K884" s="441" t="s">
        <v>986</v>
      </c>
      <c r="L884" s="441" t="s">
        <v>1840</v>
      </c>
      <c r="M884" s="441" t="s">
        <v>569</v>
      </c>
      <c r="N884" s="441">
        <v>-211288.07</v>
      </c>
      <c r="O884" s="441" t="s">
        <v>975</v>
      </c>
      <c r="P884" s="441" t="s">
        <v>4335</v>
      </c>
      <c r="Q884" s="441" t="s">
        <v>4335</v>
      </c>
      <c r="R884" s="441">
        <v>4554239</v>
      </c>
      <c r="S884" s="441">
        <v>34980</v>
      </c>
      <c r="T884" s="441" t="s">
        <v>1862</v>
      </c>
      <c r="U884" s="441" t="s">
        <v>1838</v>
      </c>
      <c r="AN884" s="441">
        <v>-211288.07</v>
      </c>
      <c r="AO884" s="441" t="s">
        <v>939</v>
      </c>
      <c r="AP884" s="441">
        <v>-211288.07</v>
      </c>
      <c r="AQ884" s="441" t="s">
        <v>939</v>
      </c>
      <c r="AZ884" s="441" t="s">
        <v>985</v>
      </c>
      <c r="BA884" s="441" t="s">
        <v>4317</v>
      </c>
      <c r="BB884" s="441">
        <v>66732</v>
      </c>
      <c r="BC884" s="441" t="s">
        <v>1167</v>
      </c>
      <c r="BD884" s="441" t="s">
        <v>1167</v>
      </c>
      <c r="BE884" s="442">
        <v>44855.818749999999</v>
      </c>
    </row>
    <row r="885" spans="1:57" hidden="1">
      <c r="A885" s="441">
        <v>22</v>
      </c>
      <c r="B885" s="441">
        <v>9</v>
      </c>
      <c r="C885" s="443">
        <v>44834</v>
      </c>
      <c r="D885" s="443">
        <v>44842</v>
      </c>
      <c r="E885" s="441">
        <v>2210</v>
      </c>
      <c r="F885" s="441">
        <v>312020</v>
      </c>
      <c r="G885" s="441">
        <v>72</v>
      </c>
      <c r="H885" s="441">
        <v>141504</v>
      </c>
      <c r="I885" s="441">
        <v>0</v>
      </c>
      <c r="J885" s="441" t="s">
        <v>777</v>
      </c>
      <c r="K885" s="441" t="s">
        <v>1149</v>
      </c>
      <c r="L885" s="441" t="s">
        <v>4336</v>
      </c>
      <c r="M885" s="441" t="s">
        <v>569</v>
      </c>
      <c r="N885" s="441">
        <v>-6.2</v>
      </c>
      <c r="O885" s="441" t="s">
        <v>975</v>
      </c>
      <c r="P885" s="441" t="s">
        <v>4335</v>
      </c>
      <c r="Q885" s="441" t="s">
        <v>4335</v>
      </c>
      <c r="R885" s="441">
        <v>4554239</v>
      </c>
      <c r="S885" s="441">
        <v>34981</v>
      </c>
      <c r="T885" s="441" t="s">
        <v>1862</v>
      </c>
      <c r="U885" s="441" t="s">
        <v>1838</v>
      </c>
      <c r="AN885" s="441">
        <v>-6.2</v>
      </c>
      <c r="AO885" s="441" t="s">
        <v>939</v>
      </c>
      <c r="AP885" s="441">
        <v>-6.2</v>
      </c>
      <c r="AQ885" s="441" t="s">
        <v>939</v>
      </c>
      <c r="AZ885" s="441" t="s">
        <v>985</v>
      </c>
      <c r="BA885" s="441" t="s">
        <v>4317</v>
      </c>
      <c r="BB885" s="441">
        <v>66732</v>
      </c>
      <c r="BC885" s="441" t="s">
        <v>1167</v>
      </c>
      <c r="BD885" s="441" t="s">
        <v>1167</v>
      </c>
      <c r="BE885" s="442">
        <v>44855.818749999999</v>
      </c>
    </row>
    <row r="886" spans="1:57" hidden="1">
      <c r="A886" s="441">
        <v>22</v>
      </c>
      <c r="B886" s="441">
        <v>9</v>
      </c>
      <c r="C886" s="443">
        <v>44834</v>
      </c>
      <c r="D886" s="443">
        <v>44842</v>
      </c>
      <c r="E886" s="441">
        <v>2210</v>
      </c>
      <c r="F886" s="441">
        <v>312020</v>
      </c>
      <c r="G886" s="441">
        <v>72</v>
      </c>
      <c r="H886" s="441">
        <v>141504</v>
      </c>
      <c r="I886" s="441">
        <v>0</v>
      </c>
      <c r="J886" s="441" t="s">
        <v>777</v>
      </c>
      <c r="K886" s="441" t="s">
        <v>1149</v>
      </c>
      <c r="L886" s="441" t="s">
        <v>4336</v>
      </c>
      <c r="M886" s="441" t="s">
        <v>569</v>
      </c>
      <c r="N886" s="441">
        <v>-6.2</v>
      </c>
      <c r="O886" s="441" t="s">
        <v>975</v>
      </c>
      <c r="P886" s="441" t="s">
        <v>4335</v>
      </c>
      <c r="Q886" s="441" t="s">
        <v>4335</v>
      </c>
      <c r="R886" s="441">
        <v>4554239</v>
      </c>
      <c r="S886" s="441">
        <v>34982</v>
      </c>
      <c r="T886" s="441" t="s">
        <v>1862</v>
      </c>
      <c r="U886" s="441" t="s">
        <v>1838</v>
      </c>
      <c r="AN886" s="441">
        <v>-6.2</v>
      </c>
      <c r="AO886" s="441" t="s">
        <v>939</v>
      </c>
      <c r="AP886" s="441">
        <v>-6.2</v>
      </c>
      <c r="AQ886" s="441" t="s">
        <v>939</v>
      </c>
      <c r="AZ886" s="441" t="s">
        <v>985</v>
      </c>
      <c r="BA886" s="441" t="s">
        <v>4317</v>
      </c>
      <c r="BB886" s="441">
        <v>66732</v>
      </c>
      <c r="BC886" s="441" t="s">
        <v>1167</v>
      </c>
      <c r="BD886" s="441" t="s">
        <v>1167</v>
      </c>
      <c r="BE886" s="442">
        <v>44855.818749999999</v>
      </c>
    </row>
    <row r="887" spans="1:57" hidden="1">
      <c r="A887" s="441">
        <v>22</v>
      </c>
      <c r="B887" s="441">
        <v>9</v>
      </c>
      <c r="C887" s="443">
        <v>44834</v>
      </c>
      <c r="D887" s="443">
        <v>44842</v>
      </c>
      <c r="E887" s="441">
        <v>2210</v>
      </c>
      <c r="F887" s="441">
        <v>312020</v>
      </c>
      <c r="G887" s="441">
        <v>72</v>
      </c>
      <c r="H887" s="441">
        <v>141504</v>
      </c>
      <c r="I887" s="441">
        <v>0</v>
      </c>
      <c r="J887" s="441" t="s">
        <v>777</v>
      </c>
      <c r="K887" s="441" t="s">
        <v>1149</v>
      </c>
      <c r="L887" s="441" t="s">
        <v>4336</v>
      </c>
      <c r="M887" s="441" t="s">
        <v>569</v>
      </c>
      <c r="N887" s="441">
        <v>-3514.55</v>
      </c>
      <c r="O887" s="441" t="s">
        <v>975</v>
      </c>
      <c r="P887" s="441" t="s">
        <v>4335</v>
      </c>
      <c r="Q887" s="441" t="s">
        <v>4335</v>
      </c>
      <c r="R887" s="441">
        <v>4554239</v>
      </c>
      <c r="S887" s="441">
        <v>34983</v>
      </c>
      <c r="T887" s="441" t="s">
        <v>1862</v>
      </c>
      <c r="U887" s="441" t="s">
        <v>1838</v>
      </c>
      <c r="AN887" s="441">
        <v>-3514.55</v>
      </c>
      <c r="AO887" s="441" t="s">
        <v>939</v>
      </c>
      <c r="AP887" s="441">
        <v>-3514.55</v>
      </c>
      <c r="AQ887" s="441" t="s">
        <v>939</v>
      </c>
      <c r="AZ887" s="441" t="s">
        <v>985</v>
      </c>
      <c r="BA887" s="441" t="s">
        <v>4317</v>
      </c>
      <c r="BB887" s="441">
        <v>66732</v>
      </c>
      <c r="BC887" s="441" t="s">
        <v>1167</v>
      </c>
      <c r="BD887" s="441" t="s">
        <v>1167</v>
      </c>
      <c r="BE887" s="442">
        <v>44855.818749999999</v>
      </c>
    </row>
    <row r="888" spans="1:57" hidden="1">
      <c r="A888" s="441">
        <v>22</v>
      </c>
      <c r="B888" s="441">
        <v>9</v>
      </c>
      <c r="C888" s="443">
        <v>44834</v>
      </c>
      <c r="D888" s="443">
        <v>44842</v>
      </c>
      <c r="E888" s="441">
        <v>2210</v>
      </c>
      <c r="F888" s="441">
        <v>312020</v>
      </c>
      <c r="G888" s="441">
        <v>72</v>
      </c>
      <c r="H888" s="441">
        <v>141504</v>
      </c>
      <c r="I888" s="441">
        <v>0</v>
      </c>
      <c r="J888" s="441" t="s">
        <v>777</v>
      </c>
      <c r="K888" s="441" t="s">
        <v>1149</v>
      </c>
      <c r="L888" s="441" t="s">
        <v>4336</v>
      </c>
      <c r="M888" s="441" t="s">
        <v>569</v>
      </c>
      <c r="N888" s="441">
        <v>-3514.55</v>
      </c>
      <c r="O888" s="441" t="s">
        <v>975</v>
      </c>
      <c r="P888" s="441" t="s">
        <v>4335</v>
      </c>
      <c r="Q888" s="441" t="s">
        <v>4335</v>
      </c>
      <c r="R888" s="441">
        <v>4554239</v>
      </c>
      <c r="S888" s="441">
        <v>34984</v>
      </c>
      <c r="T888" s="441" t="s">
        <v>1862</v>
      </c>
      <c r="U888" s="441" t="s">
        <v>1838</v>
      </c>
      <c r="AN888" s="441">
        <v>-3514.55</v>
      </c>
      <c r="AO888" s="441" t="s">
        <v>939</v>
      </c>
      <c r="AP888" s="441">
        <v>-3514.55</v>
      </c>
      <c r="AQ888" s="441" t="s">
        <v>939</v>
      </c>
      <c r="AZ888" s="441" t="s">
        <v>985</v>
      </c>
      <c r="BA888" s="441" t="s">
        <v>4317</v>
      </c>
      <c r="BB888" s="441">
        <v>66732</v>
      </c>
      <c r="BC888" s="441" t="s">
        <v>1167</v>
      </c>
      <c r="BD888" s="441" t="s">
        <v>1167</v>
      </c>
      <c r="BE888" s="442">
        <v>44855.818749999999</v>
      </c>
    </row>
    <row r="889" spans="1:57" hidden="1">
      <c r="A889" s="441">
        <v>22</v>
      </c>
      <c r="B889" s="441">
        <v>9</v>
      </c>
      <c r="C889" s="443">
        <v>44834</v>
      </c>
      <c r="D889" s="443">
        <v>44842</v>
      </c>
      <c r="E889" s="441">
        <v>2210</v>
      </c>
      <c r="F889" s="441">
        <v>312020</v>
      </c>
      <c r="G889" s="441">
        <v>72</v>
      </c>
      <c r="H889" s="441">
        <v>141504</v>
      </c>
      <c r="I889" s="441">
        <v>0</v>
      </c>
      <c r="J889" s="441" t="s">
        <v>777</v>
      </c>
      <c r="K889" s="441" t="s">
        <v>1149</v>
      </c>
      <c r="L889" s="441" t="s">
        <v>4336</v>
      </c>
      <c r="M889" s="441" t="s">
        <v>569</v>
      </c>
      <c r="N889" s="441">
        <v>-0.18</v>
      </c>
      <c r="O889" s="441" t="s">
        <v>975</v>
      </c>
      <c r="P889" s="441" t="s">
        <v>4335</v>
      </c>
      <c r="Q889" s="441" t="s">
        <v>4335</v>
      </c>
      <c r="R889" s="441">
        <v>4554239</v>
      </c>
      <c r="S889" s="441">
        <v>34985</v>
      </c>
      <c r="T889" s="441" t="s">
        <v>1862</v>
      </c>
      <c r="U889" s="441" t="s">
        <v>1838</v>
      </c>
      <c r="AN889" s="441">
        <v>-0.18</v>
      </c>
      <c r="AO889" s="441" t="s">
        <v>939</v>
      </c>
      <c r="AP889" s="441">
        <v>-0.18</v>
      </c>
      <c r="AQ889" s="441" t="s">
        <v>939</v>
      </c>
      <c r="AZ889" s="441" t="s">
        <v>985</v>
      </c>
      <c r="BA889" s="441" t="s">
        <v>4317</v>
      </c>
      <c r="BB889" s="441">
        <v>66732</v>
      </c>
      <c r="BC889" s="441" t="s">
        <v>1167</v>
      </c>
      <c r="BD889" s="441" t="s">
        <v>1167</v>
      </c>
      <c r="BE889" s="442">
        <v>44855.818749999999</v>
      </c>
    </row>
    <row r="890" spans="1:57" hidden="1">
      <c r="A890" s="441">
        <v>22</v>
      </c>
      <c r="B890" s="441">
        <v>9</v>
      </c>
      <c r="C890" s="443">
        <v>44834</v>
      </c>
      <c r="D890" s="443">
        <v>44842</v>
      </c>
      <c r="E890" s="441">
        <v>2210</v>
      </c>
      <c r="F890" s="441">
        <v>312020</v>
      </c>
      <c r="G890" s="441">
        <v>72</v>
      </c>
      <c r="H890" s="441">
        <v>141504</v>
      </c>
      <c r="I890" s="441">
        <v>0</v>
      </c>
      <c r="J890" s="441" t="s">
        <v>777</v>
      </c>
      <c r="K890" s="441" t="s">
        <v>1149</v>
      </c>
      <c r="L890" s="441" t="s">
        <v>4336</v>
      </c>
      <c r="M890" s="441" t="s">
        <v>569</v>
      </c>
      <c r="N890" s="441">
        <v>-0.18</v>
      </c>
      <c r="O890" s="441" t="s">
        <v>975</v>
      </c>
      <c r="P890" s="441" t="s">
        <v>4335</v>
      </c>
      <c r="Q890" s="441" t="s">
        <v>4335</v>
      </c>
      <c r="R890" s="441">
        <v>4554239</v>
      </c>
      <c r="S890" s="441">
        <v>34986</v>
      </c>
      <c r="T890" s="441" t="s">
        <v>1862</v>
      </c>
      <c r="U890" s="441" t="s">
        <v>1838</v>
      </c>
      <c r="AN890" s="441">
        <v>-0.18</v>
      </c>
      <c r="AO890" s="441" t="s">
        <v>939</v>
      </c>
      <c r="AP890" s="441">
        <v>-0.18</v>
      </c>
      <c r="AQ890" s="441" t="s">
        <v>939</v>
      </c>
      <c r="AZ890" s="441" t="s">
        <v>985</v>
      </c>
      <c r="BA890" s="441" t="s">
        <v>4317</v>
      </c>
      <c r="BB890" s="441">
        <v>66732</v>
      </c>
      <c r="BC890" s="441" t="s">
        <v>1167</v>
      </c>
      <c r="BD890" s="441" t="s">
        <v>1167</v>
      </c>
      <c r="BE890" s="442">
        <v>44855.818749999999</v>
      </c>
    </row>
    <row r="891" spans="1:57" hidden="1">
      <c r="A891" s="441">
        <v>22</v>
      </c>
      <c r="B891" s="441">
        <v>9</v>
      </c>
      <c r="C891" s="443">
        <v>44834</v>
      </c>
      <c r="D891" s="443">
        <v>44842</v>
      </c>
      <c r="E891" s="441">
        <v>2210</v>
      </c>
      <c r="F891" s="441">
        <v>312020</v>
      </c>
      <c r="G891" s="441">
        <v>72</v>
      </c>
      <c r="H891" s="441">
        <v>141504</v>
      </c>
      <c r="I891" s="441">
        <v>0</v>
      </c>
      <c r="J891" s="441" t="s">
        <v>777</v>
      </c>
      <c r="K891" s="441" t="s">
        <v>1149</v>
      </c>
      <c r="L891" s="441" t="s">
        <v>4336</v>
      </c>
      <c r="M891" s="441" t="s">
        <v>569</v>
      </c>
      <c r="N891" s="441">
        <v>-1.51</v>
      </c>
      <c r="O891" s="441" t="s">
        <v>975</v>
      </c>
      <c r="P891" s="441" t="s">
        <v>4335</v>
      </c>
      <c r="Q891" s="441" t="s">
        <v>4335</v>
      </c>
      <c r="R891" s="441">
        <v>4554239</v>
      </c>
      <c r="S891" s="441">
        <v>34987</v>
      </c>
      <c r="T891" s="441" t="s">
        <v>1862</v>
      </c>
      <c r="U891" s="441" t="s">
        <v>1838</v>
      </c>
      <c r="AN891" s="441">
        <v>-1.51</v>
      </c>
      <c r="AO891" s="441" t="s">
        <v>939</v>
      </c>
      <c r="AP891" s="441">
        <v>-1.51</v>
      </c>
      <c r="AQ891" s="441" t="s">
        <v>939</v>
      </c>
      <c r="AZ891" s="441" t="s">
        <v>985</v>
      </c>
      <c r="BA891" s="441" t="s">
        <v>4317</v>
      </c>
      <c r="BB891" s="441">
        <v>66732</v>
      </c>
      <c r="BC891" s="441" t="s">
        <v>1167</v>
      </c>
      <c r="BD891" s="441" t="s">
        <v>1167</v>
      </c>
      <c r="BE891" s="442">
        <v>44855.818749999999</v>
      </c>
    </row>
    <row r="892" spans="1:57" hidden="1">
      <c r="A892" s="441">
        <v>22</v>
      </c>
      <c r="B892" s="441">
        <v>9</v>
      </c>
      <c r="C892" s="443">
        <v>44834</v>
      </c>
      <c r="D892" s="443">
        <v>44842</v>
      </c>
      <c r="E892" s="441">
        <v>2210</v>
      </c>
      <c r="F892" s="441">
        <v>312020</v>
      </c>
      <c r="G892" s="441">
        <v>72</v>
      </c>
      <c r="H892" s="441">
        <v>141504</v>
      </c>
      <c r="I892" s="441">
        <v>0</v>
      </c>
      <c r="J892" s="441" t="s">
        <v>777</v>
      </c>
      <c r="K892" s="441" t="s">
        <v>1149</v>
      </c>
      <c r="L892" s="441" t="s">
        <v>4336</v>
      </c>
      <c r="M892" s="441" t="s">
        <v>569</v>
      </c>
      <c r="N892" s="441">
        <v>-1.51</v>
      </c>
      <c r="O892" s="441" t="s">
        <v>975</v>
      </c>
      <c r="P892" s="441" t="s">
        <v>4335</v>
      </c>
      <c r="Q892" s="441" t="s">
        <v>4335</v>
      </c>
      <c r="R892" s="441">
        <v>4554239</v>
      </c>
      <c r="S892" s="441">
        <v>34988</v>
      </c>
      <c r="T892" s="441" t="s">
        <v>1862</v>
      </c>
      <c r="U892" s="441" t="s">
        <v>1838</v>
      </c>
      <c r="AN892" s="441">
        <v>-1.51</v>
      </c>
      <c r="AO892" s="441" t="s">
        <v>939</v>
      </c>
      <c r="AP892" s="441">
        <v>-1.51</v>
      </c>
      <c r="AQ892" s="441" t="s">
        <v>939</v>
      </c>
      <c r="AZ892" s="441" t="s">
        <v>985</v>
      </c>
      <c r="BA892" s="441" t="s">
        <v>4317</v>
      </c>
      <c r="BB892" s="441">
        <v>66732</v>
      </c>
      <c r="BC892" s="441" t="s">
        <v>1167</v>
      </c>
      <c r="BD892" s="441" t="s">
        <v>1167</v>
      </c>
      <c r="BE892" s="442">
        <v>44855.818749999999</v>
      </c>
    </row>
    <row r="893" spans="1:57" hidden="1">
      <c r="A893" s="441">
        <v>22</v>
      </c>
      <c r="B893" s="441">
        <v>9</v>
      </c>
      <c r="C893" s="443">
        <v>44834</v>
      </c>
      <c r="D893" s="443">
        <v>44842</v>
      </c>
      <c r="E893" s="441">
        <v>2210</v>
      </c>
      <c r="F893" s="441">
        <v>312020</v>
      </c>
      <c r="G893" s="441">
        <v>72</v>
      </c>
      <c r="H893" s="441">
        <v>141504</v>
      </c>
      <c r="I893" s="441">
        <v>0</v>
      </c>
      <c r="J893" s="441" t="s">
        <v>777</v>
      </c>
      <c r="K893" s="441" t="s">
        <v>1149</v>
      </c>
      <c r="L893" s="441" t="s">
        <v>4336</v>
      </c>
      <c r="M893" s="441" t="s">
        <v>569</v>
      </c>
      <c r="N893" s="441">
        <v>-1.61</v>
      </c>
      <c r="O893" s="441" t="s">
        <v>975</v>
      </c>
      <c r="P893" s="441" t="s">
        <v>4335</v>
      </c>
      <c r="Q893" s="441" t="s">
        <v>4335</v>
      </c>
      <c r="R893" s="441">
        <v>4554239</v>
      </c>
      <c r="S893" s="441">
        <v>34989</v>
      </c>
      <c r="T893" s="441" t="s">
        <v>1862</v>
      </c>
      <c r="U893" s="441" t="s">
        <v>1838</v>
      </c>
      <c r="AN893" s="441">
        <v>-1.61</v>
      </c>
      <c r="AO893" s="441" t="s">
        <v>939</v>
      </c>
      <c r="AP893" s="441">
        <v>-1.61</v>
      </c>
      <c r="AQ893" s="441" t="s">
        <v>939</v>
      </c>
      <c r="AZ893" s="441" t="s">
        <v>985</v>
      </c>
      <c r="BA893" s="441" t="s">
        <v>4317</v>
      </c>
      <c r="BB893" s="441">
        <v>66732</v>
      </c>
      <c r="BC893" s="441" t="s">
        <v>1167</v>
      </c>
      <c r="BD893" s="441" t="s">
        <v>1167</v>
      </c>
      <c r="BE893" s="442">
        <v>44855.818749999999</v>
      </c>
    </row>
    <row r="894" spans="1:57" hidden="1">
      <c r="A894" s="441">
        <v>22</v>
      </c>
      <c r="B894" s="441">
        <v>9</v>
      </c>
      <c r="C894" s="443">
        <v>44834</v>
      </c>
      <c r="D894" s="443">
        <v>44842</v>
      </c>
      <c r="E894" s="441">
        <v>2210</v>
      </c>
      <c r="F894" s="441">
        <v>312020</v>
      </c>
      <c r="G894" s="441">
        <v>72</v>
      </c>
      <c r="H894" s="441">
        <v>141504</v>
      </c>
      <c r="I894" s="441">
        <v>0</v>
      </c>
      <c r="J894" s="441" t="s">
        <v>777</v>
      </c>
      <c r="K894" s="441" t="s">
        <v>1149</v>
      </c>
      <c r="L894" s="441" t="s">
        <v>4336</v>
      </c>
      <c r="M894" s="441" t="s">
        <v>569</v>
      </c>
      <c r="N894" s="441">
        <v>-1.61</v>
      </c>
      <c r="O894" s="441" t="s">
        <v>975</v>
      </c>
      <c r="P894" s="441" t="s">
        <v>4335</v>
      </c>
      <c r="Q894" s="441" t="s">
        <v>4335</v>
      </c>
      <c r="R894" s="441">
        <v>4554239</v>
      </c>
      <c r="S894" s="441">
        <v>34990</v>
      </c>
      <c r="T894" s="441" t="s">
        <v>1862</v>
      </c>
      <c r="U894" s="441" t="s">
        <v>1838</v>
      </c>
      <c r="AN894" s="441">
        <v>-1.61</v>
      </c>
      <c r="AO894" s="441" t="s">
        <v>939</v>
      </c>
      <c r="AP894" s="441">
        <v>-1.61</v>
      </c>
      <c r="AQ894" s="441" t="s">
        <v>939</v>
      </c>
      <c r="AZ894" s="441" t="s">
        <v>985</v>
      </c>
      <c r="BA894" s="441" t="s">
        <v>4317</v>
      </c>
      <c r="BB894" s="441">
        <v>66732</v>
      </c>
      <c r="BC894" s="441" t="s">
        <v>1167</v>
      </c>
      <c r="BD894" s="441" t="s">
        <v>1167</v>
      </c>
      <c r="BE894" s="442">
        <v>44855.818749999999</v>
      </c>
    </row>
    <row r="895" spans="1:57" hidden="1">
      <c r="A895" s="441">
        <v>22</v>
      </c>
      <c r="B895" s="441">
        <v>9</v>
      </c>
      <c r="C895" s="443">
        <v>44834</v>
      </c>
      <c r="D895" s="443">
        <v>44842</v>
      </c>
      <c r="E895" s="441">
        <v>2210</v>
      </c>
      <c r="F895" s="441">
        <v>312020</v>
      </c>
      <c r="G895" s="441">
        <v>72</v>
      </c>
      <c r="H895" s="441">
        <v>141504</v>
      </c>
      <c r="I895" s="441">
        <v>0</v>
      </c>
      <c r="J895" s="441" t="s">
        <v>777</v>
      </c>
      <c r="K895" s="441" t="s">
        <v>1149</v>
      </c>
      <c r="L895" s="441" t="s">
        <v>4336</v>
      </c>
      <c r="M895" s="441" t="s">
        <v>569</v>
      </c>
      <c r="N895" s="441">
        <v>-3.66</v>
      </c>
      <c r="O895" s="441" t="s">
        <v>975</v>
      </c>
      <c r="P895" s="441" t="s">
        <v>4335</v>
      </c>
      <c r="Q895" s="441" t="s">
        <v>4335</v>
      </c>
      <c r="R895" s="441">
        <v>4554239</v>
      </c>
      <c r="S895" s="441">
        <v>34991</v>
      </c>
      <c r="T895" s="441" t="s">
        <v>1862</v>
      </c>
      <c r="U895" s="441" t="s">
        <v>1838</v>
      </c>
      <c r="AN895" s="441">
        <v>-3.66</v>
      </c>
      <c r="AO895" s="441" t="s">
        <v>939</v>
      </c>
      <c r="AP895" s="441">
        <v>-3.66</v>
      </c>
      <c r="AQ895" s="441" t="s">
        <v>939</v>
      </c>
      <c r="AZ895" s="441" t="s">
        <v>985</v>
      </c>
      <c r="BA895" s="441" t="s">
        <v>4317</v>
      </c>
      <c r="BB895" s="441">
        <v>66732</v>
      </c>
      <c r="BC895" s="441" t="s">
        <v>1167</v>
      </c>
      <c r="BD895" s="441" t="s">
        <v>1167</v>
      </c>
      <c r="BE895" s="442">
        <v>44855.818749999999</v>
      </c>
    </row>
    <row r="896" spans="1:57" hidden="1">
      <c r="A896" s="441">
        <v>22</v>
      </c>
      <c r="B896" s="441">
        <v>9</v>
      </c>
      <c r="C896" s="443">
        <v>44834</v>
      </c>
      <c r="D896" s="443">
        <v>44842</v>
      </c>
      <c r="E896" s="441">
        <v>2210</v>
      </c>
      <c r="F896" s="441">
        <v>312020</v>
      </c>
      <c r="G896" s="441">
        <v>72</v>
      </c>
      <c r="H896" s="441">
        <v>141504</v>
      </c>
      <c r="I896" s="441">
        <v>0</v>
      </c>
      <c r="J896" s="441" t="s">
        <v>777</v>
      </c>
      <c r="K896" s="441" t="s">
        <v>1149</v>
      </c>
      <c r="L896" s="441" t="s">
        <v>4336</v>
      </c>
      <c r="M896" s="441" t="s">
        <v>569</v>
      </c>
      <c r="N896" s="441">
        <v>-3.66</v>
      </c>
      <c r="O896" s="441" t="s">
        <v>975</v>
      </c>
      <c r="P896" s="441" t="s">
        <v>4335</v>
      </c>
      <c r="Q896" s="441" t="s">
        <v>4335</v>
      </c>
      <c r="R896" s="441">
        <v>4554239</v>
      </c>
      <c r="S896" s="441">
        <v>34992</v>
      </c>
      <c r="T896" s="441" t="s">
        <v>1862</v>
      </c>
      <c r="U896" s="441" t="s">
        <v>1838</v>
      </c>
      <c r="AN896" s="441">
        <v>-3.66</v>
      </c>
      <c r="AO896" s="441" t="s">
        <v>939</v>
      </c>
      <c r="AP896" s="441">
        <v>-3.66</v>
      </c>
      <c r="AQ896" s="441" t="s">
        <v>939</v>
      </c>
      <c r="AZ896" s="441" t="s">
        <v>985</v>
      </c>
      <c r="BA896" s="441" t="s">
        <v>4317</v>
      </c>
      <c r="BB896" s="441">
        <v>66732</v>
      </c>
      <c r="BC896" s="441" t="s">
        <v>1167</v>
      </c>
      <c r="BD896" s="441" t="s">
        <v>1167</v>
      </c>
      <c r="BE896" s="442">
        <v>44855.818749999999</v>
      </c>
    </row>
    <row r="897" spans="1:57" hidden="1">
      <c r="A897" s="441">
        <v>22</v>
      </c>
      <c r="B897" s="441">
        <v>9</v>
      </c>
      <c r="C897" s="443">
        <v>44834</v>
      </c>
      <c r="D897" s="443">
        <v>44842</v>
      </c>
      <c r="E897" s="441">
        <v>2210</v>
      </c>
      <c r="F897" s="441">
        <v>312020</v>
      </c>
      <c r="G897" s="441">
        <v>72</v>
      </c>
      <c r="H897" s="441">
        <v>141504</v>
      </c>
      <c r="I897" s="441">
        <v>0</v>
      </c>
      <c r="J897" s="441" t="s">
        <v>777</v>
      </c>
      <c r="K897" s="441" t="s">
        <v>1149</v>
      </c>
      <c r="L897" s="441" t="s">
        <v>4336</v>
      </c>
      <c r="M897" s="441" t="s">
        <v>569</v>
      </c>
      <c r="N897" s="441">
        <v>-4.2300000000000004</v>
      </c>
      <c r="O897" s="441" t="s">
        <v>975</v>
      </c>
      <c r="P897" s="441" t="s">
        <v>4335</v>
      </c>
      <c r="Q897" s="441" t="s">
        <v>4335</v>
      </c>
      <c r="R897" s="441">
        <v>4554239</v>
      </c>
      <c r="S897" s="441">
        <v>34993</v>
      </c>
      <c r="T897" s="441" t="s">
        <v>1862</v>
      </c>
      <c r="U897" s="441" t="s">
        <v>1838</v>
      </c>
      <c r="AN897" s="441">
        <v>-4.2300000000000004</v>
      </c>
      <c r="AO897" s="441" t="s">
        <v>939</v>
      </c>
      <c r="AP897" s="441">
        <v>-4.2300000000000004</v>
      </c>
      <c r="AQ897" s="441" t="s">
        <v>939</v>
      </c>
      <c r="AZ897" s="441" t="s">
        <v>985</v>
      </c>
      <c r="BA897" s="441" t="s">
        <v>4317</v>
      </c>
      <c r="BB897" s="441">
        <v>66732</v>
      </c>
      <c r="BC897" s="441" t="s">
        <v>1167</v>
      </c>
      <c r="BD897" s="441" t="s">
        <v>1167</v>
      </c>
      <c r="BE897" s="442">
        <v>44855.818749999999</v>
      </c>
    </row>
    <row r="898" spans="1:57" hidden="1">
      <c r="A898" s="441">
        <v>22</v>
      </c>
      <c r="B898" s="441">
        <v>9</v>
      </c>
      <c r="C898" s="443">
        <v>44834</v>
      </c>
      <c r="D898" s="443">
        <v>44842</v>
      </c>
      <c r="E898" s="441">
        <v>2210</v>
      </c>
      <c r="F898" s="441">
        <v>312020</v>
      </c>
      <c r="G898" s="441">
        <v>72</v>
      </c>
      <c r="H898" s="441">
        <v>141504</v>
      </c>
      <c r="I898" s="441">
        <v>0</v>
      </c>
      <c r="J898" s="441" t="s">
        <v>777</v>
      </c>
      <c r="K898" s="441" t="s">
        <v>1149</v>
      </c>
      <c r="L898" s="441" t="s">
        <v>4336</v>
      </c>
      <c r="M898" s="441" t="s">
        <v>569</v>
      </c>
      <c r="N898" s="441">
        <v>-4.2300000000000004</v>
      </c>
      <c r="O898" s="441" t="s">
        <v>975</v>
      </c>
      <c r="P898" s="441" t="s">
        <v>4335</v>
      </c>
      <c r="Q898" s="441" t="s">
        <v>4335</v>
      </c>
      <c r="R898" s="441">
        <v>4554239</v>
      </c>
      <c r="S898" s="441">
        <v>34994</v>
      </c>
      <c r="T898" s="441" t="s">
        <v>1862</v>
      </c>
      <c r="U898" s="441" t="s">
        <v>1838</v>
      </c>
      <c r="AN898" s="441">
        <v>-4.2300000000000004</v>
      </c>
      <c r="AO898" s="441" t="s">
        <v>939</v>
      </c>
      <c r="AP898" s="441">
        <v>-4.2300000000000004</v>
      </c>
      <c r="AQ898" s="441" t="s">
        <v>939</v>
      </c>
      <c r="AZ898" s="441" t="s">
        <v>985</v>
      </c>
      <c r="BA898" s="441" t="s">
        <v>4317</v>
      </c>
      <c r="BB898" s="441">
        <v>66732</v>
      </c>
      <c r="BC898" s="441" t="s">
        <v>1167</v>
      </c>
      <c r="BD898" s="441" t="s">
        <v>1167</v>
      </c>
      <c r="BE898" s="442">
        <v>44855.818749999999</v>
      </c>
    </row>
    <row r="899" spans="1:57" hidden="1">
      <c r="A899" s="441">
        <v>22</v>
      </c>
      <c r="B899" s="441">
        <v>9</v>
      </c>
      <c r="C899" s="443">
        <v>44834</v>
      </c>
      <c r="D899" s="443">
        <v>44842</v>
      </c>
      <c r="E899" s="441">
        <v>2210</v>
      </c>
      <c r="F899" s="441">
        <v>312020</v>
      </c>
      <c r="G899" s="441">
        <v>72</v>
      </c>
      <c r="H899" s="441">
        <v>141504</v>
      </c>
      <c r="I899" s="441">
        <v>0</v>
      </c>
      <c r="J899" s="441" t="s">
        <v>777</v>
      </c>
      <c r="K899" s="441" t="s">
        <v>1149</v>
      </c>
      <c r="L899" s="441" t="s">
        <v>4336</v>
      </c>
      <c r="M899" s="441" t="s">
        <v>569</v>
      </c>
      <c r="N899" s="441">
        <v>-7.33</v>
      </c>
      <c r="O899" s="441" t="s">
        <v>975</v>
      </c>
      <c r="P899" s="441" t="s">
        <v>4335</v>
      </c>
      <c r="Q899" s="441" t="s">
        <v>4335</v>
      </c>
      <c r="R899" s="441">
        <v>4554239</v>
      </c>
      <c r="S899" s="441">
        <v>34995</v>
      </c>
      <c r="T899" s="441" t="s">
        <v>1862</v>
      </c>
      <c r="U899" s="441" t="s">
        <v>1838</v>
      </c>
      <c r="AN899" s="441">
        <v>-7.33</v>
      </c>
      <c r="AO899" s="441" t="s">
        <v>939</v>
      </c>
      <c r="AP899" s="441">
        <v>-7.33</v>
      </c>
      <c r="AQ899" s="441" t="s">
        <v>939</v>
      </c>
      <c r="AZ899" s="441" t="s">
        <v>985</v>
      </c>
      <c r="BA899" s="441" t="s">
        <v>4317</v>
      </c>
      <c r="BB899" s="441">
        <v>66732</v>
      </c>
      <c r="BC899" s="441" t="s">
        <v>1167</v>
      </c>
      <c r="BD899" s="441" t="s">
        <v>1167</v>
      </c>
      <c r="BE899" s="442">
        <v>44855.818749999999</v>
      </c>
    </row>
    <row r="900" spans="1:57" hidden="1">
      <c r="A900" s="441">
        <v>22</v>
      </c>
      <c r="B900" s="441">
        <v>9</v>
      </c>
      <c r="C900" s="443">
        <v>44834</v>
      </c>
      <c r="D900" s="443">
        <v>44842</v>
      </c>
      <c r="E900" s="441">
        <v>2210</v>
      </c>
      <c r="F900" s="441">
        <v>312020</v>
      </c>
      <c r="G900" s="441">
        <v>72</v>
      </c>
      <c r="H900" s="441">
        <v>141504</v>
      </c>
      <c r="I900" s="441">
        <v>0</v>
      </c>
      <c r="J900" s="441" t="s">
        <v>777</v>
      </c>
      <c r="K900" s="441" t="s">
        <v>1149</v>
      </c>
      <c r="L900" s="441" t="s">
        <v>4336</v>
      </c>
      <c r="M900" s="441" t="s">
        <v>569</v>
      </c>
      <c r="N900" s="441">
        <v>-7.33</v>
      </c>
      <c r="O900" s="441" t="s">
        <v>975</v>
      </c>
      <c r="P900" s="441" t="s">
        <v>4335</v>
      </c>
      <c r="Q900" s="441" t="s">
        <v>4335</v>
      </c>
      <c r="R900" s="441">
        <v>4554239</v>
      </c>
      <c r="S900" s="441">
        <v>34996</v>
      </c>
      <c r="T900" s="441" t="s">
        <v>1862</v>
      </c>
      <c r="U900" s="441" t="s">
        <v>1838</v>
      </c>
      <c r="AN900" s="441">
        <v>-7.33</v>
      </c>
      <c r="AO900" s="441" t="s">
        <v>939</v>
      </c>
      <c r="AP900" s="441">
        <v>-7.33</v>
      </c>
      <c r="AQ900" s="441" t="s">
        <v>939</v>
      </c>
      <c r="AZ900" s="441" t="s">
        <v>985</v>
      </c>
      <c r="BA900" s="441" t="s">
        <v>4317</v>
      </c>
      <c r="BB900" s="441">
        <v>66732</v>
      </c>
      <c r="BC900" s="441" t="s">
        <v>1167</v>
      </c>
      <c r="BD900" s="441" t="s">
        <v>1167</v>
      </c>
      <c r="BE900" s="442">
        <v>44855.818749999999</v>
      </c>
    </row>
    <row r="901" spans="1:57" hidden="1">
      <c r="A901" s="441">
        <v>22</v>
      </c>
      <c r="B901" s="441">
        <v>9</v>
      </c>
      <c r="C901" s="443">
        <v>44834</v>
      </c>
      <c r="D901" s="443">
        <v>44842</v>
      </c>
      <c r="E901" s="441">
        <v>2210</v>
      </c>
      <c r="F901" s="441">
        <v>312020</v>
      </c>
      <c r="G901" s="441">
        <v>72</v>
      </c>
      <c r="H901" s="441">
        <v>141504</v>
      </c>
      <c r="I901" s="441">
        <v>0</v>
      </c>
      <c r="J901" s="441" t="s">
        <v>777</v>
      </c>
      <c r="K901" s="441" t="s">
        <v>1149</v>
      </c>
      <c r="L901" s="441" t="s">
        <v>4336</v>
      </c>
      <c r="M901" s="441" t="s">
        <v>569</v>
      </c>
      <c r="N901" s="441">
        <v>-15.33</v>
      </c>
      <c r="O901" s="441" t="s">
        <v>975</v>
      </c>
      <c r="P901" s="441" t="s">
        <v>4335</v>
      </c>
      <c r="Q901" s="441" t="s">
        <v>4335</v>
      </c>
      <c r="R901" s="441">
        <v>4554239</v>
      </c>
      <c r="S901" s="441">
        <v>34997</v>
      </c>
      <c r="T901" s="441" t="s">
        <v>1862</v>
      </c>
      <c r="U901" s="441" t="s">
        <v>1838</v>
      </c>
      <c r="AN901" s="441">
        <v>-15.33</v>
      </c>
      <c r="AO901" s="441" t="s">
        <v>939</v>
      </c>
      <c r="AP901" s="441">
        <v>-15.33</v>
      </c>
      <c r="AQ901" s="441" t="s">
        <v>939</v>
      </c>
      <c r="AZ901" s="441" t="s">
        <v>985</v>
      </c>
      <c r="BA901" s="441" t="s">
        <v>4317</v>
      </c>
      <c r="BB901" s="441">
        <v>66732</v>
      </c>
      <c r="BC901" s="441" t="s">
        <v>1167</v>
      </c>
      <c r="BD901" s="441" t="s">
        <v>1167</v>
      </c>
      <c r="BE901" s="442">
        <v>44855.818749999999</v>
      </c>
    </row>
    <row r="902" spans="1:57" hidden="1">
      <c r="A902" s="441">
        <v>22</v>
      </c>
      <c r="B902" s="441">
        <v>9</v>
      </c>
      <c r="C902" s="443">
        <v>44834</v>
      </c>
      <c r="D902" s="443">
        <v>44842</v>
      </c>
      <c r="E902" s="441">
        <v>2210</v>
      </c>
      <c r="F902" s="441">
        <v>312020</v>
      </c>
      <c r="G902" s="441">
        <v>72</v>
      </c>
      <c r="H902" s="441">
        <v>141504</v>
      </c>
      <c r="I902" s="441">
        <v>0</v>
      </c>
      <c r="J902" s="441" t="s">
        <v>777</v>
      </c>
      <c r="K902" s="441" t="s">
        <v>1149</v>
      </c>
      <c r="L902" s="441" t="s">
        <v>4336</v>
      </c>
      <c r="M902" s="441" t="s">
        <v>569</v>
      </c>
      <c r="N902" s="441">
        <v>-15.33</v>
      </c>
      <c r="O902" s="441" t="s">
        <v>975</v>
      </c>
      <c r="P902" s="441" t="s">
        <v>4335</v>
      </c>
      <c r="Q902" s="441" t="s">
        <v>4335</v>
      </c>
      <c r="R902" s="441">
        <v>4554239</v>
      </c>
      <c r="S902" s="441">
        <v>34998</v>
      </c>
      <c r="T902" s="441" t="s">
        <v>1862</v>
      </c>
      <c r="U902" s="441" t="s">
        <v>1838</v>
      </c>
      <c r="AN902" s="441">
        <v>-15.33</v>
      </c>
      <c r="AO902" s="441" t="s">
        <v>939</v>
      </c>
      <c r="AP902" s="441">
        <v>-15.33</v>
      </c>
      <c r="AQ902" s="441" t="s">
        <v>939</v>
      </c>
      <c r="AZ902" s="441" t="s">
        <v>985</v>
      </c>
      <c r="BA902" s="441" t="s">
        <v>4317</v>
      </c>
      <c r="BB902" s="441">
        <v>66732</v>
      </c>
      <c r="BC902" s="441" t="s">
        <v>1167</v>
      </c>
      <c r="BD902" s="441" t="s">
        <v>1167</v>
      </c>
      <c r="BE902" s="442">
        <v>44855.818749999999</v>
      </c>
    </row>
    <row r="903" spans="1:57" hidden="1">
      <c r="A903" s="441">
        <v>22</v>
      </c>
      <c r="B903" s="441">
        <v>9</v>
      </c>
      <c r="C903" s="443">
        <v>44834</v>
      </c>
      <c r="D903" s="443">
        <v>44842</v>
      </c>
      <c r="E903" s="441">
        <v>2210</v>
      </c>
      <c r="F903" s="441">
        <v>312020</v>
      </c>
      <c r="G903" s="441">
        <v>72</v>
      </c>
      <c r="H903" s="441">
        <v>141504</v>
      </c>
      <c r="I903" s="441">
        <v>0</v>
      </c>
      <c r="J903" s="441" t="s">
        <v>777</v>
      </c>
      <c r="K903" s="441" t="s">
        <v>1149</v>
      </c>
      <c r="L903" s="441" t="s">
        <v>4336</v>
      </c>
      <c r="M903" s="441" t="s">
        <v>569</v>
      </c>
      <c r="N903" s="441">
        <v>-20826.57</v>
      </c>
      <c r="O903" s="441" t="s">
        <v>975</v>
      </c>
      <c r="P903" s="441" t="s">
        <v>4335</v>
      </c>
      <c r="Q903" s="441" t="s">
        <v>4335</v>
      </c>
      <c r="R903" s="441">
        <v>4554239</v>
      </c>
      <c r="S903" s="441">
        <v>34999</v>
      </c>
      <c r="T903" s="441" t="s">
        <v>1862</v>
      </c>
      <c r="U903" s="441" t="s">
        <v>1838</v>
      </c>
      <c r="AN903" s="441">
        <v>-20826.57</v>
      </c>
      <c r="AO903" s="441" t="s">
        <v>939</v>
      </c>
      <c r="AP903" s="441">
        <v>-20826.57</v>
      </c>
      <c r="AQ903" s="441" t="s">
        <v>939</v>
      </c>
      <c r="AZ903" s="441" t="s">
        <v>985</v>
      </c>
      <c r="BA903" s="441" t="s">
        <v>4317</v>
      </c>
      <c r="BB903" s="441">
        <v>66732</v>
      </c>
      <c r="BC903" s="441" t="s">
        <v>1167</v>
      </c>
      <c r="BD903" s="441" t="s">
        <v>1167</v>
      </c>
      <c r="BE903" s="442">
        <v>44855.818749999999</v>
      </c>
    </row>
    <row r="904" spans="1:57" hidden="1">
      <c r="A904" s="441">
        <v>22</v>
      </c>
      <c r="B904" s="441">
        <v>9</v>
      </c>
      <c r="C904" s="443">
        <v>44834</v>
      </c>
      <c r="D904" s="443">
        <v>44842</v>
      </c>
      <c r="E904" s="441">
        <v>2210</v>
      </c>
      <c r="F904" s="441">
        <v>312020</v>
      </c>
      <c r="G904" s="441">
        <v>72</v>
      </c>
      <c r="H904" s="441">
        <v>141504</v>
      </c>
      <c r="I904" s="441">
        <v>0</v>
      </c>
      <c r="J904" s="441" t="s">
        <v>777</v>
      </c>
      <c r="K904" s="441" t="s">
        <v>1149</v>
      </c>
      <c r="L904" s="441" t="s">
        <v>4336</v>
      </c>
      <c r="M904" s="441" t="s">
        <v>569</v>
      </c>
      <c r="N904" s="441">
        <v>-20826.57</v>
      </c>
      <c r="O904" s="441" t="s">
        <v>975</v>
      </c>
      <c r="P904" s="441" t="s">
        <v>4335</v>
      </c>
      <c r="Q904" s="441" t="s">
        <v>4335</v>
      </c>
      <c r="R904" s="441">
        <v>4554239</v>
      </c>
      <c r="S904" s="441">
        <v>35000</v>
      </c>
      <c r="T904" s="441" t="s">
        <v>1862</v>
      </c>
      <c r="U904" s="441" t="s">
        <v>1838</v>
      </c>
      <c r="AN904" s="441">
        <v>-20826.57</v>
      </c>
      <c r="AO904" s="441" t="s">
        <v>939</v>
      </c>
      <c r="AP904" s="441">
        <v>-20826.57</v>
      </c>
      <c r="AQ904" s="441" t="s">
        <v>939</v>
      </c>
      <c r="AZ904" s="441" t="s">
        <v>985</v>
      </c>
      <c r="BA904" s="441" t="s">
        <v>4317</v>
      </c>
      <c r="BB904" s="441">
        <v>66732</v>
      </c>
      <c r="BC904" s="441" t="s">
        <v>1167</v>
      </c>
      <c r="BD904" s="441" t="s">
        <v>1167</v>
      </c>
      <c r="BE904" s="442">
        <v>44855.818749999999</v>
      </c>
    </row>
    <row r="905" spans="1:57" hidden="1">
      <c r="A905" s="441">
        <v>22</v>
      </c>
      <c r="B905" s="441">
        <v>9</v>
      </c>
      <c r="C905" s="443">
        <v>44834</v>
      </c>
      <c r="D905" s="443">
        <v>44842</v>
      </c>
      <c r="E905" s="441">
        <v>2210</v>
      </c>
      <c r="F905" s="441">
        <v>312030</v>
      </c>
      <c r="G905" s="441">
        <v>72</v>
      </c>
      <c r="H905" s="441">
        <v>141504</v>
      </c>
      <c r="I905" s="441">
        <v>0</v>
      </c>
      <c r="J905" s="441" t="s">
        <v>777</v>
      </c>
      <c r="K905" s="441" t="s">
        <v>4337</v>
      </c>
      <c r="L905" s="441" t="s">
        <v>4336</v>
      </c>
      <c r="M905" s="441" t="s">
        <v>569</v>
      </c>
      <c r="N905" s="441">
        <v>-812.91</v>
      </c>
      <c r="O905" s="441" t="s">
        <v>975</v>
      </c>
      <c r="P905" s="441" t="s">
        <v>4335</v>
      </c>
      <c r="Q905" s="441" t="s">
        <v>4335</v>
      </c>
      <c r="R905" s="441">
        <v>4554239</v>
      </c>
      <c r="S905" s="441">
        <v>35001</v>
      </c>
      <c r="T905" s="441" t="s">
        <v>1862</v>
      </c>
      <c r="U905" s="441" t="s">
        <v>1838</v>
      </c>
      <c r="AN905" s="441">
        <v>-812.91</v>
      </c>
      <c r="AO905" s="441" t="s">
        <v>939</v>
      </c>
      <c r="AP905" s="441">
        <v>-812.91</v>
      </c>
      <c r="AQ905" s="441" t="s">
        <v>939</v>
      </c>
      <c r="AZ905" s="441" t="s">
        <v>985</v>
      </c>
      <c r="BA905" s="441" t="s">
        <v>4317</v>
      </c>
      <c r="BB905" s="441">
        <v>66732</v>
      </c>
      <c r="BC905" s="441" t="s">
        <v>1167</v>
      </c>
      <c r="BD905" s="441" t="s">
        <v>1167</v>
      </c>
      <c r="BE905" s="442">
        <v>44855.818749999999</v>
      </c>
    </row>
    <row r="906" spans="1:57" hidden="1">
      <c r="A906" s="441">
        <v>22</v>
      </c>
      <c r="B906" s="441">
        <v>9</v>
      </c>
      <c r="C906" s="443">
        <v>44834</v>
      </c>
      <c r="D906" s="443">
        <v>44842</v>
      </c>
      <c r="E906" s="441">
        <v>2210</v>
      </c>
      <c r="F906" s="441">
        <v>312030</v>
      </c>
      <c r="G906" s="441">
        <v>72</v>
      </c>
      <c r="H906" s="441">
        <v>141504</v>
      </c>
      <c r="I906" s="441">
        <v>0</v>
      </c>
      <c r="J906" s="441" t="s">
        <v>777</v>
      </c>
      <c r="K906" s="441" t="s">
        <v>4337</v>
      </c>
      <c r="L906" s="441" t="s">
        <v>4336</v>
      </c>
      <c r="M906" s="441" t="s">
        <v>569</v>
      </c>
      <c r="N906" s="441">
        <v>-812.91</v>
      </c>
      <c r="O906" s="441" t="s">
        <v>975</v>
      </c>
      <c r="P906" s="441" t="s">
        <v>4335</v>
      </c>
      <c r="Q906" s="441" t="s">
        <v>4335</v>
      </c>
      <c r="R906" s="441">
        <v>4554239</v>
      </c>
      <c r="S906" s="441">
        <v>35002</v>
      </c>
      <c r="T906" s="441" t="s">
        <v>1862</v>
      </c>
      <c r="U906" s="441" t="s">
        <v>1838</v>
      </c>
      <c r="AN906" s="441">
        <v>-812.91</v>
      </c>
      <c r="AO906" s="441" t="s">
        <v>939</v>
      </c>
      <c r="AP906" s="441">
        <v>-812.91</v>
      </c>
      <c r="AQ906" s="441" t="s">
        <v>939</v>
      </c>
      <c r="AZ906" s="441" t="s">
        <v>985</v>
      </c>
      <c r="BA906" s="441" t="s">
        <v>4317</v>
      </c>
      <c r="BB906" s="441">
        <v>66732</v>
      </c>
      <c r="BC906" s="441" t="s">
        <v>1167</v>
      </c>
      <c r="BD906" s="441" t="s">
        <v>1167</v>
      </c>
      <c r="BE906" s="442">
        <v>44855.818749999999</v>
      </c>
    </row>
    <row r="907" spans="1:57" hidden="1">
      <c r="A907" s="441">
        <v>22</v>
      </c>
      <c r="B907" s="441">
        <v>9</v>
      </c>
      <c r="C907" s="443">
        <v>44834</v>
      </c>
      <c r="D907" s="443">
        <v>44842</v>
      </c>
      <c r="E907" s="441">
        <v>2210</v>
      </c>
      <c r="F907" s="441">
        <v>312030</v>
      </c>
      <c r="G907" s="441">
        <v>72</v>
      </c>
      <c r="H907" s="441">
        <v>141504</v>
      </c>
      <c r="I907" s="441">
        <v>0</v>
      </c>
      <c r="J907" s="441" t="s">
        <v>777</v>
      </c>
      <c r="K907" s="441" t="s">
        <v>4337</v>
      </c>
      <c r="L907" s="441" t="s">
        <v>4336</v>
      </c>
      <c r="M907" s="441" t="s">
        <v>569</v>
      </c>
      <c r="N907" s="441">
        <v>-0.04</v>
      </c>
      <c r="O907" s="441" t="s">
        <v>975</v>
      </c>
      <c r="P907" s="441" t="s">
        <v>4335</v>
      </c>
      <c r="Q907" s="441" t="s">
        <v>4335</v>
      </c>
      <c r="R907" s="441">
        <v>4554239</v>
      </c>
      <c r="S907" s="441">
        <v>35003</v>
      </c>
      <c r="T907" s="441" t="s">
        <v>1862</v>
      </c>
      <c r="U907" s="441" t="s">
        <v>1838</v>
      </c>
      <c r="AN907" s="441">
        <v>-0.04</v>
      </c>
      <c r="AO907" s="441" t="s">
        <v>939</v>
      </c>
      <c r="AP907" s="441">
        <v>-0.04</v>
      </c>
      <c r="AQ907" s="441" t="s">
        <v>939</v>
      </c>
      <c r="AZ907" s="441" t="s">
        <v>985</v>
      </c>
      <c r="BA907" s="441" t="s">
        <v>4317</v>
      </c>
      <c r="BB907" s="441">
        <v>66732</v>
      </c>
      <c r="BC907" s="441" t="s">
        <v>1167</v>
      </c>
      <c r="BD907" s="441" t="s">
        <v>1167</v>
      </c>
      <c r="BE907" s="442">
        <v>44855.818749999999</v>
      </c>
    </row>
    <row r="908" spans="1:57" hidden="1">
      <c r="A908" s="441">
        <v>22</v>
      </c>
      <c r="B908" s="441">
        <v>9</v>
      </c>
      <c r="C908" s="443">
        <v>44834</v>
      </c>
      <c r="D908" s="443">
        <v>44842</v>
      </c>
      <c r="E908" s="441">
        <v>2210</v>
      </c>
      <c r="F908" s="441">
        <v>312030</v>
      </c>
      <c r="G908" s="441">
        <v>72</v>
      </c>
      <c r="H908" s="441">
        <v>141504</v>
      </c>
      <c r="I908" s="441">
        <v>0</v>
      </c>
      <c r="J908" s="441" t="s">
        <v>777</v>
      </c>
      <c r="K908" s="441" t="s">
        <v>4337</v>
      </c>
      <c r="L908" s="441" t="s">
        <v>4336</v>
      </c>
      <c r="M908" s="441" t="s">
        <v>569</v>
      </c>
      <c r="N908" s="441">
        <v>-0.04</v>
      </c>
      <c r="O908" s="441" t="s">
        <v>975</v>
      </c>
      <c r="P908" s="441" t="s">
        <v>4335</v>
      </c>
      <c r="Q908" s="441" t="s">
        <v>4335</v>
      </c>
      <c r="R908" s="441">
        <v>4554239</v>
      </c>
      <c r="S908" s="441">
        <v>35004</v>
      </c>
      <c r="T908" s="441" t="s">
        <v>1862</v>
      </c>
      <c r="U908" s="441" t="s">
        <v>1838</v>
      </c>
      <c r="AN908" s="441">
        <v>-0.04</v>
      </c>
      <c r="AO908" s="441" t="s">
        <v>939</v>
      </c>
      <c r="AP908" s="441">
        <v>-0.04</v>
      </c>
      <c r="AQ908" s="441" t="s">
        <v>939</v>
      </c>
      <c r="AZ908" s="441" t="s">
        <v>985</v>
      </c>
      <c r="BA908" s="441" t="s">
        <v>4317</v>
      </c>
      <c r="BB908" s="441">
        <v>66732</v>
      </c>
      <c r="BC908" s="441" t="s">
        <v>1167</v>
      </c>
      <c r="BD908" s="441" t="s">
        <v>1167</v>
      </c>
      <c r="BE908" s="442">
        <v>44855.818749999999</v>
      </c>
    </row>
    <row r="909" spans="1:57" hidden="1">
      <c r="A909" s="441">
        <v>22</v>
      </c>
      <c r="B909" s="441">
        <v>9</v>
      </c>
      <c r="C909" s="443">
        <v>44834</v>
      </c>
      <c r="D909" s="443">
        <v>44842</v>
      </c>
      <c r="E909" s="441">
        <v>2210</v>
      </c>
      <c r="F909" s="441">
        <v>312030</v>
      </c>
      <c r="G909" s="441">
        <v>72</v>
      </c>
      <c r="H909" s="441">
        <v>141504</v>
      </c>
      <c r="I909" s="441">
        <v>0</v>
      </c>
      <c r="J909" s="441" t="s">
        <v>777</v>
      </c>
      <c r="K909" s="441" t="s">
        <v>4337</v>
      </c>
      <c r="L909" s="441" t="s">
        <v>4336</v>
      </c>
      <c r="M909" s="441" t="s">
        <v>569</v>
      </c>
      <c r="N909" s="441">
        <v>-0.35</v>
      </c>
      <c r="O909" s="441" t="s">
        <v>975</v>
      </c>
      <c r="P909" s="441" t="s">
        <v>4335</v>
      </c>
      <c r="Q909" s="441" t="s">
        <v>4335</v>
      </c>
      <c r="R909" s="441">
        <v>4554239</v>
      </c>
      <c r="S909" s="441">
        <v>35005</v>
      </c>
      <c r="T909" s="441" t="s">
        <v>1862</v>
      </c>
      <c r="U909" s="441" t="s">
        <v>1838</v>
      </c>
      <c r="AN909" s="441">
        <v>-0.35</v>
      </c>
      <c r="AO909" s="441" t="s">
        <v>939</v>
      </c>
      <c r="AP909" s="441">
        <v>-0.35</v>
      </c>
      <c r="AQ909" s="441" t="s">
        <v>939</v>
      </c>
      <c r="AZ909" s="441" t="s">
        <v>985</v>
      </c>
      <c r="BA909" s="441" t="s">
        <v>4317</v>
      </c>
      <c r="BB909" s="441">
        <v>66732</v>
      </c>
      <c r="BC909" s="441" t="s">
        <v>1167</v>
      </c>
      <c r="BD909" s="441" t="s">
        <v>1167</v>
      </c>
      <c r="BE909" s="442">
        <v>44855.818749999999</v>
      </c>
    </row>
    <row r="910" spans="1:57" hidden="1">
      <c r="A910" s="441">
        <v>22</v>
      </c>
      <c r="B910" s="441">
        <v>9</v>
      </c>
      <c r="C910" s="443">
        <v>44834</v>
      </c>
      <c r="D910" s="443">
        <v>44842</v>
      </c>
      <c r="E910" s="441">
        <v>2210</v>
      </c>
      <c r="F910" s="441">
        <v>312030</v>
      </c>
      <c r="G910" s="441">
        <v>72</v>
      </c>
      <c r="H910" s="441">
        <v>141504</v>
      </c>
      <c r="I910" s="441">
        <v>0</v>
      </c>
      <c r="J910" s="441" t="s">
        <v>777</v>
      </c>
      <c r="K910" s="441" t="s">
        <v>4337</v>
      </c>
      <c r="L910" s="441" t="s">
        <v>4336</v>
      </c>
      <c r="M910" s="441" t="s">
        <v>569</v>
      </c>
      <c r="N910" s="441">
        <v>-0.35</v>
      </c>
      <c r="O910" s="441" t="s">
        <v>975</v>
      </c>
      <c r="P910" s="441" t="s">
        <v>4335</v>
      </c>
      <c r="Q910" s="441" t="s">
        <v>4335</v>
      </c>
      <c r="R910" s="441">
        <v>4554239</v>
      </c>
      <c r="S910" s="441">
        <v>35006</v>
      </c>
      <c r="T910" s="441" t="s">
        <v>1862</v>
      </c>
      <c r="U910" s="441" t="s">
        <v>1838</v>
      </c>
      <c r="AN910" s="441">
        <v>-0.35</v>
      </c>
      <c r="AO910" s="441" t="s">
        <v>939</v>
      </c>
      <c r="AP910" s="441">
        <v>-0.35</v>
      </c>
      <c r="AQ910" s="441" t="s">
        <v>939</v>
      </c>
      <c r="AZ910" s="441" t="s">
        <v>985</v>
      </c>
      <c r="BA910" s="441" t="s">
        <v>4317</v>
      </c>
      <c r="BB910" s="441">
        <v>66732</v>
      </c>
      <c r="BC910" s="441" t="s">
        <v>1167</v>
      </c>
      <c r="BD910" s="441" t="s">
        <v>1167</v>
      </c>
      <c r="BE910" s="442">
        <v>44855.818749999999</v>
      </c>
    </row>
    <row r="911" spans="1:57" hidden="1">
      <c r="A911" s="441">
        <v>22</v>
      </c>
      <c r="B911" s="441">
        <v>9</v>
      </c>
      <c r="C911" s="443">
        <v>44834</v>
      </c>
      <c r="D911" s="443">
        <v>44842</v>
      </c>
      <c r="E911" s="441">
        <v>2210</v>
      </c>
      <c r="F911" s="441">
        <v>312030</v>
      </c>
      <c r="G911" s="441">
        <v>72</v>
      </c>
      <c r="H911" s="441">
        <v>141504</v>
      </c>
      <c r="I911" s="441">
        <v>0</v>
      </c>
      <c r="J911" s="441" t="s">
        <v>777</v>
      </c>
      <c r="K911" s="441" t="s">
        <v>4337</v>
      </c>
      <c r="L911" s="441" t="s">
        <v>4336</v>
      </c>
      <c r="M911" s="441" t="s">
        <v>569</v>
      </c>
      <c r="N911" s="441">
        <v>-0.37</v>
      </c>
      <c r="O911" s="441" t="s">
        <v>975</v>
      </c>
      <c r="P911" s="441" t="s">
        <v>4335</v>
      </c>
      <c r="Q911" s="441" t="s">
        <v>4335</v>
      </c>
      <c r="R911" s="441">
        <v>4554239</v>
      </c>
      <c r="S911" s="441">
        <v>35007</v>
      </c>
      <c r="T911" s="441" t="s">
        <v>1862</v>
      </c>
      <c r="U911" s="441" t="s">
        <v>1838</v>
      </c>
      <c r="AN911" s="441">
        <v>-0.37</v>
      </c>
      <c r="AO911" s="441" t="s">
        <v>939</v>
      </c>
      <c r="AP911" s="441">
        <v>-0.37</v>
      </c>
      <c r="AQ911" s="441" t="s">
        <v>939</v>
      </c>
      <c r="AZ911" s="441" t="s">
        <v>985</v>
      </c>
      <c r="BA911" s="441" t="s">
        <v>4317</v>
      </c>
      <c r="BB911" s="441">
        <v>66732</v>
      </c>
      <c r="BC911" s="441" t="s">
        <v>1167</v>
      </c>
      <c r="BD911" s="441" t="s">
        <v>1167</v>
      </c>
      <c r="BE911" s="442">
        <v>44855.818749999999</v>
      </c>
    </row>
    <row r="912" spans="1:57" hidden="1">
      <c r="A912" s="441">
        <v>22</v>
      </c>
      <c r="B912" s="441">
        <v>9</v>
      </c>
      <c r="C912" s="443">
        <v>44834</v>
      </c>
      <c r="D912" s="443">
        <v>44842</v>
      </c>
      <c r="E912" s="441">
        <v>2210</v>
      </c>
      <c r="F912" s="441">
        <v>312030</v>
      </c>
      <c r="G912" s="441">
        <v>72</v>
      </c>
      <c r="H912" s="441">
        <v>141504</v>
      </c>
      <c r="I912" s="441">
        <v>0</v>
      </c>
      <c r="J912" s="441" t="s">
        <v>777</v>
      </c>
      <c r="K912" s="441" t="s">
        <v>4337</v>
      </c>
      <c r="L912" s="441" t="s">
        <v>4336</v>
      </c>
      <c r="M912" s="441" t="s">
        <v>569</v>
      </c>
      <c r="N912" s="441">
        <v>-0.37</v>
      </c>
      <c r="O912" s="441" t="s">
        <v>975</v>
      </c>
      <c r="P912" s="441" t="s">
        <v>4335</v>
      </c>
      <c r="Q912" s="441" t="s">
        <v>4335</v>
      </c>
      <c r="R912" s="441">
        <v>4554239</v>
      </c>
      <c r="S912" s="441">
        <v>35008</v>
      </c>
      <c r="T912" s="441" t="s">
        <v>1862</v>
      </c>
      <c r="U912" s="441" t="s">
        <v>1838</v>
      </c>
      <c r="AN912" s="441">
        <v>-0.37</v>
      </c>
      <c r="AO912" s="441" t="s">
        <v>939</v>
      </c>
      <c r="AP912" s="441">
        <v>-0.37</v>
      </c>
      <c r="AQ912" s="441" t="s">
        <v>939</v>
      </c>
      <c r="AZ912" s="441" t="s">
        <v>985</v>
      </c>
      <c r="BA912" s="441" t="s">
        <v>4317</v>
      </c>
      <c r="BB912" s="441">
        <v>66732</v>
      </c>
      <c r="BC912" s="441" t="s">
        <v>1167</v>
      </c>
      <c r="BD912" s="441" t="s">
        <v>1167</v>
      </c>
      <c r="BE912" s="442">
        <v>44855.818749999999</v>
      </c>
    </row>
    <row r="913" spans="1:57" hidden="1">
      <c r="A913" s="441">
        <v>22</v>
      </c>
      <c r="B913" s="441">
        <v>9</v>
      </c>
      <c r="C913" s="443">
        <v>44834</v>
      </c>
      <c r="D913" s="443">
        <v>44842</v>
      </c>
      <c r="E913" s="441">
        <v>2210</v>
      </c>
      <c r="F913" s="441">
        <v>312030</v>
      </c>
      <c r="G913" s="441">
        <v>72</v>
      </c>
      <c r="H913" s="441">
        <v>141504</v>
      </c>
      <c r="I913" s="441">
        <v>0</v>
      </c>
      <c r="J913" s="441" t="s">
        <v>777</v>
      </c>
      <c r="K913" s="441" t="s">
        <v>4337</v>
      </c>
      <c r="L913" s="441" t="s">
        <v>4336</v>
      </c>
      <c r="M913" s="441" t="s">
        <v>569</v>
      </c>
      <c r="N913" s="441">
        <v>-0.85</v>
      </c>
      <c r="O913" s="441" t="s">
        <v>975</v>
      </c>
      <c r="P913" s="441" t="s">
        <v>4335</v>
      </c>
      <c r="Q913" s="441" t="s">
        <v>4335</v>
      </c>
      <c r="R913" s="441">
        <v>4554239</v>
      </c>
      <c r="S913" s="441">
        <v>35009</v>
      </c>
      <c r="T913" s="441" t="s">
        <v>1862</v>
      </c>
      <c r="U913" s="441" t="s">
        <v>1838</v>
      </c>
      <c r="AN913" s="441">
        <v>-0.85</v>
      </c>
      <c r="AO913" s="441" t="s">
        <v>939</v>
      </c>
      <c r="AP913" s="441">
        <v>-0.85</v>
      </c>
      <c r="AQ913" s="441" t="s">
        <v>939</v>
      </c>
      <c r="AZ913" s="441" t="s">
        <v>985</v>
      </c>
      <c r="BA913" s="441" t="s">
        <v>4317</v>
      </c>
      <c r="BB913" s="441">
        <v>66732</v>
      </c>
      <c r="BC913" s="441" t="s">
        <v>1167</v>
      </c>
      <c r="BD913" s="441" t="s">
        <v>1167</v>
      </c>
      <c r="BE913" s="442">
        <v>44855.818749999999</v>
      </c>
    </row>
    <row r="914" spans="1:57" hidden="1">
      <c r="A914" s="441">
        <v>22</v>
      </c>
      <c r="B914" s="441">
        <v>9</v>
      </c>
      <c r="C914" s="443">
        <v>44834</v>
      </c>
      <c r="D914" s="443">
        <v>44842</v>
      </c>
      <c r="E914" s="441">
        <v>2210</v>
      </c>
      <c r="F914" s="441">
        <v>312030</v>
      </c>
      <c r="G914" s="441">
        <v>72</v>
      </c>
      <c r="H914" s="441">
        <v>141504</v>
      </c>
      <c r="I914" s="441">
        <v>0</v>
      </c>
      <c r="J914" s="441" t="s">
        <v>777</v>
      </c>
      <c r="K914" s="441" t="s">
        <v>4337</v>
      </c>
      <c r="L914" s="441" t="s">
        <v>4336</v>
      </c>
      <c r="M914" s="441" t="s">
        <v>569</v>
      </c>
      <c r="N914" s="441">
        <v>-0.85</v>
      </c>
      <c r="O914" s="441" t="s">
        <v>975</v>
      </c>
      <c r="P914" s="441" t="s">
        <v>4335</v>
      </c>
      <c r="Q914" s="441" t="s">
        <v>4335</v>
      </c>
      <c r="R914" s="441">
        <v>4554239</v>
      </c>
      <c r="S914" s="441">
        <v>35010</v>
      </c>
      <c r="T914" s="441" t="s">
        <v>1862</v>
      </c>
      <c r="U914" s="441" t="s">
        <v>1838</v>
      </c>
      <c r="AN914" s="441">
        <v>-0.85</v>
      </c>
      <c r="AO914" s="441" t="s">
        <v>939</v>
      </c>
      <c r="AP914" s="441">
        <v>-0.85</v>
      </c>
      <c r="AQ914" s="441" t="s">
        <v>939</v>
      </c>
      <c r="AZ914" s="441" t="s">
        <v>985</v>
      </c>
      <c r="BA914" s="441" t="s">
        <v>4317</v>
      </c>
      <c r="BB914" s="441">
        <v>66732</v>
      </c>
      <c r="BC914" s="441" t="s">
        <v>1167</v>
      </c>
      <c r="BD914" s="441" t="s">
        <v>1167</v>
      </c>
      <c r="BE914" s="442">
        <v>44855.818749999999</v>
      </c>
    </row>
    <row r="915" spans="1:57" hidden="1">
      <c r="A915" s="441">
        <v>22</v>
      </c>
      <c r="B915" s="441">
        <v>9</v>
      </c>
      <c r="C915" s="443">
        <v>44834</v>
      </c>
      <c r="D915" s="443">
        <v>44842</v>
      </c>
      <c r="E915" s="441">
        <v>2210</v>
      </c>
      <c r="F915" s="441">
        <v>312030</v>
      </c>
      <c r="G915" s="441">
        <v>72</v>
      </c>
      <c r="H915" s="441">
        <v>141504</v>
      </c>
      <c r="I915" s="441">
        <v>0</v>
      </c>
      <c r="J915" s="441" t="s">
        <v>777</v>
      </c>
      <c r="K915" s="441" t="s">
        <v>4337</v>
      </c>
      <c r="L915" s="441" t="s">
        <v>4336</v>
      </c>
      <c r="M915" s="441" t="s">
        <v>569</v>
      </c>
      <c r="N915" s="441">
        <v>-0.98</v>
      </c>
      <c r="O915" s="441" t="s">
        <v>975</v>
      </c>
      <c r="P915" s="441" t="s">
        <v>4335</v>
      </c>
      <c r="Q915" s="441" t="s">
        <v>4335</v>
      </c>
      <c r="R915" s="441">
        <v>4554239</v>
      </c>
      <c r="S915" s="441">
        <v>35011</v>
      </c>
      <c r="T915" s="441" t="s">
        <v>1862</v>
      </c>
      <c r="U915" s="441" t="s">
        <v>1838</v>
      </c>
      <c r="AN915" s="441">
        <v>-0.98</v>
      </c>
      <c r="AO915" s="441" t="s">
        <v>939</v>
      </c>
      <c r="AP915" s="441">
        <v>-0.98</v>
      </c>
      <c r="AQ915" s="441" t="s">
        <v>939</v>
      </c>
      <c r="AZ915" s="441" t="s">
        <v>985</v>
      </c>
      <c r="BA915" s="441" t="s">
        <v>4317</v>
      </c>
      <c r="BB915" s="441">
        <v>66732</v>
      </c>
      <c r="BC915" s="441" t="s">
        <v>1167</v>
      </c>
      <c r="BD915" s="441" t="s">
        <v>1167</v>
      </c>
      <c r="BE915" s="442">
        <v>44855.818749999999</v>
      </c>
    </row>
    <row r="916" spans="1:57" hidden="1">
      <c r="A916" s="441">
        <v>22</v>
      </c>
      <c r="B916" s="441">
        <v>9</v>
      </c>
      <c r="C916" s="443">
        <v>44834</v>
      </c>
      <c r="D916" s="443">
        <v>44842</v>
      </c>
      <c r="E916" s="441">
        <v>2210</v>
      </c>
      <c r="F916" s="441">
        <v>312030</v>
      </c>
      <c r="G916" s="441">
        <v>72</v>
      </c>
      <c r="H916" s="441">
        <v>141504</v>
      </c>
      <c r="I916" s="441">
        <v>0</v>
      </c>
      <c r="J916" s="441" t="s">
        <v>777</v>
      </c>
      <c r="K916" s="441" t="s">
        <v>4337</v>
      </c>
      <c r="L916" s="441" t="s">
        <v>4336</v>
      </c>
      <c r="M916" s="441" t="s">
        <v>569</v>
      </c>
      <c r="N916" s="441">
        <v>-0.98</v>
      </c>
      <c r="O916" s="441" t="s">
        <v>975</v>
      </c>
      <c r="P916" s="441" t="s">
        <v>4335</v>
      </c>
      <c r="Q916" s="441" t="s">
        <v>4335</v>
      </c>
      <c r="R916" s="441">
        <v>4554239</v>
      </c>
      <c r="S916" s="441">
        <v>35012</v>
      </c>
      <c r="T916" s="441" t="s">
        <v>1862</v>
      </c>
      <c r="U916" s="441" t="s">
        <v>1838</v>
      </c>
      <c r="AN916" s="441">
        <v>-0.98</v>
      </c>
      <c r="AO916" s="441" t="s">
        <v>939</v>
      </c>
      <c r="AP916" s="441">
        <v>-0.98</v>
      </c>
      <c r="AQ916" s="441" t="s">
        <v>939</v>
      </c>
      <c r="AZ916" s="441" t="s">
        <v>985</v>
      </c>
      <c r="BA916" s="441" t="s">
        <v>4317</v>
      </c>
      <c r="BB916" s="441">
        <v>66732</v>
      </c>
      <c r="BC916" s="441" t="s">
        <v>1167</v>
      </c>
      <c r="BD916" s="441" t="s">
        <v>1167</v>
      </c>
      <c r="BE916" s="442">
        <v>44855.818749999999</v>
      </c>
    </row>
    <row r="917" spans="1:57" hidden="1">
      <c r="A917" s="441">
        <v>22</v>
      </c>
      <c r="B917" s="441">
        <v>9</v>
      </c>
      <c r="C917" s="443">
        <v>44834</v>
      </c>
      <c r="D917" s="443">
        <v>44842</v>
      </c>
      <c r="E917" s="441">
        <v>2210</v>
      </c>
      <c r="F917" s="441">
        <v>312030</v>
      </c>
      <c r="G917" s="441">
        <v>72</v>
      </c>
      <c r="H917" s="441">
        <v>141504</v>
      </c>
      <c r="I917" s="441">
        <v>0</v>
      </c>
      <c r="J917" s="441" t="s">
        <v>777</v>
      </c>
      <c r="K917" s="441" t="s">
        <v>4337</v>
      </c>
      <c r="L917" s="441" t="s">
        <v>4336</v>
      </c>
      <c r="M917" s="441" t="s">
        <v>569</v>
      </c>
      <c r="N917" s="441">
        <v>-1.44</v>
      </c>
      <c r="O917" s="441" t="s">
        <v>975</v>
      </c>
      <c r="P917" s="441" t="s">
        <v>4335</v>
      </c>
      <c r="Q917" s="441" t="s">
        <v>4335</v>
      </c>
      <c r="R917" s="441">
        <v>4554239</v>
      </c>
      <c r="S917" s="441">
        <v>35013</v>
      </c>
      <c r="T917" s="441" t="s">
        <v>1862</v>
      </c>
      <c r="U917" s="441" t="s">
        <v>1838</v>
      </c>
      <c r="AN917" s="441">
        <v>-1.44</v>
      </c>
      <c r="AO917" s="441" t="s">
        <v>939</v>
      </c>
      <c r="AP917" s="441">
        <v>-1.44</v>
      </c>
      <c r="AQ917" s="441" t="s">
        <v>939</v>
      </c>
      <c r="AZ917" s="441" t="s">
        <v>985</v>
      </c>
      <c r="BA917" s="441" t="s">
        <v>4317</v>
      </c>
      <c r="BB917" s="441">
        <v>66732</v>
      </c>
      <c r="BC917" s="441" t="s">
        <v>1167</v>
      </c>
      <c r="BD917" s="441" t="s">
        <v>1167</v>
      </c>
      <c r="BE917" s="442">
        <v>44855.818749999999</v>
      </c>
    </row>
    <row r="918" spans="1:57" hidden="1">
      <c r="A918" s="441">
        <v>22</v>
      </c>
      <c r="B918" s="441">
        <v>9</v>
      </c>
      <c r="C918" s="443">
        <v>44834</v>
      </c>
      <c r="D918" s="443">
        <v>44842</v>
      </c>
      <c r="E918" s="441">
        <v>2210</v>
      </c>
      <c r="F918" s="441">
        <v>312030</v>
      </c>
      <c r="G918" s="441">
        <v>72</v>
      </c>
      <c r="H918" s="441">
        <v>141504</v>
      </c>
      <c r="I918" s="441">
        <v>0</v>
      </c>
      <c r="J918" s="441" t="s">
        <v>777</v>
      </c>
      <c r="K918" s="441" t="s">
        <v>4337</v>
      </c>
      <c r="L918" s="441" t="s">
        <v>4336</v>
      </c>
      <c r="M918" s="441" t="s">
        <v>569</v>
      </c>
      <c r="N918" s="441">
        <v>-1.44</v>
      </c>
      <c r="O918" s="441" t="s">
        <v>975</v>
      </c>
      <c r="P918" s="441" t="s">
        <v>4335</v>
      </c>
      <c r="Q918" s="441" t="s">
        <v>4335</v>
      </c>
      <c r="R918" s="441">
        <v>4554239</v>
      </c>
      <c r="S918" s="441">
        <v>35014</v>
      </c>
      <c r="T918" s="441" t="s">
        <v>1862</v>
      </c>
      <c r="U918" s="441" t="s">
        <v>1838</v>
      </c>
      <c r="AN918" s="441">
        <v>-1.44</v>
      </c>
      <c r="AO918" s="441" t="s">
        <v>939</v>
      </c>
      <c r="AP918" s="441">
        <v>-1.44</v>
      </c>
      <c r="AQ918" s="441" t="s">
        <v>939</v>
      </c>
      <c r="AZ918" s="441" t="s">
        <v>985</v>
      </c>
      <c r="BA918" s="441" t="s">
        <v>4317</v>
      </c>
      <c r="BB918" s="441">
        <v>66732</v>
      </c>
      <c r="BC918" s="441" t="s">
        <v>1167</v>
      </c>
      <c r="BD918" s="441" t="s">
        <v>1167</v>
      </c>
      <c r="BE918" s="442">
        <v>44855.818749999999</v>
      </c>
    </row>
    <row r="919" spans="1:57" hidden="1">
      <c r="A919" s="441">
        <v>22</v>
      </c>
      <c r="B919" s="441">
        <v>9</v>
      </c>
      <c r="C919" s="443">
        <v>44834</v>
      </c>
      <c r="D919" s="443">
        <v>44842</v>
      </c>
      <c r="E919" s="441">
        <v>2210</v>
      </c>
      <c r="F919" s="441">
        <v>312030</v>
      </c>
      <c r="G919" s="441">
        <v>72</v>
      </c>
      <c r="H919" s="441">
        <v>141504</v>
      </c>
      <c r="I919" s="441">
        <v>0</v>
      </c>
      <c r="J919" s="441" t="s">
        <v>777</v>
      </c>
      <c r="K919" s="441" t="s">
        <v>4337</v>
      </c>
      <c r="L919" s="441" t="s">
        <v>4336</v>
      </c>
      <c r="M919" s="441" t="s">
        <v>569</v>
      </c>
      <c r="N919" s="441">
        <v>-1.69</v>
      </c>
      <c r="O919" s="441" t="s">
        <v>975</v>
      </c>
      <c r="P919" s="441" t="s">
        <v>4335</v>
      </c>
      <c r="Q919" s="441" t="s">
        <v>4335</v>
      </c>
      <c r="R919" s="441">
        <v>4554239</v>
      </c>
      <c r="S919" s="441">
        <v>35015</v>
      </c>
      <c r="T919" s="441" t="s">
        <v>1862</v>
      </c>
      <c r="U919" s="441" t="s">
        <v>1838</v>
      </c>
      <c r="AN919" s="441">
        <v>-1.69</v>
      </c>
      <c r="AO919" s="441" t="s">
        <v>939</v>
      </c>
      <c r="AP919" s="441">
        <v>-1.69</v>
      </c>
      <c r="AQ919" s="441" t="s">
        <v>939</v>
      </c>
      <c r="AZ919" s="441" t="s">
        <v>985</v>
      </c>
      <c r="BA919" s="441" t="s">
        <v>4317</v>
      </c>
      <c r="BB919" s="441">
        <v>66732</v>
      </c>
      <c r="BC919" s="441" t="s">
        <v>1167</v>
      </c>
      <c r="BD919" s="441" t="s">
        <v>1167</v>
      </c>
      <c r="BE919" s="442">
        <v>44855.818749999999</v>
      </c>
    </row>
    <row r="920" spans="1:57" hidden="1">
      <c r="A920" s="441">
        <v>22</v>
      </c>
      <c r="B920" s="441">
        <v>9</v>
      </c>
      <c r="C920" s="443">
        <v>44834</v>
      </c>
      <c r="D920" s="443">
        <v>44842</v>
      </c>
      <c r="E920" s="441">
        <v>2210</v>
      </c>
      <c r="F920" s="441">
        <v>312030</v>
      </c>
      <c r="G920" s="441">
        <v>72</v>
      </c>
      <c r="H920" s="441">
        <v>141504</v>
      </c>
      <c r="I920" s="441">
        <v>0</v>
      </c>
      <c r="J920" s="441" t="s">
        <v>777</v>
      </c>
      <c r="K920" s="441" t="s">
        <v>4337</v>
      </c>
      <c r="L920" s="441" t="s">
        <v>4336</v>
      </c>
      <c r="M920" s="441" t="s">
        <v>569</v>
      </c>
      <c r="N920" s="441">
        <v>-1.69</v>
      </c>
      <c r="O920" s="441" t="s">
        <v>975</v>
      </c>
      <c r="P920" s="441" t="s">
        <v>4335</v>
      </c>
      <c r="Q920" s="441" t="s">
        <v>4335</v>
      </c>
      <c r="R920" s="441">
        <v>4554239</v>
      </c>
      <c r="S920" s="441">
        <v>35016</v>
      </c>
      <c r="T920" s="441" t="s">
        <v>1862</v>
      </c>
      <c r="U920" s="441" t="s">
        <v>1838</v>
      </c>
      <c r="AN920" s="441">
        <v>-1.69</v>
      </c>
      <c r="AO920" s="441" t="s">
        <v>939</v>
      </c>
      <c r="AP920" s="441">
        <v>-1.69</v>
      </c>
      <c r="AQ920" s="441" t="s">
        <v>939</v>
      </c>
      <c r="AZ920" s="441" t="s">
        <v>985</v>
      </c>
      <c r="BA920" s="441" t="s">
        <v>4317</v>
      </c>
      <c r="BB920" s="441">
        <v>66732</v>
      </c>
      <c r="BC920" s="441" t="s">
        <v>1167</v>
      </c>
      <c r="BD920" s="441" t="s">
        <v>1167</v>
      </c>
      <c r="BE920" s="442">
        <v>44855.818749999999</v>
      </c>
    </row>
    <row r="921" spans="1:57" hidden="1">
      <c r="A921" s="441">
        <v>22</v>
      </c>
      <c r="B921" s="441">
        <v>9</v>
      </c>
      <c r="C921" s="443">
        <v>44834</v>
      </c>
      <c r="D921" s="443">
        <v>44842</v>
      </c>
      <c r="E921" s="441">
        <v>2210</v>
      </c>
      <c r="F921" s="441">
        <v>312030</v>
      </c>
      <c r="G921" s="441">
        <v>72</v>
      </c>
      <c r="H921" s="441">
        <v>141504</v>
      </c>
      <c r="I921" s="441">
        <v>0</v>
      </c>
      <c r="J921" s="441" t="s">
        <v>777</v>
      </c>
      <c r="K921" s="441" t="s">
        <v>4337</v>
      </c>
      <c r="L921" s="441" t="s">
        <v>4336</v>
      </c>
      <c r="M921" s="441" t="s">
        <v>569</v>
      </c>
      <c r="N921" s="441">
        <v>-3.55</v>
      </c>
      <c r="O921" s="441" t="s">
        <v>975</v>
      </c>
      <c r="P921" s="441" t="s">
        <v>4335</v>
      </c>
      <c r="Q921" s="441" t="s">
        <v>4335</v>
      </c>
      <c r="R921" s="441">
        <v>4554239</v>
      </c>
      <c r="S921" s="441">
        <v>35017</v>
      </c>
      <c r="T921" s="441" t="s">
        <v>1862</v>
      </c>
      <c r="U921" s="441" t="s">
        <v>1838</v>
      </c>
      <c r="AN921" s="441">
        <v>-3.55</v>
      </c>
      <c r="AO921" s="441" t="s">
        <v>939</v>
      </c>
      <c r="AP921" s="441">
        <v>-3.55</v>
      </c>
      <c r="AQ921" s="441" t="s">
        <v>939</v>
      </c>
      <c r="AZ921" s="441" t="s">
        <v>985</v>
      </c>
      <c r="BA921" s="441" t="s">
        <v>4317</v>
      </c>
      <c r="BB921" s="441">
        <v>66732</v>
      </c>
      <c r="BC921" s="441" t="s">
        <v>1167</v>
      </c>
      <c r="BD921" s="441" t="s">
        <v>1167</v>
      </c>
      <c r="BE921" s="442">
        <v>44855.818749999999</v>
      </c>
    </row>
    <row r="922" spans="1:57" hidden="1">
      <c r="A922" s="441">
        <v>22</v>
      </c>
      <c r="B922" s="441">
        <v>9</v>
      </c>
      <c r="C922" s="443">
        <v>44834</v>
      </c>
      <c r="D922" s="443">
        <v>44842</v>
      </c>
      <c r="E922" s="441">
        <v>2210</v>
      </c>
      <c r="F922" s="441">
        <v>312030</v>
      </c>
      <c r="G922" s="441">
        <v>72</v>
      </c>
      <c r="H922" s="441">
        <v>141504</v>
      </c>
      <c r="I922" s="441">
        <v>0</v>
      </c>
      <c r="J922" s="441" t="s">
        <v>777</v>
      </c>
      <c r="K922" s="441" t="s">
        <v>4337</v>
      </c>
      <c r="L922" s="441" t="s">
        <v>4336</v>
      </c>
      <c r="M922" s="441" t="s">
        <v>569</v>
      </c>
      <c r="N922" s="441">
        <v>-3.55</v>
      </c>
      <c r="O922" s="441" t="s">
        <v>975</v>
      </c>
      <c r="P922" s="441" t="s">
        <v>4335</v>
      </c>
      <c r="Q922" s="441" t="s">
        <v>4335</v>
      </c>
      <c r="R922" s="441">
        <v>4554239</v>
      </c>
      <c r="S922" s="441">
        <v>35018</v>
      </c>
      <c r="T922" s="441" t="s">
        <v>1862</v>
      </c>
      <c r="U922" s="441" t="s">
        <v>1838</v>
      </c>
      <c r="AN922" s="441">
        <v>-3.55</v>
      </c>
      <c r="AO922" s="441" t="s">
        <v>939</v>
      </c>
      <c r="AP922" s="441">
        <v>-3.55</v>
      </c>
      <c r="AQ922" s="441" t="s">
        <v>939</v>
      </c>
      <c r="AZ922" s="441" t="s">
        <v>985</v>
      </c>
      <c r="BA922" s="441" t="s">
        <v>4317</v>
      </c>
      <c r="BB922" s="441">
        <v>66732</v>
      </c>
      <c r="BC922" s="441" t="s">
        <v>1167</v>
      </c>
      <c r="BD922" s="441" t="s">
        <v>1167</v>
      </c>
      <c r="BE922" s="442">
        <v>44855.818749999999</v>
      </c>
    </row>
    <row r="923" spans="1:57" hidden="1">
      <c r="A923" s="441">
        <v>22</v>
      </c>
      <c r="B923" s="441">
        <v>9</v>
      </c>
      <c r="C923" s="443">
        <v>44834</v>
      </c>
      <c r="D923" s="443">
        <v>44842</v>
      </c>
      <c r="E923" s="441">
        <v>2210</v>
      </c>
      <c r="F923" s="441">
        <v>312030</v>
      </c>
      <c r="G923" s="441">
        <v>72</v>
      </c>
      <c r="H923" s="441">
        <v>141504</v>
      </c>
      <c r="I923" s="441">
        <v>0</v>
      </c>
      <c r="J923" s="441" t="s">
        <v>777</v>
      </c>
      <c r="K923" s="441" t="s">
        <v>4337</v>
      </c>
      <c r="L923" s="441" t="s">
        <v>4336</v>
      </c>
      <c r="M923" s="441" t="s">
        <v>569</v>
      </c>
      <c r="N923" s="441">
        <v>-4817.17</v>
      </c>
      <c r="O923" s="441" t="s">
        <v>975</v>
      </c>
      <c r="P923" s="441" t="s">
        <v>4335</v>
      </c>
      <c r="Q923" s="441" t="s">
        <v>4335</v>
      </c>
      <c r="R923" s="441">
        <v>4554239</v>
      </c>
      <c r="S923" s="441">
        <v>35019</v>
      </c>
      <c r="T923" s="441" t="s">
        <v>1862</v>
      </c>
      <c r="U923" s="441" t="s">
        <v>1838</v>
      </c>
      <c r="AN923" s="441">
        <v>-4817.17</v>
      </c>
      <c r="AO923" s="441" t="s">
        <v>939</v>
      </c>
      <c r="AP923" s="441">
        <v>-4817.17</v>
      </c>
      <c r="AQ923" s="441" t="s">
        <v>939</v>
      </c>
      <c r="AZ923" s="441" t="s">
        <v>985</v>
      </c>
      <c r="BA923" s="441" t="s">
        <v>4317</v>
      </c>
      <c r="BB923" s="441">
        <v>66732</v>
      </c>
      <c r="BC923" s="441" t="s">
        <v>1167</v>
      </c>
      <c r="BD923" s="441" t="s">
        <v>1167</v>
      </c>
      <c r="BE923" s="442">
        <v>44855.818749999999</v>
      </c>
    </row>
    <row r="924" spans="1:57" hidden="1">
      <c r="A924" s="441">
        <v>22</v>
      </c>
      <c r="B924" s="441">
        <v>9</v>
      </c>
      <c r="C924" s="443">
        <v>44834</v>
      </c>
      <c r="D924" s="443">
        <v>44842</v>
      </c>
      <c r="E924" s="441">
        <v>2210</v>
      </c>
      <c r="F924" s="441">
        <v>312030</v>
      </c>
      <c r="G924" s="441">
        <v>72</v>
      </c>
      <c r="H924" s="441">
        <v>141504</v>
      </c>
      <c r="I924" s="441">
        <v>0</v>
      </c>
      <c r="J924" s="441" t="s">
        <v>777</v>
      </c>
      <c r="K924" s="441" t="s">
        <v>4337</v>
      </c>
      <c r="L924" s="441" t="s">
        <v>4336</v>
      </c>
      <c r="M924" s="441" t="s">
        <v>569</v>
      </c>
      <c r="N924" s="441">
        <v>-4817.17</v>
      </c>
      <c r="O924" s="441" t="s">
        <v>975</v>
      </c>
      <c r="P924" s="441" t="s">
        <v>4335</v>
      </c>
      <c r="Q924" s="441" t="s">
        <v>4335</v>
      </c>
      <c r="R924" s="441">
        <v>4554239</v>
      </c>
      <c r="S924" s="441">
        <v>35020</v>
      </c>
      <c r="T924" s="441" t="s">
        <v>1862</v>
      </c>
      <c r="U924" s="441" t="s">
        <v>1838</v>
      </c>
      <c r="AN924" s="441">
        <v>-4817.17</v>
      </c>
      <c r="AO924" s="441" t="s">
        <v>939</v>
      </c>
      <c r="AP924" s="441">
        <v>-4817.17</v>
      </c>
      <c r="AQ924" s="441" t="s">
        <v>939</v>
      </c>
      <c r="AZ924" s="441" t="s">
        <v>985</v>
      </c>
      <c r="BA924" s="441" t="s">
        <v>4317</v>
      </c>
      <c r="BB924" s="441">
        <v>66732</v>
      </c>
      <c r="BC924" s="441" t="s">
        <v>1167</v>
      </c>
      <c r="BD924" s="441" t="s">
        <v>1167</v>
      </c>
      <c r="BE924" s="442">
        <v>44855.818749999999</v>
      </c>
    </row>
    <row r="925" spans="1:57" hidden="1">
      <c r="A925" s="441">
        <v>22</v>
      </c>
      <c r="B925" s="441">
        <v>9</v>
      </c>
      <c r="C925" s="443">
        <v>44834</v>
      </c>
      <c r="D925" s="443">
        <v>44842</v>
      </c>
      <c r="E925" s="441">
        <v>2210</v>
      </c>
      <c r="F925" s="441">
        <v>312010</v>
      </c>
      <c r="G925" s="441">
        <v>71</v>
      </c>
      <c r="H925" s="441">
        <v>141601</v>
      </c>
      <c r="I925" s="441">
        <v>0</v>
      </c>
      <c r="J925" s="441" t="s">
        <v>777</v>
      </c>
      <c r="K925" s="441" t="s">
        <v>1006</v>
      </c>
      <c r="L925" s="441" t="s">
        <v>1840</v>
      </c>
      <c r="M925" s="441" t="s">
        <v>570</v>
      </c>
      <c r="N925" s="441">
        <v>-302.39999999999998</v>
      </c>
      <c r="O925" s="441" t="s">
        <v>975</v>
      </c>
      <c r="P925" s="441" t="s">
        <v>4335</v>
      </c>
      <c r="Q925" s="441" t="s">
        <v>4335</v>
      </c>
      <c r="R925" s="441">
        <v>4554239</v>
      </c>
      <c r="S925" s="441">
        <v>45851</v>
      </c>
      <c r="T925" s="441" t="s">
        <v>1862</v>
      </c>
      <c r="U925" s="441" t="s">
        <v>1838</v>
      </c>
      <c r="AN925" s="441">
        <v>-302.39999999999998</v>
      </c>
      <c r="AO925" s="441" t="s">
        <v>939</v>
      </c>
      <c r="AP925" s="441">
        <v>-302.39999999999998</v>
      </c>
      <c r="AQ925" s="441" t="s">
        <v>939</v>
      </c>
      <c r="AZ925" s="441" t="s">
        <v>985</v>
      </c>
      <c r="BA925" s="441" t="s">
        <v>4317</v>
      </c>
      <c r="BB925" s="441">
        <v>66732</v>
      </c>
      <c r="BC925" s="441" t="s">
        <v>1167</v>
      </c>
      <c r="BD925" s="441" t="s">
        <v>1167</v>
      </c>
      <c r="BE925" s="442">
        <v>44855.818749999999</v>
      </c>
    </row>
    <row r="926" spans="1:57" hidden="1">
      <c r="A926" s="441">
        <v>22</v>
      </c>
      <c r="B926" s="441">
        <v>9</v>
      </c>
      <c r="C926" s="443">
        <v>44834</v>
      </c>
      <c r="D926" s="443">
        <v>44842</v>
      </c>
      <c r="E926" s="441">
        <v>2210</v>
      </c>
      <c r="F926" s="441">
        <v>312010</v>
      </c>
      <c r="G926" s="441">
        <v>71</v>
      </c>
      <c r="H926" s="441">
        <v>141601</v>
      </c>
      <c r="I926" s="441">
        <v>0</v>
      </c>
      <c r="J926" s="441" t="s">
        <v>777</v>
      </c>
      <c r="K926" s="441" t="s">
        <v>1006</v>
      </c>
      <c r="L926" s="441" t="s">
        <v>1840</v>
      </c>
      <c r="M926" s="441" t="s">
        <v>570</v>
      </c>
      <c r="N926" s="441">
        <v>-302.39999999999998</v>
      </c>
      <c r="O926" s="441" t="s">
        <v>975</v>
      </c>
      <c r="P926" s="441" t="s">
        <v>4335</v>
      </c>
      <c r="Q926" s="441" t="s">
        <v>4335</v>
      </c>
      <c r="R926" s="441">
        <v>4554239</v>
      </c>
      <c r="S926" s="441">
        <v>45852</v>
      </c>
      <c r="T926" s="441" t="s">
        <v>1862</v>
      </c>
      <c r="U926" s="441" t="s">
        <v>1838</v>
      </c>
      <c r="AN926" s="441">
        <v>-302.39999999999998</v>
      </c>
      <c r="AO926" s="441" t="s">
        <v>939</v>
      </c>
      <c r="AP926" s="441">
        <v>-302.39999999999998</v>
      </c>
      <c r="AQ926" s="441" t="s">
        <v>939</v>
      </c>
      <c r="AZ926" s="441" t="s">
        <v>985</v>
      </c>
      <c r="BA926" s="441" t="s">
        <v>4317</v>
      </c>
      <c r="BB926" s="441">
        <v>66732</v>
      </c>
      <c r="BC926" s="441" t="s">
        <v>1167</v>
      </c>
      <c r="BD926" s="441" t="s">
        <v>1167</v>
      </c>
      <c r="BE926" s="442">
        <v>44855.818749999999</v>
      </c>
    </row>
    <row r="927" spans="1:57" hidden="1">
      <c r="A927" s="441">
        <v>22</v>
      </c>
      <c r="B927" s="441">
        <v>9</v>
      </c>
      <c r="C927" s="443">
        <v>44834</v>
      </c>
      <c r="D927" s="443">
        <v>44842</v>
      </c>
      <c r="E927" s="441">
        <v>2210</v>
      </c>
      <c r="F927" s="441">
        <v>312010</v>
      </c>
      <c r="G927" s="441">
        <v>71</v>
      </c>
      <c r="H927" s="441">
        <v>141601</v>
      </c>
      <c r="I927" s="441">
        <v>0</v>
      </c>
      <c r="J927" s="441" t="s">
        <v>777</v>
      </c>
      <c r="K927" s="441" t="s">
        <v>1006</v>
      </c>
      <c r="L927" s="441" t="s">
        <v>1840</v>
      </c>
      <c r="M927" s="441" t="s">
        <v>570</v>
      </c>
      <c r="N927" s="441">
        <v>-338.44</v>
      </c>
      <c r="O927" s="441" t="s">
        <v>975</v>
      </c>
      <c r="P927" s="441" t="s">
        <v>4335</v>
      </c>
      <c r="Q927" s="441" t="s">
        <v>4335</v>
      </c>
      <c r="R927" s="441">
        <v>4554239</v>
      </c>
      <c r="S927" s="441">
        <v>45853</v>
      </c>
      <c r="T927" s="441" t="s">
        <v>1862</v>
      </c>
      <c r="U927" s="441" t="s">
        <v>1838</v>
      </c>
      <c r="AN927" s="441">
        <v>-338.44</v>
      </c>
      <c r="AO927" s="441" t="s">
        <v>939</v>
      </c>
      <c r="AP927" s="441">
        <v>-338.44</v>
      </c>
      <c r="AQ927" s="441" t="s">
        <v>939</v>
      </c>
      <c r="AZ927" s="441" t="s">
        <v>985</v>
      </c>
      <c r="BA927" s="441" t="s">
        <v>4317</v>
      </c>
      <c r="BB927" s="441">
        <v>66732</v>
      </c>
      <c r="BC927" s="441" t="s">
        <v>1167</v>
      </c>
      <c r="BD927" s="441" t="s">
        <v>1167</v>
      </c>
      <c r="BE927" s="442">
        <v>44855.818749999999</v>
      </c>
    </row>
    <row r="928" spans="1:57" hidden="1">
      <c r="A928" s="441">
        <v>22</v>
      </c>
      <c r="B928" s="441">
        <v>9</v>
      </c>
      <c r="C928" s="443">
        <v>44834</v>
      </c>
      <c r="D928" s="443">
        <v>44842</v>
      </c>
      <c r="E928" s="441">
        <v>2210</v>
      </c>
      <c r="F928" s="441">
        <v>312010</v>
      </c>
      <c r="G928" s="441">
        <v>71</v>
      </c>
      <c r="H928" s="441">
        <v>141601</v>
      </c>
      <c r="I928" s="441">
        <v>0</v>
      </c>
      <c r="J928" s="441" t="s">
        <v>777</v>
      </c>
      <c r="K928" s="441" t="s">
        <v>1006</v>
      </c>
      <c r="L928" s="441" t="s">
        <v>1840</v>
      </c>
      <c r="M928" s="441" t="s">
        <v>570</v>
      </c>
      <c r="N928" s="441">
        <v>-338.44</v>
      </c>
      <c r="O928" s="441" t="s">
        <v>975</v>
      </c>
      <c r="P928" s="441" t="s">
        <v>4335</v>
      </c>
      <c r="Q928" s="441" t="s">
        <v>4335</v>
      </c>
      <c r="R928" s="441">
        <v>4554239</v>
      </c>
      <c r="S928" s="441">
        <v>45854</v>
      </c>
      <c r="T928" s="441" t="s">
        <v>1862</v>
      </c>
      <c r="U928" s="441" t="s">
        <v>1838</v>
      </c>
      <c r="AN928" s="441">
        <v>-338.44</v>
      </c>
      <c r="AO928" s="441" t="s">
        <v>939</v>
      </c>
      <c r="AP928" s="441">
        <v>-338.44</v>
      </c>
      <c r="AQ928" s="441" t="s">
        <v>939</v>
      </c>
      <c r="AZ928" s="441" t="s">
        <v>985</v>
      </c>
      <c r="BA928" s="441" t="s">
        <v>4317</v>
      </c>
      <c r="BB928" s="441">
        <v>66732</v>
      </c>
      <c r="BC928" s="441" t="s">
        <v>1167</v>
      </c>
      <c r="BD928" s="441" t="s">
        <v>1167</v>
      </c>
      <c r="BE928" s="442">
        <v>44855.818749999999</v>
      </c>
    </row>
    <row r="929" spans="1:57" hidden="1">
      <c r="A929" s="441">
        <v>22</v>
      </c>
      <c r="B929" s="441">
        <v>9</v>
      </c>
      <c r="C929" s="443">
        <v>44834</v>
      </c>
      <c r="D929" s="443">
        <v>44842</v>
      </c>
      <c r="E929" s="441">
        <v>2210</v>
      </c>
      <c r="F929" s="441">
        <v>312010</v>
      </c>
      <c r="G929" s="441">
        <v>71</v>
      </c>
      <c r="H929" s="441">
        <v>141601</v>
      </c>
      <c r="I929" s="441">
        <v>0</v>
      </c>
      <c r="J929" s="441" t="s">
        <v>777</v>
      </c>
      <c r="K929" s="441" t="s">
        <v>1006</v>
      </c>
      <c r="L929" s="441" t="s">
        <v>1840</v>
      </c>
      <c r="M929" s="441" t="s">
        <v>570</v>
      </c>
      <c r="N929" s="441">
        <v>-1990.4</v>
      </c>
      <c r="O929" s="441" t="s">
        <v>975</v>
      </c>
      <c r="P929" s="441" t="s">
        <v>4335</v>
      </c>
      <c r="Q929" s="441" t="s">
        <v>4335</v>
      </c>
      <c r="R929" s="441">
        <v>4554239</v>
      </c>
      <c r="S929" s="441">
        <v>45855</v>
      </c>
      <c r="T929" s="441" t="s">
        <v>1862</v>
      </c>
      <c r="U929" s="441" t="s">
        <v>1838</v>
      </c>
      <c r="AN929" s="441">
        <v>-1990.4</v>
      </c>
      <c r="AO929" s="441" t="s">
        <v>939</v>
      </c>
      <c r="AP929" s="441">
        <v>-1990.4</v>
      </c>
      <c r="AQ929" s="441" t="s">
        <v>939</v>
      </c>
      <c r="AZ929" s="441" t="s">
        <v>985</v>
      </c>
      <c r="BA929" s="441" t="s">
        <v>4317</v>
      </c>
      <c r="BB929" s="441">
        <v>66732</v>
      </c>
      <c r="BC929" s="441" t="s">
        <v>1167</v>
      </c>
      <c r="BD929" s="441" t="s">
        <v>1167</v>
      </c>
      <c r="BE929" s="442">
        <v>44855.818749999999</v>
      </c>
    </row>
    <row r="930" spans="1:57" hidden="1">
      <c r="A930" s="441">
        <v>22</v>
      </c>
      <c r="B930" s="441">
        <v>9</v>
      </c>
      <c r="C930" s="443">
        <v>44834</v>
      </c>
      <c r="D930" s="443">
        <v>44842</v>
      </c>
      <c r="E930" s="441">
        <v>2210</v>
      </c>
      <c r="F930" s="441">
        <v>312010</v>
      </c>
      <c r="G930" s="441">
        <v>71</v>
      </c>
      <c r="H930" s="441">
        <v>141601</v>
      </c>
      <c r="I930" s="441">
        <v>0</v>
      </c>
      <c r="J930" s="441" t="s">
        <v>777</v>
      </c>
      <c r="K930" s="441" t="s">
        <v>1006</v>
      </c>
      <c r="L930" s="441" t="s">
        <v>1840</v>
      </c>
      <c r="M930" s="441" t="s">
        <v>570</v>
      </c>
      <c r="N930" s="441">
        <v>-1990.4</v>
      </c>
      <c r="O930" s="441" t="s">
        <v>975</v>
      </c>
      <c r="P930" s="441" t="s">
        <v>4335</v>
      </c>
      <c r="Q930" s="441" t="s">
        <v>4335</v>
      </c>
      <c r="R930" s="441">
        <v>4554239</v>
      </c>
      <c r="S930" s="441">
        <v>45856</v>
      </c>
      <c r="T930" s="441" t="s">
        <v>1862</v>
      </c>
      <c r="U930" s="441" t="s">
        <v>1838</v>
      </c>
      <c r="AN930" s="441">
        <v>-1990.4</v>
      </c>
      <c r="AO930" s="441" t="s">
        <v>939</v>
      </c>
      <c r="AP930" s="441">
        <v>-1990.4</v>
      </c>
      <c r="AQ930" s="441" t="s">
        <v>939</v>
      </c>
      <c r="AZ930" s="441" t="s">
        <v>985</v>
      </c>
      <c r="BA930" s="441" t="s">
        <v>4317</v>
      </c>
      <c r="BB930" s="441">
        <v>66732</v>
      </c>
      <c r="BC930" s="441" t="s">
        <v>1167</v>
      </c>
      <c r="BD930" s="441" t="s">
        <v>1167</v>
      </c>
      <c r="BE930" s="442">
        <v>44855.818749999999</v>
      </c>
    </row>
    <row r="931" spans="1:57" hidden="1">
      <c r="A931" s="441">
        <v>22</v>
      </c>
      <c r="B931" s="441">
        <v>9</v>
      </c>
      <c r="C931" s="443">
        <v>44834</v>
      </c>
      <c r="D931" s="443">
        <v>44842</v>
      </c>
      <c r="E931" s="441">
        <v>2210</v>
      </c>
      <c r="F931" s="441">
        <v>312015</v>
      </c>
      <c r="G931" s="441">
        <v>71</v>
      </c>
      <c r="H931" s="441">
        <v>141601</v>
      </c>
      <c r="I931" s="441">
        <v>0</v>
      </c>
      <c r="J931" s="441" t="s">
        <v>777</v>
      </c>
      <c r="K931" s="441" t="s">
        <v>986</v>
      </c>
      <c r="L931" s="441" t="s">
        <v>1840</v>
      </c>
      <c r="M931" s="441" t="s">
        <v>570</v>
      </c>
      <c r="N931" s="441">
        <v>-2836.19</v>
      </c>
      <c r="O931" s="441" t="s">
        <v>975</v>
      </c>
      <c r="P931" s="441" t="s">
        <v>4335</v>
      </c>
      <c r="Q931" s="441" t="s">
        <v>4335</v>
      </c>
      <c r="R931" s="441">
        <v>4554239</v>
      </c>
      <c r="S931" s="441">
        <v>45857</v>
      </c>
      <c r="T931" s="441" t="s">
        <v>1862</v>
      </c>
      <c r="U931" s="441" t="s">
        <v>1838</v>
      </c>
      <c r="AN931" s="441">
        <v>-2836.19</v>
      </c>
      <c r="AO931" s="441" t="s">
        <v>939</v>
      </c>
      <c r="AP931" s="441">
        <v>-2836.19</v>
      </c>
      <c r="AQ931" s="441" t="s">
        <v>939</v>
      </c>
      <c r="AZ931" s="441" t="s">
        <v>985</v>
      </c>
      <c r="BA931" s="441" t="s">
        <v>4317</v>
      </c>
      <c r="BB931" s="441">
        <v>66732</v>
      </c>
      <c r="BC931" s="441" t="s">
        <v>1167</v>
      </c>
      <c r="BD931" s="441" t="s">
        <v>1167</v>
      </c>
      <c r="BE931" s="442">
        <v>44855.818749999999</v>
      </c>
    </row>
    <row r="932" spans="1:57" hidden="1">
      <c r="A932" s="441">
        <v>22</v>
      </c>
      <c r="B932" s="441">
        <v>9</v>
      </c>
      <c r="C932" s="443">
        <v>44834</v>
      </c>
      <c r="D932" s="443">
        <v>44842</v>
      </c>
      <c r="E932" s="441">
        <v>2210</v>
      </c>
      <c r="F932" s="441">
        <v>312015</v>
      </c>
      <c r="G932" s="441">
        <v>71</v>
      </c>
      <c r="H932" s="441">
        <v>141601</v>
      </c>
      <c r="I932" s="441">
        <v>0</v>
      </c>
      <c r="J932" s="441" t="s">
        <v>777</v>
      </c>
      <c r="K932" s="441" t="s">
        <v>986</v>
      </c>
      <c r="L932" s="441" t="s">
        <v>1840</v>
      </c>
      <c r="M932" s="441" t="s">
        <v>570</v>
      </c>
      <c r="N932" s="441">
        <v>-2836.19</v>
      </c>
      <c r="O932" s="441" t="s">
        <v>975</v>
      </c>
      <c r="P932" s="441" t="s">
        <v>4335</v>
      </c>
      <c r="Q932" s="441" t="s">
        <v>4335</v>
      </c>
      <c r="R932" s="441">
        <v>4554239</v>
      </c>
      <c r="S932" s="441">
        <v>45858</v>
      </c>
      <c r="T932" s="441" t="s">
        <v>1862</v>
      </c>
      <c r="U932" s="441" t="s">
        <v>1838</v>
      </c>
      <c r="AN932" s="441">
        <v>-2836.19</v>
      </c>
      <c r="AO932" s="441" t="s">
        <v>939</v>
      </c>
      <c r="AP932" s="441">
        <v>-2836.19</v>
      </c>
      <c r="AQ932" s="441" t="s">
        <v>939</v>
      </c>
      <c r="AZ932" s="441" t="s">
        <v>985</v>
      </c>
      <c r="BA932" s="441" t="s">
        <v>4317</v>
      </c>
      <c r="BB932" s="441">
        <v>66732</v>
      </c>
      <c r="BC932" s="441" t="s">
        <v>1167</v>
      </c>
      <c r="BD932" s="441" t="s">
        <v>1167</v>
      </c>
      <c r="BE932" s="442">
        <v>44855.818749999999</v>
      </c>
    </row>
    <row r="933" spans="1:57" hidden="1">
      <c r="A933" s="441">
        <v>22</v>
      </c>
      <c r="B933" s="441">
        <v>9</v>
      </c>
      <c r="C933" s="443">
        <v>44834</v>
      </c>
      <c r="D933" s="443">
        <v>44842</v>
      </c>
      <c r="E933" s="441">
        <v>2210</v>
      </c>
      <c r="F933" s="441">
        <v>312015</v>
      </c>
      <c r="G933" s="441">
        <v>71</v>
      </c>
      <c r="H933" s="441">
        <v>141601</v>
      </c>
      <c r="I933" s="441">
        <v>0</v>
      </c>
      <c r="J933" s="441" t="s">
        <v>777</v>
      </c>
      <c r="K933" s="441" t="s">
        <v>986</v>
      </c>
      <c r="L933" s="441" t="s">
        <v>1840</v>
      </c>
      <c r="M933" s="441" t="s">
        <v>570</v>
      </c>
      <c r="N933" s="441">
        <v>-3174.18</v>
      </c>
      <c r="O933" s="441" t="s">
        <v>975</v>
      </c>
      <c r="P933" s="441" t="s">
        <v>4335</v>
      </c>
      <c r="Q933" s="441" t="s">
        <v>4335</v>
      </c>
      <c r="R933" s="441">
        <v>4554239</v>
      </c>
      <c r="S933" s="441">
        <v>45859</v>
      </c>
      <c r="T933" s="441" t="s">
        <v>1862</v>
      </c>
      <c r="U933" s="441" t="s">
        <v>1838</v>
      </c>
      <c r="AN933" s="441">
        <v>-3174.18</v>
      </c>
      <c r="AO933" s="441" t="s">
        <v>939</v>
      </c>
      <c r="AP933" s="441">
        <v>-3174.18</v>
      </c>
      <c r="AQ933" s="441" t="s">
        <v>939</v>
      </c>
      <c r="AZ933" s="441" t="s">
        <v>985</v>
      </c>
      <c r="BA933" s="441" t="s">
        <v>4317</v>
      </c>
      <c r="BB933" s="441">
        <v>66732</v>
      </c>
      <c r="BC933" s="441" t="s">
        <v>1167</v>
      </c>
      <c r="BD933" s="441" t="s">
        <v>1167</v>
      </c>
      <c r="BE933" s="442">
        <v>44855.818749999999</v>
      </c>
    </row>
    <row r="934" spans="1:57" hidden="1">
      <c r="A934" s="441">
        <v>22</v>
      </c>
      <c r="B934" s="441">
        <v>9</v>
      </c>
      <c r="C934" s="443">
        <v>44834</v>
      </c>
      <c r="D934" s="443">
        <v>44842</v>
      </c>
      <c r="E934" s="441">
        <v>2210</v>
      </c>
      <c r="F934" s="441">
        <v>312015</v>
      </c>
      <c r="G934" s="441">
        <v>71</v>
      </c>
      <c r="H934" s="441">
        <v>141601</v>
      </c>
      <c r="I934" s="441">
        <v>0</v>
      </c>
      <c r="J934" s="441" t="s">
        <v>777</v>
      </c>
      <c r="K934" s="441" t="s">
        <v>986</v>
      </c>
      <c r="L934" s="441" t="s">
        <v>1840</v>
      </c>
      <c r="M934" s="441" t="s">
        <v>570</v>
      </c>
      <c r="N934" s="441">
        <v>-3174.18</v>
      </c>
      <c r="O934" s="441" t="s">
        <v>975</v>
      </c>
      <c r="P934" s="441" t="s">
        <v>4335</v>
      </c>
      <c r="Q934" s="441" t="s">
        <v>4335</v>
      </c>
      <c r="R934" s="441">
        <v>4554239</v>
      </c>
      <c r="S934" s="441">
        <v>45860</v>
      </c>
      <c r="T934" s="441" t="s">
        <v>1862</v>
      </c>
      <c r="U934" s="441" t="s">
        <v>1838</v>
      </c>
      <c r="AN934" s="441">
        <v>-3174.18</v>
      </c>
      <c r="AO934" s="441" t="s">
        <v>939</v>
      </c>
      <c r="AP934" s="441">
        <v>-3174.18</v>
      </c>
      <c r="AQ934" s="441" t="s">
        <v>939</v>
      </c>
      <c r="AZ934" s="441" t="s">
        <v>985</v>
      </c>
      <c r="BA934" s="441" t="s">
        <v>4317</v>
      </c>
      <c r="BB934" s="441">
        <v>66732</v>
      </c>
      <c r="BC934" s="441" t="s">
        <v>1167</v>
      </c>
      <c r="BD934" s="441" t="s">
        <v>1167</v>
      </c>
      <c r="BE934" s="442">
        <v>44855.818749999999</v>
      </c>
    </row>
    <row r="935" spans="1:57" hidden="1">
      <c r="A935" s="441">
        <v>22</v>
      </c>
      <c r="B935" s="441">
        <v>9</v>
      </c>
      <c r="C935" s="443">
        <v>44834</v>
      </c>
      <c r="D935" s="443">
        <v>44842</v>
      </c>
      <c r="E935" s="441">
        <v>2210</v>
      </c>
      <c r="F935" s="441">
        <v>312015</v>
      </c>
      <c r="G935" s="441">
        <v>71</v>
      </c>
      <c r="H935" s="441">
        <v>141601</v>
      </c>
      <c r="I935" s="441">
        <v>0</v>
      </c>
      <c r="J935" s="441" t="s">
        <v>777</v>
      </c>
      <c r="K935" s="441" t="s">
        <v>986</v>
      </c>
      <c r="L935" s="441" t="s">
        <v>1840</v>
      </c>
      <c r="M935" s="441" t="s">
        <v>570</v>
      </c>
      <c r="N935" s="441">
        <v>-18667.86</v>
      </c>
      <c r="O935" s="441" t="s">
        <v>975</v>
      </c>
      <c r="P935" s="441" t="s">
        <v>4335</v>
      </c>
      <c r="Q935" s="441" t="s">
        <v>4335</v>
      </c>
      <c r="R935" s="441">
        <v>4554239</v>
      </c>
      <c r="S935" s="441">
        <v>45861</v>
      </c>
      <c r="T935" s="441" t="s">
        <v>1862</v>
      </c>
      <c r="U935" s="441" t="s">
        <v>1838</v>
      </c>
      <c r="AN935" s="441">
        <v>-18667.86</v>
      </c>
      <c r="AO935" s="441" t="s">
        <v>939</v>
      </c>
      <c r="AP935" s="441">
        <v>-18667.86</v>
      </c>
      <c r="AQ935" s="441" t="s">
        <v>939</v>
      </c>
      <c r="AZ935" s="441" t="s">
        <v>985</v>
      </c>
      <c r="BA935" s="441" t="s">
        <v>4317</v>
      </c>
      <c r="BB935" s="441">
        <v>66732</v>
      </c>
      <c r="BC935" s="441" t="s">
        <v>1167</v>
      </c>
      <c r="BD935" s="441" t="s">
        <v>1167</v>
      </c>
      <c r="BE935" s="442">
        <v>44855.818749999999</v>
      </c>
    </row>
    <row r="936" spans="1:57" hidden="1">
      <c r="A936" s="441">
        <v>22</v>
      </c>
      <c r="B936" s="441">
        <v>9</v>
      </c>
      <c r="C936" s="443">
        <v>44834</v>
      </c>
      <c r="D936" s="443">
        <v>44842</v>
      </c>
      <c r="E936" s="441">
        <v>2210</v>
      </c>
      <c r="F936" s="441">
        <v>312015</v>
      </c>
      <c r="G936" s="441">
        <v>71</v>
      </c>
      <c r="H936" s="441">
        <v>141601</v>
      </c>
      <c r="I936" s="441">
        <v>0</v>
      </c>
      <c r="J936" s="441" t="s">
        <v>777</v>
      </c>
      <c r="K936" s="441" t="s">
        <v>986</v>
      </c>
      <c r="L936" s="441" t="s">
        <v>1840</v>
      </c>
      <c r="M936" s="441" t="s">
        <v>570</v>
      </c>
      <c r="N936" s="441">
        <v>-18667.86</v>
      </c>
      <c r="O936" s="441" t="s">
        <v>975</v>
      </c>
      <c r="P936" s="441" t="s">
        <v>4335</v>
      </c>
      <c r="Q936" s="441" t="s">
        <v>4335</v>
      </c>
      <c r="R936" s="441">
        <v>4554239</v>
      </c>
      <c r="S936" s="441">
        <v>45862</v>
      </c>
      <c r="T936" s="441" t="s">
        <v>1862</v>
      </c>
      <c r="U936" s="441" t="s">
        <v>1838</v>
      </c>
      <c r="AN936" s="441">
        <v>-18667.86</v>
      </c>
      <c r="AO936" s="441" t="s">
        <v>939</v>
      </c>
      <c r="AP936" s="441">
        <v>-18667.86</v>
      </c>
      <c r="AQ936" s="441" t="s">
        <v>939</v>
      </c>
      <c r="AZ936" s="441" t="s">
        <v>985</v>
      </c>
      <c r="BA936" s="441" t="s">
        <v>4317</v>
      </c>
      <c r="BB936" s="441">
        <v>66732</v>
      </c>
      <c r="BC936" s="441" t="s">
        <v>1167</v>
      </c>
      <c r="BD936" s="441" t="s">
        <v>1167</v>
      </c>
      <c r="BE936" s="442">
        <v>44855.818749999999</v>
      </c>
    </row>
    <row r="937" spans="1:57" hidden="1">
      <c r="A937" s="441">
        <v>22</v>
      </c>
      <c r="B937" s="441">
        <v>9</v>
      </c>
      <c r="C937" s="443">
        <v>44834</v>
      </c>
      <c r="D937" s="443">
        <v>44842</v>
      </c>
      <c r="E937" s="441">
        <v>2210</v>
      </c>
      <c r="F937" s="441">
        <v>312020</v>
      </c>
      <c r="G937" s="441">
        <v>72</v>
      </c>
      <c r="H937" s="441">
        <v>141601</v>
      </c>
      <c r="I937" s="441">
        <v>0</v>
      </c>
      <c r="J937" s="441" t="s">
        <v>777</v>
      </c>
      <c r="K937" s="441" t="s">
        <v>1149</v>
      </c>
      <c r="L937" s="441" t="s">
        <v>4336</v>
      </c>
      <c r="M937" s="441" t="s">
        <v>570</v>
      </c>
      <c r="N937" s="441">
        <v>-1840.08</v>
      </c>
      <c r="O937" s="441" t="s">
        <v>975</v>
      </c>
      <c r="P937" s="441" t="s">
        <v>4335</v>
      </c>
      <c r="Q937" s="441" t="s">
        <v>4335</v>
      </c>
      <c r="R937" s="441">
        <v>4554239</v>
      </c>
      <c r="S937" s="441">
        <v>45863</v>
      </c>
      <c r="T937" s="441" t="s">
        <v>1862</v>
      </c>
      <c r="U937" s="441" t="s">
        <v>1838</v>
      </c>
      <c r="AN937" s="441">
        <v>-1840.08</v>
      </c>
      <c r="AO937" s="441" t="s">
        <v>939</v>
      </c>
      <c r="AP937" s="441">
        <v>-1840.08</v>
      </c>
      <c r="AQ937" s="441" t="s">
        <v>939</v>
      </c>
      <c r="AZ937" s="441" t="s">
        <v>985</v>
      </c>
      <c r="BA937" s="441" t="s">
        <v>4317</v>
      </c>
      <c r="BB937" s="441">
        <v>66732</v>
      </c>
      <c r="BC937" s="441" t="s">
        <v>1167</v>
      </c>
      <c r="BD937" s="441" t="s">
        <v>1167</v>
      </c>
      <c r="BE937" s="442">
        <v>44855.818749999999</v>
      </c>
    </row>
    <row r="938" spans="1:57" hidden="1">
      <c r="A938" s="441">
        <v>22</v>
      </c>
      <c r="B938" s="441">
        <v>9</v>
      </c>
      <c r="C938" s="443">
        <v>44834</v>
      </c>
      <c r="D938" s="443">
        <v>44842</v>
      </c>
      <c r="E938" s="441">
        <v>2210</v>
      </c>
      <c r="F938" s="441">
        <v>312020</v>
      </c>
      <c r="G938" s="441">
        <v>72</v>
      </c>
      <c r="H938" s="441">
        <v>141601</v>
      </c>
      <c r="I938" s="441">
        <v>0</v>
      </c>
      <c r="J938" s="441" t="s">
        <v>777</v>
      </c>
      <c r="K938" s="441" t="s">
        <v>1149</v>
      </c>
      <c r="L938" s="441" t="s">
        <v>4336</v>
      </c>
      <c r="M938" s="441" t="s">
        <v>570</v>
      </c>
      <c r="N938" s="441">
        <v>-1840.08</v>
      </c>
      <c r="O938" s="441" t="s">
        <v>975</v>
      </c>
      <c r="P938" s="441" t="s">
        <v>4335</v>
      </c>
      <c r="Q938" s="441" t="s">
        <v>4335</v>
      </c>
      <c r="R938" s="441">
        <v>4554239</v>
      </c>
      <c r="S938" s="441">
        <v>45864</v>
      </c>
      <c r="T938" s="441" t="s">
        <v>1862</v>
      </c>
      <c r="U938" s="441" t="s">
        <v>1838</v>
      </c>
      <c r="AN938" s="441">
        <v>-1840.08</v>
      </c>
      <c r="AO938" s="441" t="s">
        <v>939</v>
      </c>
      <c r="AP938" s="441">
        <v>-1840.08</v>
      </c>
      <c r="AQ938" s="441" t="s">
        <v>939</v>
      </c>
      <c r="AZ938" s="441" t="s">
        <v>985</v>
      </c>
      <c r="BA938" s="441" t="s">
        <v>4317</v>
      </c>
      <c r="BB938" s="441">
        <v>66732</v>
      </c>
      <c r="BC938" s="441" t="s">
        <v>1167</v>
      </c>
      <c r="BD938" s="441" t="s">
        <v>1167</v>
      </c>
      <c r="BE938" s="442">
        <v>44855.818749999999</v>
      </c>
    </row>
    <row r="939" spans="1:57" hidden="1">
      <c r="A939" s="441">
        <v>22</v>
      </c>
      <c r="B939" s="441">
        <v>9</v>
      </c>
      <c r="C939" s="443">
        <v>44834</v>
      </c>
      <c r="D939" s="443">
        <v>44842</v>
      </c>
      <c r="E939" s="441">
        <v>2210</v>
      </c>
      <c r="F939" s="441">
        <v>312020</v>
      </c>
      <c r="G939" s="441">
        <v>72</v>
      </c>
      <c r="H939" s="441">
        <v>141601</v>
      </c>
      <c r="I939" s="441">
        <v>0</v>
      </c>
      <c r="J939" s="441" t="s">
        <v>777</v>
      </c>
      <c r="K939" s="441" t="s">
        <v>1149</v>
      </c>
      <c r="L939" s="441" t="s">
        <v>4336</v>
      </c>
      <c r="M939" s="441" t="s">
        <v>570</v>
      </c>
      <c r="N939" s="441">
        <v>-279.56</v>
      </c>
      <c r="O939" s="441" t="s">
        <v>975</v>
      </c>
      <c r="P939" s="441" t="s">
        <v>4335</v>
      </c>
      <c r="Q939" s="441" t="s">
        <v>4335</v>
      </c>
      <c r="R939" s="441">
        <v>4554239</v>
      </c>
      <c r="S939" s="441">
        <v>45865</v>
      </c>
      <c r="T939" s="441" t="s">
        <v>1862</v>
      </c>
      <c r="U939" s="441" t="s">
        <v>1838</v>
      </c>
      <c r="AN939" s="441">
        <v>-279.56</v>
      </c>
      <c r="AO939" s="441" t="s">
        <v>939</v>
      </c>
      <c r="AP939" s="441">
        <v>-279.56</v>
      </c>
      <c r="AQ939" s="441" t="s">
        <v>939</v>
      </c>
      <c r="AZ939" s="441" t="s">
        <v>985</v>
      </c>
      <c r="BA939" s="441" t="s">
        <v>4317</v>
      </c>
      <c r="BB939" s="441">
        <v>66732</v>
      </c>
      <c r="BC939" s="441" t="s">
        <v>1167</v>
      </c>
      <c r="BD939" s="441" t="s">
        <v>1167</v>
      </c>
      <c r="BE939" s="442">
        <v>44855.818749999999</v>
      </c>
    </row>
    <row r="940" spans="1:57" hidden="1">
      <c r="A940" s="441">
        <v>22</v>
      </c>
      <c r="B940" s="441">
        <v>9</v>
      </c>
      <c r="C940" s="443">
        <v>44834</v>
      </c>
      <c r="D940" s="443">
        <v>44842</v>
      </c>
      <c r="E940" s="441">
        <v>2210</v>
      </c>
      <c r="F940" s="441">
        <v>312020</v>
      </c>
      <c r="G940" s="441">
        <v>72</v>
      </c>
      <c r="H940" s="441">
        <v>141601</v>
      </c>
      <c r="I940" s="441">
        <v>0</v>
      </c>
      <c r="J940" s="441" t="s">
        <v>777</v>
      </c>
      <c r="K940" s="441" t="s">
        <v>1149</v>
      </c>
      <c r="L940" s="441" t="s">
        <v>4336</v>
      </c>
      <c r="M940" s="441" t="s">
        <v>570</v>
      </c>
      <c r="N940" s="441">
        <v>-279.56</v>
      </c>
      <c r="O940" s="441" t="s">
        <v>975</v>
      </c>
      <c r="P940" s="441" t="s">
        <v>4335</v>
      </c>
      <c r="Q940" s="441" t="s">
        <v>4335</v>
      </c>
      <c r="R940" s="441">
        <v>4554239</v>
      </c>
      <c r="S940" s="441">
        <v>45866</v>
      </c>
      <c r="T940" s="441" t="s">
        <v>1862</v>
      </c>
      <c r="U940" s="441" t="s">
        <v>1838</v>
      </c>
      <c r="AN940" s="441">
        <v>-279.56</v>
      </c>
      <c r="AO940" s="441" t="s">
        <v>939</v>
      </c>
      <c r="AP940" s="441">
        <v>-279.56</v>
      </c>
      <c r="AQ940" s="441" t="s">
        <v>939</v>
      </c>
      <c r="AZ940" s="441" t="s">
        <v>985</v>
      </c>
      <c r="BA940" s="441" t="s">
        <v>4317</v>
      </c>
      <c r="BB940" s="441">
        <v>66732</v>
      </c>
      <c r="BC940" s="441" t="s">
        <v>1167</v>
      </c>
      <c r="BD940" s="441" t="s">
        <v>1167</v>
      </c>
      <c r="BE940" s="442">
        <v>44855.818749999999</v>
      </c>
    </row>
    <row r="941" spans="1:57" hidden="1">
      <c r="A941" s="441">
        <v>22</v>
      </c>
      <c r="B941" s="441">
        <v>9</v>
      </c>
      <c r="C941" s="443">
        <v>44834</v>
      </c>
      <c r="D941" s="443">
        <v>44842</v>
      </c>
      <c r="E941" s="441">
        <v>2210</v>
      </c>
      <c r="F941" s="441">
        <v>312020</v>
      </c>
      <c r="G941" s="441">
        <v>72</v>
      </c>
      <c r="H941" s="441">
        <v>141601</v>
      </c>
      <c r="I941" s="441">
        <v>0</v>
      </c>
      <c r="J941" s="441" t="s">
        <v>777</v>
      </c>
      <c r="K941" s="441" t="s">
        <v>1149</v>
      </c>
      <c r="L941" s="441" t="s">
        <v>4336</v>
      </c>
      <c r="M941" s="441" t="s">
        <v>570</v>
      </c>
      <c r="N941" s="441">
        <v>-312.88</v>
      </c>
      <c r="O941" s="441" t="s">
        <v>975</v>
      </c>
      <c r="P941" s="441" t="s">
        <v>4335</v>
      </c>
      <c r="Q941" s="441" t="s">
        <v>4335</v>
      </c>
      <c r="R941" s="441">
        <v>4554239</v>
      </c>
      <c r="S941" s="441">
        <v>45867</v>
      </c>
      <c r="T941" s="441" t="s">
        <v>1862</v>
      </c>
      <c r="U941" s="441" t="s">
        <v>1838</v>
      </c>
      <c r="AN941" s="441">
        <v>-312.88</v>
      </c>
      <c r="AO941" s="441" t="s">
        <v>939</v>
      </c>
      <c r="AP941" s="441">
        <v>-312.88</v>
      </c>
      <c r="AQ941" s="441" t="s">
        <v>939</v>
      </c>
      <c r="AZ941" s="441" t="s">
        <v>985</v>
      </c>
      <c r="BA941" s="441" t="s">
        <v>4317</v>
      </c>
      <c r="BB941" s="441">
        <v>66732</v>
      </c>
      <c r="BC941" s="441" t="s">
        <v>1167</v>
      </c>
      <c r="BD941" s="441" t="s">
        <v>1167</v>
      </c>
      <c r="BE941" s="442">
        <v>44855.818749999999</v>
      </c>
    </row>
    <row r="942" spans="1:57" hidden="1">
      <c r="A942" s="441">
        <v>22</v>
      </c>
      <c r="B942" s="441">
        <v>9</v>
      </c>
      <c r="C942" s="443">
        <v>44834</v>
      </c>
      <c r="D942" s="443">
        <v>44842</v>
      </c>
      <c r="E942" s="441">
        <v>2210</v>
      </c>
      <c r="F942" s="441">
        <v>312020</v>
      </c>
      <c r="G942" s="441">
        <v>72</v>
      </c>
      <c r="H942" s="441">
        <v>141601</v>
      </c>
      <c r="I942" s="441">
        <v>0</v>
      </c>
      <c r="J942" s="441" t="s">
        <v>777</v>
      </c>
      <c r="K942" s="441" t="s">
        <v>1149</v>
      </c>
      <c r="L942" s="441" t="s">
        <v>4336</v>
      </c>
      <c r="M942" s="441" t="s">
        <v>570</v>
      </c>
      <c r="N942" s="441">
        <v>-312.88</v>
      </c>
      <c r="O942" s="441" t="s">
        <v>975</v>
      </c>
      <c r="P942" s="441" t="s">
        <v>4335</v>
      </c>
      <c r="Q942" s="441" t="s">
        <v>4335</v>
      </c>
      <c r="R942" s="441">
        <v>4554239</v>
      </c>
      <c r="S942" s="441">
        <v>45868</v>
      </c>
      <c r="T942" s="441" t="s">
        <v>1862</v>
      </c>
      <c r="U942" s="441" t="s">
        <v>1838</v>
      </c>
      <c r="AN942" s="441">
        <v>-312.88</v>
      </c>
      <c r="AO942" s="441" t="s">
        <v>939</v>
      </c>
      <c r="AP942" s="441">
        <v>-312.88</v>
      </c>
      <c r="AQ942" s="441" t="s">
        <v>939</v>
      </c>
      <c r="AZ942" s="441" t="s">
        <v>985</v>
      </c>
      <c r="BA942" s="441" t="s">
        <v>4317</v>
      </c>
      <c r="BB942" s="441">
        <v>66732</v>
      </c>
      <c r="BC942" s="441" t="s">
        <v>1167</v>
      </c>
      <c r="BD942" s="441" t="s">
        <v>1167</v>
      </c>
      <c r="BE942" s="442">
        <v>44855.818749999999</v>
      </c>
    </row>
    <row r="943" spans="1:57" hidden="1">
      <c r="A943" s="441">
        <v>22</v>
      </c>
      <c r="B943" s="441">
        <v>9</v>
      </c>
      <c r="C943" s="443">
        <v>44834</v>
      </c>
      <c r="D943" s="443">
        <v>44842</v>
      </c>
      <c r="E943" s="441">
        <v>2210</v>
      </c>
      <c r="F943" s="441">
        <v>312030</v>
      </c>
      <c r="G943" s="441">
        <v>72</v>
      </c>
      <c r="H943" s="441">
        <v>141601</v>
      </c>
      <c r="I943" s="441">
        <v>0</v>
      </c>
      <c r="J943" s="441" t="s">
        <v>777</v>
      </c>
      <c r="K943" s="441" t="s">
        <v>4337</v>
      </c>
      <c r="L943" s="441" t="s">
        <v>4336</v>
      </c>
      <c r="M943" s="441" t="s">
        <v>570</v>
      </c>
      <c r="N943" s="441">
        <v>-425.61</v>
      </c>
      <c r="O943" s="441" t="s">
        <v>975</v>
      </c>
      <c r="P943" s="441" t="s">
        <v>4335</v>
      </c>
      <c r="Q943" s="441" t="s">
        <v>4335</v>
      </c>
      <c r="R943" s="441">
        <v>4554239</v>
      </c>
      <c r="S943" s="441">
        <v>45869</v>
      </c>
      <c r="T943" s="441" t="s">
        <v>1862</v>
      </c>
      <c r="U943" s="441" t="s">
        <v>1838</v>
      </c>
      <c r="AN943" s="441">
        <v>-425.61</v>
      </c>
      <c r="AO943" s="441" t="s">
        <v>939</v>
      </c>
      <c r="AP943" s="441">
        <v>-425.61</v>
      </c>
      <c r="AQ943" s="441" t="s">
        <v>939</v>
      </c>
      <c r="AZ943" s="441" t="s">
        <v>985</v>
      </c>
      <c r="BA943" s="441" t="s">
        <v>4317</v>
      </c>
      <c r="BB943" s="441">
        <v>66732</v>
      </c>
      <c r="BC943" s="441" t="s">
        <v>1167</v>
      </c>
      <c r="BD943" s="441" t="s">
        <v>1167</v>
      </c>
      <c r="BE943" s="442">
        <v>44855.818749999999</v>
      </c>
    </row>
    <row r="944" spans="1:57" hidden="1">
      <c r="A944" s="441">
        <v>22</v>
      </c>
      <c r="B944" s="441">
        <v>9</v>
      </c>
      <c r="C944" s="443">
        <v>44834</v>
      </c>
      <c r="D944" s="443">
        <v>44842</v>
      </c>
      <c r="E944" s="441">
        <v>2210</v>
      </c>
      <c r="F944" s="441">
        <v>312030</v>
      </c>
      <c r="G944" s="441">
        <v>72</v>
      </c>
      <c r="H944" s="441">
        <v>141601</v>
      </c>
      <c r="I944" s="441">
        <v>0</v>
      </c>
      <c r="J944" s="441" t="s">
        <v>777</v>
      </c>
      <c r="K944" s="441" t="s">
        <v>4337</v>
      </c>
      <c r="L944" s="441" t="s">
        <v>4336</v>
      </c>
      <c r="M944" s="441" t="s">
        <v>570</v>
      </c>
      <c r="N944" s="441">
        <v>-425.61</v>
      </c>
      <c r="O944" s="441" t="s">
        <v>975</v>
      </c>
      <c r="P944" s="441" t="s">
        <v>4335</v>
      </c>
      <c r="Q944" s="441" t="s">
        <v>4335</v>
      </c>
      <c r="R944" s="441">
        <v>4554239</v>
      </c>
      <c r="S944" s="441">
        <v>45870</v>
      </c>
      <c r="T944" s="441" t="s">
        <v>1862</v>
      </c>
      <c r="U944" s="441" t="s">
        <v>1838</v>
      </c>
      <c r="AN944" s="441">
        <v>-425.61</v>
      </c>
      <c r="AO944" s="441" t="s">
        <v>939</v>
      </c>
      <c r="AP944" s="441">
        <v>-425.61</v>
      </c>
      <c r="AQ944" s="441" t="s">
        <v>939</v>
      </c>
      <c r="AZ944" s="441" t="s">
        <v>985</v>
      </c>
      <c r="BA944" s="441" t="s">
        <v>4317</v>
      </c>
      <c r="BB944" s="441">
        <v>66732</v>
      </c>
      <c r="BC944" s="441" t="s">
        <v>1167</v>
      </c>
      <c r="BD944" s="441" t="s">
        <v>1167</v>
      </c>
      <c r="BE944" s="442">
        <v>44855.818749999999</v>
      </c>
    </row>
    <row r="945" spans="1:57" hidden="1">
      <c r="A945" s="441">
        <v>22</v>
      </c>
      <c r="B945" s="441">
        <v>9</v>
      </c>
      <c r="C945" s="443">
        <v>44834</v>
      </c>
      <c r="D945" s="443">
        <v>44842</v>
      </c>
      <c r="E945" s="441">
        <v>2210</v>
      </c>
      <c r="F945" s="441">
        <v>312030</v>
      </c>
      <c r="G945" s="441">
        <v>72</v>
      </c>
      <c r="H945" s="441">
        <v>141601</v>
      </c>
      <c r="I945" s="441">
        <v>0</v>
      </c>
      <c r="J945" s="441" t="s">
        <v>777</v>
      </c>
      <c r="K945" s="441" t="s">
        <v>4337</v>
      </c>
      <c r="L945" s="441" t="s">
        <v>4336</v>
      </c>
      <c r="M945" s="441" t="s">
        <v>570</v>
      </c>
      <c r="N945" s="441">
        <v>-64.66</v>
      </c>
      <c r="O945" s="441" t="s">
        <v>975</v>
      </c>
      <c r="P945" s="441" t="s">
        <v>4335</v>
      </c>
      <c r="Q945" s="441" t="s">
        <v>4335</v>
      </c>
      <c r="R945" s="441">
        <v>4554239</v>
      </c>
      <c r="S945" s="441">
        <v>45871</v>
      </c>
      <c r="T945" s="441" t="s">
        <v>1862</v>
      </c>
      <c r="U945" s="441" t="s">
        <v>1838</v>
      </c>
      <c r="AN945" s="441">
        <v>-64.66</v>
      </c>
      <c r="AO945" s="441" t="s">
        <v>939</v>
      </c>
      <c r="AP945" s="441">
        <v>-64.66</v>
      </c>
      <c r="AQ945" s="441" t="s">
        <v>939</v>
      </c>
      <c r="AZ945" s="441" t="s">
        <v>985</v>
      </c>
      <c r="BA945" s="441" t="s">
        <v>4317</v>
      </c>
      <c r="BB945" s="441">
        <v>66732</v>
      </c>
      <c r="BC945" s="441" t="s">
        <v>1167</v>
      </c>
      <c r="BD945" s="441" t="s">
        <v>1167</v>
      </c>
      <c r="BE945" s="442">
        <v>44855.818749999999</v>
      </c>
    </row>
    <row r="946" spans="1:57" hidden="1">
      <c r="A946" s="441">
        <v>22</v>
      </c>
      <c r="B946" s="441">
        <v>9</v>
      </c>
      <c r="C946" s="443">
        <v>44834</v>
      </c>
      <c r="D946" s="443">
        <v>44842</v>
      </c>
      <c r="E946" s="441">
        <v>2210</v>
      </c>
      <c r="F946" s="441">
        <v>312030</v>
      </c>
      <c r="G946" s="441">
        <v>72</v>
      </c>
      <c r="H946" s="441">
        <v>141601</v>
      </c>
      <c r="I946" s="441">
        <v>0</v>
      </c>
      <c r="J946" s="441" t="s">
        <v>777</v>
      </c>
      <c r="K946" s="441" t="s">
        <v>4337</v>
      </c>
      <c r="L946" s="441" t="s">
        <v>4336</v>
      </c>
      <c r="M946" s="441" t="s">
        <v>570</v>
      </c>
      <c r="N946" s="441">
        <v>-64.66</v>
      </c>
      <c r="O946" s="441" t="s">
        <v>975</v>
      </c>
      <c r="P946" s="441" t="s">
        <v>4335</v>
      </c>
      <c r="Q946" s="441" t="s">
        <v>4335</v>
      </c>
      <c r="R946" s="441">
        <v>4554239</v>
      </c>
      <c r="S946" s="441">
        <v>45872</v>
      </c>
      <c r="T946" s="441" t="s">
        <v>1862</v>
      </c>
      <c r="U946" s="441" t="s">
        <v>1838</v>
      </c>
      <c r="AN946" s="441">
        <v>-64.66</v>
      </c>
      <c r="AO946" s="441" t="s">
        <v>939</v>
      </c>
      <c r="AP946" s="441">
        <v>-64.66</v>
      </c>
      <c r="AQ946" s="441" t="s">
        <v>939</v>
      </c>
      <c r="AZ946" s="441" t="s">
        <v>985</v>
      </c>
      <c r="BA946" s="441" t="s">
        <v>4317</v>
      </c>
      <c r="BB946" s="441">
        <v>66732</v>
      </c>
      <c r="BC946" s="441" t="s">
        <v>1167</v>
      </c>
      <c r="BD946" s="441" t="s">
        <v>1167</v>
      </c>
      <c r="BE946" s="442">
        <v>44855.818749999999</v>
      </c>
    </row>
    <row r="947" spans="1:57" hidden="1">
      <c r="A947" s="441">
        <v>22</v>
      </c>
      <c r="B947" s="441">
        <v>9</v>
      </c>
      <c r="C947" s="443">
        <v>44834</v>
      </c>
      <c r="D947" s="443">
        <v>44842</v>
      </c>
      <c r="E947" s="441">
        <v>2210</v>
      </c>
      <c r="F947" s="441">
        <v>312030</v>
      </c>
      <c r="G947" s="441">
        <v>72</v>
      </c>
      <c r="H947" s="441">
        <v>141601</v>
      </c>
      <c r="I947" s="441">
        <v>0</v>
      </c>
      <c r="J947" s="441" t="s">
        <v>777</v>
      </c>
      <c r="K947" s="441" t="s">
        <v>4337</v>
      </c>
      <c r="L947" s="441" t="s">
        <v>4336</v>
      </c>
      <c r="M947" s="441" t="s">
        <v>570</v>
      </c>
      <c r="N947" s="441">
        <v>-72.37</v>
      </c>
      <c r="O947" s="441" t="s">
        <v>975</v>
      </c>
      <c r="P947" s="441" t="s">
        <v>4335</v>
      </c>
      <c r="Q947" s="441" t="s">
        <v>4335</v>
      </c>
      <c r="R947" s="441">
        <v>4554239</v>
      </c>
      <c r="S947" s="441">
        <v>45873</v>
      </c>
      <c r="T947" s="441" t="s">
        <v>1862</v>
      </c>
      <c r="U947" s="441" t="s">
        <v>1838</v>
      </c>
      <c r="AN947" s="441">
        <v>-72.37</v>
      </c>
      <c r="AO947" s="441" t="s">
        <v>939</v>
      </c>
      <c r="AP947" s="441">
        <v>-72.37</v>
      </c>
      <c r="AQ947" s="441" t="s">
        <v>939</v>
      </c>
      <c r="AZ947" s="441" t="s">
        <v>985</v>
      </c>
      <c r="BA947" s="441" t="s">
        <v>4317</v>
      </c>
      <c r="BB947" s="441">
        <v>66732</v>
      </c>
      <c r="BC947" s="441" t="s">
        <v>1167</v>
      </c>
      <c r="BD947" s="441" t="s">
        <v>1167</v>
      </c>
      <c r="BE947" s="442">
        <v>44855.818749999999</v>
      </c>
    </row>
    <row r="948" spans="1:57" hidden="1">
      <c r="A948" s="441">
        <v>22</v>
      </c>
      <c r="B948" s="441">
        <v>9</v>
      </c>
      <c r="C948" s="443">
        <v>44834</v>
      </c>
      <c r="D948" s="443">
        <v>44842</v>
      </c>
      <c r="E948" s="441">
        <v>2210</v>
      </c>
      <c r="F948" s="441">
        <v>312030</v>
      </c>
      <c r="G948" s="441">
        <v>72</v>
      </c>
      <c r="H948" s="441">
        <v>141601</v>
      </c>
      <c r="I948" s="441">
        <v>0</v>
      </c>
      <c r="J948" s="441" t="s">
        <v>777</v>
      </c>
      <c r="K948" s="441" t="s">
        <v>4337</v>
      </c>
      <c r="L948" s="441" t="s">
        <v>4336</v>
      </c>
      <c r="M948" s="441" t="s">
        <v>570</v>
      </c>
      <c r="N948" s="441">
        <v>-72.37</v>
      </c>
      <c r="O948" s="441" t="s">
        <v>975</v>
      </c>
      <c r="P948" s="441" t="s">
        <v>4335</v>
      </c>
      <c r="Q948" s="441" t="s">
        <v>4335</v>
      </c>
      <c r="R948" s="441">
        <v>4554239</v>
      </c>
      <c r="S948" s="441">
        <v>45874</v>
      </c>
      <c r="T948" s="441" t="s">
        <v>1862</v>
      </c>
      <c r="U948" s="441" t="s">
        <v>1838</v>
      </c>
      <c r="AN948" s="441">
        <v>-72.37</v>
      </c>
      <c r="AO948" s="441" t="s">
        <v>939</v>
      </c>
      <c r="AP948" s="441">
        <v>-72.37</v>
      </c>
      <c r="AQ948" s="441" t="s">
        <v>939</v>
      </c>
      <c r="AZ948" s="441" t="s">
        <v>985</v>
      </c>
      <c r="BA948" s="441" t="s">
        <v>4317</v>
      </c>
      <c r="BB948" s="441">
        <v>66732</v>
      </c>
      <c r="BC948" s="441" t="s">
        <v>1167</v>
      </c>
      <c r="BD948" s="441" t="s">
        <v>1167</v>
      </c>
      <c r="BE948" s="442">
        <v>44855.818749999999</v>
      </c>
    </row>
    <row r="949" spans="1:57" hidden="1">
      <c r="A949" s="441">
        <v>22</v>
      </c>
      <c r="B949" s="441">
        <v>9</v>
      </c>
      <c r="C949" s="443">
        <v>44834</v>
      </c>
      <c r="D949" s="443">
        <v>44842</v>
      </c>
      <c r="E949" s="441">
        <v>2210</v>
      </c>
      <c r="F949" s="441">
        <v>312000</v>
      </c>
      <c r="G949" s="441">
        <v>75</v>
      </c>
      <c r="H949" s="441">
        <v>141602</v>
      </c>
      <c r="I949" s="441">
        <v>0</v>
      </c>
      <c r="J949" s="441" t="s">
        <v>777</v>
      </c>
      <c r="K949" s="441" t="s">
        <v>1037</v>
      </c>
      <c r="L949" s="441" t="s">
        <v>1841</v>
      </c>
      <c r="M949" s="441" t="s">
        <v>571</v>
      </c>
      <c r="N949" s="441">
        <v>45488.88</v>
      </c>
      <c r="O949" s="441" t="s">
        <v>975</v>
      </c>
      <c r="P949" s="441" t="s">
        <v>4335</v>
      </c>
      <c r="Q949" s="441" t="s">
        <v>4335</v>
      </c>
      <c r="R949" s="441">
        <v>4554239</v>
      </c>
      <c r="S949" s="441">
        <v>49967</v>
      </c>
      <c r="T949" s="441" t="s">
        <v>1862</v>
      </c>
      <c r="U949" s="441" t="s">
        <v>1838</v>
      </c>
      <c r="AN949" s="441">
        <v>45488.88</v>
      </c>
      <c r="AO949" s="441" t="s">
        <v>939</v>
      </c>
      <c r="AP949" s="441">
        <v>45488.88</v>
      </c>
      <c r="AQ949" s="441" t="s">
        <v>939</v>
      </c>
      <c r="AZ949" s="441" t="s">
        <v>985</v>
      </c>
      <c r="BA949" s="441" t="s">
        <v>4317</v>
      </c>
      <c r="BB949" s="441">
        <v>66732</v>
      </c>
      <c r="BC949" s="441" t="s">
        <v>1167</v>
      </c>
      <c r="BD949" s="441" t="s">
        <v>1167</v>
      </c>
      <c r="BE949" s="442">
        <v>44855.818749999999</v>
      </c>
    </row>
    <row r="950" spans="1:57" hidden="1">
      <c r="A950" s="441">
        <v>22</v>
      </c>
      <c r="B950" s="441">
        <v>9</v>
      </c>
      <c r="C950" s="443">
        <v>44834</v>
      </c>
      <c r="D950" s="443">
        <v>44842</v>
      </c>
      <c r="E950" s="441">
        <v>2210</v>
      </c>
      <c r="F950" s="441">
        <v>312000</v>
      </c>
      <c r="G950" s="441">
        <v>75</v>
      </c>
      <c r="H950" s="441">
        <v>141602</v>
      </c>
      <c r="I950" s="441">
        <v>0</v>
      </c>
      <c r="J950" s="441" t="s">
        <v>777</v>
      </c>
      <c r="K950" s="441" t="s">
        <v>1037</v>
      </c>
      <c r="L950" s="441" t="s">
        <v>1841</v>
      </c>
      <c r="M950" s="441" t="s">
        <v>571</v>
      </c>
      <c r="N950" s="441">
        <v>45488.88</v>
      </c>
      <c r="O950" s="441" t="s">
        <v>975</v>
      </c>
      <c r="P950" s="441" t="s">
        <v>4335</v>
      </c>
      <c r="Q950" s="441" t="s">
        <v>4335</v>
      </c>
      <c r="R950" s="441">
        <v>4554239</v>
      </c>
      <c r="S950" s="441">
        <v>49968</v>
      </c>
      <c r="T950" s="441" t="s">
        <v>1862</v>
      </c>
      <c r="U950" s="441" t="s">
        <v>1838</v>
      </c>
      <c r="AN950" s="441">
        <v>45488.88</v>
      </c>
      <c r="AO950" s="441" t="s">
        <v>939</v>
      </c>
      <c r="AP950" s="441">
        <v>45488.88</v>
      </c>
      <c r="AQ950" s="441" t="s">
        <v>939</v>
      </c>
      <c r="AZ950" s="441" t="s">
        <v>985</v>
      </c>
      <c r="BA950" s="441" t="s">
        <v>4317</v>
      </c>
      <c r="BB950" s="441">
        <v>66732</v>
      </c>
      <c r="BC950" s="441" t="s">
        <v>1167</v>
      </c>
      <c r="BD950" s="441" t="s">
        <v>1167</v>
      </c>
      <c r="BE950" s="442">
        <v>44855.818749999999</v>
      </c>
    </row>
    <row r="951" spans="1:57" hidden="1">
      <c r="A951" s="441">
        <v>22</v>
      </c>
      <c r="B951" s="441">
        <v>9</v>
      </c>
      <c r="C951" s="443">
        <v>44834</v>
      </c>
      <c r="D951" s="443">
        <v>44842</v>
      </c>
      <c r="E951" s="441">
        <v>2210</v>
      </c>
      <c r="F951" s="441">
        <v>312010</v>
      </c>
      <c r="G951" s="441">
        <v>71</v>
      </c>
      <c r="H951" s="441">
        <v>141602</v>
      </c>
      <c r="I951" s="441">
        <v>0</v>
      </c>
      <c r="J951" s="441" t="s">
        <v>777</v>
      </c>
      <c r="K951" s="441" t="s">
        <v>1006</v>
      </c>
      <c r="L951" s="441" t="s">
        <v>1840</v>
      </c>
      <c r="M951" s="441" t="s">
        <v>571</v>
      </c>
      <c r="N951" s="441">
        <v>-106.52</v>
      </c>
      <c r="O951" s="441" t="s">
        <v>975</v>
      </c>
      <c r="P951" s="441" t="s">
        <v>4335</v>
      </c>
      <c r="Q951" s="441" t="s">
        <v>4335</v>
      </c>
      <c r="R951" s="441">
        <v>4554239</v>
      </c>
      <c r="S951" s="441">
        <v>49969</v>
      </c>
      <c r="T951" s="441" t="s">
        <v>1862</v>
      </c>
      <c r="U951" s="441" t="s">
        <v>1838</v>
      </c>
      <c r="AN951" s="441">
        <v>-106.52</v>
      </c>
      <c r="AO951" s="441" t="s">
        <v>939</v>
      </c>
      <c r="AP951" s="441">
        <v>-106.52</v>
      </c>
      <c r="AQ951" s="441" t="s">
        <v>939</v>
      </c>
      <c r="AZ951" s="441" t="s">
        <v>985</v>
      </c>
      <c r="BA951" s="441" t="s">
        <v>4317</v>
      </c>
      <c r="BB951" s="441">
        <v>66732</v>
      </c>
      <c r="BC951" s="441" t="s">
        <v>1167</v>
      </c>
      <c r="BD951" s="441" t="s">
        <v>1167</v>
      </c>
      <c r="BE951" s="442">
        <v>44855.818749999999</v>
      </c>
    </row>
    <row r="952" spans="1:57" hidden="1">
      <c r="A952" s="441">
        <v>22</v>
      </c>
      <c r="B952" s="441">
        <v>9</v>
      </c>
      <c r="C952" s="443">
        <v>44834</v>
      </c>
      <c r="D952" s="443">
        <v>44842</v>
      </c>
      <c r="E952" s="441">
        <v>2210</v>
      </c>
      <c r="F952" s="441">
        <v>312010</v>
      </c>
      <c r="G952" s="441">
        <v>71</v>
      </c>
      <c r="H952" s="441">
        <v>141602</v>
      </c>
      <c r="I952" s="441">
        <v>0</v>
      </c>
      <c r="J952" s="441" t="s">
        <v>777</v>
      </c>
      <c r="K952" s="441" t="s">
        <v>1006</v>
      </c>
      <c r="L952" s="441" t="s">
        <v>1840</v>
      </c>
      <c r="M952" s="441" t="s">
        <v>571</v>
      </c>
      <c r="N952" s="441">
        <v>-106.52</v>
      </c>
      <c r="O952" s="441" t="s">
        <v>975</v>
      </c>
      <c r="P952" s="441" t="s">
        <v>4335</v>
      </c>
      <c r="Q952" s="441" t="s">
        <v>4335</v>
      </c>
      <c r="R952" s="441">
        <v>4554239</v>
      </c>
      <c r="S952" s="441">
        <v>49970</v>
      </c>
      <c r="T952" s="441" t="s">
        <v>1862</v>
      </c>
      <c r="U952" s="441" t="s">
        <v>1838</v>
      </c>
      <c r="AN952" s="441">
        <v>-106.52</v>
      </c>
      <c r="AO952" s="441" t="s">
        <v>939</v>
      </c>
      <c r="AP952" s="441">
        <v>-106.52</v>
      </c>
      <c r="AQ952" s="441" t="s">
        <v>939</v>
      </c>
      <c r="AZ952" s="441" t="s">
        <v>985</v>
      </c>
      <c r="BA952" s="441" t="s">
        <v>4317</v>
      </c>
      <c r="BB952" s="441">
        <v>66732</v>
      </c>
      <c r="BC952" s="441" t="s">
        <v>1167</v>
      </c>
      <c r="BD952" s="441" t="s">
        <v>1167</v>
      </c>
      <c r="BE952" s="442">
        <v>44855.818749999999</v>
      </c>
    </row>
    <row r="953" spans="1:57" hidden="1">
      <c r="A953" s="441">
        <v>22</v>
      </c>
      <c r="B953" s="441">
        <v>9</v>
      </c>
      <c r="C953" s="443">
        <v>44834</v>
      </c>
      <c r="D953" s="443">
        <v>44842</v>
      </c>
      <c r="E953" s="441">
        <v>2210</v>
      </c>
      <c r="F953" s="441">
        <v>312010</v>
      </c>
      <c r="G953" s="441">
        <v>71</v>
      </c>
      <c r="H953" s="441">
        <v>141602</v>
      </c>
      <c r="I953" s="441">
        <v>0</v>
      </c>
      <c r="J953" s="441" t="s">
        <v>777</v>
      </c>
      <c r="K953" s="441" t="s">
        <v>1006</v>
      </c>
      <c r="L953" s="441" t="s">
        <v>1840</v>
      </c>
      <c r="M953" s="441" t="s">
        <v>571</v>
      </c>
      <c r="N953" s="441">
        <v>-3949.63</v>
      </c>
      <c r="O953" s="441" t="s">
        <v>975</v>
      </c>
      <c r="P953" s="441" t="s">
        <v>4335</v>
      </c>
      <c r="Q953" s="441" t="s">
        <v>4335</v>
      </c>
      <c r="R953" s="441">
        <v>4554239</v>
      </c>
      <c r="S953" s="441">
        <v>49971</v>
      </c>
      <c r="T953" s="441" t="s">
        <v>1862</v>
      </c>
      <c r="U953" s="441" t="s">
        <v>1838</v>
      </c>
      <c r="AN953" s="441">
        <v>-3949.63</v>
      </c>
      <c r="AO953" s="441" t="s">
        <v>939</v>
      </c>
      <c r="AP953" s="441">
        <v>-3949.63</v>
      </c>
      <c r="AQ953" s="441" t="s">
        <v>939</v>
      </c>
      <c r="AZ953" s="441" t="s">
        <v>985</v>
      </c>
      <c r="BA953" s="441" t="s">
        <v>4317</v>
      </c>
      <c r="BB953" s="441">
        <v>66732</v>
      </c>
      <c r="BC953" s="441" t="s">
        <v>1167</v>
      </c>
      <c r="BD953" s="441" t="s">
        <v>1167</v>
      </c>
      <c r="BE953" s="442">
        <v>44855.818749999999</v>
      </c>
    </row>
    <row r="954" spans="1:57" hidden="1">
      <c r="A954" s="441">
        <v>22</v>
      </c>
      <c r="B954" s="441">
        <v>9</v>
      </c>
      <c r="C954" s="443">
        <v>44834</v>
      </c>
      <c r="D954" s="443">
        <v>44842</v>
      </c>
      <c r="E954" s="441">
        <v>2210</v>
      </c>
      <c r="F954" s="441">
        <v>312010</v>
      </c>
      <c r="G954" s="441">
        <v>71</v>
      </c>
      <c r="H954" s="441">
        <v>141602</v>
      </c>
      <c r="I954" s="441">
        <v>0</v>
      </c>
      <c r="J954" s="441" t="s">
        <v>777</v>
      </c>
      <c r="K954" s="441" t="s">
        <v>1006</v>
      </c>
      <c r="L954" s="441" t="s">
        <v>1840</v>
      </c>
      <c r="M954" s="441" t="s">
        <v>571</v>
      </c>
      <c r="N954" s="441">
        <v>-3949.63</v>
      </c>
      <c r="O954" s="441" t="s">
        <v>975</v>
      </c>
      <c r="P954" s="441" t="s">
        <v>4335</v>
      </c>
      <c r="Q954" s="441" t="s">
        <v>4335</v>
      </c>
      <c r="R954" s="441">
        <v>4554239</v>
      </c>
      <c r="S954" s="441">
        <v>49972</v>
      </c>
      <c r="T954" s="441" t="s">
        <v>1862</v>
      </c>
      <c r="U954" s="441" t="s">
        <v>1838</v>
      </c>
      <c r="AN954" s="441">
        <v>-3949.63</v>
      </c>
      <c r="AO954" s="441" t="s">
        <v>939</v>
      </c>
      <c r="AP954" s="441">
        <v>-3949.63</v>
      </c>
      <c r="AQ954" s="441" t="s">
        <v>939</v>
      </c>
      <c r="AZ954" s="441" t="s">
        <v>985</v>
      </c>
      <c r="BA954" s="441" t="s">
        <v>4317</v>
      </c>
      <c r="BB954" s="441">
        <v>66732</v>
      </c>
      <c r="BC954" s="441" t="s">
        <v>1167</v>
      </c>
      <c r="BD954" s="441" t="s">
        <v>1167</v>
      </c>
      <c r="BE954" s="442">
        <v>44855.818749999999</v>
      </c>
    </row>
    <row r="955" spans="1:57" hidden="1">
      <c r="A955" s="441">
        <v>22</v>
      </c>
      <c r="B955" s="441">
        <v>9</v>
      </c>
      <c r="C955" s="443">
        <v>44834</v>
      </c>
      <c r="D955" s="443">
        <v>44842</v>
      </c>
      <c r="E955" s="441">
        <v>2210</v>
      </c>
      <c r="F955" s="441">
        <v>312010</v>
      </c>
      <c r="G955" s="441">
        <v>71</v>
      </c>
      <c r="H955" s="441">
        <v>141602</v>
      </c>
      <c r="I955" s="441">
        <v>0</v>
      </c>
      <c r="J955" s="441" t="s">
        <v>777</v>
      </c>
      <c r="K955" s="441" t="s">
        <v>1006</v>
      </c>
      <c r="L955" s="441" t="s">
        <v>1840</v>
      </c>
      <c r="M955" s="441" t="s">
        <v>571</v>
      </c>
      <c r="N955" s="441">
        <v>-69444.639999999999</v>
      </c>
      <c r="O955" s="441" t="s">
        <v>975</v>
      </c>
      <c r="P955" s="441" t="s">
        <v>4335</v>
      </c>
      <c r="Q955" s="441" t="s">
        <v>4335</v>
      </c>
      <c r="R955" s="441">
        <v>4554239</v>
      </c>
      <c r="S955" s="441">
        <v>49973</v>
      </c>
      <c r="T955" s="441" t="s">
        <v>1862</v>
      </c>
      <c r="U955" s="441" t="s">
        <v>1838</v>
      </c>
      <c r="AN955" s="441">
        <v>-69444.639999999999</v>
      </c>
      <c r="AO955" s="441" t="s">
        <v>939</v>
      </c>
      <c r="AP955" s="441">
        <v>-69444.639999999999</v>
      </c>
      <c r="AQ955" s="441" t="s">
        <v>939</v>
      </c>
      <c r="AZ955" s="441" t="s">
        <v>985</v>
      </c>
      <c r="BA955" s="441" t="s">
        <v>4317</v>
      </c>
      <c r="BB955" s="441">
        <v>66732</v>
      </c>
      <c r="BC955" s="441" t="s">
        <v>1167</v>
      </c>
      <c r="BD955" s="441" t="s">
        <v>1167</v>
      </c>
      <c r="BE955" s="442">
        <v>44855.818749999999</v>
      </c>
    </row>
    <row r="956" spans="1:57" hidden="1">
      <c r="A956" s="441">
        <v>22</v>
      </c>
      <c r="B956" s="441">
        <v>9</v>
      </c>
      <c r="C956" s="443">
        <v>44834</v>
      </c>
      <c r="D956" s="443">
        <v>44842</v>
      </c>
      <c r="E956" s="441">
        <v>2210</v>
      </c>
      <c r="F956" s="441">
        <v>312010</v>
      </c>
      <c r="G956" s="441">
        <v>71</v>
      </c>
      <c r="H956" s="441">
        <v>141602</v>
      </c>
      <c r="I956" s="441">
        <v>0</v>
      </c>
      <c r="J956" s="441" t="s">
        <v>777</v>
      </c>
      <c r="K956" s="441" t="s">
        <v>1006</v>
      </c>
      <c r="L956" s="441" t="s">
        <v>1840</v>
      </c>
      <c r="M956" s="441" t="s">
        <v>571</v>
      </c>
      <c r="N956" s="441">
        <v>-69444.639999999999</v>
      </c>
      <c r="O956" s="441" t="s">
        <v>975</v>
      </c>
      <c r="P956" s="441" t="s">
        <v>4335</v>
      </c>
      <c r="Q956" s="441" t="s">
        <v>4335</v>
      </c>
      <c r="R956" s="441">
        <v>4554239</v>
      </c>
      <c r="S956" s="441">
        <v>49974</v>
      </c>
      <c r="T956" s="441" t="s">
        <v>1862</v>
      </c>
      <c r="U956" s="441" t="s">
        <v>1838</v>
      </c>
      <c r="AN956" s="441">
        <v>-69444.639999999999</v>
      </c>
      <c r="AO956" s="441" t="s">
        <v>939</v>
      </c>
      <c r="AP956" s="441">
        <v>-69444.639999999999</v>
      </c>
      <c r="AQ956" s="441" t="s">
        <v>939</v>
      </c>
      <c r="AZ956" s="441" t="s">
        <v>985</v>
      </c>
      <c r="BA956" s="441" t="s">
        <v>4317</v>
      </c>
      <c r="BB956" s="441">
        <v>66732</v>
      </c>
      <c r="BC956" s="441" t="s">
        <v>1167</v>
      </c>
      <c r="BD956" s="441" t="s">
        <v>1167</v>
      </c>
      <c r="BE956" s="442">
        <v>44855.818749999999</v>
      </c>
    </row>
    <row r="957" spans="1:57" hidden="1">
      <c r="A957" s="441">
        <v>22</v>
      </c>
      <c r="B957" s="441">
        <v>9</v>
      </c>
      <c r="C957" s="443">
        <v>44834</v>
      </c>
      <c r="D957" s="443">
        <v>44842</v>
      </c>
      <c r="E957" s="441">
        <v>2210</v>
      </c>
      <c r="F957" s="441">
        <v>312010</v>
      </c>
      <c r="G957" s="441">
        <v>71</v>
      </c>
      <c r="H957" s="441">
        <v>141602</v>
      </c>
      <c r="I957" s="441">
        <v>0</v>
      </c>
      <c r="J957" s="441" t="s">
        <v>777</v>
      </c>
      <c r="K957" s="441" t="s">
        <v>1006</v>
      </c>
      <c r="L957" s="441" t="s">
        <v>1840</v>
      </c>
      <c r="M957" s="441" t="s">
        <v>571</v>
      </c>
      <c r="N957" s="441">
        <v>-1188.6199999999999</v>
      </c>
      <c r="O957" s="441" t="s">
        <v>975</v>
      </c>
      <c r="P957" s="441" t="s">
        <v>4335</v>
      </c>
      <c r="Q957" s="441" t="s">
        <v>4335</v>
      </c>
      <c r="R957" s="441">
        <v>4554239</v>
      </c>
      <c r="S957" s="441">
        <v>49975</v>
      </c>
      <c r="T957" s="441" t="s">
        <v>1862</v>
      </c>
      <c r="U957" s="441" t="s">
        <v>1838</v>
      </c>
      <c r="AN957" s="441">
        <v>-1188.6199999999999</v>
      </c>
      <c r="AO957" s="441" t="s">
        <v>939</v>
      </c>
      <c r="AP957" s="441">
        <v>-1188.6199999999999</v>
      </c>
      <c r="AQ957" s="441" t="s">
        <v>939</v>
      </c>
      <c r="AZ957" s="441" t="s">
        <v>985</v>
      </c>
      <c r="BA957" s="441" t="s">
        <v>4317</v>
      </c>
      <c r="BB957" s="441">
        <v>66732</v>
      </c>
      <c r="BC957" s="441" t="s">
        <v>1167</v>
      </c>
      <c r="BD957" s="441" t="s">
        <v>1167</v>
      </c>
      <c r="BE957" s="442">
        <v>44855.818749999999</v>
      </c>
    </row>
    <row r="958" spans="1:57" hidden="1">
      <c r="A958" s="441">
        <v>22</v>
      </c>
      <c r="B958" s="441">
        <v>9</v>
      </c>
      <c r="C958" s="443">
        <v>44834</v>
      </c>
      <c r="D958" s="443">
        <v>44842</v>
      </c>
      <c r="E958" s="441">
        <v>2210</v>
      </c>
      <c r="F958" s="441">
        <v>312010</v>
      </c>
      <c r="G958" s="441">
        <v>71</v>
      </c>
      <c r="H958" s="441">
        <v>141602</v>
      </c>
      <c r="I958" s="441">
        <v>0</v>
      </c>
      <c r="J958" s="441" t="s">
        <v>777</v>
      </c>
      <c r="K958" s="441" t="s">
        <v>1006</v>
      </c>
      <c r="L958" s="441" t="s">
        <v>1840</v>
      </c>
      <c r="M958" s="441" t="s">
        <v>571</v>
      </c>
      <c r="N958" s="441">
        <v>-1188.6199999999999</v>
      </c>
      <c r="O958" s="441" t="s">
        <v>975</v>
      </c>
      <c r="P958" s="441" t="s">
        <v>4335</v>
      </c>
      <c r="Q958" s="441" t="s">
        <v>4335</v>
      </c>
      <c r="R958" s="441">
        <v>4554239</v>
      </c>
      <c r="S958" s="441">
        <v>49976</v>
      </c>
      <c r="T958" s="441" t="s">
        <v>1862</v>
      </c>
      <c r="U958" s="441" t="s">
        <v>1838</v>
      </c>
      <c r="AN958" s="441">
        <v>-1188.6199999999999</v>
      </c>
      <c r="AO958" s="441" t="s">
        <v>939</v>
      </c>
      <c r="AP958" s="441">
        <v>-1188.6199999999999</v>
      </c>
      <c r="AQ958" s="441" t="s">
        <v>939</v>
      </c>
      <c r="AZ958" s="441" t="s">
        <v>985</v>
      </c>
      <c r="BA958" s="441" t="s">
        <v>4317</v>
      </c>
      <c r="BB958" s="441">
        <v>66732</v>
      </c>
      <c r="BC958" s="441" t="s">
        <v>1167</v>
      </c>
      <c r="BD958" s="441" t="s">
        <v>1167</v>
      </c>
      <c r="BE958" s="442">
        <v>44855.818749999999</v>
      </c>
    </row>
    <row r="959" spans="1:57" hidden="1">
      <c r="A959" s="441">
        <v>22</v>
      </c>
      <c r="B959" s="441">
        <v>9</v>
      </c>
      <c r="C959" s="443">
        <v>44834</v>
      </c>
      <c r="D959" s="443">
        <v>44842</v>
      </c>
      <c r="E959" s="441">
        <v>2210</v>
      </c>
      <c r="F959" s="441">
        <v>312015</v>
      </c>
      <c r="G959" s="441">
        <v>71</v>
      </c>
      <c r="H959" s="441">
        <v>141602</v>
      </c>
      <c r="I959" s="441">
        <v>0</v>
      </c>
      <c r="J959" s="441" t="s">
        <v>777</v>
      </c>
      <c r="K959" s="441" t="s">
        <v>986</v>
      </c>
      <c r="L959" s="441" t="s">
        <v>1840</v>
      </c>
      <c r="M959" s="441" t="s">
        <v>571</v>
      </c>
      <c r="N959" s="441">
        <v>-999.02</v>
      </c>
      <c r="O959" s="441" t="s">
        <v>975</v>
      </c>
      <c r="P959" s="441" t="s">
        <v>4335</v>
      </c>
      <c r="Q959" s="441" t="s">
        <v>4335</v>
      </c>
      <c r="R959" s="441">
        <v>4554239</v>
      </c>
      <c r="S959" s="441">
        <v>49977</v>
      </c>
      <c r="T959" s="441" t="s">
        <v>1862</v>
      </c>
      <c r="U959" s="441" t="s">
        <v>1838</v>
      </c>
      <c r="AN959" s="441">
        <v>-999.02</v>
      </c>
      <c r="AO959" s="441" t="s">
        <v>939</v>
      </c>
      <c r="AP959" s="441">
        <v>-999.02</v>
      </c>
      <c r="AQ959" s="441" t="s">
        <v>939</v>
      </c>
      <c r="AZ959" s="441" t="s">
        <v>985</v>
      </c>
      <c r="BA959" s="441" t="s">
        <v>4317</v>
      </c>
      <c r="BB959" s="441">
        <v>66732</v>
      </c>
      <c r="BC959" s="441" t="s">
        <v>1167</v>
      </c>
      <c r="BD959" s="441" t="s">
        <v>1167</v>
      </c>
      <c r="BE959" s="442">
        <v>44855.818749999999</v>
      </c>
    </row>
    <row r="960" spans="1:57" hidden="1">
      <c r="A960" s="441">
        <v>22</v>
      </c>
      <c r="B960" s="441">
        <v>9</v>
      </c>
      <c r="C960" s="443">
        <v>44834</v>
      </c>
      <c r="D960" s="443">
        <v>44842</v>
      </c>
      <c r="E960" s="441">
        <v>2210</v>
      </c>
      <c r="F960" s="441">
        <v>312015</v>
      </c>
      <c r="G960" s="441">
        <v>71</v>
      </c>
      <c r="H960" s="441">
        <v>141602</v>
      </c>
      <c r="I960" s="441">
        <v>0</v>
      </c>
      <c r="J960" s="441" t="s">
        <v>777</v>
      </c>
      <c r="K960" s="441" t="s">
        <v>986</v>
      </c>
      <c r="L960" s="441" t="s">
        <v>1840</v>
      </c>
      <c r="M960" s="441" t="s">
        <v>571</v>
      </c>
      <c r="N960" s="441">
        <v>-999.02</v>
      </c>
      <c r="O960" s="441" t="s">
        <v>975</v>
      </c>
      <c r="P960" s="441" t="s">
        <v>4335</v>
      </c>
      <c r="Q960" s="441" t="s">
        <v>4335</v>
      </c>
      <c r="R960" s="441">
        <v>4554239</v>
      </c>
      <c r="S960" s="441">
        <v>49978</v>
      </c>
      <c r="T960" s="441" t="s">
        <v>1862</v>
      </c>
      <c r="U960" s="441" t="s">
        <v>1838</v>
      </c>
      <c r="AN960" s="441">
        <v>-999.02</v>
      </c>
      <c r="AO960" s="441" t="s">
        <v>939</v>
      </c>
      <c r="AP960" s="441">
        <v>-999.02</v>
      </c>
      <c r="AQ960" s="441" t="s">
        <v>939</v>
      </c>
      <c r="AZ960" s="441" t="s">
        <v>985</v>
      </c>
      <c r="BA960" s="441" t="s">
        <v>4317</v>
      </c>
      <c r="BB960" s="441">
        <v>66732</v>
      </c>
      <c r="BC960" s="441" t="s">
        <v>1167</v>
      </c>
      <c r="BD960" s="441" t="s">
        <v>1167</v>
      </c>
      <c r="BE960" s="442">
        <v>44855.818749999999</v>
      </c>
    </row>
    <row r="961" spans="1:57" hidden="1">
      <c r="A961" s="441">
        <v>22</v>
      </c>
      <c r="B961" s="441">
        <v>9</v>
      </c>
      <c r="C961" s="443">
        <v>44834</v>
      </c>
      <c r="D961" s="443">
        <v>44842</v>
      </c>
      <c r="E961" s="441">
        <v>2210</v>
      </c>
      <c r="F961" s="441">
        <v>312015</v>
      </c>
      <c r="G961" s="441">
        <v>71</v>
      </c>
      <c r="H961" s="441">
        <v>141602</v>
      </c>
      <c r="I961" s="441">
        <v>0</v>
      </c>
      <c r="J961" s="441" t="s">
        <v>777</v>
      </c>
      <c r="K961" s="441" t="s">
        <v>986</v>
      </c>
      <c r="L961" s="441" t="s">
        <v>1840</v>
      </c>
      <c r="M961" s="441" t="s">
        <v>571</v>
      </c>
      <c r="N961" s="441">
        <v>-37043.35</v>
      </c>
      <c r="O961" s="441" t="s">
        <v>975</v>
      </c>
      <c r="P961" s="441" t="s">
        <v>4335</v>
      </c>
      <c r="Q961" s="441" t="s">
        <v>4335</v>
      </c>
      <c r="R961" s="441">
        <v>4554239</v>
      </c>
      <c r="S961" s="441">
        <v>49979</v>
      </c>
      <c r="T961" s="441" t="s">
        <v>1862</v>
      </c>
      <c r="U961" s="441" t="s">
        <v>1838</v>
      </c>
      <c r="AN961" s="441">
        <v>-37043.35</v>
      </c>
      <c r="AO961" s="441" t="s">
        <v>939</v>
      </c>
      <c r="AP961" s="441">
        <v>-37043.35</v>
      </c>
      <c r="AQ961" s="441" t="s">
        <v>939</v>
      </c>
      <c r="AZ961" s="441" t="s">
        <v>985</v>
      </c>
      <c r="BA961" s="441" t="s">
        <v>4317</v>
      </c>
      <c r="BB961" s="441">
        <v>66732</v>
      </c>
      <c r="BC961" s="441" t="s">
        <v>1167</v>
      </c>
      <c r="BD961" s="441" t="s">
        <v>1167</v>
      </c>
      <c r="BE961" s="442">
        <v>44855.818749999999</v>
      </c>
    </row>
    <row r="962" spans="1:57" hidden="1">
      <c r="A962" s="441">
        <v>22</v>
      </c>
      <c r="B962" s="441">
        <v>9</v>
      </c>
      <c r="C962" s="443">
        <v>44834</v>
      </c>
      <c r="D962" s="443">
        <v>44842</v>
      </c>
      <c r="E962" s="441">
        <v>2210</v>
      </c>
      <c r="F962" s="441">
        <v>312015</v>
      </c>
      <c r="G962" s="441">
        <v>71</v>
      </c>
      <c r="H962" s="441">
        <v>141602</v>
      </c>
      <c r="I962" s="441">
        <v>0</v>
      </c>
      <c r="J962" s="441" t="s">
        <v>777</v>
      </c>
      <c r="K962" s="441" t="s">
        <v>986</v>
      </c>
      <c r="L962" s="441" t="s">
        <v>1840</v>
      </c>
      <c r="M962" s="441" t="s">
        <v>571</v>
      </c>
      <c r="N962" s="441">
        <v>-37043.35</v>
      </c>
      <c r="O962" s="441" t="s">
        <v>975</v>
      </c>
      <c r="P962" s="441" t="s">
        <v>4335</v>
      </c>
      <c r="Q962" s="441" t="s">
        <v>4335</v>
      </c>
      <c r="R962" s="441">
        <v>4554239</v>
      </c>
      <c r="S962" s="441">
        <v>49980</v>
      </c>
      <c r="T962" s="441" t="s">
        <v>1862</v>
      </c>
      <c r="U962" s="441" t="s">
        <v>1838</v>
      </c>
      <c r="AN962" s="441">
        <v>-37043.35</v>
      </c>
      <c r="AO962" s="441" t="s">
        <v>939</v>
      </c>
      <c r="AP962" s="441">
        <v>-37043.35</v>
      </c>
      <c r="AQ962" s="441" t="s">
        <v>939</v>
      </c>
      <c r="AZ962" s="441" t="s">
        <v>985</v>
      </c>
      <c r="BA962" s="441" t="s">
        <v>4317</v>
      </c>
      <c r="BB962" s="441">
        <v>66732</v>
      </c>
      <c r="BC962" s="441" t="s">
        <v>1167</v>
      </c>
      <c r="BD962" s="441" t="s">
        <v>1167</v>
      </c>
      <c r="BE962" s="442">
        <v>44855.818749999999</v>
      </c>
    </row>
    <row r="963" spans="1:57" hidden="1">
      <c r="A963" s="441">
        <v>22</v>
      </c>
      <c r="B963" s="441">
        <v>9</v>
      </c>
      <c r="C963" s="443">
        <v>44834</v>
      </c>
      <c r="D963" s="443">
        <v>44842</v>
      </c>
      <c r="E963" s="441">
        <v>2210</v>
      </c>
      <c r="F963" s="441">
        <v>312015</v>
      </c>
      <c r="G963" s="441">
        <v>71</v>
      </c>
      <c r="H963" s="441">
        <v>141602</v>
      </c>
      <c r="I963" s="441">
        <v>0</v>
      </c>
      <c r="J963" s="441" t="s">
        <v>777</v>
      </c>
      <c r="K963" s="441" t="s">
        <v>986</v>
      </c>
      <c r="L963" s="441" t="s">
        <v>1840</v>
      </c>
      <c r="M963" s="441" t="s">
        <v>571</v>
      </c>
      <c r="N963" s="441">
        <v>-651317.32999999996</v>
      </c>
      <c r="O963" s="441" t="s">
        <v>975</v>
      </c>
      <c r="P963" s="441" t="s">
        <v>4335</v>
      </c>
      <c r="Q963" s="441" t="s">
        <v>4335</v>
      </c>
      <c r="R963" s="441">
        <v>4554239</v>
      </c>
      <c r="S963" s="441">
        <v>49981</v>
      </c>
      <c r="T963" s="441" t="s">
        <v>1862</v>
      </c>
      <c r="U963" s="441" t="s">
        <v>1838</v>
      </c>
      <c r="AN963" s="441">
        <v>-651317.32999999996</v>
      </c>
      <c r="AO963" s="441" t="s">
        <v>939</v>
      </c>
      <c r="AP963" s="441">
        <v>-651317.32999999996</v>
      </c>
      <c r="AQ963" s="441" t="s">
        <v>939</v>
      </c>
      <c r="AZ963" s="441" t="s">
        <v>985</v>
      </c>
      <c r="BA963" s="441" t="s">
        <v>4317</v>
      </c>
      <c r="BB963" s="441">
        <v>66732</v>
      </c>
      <c r="BC963" s="441" t="s">
        <v>1167</v>
      </c>
      <c r="BD963" s="441" t="s">
        <v>1167</v>
      </c>
      <c r="BE963" s="442">
        <v>44855.818749999999</v>
      </c>
    </row>
    <row r="964" spans="1:57" hidden="1">
      <c r="A964" s="441">
        <v>22</v>
      </c>
      <c r="B964" s="441">
        <v>9</v>
      </c>
      <c r="C964" s="443">
        <v>44834</v>
      </c>
      <c r="D964" s="443">
        <v>44842</v>
      </c>
      <c r="E964" s="441">
        <v>2210</v>
      </c>
      <c r="F964" s="441">
        <v>312015</v>
      </c>
      <c r="G964" s="441">
        <v>71</v>
      </c>
      <c r="H964" s="441">
        <v>141602</v>
      </c>
      <c r="I964" s="441">
        <v>0</v>
      </c>
      <c r="J964" s="441" t="s">
        <v>777</v>
      </c>
      <c r="K964" s="441" t="s">
        <v>986</v>
      </c>
      <c r="L964" s="441" t="s">
        <v>1840</v>
      </c>
      <c r="M964" s="441" t="s">
        <v>571</v>
      </c>
      <c r="N964" s="441">
        <v>-651317.32999999996</v>
      </c>
      <c r="O964" s="441" t="s">
        <v>975</v>
      </c>
      <c r="P964" s="441" t="s">
        <v>4335</v>
      </c>
      <c r="Q964" s="441" t="s">
        <v>4335</v>
      </c>
      <c r="R964" s="441">
        <v>4554239</v>
      </c>
      <c r="S964" s="441">
        <v>49982</v>
      </c>
      <c r="T964" s="441" t="s">
        <v>1862</v>
      </c>
      <c r="U964" s="441" t="s">
        <v>1838</v>
      </c>
      <c r="AN964" s="441">
        <v>-651317.32999999996</v>
      </c>
      <c r="AO964" s="441" t="s">
        <v>939</v>
      </c>
      <c r="AP964" s="441">
        <v>-651317.32999999996</v>
      </c>
      <c r="AQ964" s="441" t="s">
        <v>939</v>
      </c>
      <c r="AZ964" s="441" t="s">
        <v>985</v>
      </c>
      <c r="BA964" s="441" t="s">
        <v>4317</v>
      </c>
      <c r="BB964" s="441">
        <v>66732</v>
      </c>
      <c r="BC964" s="441" t="s">
        <v>1167</v>
      </c>
      <c r="BD964" s="441" t="s">
        <v>1167</v>
      </c>
      <c r="BE964" s="442">
        <v>44855.818749999999</v>
      </c>
    </row>
    <row r="965" spans="1:57" hidden="1">
      <c r="A965" s="441">
        <v>22</v>
      </c>
      <c r="B965" s="441">
        <v>9</v>
      </c>
      <c r="C965" s="443">
        <v>44834</v>
      </c>
      <c r="D965" s="443">
        <v>44842</v>
      </c>
      <c r="E965" s="441">
        <v>2210</v>
      </c>
      <c r="F965" s="441">
        <v>312015</v>
      </c>
      <c r="G965" s="441">
        <v>71</v>
      </c>
      <c r="H965" s="441">
        <v>141602</v>
      </c>
      <c r="I965" s="441">
        <v>0</v>
      </c>
      <c r="J965" s="441" t="s">
        <v>777</v>
      </c>
      <c r="K965" s="441" t="s">
        <v>986</v>
      </c>
      <c r="L965" s="441" t="s">
        <v>1840</v>
      </c>
      <c r="M965" s="441" t="s">
        <v>571</v>
      </c>
      <c r="N965" s="441">
        <v>-11148.02</v>
      </c>
      <c r="O965" s="441" t="s">
        <v>975</v>
      </c>
      <c r="P965" s="441" t="s">
        <v>4335</v>
      </c>
      <c r="Q965" s="441" t="s">
        <v>4335</v>
      </c>
      <c r="R965" s="441">
        <v>4554239</v>
      </c>
      <c r="S965" s="441">
        <v>49983</v>
      </c>
      <c r="T965" s="441" t="s">
        <v>1862</v>
      </c>
      <c r="U965" s="441" t="s">
        <v>1838</v>
      </c>
      <c r="AN965" s="441">
        <v>-11148.02</v>
      </c>
      <c r="AO965" s="441" t="s">
        <v>939</v>
      </c>
      <c r="AP965" s="441">
        <v>-11148.02</v>
      </c>
      <c r="AQ965" s="441" t="s">
        <v>939</v>
      </c>
      <c r="AZ965" s="441" t="s">
        <v>985</v>
      </c>
      <c r="BA965" s="441" t="s">
        <v>4317</v>
      </c>
      <c r="BB965" s="441">
        <v>66732</v>
      </c>
      <c r="BC965" s="441" t="s">
        <v>1167</v>
      </c>
      <c r="BD965" s="441" t="s">
        <v>1167</v>
      </c>
      <c r="BE965" s="442">
        <v>44855.818749999999</v>
      </c>
    </row>
    <row r="966" spans="1:57" hidden="1">
      <c r="A966" s="441">
        <v>22</v>
      </c>
      <c r="B966" s="441">
        <v>9</v>
      </c>
      <c r="C966" s="443">
        <v>44834</v>
      </c>
      <c r="D966" s="443">
        <v>44842</v>
      </c>
      <c r="E966" s="441">
        <v>2210</v>
      </c>
      <c r="F966" s="441">
        <v>312015</v>
      </c>
      <c r="G966" s="441">
        <v>71</v>
      </c>
      <c r="H966" s="441">
        <v>141602</v>
      </c>
      <c r="I966" s="441">
        <v>0</v>
      </c>
      <c r="J966" s="441" t="s">
        <v>777</v>
      </c>
      <c r="K966" s="441" t="s">
        <v>986</v>
      </c>
      <c r="L966" s="441" t="s">
        <v>1840</v>
      </c>
      <c r="M966" s="441" t="s">
        <v>571</v>
      </c>
      <c r="N966" s="441">
        <v>-11148.02</v>
      </c>
      <c r="O966" s="441" t="s">
        <v>975</v>
      </c>
      <c r="P966" s="441" t="s">
        <v>4335</v>
      </c>
      <c r="Q966" s="441" t="s">
        <v>4335</v>
      </c>
      <c r="R966" s="441">
        <v>4554239</v>
      </c>
      <c r="S966" s="441">
        <v>49984</v>
      </c>
      <c r="T966" s="441" t="s">
        <v>1862</v>
      </c>
      <c r="U966" s="441" t="s">
        <v>1838</v>
      </c>
      <c r="AN966" s="441">
        <v>-11148.02</v>
      </c>
      <c r="AO966" s="441" t="s">
        <v>939</v>
      </c>
      <c r="AP966" s="441">
        <v>-11148.02</v>
      </c>
      <c r="AQ966" s="441" t="s">
        <v>939</v>
      </c>
      <c r="AZ966" s="441" t="s">
        <v>985</v>
      </c>
      <c r="BA966" s="441" t="s">
        <v>4317</v>
      </c>
      <c r="BB966" s="441">
        <v>66732</v>
      </c>
      <c r="BC966" s="441" t="s">
        <v>1167</v>
      </c>
      <c r="BD966" s="441" t="s">
        <v>1167</v>
      </c>
      <c r="BE966" s="442">
        <v>44855.818749999999</v>
      </c>
    </row>
    <row r="967" spans="1:57" hidden="1">
      <c r="A967" s="441">
        <v>22</v>
      </c>
      <c r="B967" s="441">
        <v>9</v>
      </c>
      <c r="C967" s="443">
        <v>44834</v>
      </c>
      <c r="D967" s="443">
        <v>44842</v>
      </c>
      <c r="E967" s="441">
        <v>2210</v>
      </c>
      <c r="F967" s="441">
        <v>312020</v>
      </c>
      <c r="G967" s="441">
        <v>72</v>
      </c>
      <c r="H967" s="441">
        <v>141602</v>
      </c>
      <c r="I967" s="441">
        <v>0</v>
      </c>
      <c r="J967" s="441" t="s">
        <v>777</v>
      </c>
      <c r="K967" s="441" t="s">
        <v>1149</v>
      </c>
      <c r="L967" s="441" t="s">
        <v>4336</v>
      </c>
      <c r="M967" s="441" t="s">
        <v>571</v>
      </c>
      <c r="N967" s="441">
        <v>-3651.35</v>
      </c>
      <c r="O967" s="441" t="s">
        <v>975</v>
      </c>
      <c r="P967" s="441" t="s">
        <v>4335</v>
      </c>
      <c r="Q967" s="441" t="s">
        <v>4335</v>
      </c>
      <c r="R967" s="441">
        <v>4554239</v>
      </c>
      <c r="S967" s="441">
        <v>49985</v>
      </c>
      <c r="T967" s="441" t="s">
        <v>1862</v>
      </c>
      <c r="U967" s="441" t="s">
        <v>1838</v>
      </c>
      <c r="AN967" s="441">
        <v>-3651.35</v>
      </c>
      <c r="AO967" s="441" t="s">
        <v>939</v>
      </c>
      <c r="AP967" s="441">
        <v>-3651.35</v>
      </c>
      <c r="AQ967" s="441" t="s">
        <v>939</v>
      </c>
      <c r="AZ967" s="441" t="s">
        <v>985</v>
      </c>
      <c r="BA967" s="441" t="s">
        <v>4317</v>
      </c>
      <c r="BB967" s="441">
        <v>66732</v>
      </c>
      <c r="BC967" s="441" t="s">
        <v>1167</v>
      </c>
      <c r="BD967" s="441" t="s">
        <v>1167</v>
      </c>
      <c r="BE967" s="442">
        <v>44855.818749999999</v>
      </c>
    </row>
    <row r="968" spans="1:57" hidden="1">
      <c r="A968" s="441">
        <v>22</v>
      </c>
      <c r="B968" s="441">
        <v>9</v>
      </c>
      <c r="C968" s="443">
        <v>44834</v>
      </c>
      <c r="D968" s="443">
        <v>44842</v>
      </c>
      <c r="E968" s="441">
        <v>2210</v>
      </c>
      <c r="F968" s="441">
        <v>312020</v>
      </c>
      <c r="G968" s="441">
        <v>72</v>
      </c>
      <c r="H968" s="441">
        <v>141602</v>
      </c>
      <c r="I968" s="441">
        <v>0</v>
      </c>
      <c r="J968" s="441" t="s">
        <v>777</v>
      </c>
      <c r="K968" s="441" t="s">
        <v>1149</v>
      </c>
      <c r="L968" s="441" t="s">
        <v>4336</v>
      </c>
      <c r="M968" s="441" t="s">
        <v>571</v>
      </c>
      <c r="N968" s="441">
        <v>-3651.35</v>
      </c>
      <c r="O968" s="441" t="s">
        <v>975</v>
      </c>
      <c r="P968" s="441" t="s">
        <v>4335</v>
      </c>
      <c r="Q968" s="441" t="s">
        <v>4335</v>
      </c>
      <c r="R968" s="441">
        <v>4554239</v>
      </c>
      <c r="S968" s="441">
        <v>49986</v>
      </c>
      <c r="T968" s="441" t="s">
        <v>1862</v>
      </c>
      <c r="U968" s="441" t="s">
        <v>1838</v>
      </c>
      <c r="AN968" s="441">
        <v>-3651.35</v>
      </c>
      <c r="AO968" s="441" t="s">
        <v>939</v>
      </c>
      <c r="AP968" s="441">
        <v>-3651.35</v>
      </c>
      <c r="AQ968" s="441" t="s">
        <v>939</v>
      </c>
      <c r="AZ968" s="441" t="s">
        <v>985</v>
      </c>
      <c r="BA968" s="441" t="s">
        <v>4317</v>
      </c>
      <c r="BB968" s="441">
        <v>66732</v>
      </c>
      <c r="BC968" s="441" t="s">
        <v>1167</v>
      </c>
      <c r="BD968" s="441" t="s">
        <v>1167</v>
      </c>
      <c r="BE968" s="442">
        <v>44855.818749999999</v>
      </c>
    </row>
    <row r="969" spans="1:57" hidden="1">
      <c r="A969" s="441">
        <v>22</v>
      </c>
      <c r="B969" s="441">
        <v>9</v>
      </c>
      <c r="C969" s="443">
        <v>44834</v>
      </c>
      <c r="D969" s="443">
        <v>44842</v>
      </c>
      <c r="E969" s="441">
        <v>2210</v>
      </c>
      <c r="F969" s="441">
        <v>312020</v>
      </c>
      <c r="G969" s="441">
        <v>72</v>
      </c>
      <c r="H969" s="441">
        <v>141602</v>
      </c>
      <c r="I969" s="441">
        <v>0</v>
      </c>
      <c r="J969" s="441" t="s">
        <v>777</v>
      </c>
      <c r="K969" s="441" t="s">
        <v>1149</v>
      </c>
      <c r="L969" s="441" t="s">
        <v>4336</v>
      </c>
      <c r="M969" s="441" t="s">
        <v>571</v>
      </c>
      <c r="N969" s="441">
        <v>-98.47</v>
      </c>
      <c r="O969" s="441" t="s">
        <v>975</v>
      </c>
      <c r="P969" s="441" t="s">
        <v>4335</v>
      </c>
      <c r="Q969" s="441" t="s">
        <v>4335</v>
      </c>
      <c r="R969" s="441">
        <v>4554239</v>
      </c>
      <c r="S969" s="441">
        <v>49987</v>
      </c>
      <c r="T969" s="441" t="s">
        <v>1862</v>
      </c>
      <c r="U969" s="441" t="s">
        <v>1838</v>
      </c>
      <c r="AN969" s="441">
        <v>-98.47</v>
      </c>
      <c r="AO969" s="441" t="s">
        <v>939</v>
      </c>
      <c r="AP969" s="441">
        <v>-98.47</v>
      </c>
      <c r="AQ969" s="441" t="s">
        <v>939</v>
      </c>
      <c r="AZ969" s="441" t="s">
        <v>985</v>
      </c>
      <c r="BA969" s="441" t="s">
        <v>4317</v>
      </c>
      <c r="BB969" s="441">
        <v>66732</v>
      </c>
      <c r="BC969" s="441" t="s">
        <v>1167</v>
      </c>
      <c r="BD969" s="441" t="s">
        <v>1167</v>
      </c>
      <c r="BE969" s="442">
        <v>44855.818749999999</v>
      </c>
    </row>
    <row r="970" spans="1:57" hidden="1">
      <c r="A970" s="441">
        <v>22</v>
      </c>
      <c r="B970" s="441">
        <v>9</v>
      </c>
      <c r="C970" s="443">
        <v>44834</v>
      </c>
      <c r="D970" s="443">
        <v>44842</v>
      </c>
      <c r="E970" s="441">
        <v>2210</v>
      </c>
      <c r="F970" s="441">
        <v>312020</v>
      </c>
      <c r="G970" s="441">
        <v>72</v>
      </c>
      <c r="H970" s="441">
        <v>141602</v>
      </c>
      <c r="I970" s="441">
        <v>0</v>
      </c>
      <c r="J970" s="441" t="s">
        <v>777</v>
      </c>
      <c r="K970" s="441" t="s">
        <v>1149</v>
      </c>
      <c r="L970" s="441" t="s">
        <v>4336</v>
      </c>
      <c r="M970" s="441" t="s">
        <v>571</v>
      </c>
      <c r="N970" s="441">
        <v>-98.47</v>
      </c>
      <c r="O970" s="441" t="s">
        <v>975</v>
      </c>
      <c r="P970" s="441" t="s">
        <v>4335</v>
      </c>
      <c r="Q970" s="441" t="s">
        <v>4335</v>
      </c>
      <c r="R970" s="441">
        <v>4554239</v>
      </c>
      <c r="S970" s="441">
        <v>49988</v>
      </c>
      <c r="T970" s="441" t="s">
        <v>1862</v>
      </c>
      <c r="U970" s="441" t="s">
        <v>1838</v>
      </c>
      <c r="AN970" s="441">
        <v>-98.47</v>
      </c>
      <c r="AO970" s="441" t="s">
        <v>939</v>
      </c>
      <c r="AP970" s="441">
        <v>-98.47</v>
      </c>
      <c r="AQ970" s="441" t="s">
        <v>939</v>
      </c>
      <c r="AZ970" s="441" t="s">
        <v>985</v>
      </c>
      <c r="BA970" s="441" t="s">
        <v>4317</v>
      </c>
      <c r="BB970" s="441">
        <v>66732</v>
      </c>
      <c r="BC970" s="441" t="s">
        <v>1167</v>
      </c>
      <c r="BD970" s="441" t="s">
        <v>1167</v>
      </c>
      <c r="BE970" s="442">
        <v>44855.818749999999</v>
      </c>
    </row>
    <row r="971" spans="1:57" hidden="1">
      <c r="A971" s="441">
        <v>22</v>
      </c>
      <c r="B971" s="441">
        <v>9</v>
      </c>
      <c r="C971" s="443">
        <v>44834</v>
      </c>
      <c r="D971" s="443">
        <v>44842</v>
      </c>
      <c r="E971" s="441">
        <v>2210</v>
      </c>
      <c r="F971" s="441">
        <v>312020</v>
      </c>
      <c r="G971" s="441">
        <v>72</v>
      </c>
      <c r="H971" s="441">
        <v>141602</v>
      </c>
      <c r="I971" s="441">
        <v>0</v>
      </c>
      <c r="J971" s="441" t="s">
        <v>777</v>
      </c>
      <c r="K971" s="441" t="s">
        <v>1149</v>
      </c>
      <c r="L971" s="441" t="s">
        <v>4336</v>
      </c>
      <c r="M971" s="441" t="s">
        <v>571</v>
      </c>
      <c r="N971" s="441">
        <v>-1098.8499999999999</v>
      </c>
      <c r="O971" s="441" t="s">
        <v>975</v>
      </c>
      <c r="P971" s="441" t="s">
        <v>4335</v>
      </c>
      <c r="Q971" s="441" t="s">
        <v>4335</v>
      </c>
      <c r="R971" s="441">
        <v>4554239</v>
      </c>
      <c r="S971" s="441">
        <v>49989</v>
      </c>
      <c r="T971" s="441" t="s">
        <v>1862</v>
      </c>
      <c r="U971" s="441" t="s">
        <v>1838</v>
      </c>
      <c r="AN971" s="441">
        <v>-1098.8499999999999</v>
      </c>
      <c r="AO971" s="441" t="s">
        <v>939</v>
      </c>
      <c r="AP971" s="441">
        <v>-1098.8499999999999</v>
      </c>
      <c r="AQ971" s="441" t="s">
        <v>939</v>
      </c>
      <c r="AZ971" s="441" t="s">
        <v>985</v>
      </c>
      <c r="BA971" s="441" t="s">
        <v>4317</v>
      </c>
      <c r="BB971" s="441">
        <v>66732</v>
      </c>
      <c r="BC971" s="441" t="s">
        <v>1167</v>
      </c>
      <c r="BD971" s="441" t="s">
        <v>1167</v>
      </c>
      <c r="BE971" s="442">
        <v>44855.818749999999</v>
      </c>
    </row>
    <row r="972" spans="1:57" hidden="1">
      <c r="A972" s="441">
        <v>22</v>
      </c>
      <c r="B972" s="441">
        <v>9</v>
      </c>
      <c r="C972" s="443">
        <v>44834</v>
      </c>
      <c r="D972" s="443">
        <v>44842</v>
      </c>
      <c r="E972" s="441">
        <v>2210</v>
      </c>
      <c r="F972" s="441">
        <v>312020</v>
      </c>
      <c r="G972" s="441">
        <v>72</v>
      </c>
      <c r="H972" s="441">
        <v>141602</v>
      </c>
      <c r="I972" s="441">
        <v>0</v>
      </c>
      <c r="J972" s="441" t="s">
        <v>777</v>
      </c>
      <c r="K972" s="441" t="s">
        <v>1149</v>
      </c>
      <c r="L972" s="441" t="s">
        <v>4336</v>
      </c>
      <c r="M972" s="441" t="s">
        <v>571</v>
      </c>
      <c r="N972" s="441">
        <v>-1098.8499999999999</v>
      </c>
      <c r="O972" s="441" t="s">
        <v>975</v>
      </c>
      <c r="P972" s="441" t="s">
        <v>4335</v>
      </c>
      <c r="Q972" s="441" t="s">
        <v>4335</v>
      </c>
      <c r="R972" s="441">
        <v>4554239</v>
      </c>
      <c r="S972" s="441">
        <v>49990</v>
      </c>
      <c r="T972" s="441" t="s">
        <v>1862</v>
      </c>
      <c r="U972" s="441" t="s">
        <v>1838</v>
      </c>
      <c r="AN972" s="441">
        <v>-1098.8499999999999</v>
      </c>
      <c r="AO972" s="441" t="s">
        <v>939</v>
      </c>
      <c r="AP972" s="441">
        <v>-1098.8499999999999</v>
      </c>
      <c r="AQ972" s="441" t="s">
        <v>939</v>
      </c>
      <c r="AZ972" s="441" t="s">
        <v>985</v>
      </c>
      <c r="BA972" s="441" t="s">
        <v>4317</v>
      </c>
      <c r="BB972" s="441">
        <v>66732</v>
      </c>
      <c r="BC972" s="441" t="s">
        <v>1167</v>
      </c>
      <c r="BD972" s="441" t="s">
        <v>1167</v>
      </c>
      <c r="BE972" s="442">
        <v>44855.818749999999</v>
      </c>
    </row>
    <row r="973" spans="1:57" hidden="1">
      <c r="A973" s="441">
        <v>22</v>
      </c>
      <c r="B973" s="441">
        <v>9</v>
      </c>
      <c r="C973" s="443">
        <v>44834</v>
      </c>
      <c r="D973" s="443">
        <v>44842</v>
      </c>
      <c r="E973" s="441">
        <v>2210</v>
      </c>
      <c r="F973" s="441">
        <v>312020</v>
      </c>
      <c r="G973" s="441">
        <v>72</v>
      </c>
      <c r="H973" s="441">
        <v>141602</v>
      </c>
      <c r="I973" s="441">
        <v>0</v>
      </c>
      <c r="J973" s="441" t="s">
        <v>777</v>
      </c>
      <c r="K973" s="441" t="s">
        <v>1149</v>
      </c>
      <c r="L973" s="441" t="s">
        <v>4336</v>
      </c>
      <c r="M973" s="441" t="s">
        <v>571</v>
      </c>
      <c r="N973" s="441">
        <v>-64200.05</v>
      </c>
      <c r="O973" s="441" t="s">
        <v>975</v>
      </c>
      <c r="P973" s="441" t="s">
        <v>4335</v>
      </c>
      <c r="Q973" s="441" t="s">
        <v>4335</v>
      </c>
      <c r="R973" s="441">
        <v>4554239</v>
      </c>
      <c r="S973" s="441">
        <v>49991</v>
      </c>
      <c r="T973" s="441" t="s">
        <v>1862</v>
      </c>
      <c r="U973" s="441" t="s">
        <v>1838</v>
      </c>
      <c r="AN973" s="441">
        <v>-64200.05</v>
      </c>
      <c r="AO973" s="441" t="s">
        <v>939</v>
      </c>
      <c r="AP973" s="441">
        <v>-64200.05</v>
      </c>
      <c r="AQ973" s="441" t="s">
        <v>939</v>
      </c>
      <c r="AZ973" s="441" t="s">
        <v>985</v>
      </c>
      <c r="BA973" s="441" t="s">
        <v>4317</v>
      </c>
      <c r="BB973" s="441">
        <v>66732</v>
      </c>
      <c r="BC973" s="441" t="s">
        <v>1167</v>
      </c>
      <c r="BD973" s="441" t="s">
        <v>1167</v>
      </c>
      <c r="BE973" s="442">
        <v>44855.818749999999</v>
      </c>
    </row>
    <row r="974" spans="1:57" hidden="1">
      <c r="A974" s="441">
        <v>22</v>
      </c>
      <c r="B974" s="441">
        <v>9</v>
      </c>
      <c r="C974" s="443">
        <v>44834</v>
      </c>
      <c r="D974" s="443">
        <v>44842</v>
      </c>
      <c r="E974" s="441">
        <v>2210</v>
      </c>
      <c r="F974" s="441">
        <v>312020</v>
      </c>
      <c r="G974" s="441">
        <v>72</v>
      </c>
      <c r="H974" s="441">
        <v>141602</v>
      </c>
      <c r="I974" s="441">
        <v>0</v>
      </c>
      <c r="J974" s="441" t="s">
        <v>777</v>
      </c>
      <c r="K974" s="441" t="s">
        <v>1149</v>
      </c>
      <c r="L974" s="441" t="s">
        <v>4336</v>
      </c>
      <c r="M974" s="441" t="s">
        <v>571</v>
      </c>
      <c r="N974" s="441">
        <v>-64200.05</v>
      </c>
      <c r="O974" s="441" t="s">
        <v>975</v>
      </c>
      <c r="P974" s="441" t="s">
        <v>4335</v>
      </c>
      <c r="Q974" s="441" t="s">
        <v>4335</v>
      </c>
      <c r="R974" s="441">
        <v>4554239</v>
      </c>
      <c r="S974" s="441">
        <v>49992</v>
      </c>
      <c r="T974" s="441" t="s">
        <v>1862</v>
      </c>
      <c r="U974" s="441" t="s">
        <v>1838</v>
      </c>
      <c r="AN974" s="441">
        <v>-64200.05</v>
      </c>
      <c r="AO974" s="441" t="s">
        <v>939</v>
      </c>
      <c r="AP974" s="441">
        <v>-64200.05</v>
      </c>
      <c r="AQ974" s="441" t="s">
        <v>939</v>
      </c>
      <c r="AZ974" s="441" t="s">
        <v>985</v>
      </c>
      <c r="BA974" s="441" t="s">
        <v>4317</v>
      </c>
      <c r="BB974" s="441">
        <v>66732</v>
      </c>
      <c r="BC974" s="441" t="s">
        <v>1167</v>
      </c>
      <c r="BD974" s="441" t="s">
        <v>1167</v>
      </c>
      <c r="BE974" s="442">
        <v>44855.818749999999</v>
      </c>
    </row>
    <row r="975" spans="1:57" hidden="1">
      <c r="A975" s="441">
        <v>22</v>
      </c>
      <c r="B975" s="441">
        <v>9</v>
      </c>
      <c r="C975" s="443">
        <v>44834</v>
      </c>
      <c r="D975" s="443">
        <v>44842</v>
      </c>
      <c r="E975" s="441">
        <v>2210</v>
      </c>
      <c r="F975" s="441">
        <v>312030</v>
      </c>
      <c r="G975" s="441">
        <v>72</v>
      </c>
      <c r="H975" s="441">
        <v>141602</v>
      </c>
      <c r="I975" s="441">
        <v>0</v>
      </c>
      <c r="J975" s="441" t="s">
        <v>777</v>
      </c>
      <c r="K975" s="441" t="s">
        <v>4337</v>
      </c>
      <c r="L975" s="441" t="s">
        <v>4336</v>
      </c>
      <c r="M975" s="441" t="s">
        <v>571</v>
      </c>
      <c r="N975" s="441">
        <v>-844.55</v>
      </c>
      <c r="O975" s="441" t="s">
        <v>975</v>
      </c>
      <c r="P975" s="441" t="s">
        <v>4335</v>
      </c>
      <c r="Q975" s="441" t="s">
        <v>4335</v>
      </c>
      <c r="R975" s="441">
        <v>4554239</v>
      </c>
      <c r="S975" s="441">
        <v>49993</v>
      </c>
      <c r="T975" s="441" t="s">
        <v>1862</v>
      </c>
      <c r="U975" s="441" t="s">
        <v>1838</v>
      </c>
      <c r="AN975" s="441">
        <v>-844.55</v>
      </c>
      <c r="AO975" s="441" t="s">
        <v>939</v>
      </c>
      <c r="AP975" s="441">
        <v>-844.55</v>
      </c>
      <c r="AQ975" s="441" t="s">
        <v>939</v>
      </c>
      <c r="AZ975" s="441" t="s">
        <v>985</v>
      </c>
      <c r="BA975" s="441" t="s">
        <v>4317</v>
      </c>
      <c r="BB975" s="441">
        <v>66732</v>
      </c>
      <c r="BC975" s="441" t="s">
        <v>1167</v>
      </c>
      <c r="BD975" s="441" t="s">
        <v>1167</v>
      </c>
      <c r="BE975" s="442">
        <v>44855.818749999999</v>
      </c>
    </row>
    <row r="976" spans="1:57" hidden="1">
      <c r="A976" s="441">
        <v>22</v>
      </c>
      <c r="B976" s="441">
        <v>9</v>
      </c>
      <c r="C976" s="443">
        <v>44834</v>
      </c>
      <c r="D976" s="443">
        <v>44842</v>
      </c>
      <c r="E976" s="441">
        <v>2210</v>
      </c>
      <c r="F976" s="441">
        <v>312030</v>
      </c>
      <c r="G976" s="441">
        <v>72</v>
      </c>
      <c r="H976" s="441">
        <v>141602</v>
      </c>
      <c r="I976" s="441">
        <v>0</v>
      </c>
      <c r="J976" s="441" t="s">
        <v>777</v>
      </c>
      <c r="K976" s="441" t="s">
        <v>4337</v>
      </c>
      <c r="L976" s="441" t="s">
        <v>4336</v>
      </c>
      <c r="M976" s="441" t="s">
        <v>571</v>
      </c>
      <c r="N976" s="441">
        <v>-844.55</v>
      </c>
      <c r="O976" s="441" t="s">
        <v>975</v>
      </c>
      <c r="P976" s="441" t="s">
        <v>4335</v>
      </c>
      <c r="Q976" s="441" t="s">
        <v>4335</v>
      </c>
      <c r="R976" s="441">
        <v>4554239</v>
      </c>
      <c r="S976" s="441">
        <v>49994</v>
      </c>
      <c r="T976" s="441" t="s">
        <v>1862</v>
      </c>
      <c r="U976" s="441" t="s">
        <v>1838</v>
      </c>
      <c r="AN976" s="441">
        <v>-844.55</v>
      </c>
      <c r="AO976" s="441" t="s">
        <v>939</v>
      </c>
      <c r="AP976" s="441">
        <v>-844.55</v>
      </c>
      <c r="AQ976" s="441" t="s">
        <v>939</v>
      </c>
      <c r="AZ976" s="441" t="s">
        <v>985</v>
      </c>
      <c r="BA976" s="441" t="s">
        <v>4317</v>
      </c>
      <c r="BB976" s="441">
        <v>66732</v>
      </c>
      <c r="BC976" s="441" t="s">
        <v>1167</v>
      </c>
      <c r="BD976" s="441" t="s">
        <v>1167</v>
      </c>
      <c r="BE976" s="442">
        <v>44855.818749999999</v>
      </c>
    </row>
    <row r="977" spans="1:57" hidden="1">
      <c r="A977" s="441">
        <v>22</v>
      </c>
      <c r="B977" s="441">
        <v>9</v>
      </c>
      <c r="C977" s="443">
        <v>44834</v>
      </c>
      <c r="D977" s="443">
        <v>44842</v>
      </c>
      <c r="E977" s="441">
        <v>2210</v>
      </c>
      <c r="F977" s="441">
        <v>312030</v>
      </c>
      <c r="G977" s="441">
        <v>72</v>
      </c>
      <c r="H977" s="441">
        <v>141602</v>
      </c>
      <c r="I977" s="441">
        <v>0</v>
      </c>
      <c r="J977" s="441" t="s">
        <v>777</v>
      </c>
      <c r="K977" s="441" t="s">
        <v>4337</v>
      </c>
      <c r="L977" s="441" t="s">
        <v>4336</v>
      </c>
      <c r="M977" s="441" t="s">
        <v>571</v>
      </c>
      <c r="N977" s="441">
        <v>-22.78</v>
      </c>
      <c r="O977" s="441" t="s">
        <v>975</v>
      </c>
      <c r="P977" s="441" t="s">
        <v>4335</v>
      </c>
      <c r="Q977" s="441" t="s">
        <v>4335</v>
      </c>
      <c r="R977" s="441">
        <v>4554239</v>
      </c>
      <c r="S977" s="441">
        <v>49995</v>
      </c>
      <c r="T977" s="441" t="s">
        <v>1862</v>
      </c>
      <c r="U977" s="441" t="s">
        <v>1838</v>
      </c>
      <c r="AN977" s="441">
        <v>-22.78</v>
      </c>
      <c r="AO977" s="441" t="s">
        <v>939</v>
      </c>
      <c r="AP977" s="441">
        <v>-22.78</v>
      </c>
      <c r="AQ977" s="441" t="s">
        <v>939</v>
      </c>
      <c r="AZ977" s="441" t="s">
        <v>985</v>
      </c>
      <c r="BA977" s="441" t="s">
        <v>4317</v>
      </c>
      <c r="BB977" s="441">
        <v>66732</v>
      </c>
      <c r="BC977" s="441" t="s">
        <v>1167</v>
      </c>
      <c r="BD977" s="441" t="s">
        <v>1167</v>
      </c>
      <c r="BE977" s="442">
        <v>44855.818749999999</v>
      </c>
    </row>
    <row r="978" spans="1:57" hidden="1">
      <c r="A978" s="441">
        <v>22</v>
      </c>
      <c r="B978" s="441">
        <v>9</v>
      </c>
      <c r="C978" s="443">
        <v>44834</v>
      </c>
      <c r="D978" s="443">
        <v>44842</v>
      </c>
      <c r="E978" s="441">
        <v>2210</v>
      </c>
      <c r="F978" s="441">
        <v>312030</v>
      </c>
      <c r="G978" s="441">
        <v>72</v>
      </c>
      <c r="H978" s="441">
        <v>141602</v>
      </c>
      <c r="I978" s="441">
        <v>0</v>
      </c>
      <c r="J978" s="441" t="s">
        <v>777</v>
      </c>
      <c r="K978" s="441" t="s">
        <v>4337</v>
      </c>
      <c r="L978" s="441" t="s">
        <v>4336</v>
      </c>
      <c r="M978" s="441" t="s">
        <v>571</v>
      </c>
      <c r="N978" s="441">
        <v>-22.78</v>
      </c>
      <c r="O978" s="441" t="s">
        <v>975</v>
      </c>
      <c r="P978" s="441" t="s">
        <v>4335</v>
      </c>
      <c r="Q978" s="441" t="s">
        <v>4335</v>
      </c>
      <c r="R978" s="441">
        <v>4554239</v>
      </c>
      <c r="S978" s="441">
        <v>49996</v>
      </c>
      <c r="T978" s="441" t="s">
        <v>1862</v>
      </c>
      <c r="U978" s="441" t="s">
        <v>1838</v>
      </c>
      <c r="AN978" s="441">
        <v>-22.78</v>
      </c>
      <c r="AO978" s="441" t="s">
        <v>939</v>
      </c>
      <c r="AP978" s="441">
        <v>-22.78</v>
      </c>
      <c r="AQ978" s="441" t="s">
        <v>939</v>
      </c>
      <c r="AZ978" s="441" t="s">
        <v>985</v>
      </c>
      <c r="BA978" s="441" t="s">
        <v>4317</v>
      </c>
      <c r="BB978" s="441">
        <v>66732</v>
      </c>
      <c r="BC978" s="441" t="s">
        <v>1167</v>
      </c>
      <c r="BD978" s="441" t="s">
        <v>1167</v>
      </c>
      <c r="BE978" s="442">
        <v>44855.818749999999</v>
      </c>
    </row>
    <row r="979" spans="1:57" hidden="1">
      <c r="A979" s="441">
        <v>22</v>
      </c>
      <c r="B979" s="441">
        <v>9</v>
      </c>
      <c r="C979" s="443">
        <v>44834</v>
      </c>
      <c r="D979" s="443">
        <v>44842</v>
      </c>
      <c r="E979" s="441">
        <v>2210</v>
      </c>
      <c r="F979" s="441">
        <v>312030</v>
      </c>
      <c r="G979" s="441">
        <v>72</v>
      </c>
      <c r="H979" s="441">
        <v>141602</v>
      </c>
      <c r="I979" s="441">
        <v>0</v>
      </c>
      <c r="J979" s="441" t="s">
        <v>777</v>
      </c>
      <c r="K979" s="441" t="s">
        <v>4337</v>
      </c>
      <c r="L979" s="441" t="s">
        <v>4336</v>
      </c>
      <c r="M979" s="441" t="s">
        <v>571</v>
      </c>
      <c r="N979" s="441">
        <v>-254.16</v>
      </c>
      <c r="O979" s="441" t="s">
        <v>975</v>
      </c>
      <c r="P979" s="441" t="s">
        <v>4335</v>
      </c>
      <c r="Q979" s="441" t="s">
        <v>4335</v>
      </c>
      <c r="R979" s="441">
        <v>4554239</v>
      </c>
      <c r="S979" s="441">
        <v>49997</v>
      </c>
      <c r="T979" s="441" t="s">
        <v>1862</v>
      </c>
      <c r="U979" s="441" t="s">
        <v>1838</v>
      </c>
      <c r="AN979" s="441">
        <v>-254.16</v>
      </c>
      <c r="AO979" s="441" t="s">
        <v>939</v>
      </c>
      <c r="AP979" s="441">
        <v>-254.16</v>
      </c>
      <c r="AQ979" s="441" t="s">
        <v>939</v>
      </c>
      <c r="AZ979" s="441" t="s">
        <v>985</v>
      </c>
      <c r="BA979" s="441" t="s">
        <v>4317</v>
      </c>
      <c r="BB979" s="441">
        <v>66732</v>
      </c>
      <c r="BC979" s="441" t="s">
        <v>1167</v>
      </c>
      <c r="BD979" s="441" t="s">
        <v>1167</v>
      </c>
      <c r="BE979" s="442">
        <v>44855.818749999999</v>
      </c>
    </row>
    <row r="980" spans="1:57" hidden="1">
      <c r="A980" s="441">
        <v>22</v>
      </c>
      <c r="B980" s="441">
        <v>9</v>
      </c>
      <c r="C980" s="443">
        <v>44834</v>
      </c>
      <c r="D980" s="443">
        <v>44842</v>
      </c>
      <c r="E980" s="441">
        <v>2210</v>
      </c>
      <c r="F980" s="441">
        <v>312030</v>
      </c>
      <c r="G980" s="441">
        <v>72</v>
      </c>
      <c r="H980" s="441">
        <v>141602</v>
      </c>
      <c r="I980" s="441">
        <v>0</v>
      </c>
      <c r="J980" s="441" t="s">
        <v>777</v>
      </c>
      <c r="K980" s="441" t="s">
        <v>4337</v>
      </c>
      <c r="L980" s="441" t="s">
        <v>4336</v>
      </c>
      <c r="M980" s="441" t="s">
        <v>571</v>
      </c>
      <c r="N980" s="441">
        <v>-254.16</v>
      </c>
      <c r="O980" s="441" t="s">
        <v>975</v>
      </c>
      <c r="P980" s="441" t="s">
        <v>4335</v>
      </c>
      <c r="Q980" s="441" t="s">
        <v>4335</v>
      </c>
      <c r="R980" s="441">
        <v>4554239</v>
      </c>
      <c r="S980" s="441">
        <v>49998</v>
      </c>
      <c r="T980" s="441" t="s">
        <v>1862</v>
      </c>
      <c r="U980" s="441" t="s">
        <v>1838</v>
      </c>
      <c r="AN980" s="441">
        <v>-254.16</v>
      </c>
      <c r="AO980" s="441" t="s">
        <v>939</v>
      </c>
      <c r="AP980" s="441">
        <v>-254.16</v>
      </c>
      <c r="AQ980" s="441" t="s">
        <v>939</v>
      </c>
      <c r="AZ980" s="441" t="s">
        <v>985</v>
      </c>
      <c r="BA980" s="441" t="s">
        <v>4317</v>
      </c>
      <c r="BB980" s="441">
        <v>66732</v>
      </c>
      <c r="BC980" s="441" t="s">
        <v>1167</v>
      </c>
      <c r="BD980" s="441" t="s">
        <v>1167</v>
      </c>
      <c r="BE980" s="442">
        <v>44855.818749999999</v>
      </c>
    </row>
    <row r="981" spans="1:57" hidden="1">
      <c r="A981" s="441">
        <v>22</v>
      </c>
      <c r="B981" s="441">
        <v>9</v>
      </c>
      <c r="C981" s="443">
        <v>44834</v>
      </c>
      <c r="D981" s="443">
        <v>44842</v>
      </c>
      <c r="E981" s="441">
        <v>2210</v>
      </c>
      <c r="F981" s="441">
        <v>312030</v>
      </c>
      <c r="G981" s="441">
        <v>72</v>
      </c>
      <c r="H981" s="441">
        <v>141602</v>
      </c>
      <c r="I981" s="441">
        <v>0</v>
      </c>
      <c r="J981" s="441" t="s">
        <v>777</v>
      </c>
      <c r="K981" s="441" t="s">
        <v>4337</v>
      </c>
      <c r="L981" s="441" t="s">
        <v>4336</v>
      </c>
      <c r="M981" s="441" t="s">
        <v>571</v>
      </c>
      <c r="N981" s="441">
        <v>-14849.41</v>
      </c>
      <c r="O981" s="441" t="s">
        <v>975</v>
      </c>
      <c r="P981" s="441" t="s">
        <v>4335</v>
      </c>
      <c r="Q981" s="441" t="s">
        <v>4335</v>
      </c>
      <c r="R981" s="441">
        <v>4554239</v>
      </c>
      <c r="S981" s="441">
        <v>49999</v>
      </c>
      <c r="T981" s="441" t="s">
        <v>1862</v>
      </c>
      <c r="U981" s="441" t="s">
        <v>1838</v>
      </c>
      <c r="AN981" s="441">
        <v>-14849.41</v>
      </c>
      <c r="AO981" s="441" t="s">
        <v>939</v>
      </c>
      <c r="AP981" s="441">
        <v>-14849.41</v>
      </c>
      <c r="AQ981" s="441" t="s">
        <v>939</v>
      </c>
      <c r="AZ981" s="441" t="s">
        <v>985</v>
      </c>
      <c r="BA981" s="441" t="s">
        <v>4317</v>
      </c>
      <c r="BB981" s="441">
        <v>66732</v>
      </c>
      <c r="BC981" s="441" t="s">
        <v>1167</v>
      </c>
      <c r="BD981" s="441" t="s">
        <v>1167</v>
      </c>
      <c r="BE981" s="442">
        <v>44855.818749999999</v>
      </c>
    </row>
    <row r="982" spans="1:57" hidden="1">
      <c r="A982" s="441">
        <v>22</v>
      </c>
      <c r="B982" s="441">
        <v>9</v>
      </c>
      <c r="C982" s="443">
        <v>44834</v>
      </c>
      <c r="D982" s="443">
        <v>44842</v>
      </c>
      <c r="E982" s="441">
        <v>2210</v>
      </c>
      <c r="F982" s="441">
        <v>312030</v>
      </c>
      <c r="G982" s="441">
        <v>72</v>
      </c>
      <c r="H982" s="441">
        <v>141602</v>
      </c>
      <c r="I982" s="441">
        <v>0</v>
      </c>
      <c r="J982" s="441" t="s">
        <v>777</v>
      </c>
      <c r="K982" s="441" t="s">
        <v>4337</v>
      </c>
      <c r="L982" s="441" t="s">
        <v>4336</v>
      </c>
      <c r="M982" s="441" t="s">
        <v>571</v>
      </c>
      <c r="N982" s="441">
        <v>-14849.41</v>
      </c>
      <c r="O982" s="441" t="s">
        <v>975</v>
      </c>
      <c r="P982" s="441" t="s">
        <v>4335</v>
      </c>
      <c r="Q982" s="441" t="s">
        <v>4335</v>
      </c>
      <c r="R982" s="441">
        <v>4554239</v>
      </c>
      <c r="S982" s="441">
        <v>50000</v>
      </c>
      <c r="T982" s="441" t="s">
        <v>1862</v>
      </c>
      <c r="U982" s="441" t="s">
        <v>1838</v>
      </c>
      <c r="AN982" s="441">
        <v>-14849.41</v>
      </c>
      <c r="AO982" s="441" t="s">
        <v>939</v>
      </c>
      <c r="AP982" s="441">
        <v>-14849.41</v>
      </c>
      <c r="AQ982" s="441" t="s">
        <v>939</v>
      </c>
      <c r="AZ982" s="441" t="s">
        <v>985</v>
      </c>
      <c r="BA982" s="441" t="s">
        <v>4317</v>
      </c>
      <c r="BB982" s="441">
        <v>66732</v>
      </c>
      <c r="BC982" s="441" t="s">
        <v>1167</v>
      </c>
      <c r="BD982" s="441" t="s">
        <v>1167</v>
      </c>
      <c r="BE982" s="442">
        <v>44855.818749999999</v>
      </c>
    </row>
    <row r="983" spans="1:57" hidden="1">
      <c r="A983" s="441">
        <v>22</v>
      </c>
      <c r="B983" s="441">
        <v>9</v>
      </c>
      <c r="C983" s="443">
        <v>44834</v>
      </c>
      <c r="D983" s="443">
        <v>44842</v>
      </c>
      <c r="E983" s="441">
        <v>2210</v>
      </c>
      <c r="F983" s="441">
        <v>312000</v>
      </c>
      <c r="G983" s="441">
        <v>75</v>
      </c>
      <c r="H983" s="441">
        <v>141603</v>
      </c>
      <c r="I983" s="441">
        <v>0</v>
      </c>
      <c r="J983" s="441" t="s">
        <v>777</v>
      </c>
      <c r="K983" s="441" t="s">
        <v>1037</v>
      </c>
      <c r="L983" s="441" t="s">
        <v>1841</v>
      </c>
      <c r="M983" s="441" t="s">
        <v>572</v>
      </c>
      <c r="N983" s="441">
        <v>3237.48</v>
      </c>
      <c r="O983" s="441" t="s">
        <v>975</v>
      </c>
      <c r="P983" s="441" t="s">
        <v>4335</v>
      </c>
      <c r="Q983" s="441" t="s">
        <v>4335</v>
      </c>
      <c r="R983" s="441">
        <v>4554239</v>
      </c>
      <c r="S983" s="441">
        <v>54041</v>
      </c>
      <c r="T983" s="441" t="s">
        <v>1862</v>
      </c>
      <c r="U983" s="441" t="s">
        <v>1838</v>
      </c>
      <c r="AN983" s="441">
        <v>3237.48</v>
      </c>
      <c r="AO983" s="441" t="s">
        <v>939</v>
      </c>
      <c r="AP983" s="441">
        <v>3237.48</v>
      </c>
      <c r="AQ983" s="441" t="s">
        <v>939</v>
      </c>
      <c r="AZ983" s="441" t="s">
        <v>985</v>
      </c>
      <c r="BA983" s="441" t="s">
        <v>4317</v>
      </c>
      <c r="BB983" s="441">
        <v>66732</v>
      </c>
      <c r="BC983" s="441" t="s">
        <v>1167</v>
      </c>
      <c r="BD983" s="441" t="s">
        <v>1167</v>
      </c>
      <c r="BE983" s="442">
        <v>44855.818749999999</v>
      </c>
    </row>
    <row r="984" spans="1:57" hidden="1">
      <c r="A984" s="441">
        <v>22</v>
      </c>
      <c r="B984" s="441">
        <v>9</v>
      </c>
      <c r="C984" s="443">
        <v>44834</v>
      </c>
      <c r="D984" s="443">
        <v>44842</v>
      </c>
      <c r="E984" s="441">
        <v>2210</v>
      </c>
      <c r="F984" s="441">
        <v>312000</v>
      </c>
      <c r="G984" s="441">
        <v>75</v>
      </c>
      <c r="H984" s="441">
        <v>141603</v>
      </c>
      <c r="I984" s="441">
        <v>0</v>
      </c>
      <c r="J984" s="441" t="s">
        <v>777</v>
      </c>
      <c r="K984" s="441" t="s">
        <v>1037</v>
      </c>
      <c r="L984" s="441" t="s">
        <v>1841</v>
      </c>
      <c r="M984" s="441" t="s">
        <v>572</v>
      </c>
      <c r="N984" s="441">
        <v>3237.48</v>
      </c>
      <c r="O984" s="441" t="s">
        <v>975</v>
      </c>
      <c r="P984" s="441" t="s">
        <v>4335</v>
      </c>
      <c r="Q984" s="441" t="s">
        <v>4335</v>
      </c>
      <c r="R984" s="441">
        <v>4554239</v>
      </c>
      <c r="S984" s="441">
        <v>54042</v>
      </c>
      <c r="T984" s="441" t="s">
        <v>1862</v>
      </c>
      <c r="U984" s="441" t="s">
        <v>1838</v>
      </c>
      <c r="AN984" s="441">
        <v>3237.48</v>
      </c>
      <c r="AO984" s="441" t="s">
        <v>939</v>
      </c>
      <c r="AP984" s="441">
        <v>3237.48</v>
      </c>
      <c r="AQ984" s="441" t="s">
        <v>939</v>
      </c>
      <c r="AZ984" s="441" t="s">
        <v>985</v>
      </c>
      <c r="BA984" s="441" t="s">
        <v>4317</v>
      </c>
      <c r="BB984" s="441">
        <v>66732</v>
      </c>
      <c r="BC984" s="441" t="s">
        <v>1167</v>
      </c>
      <c r="BD984" s="441" t="s">
        <v>1167</v>
      </c>
      <c r="BE984" s="442">
        <v>44855.818749999999</v>
      </c>
    </row>
    <row r="985" spans="1:57" hidden="1">
      <c r="A985" s="441">
        <v>22</v>
      </c>
      <c r="B985" s="441">
        <v>9</v>
      </c>
      <c r="C985" s="443">
        <v>44834</v>
      </c>
      <c r="D985" s="443">
        <v>44842</v>
      </c>
      <c r="E985" s="441">
        <v>2210</v>
      </c>
      <c r="F985" s="441">
        <v>312010</v>
      </c>
      <c r="G985" s="441">
        <v>71</v>
      </c>
      <c r="H985" s="441">
        <v>141603</v>
      </c>
      <c r="I985" s="441">
        <v>0</v>
      </c>
      <c r="J985" s="441" t="s">
        <v>777</v>
      </c>
      <c r="K985" s="441" t="s">
        <v>1006</v>
      </c>
      <c r="L985" s="441" t="s">
        <v>1840</v>
      </c>
      <c r="M985" s="441" t="s">
        <v>572</v>
      </c>
      <c r="N985" s="441">
        <v>-281.10000000000002</v>
      </c>
      <c r="O985" s="441" t="s">
        <v>975</v>
      </c>
      <c r="P985" s="441" t="s">
        <v>4335</v>
      </c>
      <c r="Q985" s="441" t="s">
        <v>4335</v>
      </c>
      <c r="R985" s="441">
        <v>4554239</v>
      </c>
      <c r="S985" s="441">
        <v>54043</v>
      </c>
      <c r="T985" s="441" t="s">
        <v>1862</v>
      </c>
      <c r="U985" s="441" t="s">
        <v>1838</v>
      </c>
      <c r="AN985" s="441">
        <v>-281.10000000000002</v>
      </c>
      <c r="AO985" s="441" t="s">
        <v>939</v>
      </c>
      <c r="AP985" s="441">
        <v>-281.10000000000002</v>
      </c>
      <c r="AQ985" s="441" t="s">
        <v>939</v>
      </c>
      <c r="AZ985" s="441" t="s">
        <v>985</v>
      </c>
      <c r="BA985" s="441" t="s">
        <v>4317</v>
      </c>
      <c r="BB985" s="441">
        <v>66732</v>
      </c>
      <c r="BC985" s="441" t="s">
        <v>1167</v>
      </c>
      <c r="BD985" s="441" t="s">
        <v>1167</v>
      </c>
      <c r="BE985" s="442">
        <v>44855.818749999999</v>
      </c>
    </row>
    <row r="986" spans="1:57" hidden="1">
      <c r="A986" s="441">
        <v>22</v>
      </c>
      <c r="B986" s="441">
        <v>9</v>
      </c>
      <c r="C986" s="443">
        <v>44834</v>
      </c>
      <c r="D986" s="443">
        <v>44842</v>
      </c>
      <c r="E986" s="441">
        <v>2210</v>
      </c>
      <c r="F986" s="441">
        <v>312010</v>
      </c>
      <c r="G986" s="441">
        <v>71</v>
      </c>
      <c r="H986" s="441">
        <v>141603</v>
      </c>
      <c r="I986" s="441">
        <v>0</v>
      </c>
      <c r="J986" s="441" t="s">
        <v>777</v>
      </c>
      <c r="K986" s="441" t="s">
        <v>1006</v>
      </c>
      <c r="L986" s="441" t="s">
        <v>1840</v>
      </c>
      <c r="M986" s="441" t="s">
        <v>572</v>
      </c>
      <c r="N986" s="441">
        <v>-281.10000000000002</v>
      </c>
      <c r="O986" s="441" t="s">
        <v>975</v>
      </c>
      <c r="P986" s="441" t="s">
        <v>4335</v>
      </c>
      <c r="Q986" s="441" t="s">
        <v>4335</v>
      </c>
      <c r="R986" s="441">
        <v>4554239</v>
      </c>
      <c r="S986" s="441">
        <v>54044</v>
      </c>
      <c r="T986" s="441" t="s">
        <v>1862</v>
      </c>
      <c r="U986" s="441" t="s">
        <v>1838</v>
      </c>
      <c r="AN986" s="441">
        <v>-281.10000000000002</v>
      </c>
      <c r="AO986" s="441" t="s">
        <v>939</v>
      </c>
      <c r="AP986" s="441">
        <v>-281.10000000000002</v>
      </c>
      <c r="AQ986" s="441" t="s">
        <v>939</v>
      </c>
      <c r="AZ986" s="441" t="s">
        <v>985</v>
      </c>
      <c r="BA986" s="441" t="s">
        <v>4317</v>
      </c>
      <c r="BB986" s="441">
        <v>66732</v>
      </c>
      <c r="BC986" s="441" t="s">
        <v>1167</v>
      </c>
      <c r="BD986" s="441" t="s">
        <v>1167</v>
      </c>
      <c r="BE986" s="442">
        <v>44855.818749999999</v>
      </c>
    </row>
    <row r="987" spans="1:57" hidden="1">
      <c r="A987" s="441">
        <v>22</v>
      </c>
      <c r="B987" s="441">
        <v>9</v>
      </c>
      <c r="C987" s="443">
        <v>44834</v>
      </c>
      <c r="D987" s="443">
        <v>44842</v>
      </c>
      <c r="E987" s="441">
        <v>2210</v>
      </c>
      <c r="F987" s="441">
        <v>312010</v>
      </c>
      <c r="G987" s="441">
        <v>71</v>
      </c>
      <c r="H987" s="441">
        <v>141603</v>
      </c>
      <c r="I987" s="441">
        <v>0</v>
      </c>
      <c r="J987" s="441" t="s">
        <v>777</v>
      </c>
      <c r="K987" s="441" t="s">
        <v>1006</v>
      </c>
      <c r="L987" s="441" t="s">
        <v>1840</v>
      </c>
      <c r="M987" s="441" t="s">
        <v>572</v>
      </c>
      <c r="N987" s="441">
        <v>-1228.6600000000001</v>
      </c>
      <c r="O987" s="441" t="s">
        <v>975</v>
      </c>
      <c r="P987" s="441" t="s">
        <v>4335</v>
      </c>
      <c r="Q987" s="441" t="s">
        <v>4335</v>
      </c>
      <c r="R987" s="441">
        <v>4554239</v>
      </c>
      <c r="S987" s="441">
        <v>54045</v>
      </c>
      <c r="T987" s="441" t="s">
        <v>1862</v>
      </c>
      <c r="U987" s="441" t="s">
        <v>1838</v>
      </c>
      <c r="AN987" s="441">
        <v>-1228.6600000000001</v>
      </c>
      <c r="AO987" s="441" t="s">
        <v>939</v>
      </c>
      <c r="AP987" s="441">
        <v>-1228.6600000000001</v>
      </c>
      <c r="AQ987" s="441" t="s">
        <v>939</v>
      </c>
      <c r="AZ987" s="441" t="s">
        <v>985</v>
      </c>
      <c r="BA987" s="441" t="s">
        <v>4317</v>
      </c>
      <c r="BB987" s="441">
        <v>66732</v>
      </c>
      <c r="BC987" s="441" t="s">
        <v>1167</v>
      </c>
      <c r="BD987" s="441" t="s">
        <v>1167</v>
      </c>
      <c r="BE987" s="442">
        <v>44855.818749999999</v>
      </c>
    </row>
    <row r="988" spans="1:57" hidden="1">
      <c r="A988" s="441">
        <v>22</v>
      </c>
      <c r="B988" s="441">
        <v>9</v>
      </c>
      <c r="C988" s="443">
        <v>44834</v>
      </c>
      <c r="D988" s="443">
        <v>44842</v>
      </c>
      <c r="E988" s="441">
        <v>2210</v>
      </c>
      <c r="F988" s="441">
        <v>312010</v>
      </c>
      <c r="G988" s="441">
        <v>71</v>
      </c>
      <c r="H988" s="441">
        <v>141603</v>
      </c>
      <c r="I988" s="441">
        <v>0</v>
      </c>
      <c r="J988" s="441" t="s">
        <v>777</v>
      </c>
      <c r="K988" s="441" t="s">
        <v>1006</v>
      </c>
      <c r="L988" s="441" t="s">
        <v>1840</v>
      </c>
      <c r="M988" s="441" t="s">
        <v>572</v>
      </c>
      <c r="N988" s="441">
        <v>-1228.6600000000001</v>
      </c>
      <c r="O988" s="441" t="s">
        <v>975</v>
      </c>
      <c r="P988" s="441" t="s">
        <v>4335</v>
      </c>
      <c r="Q988" s="441" t="s">
        <v>4335</v>
      </c>
      <c r="R988" s="441">
        <v>4554239</v>
      </c>
      <c r="S988" s="441">
        <v>54046</v>
      </c>
      <c r="T988" s="441" t="s">
        <v>1862</v>
      </c>
      <c r="U988" s="441" t="s">
        <v>1838</v>
      </c>
      <c r="AN988" s="441">
        <v>-1228.6600000000001</v>
      </c>
      <c r="AO988" s="441" t="s">
        <v>939</v>
      </c>
      <c r="AP988" s="441">
        <v>-1228.6600000000001</v>
      </c>
      <c r="AQ988" s="441" t="s">
        <v>939</v>
      </c>
      <c r="AZ988" s="441" t="s">
        <v>985</v>
      </c>
      <c r="BA988" s="441" t="s">
        <v>4317</v>
      </c>
      <c r="BB988" s="441">
        <v>66732</v>
      </c>
      <c r="BC988" s="441" t="s">
        <v>1167</v>
      </c>
      <c r="BD988" s="441" t="s">
        <v>1167</v>
      </c>
      <c r="BE988" s="442">
        <v>44855.818749999999</v>
      </c>
    </row>
    <row r="989" spans="1:57" hidden="1">
      <c r="A989" s="441">
        <v>22</v>
      </c>
      <c r="B989" s="441">
        <v>9</v>
      </c>
      <c r="C989" s="443">
        <v>44834</v>
      </c>
      <c r="D989" s="443">
        <v>44842</v>
      </c>
      <c r="E989" s="441">
        <v>2210</v>
      </c>
      <c r="F989" s="441">
        <v>312015</v>
      </c>
      <c r="G989" s="441">
        <v>71</v>
      </c>
      <c r="H989" s="441">
        <v>141603</v>
      </c>
      <c r="I989" s="441">
        <v>0</v>
      </c>
      <c r="J989" s="441" t="s">
        <v>777</v>
      </c>
      <c r="K989" s="441" t="s">
        <v>986</v>
      </c>
      <c r="L989" s="441" t="s">
        <v>1840</v>
      </c>
      <c r="M989" s="441" t="s">
        <v>572</v>
      </c>
      <c r="N989" s="441">
        <v>-2636.4</v>
      </c>
      <c r="O989" s="441" t="s">
        <v>975</v>
      </c>
      <c r="P989" s="441" t="s">
        <v>4335</v>
      </c>
      <c r="Q989" s="441" t="s">
        <v>4335</v>
      </c>
      <c r="R989" s="441">
        <v>4554239</v>
      </c>
      <c r="S989" s="441">
        <v>54047</v>
      </c>
      <c r="T989" s="441" t="s">
        <v>1862</v>
      </c>
      <c r="U989" s="441" t="s">
        <v>1838</v>
      </c>
      <c r="AN989" s="441">
        <v>-2636.4</v>
      </c>
      <c r="AO989" s="441" t="s">
        <v>939</v>
      </c>
      <c r="AP989" s="441">
        <v>-2636.4</v>
      </c>
      <c r="AQ989" s="441" t="s">
        <v>939</v>
      </c>
      <c r="AZ989" s="441" t="s">
        <v>985</v>
      </c>
      <c r="BA989" s="441" t="s">
        <v>4317</v>
      </c>
      <c r="BB989" s="441">
        <v>66732</v>
      </c>
      <c r="BC989" s="441" t="s">
        <v>1167</v>
      </c>
      <c r="BD989" s="441" t="s">
        <v>1167</v>
      </c>
      <c r="BE989" s="442">
        <v>44855.818749999999</v>
      </c>
    </row>
    <row r="990" spans="1:57" hidden="1">
      <c r="A990" s="441">
        <v>22</v>
      </c>
      <c r="B990" s="441">
        <v>9</v>
      </c>
      <c r="C990" s="443">
        <v>44834</v>
      </c>
      <c r="D990" s="443">
        <v>44842</v>
      </c>
      <c r="E990" s="441">
        <v>2210</v>
      </c>
      <c r="F990" s="441">
        <v>312015</v>
      </c>
      <c r="G990" s="441">
        <v>71</v>
      </c>
      <c r="H990" s="441">
        <v>141603</v>
      </c>
      <c r="I990" s="441">
        <v>0</v>
      </c>
      <c r="J990" s="441" t="s">
        <v>777</v>
      </c>
      <c r="K990" s="441" t="s">
        <v>986</v>
      </c>
      <c r="L990" s="441" t="s">
        <v>1840</v>
      </c>
      <c r="M990" s="441" t="s">
        <v>572</v>
      </c>
      <c r="N990" s="441">
        <v>-2636.4</v>
      </c>
      <c r="O990" s="441" t="s">
        <v>975</v>
      </c>
      <c r="P990" s="441" t="s">
        <v>4335</v>
      </c>
      <c r="Q990" s="441" t="s">
        <v>4335</v>
      </c>
      <c r="R990" s="441">
        <v>4554239</v>
      </c>
      <c r="S990" s="441">
        <v>54048</v>
      </c>
      <c r="T990" s="441" t="s">
        <v>1862</v>
      </c>
      <c r="U990" s="441" t="s">
        <v>1838</v>
      </c>
      <c r="AN990" s="441">
        <v>-2636.4</v>
      </c>
      <c r="AO990" s="441" t="s">
        <v>939</v>
      </c>
      <c r="AP990" s="441">
        <v>-2636.4</v>
      </c>
      <c r="AQ990" s="441" t="s">
        <v>939</v>
      </c>
      <c r="AZ990" s="441" t="s">
        <v>985</v>
      </c>
      <c r="BA990" s="441" t="s">
        <v>4317</v>
      </c>
      <c r="BB990" s="441">
        <v>66732</v>
      </c>
      <c r="BC990" s="441" t="s">
        <v>1167</v>
      </c>
      <c r="BD990" s="441" t="s">
        <v>1167</v>
      </c>
      <c r="BE990" s="442">
        <v>44855.818749999999</v>
      </c>
    </row>
    <row r="991" spans="1:57" hidden="1">
      <c r="A991" s="441">
        <v>22</v>
      </c>
      <c r="B991" s="441">
        <v>9</v>
      </c>
      <c r="C991" s="443">
        <v>44834</v>
      </c>
      <c r="D991" s="443">
        <v>44842</v>
      </c>
      <c r="E991" s="441">
        <v>2210</v>
      </c>
      <c r="F991" s="441">
        <v>312015</v>
      </c>
      <c r="G991" s="441">
        <v>71</v>
      </c>
      <c r="H991" s="441">
        <v>141603</v>
      </c>
      <c r="I991" s="441">
        <v>0</v>
      </c>
      <c r="J991" s="441" t="s">
        <v>777</v>
      </c>
      <c r="K991" s="441" t="s">
        <v>986</v>
      </c>
      <c r="L991" s="441" t="s">
        <v>1840</v>
      </c>
      <c r="M991" s="441" t="s">
        <v>572</v>
      </c>
      <c r="N991" s="441">
        <v>-11523.58</v>
      </c>
      <c r="O991" s="441" t="s">
        <v>975</v>
      </c>
      <c r="P991" s="441" t="s">
        <v>4335</v>
      </c>
      <c r="Q991" s="441" t="s">
        <v>4335</v>
      </c>
      <c r="R991" s="441">
        <v>4554239</v>
      </c>
      <c r="S991" s="441">
        <v>54049</v>
      </c>
      <c r="T991" s="441" t="s">
        <v>1862</v>
      </c>
      <c r="U991" s="441" t="s">
        <v>1838</v>
      </c>
      <c r="AN991" s="441">
        <v>-11523.58</v>
      </c>
      <c r="AO991" s="441" t="s">
        <v>939</v>
      </c>
      <c r="AP991" s="441">
        <v>-11523.58</v>
      </c>
      <c r="AQ991" s="441" t="s">
        <v>939</v>
      </c>
      <c r="AZ991" s="441" t="s">
        <v>985</v>
      </c>
      <c r="BA991" s="441" t="s">
        <v>4317</v>
      </c>
      <c r="BB991" s="441">
        <v>66732</v>
      </c>
      <c r="BC991" s="441" t="s">
        <v>1167</v>
      </c>
      <c r="BD991" s="441" t="s">
        <v>1167</v>
      </c>
      <c r="BE991" s="442">
        <v>44855.818749999999</v>
      </c>
    </row>
    <row r="992" spans="1:57" hidden="1">
      <c r="A992" s="441">
        <v>22</v>
      </c>
      <c r="B992" s="441">
        <v>9</v>
      </c>
      <c r="C992" s="443">
        <v>44834</v>
      </c>
      <c r="D992" s="443">
        <v>44842</v>
      </c>
      <c r="E992" s="441">
        <v>2210</v>
      </c>
      <c r="F992" s="441">
        <v>312015</v>
      </c>
      <c r="G992" s="441">
        <v>71</v>
      </c>
      <c r="H992" s="441">
        <v>141603</v>
      </c>
      <c r="I992" s="441">
        <v>0</v>
      </c>
      <c r="J992" s="441" t="s">
        <v>777</v>
      </c>
      <c r="K992" s="441" t="s">
        <v>986</v>
      </c>
      <c r="L992" s="441" t="s">
        <v>1840</v>
      </c>
      <c r="M992" s="441" t="s">
        <v>572</v>
      </c>
      <c r="N992" s="441">
        <v>-11523.58</v>
      </c>
      <c r="O992" s="441" t="s">
        <v>975</v>
      </c>
      <c r="P992" s="441" t="s">
        <v>4335</v>
      </c>
      <c r="Q992" s="441" t="s">
        <v>4335</v>
      </c>
      <c r="R992" s="441">
        <v>4554239</v>
      </c>
      <c r="S992" s="441">
        <v>54050</v>
      </c>
      <c r="T992" s="441" t="s">
        <v>1862</v>
      </c>
      <c r="U992" s="441" t="s">
        <v>1838</v>
      </c>
      <c r="AN992" s="441">
        <v>-11523.58</v>
      </c>
      <c r="AO992" s="441" t="s">
        <v>939</v>
      </c>
      <c r="AP992" s="441">
        <v>-11523.58</v>
      </c>
      <c r="AQ992" s="441" t="s">
        <v>939</v>
      </c>
      <c r="AZ992" s="441" t="s">
        <v>985</v>
      </c>
      <c r="BA992" s="441" t="s">
        <v>4317</v>
      </c>
      <c r="BB992" s="441">
        <v>66732</v>
      </c>
      <c r="BC992" s="441" t="s">
        <v>1167</v>
      </c>
      <c r="BD992" s="441" t="s">
        <v>1167</v>
      </c>
      <c r="BE992" s="442">
        <v>44855.818749999999</v>
      </c>
    </row>
    <row r="993" spans="1:57" hidden="1">
      <c r="A993" s="441">
        <v>22</v>
      </c>
      <c r="B993" s="441">
        <v>9</v>
      </c>
      <c r="C993" s="443">
        <v>44834</v>
      </c>
      <c r="D993" s="443">
        <v>44842</v>
      </c>
      <c r="E993" s="441">
        <v>2210</v>
      </c>
      <c r="F993" s="441">
        <v>312020</v>
      </c>
      <c r="G993" s="441">
        <v>72</v>
      </c>
      <c r="H993" s="441">
        <v>141603</v>
      </c>
      <c r="I993" s="441">
        <v>0</v>
      </c>
      <c r="J993" s="441" t="s">
        <v>777</v>
      </c>
      <c r="K993" s="441" t="s">
        <v>1149</v>
      </c>
      <c r="L993" s="441" t="s">
        <v>4336</v>
      </c>
      <c r="M993" s="441" t="s">
        <v>572</v>
      </c>
      <c r="N993" s="441">
        <v>-1135.8699999999999</v>
      </c>
      <c r="O993" s="441" t="s">
        <v>975</v>
      </c>
      <c r="P993" s="441" t="s">
        <v>4335</v>
      </c>
      <c r="Q993" s="441" t="s">
        <v>4335</v>
      </c>
      <c r="R993" s="441">
        <v>4554239</v>
      </c>
      <c r="S993" s="441">
        <v>54051</v>
      </c>
      <c r="T993" s="441" t="s">
        <v>1862</v>
      </c>
      <c r="U993" s="441" t="s">
        <v>1838</v>
      </c>
      <c r="AN993" s="441">
        <v>-1135.8699999999999</v>
      </c>
      <c r="AO993" s="441" t="s">
        <v>939</v>
      </c>
      <c r="AP993" s="441">
        <v>-1135.8699999999999</v>
      </c>
      <c r="AQ993" s="441" t="s">
        <v>939</v>
      </c>
      <c r="AZ993" s="441" t="s">
        <v>985</v>
      </c>
      <c r="BA993" s="441" t="s">
        <v>4317</v>
      </c>
      <c r="BB993" s="441">
        <v>66732</v>
      </c>
      <c r="BC993" s="441" t="s">
        <v>1167</v>
      </c>
      <c r="BD993" s="441" t="s">
        <v>1167</v>
      </c>
      <c r="BE993" s="442">
        <v>44855.818749999999</v>
      </c>
    </row>
    <row r="994" spans="1:57" hidden="1">
      <c r="A994" s="441">
        <v>22</v>
      </c>
      <c r="B994" s="441">
        <v>9</v>
      </c>
      <c r="C994" s="443">
        <v>44834</v>
      </c>
      <c r="D994" s="443">
        <v>44842</v>
      </c>
      <c r="E994" s="441">
        <v>2210</v>
      </c>
      <c r="F994" s="441">
        <v>312020</v>
      </c>
      <c r="G994" s="441">
        <v>72</v>
      </c>
      <c r="H994" s="441">
        <v>141603</v>
      </c>
      <c r="I994" s="441">
        <v>0</v>
      </c>
      <c r="J994" s="441" t="s">
        <v>777</v>
      </c>
      <c r="K994" s="441" t="s">
        <v>1149</v>
      </c>
      <c r="L994" s="441" t="s">
        <v>4336</v>
      </c>
      <c r="M994" s="441" t="s">
        <v>572</v>
      </c>
      <c r="N994" s="441">
        <v>-1135.8699999999999</v>
      </c>
      <c r="O994" s="441" t="s">
        <v>975</v>
      </c>
      <c r="P994" s="441" t="s">
        <v>4335</v>
      </c>
      <c r="Q994" s="441" t="s">
        <v>4335</v>
      </c>
      <c r="R994" s="441">
        <v>4554239</v>
      </c>
      <c r="S994" s="441">
        <v>54052</v>
      </c>
      <c r="T994" s="441" t="s">
        <v>1862</v>
      </c>
      <c r="U994" s="441" t="s">
        <v>1838</v>
      </c>
      <c r="AN994" s="441">
        <v>-1135.8699999999999</v>
      </c>
      <c r="AO994" s="441" t="s">
        <v>939</v>
      </c>
      <c r="AP994" s="441">
        <v>-1135.8699999999999</v>
      </c>
      <c r="AQ994" s="441" t="s">
        <v>939</v>
      </c>
      <c r="AZ994" s="441" t="s">
        <v>985</v>
      </c>
      <c r="BA994" s="441" t="s">
        <v>4317</v>
      </c>
      <c r="BB994" s="441">
        <v>66732</v>
      </c>
      <c r="BC994" s="441" t="s">
        <v>1167</v>
      </c>
      <c r="BD994" s="441" t="s">
        <v>1167</v>
      </c>
      <c r="BE994" s="442">
        <v>44855.818749999999</v>
      </c>
    </row>
    <row r="995" spans="1:57" hidden="1">
      <c r="A995" s="441">
        <v>22</v>
      </c>
      <c r="B995" s="441">
        <v>9</v>
      </c>
      <c r="C995" s="443">
        <v>44834</v>
      </c>
      <c r="D995" s="443">
        <v>44842</v>
      </c>
      <c r="E995" s="441">
        <v>2210</v>
      </c>
      <c r="F995" s="441">
        <v>312020</v>
      </c>
      <c r="G995" s="441">
        <v>72</v>
      </c>
      <c r="H995" s="441">
        <v>141603</v>
      </c>
      <c r="I995" s="441">
        <v>0</v>
      </c>
      <c r="J995" s="441" t="s">
        <v>777</v>
      </c>
      <c r="K995" s="441" t="s">
        <v>1149</v>
      </c>
      <c r="L995" s="441" t="s">
        <v>4336</v>
      </c>
      <c r="M995" s="441" t="s">
        <v>572</v>
      </c>
      <c r="N995" s="441">
        <v>-259.87</v>
      </c>
      <c r="O995" s="441" t="s">
        <v>975</v>
      </c>
      <c r="P995" s="441" t="s">
        <v>4335</v>
      </c>
      <c r="Q995" s="441" t="s">
        <v>4335</v>
      </c>
      <c r="R995" s="441">
        <v>4554239</v>
      </c>
      <c r="S995" s="441">
        <v>54053</v>
      </c>
      <c r="T995" s="441" t="s">
        <v>1862</v>
      </c>
      <c r="U995" s="441" t="s">
        <v>1838</v>
      </c>
      <c r="AN995" s="441">
        <v>-259.87</v>
      </c>
      <c r="AO995" s="441" t="s">
        <v>939</v>
      </c>
      <c r="AP995" s="441">
        <v>-259.87</v>
      </c>
      <c r="AQ995" s="441" t="s">
        <v>939</v>
      </c>
      <c r="AZ995" s="441" t="s">
        <v>985</v>
      </c>
      <c r="BA995" s="441" t="s">
        <v>4317</v>
      </c>
      <c r="BB995" s="441">
        <v>66732</v>
      </c>
      <c r="BC995" s="441" t="s">
        <v>1167</v>
      </c>
      <c r="BD995" s="441" t="s">
        <v>1167</v>
      </c>
      <c r="BE995" s="442">
        <v>44855.818749999999</v>
      </c>
    </row>
    <row r="996" spans="1:57" hidden="1">
      <c r="A996" s="441">
        <v>22</v>
      </c>
      <c r="B996" s="441">
        <v>9</v>
      </c>
      <c r="C996" s="443">
        <v>44834</v>
      </c>
      <c r="D996" s="443">
        <v>44842</v>
      </c>
      <c r="E996" s="441">
        <v>2210</v>
      </c>
      <c r="F996" s="441">
        <v>312020</v>
      </c>
      <c r="G996" s="441">
        <v>72</v>
      </c>
      <c r="H996" s="441">
        <v>141603</v>
      </c>
      <c r="I996" s="441">
        <v>0</v>
      </c>
      <c r="J996" s="441" t="s">
        <v>777</v>
      </c>
      <c r="K996" s="441" t="s">
        <v>1149</v>
      </c>
      <c r="L996" s="441" t="s">
        <v>4336</v>
      </c>
      <c r="M996" s="441" t="s">
        <v>572</v>
      </c>
      <c r="N996" s="441">
        <v>-259.87</v>
      </c>
      <c r="O996" s="441" t="s">
        <v>975</v>
      </c>
      <c r="P996" s="441" t="s">
        <v>4335</v>
      </c>
      <c r="Q996" s="441" t="s">
        <v>4335</v>
      </c>
      <c r="R996" s="441">
        <v>4554239</v>
      </c>
      <c r="S996" s="441">
        <v>54054</v>
      </c>
      <c r="T996" s="441" t="s">
        <v>1862</v>
      </c>
      <c r="U996" s="441" t="s">
        <v>1838</v>
      </c>
      <c r="AN996" s="441">
        <v>-259.87</v>
      </c>
      <c r="AO996" s="441" t="s">
        <v>939</v>
      </c>
      <c r="AP996" s="441">
        <v>-259.87</v>
      </c>
      <c r="AQ996" s="441" t="s">
        <v>939</v>
      </c>
      <c r="AZ996" s="441" t="s">
        <v>985</v>
      </c>
      <c r="BA996" s="441" t="s">
        <v>4317</v>
      </c>
      <c r="BB996" s="441">
        <v>66732</v>
      </c>
      <c r="BC996" s="441" t="s">
        <v>1167</v>
      </c>
      <c r="BD996" s="441" t="s">
        <v>1167</v>
      </c>
      <c r="BE996" s="442">
        <v>44855.818749999999</v>
      </c>
    </row>
    <row r="997" spans="1:57" hidden="1">
      <c r="A997" s="441">
        <v>22</v>
      </c>
      <c r="B997" s="441">
        <v>9</v>
      </c>
      <c r="C997" s="443">
        <v>44834</v>
      </c>
      <c r="D997" s="443">
        <v>44842</v>
      </c>
      <c r="E997" s="441">
        <v>2210</v>
      </c>
      <c r="F997" s="441">
        <v>312030</v>
      </c>
      <c r="G997" s="441">
        <v>72</v>
      </c>
      <c r="H997" s="441">
        <v>141603</v>
      </c>
      <c r="I997" s="441">
        <v>0</v>
      </c>
      <c r="J997" s="441" t="s">
        <v>777</v>
      </c>
      <c r="K997" s="441" t="s">
        <v>4337</v>
      </c>
      <c r="L997" s="441" t="s">
        <v>4336</v>
      </c>
      <c r="M997" s="441" t="s">
        <v>572</v>
      </c>
      <c r="N997" s="441">
        <v>-60.11</v>
      </c>
      <c r="O997" s="441" t="s">
        <v>975</v>
      </c>
      <c r="P997" s="441" t="s">
        <v>4335</v>
      </c>
      <c r="Q997" s="441" t="s">
        <v>4335</v>
      </c>
      <c r="R997" s="441">
        <v>4554239</v>
      </c>
      <c r="S997" s="441">
        <v>54055</v>
      </c>
      <c r="T997" s="441" t="s">
        <v>1862</v>
      </c>
      <c r="U997" s="441" t="s">
        <v>1838</v>
      </c>
      <c r="AN997" s="441">
        <v>-60.11</v>
      </c>
      <c r="AO997" s="441" t="s">
        <v>939</v>
      </c>
      <c r="AP997" s="441">
        <v>-60.11</v>
      </c>
      <c r="AQ997" s="441" t="s">
        <v>939</v>
      </c>
      <c r="AZ997" s="441" t="s">
        <v>985</v>
      </c>
      <c r="BA997" s="441" t="s">
        <v>4317</v>
      </c>
      <c r="BB997" s="441">
        <v>66732</v>
      </c>
      <c r="BC997" s="441" t="s">
        <v>1167</v>
      </c>
      <c r="BD997" s="441" t="s">
        <v>1167</v>
      </c>
      <c r="BE997" s="442">
        <v>44855.818749999999</v>
      </c>
    </row>
    <row r="998" spans="1:57" hidden="1">
      <c r="A998" s="441">
        <v>22</v>
      </c>
      <c r="B998" s="441">
        <v>9</v>
      </c>
      <c r="C998" s="443">
        <v>44834</v>
      </c>
      <c r="D998" s="443">
        <v>44842</v>
      </c>
      <c r="E998" s="441">
        <v>2210</v>
      </c>
      <c r="F998" s="441">
        <v>312030</v>
      </c>
      <c r="G998" s="441">
        <v>72</v>
      </c>
      <c r="H998" s="441">
        <v>141603</v>
      </c>
      <c r="I998" s="441">
        <v>0</v>
      </c>
      <c r="J998" s="441" t="s">
        <v>777</v>
      </c>
      <c r="K998" s="441" t="s">
        <v>4337</v>
      </c>
      <c r="L998" s="441" t="s">
        <v>4336</v>
      </c>
      <c r="M998" s="441" t="s">
        <v>572</v>
      </c>
      <c r="N998" s="441">
        <v>-60.11</v>
      </c>
      <c r="O998" s="441" t="s">
        <v>975</v>
      </c>
      <c r="P998" s="441" t="s">
        <v>4335</v>
      </c>
      <c r="Q998" s="441" t="s">
        <v>4335</v>
      </c>
      <c r="R998" s="441">
        <v>4554239</v>
      </c>
      <c r="S998" s="441">
        <v>54056</v>
      </c>
      <c r="T998" s="441" t="s">
        <v>1862</v>
      </c>
      <c r="U998" s="441" t="s">
        <v>1838</v>
      </c>
      <c r="AN998" s="441">
        <v>-60.11</v>
      </c>
      <c r="AO998" s="441" t="s">
        <v>939</v>
      </c>
      <c r="AP998" s="441">
        <v>-60.11</v>
      </c>
      <c r="AQ998" s="441" t="s">
        <v>939</v>
      </c>
      <c r="AZ998" s="441" t="s">
        <v>985</v>
      </c>
      <c r="BA998" s="441" t="s">
        <v>4317</v>
      </c>
      <c r="BB998" s="441">
        <v>66732</v>
      </c>
      <c r="BC998" s="441" t="s">
        <v>1167</v>
      </c>
      <c r="BD998" s="441" t="s">
        <v>1167</v>
      </c>
      <c r="BE998" s="442">
        <v>44855.818749999999</v>
      </c>
    </row>
    <row r="999" spans="1:57" hidden="1">
      <c r="A999" s="441">
        <v>22</v>
      </c>
      <c r="B999" s="441">
        <v>9</v>
      </c>
      <c r="C999" s="443">
        <v>44834</v>
      </c>
      <c r="D999" s="443">
        <v>44842</v>
      </c>
      <c r="E999" s="441">
        <v>2210</v>
      </c>
      <c r="F999" s="441">
        <v>312030</v>
      </c>
      <c r="G999" s="441">
        <v>72</v>
      </c>
      <c r="H999" s="441">
        <v>141603</v>
      </c>
      <c r="I999" s="441">
        <v>0</v>
      </c>
      <c r="J999" s="441" t="s">
        <v>777</v>
      </c>
      <c r="K999" s="441" t="s">
        <v>4337</v>
      </c>
      <c r="L999" s="441" t="s">
        <v>4336</v>
      </c>
      <c r="M999" s="441" t="s">
        <v>572</v>
      </c>
      <c r="N999" s="441">
        <v>-262.73</v>
      </c>
      <c r="O999" s="441" t="s">
        <v>975</v>
      </c>
      <c r="P999" s="441" t="s">
        <v>4335</v>
      </c>
      <c r="Q999" s="441" t="s">
        <v>4335</v>
      </c>
      <c r="R999" s="441">
        <v>4554239</v>
      </c>
      <c r="S999" s="441">
        <v>54057</v>
      </c>
      <c r="T999" s="441" t="s">
        <v>1862</v>
      </c>
      <c r="U999" s="441" t="s">
        <v>1838</v>
      </c>
      <c r="AN999" s="441">
        <v>-262.73</v>
      </c>
      <c r="AO999" s="441" t="s">
        <v>939</v>
      </c>
      <c r="AP999" s="441">
        <v>-262.73</v>
      </c>
      <c r="AQ999" s="441" t="s">
        <v>939</v>
      </c>
      <c r="AZ999" s="441" t="s">
        <v>985</v>
      </c>
      <c r="BA999" s="441" t="s">
        <v>4317</v>
      </c>
      <c r="BB999" s="441">
        <v>66732</v>
      </c>
      <c r="BC999" s="441" t="s">
        <v>1167</v>
      </c>
      <c r="BD999" s="441" t="s">
        <v>1167</v>
      </c>
      <c r="BE999" s="442">
        <v>44855.818749999999</v>
      </c>
    </row>
    <row r="1000" spans="1:57" hidden="1">
      <c r="A1000" s="441">
        <v>22</v>
      </c>
      <c r="B1000" s="441">
        <v>9</v>
      </c>
      <c r="C1000" s="443">
        <v>44834</v>
      </c>
      <c r="D1000" s="443">
        <v>44842</v>
      </c>
      <c r="E1000" s="441">
        <v>2210</v>
      </c>
      <c r="F1000" s="441">
        <v>312030</v>
      </c>
      <c r="G1000" s="441">
        <v>72</v>
      </c>
      <c r="H1000" s="441">
        <v>141603</v>
      </c>
      <c r="I1000" s="441">
        <v>0</v>
      </c>
      <c r="J1000" s="441" t="s">
        <v>777</v>
      </c>
      <c r="K1000" s="441" t="s">
        <v>4337</v>
      </c>
      <c r="L1000" s="441" t="s">
        <v>4336</v>
      </c>
      <c r="M1000" s="441" t="s">
        <v>572</v>
      </c>
      <c r="N1000" s="441">
        <v>-262.73</v>
      </c>
      <c r="O1000" s="441" t="s">
        <v>975</v>
      </c>
      <c r="P1000" s="441" t="s">
        <v>4335</v>
      </c>
      <c r="Q1000" s="441" t="s">
        <v>4335</v>
      </c>
      <c r="R1000" s="441">
        <v>4554239</v>
      </c>
      <c r="S1000" s="441">
        <v>54058</v>
      </c>
      <c r="T1000" s="441" t="s">
        <v>1862</v>
      </c>
      <c r="U1000" s="441" t="s">
        <v>1838</v>
      </c>
      <c r="AN1000" s="441">
        <v>-262.73</v>
      </c>
      <c r="AO1000" s="441" t="s">
        <v>939</v>
      </c>
      <c r="AP1000" s="441">
        <v>-262.73</v>
      </c>
      <c r="AQ1000" s="441" t="s">
        <v>939</v>
      </c>
      <c r="AZ1000" s="441" t="s">
        <v>985</v>
      </c>
      <c r="BA1000" s="441" t="s">
        <v>4317</v>
      </c>
      <c r="BB1000" s="441">
        <v>66732</v>
      </c>
      <c r="BC1000" s="441" t="s">
        <v>1167</v>
      </c>
      <c r="BD1000" s="441" t="s">
        <v>1167</v>
      </c>
      <c r="BE1000" s="442">
        <v>44855.818749999999</v>
      </c>
    </row>
    <row r="1001" spans="1:57" hidden="1">
      <c r="A1001" s="441">
        <v>22</v>
      </c>
      <c r="B1001" s="441">
        <v>8</v>
      </c>
      <c r="C1001" s="443">
        <v>44804</v>
      </c>
      <c r="D1001" s="443">
        <v>44816</v>
      </c>
      <c r="E1001" s="441">
        <v>2210</v>
      </c>
      <c r="F1001" s="441">
        <v>312010</v>
      </c>
      <c r="G1001" s="441">
        <v>10</v>
      </c>
      <c r="H1001" s="441">
        <v>141233</v>
      </c>
      <c r="I1001" s="441">
        <v>0</v>
      </c>
      <c r="J1001" s="441" t="s">
        <v>777</v>
      </c>
      <c r="K1001" s="441" t="s">
        <v>1006</v>
      </c>
      <c r="L1001" s="441" t="s">
        <v>417</v>
      </c>
      <c r="M1001" s="441" t="s">
        <v>451</v>
      </c>
      <c r="N1001" s="441">
        <v>-116.66</v>
      </c>
      <c r="O1001" s="441" t="s">
        <v>975</v>
      </c>
      <c r="P1001" s="441" t="s">
        <v>1928</v>
      </c>
      <c r="Q1001" s="441" t="s">
        <v>1928</v>
      </c>
      <c r="R1001" s="441">
        <v>4281174</v>
      </c>
      <c r="S1001" s="441">
        <v>6</v>
      </c>
      <c r="T1001" s="441" t="s">
        <v>1862</v>
      </c>
      <c r="U1001" s="441" t="s">
        <v>1763</v>
      </c>
      <c r="AN1001" s="441">
        <v>-116.66</v>
      </c>
      <c r="AO1001" s="441" t="s">
        <v>939</v>
      </c>
      <c r="AP1001" s="441">
        <v>-116.66</v>
      </c>
      <c r="AQ1001" s="441" t="s">
        <v>939</v>
      </c>
      <c r="AZ1001" s="441" t="s">
        <v>985</v>
      </c>
      <c r="BA1001" s="441" t="s">
        <v>4317</v>
      </c>
      <c r="BB1001" s="441">
        <v>64207</v>
      </c>
      <c r="BC1001" s="441" t="s">
        <v>1167</v>
      </c>
      <c r="BD1001" s="441" t="s">
        <v>1108</v>
      </c>
      <c r="BE1001" s="442">
        <v>44855.818749999999</v>
      </c>
    </row>
    <row r="1002" spans="1:57" hidden="1">
      <c r="A1002" s="441">
        <v>22</v>
      </c>
      <c r="B1002" s="441">
        <v>8</v>
      </c>
      <c r="C1002" s="443">
        <v>44804</v>
      </c>
      <c r="D1002" s="443">
        <v>44816</v>
      </c>
      <c r="E1002" s="441">
        <v>2210</v>
      </c>
      <c r="F1002" s="441">
        <v>312010</v>
      </c>
      <c r="G1002" s="441">
        <v>10</v>
      </c>
      <c r="H1002" s="441">
        <v>141299</v>
      </c>
      <c r="I1002" s="441">
        <v>0</v>
      </c>
      <c r="J1002" s="441" t="s">
        <v>777</v>
      </c>
      <c r="K1002" s="441" t="s">
        <v>1006</v>
      </c>
      <c r="L1002" s="441" t="s">
        <v>417</v>
      </c>
      <c r="M1002" s="441" t="s">
        <v>461</v>
      </c>
      <c r="N1002" s="441">
        <v>116.66</v>
      </c>
      <c r="O1002" s="441" t="s">
        <v>975</v>
      </c>
      <c r="P1002" s="441" t="s">
        <v>1928</v>
      </c>
      <c r="Q1002" s="441" t="s">
        <v>1928</v>
      </c>
      <c r="R1002" s="441">
        <v>4281174</v>
      </c>
      <c r="S1002" s="441">
        <v>14</v>
      </c>
      <c r="T1002" s="441" t="s">
        <v>1862</v>
      </c>
      <c r="U1002" s="441" t="s">
        <v>1763</v>
      </c>
      <c r="AN1002" s="441">
        <v>116.66</v>
      </c>
      <c r="AO1002" s="441" t="s">
        <v>939</v>
      </c>
      <c r="AP1002" s="441">
        <v>116.66</v>
      </c>
      <c r="AQ1002" s="441" t="s">
        <v>939</v>
      </c>
      <c r="AZ1002" s="441" t="s">
        <v>985</v>
      </c>
      <c r="BA1002" s="441" t="s">
        <v>4317</v>
      </c>
      <c r="BB1002" s="441">
        <v>64207</v>
      </c>
      <c r="BC1002" s="441" t="s">
        <v>1167</v>
      </c>
      <c r="BD1002" s="441" t="s">
        <v>1108</v>
      </c>
      <c r="BE1002" s="442">
        <v>44855.818749999999</v>
      </c>
    </row>
    <row r="1003" spans="1:57" hidden="1">
      <c r="A1003" s="441">
        <v>22</v>
      </c>
      <c r="B1003" s="441">
        <v>8</v>
      </c>
      <c r="C1003" s="443">
        <v>44804</v>
      </c>
      <c r="D1003" s="443">
        <v>44820</v>
      </c>
      <c r="E1003" s="441">
        <v>2210</v>
      </c>
      <c r="F1003" s="441">
        <v>312010</v>
      </c>
      <c r="G1003" s="441">
        <v>71</v>
      </c>
      <c r="H1003" s="441">
        <v>141220</v>
      </c>
      <c r="I1003" s="441">
        <v>0</v>
      </c>
      <c r="J1003" s="441" t="s">
        <v>777</v>
      </c>
      <c r="K1003" s="441" t="s">
        <v>1006</v>
      </c>
      <c r="L1003" s="441" t="s">
        <v>1840</v>
      </c>
      <c r="M1003" s="441" t="s">
        <v>497</v>
      </c>
      <c r="N1003" s="441">
        <v>7452.03</v>
      </c>
      <c r="O1003" s="441" t="s">
        <v>975</v>
      </c>
      <c r="P1003" s="441" t="s">
        <v>4338</v>
      </c>
      <c r="Q1003" s="441" t="s">
        <v>4339</v>
      </c>
      <c r="R1003" s="441">
        <v>4371190</v>
      </c>
      <c r="S1003" s="441">
        <v>929</v>
      </c>
      <c r="T1003" s="441" t="s">
        <v>1839</v>
      </c>
      <c r="U1003" s="441" t="s">
        <v>1838</v>
      </c>
      <c r="AN1003" s="441">
        <v>7452.03</v>
      </c>
      <c r="AO1003" s="441" t="s">
        <v>939</v>
      </c>
      <c r="AP1003" s="441">
        <v>7452.03</v>
      </c>
      <c r="AQ1003" s="441" t="s">
        <v>939</v>
      </c>
      <c r="AZ1003" s="441" t="s">
        <v>985</v>
      </c>
      <c r="BA1003" s="441" t="s">
        <v>4317</v>
      </c>
      <c r="BB1003" s="441">
        <v>64660</v>
      </c>
      <c r="BC1003" s="441" t="s">
        <v>4330</v>
      </c>
      <c r="BD1003" s="441" t="s">
        <v>1167</v>
      </c>
      <c r="BE1003" s="442">
        <v>44855.818749999999</v>
      </c>
    </row>
    <row r="1004" spans="1:57" hidden="1">
      <c r="A1004" s="441">
        <v>22</v>
      </c>
      <c r="B1004" s="441">
        <v>8</v>
      </c>
      <c r="C1004" s="443">
        <v>44804</v>
      </c>
      <c r="D1004" s="443">
        <v>44820</v>
      </c>
      <c r="E1004" s="441">
        <v>2210</v>
      </c>
      <c r="F1004" s="441">
        <v>312015</v>
      </c>
      <c r="G1004" s="441">
        <v>71</v>
      </c>
      <c r="H1004" s="441">
        <v>141220</v>
      </c>
      <c r="I1004" s="441">
        <v>0</v>
      </c>
      <c r="J1004" s="441" t="s">
        <v>777</v>
      </c>
      <c r="K1004" s="441" t="s">
        <v>986</v>
      </c>
      <c r="L1004" s="441" t="s">
        <v>1840</v>
      </c>
      <c r="M1004" s="441" t="s">
        <v>497</v>
      </c>
      <c r="N1004" s="441">
        <v>69992.36</v>
      </c>
      <c r="O1004" s="441" t="s">
        <v>975</v>
      </c>
      <c r="P1004" s="441" t="s">
        <v>4338</v>
      </c>
      <c r="Q1004" s="441" t="s">
        <v>4339</v>
      </c>
      <c r="R1004" s="441">
        <v>4371190</v>
      </c>
      <c r="S1004" s="441">
        <v>930</v>
      </c>
      <c r="T1004" s="441" t="s">
        <v>1839</v>
      </c>
      <c r="U1004" s="441" t="s">
        <v>1838</v>
      </c>
      <c r="AN1004" s="441">
        <v>69992.36</v>
      </c>
      <c r="AO1004" s="441" t="s">
        <v>939</v>
      </c>
      <c r="AP1004" s="441">
        <v>69992.36</v>
      </c>
      <c r="AQ1004" s="441" t="s">
        <v>939</v>
      </c>
      <c r="AZ1004" s="441" t="s">
        <v>985</v>
      </c>
      <c r="BA1004" s="441" t="s">
        <v>4317</v>
      </c>
      <c r="BB1004" s="441">
        <v>64660</v>
      </c>
      <c r="BC1004" s="441" t="s">
        <v>4330</v>
      </c>
      <c r="BD1004" s="441" t="s">
        <v>1167</v>
      </c>
      <c r="BE1004" s="442">
        <v>44855.818749999999</v>
      </c>
    </row>
    <row r="1005" spans="1:57" hidden="1">
      <c r="A1005" s="441">
        <v>22</v>
      </c>
      <c r="B1005" s="441">
        <v>8</v>
      </c>
      <c r="C1005" s="443">
        <v>44804</v>
      </c>
      <c r="D1005" s="443">
        <v>44820</v>
      </c>
      <c r="E1005" s="441">
        <v>2210</v>
      </c>
      <c r="F1005" s="441">
        <v>312010</v>
      </c>
      <c r="G1005" s="441">
        <v>71</v>
      </c>
      <c r="H1005" s="441">
        <v>141303</v>
      </c>
      <c r="I1005" s="441">
        <v>0</v>
      </c>
      <c r="J1005" s="441" t="s">
        <v>777</v>
      </c>
      <c r="K1005" s="441" t="s">
        <v>1006</v>
      </c>
      <c r="L1005" s="441" t="s">
        <v>1840</v>
      </c>
      <c r="M1005" s="441" t="s">
        <v>559</v>
      </c>
      <c r="N1005" s="441">
        <v>1.43</v>
      </c>
      <c r="O1005" s="441" t="s">
        <v>975</v>
      </c>
      <c r="P1005" s="441" t="s">
        <v>4338</v>
      </c>
      <c r="Q1005" s="441" t="s">
        <v>4339</v>
      </c>
      <c r="R1005" s="441">
        <v>4371190</v>
      </c>
      <c r="S1005" s="441">
        <v>4415</v>
      </c>
      <c r="T1005" s="441" t="s">
        <v>1839</v>
      </c>
      <c r="U1005" s="441" t="s">
        <v>1838</v>
      </c>
      <c r="AN1005" s="441">
        <v>1.43</v>
      </c>
      <c r="AO1005" s="441" t="s">
        <v>939</v>
      </c>
      <c r="AP1005" s="441">
        <v>1.43</v>
      </c>
      <c r="AQ1005" s="441" t="s">
        <v>939</v>
      </c>
      <c r="AZ1005" s="441" t="s">
        <v>985</v>
      </c>
      <c r="BA1005" s="441" t="s">
        <v>4317</v>
      </c>
      <c r="BB1005" s="441">
        <v>64660</v>
      </c>
      <c r="BC1005" s="441" t="s">
        <v>4330</v>
      </c>
      <c r="BD1005" s="441" t="s">
        <v>1167</v>
      </c>
      <c r="BE1005" s="442">
        <v>44855.818749999999</v>
      </c>
    </row>
    <row r="1006" spans="1:57" hidden="1">
      <c r="A1006" s="441">
        <v>22</v>
      </c>
      <c r="B1006" s="441">
        <v>8</v>
      </c>
      <c r="C1006" s="443">
        <v>44804</v>
      </c>
      <c r="D1006" s="443">
        <v>44820</v>
      </c>
      <c r="E1006" s="441">
        <v>2210</v>
      </c>
      <c r="F1006" s="441">
        <v>312010</v>
      </c>
      <c r="G1006" s="441">
        <v>71</v>
      </c>
      <c r="H1006" s="441">
        <v>141303</v>
      </c>
      <c r="I1006" s="441">
        <v>0</v>
      </c>
      <c r="J1006" s="441" t="s">
        <v>777</v>
      </c>
      <c r="K1006" s="441" t="s">
        <v>1006</v>
      </c>
      <c r="L1006" s="441" t="s">
        <v>1840</v>
      </c>
      <c r="M1006" s="441" t="s">
        <v>559</v>
      </c>
      <c r="N1006" s="441">
        <v>7.23</v>
      </c>
      <c r="O1006" s="441" t="s">
        <v>975</v>
      </c>
      <c r="P1006" s="441" t="s">
        <v>4338</v>
      </c>
      <c r="Q1006" s="441" t="s">
        <v>4339</v>
      </c>
      <c r="R1006" s="441">
        <v>4371190</v>
      </c>
      <c r="S1006" s="441">
        <v>4416</v>
      </c>
      <c r="T1006" s="441" t="s">
        <v>1839</v>
      </c>
      <c r="U1006" s="441" t="s">
        <v>1838</v>
      </c>
      <c r="AN1006" s="441">
        <v>7.23</v>
      </c>
      <c r="AO1006" s="441" t="s">
        <v>939</v>
      </c>
      <c r="AP1006" s="441">
        <v>7.23</v>
      </c>
      <c r="AQ1006" s="441" t="s">
        <v>939</v>
      </c>
      <c r="AZ1006" s="441" t="s">
        <v>985</v>
      </c>
      <c r="BA1006" s="441" t="s">
        <v>4317</v>
      </c>
      <c r="BB1006" s="441">
        <v>64660</v>
      </c>
      <c r="BC1006" s="441" t="s">
        <v>4330</v>
      </c>
      <c r="BD1006" s="441" t="s">
        <v>1167</v>
      </c>
      <c r="BE1006" s="442">
        <v>44855.818749999999</v>
      </c>
    </row>
    <row r="1007" spans="1:57" hidden="1">
      <c r="A1007" s="441">
        <v>22</v>
      </c>
      <c r="B1007" s="441">
        <v>8</v>
      </c>
      <c r="C1007" s="443">
        <v>44804</v>
      </c>
      <c r="D1007" s="443">
        <v>44820</v>
      </c>
      <c r="E1007" s="441">
        <v>2210</v>
      </c>
      <c r="F1007" s="441">
        <v>312010</v>
      </c>
      <c r="G1007" s="441">
        <v>71</v>
      </c>
      <c r="H1007" s="441">
        <v>141303</v>
      </c>
      <c r="I1007" s="441">
        <v>0</v>
      </c>
      <c r="J1007" s="441" t="s">
        <v>777</v>
      </c>
      <c r="K1007" s="441" t="s">
        <v>1006</v>
      </c>
      <c r="L1007" s="441" t="s">
        <v>1840</v>
      </c>
      <c r="M1007" s="441" t="s">
        <v>559</v>
      </c>
      <c r="N1007" s="441">
        <v>8.48</v>
      </c>
      <c r="O1007" s="441" t="s">
        <v>975</v>
      </c>
      <c r="P1007" s="441" t="s">
        <v>4338</v>
      </c>
      <c r="Q1007" s="441" t="s">
        <v>4339</v>
      </c>
      <c r="R1007" s="441">
        <v>4371190</v>
      </c>
      <c r="S1007" s="441">
        <v>4417</v>
      </c>
      <c r="T1007" s="441" t="s">
        <v>1839</v>
      </c>
      <c r="U1007" s="441" t="s">
        <v>1838</v>
      </c>
      <c r="AN1007" s="441">
        <v>8.48</v>
      </c>
      <c r="AO1007" s="441" t="s">
        <v>939</v>
      </c>
      <c r="AP1007" s="441">
        <v>8.48</v>
      </c>
      <c r="AQ1007" s="441" t="s">
        <v>939</v>
      </c>
      <c r="AZ1007" s="441" t="s">
        <v>985</v>
      </c>
      <c r="BA1007" s="441" t="s">
        <v>4317</v>
      </c>
      <c r="BB1007" s="441">
        <v>64660</v>
      </c>
      <c r="BC1007" s="441" t="s">
        <v>4330</v>
      </c>
      <c r="BD1007" s="441" t="s">
        <v>1167</v>
      </c>
      <c r="BE1007" s="442">
        <v>44855.818749999999</v>
      </c>
    </row>
    <row r="1008" spans="1:57" hidden="1">
      <c r="A1008" s="441">
        <v>22</v>
      </c>
      <c r="B1008" s="441">
        <v>8</v>
      </c>
      <c r="C1008" s="443">
        <v>44804</v>
      </c>
      <c r="D1008" s="443">
        <v>44820</v>
      </c>
      <c r="E1008" s="441">
        <v>2210</v>
      </c>
      <c r="F1008" s="441">
        <v>312010</v>
      </c>
      <c r="G1008" s="441">
        <v>71</v>
      </c>
      <c r="H1008" s="441">
        <v>141303</v>
      </c>
      <c r="I1008" s="441">
        <v>0</v>
      </c>
      <c r="J1008" s="441" t="s">
        <v>777</v>
      </c>
      <c r="K1008" s="441" t="s">
        <v>1006</v>
      </c>
      <c r="L1008" s="441" t="s">
        <v>1840</v>
      </c>
      <c r="M1008" s="441" t="s">
        <v>559</v>
      </c>
      <c r="N1008" s="441">
        <v>63.86</v>
      </c>
      <c r="O1008" s="441" t="s">
        <v>975</v>
      </c>
      <c r="P1008" s="441" t="s">
        <v>4338</v>
      </c>
      <c r="Q1008" s="441" t="s">
        <v>4339</v>
      </c>
      <c r="R1008" s="441">
        <v>4371190</v>
      </c>
      <c r="S1008" s="441">
        <v>4418</v>
      </c>
      <c r="T1008" s="441" t="s">
        <v>1839</v>
      </c>
      <c r="U1008" s="441" t="s">
        <v>1838</v>
      </c>
      <c r="AN1008" s="441">
        <v>63.86</v>
      </c>
      <c r="AO1008" s="441" t="s">
        <v>939</v>
      </c>
      <c r="AP1008" s="441">
        <v>63.86</v>
      </c>
      <c r="AQ1008" s="441" t="s">
        <v>939</v>
      </c>
      <c r="AZ1008" s="441" t="s">
        <v>985</v>
      </c>
      <c r="BA1008" s="441" t="s">
        <v>4317</v>
      </c>
      <c r="BB1008" s="441">
        <v>64660</v>
      </c>
      <c r="BC1008" s="441" t="s">
        <v>4330</v>
      </c>
      <c r="BD1008" s="441" t="s">
        <v>1167</v>
      </c>
      <c r="BE1008" s="442">
        <v>44855.818749999999</v>
      </c>
    </row>
    <row r="1009" spans="1:57" hidden="1">
      <c r="A1009" s="441">
        <v>22</v>
      </c>
      <c r="B1009" s="441">
        <v>8</v>
      </c>
      <c r="C1009" s="443">
        <v>44804</v>
      </c>
      <c r="D1009" s="443">
        <v>44820</v>
      </c>
      <c r="E1009" s="441">
        <v>2210</v>
      </c>
      <c r="F1009" s="441">
        <v>312010</v>
      </c>
      <c r="G1009" s="441">
        <v>71</v>
      </c>
      <c r="H1009" s="441">
        <v>141303</v>
      </c>
      <c r="I1009" s="441">
        <v>0</v>
      </c>
      <c r="J1009" s="441" t="s">
        <v>777</v>
      </c>
      <c r="K1009" s="441" t="s">
        <v>1006</v>
      </c>
      <c r="L1009" s="441" t="s">
        <v>1840</v>
      </c>
      <c r="M1009" s="441" t="s">
        <v>559</v>
      </c>
      <c r="N1009" s="441">
        <v>5243.8</v>
      </c>
      <c r="O1009" s="441" t="s">
        <v>975</v>
      </c>
      <c r="P1009" s="441" t="s">
        <v>4338</v>
      </c>
      <c r="Q1009" s="441" t="s">
        <v>4339</v>
      </c>
      <c r="R1009" s="441">
        <v>4371190</v>
      </c>
      <c r="S1009" s="441">
        <v>4419</v>
      </c>
      <c r="T1009" s="441" t="s">
        <v>1839</v>
      </c>
      <c r="U1009" s="441" t="s">
        <v>1838</v>
      </c>
      <c r="AN1009" s="441">
        <v>5243.8</v>
      </c>
      <c r="AO1009" s="441" t="s">
        <v>939</v>
      </c>
      <c r="AP1009" s="441">
        <v>5243.8</v>
      </c>
      <c r="AQ1009" s="441" t="s">
        <v>939</v>
      </c>
      <c r="AZ1009" s="441" t="s">
        <v>985</v>
      </c>
      <c r="BA1009" s="441" t="s">
        <v>4317</v>
      </c>
      <c r="BB1009" s="441">
        <v>64660</v>
      </c>
      <c r="BC1009" s="441" t="s">
        <v>4330</v>
      </c>
      <c r="BD1009" s="441" t="s">
        <v>1167</v>
      </c>
      <c r="BE1009" s="442">
        <v>44855.818749999999</v>
      </c>
    </row>
    <row r="1010" spans="1:57" hidden="1">
      <c r="A1010" s="441">
        <v>22</v>
      </c>
      <c r="B1010" s="441">
        <v>8</v>
      </c>
      <c r="C1010" s="443">
        <v>44804</v>
      </c>
      <c r="D1010" s="443">
        <v>44820</v>
      </c>
      <c r="E1010" s="441">
        <v>2210</v>
      </c>
      <c r="F1010" s="441">
        <v>312015</v>
      </c>
      <c r="G1010" s="441">
        <v>71</v>
      </c>
      <c r="H1010" s="441">
        <v>141303</v>
      </c>
      <c r="I1010" s="441">
        <v>0</v>
      </c>
      <c r="J1010" s="441" t="s">
        <v>777</v>
      </c>
      <c r="K1010" s="441" t="s">
        <v>986</v>
      </c>
      <c r="L1010" s="441" t="s">
        <v>1840</v>
      </c>
      <c r="M1010" s="441" t="s">
        <v>559</v>
      </c>
      <c r="N1010" s="441">
        <v>13.44</v>
      </c>
      <c r="O1010" s="441" t="s">
        <v>975</v>
      </c>
      <c r="P1010" s="441" t="s">
        <v>4338</v>
      </c>
      <c r="Q1010" s="441" t="s">
        <v>4339</v>
      </c>
      <c r="R1010" s="441">
        <v>4371190</v>
      </c>
      <c r="S1010" s="441">
        <v>4420</v>
      </c>
      <c r="T1010" s="441" t="s">
        <v>1839</v>
      </c>
      <c r="U1010" s="441" t="s">
        <v>1838</v>
      </c>
      <c r="AN1010" s="441">
        <v>13.44</v>
      </c>
      <c r="AO1010" s="441" t="s">
        <v>939</v>
      </c>
      <c r="AP1010" s="441">
        <v>13.44</v>
      </c>
      <c r="AQ1010" s="441" t="s">
        <v>939</v>
      </c>
      <c r="AZ1010" s="441" t="s">
        <v>985</v>
      </c>
      <c r="BA1010" s="441" t="s">
        <v>4317</v>
      </c>
      <c r="BB1010" s="441">
        <v>64660</v>
      </c>
      <c r="BC1010" s="441" t="s">
        <v>4330</v>
      </c>
      <c r="BD1010" s="441" t="s">
        <v>1167</v>
      </c>
      <c r="BE1010" s="442">
        <v>44855.818749999999</v>
      </c>
    </row>
    <row r="1011" spans="1:57" hidden="1">
      <c r="A1011" s="441">
        <v>22</v>
      </c>
      <c r="B1011" s="441">
        <v>8</v>
      </c>
      <c r="C1011" s="443">
        <v>44804</v>
      </c>
      <c r="D1011" s="443">
        <v>44820</v>
      </c>
      <c r="E1011" s="441">
        <v>2210</v>
      </c>
      <c r="F1011" s="441">
        <v>312015</v>
      </c>
      <c r="G1011" s="441">
        <v>71</v>
      </c>
      <c r="H1011" s="441">
        <v>141303</v>
      </c>
      <c r="I1011" s="441">
        <v>0</v>
      </c>
      <c r="J1011" s="441" t="s">
        <v>777</v>
      </c>
      <c r="K1011" s="441" t="s">
        <v>986</v>
      </c>
      <c r="L1011" s="441" t="s">
        <v>1840</v>
      </c>
      <c r="M1011" s="441" t="s">
        <v>559</v>
      </c>
      <c r="N1011" s="441">
        <v>67.92</v>
      </c>
      <c r="O1011" s="441" t="s">
        <v>975</v>
      </c>
      <c r="P1011" s="441" t="s">
        <v>4338</v>
      </c>
      <c r="Q1011" s="441" t="s">
        <v>4339</v>
      </c>
      <c r="R1011" s="441">
        <v>4371190</v>
      </c>
      <c r="S1011" s="441">
        <v>4421</v>
      </c>
      <c r="T1011" s="441" t="s">
        <v>1839</v>
      </c>
      <c r="U1011" s="441" t="s">
        <v>1838</v>
      </c>
      <c r="AN1011" s="441">
        <v>67.92</v>
      </c>
      <c r="AO1011" s="441" t="s">
        <v>939</v>
      </c>
      <c r="AP1011" s="441">
        <v>67.92</v>
      </c>
      <c r="AQ1011" s="441" t="s">
        <v>939</v>
      </c>
      <c r="AZ1011" s="441" t="s">
        <v>985</v>
      </c>
      <c r="BA1011" s="441" t="s">
        <v>4317</v>
      </c>
      <c r="BB1011" s="441">
        <v>64660</v>
      </c>
      <c r="BC1011" s="441" t="s">
        <v>4330</v>
      </c>
      <c r="BD1011" s="441" t="s">
        <v>1167</v>
      </c>
      <c r="BE1011" s="442">
        <v>44855.818749999999</v>
      </c>
    </row>
    <row r="1012" spans="1:57" hidden="1">
      <c r="A1012" s="441">
        <v>22</v>
      </c>
      <c r="B1012" s="441">
        <v>8</v>
      </c>
      <c r="C1012" s="443">
        <v>44804</v>
      </c>
      <c r="D1012" s="443">
        <v>44820</v>
      </c>
      <c r="E1012" s="441">
        <v>2210</v>
      </c>
      <c r="F1012" s="441">
        <v>312015</v>
      </c>
      <c r="G1012" s="441">
        <v>71</v>
      </c>
      <c r="H1012" s="441">
        <v>141303</v>
      </c>
      <c r="I1012" s="441">
        <v>0</v>
      </c>
      <c r="J1012" s="441" t="s">
        <v>777</v>
      </c>
      <c r="K1012" s="441" t="s">
        <v>986</v>
      </c>
      <c r="L1012" s="441" t="s">
        <v>1840</v>
      </c>
      <c r="M1012" s="441" t="s">
        <v>559</v>
      </c>
      <c r="N1012" s="441">
        <v>79.69</v>
      </c>
      <c r="O1012" s="441" t="s">
        <v>975</v>
      </c>
      <c r="P1012" s="441" t="s">
        <v>4338</v>
      </c>
      <c r="Q1012" s="441" t="s">
        <v>4339</v>
      </c>
      <c r="R1012" s="441">
        <v>4371190</v>
      </c>
      <c r="S1012" s="441">
        <v>4422</v>
      </c>
      <c r="T1012" s="441" t="s">
        <v>1839</v>
      </c>
      <c r="U1012" s="441" t="s">
        <v>1838</v>
      </c>
      <c r="AN1012" s="441">
        <v>79.69</v>
      </c>
      <c r="AO1012" s="441" t="s">
        <v>939</v>
      </c>
      <c r="AP1012" s="441">
        <v>79.69</v>
      </c>
      <c r="AQ1012" s="441" t="s">
        <v>939</v>
      </c>
      <c r="AZ1012" s="441" t="s">
        <v>985</v>
      </c>
      <c r="BA1012" s="441" t="s">
        <v>4317</v>
      </c>
      <c r="BB1012" s="441">
        <v>64660</v>
      </c>
      <c r="BC1012" s="441" t="s">
        <v>4330</v>
      </c>
      <c r="BD1012" s="441" t="s">
        <v>1167</v>
      </c>
      <c r="BE1012" s="442">
        <v>44855.818749999999</v>
      </c>
    </row>
    <row r="1013" spans="1:57" hidden="1">
      <c r="A1013" s="441">
        <v>22</v>
      </c>
      <c r="B1013" s="441">
        <v>8</v>
      </c>
      <c r="C1013" s="443">
        <v>44804</v>
      </c>
      <c r="D1013" s="443">
        <v>44820</v>
      </c>
      <c r="E1013" s="441">
        <v>2210</v>
      </c>
      <c r="F1013" s="441">
        <v>312015</v>
      </c>
      <c r="G1013" s="441">
        <v>71</v>
      </c>
      <c r="H1013" s="441">
        <v>141303</v>
      </c>
      <c r="I1013" s="441">
        <v>0</v>
      </c>
      <c r="J1013" s="441" t="s">
        <v>777</v>
      </c>
      <c r="K1013" s="441" t="s">
        <v>986</v>
      </c>
      <c r="L1013" s="441" t="s">
        <v>1840</v>
      </c>
      <c r="M1013" s="441" t="s">
        <v>559</v>
      </c>
      <c r="N1013" s="441">
        <v>599.82000000000005</v>
      </c>
      <c r="O1013" s="441" t="s">
        <v>975</v>
      </c>
      <c r="P1013" s="441" t="s">
        <v>4338</v>
      </c>
      <c r="Q1013" s="441" t="s">
        <v>4339</v>
      </c>
      <c r="R1013" s="441">
        <v>4371190</v>
      </c>
      <c r="S1013" s="441">
        <v>4423</v>
      </c>
      <c r="T1013" s="441" t="s">
        <v>1839</v>
      </c>
      <c r="U1013" s="441" t="s">
        <v>1838</v>
      </c>
      <c r="AN1013" s="441">
        <v>599.82000000000005</v>
      </c>
      <c r="AO1013" s="441" t="s">
        <v>939</v>
      </c>
      <c r="AP1013" s="441">
        <v>599.82000000000005</v>
      </c>
      <c r="AQ1013" s="441" t="s">
        <v>939</v>
      </c>
      <c r="AZ1013" s="441" t="s">
        <v>985</v>
      </c>
      <c r="BA1013" s="441" t="s">
        <v>4317</v>
      </c>
      <c r="BB1013" s="441">
        <v>64660</v>
      </c>
      <c r="BC1013" s="441" t="s">
        <v>4330</v>
      </c>
      <c r="BD1013" s="441" t="s">
        <v>1167</v>
      </c>
      <c r="BE1013" s="442">
        <v>44855.818749999999</v>
      </c>
    </row>
    <row r="1014" spans="1:57" hidden="1">
      <c r="A1014" s="441">
        <v>22</v>
      </c>
      <c r="B1014" s="441">
        <v>8</v>
      </c>
      <c r="C1014" s="443">
        <v>44804</v>
      </c>
      <c r="D1014" s="443">
        <v>44820</v>
      </c>
      <c r="E1014" s="441">
        <v>2210</v>
      </c>
      <c r="F1014" s="441">
        <v>312015</v>
      </c>
      <c r="G1014" s="441">
        <v>71</v>
      </c>
      <c r="H1014" s="441">
        <v>141303</v>
      </c>
      <c r="I1014" s="441">
        <v>0</v>
      </c>
      <c r="J1014" s="441" t="s">
        <v>777</v>
      </c>
      <c r="K1014" s="441" t="s">
        <v>986</v>
      </c>
      <c r="L1014" s="441" t="s">
        <v>1840</v>
      </c>
      <c r="M1014" s="441" t="s">
        <v>559</v>
      </c>
      <c r="N1014" s="441">
        <v>49251.76</v>
      </c>
      <c r="O1014" s="441" t="s">
        <v>975</v>
      </c>
      <c r="P1014" s="441" t="s">
        <v>4338</v>
      </c>
      <c r="Q1014" s="441" t="s">
        <v>4339</v>
      </c>
      <c r="R1014" s="441">
        <v>4371190</v>
      </c>
      <c r="S1014" s="441">
        <v>4424</v>
      </c>
      <c r="T1014" s="441" t="s">
        <v>1839</v>
      </c>
      <c r="U1014" s="441" t="s">
        <v>1838</v>
      </c>
      <c r="AN1014" s="441">
        <v>49251.76</v>
      </c>
      <c r="AO1014" s="441" t="s">
        <v>939</v>
      </c>
      <c r="AP1014" s="441">
        <v>49251.76</v>
      </c>
      <c r="AQ1014" s="441" t="s">
        <v>939</v>
      </c>
      <c r="AZ1014" s="441" t="s">
        <v>985</v>
      </c>
      <c r="BA1014" s="441" t="s">
        <v>4317</v>
      </c>
      <c r="BB1014" s="441">
        <v>64660</v>
      </c>
      <c r="BC1014" s="441" t="s">
        <v>4330</v>
      </c>
      <c r="BD1014" s="441" t="s">
        <v>1167</v>
      </c>
      <c r="BE1014" s="442">
        <v>44855.818749999999</v>
      </c>
    </row>
    <row r="1015" spans="1:57" hidden="1">
      <c r="A1015" s="441">
        <v>22</v>
      </c>
      <c r="B1015" s="441">
        <v>8</v>
      </c>
      <c r="C1015" s="443">
        <v>44804</v>
      </c>
      <c r="D1015" s="443">
        <v>44820</v>
      </c>
      <c r="E1015" s="441">
        <v>2210</v>
      </c>
      <c r="F1015" s="441">
        <v>312010</v>
      </c>
      <c r="G1015" s="441">
        <v>71</v>
      </c>
      <c r="H1015" s="441">
        <v>141304</v>
      </c>
      <c r="I1015" s="441">
        <v>0</v>
      </c>
      <c r="J1015" s="441" t="s">
        <v>777</v>
      </c>
      <c r="K1015" s="441" t="s">
        <v>1006</v>
      </c>
      <c r="L1015" s="441" t="s">
        <v>1840</v>
      </c>
      <c r="M1015" s="441" t="s">
        <v>560</v>
      </c>
      <c r="N1015" s="441">
        <v>3.12</v>
      </c>
      <c r="O1015" s="441" t="s">
        <v>975</v>
      </c>
      <c r="P1015" s="441" t="s">
        <v>4338</v>
      </c>
      <c r="Q1015" s="441" t="s">
        <v>4339</v>
      </c>
      <c r="R1015" s="441">
        <v>4371190</v>
      </c>
      <c r="S1015" s="441">
        <v>7283</v>
      </c>
      <c r="T1015" s="441" t="s">
        <v>1839</v>
      </c>
      <c r="U1015" s="441" t="s">
        <v>1838</v>
      </c>
      <c r="AN1015" s="441">
        <v>3.12</v>
      </c>
      <c r="AO1015" s="441" t="s">
        <v>939</v>
      </c>
      <c r="AP1015" s="441">
        <v>3.12</v>
      </c>
      <c r="AQ1015" s="441" t="s">
        <v>939</v>
      </c>
      <c r="AZ1015" s="441" t="s">
        <v>985</v>
      </c>
      <c r="BA1015" s="441" t="s">
        <v>4317</v>
      </c>
      <c r="BB1015" s="441">
        <v>64660</v>
      </c>
      <c r="BC1015" s="441" t="s">
        <v>4330</v>
      </c>
      <c r="BD1015" s="441" t="s">
        <v>1167</v>
      </c>
      <c r="BE1015" s="442">
        <v>44855.818749999999</v>
      </c>
    </row>
    <row r="1016" spans="1:57" hidden="1">
      <c r="A1016" s="441">
        <v>22</v>
      </c>
      <c r="B1016" s="441">
        <v>8</v>
      </c>
      <c r="C1016" s="443">
        <v>44804</v>
      </c>
      <c r="D1016" s="443">
        <v>44820</v>
      </c>
      <c r="E1016" s="441">
        <v>2210</v>
      </c>
      <c r="F1016" s="441">
        <v>312015</v>
      </c>
      <c r="G1016" s="441">
        <v>71</v>
      </c>
      <c r="H1016" s="441">
        <v>141304</v>
      </c>
      <c r="I1016" s="441">
        <v>0</v>
      </c>
      <c r="J1016" s="441" t="s">
        <v>777</v>
      </c>
      <c r="K1016" s="441" t="s">
        <v>986</v>
      </c>
      <c r="L1016" s="441" t="s">
        <v>1840</v>
      </c>
      <c r="M1016" s="441" t="s">
        <v>560</v>
      </c>
      <c r="N1016" s="441">
        <v>29.3</v>
      </c>
      <c r="O1016" s="441" t="s">
        <v>975</v>
      </c>
      <c r="P1016" s="441" t="s">
        <v>4338</v>
      </c>
      <c r="Q1016" s="441" t="s">
        <v>4339</v>
      </c>
      <c r="R1016" s="441">
        <v>4371190</v>
      </c>
      <c r="S1016" s="441">
        <v>7284</v>
      </c>
      <c r="T1016" s="441" t="s">
        <v>1839</v>
      </c>
      <c r="U1016" s="441" t="s">
        <v>1838</v>
      </c>
      <c r="AN1016" s="441">
        <v>29.3</v>
      </c>
      <c r="AO1016" s="441" t="s">
        <v>939</v>
      </c>
      <c r="AP1016" s="441">
        <v>29.3</v>
      </c>
      <c r="AQ1016" s="441" t="s">
        <v>939</v>
      </c>
      <c r="AZ1016" s="441" t="s">
        <v>985</v>
      </c>
      <c r="BA1016" s="441" t="s">
        <v>4317</v>
      </c>
      <c r="BB1016" s="441">
        <v>64660</v>
      </c>
      <c r="BC1016" s="441" t="s">
        <v>4330</v>
      </c>
      <c r="BD1016" s="441" t="s">
        <v>1167</v>
      </c>
      <c r="BE1016" s="442">
        <v>44855.818749999999</v>
      </c>
    </row>
    <row r="1017" spans="1:57" hidden="1">
      <c r="A1017" s="441">
        <v>22</v>
      </c>
      <c r="B1017" s="441">
        <v>8</v>
      </c>
      <c r="C1017" s="443">
        <v>44804</v>
      </c>
      <c r="D1017" s="443">
        <v>44820</v>
      </c>
      <c r="E1017" s="441">
        <v>2210</v>
      </c>
      <c r="F1017" s="441">
        <v>312010</v>
      </c>
      <c r="G1017" s="441">
        <v>71</v>
      </c>
      <c r="H1017" s="441">
        <v>141305</v>
      </c>
      <c r="I1017" s="441">
        <v>0</v>
      </c>
      <c r="J1017" s="441" t="s">
        <v>777</v>
      </c>
      <c r="K1017" s="441" t="s">
        <v>1006</v>
      </c>
      <c r="L1017" s="441" t="s">
        <v>1840</v>
      </c>
      <c r="M1017" s="441" t="s">
        <v>462</v>
      </c>
      <c r="N1017" s="441">
        <v>4.3099999999999996</v>
      </c>
      <c r="O1017" s="441" t="s">
        <v>975</v>
      </c>
      <c r="P1017" s="441" t="s">
        <v>4338</v>
      </c>
      <c r="Q1017" s="441" t="s">
        <v>4339</v>
      </c>
      <c r="R1017" s="441">
        <v>4371190</v>
      </c>
      <c r="S1017" s="441">
        <v>7997</v>
      </c>
      <c r="T1017" s="441" t="s">
        <v>1839</v>
      </c>
      <c r="U1017" s="441" t="s">
        <v>1838</v>
      </c>
      <c r="AN1017" s="441">
        <v>4.3099999999999996</v>
      </c>
      <c r="AO1017" s="441" t="s">
        <v>939</v>
      </c>
      <c r="AP1017" s="441">
        <v>4.3099999999999996</v>
      </c>
      <c r="AQ1017" s="441" t="s">
        <v>939</v>
      </c>
      <c r="AZ1017" s="441" t="s">
        <v>985</v>
      </c>
      <c r="BA1017" s="441" t="s">
        <v>4317</v>
      </c>
      <c r="BB1017" s="441">
        <v>64660</v>
      </c>
      <c r="BC1017" s="441" t="s">
        <v>4330</v>
      </c>
      <c r="BD1017" s="441" t="s">
        <v>1167</v>
      </c>
      <c r="BE1017" s="442">
        <v>44855.818749999999</v>
      </c>
    </row>
    <row r="1018" spans="1:57" hidden="1">
      <c r="A1018" s="441">
        <v>22</v>
      </c>
      <c r="B1018" s="441">
        <v>8</v>
      </c>
      <c r="C1018" s="443">
        <v>44804</v>
      </c>
      <c r="D1018" s="443">
        <v>44820</v>
      </c>
      <c r="E1018" s="441">
        <v>2210</v>
      </c>
      <c r="F1018" s="441">
        <v>312015</v>
      </c>
      <c r="G1018" s="441">
        <v>71</v>
      </c>
      <c r="H1018" s="441">
        <v>141305</v>
      </c>
      <c r="I1018" s="441">
        <v>0</v>
      </c>
      <c r="J1018" s="441" t="s">
        <v>777</v>
      </c>
      <c r="K1018" s="441" t="s">
        <v>986</v>
      </c>
      <c r="L1018" s="441" t="s">
        <v>1840</v>
      </c>
      <c r="M1018" s="441" t="s">
        <v>462</v>
      </c>
      <c r="N1018" s="441">
        <v>40.450000000000003</v>
      </c>
      <c r="O1018" s="441" t="s">
        <v>975</v>
      </c>
      <c r="P1018" s="441" t="s">
        <v>4338</v>
      </c>
      <c r="Q1018" s="441" t="s">
        <v>4339</v>
      </c>
      <c r="R1018" s="441">
        <v>4371190</v>
      </c>
      <c r="S1018" s="441">
        <v>7998</v>
      </c>
      <c r="T1018" s="441" t="s">
        <v>1839</v>
      </c>
      <c r="U1018" s="441" t="s">
        <v>1838</v>
      </c>
      <c r="AN1018" s="441">
        <v>40.450000000000003</v>
      </c>
      <c r="AO1018" s="441" t="s">
        <v>939</v>
      </c>
      <c r="AP1018" s="441">
        <v>40.450000000000003</v>
      </c>
      <c r="AQ1018" s="441" t="s">
        <v>939</v>
      </c>
      <c r="AZ1018" s="441" t="s">
        <v>985</v>
      </c>
      <c r="BA1018" s="441" t="s">
        <v>4317</v>
      </c>
      <c r="BB1018" s="441">
        <v>64660</v>
      </c>
      <c r="BC1018" s="441" t="s">
        <v>4330</v>
      </c>
      <c r="BD1018" s="441" t="s">
        <v>1167</v>
      </c>
      <c r="BE1018" s="442">
        <v>44855.818749999999</v>
      </c>
    </row>
    <row r="1019" spans="1:57" hidden="1">
      <c r="A1019" s="441">
        <v>22</v>
      </c>
      <c r="B1019" s="441">
        <v>8</v>
      </c>
      <c r="C1019" s="443">
        <v>44804</v>
      </c>
      <c r="D1019" s="443">
        <v>44820</v>
      </c>
      <c r="E1019" s="441">
        <v>2210</v>
      </c>
      <c r="F1019" s="441">
        <v>312000</v>
      </c>
      <c r="G1019" s="441">
        <v>75</v>
      </c>
      <c r="H1019" s="441">
        <v>141308</v>
      </c>
      <c r="I1019" s="441">
        <v>0</v>
      </c>
      <c r="J1019" s="441" t="s">
        <v>777</v>
      </c>
      <c r="K1019" s="441" t="s">
        <v>1037</v>
      </c>
      <c r="L1019" s="441" t="s">
        <v>1841</v>
      </c>
      <c r="M1019" s="441" t="s">
        <v>464</v>
      </c>
      <c r="N1019" s="441">
        <v>-6945.84</v>
      </c>
      <c r="O1019" s="441" t="s">
        <v>975</v>
      </c>
      <c r="P1019" s="441" t="s">
        <v>4338</v>
      </c>
      <c r="Q1019" s="441" t="s">
        <v>4339</v>
      </c>
      <c r="R1019" s="441">
        <v>4371190</v>
      </c>
      <c r="S1019" s="441">
        <v>8860</v>
      </c>
      <c r="T1019" s="441" t="s">
        <v>1839</v>
      </c>
      <c r="U1019" s="441" t="s">
        <v>1838</v>
      </c>
      <c r="AN1019" s="441">
        <v>-6945.84</v>
      </c>
      <c r="AO1019" s="441" t="s">
        <v>939</v>
      </c>
      <c r="AP1019" s="441">
        <v>-6945.84</v>
      </c>
      <c r="AQ1019" s="441" t="s">
        <v>939</v>
      </c>
      <c r="AZ1019" s="441" t="s">
        <v>985</v>
      </c>
      <c r="BA1019" s="441" t="s">
        <v>4317</v>
      </c>
      <c r="BB1019" s="441">
        <v>64660</v>
      </c>
      <c r="BC1019" s="441" t="s">
        <v>4330</v>
      </c>
      <c r="BD1019" s="441" t="s">
        <v>1167</v>
      </c>
      <c r="BE1019" s="442">
        <v>44855.818749999999</v>
      </c>
    </row>
    <row r="1020" spans="1:57" hidden="1">
      <c r="A1020" s="441">
        <v>22</v>
      </c>
      <c r="B1020" s="441">
        <v>8</v>
      </c>
      <c r="C1020" s="443">
        <v>44804</v>
      </c>
      <c r="D1020" s="443">
        <v>44820</v>
      </c>
      <c r="E1020" s="441">
        <v>2210</v>
      </c>
      <c r="F1020" s="441">
        <v>312010</v>
      </c>
      <c r="G1020" s="441">
        <v>71</v>
      </c>
      <c r="H1020" s="441">
        <v>141308</v>
      </c>
      <c r="I1020" s="441">
        <v>0</v>
      </c>
      <c r="J1020" s="441" t="s">
        <v>777</v>
      </c>
      <c r="K1020" s="441" t="s">
        <v>1006</v>
      </c>
      <c r="L1020" s="441" t="s">
        <v>1840</v>
      </c>
      <c r="M1020" s="441" t="s">
        <v>464</v>
      </c>
      <c r="N1020" s="441">
        <v>45.19</v>
      </c>
      <c r="O1020" s="441" t="s">
        <v>975</v>
      </c>
      <c r="P1020" s="441" t="s">
        <v>4338</v>
      </c>
      <c r="Q1020" s="441" t="s">
        <v>4339</v>
      </c>
      <c r="R1020" s="441">
        <v>4371190</v>
      </c>
      <c r="S1020" s="441">
        <v>8861</v>
      </c>
      <c r="T1020" s="441" t="s">
        <v>1839</v>
      </c>
      <c r="U1020" s="441" t="s">
        <v>1838</v>
      </c>
      <c r="AN1020" s="441">
        <v>45.19</v>
      </c>
      <c r="AO1020" s="441" t="s">
        <v>939</v>
      </c>
      <c r="AP1020" s="441">
        <v>45.19</v>
      </c>
      <c r="AQ1020" s="441" t="s">
        <v>939</v>
      </c>
      <c r="AZ1020" s="441" t="s">
        <v>985</v>
      </c>
      <c r="BA1020" s="441" t="s">
        <v>4317</v>
      </c>
      <c r="BB1020" s="441">
        <v>64660</v>
      </c>
      <c r="BC1020" s="441" t="s">
        <v>4330</v>
      </c>
      <c r="BD1020" s="441" t="s">
        <v>1167</v>
      </c>
      <c r="BE1020" s="442">
        <v>44855.818749999999</v>
      </c>
    </row>
    <row r="1021" spans="1:57" hidden="1">
      <c r="A1021" s="441">
        <v>22</v>
      </c>
      <c r="B1021" s="441">
        <v>8</v>
      </c>
      <c r="C1021" s="443">
        <v>44804</v>
      </c>
      <c r="D1021" s="443">
        <v>44820</v>
      </c>
      <c r="E1021" s="441">
        <v>2210</v>
      </c>
      <c r="F1021" s="441">
        <v>312010</v>
      </c>
      <c r="G1021" s="441">
        <v>71</v>
      </c>
      <c r="H1021" s="441">
        <v>141308</v>
      </c>
      <c r="I1021" s="441">
        <v>0</v>
      </c>
      <c r="J1021" s="441" t="s">
        <v>777</v>
      </c>
      <c r="K1021" s="441" t="s">
        <v>1006</v>
      </c>
      <c r="L1021" s="441" t="s">
        <v>1840</v>
      </c>
      <c r="M1021" s="441" t="s">
        <v>464</v>
      </c>
      <c r="N1021" s="441">
        <v>668.36</v>
      </c>
      <c r="O1021" s="441" t="s">
        <v>975</v>
      </c>
      <c r="P1021" s="441" t="s">
        <v>4338</v>
      </c>
      <c r="Q1021" s="441" t="s">
        <v>4339</v>
      </c>
      <c r="R1021" s="441">
        <v>4371190</v>
      </c>
      <c r="S1021" s="441">
        <v>8862</v>
      </c>
      <c r="T1021" s="441" t="s">
        <v>1839</v>
      </c>
      <c r="U1021" s="441" t="s">
        <v>1838</v>
      </c>
      <c r="AN1021" s="441">
        <v>668.36</v>
      </c>
      <c r="AO1021" s="441" t="s">
        <v>939</v>
      </c>
      <c r="AP1021" s="441">
        <v>668.36</v>
      </c>
      <c r="AQ1021" s="441" t="s">
        <v>939</v>
      </c>
      <c r="AZ1021" s="441" t="s">
        <v>985</v>
      </c>
      <c r="BA1021" s="441" t="s">
        <v>4317</v>
      </c>
      <c r="BB1021" s="441">
        <v>64660</v>
      </c>
      <c r="BC1021" s="441" t="s">
        <v>4330</v>
      </c>
      <c r="BD1021" s="441" t="s">
        <v>1167</v>
      </c>
      <c r="BE1021" s="442">
        <v>44855.818749999999</v>
      </c>
    </row>
    <row r="1022" spans="1:57" hidden="1">
      <c r="A1022" s="441">
        <v>22</v>
      </c>
      <c r="B1022" s="441">
        <v>8</v>
      </c>
      <c r="C1022" s="443">
        <v>44804</v>
      </c>
      <c r="D1022" s="443">
        <v>44820</v>
      </c>
      <c r="E1022" s="441">
        <v>2210</v>
      </c>
      <c r="F1022" s="441">
        <v>312015</v>
      </c>
      <c r="G1022" s="441">
        <v>71</v>
      </c>
      <c r="H1022" s="441">
        <v>141308</v>
      </c>
      <c r="I1022" s="441">
        <v>0</v>
      </c>
      <c r="J1022" s="441" t="s">
        <v>777</v>
      </c>
      <c r="K1022" s="441" t="s">
        <v>986</v>
      </c>
      <c r="L1022" s="441" t="s">
        <v>1840</v>
      </c>
      <c r="M1022" s="441" t="s">
        <v>464</v>
      </c>
      <c r="N1022" s="441">
        <v>424.45</v>
      </c>
      <c r="O1022" s="441" t="s">
        <v>975</v>
      </c>
      <c r="P1022" s="441" t="s">
        <v>4338</v>
      </c>
      <c r="Q1022" s="441" t="s">
        <v>4339</v>
      </c>
      <c r="R1022" s="441">
        <v>4371190</v>
      </c>
      <c r="S1022" s="441">
        <v>8863</v>
      </c>
      <c r="T1022" s="441" t="s">
        <v>1839</v>
      </c>
      <c r="U1022" s="441" t="s">
        <v>1838</v>
      </c>
      <c r="AN1022" s="441">
        <v>424.45</v>
      </c>
      <c r="AO1022" s="441" t="s">
        <v>939</v>
      </c>
      <c r="AP1022" s="441">
        <v>424.45</v>
      </c>
      <c r="AQ1022" s="441" t="s">
        <v>939</v>
      </c>
      <c r="AZ1022" s="441" t="s">
        <v>985</v>
      </c>
      <c r="BA1022" s="441" t="s">
        <v>4317</v>
      </c>
      <c r="BB1022" s="441">
        <v>64660</v>
      </c>
      <c r="BC1022" s="441" t="s">
        <v>4330</v>
      </c>
      <c r="BD1022" s="441" t="s">
        <v>1167</v>
      </c>
      <c r="BE1022" s="442">
        <v>44855.818749999999</v>
      </c>
    </row>
    <row r="1023" spans="1:57" hidden="1">
      <c r="A1023" s="441">
        <v>22</v>
      </c>
      <c r="B1023" s="441">
        <v>8</v>
      </c>
      <c r="C1023" s="443">
        <v>44804</v>
      </c>
      <c r="D1023" s="443">
        <v>44820</v>
      </c>
      <c r="E1023" s="441">
        <v>2210</v>
      </c>
      <c r="F1023" s="441">
        <v>312015</v>
      </c>
      <c r="G1023" s="441">
        <v>71</v>
      </c>
      <c r="H1023" s="441">
        <v>141308</v>
      </c>
      <c r="I1023" s="441">
        <v>0</v>
      </c>
      <c r="J1023" s="441" t="s">
        <v>777</v>
      </c>
      <c r="K1023" s="441" t="s">
        <v>986</v>
      </c>
      <c r="L1023" s="441" t="s">
        <v>1840</v>
      </c>
      <c r="M1023" s="441" t="s">
        <v>464</v>
      </c>
      <c r="N1023" s="441">
        <v>6277.48</v>
      </c>
      <c r="O1023" s="441" t="s">
        <v>975</v>
      </c>
      <c r="P1023" s="441" t="s">
        <v>4338</v>
      </c>
      <c r="Q1023" s="441" t="s">
        <v>4339</v>
      </c>
      <c r="R1023" s="441">
        <v>4371190</v>
      </c>
      <c r="S1023" s="441">
        <v>8864</v>
      </c>
      <c r="T1023" s="441" t="s">
        <v>1839</v>
      </c>
      <c r="U1023" s="441" t="s">
        <v>1838</v>
      </c>
      <c r="AN1023" s="441">
        <v>6277.48</v>
      </c>
      <c r="AO1023" s="441" t="s">
        <v>939</v>
      </c>
      <c r="AP1023" s="441">
        <v>6277.48</v>
      </c>
      <c r="AQ1023" s="441" t="s">
        <v>939</v>
      </c>
      <c r="AZ1023" s="441" t="s">
        <v>985</v>
      </c>
      <c r="BA1023" s="441" t="s">
        <v>4317</v>
      </c>
      <c r="BB1023" s="441">
        <v>64660</v>
      </c>
      <c r="BC1023" s="441" t="s">
        <v>4330</v>
      </c>
      <c r="BD1023" s="441" t="s">
        <v>1167</v>
      </c>
      <c r="BE1023" s="442">
        <v>44855.818749999999</v>
      </c>
    </row>
    <row r="1024" spans="1:57" hidden="1">
      <c r="A1024" s="441">
        <v>22</v>
      </c>
      <c r="B1024" s="441">
        <v>8</v>
      </c>
      <c r="C1024" s="443">
        <v>44804</v>
      </c>
      <c r="D1024" s="443">
        <v>44820</v>
      </c>
      <c r="E1024" s="441">
        <v>2210</v>
      </c>
      <c r="F1024" s="441">
        <v>312010</v>
      </c>
      <c r="G1024" s="441">
        <v>71</v>
      </c>
      <c r="H1024" s="441">
        <v>141310</v>
      </c>
      <c r="I1024" s="441">
        <v>0</v>
      </c>
      <c r="J1024" s="441" t="s">
        <v>777</v>
      </c>
      <c r="K1024" s="441" t="s">
        <v>1006</v>
      </c>
      <c r="L1024" s="441" t="s">
        <v>1840</v>
      </c>
      <c r="M1024" s="441" t="s">
        <v>563</v>
      </c>
      <c r="N1024" s="441">
        <v>771.21</v>
      </c>
      <c r="O1024" s="441" t="s">
        <v>975</v>
      </c>
      <c r="P1024" s="441" t="s">
        <v>4338</v>
      </c>
      <c r="Q1024" s="441" t="s">
        <v>4339</v>
      </c>
      <c r="R1024" s="441">
        <v>4371190</v>
      </c>
      <c r="S1024" s="441">
        <v>10232</v>
      </c>
      <c r="T1024" s="441" t="s">
        <v>1839</v>
      </c>
      <c r="U1024" s="441" t="s">
        <v>1838</v>
      </c>
      <c r="AN1024" s="441">
        <v>771.21</v>
      </c>
      <c r="AO1024" s="441" t="s">
        <v>939</v>
      </c>
      <c r="AP1024" s="441">
        <v>771.21</v>
      </c>
      <c r="AQ1024" s="441" t="s">
        <v>939</v>
      </c>
      <c r="AZ1024" s="441" t="s">
        <v>985</v>
      </c>
      <c r="BA1024" s="441" t="s">
        <v>4317</v>
      </c>
      <c r="BB1024" s="441">
        <v>64660</v>
      </c>
      <c r="BC1024" s="441" t="s">
        <v>4330</v>
      </c>
      <c r="BD1024" s="441" t="s">
        <v>1167</v>
      </c>
      <c r="BE1024" s="442">
        <v>44855.818749999999</v>
      </c>
    </row>
    <row r="1025" spans="1:57" hidden="1">
      <c r="A1025" s="441">
        <v>22</v>
      </c>
      <c r="B1025" s="441">
        <v>8</v>
      </c>
      <c r="C1025" s="443">
        <v>44804</v>
      </c>
      <c r="D1025" s="443">
        <v>44820</v>
      </c>
      <c r="E1025" s="441">
        <v>2210</v>
      </c>
      <c r="F1025" s="441">
        <v>312015</v>
      </c>
      <c r="G1025" s="441">
        <v>71</v>
      </c>
      <c r="H1025" s="441">
        <v>141310</v>
      </c>
      <c r="I1025" s="441">
        <v>0</v>
      </c>
      <c r="J1025" s="441" t="s">
        <v>777</v>
      </c>
      <c r="K1025" s="441" t="s">
        <v>986</v>
      </c>
      <c r="L1025" s="441" t="s">
        <v>1840</v>
      </c>
      <c r="M1025" s="441" t="s">
        <v>563</v>
      </c>
      <c r="N1025" s="441">
        <v>7243.51</v>
      </c>
      <c r="O1025" s="441" t="s">
        <v>975</v>
      </c>
      <c r="P1025" s="441" t="s">
        <v>4338</v>
      </c>
      <c r="Q1025" s="441" t="s">
        <v>4339</v>
      </c>
      <c r="R1025" s="441">
        <v>4371190</v>
      </c>
      <c r="S1025" s="441">
        <v>10233</v>
      </c>
      <c r="T1025" s="441" t="s">
        <v>1839</v>
      </c>
      <c r="U1025" s="441" t="s">
        <v>1838</v>
      </c>
      <c r="AN1025" s="441">
        <v>7243.51</v>
      </c>
      <c r="AO1025" s="441" t="s">
        <v>939</v>
      </c>
      <c r="AP1025" s="441">
        <v>7243.51</v>
      </c>
      <c r="AQ1025" s="441" t="s">
        <v>939</v>
      </c>
      <c r="AZ1025" s="441" t="s">
        <v>985</v>
      </c>
      <c r="BA1025" s="441" t="s">
        <v>4317</v>
      </c>
      <c r="BB1025" s="441">
        <v>64660</v>
      </c>
      <c r="BC1025" s="441" t="s">
        <v>4330</v>
      </c>
      <c r="BD1025" s="441" t="s">
        <v>1167</v>
      </c>
      <c r="BE1025" s="442">
        <v>44855.818749999999</v>
      </c>
    </row>
    <row r="1026" spans="1:57" hidden="1">
      <c r="A1026" s="441">
        <v>22</v>
      </c>
      <c r="B1026" s="441">
        <v>8</v>
      </c>
      <c r="C1026" s="443">
        <v>44804</v>
      </c>
      <c r="D1026" s="443">
        <v>44820</v>
      </c>
      <c r="E1026" s="441">
        <v>2210</v>
      </c>
      <c r="F1026" s="441">
        <v>312000</v>
      </c>
      <c r="G1026" s="441">
        <v>75</v>
      </c>
      <c r="H1026" s="441">
        <v>141401</v>
      </c>
      <c r="I1026" s="441">
        <v>0</v>
      </c>
      <c r="J1026" s="441" t="s">
        <v>777</v>
      </c>
      <c r="K1026" s="441" t="s">
        <v>1037</v>
      </c>
      <c r="L1026" s="441" t="s">
        <v>1841</v>
      </c>
      <c r="M1026" s="441" t="s">
        <v>564</v>
      </c>
      <c r="N1026" s="441">
        <v>-436650.69</v>
      </c>
      <c r="O1026" s="441" t="s">
        <v>975</v>
      </c>
      <c r="P1026" s="441" t="s">
        <v>4338</v>
      </c>
      <c r="Q1026" s="441" t="s">
        <v>4339</v>
      </c>
      <c r="R1026" s="441">
        <v>4371190</v>
      </c>
      <c r="S1026" s="441">
        <v>11536</v>
      </c>
      <c r="T1026" s="441" t="s">
        <v>1839</v>
      </c>
      <c r="U1026" s="441" t="s">
        <v>1838</v>
      </c>
      <c r="AN1026" s="441">
        <v>-436650.69</v>
      </c>
      <c r="AO1026" s="441" t="s">
        <v>939</v>
      </c>
      <c r="AP1026" s="441">
        <v>-436650.69</v>
      </c>
      <c r="AQ1026" s="441" t="s">
        <v>939</v>
      </c>
      <c r="AZ1026" s="441" t="s">
        <v>985</v>
      </c>
      <c r="BA1026" s="441" t="s">
        <v>4317</v>
      </c>
      <c r="BB1026" s="441">
        <v>64660</v>
      </c>
      <c r="BC1026" s="441" t="s">
        <v>4330</v>
      </c>
      <c r="BD1026" s="441" t="s">
        <v>1167</v>
      </c>
      <c r="BE1026" s="442">
        <v>44855.818749999999</v>
      </c>
    </row>
    <row r="1027" spans="1:57" hidden="1">
      <c r="A1027" s="441">
        <v>22</v>
      </c>
      <c r="B1027" s="441">
        <v>8</v>
      </c>
      <c r="C1027" s="443">
        <v>44804</v>
      </c>
      <c r="D1027" s="443">
        <v>44820</v>
      </c>
      <c r="E1027" s="441">
        <v>2210</v>
      </c>
      <c r="F1027" s="441">
        <v>312010</v>
      </c>
      <c r="G1027" s="441">
        <v>71</v>
      </c>
      <c r="H1027" s="441">
        <v>141401</v>
      </c>
      <c r="I1027" s="441">
        <v>0</v>
      </c>
      <c r="J1027" s="441" t="s">
        <v>777</v>
      </c>
      <c r="K1027" s="441" t="s">
        <v>1006</v>
      </c>
      <c r="L1027" s="441" t="s">
        <v>1840</v>
      </c>
      <c r="M1027" s="441" t="s">
        <v>564</v>
      </c>
      <c r="N1027" s="441">
        <v>109.01</v>
      </c>
      <c r="O1027" s="441" t="s">
        <v>975</v>
      </c>
      <c r="P1027" s="441" t="s">
        <v>4338</v>
      </c>
      <c r="Q1027" s="441" t="s">
        <v>4339</v>
      </c>
      <c r="R1027" s="441">
        <v>4371190</v>
      </c>
      <c r="S1027" s="441">
        <v>11537</v>
      </c>
      <c r="T1027" s="441" t="s">
        <v>1839</v>
      </c>
      <c r="U1027" s="441" t="s">
        <v>1838</v>
      </c>
      <c r="AN1027" s="441">
        <v>109.01</v>
      </c>
      <c r="AO1027" s="441" t="s">
        <v>939</v>
      </c>
      <c r="AP1027" s="441">
        <v>109.01</v>
      </c>
      <c r="AQ1027" s="441" t="s">
        <v>939</v>
      </c>
      <c r="AZ1027" s="441" t="s">
        <v>985</v>
      </c>
      <c r="BA1027" s="441" t="s">
        <v>4317</v>
      </c>
      <c r="BB1027" s="441">
        <v>64660</v>
      </c>
      <c r="BC1027" s="441" t="s">
        <v>4330</v>
      </c>
      <c r="BD1027" s="441" t="s">
        <v>1167</v>
      </c>
      <c r="BE1027" s="442">
        <v>44855.818749999999</v>
      </c>
    </row>
    <row r="1028" spans="1:57" hidden="1">
      <c r="A1028" s="441">
        <v>22</v>
      </c>
      <c r="B1028" s="441">
        <v>8</v>
      </c>
      <c r="C1028" s="443">
        <v>44804</v>
      </c>
      <c r="D1028" s="443">
        <v>44820</v>
      </c>
      <c r="E1028" s="441">
        <v>2210</v>
      </c>
      <c r="F1028" s="441">
        <v>312010</v>
      </c>
      <c r="G1028" s="441">
        <v>71</v>
      </c>
      <c r="H1028" s="441">
        <v>141401</v>
      </c>
      <c r="I1028" s="441">
        <v>0</v>
      </c>
      <c r="J1028" s="441" t="s">
        <v>777</v>
      </c>
      <c r="K1028" s="441" t="s">
        <v>1006</v>
      </c>
      <c r="L1028" s="441" t="s">
        <v>1840</v>
      </c>
      <c r="M1028" s="441" t="s">
        <v>564</v>
      </c>
      <c r="N1028" s="441">
        <v>42016.4</v>
      </c>
      <c r="O1028" s="441" t="s">
        <v>975</v>
      </c>
      <c r="P1028" s="441" t="s">
        <v>4338</v>
      </c>
      <c r="Q1028" s="441" t="s">
        <v>4339</v>
      </c>
      <c r="R1028" s="441">
        <v>4371190</v>
      </c>
      <c r="S1028" s="441">
        <v>11538</v>
      </c>
      <c r="T1028" s="441" t="s">
        <v>1839</v>
      </c>
      <c r="U1028" s="441" t="s">
        <v>1838</v>
      </c>
      <c r="AN1028" s="441">
        <v>42016.4</v>
      </c>
      <c r="AO1028" s="441" t="s">
        <v>939</v>
      </c>
      <c r="AP1028" s="441">
        <v>42016.4</v>
      </c>
      <c r="AQ1028" s="441" t="s">
        <v>939</v>
      </c>
      <c r="AZ1028" s="441" t="s">
        <v>985</v>
      </c>
      <c r="BA1028" s="441" t="s">
        <v>4317</v>
      </c>
      <c r="BB1028" s="441">
        <v>64660</v>
      </c>
      <c r="BC1028" s="441" t="s">
        <v>4330</v>
      </c>
      <c r="BD1028" s="441" t="s">
        <v>1167</v>
      </c>
      <c r="BE1028" s="442">
        <v>44855.818749999999</v>
      </c>
    </row>
    <row r="1029" spans="1:57" hidden="1">
      <c r="A1029" s="441">
        <v>22</v>
      </c>
      <c r="B1029" s="441">
        <v>8</v>
      </c>
      <c r="C1029" s="443">
        <v>44804</v>
      </c>
      <c r="D1029" s="443">
        <v>44820</v>
      </c>
      <c r="E1029" s="441">
        <v>2210</v>
      </c>
      <c r="F1029" s="441">
        <v>312015</v>
      </c>
      <c r="G1029" s="441">
        <v>71</v>
      </c>
      <c r="H1029" s="441">
        <v>141401</v>
      </c>
      <c r="I1029" s="441">
        <v>0</v>
      </c>
      <c r="J1029" s="441" t="s">
        <v>777</v>
      </c>
      <c r="K1029" s="441" t="s">
        <v>986</v>
      </c>
      <c r="L1029" s="441" t="s">
        <v>1840</v>
      </c>
      <c r="M1029" s="441" t="s">
        <v>564</v>
      </c>
      <c r="N1029" s="441">
        <v>1023.9</v>
      </c>
      <c r="O1029" s="441" t="s">
        <v>975</v>
      </c>
      <c r="P1029" s="441" t="s">
        <v>4338</v>
      </c>
      <c r="Q1029" s="441" t="s">
        <v>4339</v>
      </c>
      <c r="R1029" s="441">
        <v>4371190</v>
      </c>
      <c r="S1029" s="441">
        <v>11539</v>
      </c>
      <c r="T1029" s="441" t="s">
        <v>1839</v>
      </c>
      <c r="U1029" s="441" t="s">
        <v>1838</v>
      </c>
      <c r="AN1029" s="441">
        <v>1023.9</v>
      </c>
      <c r="AO1029" s="441" t="s">
        <v>939</v>
      </c>
      <c r="AP1029" s="441">
        <v>1023.9</v>
      </c>
      <c r="AQ1029" s="441" t="s">
        <v>939</v>
      </c>
      <c r="AZ1029" s="441" t="s">
        <v>985</v>
      </c>
      <c r="BA1029" s="441" t="s">
        <v>4317</v>
      </c>
      <c r="BB1029" s="441">
        <v>64660</v>
      </c>
      <c r="BC1029" s="441" t="s">
        <v>4330</v>
      </c>
      <c r="BD1029" s="441" t="s">
        <v>1167</v>
      </c>
      <c r="BE1029" s="442">
        <v>44855.818749999999</v>
      </c>
    </row>
    <row r="1030" spans="1:57" hidden="1">
      <c r="A1030" s="441">
        <v>22</v>
      </c>
      <c r="B1030" s="441">
        <v>8</v>
      </c>
      <c r="C1030" s="443">
        <v>44804</v>
      </c>
      <c r="D1030" s="443">
        <v>44820</v>
      </c>
      <c r="E1030" s="441">
        <v>2210</v>
      </c>
      <c r="F1030" s="441">
        <v>312015</v>
      </c>
      <c r="G1030" s="441">
        <v>71</v>
      </c>
      <c r="H1030" s="441">
        <v>141401</v>
      </c>
      <c r="I1030" s="441">
        <v>0</v>
      </c>
      <c r="J1030" s="441" t="s">
        <v>777</v>
      </c>
      <c r="K1030" s="441" t="s">
        <v>986</v>
      </c>
      <c r="L1030" s="441" t="s">
        <v>1840</v>
      </c>
      <c r="M1030" s="441" t="s">
        <v>564</v>
      </c>
      <c r="N1030" s="441">
        <v>394634.29</v>
      </c>
      <c r="O1030" s="441" t="s">
        <v>975</v>
      </c>
      <c r="P1030" s="441" t="s">
        <v>4338</v>
      </c>
      <c r="Q1030" s="441" t="s">
        <v>4339</v>
      </c>
      <c r="R1030" s="441">
        <v>4371190</v>
      </c>
      <c r="S1030" s="441">
        <v>11540</v>
      </c>
      <c r="T1030" s="441" t="s">
        <v>1839</v>
      </c>
      <c r="U1030" s="441" t="s">
        <v>1838</v>
      </c>
      <c r="AN1030" s="441">
        <v>394634.29</v>
      </c>
      <c r="AO1030" s="441" t="s">
        <v>939</v>
      </c>
      <c r="AP1030" s="441">
        <v>394634.29</v>
      </c>
      <c r="AQ1030" s="441" t="s">
        <v>939</v>
      </c>
      <c r="AZ1030" s="441" t="s">
        <v>985</v>
      </c>
      <c r="BA1030" s="441" t="s">
        <v>4317</v>
      </c>
      <c r="BB1030" s="441">
        <v>64660</v>
      </c>
      <c r="BC1030" s="441" t="s">
        <v>4330</v>
      </c>
      <c r="BD1030" s="441" t="s">
        <v>1167</v>
      </c>
      <c r="BE1030" s="442">
        <v>44855.818749999999</v>
      </c>
    </row>
    <row r="1031" spans="1:57" hidden="1">
      <c r="A1031" s="441">
        <v>22</v>
      </c>
      <c r="B1031" s="441">
        <v>8</v>
      </c>
      <c r="C1031" s="443">
        <v>44804</v>
      </c>
      <c r="D1031" s="443">
        <v>44820</v>
      </c>
      <c r="E1031" s="441">
        <v>2210</v>
      </c>
      <c r="F1031" s="441">
        <v>312010</v>
      </c>
      <c r="G1031" s="441">
        <v>71</v>
      </c>
      <c r="H1031" s="441">
        <v>141501</v>
      </c>
      <c r="I1031" s="441">
        <v>0</v>
      </c>
      <c r="J1031" s="441" t="s">
        <v>777</v>
      </c>
      <c r="K1031" s="441" t="s">
        <v>1006</v>
      </c>
      <c r="L1031" s="441" t="s">
        <v>1840</v>
      </c>
      <c r="M1031" s="441" t="s">
        <v>566</v>
      </c>
      <c r="N1031" s="441">
        <v>15.32</v>
      </c>
      <c r="O1031" s="441" t="s">
        <v>975</v>
      </c>
      <c r="P1031" s="441" t="s">
        <v>4338</v>
      </c>
      <c r="Q1031" s="441" t="s">
        <v>4339</v>
      </c>
      <c r="R1031" s="441">
        <v>4371190</v>
      </c>
      <c r="S1031" s="441">
        <v>12816</v>
      </c>
      <c r="T1031" s="441" t="s">
        <v>1839</v>
      </c>
      <c r="U1031" s="441" t="s">
        <v>1838</v>
      </c>
      <c r="AN1031" s="441">
        <v>15.32</v>
      </c>
      <c r="AO1031" s="441" t="s">
        <v>939</v>
      </c>
      <c r="AP1031" s="441">
        <v>15.32</v>
      </c>
      <c r="AQ1031" s="441" t="s">
        <v>939</v>
      </c>
      <c r="AZ1031" s="441" t="s">
        <v>985</v>
      </c>
      <c r="BA1031" s="441" t="s">
        <v>4317</v>
      </c>
      <c r="BB1031" s="441">
        <v>64660</v>
      </c>
      <c r="BC1031" s="441" t="s">
        <v>4330</v>
      </c>
      <c r="BD1031" s="441" t="s">
        <v>1167</v>
      </c>
      <c r="BE1031" s="442">
        <v>44855.818749999999</v>
      </c>
    </row>
    <row r="1032" spans="1:57" hidden="1">
      <c r="A1032" s="441">
        <v>22</v>
      </c>
      <c r="B1032" s="441">
        <v>8</v>
      </c>
      <c r="C1032" s="443">
        <v>44804</v>
      </c>
      <c r="D1032" s="443">
        <v>44820</v>
      </c>
      <c r="E1032" s="441">
        <v>2210</v>
      </c>
      <c r="F1032" s="441">
        <v>312015</v>
      </c>
      <c r="G1032" s="441">
        <v>71</v>
      </c>
      <c r="H1032" s="441">
        <v>141501</v>
      </c>
      <c r="I1032" s="441">
        <v>0</v>
      </c>
      <c r="J1032" s="441" t="s">
        <v>777</v>
      </c>
      <c r="K1032" s="441" t="s">
        <v>986</v>
      </c>
      <c r="L1032" s="441" t="s">
        <v>1840</v>
      </c>
      <c r="M1032" s="441" t="s">
        <v>566</v>
      </c>
      <c r="N1032" s="441">
        <v>143.87</v>
      </c>
      <c r="O1032" s="441" t="s">
        <v>975</v>
      </c>
      <c r="P1032" s="441" t="s">
        <v>4338</v>
      </c>
      <c r="Q1032" s="441" t="s">
        <v>4339</v>
      </c>
      <c r="R1032" s="441">
        <v>4371190</v>
      </c>
      <c r="S1032" s="441">
        <v>12817</v>
      </c>
      <c r="T1032" s="441" t="s">
        <v>1839</v>
      </c>
      <c r="U1032" s="441" t="s">
        <v>1838</v>
      </c>
      <c r="AN1032" s="441">
        <v>143.87</v>
      </c>
      <c r="AO1032" s="441" t="s">
        <v>939</v>
      </c>
      <c r="AP1032" s="441">
        <v>143.87</v>
      </c>
      <c r="AQ1032" s="441" t="s">
        <v>939</v>
      </c>
      <c r="AZ1032" s="441" t="s">
        <v>985</v>
      </c>
      <c r="BA1032" s="441" t="s">
        <v>4317</v>
      </c>
      <c r="BB1032" s="441">
        <v>64660</v>
      </c>
      <c r="BC1032" s="441" t="s">
        <v>4330</v>
      </c>
      <c r="BD1032" s="441" t="s">
        <v>1167</v>
      </c>
      <c r="BE1032" s="442">
        <v>44855.818749999999</v>
      </c>
    </row>
    <row r="1033" spans="1:57" hidden="1">
      <c r="A1033" s="441">
        <v>22</v>
      </c>
      <c r="B1033" s="441">
        <v>8</v>
      </c>
      <c r="C1033" s="443">
        <v>44804</v>
      </c>
      <c r="D1033" s="443">
        <v>44820</v>
      </c>
      <c r="E1033" s="441">
        <v>2210</v>
      </c>
      <c r="F1033" s="441">
        <v>312010</v>
      </c>
      <c r="G1033" s="441">
        <v>71</v>
      </c>
      <c r="H1033" s="441">
        <v>141502</v>
      </c>
      <c r="I1033" s="441">
        <v>0</v>
      </c>
      <c r="J1033" s="441" t="s">
        <v>777</v>
      </c>
      <c r="K1033" s="441" t="s">
        <v>1006</v>
      </c>
      <c r="L1033" s="441" t="s">
        <v>1840</v>
      </c>
      <c r="M1033" s="441" t="s">
        <v>567</v>
      </c>
      <c r="N1033" s="441">
        <v>1246.81</v>
      </c>
      <c r="O1033" s="441" t="s">
        <v>975</v>
      </c>
      <c r="P1033" s="441" t="s">
        <v>4338</v>
      </c>
      <c r="Q1033" s="441" t="s">
        <v>4339</v>
      </c>
      <c r="R1033" s="441">
        <v>4371190</v>
      </c>
      <c r="S1033" s="441">
        <v>13472</v>
      </c>
      <c r="T1033" s="441" t="s">
        <v>1839</v>
      </c>
      <c r="U1033" s="441" t="s">
        <v>1838</v>
      </c>
      <c r="AN1033" s="441">
        <v>1246.81</v>
      </c>
      <c r="AO1033" s="441" t="s">
        <v>939</v>
      </c>
      <c r="AP1033" s="441">
        <v>1246.81</v>
      </c>
      <c r="AQ1033" s="441" t="s">
        <v>939</v>
      </c>
      <c r="AZ1033" s="441" t="s">
        <v>985</v>
      </c>
      <c r="BA1033" s="441" t="s">
        <v>4317</v>
      </c>
      <c r="BB1033" s="441">
        <v>64660</v>
      </c>
      <c r="BC1033" s="441" t="s">
        <v>4330</v>
      </c>
      <c r="BD1033" s="441" t="s">
        <v>1167</v>
      </c>
      <c r="BE1033" s="442">
        <v>44855.818749999999</v>
      </c>
    </row>
    <row r="1034" spans="1:57" hidden="1">
      <c r="A1034" s="441">
        <v>22</v>
      </c>
      <c r="B1034" s="441">
        <v>8</v>
      </c>
      <c r="C1034" s="443">
        <v>44804</v>
      </c>
      <c r="D1034" s="443">
        <v>44820</v>
      </c>
      <c r="E1034" s="441">
        <v>2210</v>
      </c>
      <c r="F1034" s="441">
        <v>312015</v>
      </c>
      <c r="G1034" s="441">
        <v>71</v>
      </c>
      <c r="H1034" s="441">
        <v>141502</v>
      </c>
      <c r="I1034" s="441">
        <v>0</v>
      </c>
      <c r="J1034" s="441" t="s">
        <v>777</v>
      </c>
      <c r="K1034" s="441" t="s">
        <v>986</v>
      </c>
      <c r="L1034" s="441" t="s">
        <v>1840</v>
      </c>
      <c r="M1034" s="441" t="s">
        <v>567</v>
      </c>
      <c r="N1034" s="441">
        <v>11710.51</v>
      </c>
      <c r="O1034" s="441" t="s">
        <v>975</v>
      </c>
      <c r="P1034" s="441" t="s">
        <v>4338</v>
      </c>
      <c r="Q1034" s="441" t="s">
        <v>4339</v>
      </c>
      <c r="R1034" s="441">
        <v>4371190</v>
      </c>
      <c r="S1034" s="441">
        <v>13473</v>
      </c>
      <c r="T1034" s="441" t="s">
        <v>1839</v>
      </c>
      <c r="U1034" s="441" t="s">
        <v>1838</v>
      </c>
      <c r="AN1034" s="441">
        <v>11710.51</v>
      </c>
      <c r="AO1034" s="441" t="s">
        <v>939</v>
      </c>
      <c r="AP1034" s="441">
        <v>11710.51</v>
      </c>
      <c r="AQ1034" s="441" t="s">
        <v>939</v>
      </c>
      <c r="AZ1034" s="441" t="s">
        <v>985</v>
      </c>
      <c r="BA1034" s="441" t="s">
        <v>4317</v>
      </c>
      <c r="BB1034" s="441">
        <v>64660</v>
      </c>
      <c r="BC1034" s="441" t="s">
        <v>4330</v>
      </c>
      <c r="BD1034" s="441" t="s">
        <v>1167</v>
      </c>
      <c r="BE1034" s="442">
        <v>44855.818749999999</v>
      </c>
    </row>
    <row r="1035" spans="1:57" hidden="1">
      <c r="A1035" s="441">
        <v>22</v>
      </c>
      <c r="B1035" s="441">
        <v>8</v>
      </c>
      <c r="C1035" s="443">
        <v>44804</v>
      </c>
      <c r="D1035" s="443">
        <v>44820</v>
      </c>
      <c r="E1035" s="441">
        <v>2210</v>
      </c>
      <c r="F1035" s="441">
        <v>312010</v>
      </c>
      <c r="G1035" s="441">
        <v>71</v>
      </c>
      <c r="H1035" s="441">
        <v>141503</v>
      </c>
      <c r="I1035" s="441">
        <v>0</v>
      </c>
      <c r="J1035" s="441" t="s">
        <v>777</v>
      </c>
      <c r="K1035" s="441" t="s">
        <v>1006</v>
      </c>
      <c r="L1035" s="441" t="s">
        <v>1840</v>
      </c>
      <c r="M1035" s="441" t="s">
        <v>568</v>
      </c>
      <c r="N1035" s="441">
        <v>2340.59</v>
      </c>
      <c r="O1035" s="441" t="s">
        <v>975</v>
      </c>
      <c r="P1035" s="441" t="s">
        <v>4338</v>
      </c>
      <c r="Q1035" s="441" t="s">
        <v>4339</v>
      </c>
      <c r="R1035" s="441">
        <v>4371190</v>
      </c>
      <c r="S1035" s="441">
        <v>14298</v>
      </c>
      <c r="T1035" s="441" t="s">
        <v>1839</v>
      </c>
      <c r="U1035" s="441" t="s">
        <v>1838</v>
      </c>
      <c r="AN1035" s="441">
        <v>2340.59</v>
      </c>
      <c r="AO1035" s="441" t="s">
        <v>939</v>
      </c>
      <c r="AP1035" s="441">
        <v>2340.59</v>
      </c>
      <c r="AQ1035" s="441" t="s">
        <v>939</v>
      </c>
      <c r="AZ1035" s="441" t="s">
        <v>985</v>
      </c>
      <c r="BA1035" s="441" t="s">
        <v>4317</v>
      </c>
      <c r="BB1035" s="441">
        <v>64660</v>
      </c>
      <c r="BC1035" s="441" t="s">
        <v>4330</v>
      </c>
      <c r="BD1035" s="441" t="s">
        <v>1167</v>
      </c>
      <c r="BE1035" s="442">
        <v>44855.818749999999</v>
      </c>
    </row>
    <row r="1036" spans="1:57" hidden="1">
      <c r="A1036" s="441">
        <v>22</v>
      </c>
      <c r="B1036" s="441">
        <v>8</v>
      </c>
      <c r="C1036" s="443">
        <v>44804</v>
      </c>
      <c r="D1036" s="443">
        <v>44820</v>
      </c>
      <c r="E1036" s="441">
        <v>2210</v>
      </c>
      <c r="F1036" s="441">
        <v>312015</v>
      </c>
      <c r="G1036" s="441">
        <v>71</v>
      </c>
      <c r="H1036" s="441">
        <v>141503</v>
      </c>
      <c r="I1036" s="441">
        <v>0</v>
      </c>
      <c r="J1036" s="441" t="s">
        <v>777</v>
      </c>
      <c r="K1036" s="441" t="s">
        <v>986</v>
      </c>
      <c r="L1036" s="441" t="s">
        <v>1840</v>
      </c>
      <c r="M1036" s="441" t="s">
        <v>568</v>
      </c>
      <c r="N1036" s="441">
        <v>21983.73</v>
      </c>
      <c r="O1036" s="441" t="s">
        <v>975</v>
      </c>
      <c r="P1036" s="441" t="s">
        <v>4338</v>
      </c>
      <c r="Q1036" s="441" t="s">
        <v>4339</v>
      </c>
      <c r="R1036" s="441">
        <v>4371190</v>
      </c>
      <c r="S1036" s="441">
        <v>14299</v>
      </c>
      <c r="T1036" s="441" t="s">
        <v>1839</v>
      </c>
      <c r="U1036" s="441" t="s">
        <v>1838</v>
      </c>
      <c r="AN1036" s="441">
        <v>21983.73</v>
      </c>
      <c r="AO1036" s="441" t="s">
        <v>939</v>
      </c>
      <c r="AP1036" s="441">
        <v>21983.73</v>
      </c>
      <c r="AQ1036" s="441" t="s">
        <v>939</v>
      </c>
      <c r="AZ1036" s="441" t="s">
        <v>985</v>
      </c>
      <c r="BA1036" s="441" t="s">
        <v>4317</v>
      </c>
      <c r="BB1036" s="441">
        <v>64660</v>
      </c>
      <c r="BC1036" s="441" t="s">
        <v>4330</v>
      </c>
      <c r="BD1036" s="441" t="s">
        <v>1167</v>
      </c>
      <c r="BE1036" s="442">
        <v>44855.818749999999</v>
      </c>
    </row>
    <row r="1037" spans="1:57" hidden="1">
      <c r="A1037" s="441">
        <v>22</v>
      </c>
      <c r="B1037" s="441">
        <v>8</v>
      </c>
      <c r="C1037" s="443">
        <v>44804</v>
      </c>
      <c r="D1037" s="443">
        <v>44820</v>
      </c>
      <c r="E1037" s="441">
        <v>2210</v>
      </c>
      <c r="F1037" s="441">
        <v>312000</v>
      </c>
      <c r="G1037" s="441">
        <v>75</v>
      </c>
      <c r="H1037" s="441">
        <v>141504</v>
      </c>
      <c r="I1037" s="441">
        <v>0</v>
      </c>
      <c r="J1037" s="441" t="s">
        <v>777</v>
      </c>
      <c r="K1037" s="441" t="s">
        <v>1037</v>
      </c>
      <c r="L1037" s="441" t="s">
        <v>1841</v>
      </c>
      <c r="M1037" s="441" t="s">
        <v>569</v>
      </c>
      <c r="N1037" s="441">
        <v>-43784.6</v>
      </c>
      <c r="O1037" s="441" t="s">
        <v>975</v>
      </c>
      <c r="P1037" s="441" t="s">
        <v>4338</v>
      </c>
      <c r="Q1037" s="441" t="s">
        <v>4339</v>
      </c>
      <c r="R1037" s="441">
        <v>4371190</v>
      </c>
      <c r="S1037" s="441">
        <v>17338</v>
      </c>
      <c r="T1037" s="441" t="s">
        <v>1839</v>
      </c>
      <c r="U1037" s="441" t="s">
        <v>1838</v>
      </c>
      <c r="AN1037" s="441">
        <v>-43784.6</v>
      </c>
      <c r="AO1037" s="441" t="s">
        <v>939</v>
      </c>
      <c r="AP1037" s="441">
        <v>-43784.6</v>
      </c>
      <c r="AQ1037" s="441" t="s">
        <v>939</v>
      </c>
      <c r="AZ1037" s="441" t="s">
        <v>985</v>
      </c>
      <c r="BA1037" s="441" t="s">
        <v>4317</v>
      </c>
      <c r="BB1037" s="441">
        <v>64660</v>
      </c>
      <c r="BC1037" s="441" t="s">
        <v>4330</v>
      </c>
      <c r="BD1037" s="441" t="s">
        <v>1167</v>
      </c>
      <c r="BE1037" s="442">
        <v>44855.818749999999</v>
      </c>
    </row>
    <row r="1038" spans="1:57" hidden="1">
      <c r="A1038" s="441">
        <v>22</v>
      </c>
      <c r="B1038" s="441">
        <v>8</v>
      </c>
      <c r="C1038" s="443">
        <v>44804</v>
      </c>
      <c r="D1038" s="443">
        <v>44820</v>
      </c>
      <c r="E1038" s="441">
        <v>2210</v>
      </c>
      <c r="F1038" s="441">
        <v>312010</v>
      </c>
      <c r="G1038" s="441">
        <v>71</v>
      </c>
      <c r="H1038" s="441">
        <v>141504</v>
      </c>
      <c r="I1038" s="441">
        <v>0</v>
      </c>
      <c r="J1038" s="441" t="s">
        <v>777</v>
      </c>
      <c r="K1038" s="441" t="s">
        <v>1006</v>
      </c>
      <c r="L1038" s="441" t="s">
        <v>1840</v>
      </c>
      <c r="M1038" s="441" t="s">
        <v>569</v>
      </c>
      <c r="N1038" s="441">
        <v>0.19</v>
      </c>
      <c r="O1038" s="441" t="s">
        <v>975</v>
      </c>
      <c r="P1038" s="441" t="s">
        <v>4338</v>
      </c>
      <c r="Q1038" s="441" t="s">
        <v>4339</v>
      </c>
      <c r="R1038" s="441">
        <v>4371190</v>
      </c>
      <c r="S1038" s="441">
        <v>17339</v>
      </c>
      <c r="T1038" s="441" t="s">
        <v>1839</v>
      </c>
      <c r="U1038" s="441" t="s">
        <v>1838</v>
      </c>
      <c r="AN1038" s="441">
        <v>0.19</v>
      </c>
      <c r="AO1038" s="441" t="s">
        <v>939</v>
      </c>
      <c r="AP1038" s="441">
        <v>0.19</v>
      </c>
      <c r="AQ1038" s="441" t="s">
        <v>939</v>
      </c>
      <c r="AZ1038" s="441" t="s">
        <v>985</v>
      </c>
      <c r="BA1038" s="441" t="s">
        <v>4317</v>
      </c>
      <c r="BB1038" s="441">
        <v>64660</v>
      </c>
      <c r="BC1038" s="441" t="s">
        <v>4330</v>
      </c>
      <c r="BD1038" s="441" t="s">
        <v>1167</v>
      </c>
      <c r="BE1038" s="442">
        <v>44855.818749999999</v>
      </c>
    </row>
    <row r="1039" spans="1:57" hidden="1">
      <c r="A1039" s="441">
        <v>22</v>
      </c>
      <c r="B1039" s="441">
        <v>8</v>
      </c>
      <c r="C1039" s="443">
        <v>44804</v>
      </c>
      <c r="D1039" s="443">
        <v>44820</v>
      </c>
      <c r="E1039" s="441">
        <v>2210</v>
      </c>
      <c r="F1039" s="441">
        <v>312010</v>
      </c>
      <c r="G1039" s="441">
        <v>71</v>
      </c>
      <c r="H1039" s="441">
        <v>141504</v>
      </c>
      <c r="I1039" s="441">
        <v>0</v>
      </c>
      <c r="J1039" s="441" t="s">
        <v>777</v>
      </c>
      <c r="K1039" s="441" t="s">
        <v>1006</v>
      </c>
      <c r="L1039" s="441" t="s">
        <v>1840</v>
      </c>
      <c r="M1039" s="441" t="s">
        <v>569</v>
      </c>
      <c r="N1039" s="441">
        <v>1.61</v>
      </c>
      <c r="O1039" s="441" t="s">
        <v>975</v>
      </c>
      <c r="P1039" s="441" t="s">
        <v>4338</v>
      </c>
      <c r="Q1039" s="441" t="s">
        <v>4339</v>
      </c>
      <c r="R1039" s="441">
        <v>4371190</v>
      </c>
      <c r="S1039" s="441">
        <v>17340</v>
      </c>
      <c r="T1039" s="441" t="s">
        <v>1839</v>
      </c>
      <c r="U1039" s="441" t="s">
        <v>1838</v>
      </c>
      <c r="AN1039" s="441">
        <v>1.61</v>
      </c>
      <c r="AO1039" s="441" t="s">
        <v>939</v>
      </c>
      <c r="AP1039" s="441">
        <v>1.61</v>
      </c>
      <c r="AQ1039" s="441" t="s">
        <v>939</v>
      </c>
      <c r="AZ1039" s="441" t="s">
        <v>985</v>
      </c>
      <c r="BA1039" s="441" t="s">
        <v>4317</v>
      </c>
      <c r="BB1039" s="441">
        <v>64660</v>
      </c>
      <c r="BC1039" s="441" t="s">
        <v>4330</v>
      </c>
      <c r="BD1039" s="441" t="s">
        <v>1167</v>
      </c>
      <c r="BE1039" s="442">
        <v>44855.818749999999</v>
      </c>
    </row>
    <row r="1040" spans="1:57" hidden="1">
      <c r="A1040" s="441">
        <v>22</v>
      </c>
      <c r="B1040" s="441">
        <v>8</v>
      </c>
      <c r="C1040" s="443">
        <v>44804</v>
      </c>
      <c r="D1040" s="443">
        <v>44820</v>
      </c>
      <c r="E1040" s="441">
        <v>2210</v>
      </c>
      <c r="F1040" s="441">
        <v>312010</v>
      </c>
      <c r="G1040" s="441">
        <v>71</v>
      </c>
      <c r="H1040" s="441">
        <v>141504</v>
      </c>
      <c r="I1040" s="441">
        <v>0</v>
      </c>
      <c r="J1040" s="441" t="s">
        <v>777</v>
      </c>
      <c r="K1040" s="441" t="s">
        <v>1006</v>
      </c>
      <c r="L1040" s="441" t="s">
        <v>1840</v>
      </c>
      <c r="M1040" s="441" t="s">
        <v>569</v>
      </c>
      <c r="N1040" s="441">
        <v>1.71</v>
      </c>
      <c r="O1040" s="441" t="s">
        <v>975</v>
      </c>
      <c r="P1040" s="441" t="s">
        <v>4338</v>
      </c>
      <c r="Q1040" s="441" t="s">
        <v>4339</v>
      </c>
      <c r="R1040" s="441">
        <v>4371190</v>
      </c>
      <c r="S1040" s="441">
        <v>17341</v>
      </c>
      <c r="T1040" s="441" t="s">
        <v>1839</v>
      </c>
      <c r="U1040" s="441" t="s">
        <v>1838</v>
      </c>
      <c r="AN1040" s="441">
        <v>1.71</v>
      </c>
      <c r="AO1040" s="441" t="s">
        <v>939</v>
      </c>
      <c r="AP1040" s="441">
        <v>1.71</v>
      </c>
      <c r="AQ1040" s="441" t="s">
        <v>939</v>
      </c>
      <c r="AZ1040" s="441" t="s">
        <v>985</v>
      </c>
      <c r="BA1040" s="441" t="s">
        <v>4317</v>
      </c>
      <c r="BB1040" s="441">
        <v>64660</v>
      </c>
      <c r="BC1040" s="441" t="s">
        <v>4330</v>
      </c>
      <c r="BD1040" s="441" t="s">
        <v>1167</v>
      </c>
      <c r="BE1040" s="442">
        <v>44855.818749999999</v>
      </c>
    </row>
    <row r="1041" spans="1:57" hidden="1">
      <c r="A1041" s="441">
        <v>22</v>
      </c>
      <c r="B1041" s="441">
        <v>8</v>
      </c>
      <c r="C1041" s="443">
        <v>44804</v>
      </c>
      <c r="D1041" s="443">
        <v>44820</v>
      </c>
      <c r="E1041" s="441">
        <v>2210</v>
      </c>
      <c r="F1041" s="441">
        <v>312010</v>
      </c>
      <c r="G1041" s="441">
        <v>71</v>
      </c>
      <c r="H1041" s="441">
        <v>141504</v>
      </c>
      <c r="I1041" s="441">
        <v>0</v>
      </c>
      <c r="J1041" s="441" t="s">
        <v>777</v>
      </c>
      <c r="K1041" s="441" t="s">
        <v>1006</v>
      </c>
      <c r="L1041" s="441" t="s">
        <v>1840</v>
      </c>
      <c r="M1041" s="441" t="s">
        <v>569</v>
      </c>
      <c r="N1041" s="441">
        <v>3.12</v>
      </c>
      <c r="O1041" s="441" t="s">
        <v>975</v>
      </c>
      <c r="P1041" s="441" t="s">
        <v>4338</v>
      </c>
      <c r="Q1041" s="441" t="s">
        <v>4339</v>
      </c>
      <c r="R1041" s="441">
        <v>4371190</v>
      </c>
      <c r="S1041" s="441">
        <v>17342</v>
      </c>
      <c r="T1041" s="441" t="s">
        <v>1839</v>
      </c>
      <c r="U1041" s="441" t="s">
        <v>1838</v>
      </c>
      <c r="AN1041" s="441">
        <v>3.12</v>
      </c>
      <c r="AO1041" s="441" t="s">
        <v>939</v>
      </c>
      <c r="AP1041" s="441">
        <v>3.12</v>
      </c>
      <c r="AQ1041" s="441" t="s">
        <v>939</v>
      </c>
      <c r="AZ1041" s="441" t="s">
        <v>985</v>
      </c>
      <c r="BA1041" s="441" t="s">
        <v>4317</v>
      </c>
      <c r="BB1041" s="441">
        <v>64660</v>
      </c>
      <c r="BC1041" s="441" t="s">
        <v>4330</v>
      </c>
      <c r="BD1041" s="441" t="s">
        <v>1167</v>
      </c>
      <c r="BE1041" s="442">
        <v>44855.818749999999</v>
      </c>
    </row>
    <row r="1042" spans="1:57" hidden="1">
      <c r="A1042" s="441">
        <v>22</v>
      </c>
      <c r="B1042" s="441">
        <v>8</v>
      </c>
      <c r="C1042" s="443">
        <v>44804</v>
      </c>
      <c r="D1042" s="443">
        <v>44820</v>
      </c>
      <c r="E1042" s="441">
        <v>2210</v>
      </c>
      <c r="F1042" s="441">
        <v>312010</v>
      </c>
      <c r="G1042" s="441">
        <v>71</v>
      </c>
      <c r="H1042" s="441">
        <v>141504</v>
      </c>
      <c r="I1042" s="441">
        <v>0</v>
      </c>
      <c r="J1042" s="441" t="s">
        <v>777</v>
      </c>
      <c r="K1042" s="441" t="s">
        <v>1006</v>
      </c>
      <c r="L1042" s="441" t="s">
        <v>1840</v>
      </c>
      <c r="M1042" s="441" t="s">
        <v>569</v>
      </c>
      <c r="N1042" s="441">
        <v>4.51</v>
      </c>
      <c r="O1042" s="441" t="s">
        <v>975</v>
      </c>
      <c r="P1042" s="441" t="s">
        <v>4338</v>
      </c>
      <c r="Q1042" s="441" t="s">
        <v>4339</v>
      </c>
      <c r="R1042" s="441">
        <v>4371190</v>
      </c>
      <c r="S1042" s="441">
        <v>17343</v>
      </c>
      <c r="T1042" s="441" t="s">
        <v>1839</v>
      </c>
      <c r="U1042" s="441" t="s">
        <v>1838</v>
      </c>
      <c r="AN1042" s="441">
        <v>4.51</v>
      </c>
      <c r="AO1042" s="441" t="s">
        <v>939</v>
      </c>
      <c r="AP1042" s="441">
        <v>4.51</v>
      </c>
      <c r="AQ1042" s="441" t="s">
        <v>939</v>
      </c>
      <c r="AZ1042" s="441" t="s">
        <v>985</v>
      </c>
      <c r="BA1042" s="441" t="s">
        <v>4317</v>
      </c>
      <c r="BB1042" s="441">
        <v>64660</v>
      </c>
      <c r="BC1042" s="441" t="s">
        <v>4330</v>
      </c>
      <c r="BD1042" s="441" t="s">
        <v>1167</v>
      </c>
      <c r="BE1042" s="442">
        <v>44855.818749999999</v>
      </c>
    </row>
    <row r="1043" spans="1:57" hidden="1">
      <c r="A1043" s="441">
        <v>22</v>
      </c>
      <c r="B1043" s="441">
        <v>8</v>
      </c>
      <c r="C1043" s="443">
        <v>44804</v>
      </c>
      <c r="D1043" s="443">
        <v>44820</v>
      </c>
      <c r="E1043" s="441">
        <v>2210</v>
      </c>
      <c r="F1043" s="441">
        <v>312010</v>
      </c>
      <c r="G1043" s="441">
        <v>71</v>
      </c>
      <c r="H1043" s="441">
        <v>141504</v>
      </c>
      <c r="I1043" s="441">
        <v>0</v>
      </c>
      <c r="J1043" s="441" t="s">
        <v>777</v>
      </c>
      <c r="K1043" s="441" t="s">
        <v>1006</v>
      </c>
      <c r="L1043" s="441" t="s">
        <v>1840</v>
      </c>
      <c r="M1043" s="441" t="s">
        <v>569</v>
      </c>
      <c r="N1043" s="441">
        <v>6.61</v>
      </c>
      <c r="O1043" s="441" t="s">
        <v>975</v>
      </c>
      <c r="P1043" s="441" t="s">
        <v>4338</v>
      </c>
      <c r="Q1043" s="441" t="s">
        <v>4339</v>
      </c>
      <c r="R1043" s="441">
        <v>4371190</v>
      </c>
      <c r="S1043" s="441">
        <v>17344</v>
      </c>
      <c r="T1043" s="441" t="s">
        <v>1839</v>
      </c>
      <c r="U1043" s="441" t="s">
        <v>1838</v>
      </c>
      <c r="AN1043" s="441">
        <v>6.61</v>
      </c>
      <c r="AO1043" s="441" t="s">
        <v>939</v>
      </c>
      <c r="AP1043" s="441">
        <v>6.61</v>
      </c>
      <c r="AQ1043" s="441" t="s">
        <v>939</v>
      </c>
      <c r="AZ1043" s="441" t="s">
        <v>985</v>
      </c>
      <c r="BA1043" s="441" t="s">
        <v>4317</v>
      </c>
      <c r="BB1043" s="441">
        <v>64660</v>
      </c>
      <c r="BC1043" s="441" t="s">
        <v>4330</v>
      </c>
      <c r="BD1043" s="441" t="s">
        <v>1167</v>
      </c>
      <c r="BE1043" s="442">
        <v>44855.818749999999</v>
      </c>
    </row>
    <row r="1044" spans="1:57" hidden="1">
      <c r="A1044" s="441">
        <v>22</v>
      </c>
      <c r="B1044" s="441">
        <v>8</v>
      </c>
      <c r="C1044" s="443">
        <v>44804</v>
      </c>
      <c r="D1044" s="443">
        <v>44820</v>
      </c>
      <c r="E1044" s="441">
        <v>2210</v>
      </c>
      <c r="F1044" s="441">
        <v>312010</v>
      </c>
      <c r="G1044" s="441">
        <v>71</v>
      </c>
      <c r="H1044" s="441">
        <v>141504</v>
      </c>
      <c r="I1044" s="441">
        <v>0</v>
      </c>
      <c r="J1044" s="441" t="s">
        <v>777</v>
      </c>
      <c r="K1044" s="441" t="s">
        <v>1006</v>
      </c>
      <c r="L1044" s="441" t="s">
        <v>1840</v>
      </c>
      <c r="M1044" s="441" t="s">
        <v>569</v>
      </c>
      <c r="N1044" s="441">
        <v>7.81</v>
      </c>
      <c r="O1044" s="441" t="s">
        <v>975</v>
      </c>
      <c r="P1044" s="441" t="s">
        <v>4338</v>
      </c>
      <c r="Q1044" s="441" t="s">
        <v>4339</v>
      </c>
      <c r="R1044" s="441">
        <v>4371190</v>
      </c>
      <c r="S1044" s="441">
        <v>17345</v>
      </c>
      <c r="T1044" s="441" t="s">
        <v>1839</v>
      </c>
      <c r="U1044" s="441" t="s">
        <v>1838</v>
      </c>
      <c r="AN1044" s="441">
        <v>7.81</v>
      </c>
      <c r="AO1044" s="441" t="s">
        <v>939</v>
      </c>
      <c r="AP1044" s="441">
        <v>7.81</v>
      </c>
      <c r="AQ1044" s="441" t="s">
        <v>939</v>
      </c>
      <c r="AZ1044" s="441" t="s">
        <v>985</v>
      </c>
      <c r="BA1044" s="441" t="s">
        <v>4317</v>
      </c>
      <c r="BB1044" s="441">
        <v>64660</v>
      </c>
      <c r="BC1044" s="441" t="s">
        <v>4330</v>
      </c>
      <c r="BD1044" s="441" t="s">
        <v>1167</v>
      </c>
      <c r="BE1044" s="442">
        <v>44855.818749999999</v>
      </c>
    </row>
    <row r="1045" spans="1:57" hidden="1">
      <c r="A1045" s="441">
        <v>22</v>
      </c>
      <c r="B1045" s="441">
        <v>8</v>
      </c>
      <c r="C1045" s="443">
        <v>44804</v>
      </c>
      <c r="D1045" s="443">
        <v>44820</v>
      </c>
      <c r="E1045" s="441">
        <v>2210</v>
      </c>
      <c r="F1045" s="441">
        <v>312010</v>
      </c>
      <c r="G1045" s="441">
        <v>71</v>
      </c>
      <c r="H1045" s="441">
        <v>141504</v>
      </c>
      <c r="I1045" s="441">
        <v>0</v>
      </c>
      <c r="J1045" s="441" t="s">
        <v>777</v>
      </c>
      <c r="K1045" s="441" t="s">
        <v>1006</v>
      </c>
      <c r="L1045" s="441" t="s">
        <v>1840</v>
      </c>
      <c r="M1045" s="441" t="s">
        <v>569</v>
      </c>
      <c r="N1045" s="441">
        <v>16.34</v>
      </c>
      <c r="O1045" s="441" t="s">
        <v>975</v>
      </c>
      <c r="P1045" s="441" t="s">
        <v>4338</v>
      </c>
      <c r="Q1045" s="441" t="s">
        <v>4339</v>
      </c>
      <c r="R1045" s="441">
        <v>4371190</v>
      </c>
      <c r="S1045" s="441">
        <v>17346</v>
      </c>
      <c r="T1045" s="441" t="s">
        <v>1839</v>
      </c>
      <c r="U1045" s="441" t="s">
        <v>1838</v>
      </c>
      <c r="AN1045" s="441">
        <v>16.34</v>
      </c>
      <c r="AO1045" s="441" t="s">
        <v>939</v>
      </c>
      <c r="AP1045" s="441">
        <v>16.34</v>
      </c>
      <c r="AQ1045" s="441" t="s">
        <v>939</v>
      </c>
      <c r="AZ1045" s="441" t="s">
        <v>985</v>
      </c>
      <c r="BA1045" s="441" t="s">
        <v>4317</v>
      </c>
      <c r="BB1045" s="441">
        <v>64660</v>
      </c>
      <c r="BC1045" s="441" t="s">
        <v>4330</v>
      </c>
      <c r="BD1045" s="441" t="s">
        <v>1167</v>
      </c>
      <c r="BE1045" s="442">
        <v>44855.818749999999</v>
      </c>
    </row>
    <row r="1046" spans="1:57" hidden="1">
      <c r="A1046" s="441">
        <v>22</v>
      </c>
      <c r="B1046" s="441">
        <v>8</v>
      </c>
      <c r="C1046" s="443">
        <v>44804</v>
      </c>
      <c r="D1046" s="443">
        <v>44820</v>
      </c>
      <c r="E1046" s="441">
        <v>2210</v>
      </c>
      <c r="F1046" s="441">
        <v>312010</v>
      </c>
      <c r="G1046" s="441">
        <v>71</v>
      </c>
      <c r="H1046" s="441">
        <v>141504</v>
      </c>
      <c r="I1046" s="441">
        <v>0</v>
      </c>
      <c r="J1046" s="441" t="s">
        <v>777</v>
      </c>
      <c r="K1046" s="441" t="s">
        <v>1006</v>
      </c>
      <c r="L1046" s="441" t="s">
        <v>1840</v>
      </c>
      <c r="M1046" s="441" t="s">
        <v>569</v>
      </c>
      <c r="N1046" s="441">
        <v>4213.1400000000003</v>
      </c>
      <c r="O1046" s="441" t="s">
        <v>975</v>
      </c>
      <c r="P1046" s="441" t="s">
        <v>4338</v>
      </c>
      <c r="Q1046" s="441" t="s">
        <v>4339</v>
      </c>
      <c r="R1046" s="441">
        <v>4371190</v>
      </c>
      <c r="S1046" s="441">
        <v>17347</v>
      </c>
      <c r="T1046" s="441" t="s">
        <v>1839</v>
      </c>
      <c r="U1046" s="441" t="s">
        <v>1838</v>
      </c>
      <c r="AN1046" s="441">
        <v>4213.1400000000003</v>
      </c>
      <c r="AO1046" s="441" t="s">
        <v>939</v>
      </c>
      <c r="AP1046" s="441">
        <v>4213.1400000000003</v>
      </c>
      <c r="AQ1046" s="441" t="s">
        <v>939</v>
      </c>
      <c r="AZ1046" s="441" t="s">
        <v>985</v>
      </c>
      <c r="BA1046" s="441" t="s">
        <v>4317</v>
      </c>
      <c r="BB1046" s="441">
        <v>64660</v>
      </c>
      <c r="BC1046" s="441" t="s">
        <v>4330</v>
      </c>
      <c r="BD1046" s="441" t="s">
        <v>1167</v>
      </c>
      <c r="BE1046" s="442">
        <v>44855.818749999999</v>
      </c>
    </row>
    <row r="1047" spans="1:57" hidden="1">
      <c r="A1047" s="441">
        <v>22</v>
      </c>
      <c r="B1047" s="441">
        <v>8</v>
      </c>
      <c r="C1047" s="443">
        <v>44804</v>
      </c>
      <c r="D1047" s="443">
        <v>44820</v>
      </c>
      <c r="E1047" s="441">
        <v>2210</v>
      </c>
      <c r="F1047" s="441">
        <v>312010</v>
      </c>
      <c r="G1047" s="441">
        <v>71</v>
      </c>
      <c r="H1047" s="441">
        <v>141504</v>
      </c>
      <c r="I1047" s="441">
        <v>0</v>
      </c>
      <c r="J1047" s="441" t="s">
        <v>777</v>
      </c>
      <c r="K1047" s="441" t="s">
        <v>1006</v>
      </c>
      <c r="L1047" s="441" t="s">
        <v>1840</v>
      </c>
      <c r="M1047" s="441" t="s">
        <v>569</v>
      </c>
      <c r="N1047" s="441">
        <v>22200.51</v>
      </c>
      <c r="O1047" s="441" t="s">
        <v>975</v>
      </c>
      <c r="P1047" s="441" t="s">
        <v>4338</v>
      </c>
      <c r="Q1047" s="441" t="s">
        <v>4339</v>
      </c>
      <c r="R1047" s="441">
        <v>4371190</v>
      </c>
      <c r="S1047" s="441">
        <v>17348</v>
      </c>
      <c r="T1047" s="441" t="s">
        <v>1839</v>
      </c>
      <c r="U1047" s="441" t="s">
        <v>1838</v>
      </c>
      <c r="AN1047" s="441">
        <v>22200.51</v>
      </c>
      <c r="AO1047" s="441" t="s">
        <v>939</v>
      </c>
      <c r="AP1047" s="441">
        <v>22200.51</v>
      </c>
      <c r="AQ1047" s="441" t="s">
        <v>939</v>
      </c>
      <c r="AZ1047" s="441" t="s">
        <v>985</v>
      </c>
      <c r="BA1047" s="441" t="s">
        <v>4317</v>
      </c>
      <c r="BB1047" s="441">
        <v>64660</v>
      </c>
      <c r="BC1047" s="441" t="s">
        <v>4330</v>
      </c>
      <c r="BD1047" s="441" t="s">
        <v>1167</v>
      </c>
      <c r="BE1047" s="442">
        <v>44855.818749999999</v>
      </c>
    </row>
    <row r="1048" spans="1:57" hidden="1">
      <c r="A1048" s="441">
        <v>22</v>
      </c>
      <c r="B1048" s="441">
        <v>8</v>
      </c>
      <c r="C1048" s="443">
        <v>44804</v>
      </c>
      <c r="D1048" s="443">
        <v>44820</v>
      </c>
      <c r="E1048" s="441">
        <v>2210</v>
      </c>
      <c r="F1048" s="441">
        <v>312015</v>
      </c>
      <c r="G1048" s="441">
        <v>71</v>
      </c>
      <c r="H1048" s="441">
        <v>141504</v>
      </c>
      <c r="I1048" s="441">
        <v>0</v>
      </c>
      <c r="J1048" s="441" t="s">
        <v>777</v>
      </c>
      <c r="K1048" s="441" t="s">
        <v>986</v>
      </c>
      <c r="L1048" s="441" t="s">
        <v>1840</v>
      </c>
      <c r="M1048" s="441" t="s">
        <v>569</v>
      </c>
      <c r="N1048" s="441">
        <v>1.82</v>
      </c>
      <c r="O1048" s="441" t="s">
        <v>975</v>
      </c>
      <c r="P1048" s="441" t="s">
        <v>4338</v>
      </c>
      <c r="Q1048" s="441" t="s">
        <v>4339</v>
      </c>
      <c r="R1048" s="441">
        <v>4371190</v>
      </c>
      <c r="S1048" s="441">
        <v>17349</v>
      </c>
      <c r="T1048" s="441" t="s">
        <v>1839</v>
      </c>
      <c r="U1048" s="441" t="s">
        <v>1838</v>
      </c>
      <c r="AN1048" s="441">
        <v>1.82</v>
      </c>
      <c r="AO1048" s="441" t="s">
        <v>939</v>
      </c>
      <c r="AP1048" s="441">
        <v>1.82</v>
      </c>
      <c r="AQ1048" s="441" t="s">
        <v>939</v>
      </c>
      <c r="AZ1048" s="441" t="s">
        <v>985</v>
      </c>
      <c r="BA1048" s="441" t="s">
        <v>4317</v>
      </c>
      <c r="BB1048" s="441">
        <v>64660</v>
      </c>
      <c r="BC1048" s="441" t="s">
        <v>4330</v>
      </c>
      <c r="BD1048" s="441" t="s">
        <v>1167</v>
      </c>
      <c r="BE1048" s="442">
        <v>44855.818749999999</v>
      </c>
    </row>
    <row r="1049" spans="1:57" hidden="1">
      <c r="A1049" s="441">
        <v>22</v>
      </c>
      <c r="B1049" s="441">
        <v>8</v>
      </c>
      <c r="C1049" s="443">
        <v>44804</v>
      </c>
      <c r="D1049" s="443">
        <v>44820</v>
      </c>
      <c r="E1049" s="441">
        <v>2210</v>
      </c>
      <c r="F1049" s="441">
        <v>312015</v>
      </c>
      <c r="G1049" s="441">
        <v>71</v>
      </c>
      <c r="H1049" s="441">
        <v>141504</v>
      </c>
      <c r="I1049" s="441">
        <v>0</v>
      </c>
      <c r="J1049" s="441" t="s">
        <v>777</v>
      </c>
      <c r="K1049" s="441" t="s">
        <v>986</v>
      </c>
      <c r="L1049" s="441" t="s">
        <v>1840</v>
      </c>
      <c r="M1049" s="441" t="s">
        <v>569</v>
      </c>
      <c r="N1049" s="441">
        <v>15.13</v>
      </c>
      <c r="O1049" s="441" t="s">
        <v>975</v>
      </c>
      <c r="P1049" s="441" t="s">
        <v>4338</v>
      </c>
      <c r="Q1049" s="441" t="s">
        <v>4339</v>
      </c>
      <c r="R1049" s="441">
        <v>4371190</v>
      </c>
      <c r="S1049" s="441">
        <v>17350</v>
      </c>
      <c r="T1049" s="441" t="s">
        <v>1839</v>
      </c>
      <c r="U1049" s="441" t="s">
        <v>1838</v>
      </c>
      <c r="AN1049" s="441">
        <v>15.13</v>
      </c>
      <c r="AO1049" s="441" t="s">
        <v>939</v>
      </c>
      <c r="AP1049" s="441">
        <v>15.13</v>
      </c>
      <c r="AQ1049" s="441" t="s">
        <v>939</v>
      </c>
      <c r="AZ1049" s="441" t="s">
        <v>985</v>
      </c>
      <c r="BA1049" s="441" t="s">
        <v>4317</v>
      </c>
      <c r="BB1049" s="441">
        <v>64660</v>
      </c>
      <c r="BC1049" s="441" t="s">
        <v>4330</v>
      </c>
      <c r="BD1049" s="441" t="s">
        <v>1167</v>
      </c>
      <c r="BE1049" s="442">
        <v>44855.818749999999</v>
      </c>
    </row>
    <row r="1050" spans="1:57" hidden="1">
      <c r="A1050" s="441">
        <v>22</v>
      </c>
      <c r="B1050" s="441">
        <v>8</v>
      </c>
      <c r="C1050" s="443">
        <v>44804</v>
      </c>
      <c r="D1050" s="443">
        <v>44820</v>
      </c>
      <c r="E1050" s="441">
        <v>2210</v>
      </c>
      <c r="F1050" s="441">
        <v>312015</v>
      </c>
      <c r="G1050" s="441">
        <v>71</v>
      </c>
      <c r="H1050" s="441">
        <v>141504</v>
      </c>
      <c r="I1050" s="441">
        <v>0</v>
      </c>
      <c r="J1050" s="441" t="s">
        <v>777</v>
      </c>
      <c r="K1050" s="441" t="s">
        <v>986</v>
      </c>
      <c r="L1050" s="441" t="s">
        <v>1840</v>
      </c>
      <c r="M1050" s="441" t="s">
        <v>569</v>
      </c>
      <c r="N1050" s="441">
        <v>16.11</v>
      </c>
      <c r="O1050" s="441" t="s">
        <v>975</v>
      </c>
      <c r="P1050" s="441" t="s">
        <v>4338</v>
      </c>
      <c r="Q1050" s="441" t="s">
        <v>4339</v>
      </c>
      <c r="R1050" s="441">
        <v>4371190</v>
      </c>
      <c r="S1050" s="441">
        <v>17351</v>
      </c>
      <c r="T1050" s="441" t="s">
        <v>1839</v>
      </c>
      <c r="U1050" s="441" t="s">
        <v>1838</v>
      </c>
      <c r="AN1050" s="441">
        <v>16.11</v>
      </c>
      <c r="AO1050" s="441" t="s">
        <v>939</v>
      </c>
      <c r="AP1050" s="441">
        <v>16.11</v>
      </c>
      <c r="AQ1050" s="441" t="s">
        <v>939</v>
      </c>
      <c r="AZ1050" s="441" t="s">
        <v>985</v>
      </c>
      <c r="BA1050" s="441" t="s">
        <v>4317</v>
      </c>
      <c r="BB1050" s="441">
        <v>64660</v>
      </c>
      <c r="BC1050" s="441" t="s">
        <v>4330</v>
      </c>
      <c r="BD1050" s="441" t="s">
        <v>1167</v>
      </c>
      <c r="BE1050" s="442">
        <v>44855.818749999999</v>
      </c>
    </row>
    <row r="1051" spans="1:57" hidden="1">
      <c r="A1051" s="441">
        <v>22</v>
      </c>
      <c r="B1051" s="441">
        <v>8</v>
      </c>
      <c r="C1051" s="443">
        <v>44804</v>
      </c>
      <c r="D1051" s="443">
        <v>44820</v>
      </c>
      <c r="E1051" s="441">
        <v>2210</v>
      </c>
      <c r="F1051" s="441">
        <v>312015</v>
      </c>
      <c r="G1051" s="441">
        <v>71</v>
      </c>
      <c r="H1051" s="441">
        <v>141504</v>
      </c>
      <c r="I1051" s="441">
        <v>0</v>
      </c>
      <c r="J1051" s="441" t="s">
        <v>777</v>
      </c>
      <c r="K1051" s="441" t="s">
        <v>986</v>
      </c>
      <c r="L1051" s="441" t="s">
        <v>1840</v>
      </c>
      <c r="M1051" s="441" t="s">
        <v>569</v>
      </c>
      <c r="N1051" s="441">
        <v>29.31</v>
      </c>
      <c r="O1051" s="441" t="s">
        <v>975</v>
      </c>
      <c r="P1051" s="441" t="s">
        <v>4338</v>
      </c>
      <c r="Q1051" s="441" t="s">
        <v>4339</v>
      </c>
      <c r="R1051" s="441">
        <v>4371190</v>
      </c>
      <c r="S1051" s="441">
        <v>17352</v>
      </c>
      <c r="T1051" s="441" t="s">
        <v>1839</v>
      </c>
      <c r="U1051" s="441" t="s">
        <v>1838</v>
      </c>
      <c r="AN1051" s="441">
        <v>29.31</v>
      </c>
      <c r="AO1051" s="441" t="s">
        <v>939</v>
      </c>
      <c r="AP1051" s="441">
        <v>29.31</v>
      </c>
      <c r="AQ1051" s="441" t="s">
        <v>939</v>
      </c>
      <c r="AZ1051" s="441" t="s">
        <v>985</v>
      </c>
      <c r="BA1051" s="441" t="s">
        <v>4317</v>
      </c>
      <c r="BB1051" s="441">
        <v>64660</v>
      </c>
      <c r="BC1051" s="441" t="s">
        <v>4330</v>
      </c>
      <c r="BD1051" s="441" t="s">
        <v>1167</v>
      </c>
      <c r="BE1051" s="442">
        <v>44855.818749999999</v>
      </c>
    </row>
    <row r="1052" spans="1:57" hidden="1">
      <c r="A1052" s="441">
        <v>22</v>
      </c>
      <c r="B1052" s="441">
        <v>8</v>
      </c>
      <c r="C1052" s="443">
        <v>44804</v>
      </c>
      <c r="D1052" s="443">
        <v>44820</v>
      </c>
      <c r="E1052" s="441">
        <v>2210</v>
      </c>
      <c r="F1052" s="441">
        <v>312015</v>
      </c>
      <c r="G1052" s="441">
        <v>71</v>
      </c>
      <c r="H1052" s="441">
        <v>141504</v>
      </c>
      <c r="I1052" s="441">
        <v>0</v>
      </c>
      <c r="J1052" s="441" t="s">
        <v>777</v>
      </c>
      <c r="K1052" s="441" t="s">
        <v>986</v>
      </c>
      <c r="L1052" s="441" t="s">
        <v>1840</v>
      </c>
      <c r="M1052" s="441" t="s">
        <v>569</v>
      </c>
      <c r="N1052" s="441">
        <v>42.36</v>
      </c>
      <c r="O1052" s="441" t="s">
        <v>975</v>
      </c>
      <c r="P1052" s="441" t="s">
        <v>4338</v>
      </c>
      <c r="Q1052" s="441" t="s">
        <v>4339</v>
      </c>
      <c r="R1052" s="441">
        <v>4371190</v>
      </c>
      <c r="S1052" s="441">
        <v>17353</v>
      </c>
      <c r="T1052" s="441" t="s">
        <v>1839</v>
      </c>
      <c r="U1052" s="441" t="s">
        <v>1838</v>
      </c>
      <c r="AN1052" s="441">
        <v>42.36</v>
      </c>
      <c r="AO1052" s="441" t="s">
        <v>939</v>
      </c>
      <c r="AP1052" s="441">
        <v>42.36</v>
      </c>
      <c r="AQ1052" s="441" t="s">
        <v>939</v>
      </c>
      <c r="AZ1052" s="441" t="s">
        <v>985</v>
      </c>
      <c r="BA1052" s="441" t="s">
        <v>4317</v>
      </c>
      <c r="BB1052" s="441">
        <v>64660</v>
      </c>
      <c r="BC1052" s="441" t="s">
        <v>4330</v>
      </c>
      <c r="BD1052" s="441" t="s">
        <v>1167</v>
      </c>
      <c r="BE1052" s="442">
        <v>44855.818749999999</v>
      </c>
    </row>
    <row r="1053" spans="1:57" hidden="1">
      <c r="A1053" s="441">
        <v>22</v>
      </c>
      <c r="B1053" s="441">
        <v>8</v>
      </c>
      <c r="C1053" s="443">
        <v>44804</v>
      </c>
      <c r="D1053" s="443">
        <v>44820</v>
      </c>
      <c r="E1053" s="441">
        <v>2210</v>
      </c>
      <c r="F1053" s="441">
        <v>312015</v>
      </c>
      <c r="G1053" s="441">
        <v>71</v>
      </c>
      <c r="H1053" s="441">
        <v>141504</v>
      </c>
      <c r="I1053" s="441">
        <v>0</v>
      </c>
      <c r="J1053" s="441" t="s">
        <v>777</v>
      </c>
      <c r="K1053" s="441" t="s">
        <v>986</v>
      </c>
      <c r="L1053" s="441" t="s">
        <v>1840</v>
      </c>
      <c r="M1053" s="441" t="s">
        <v>569</v>
      </c>
      <c r="N1053" s="441">
        <v>62.12</v>
      </c>
      <c r="O1053" s="441" t="s">
        <v>975</v>
      </c>
      <c r="P1053" s="441" t="s">
        <v>4338</v>
      </c>
      <c r="Q1053" s="441" t="s">
        <v>4339</v>
      </c>
      <c r="R1053" s="441">
        <v>4371190</v>
      </c>
      <c r="S1053" s="441">
        <v>17354</v>
      </c>
      <c r="T1053" s="441" t="s">
        <v>1839</v>
      </c>
      <c r="U1053" s="441" t="s">
        <v>1838</v>
      </c>
      <c r="AN1053" s="441">
        <v>62.12</v>
      </c>
      <c r="AO1053" s="441" t="s">
        <v>939</v>
      </c>
      <c r="AP1053" s="441">
        <v>62.12</v>
      </c>
      <c r="AQ1053" s="441" t="s">
        <v>939</v>
      </c>
      <c r="AZ1053" s="441" t="s">
        <v>985</v>
      </c>
      <c r="BA1053" s="441" t="s">
        <v>4317</v>
      </c>
      <c r="BB1053" s="441">
        <v>64660</v>
      </c>
      <c r="BC1053" s="441" t="s">
        <v>4330</v>
      </c>
      <c r="BD1053" s="441" t="s">
        <v>1167</v>
      </c>
      <c r="BE1053" s="442">
        <v>44855.818749999999</v>
      </c>
    </row>
    <row r="1054" spans="1:57" hidden="1">
      <c r="A1054" s="441">
        <v>22</v>
      </c>
      <c r="B1054" s="441">
        <v>8</v>
      </c>
      <c r="C1054" s="443">
        <v>44804</v>
      </c>
      <c r="D1054" s="443">
        <v>44820</v>
      </c>
      <c r="E1054" s="441">
        <v>2210</v>
      </c>
      <c r="F1054" s="441">
        <v>312015</v>
      </c>
      <c r="G1054" s="441">
        <v>71</v>
      </c>
      <c r="H1054" s="441">
        <v>141504</v>
      </c>
      <c r="I1054" s="441">
        <v>0</v>
      </c>
      <c r="J1054" s="441" t="s">
        <v>777</v>
      </c>
      <c r="K1054" s="441" t="s">
        <v>986</v>
      </c>
      <c r="L1054" s="441" t="s">
        <v>1840</v>
      </c>
      <c r="M1054" s="441" t="s">
        <v>569</v>
      </c>
      <c r="N1054" s="441">
        <v>73.34</v>
      </c>
      <c r="O1054" s="441" t="s">
        <v>975</v>
      </c>
      <c r="P1054" s="441" t="s">
        <v>4338</v>
      </c>
      <c r="Q1054" s="441" t="s">
        <v>4339</v>
      </c>
      <c r="R1054" s="441">
        <v>4371190</v>
      </c>
      <c r="S1054" s="441">
        <v>17355</v>
      </c>
      <c r="T1054" s="441" t="s">
        <v>1839</v>
      </c>
      <c r="U1054" s="441" t="s">
        <v>1838</v>
      </c>
      <c r="AN1054" s="441">
        <v>73.34</v>
      </c>
      <c r="AO1054" s="441" t="s">
        <v>939</v>
      </c>
      <c r="AP1054" s="441">
        <v>73.34</v>
      </c>
      <c r="AQ1054" s="441" t="s">
        <v>939</v>
      </c>
      <c r="AZ1054" s="441" t="s">
        <v>985</v>
      </c>
      <c r="BA1054" s="441" t="s">
        <v>4317</v>
      </c>
      <c r="BB1054" s="441">
        <v>64660</v>
      </c>
      <c r="BC1054" s="441" t="s">
        <v>4330</v>
      </c>
      <c r="BD1054" s="441" t="s">
        <v>1167</v>
      </c>
      <c r="BE1054" s="442">
        <v>44855.818749999999</v>
      </c>
    </row>
    <row r="1055" spans="1:57" hidden="1">
      <c r="A1055" s="441">
        <v>22</v>
      </c>
      <c r="B1055" s="441">
        <v>8</v>
      </c>
      <c r="C1055" s="443">
        <v>44804</v>
      </c>
      <c r="D1055" s="443">
        <v>44820</v>
      </c>
      <c r="E1055" s="441">
        <v>2210</v>
      </c>
      <c r="F1055" s="441">
        <v>312015</v>
      </c>
      <c r="G1055" s="441">
        <v>71</v>
      </c>
      <c r="H1055" s="441">
        <v>141504</v>
      </c>
      <c r="I1055" s="441">
        <v>0</v>
      </c>
      <c r="J1055" s="441" t="s">
        <v>777</v>
      </c>
      <c r="K1055" s="441" t="s">
        <v>986</v>
      </c>
      <c r="L1055" s="441" t="s">
        <v>1840</v>
      </c>
      <c r="M1055" s="441" t="s">
        <v>569</v>
      </c>
      <c r="N1055" s="441">
        <v>153.47</v>
      </c>
      <c r="O1055" s="441" t="s">
        <v>975</v>
      </c>
      <c r="P1055" s="441" t="s">
        <v>4338</v>
      </c>
      <c r="Q1055" s="441" t="s">
        <v>4339</v>
      </c>
      <c r="R1055" s="441">
        <v>4371190</v>
      </c>
      <c r="S1055" s="441">
        <v>17356</v>
      </c>
      <c r="T1055" s="441" t="s">
        <v>1839</v>
      </c>
      <c r="U1055" s="441" t="s">
        <v>1838</v>
      </c>
      <c r="AN1055" s="441">
        <v>153.47</v>
      </c>
      <c r="AO1055" s="441" t="s">
        <v>939</v>
      </c>
      <c r="AP1055" s="441">
        <v>153.47</v>
      </c>
      <c r="AQ1055" s="441" t="s">
        <v>939</v>
      </c>
      <c r="AZ1055" s="441" t="s">
        <v>985</v>
      </c>
      <c r="BA1055" s="441" t="s">
        <v>4317</v>
      </c>
      <c r="BB1055" s="441">
        <v>64660</v>
      </c>
      <c r="BC1055" s="441" t="s">
        <v>4330</v>
      </c>
      <c r="BD1055" s="441" t="s">
        <v>1167</v>
      </c>
      <c r="BE1055" s="442">
        <v>44855.818749999999</v>
      </c>
    </row>
    <row r="1056" spans="1:57" hidden="1">
      <c r="A1056" s="441">
        <v>22</v>
      </c>
      <c r="B1056" s="441">
        <v>8</v>
      </c>
      <c r="C1056" s="443">
        <v>44804</v>
      </c>
      <c r="D1056" s="443">
        <v>44820</v>
      </c>
      <c r="E1056" s="441">
        <v>2210</v>
      </c>
      <c r="F1056" s="441">
        <v>312015</v>
      </c>
      <c r="G1056" s="441">
        <v>71</v>
      </c>
      <c r="H1056" s="441">
        <v>141504</v>
      </c>
      <c r="I1056" s="441">
        <v>0</v>
      </c>
      <c r="J1056" s="441" t="s">
        <v>777</v>
      </c>
      <c r="K1056" s="441" t="s">
        <v>986</v>
      </c>
      <c r="L1056" s="441" t="s">
        <v>1840</v>
      </c>
      <c r="M1056" s="441" t="s">
        <v>569</v>
      </c>
      <c r="N1056" s="441">
        <v>39571.46</v>
      </c>
      <c r="O1056" s="441" t="s">
        <v>975</v>
      </c>
      <c r="P1056" s="441" t="s">
        <v>4338</v>
      </c>
      <c r="Q1056" s="441" t="s">
        <v>4339</v>
      </c>
      <c r="R1056" s="441">
        <v>4371190</v>
      </c>
      <c r="S1056" s="441">
        <v>17357</v>
      </c>
      <c r="T1056" s="441" t="s">
        <v>1839</v>
      </c>
      <c r="U1056" s="441" t="s">
        <v>1838</v>
      </c>
      <c r="AN1056" s="441">
        <v>39571.46</v>
      </c>
      <c r="AO1056" s="441" t="s">
        <v>939</v>
      </c>
      <c r="AP1056" s="441">
        <v>39571.46</v>
      </c>
      <c r="AQ1056" s="441" t="s">
        <v>939</v>
      </c>
      <c r="AZ1056" s="441" t="s">
        <v>985</v>
      </c>
      <c r="BA1056" s="441" t="s">
        <v>4317</v>
      </c>
      <c r="BB1056" s="441">
        <v>64660</v>
      </c>
      <c r="BC1056" s="441" t="s">
        <v>4330</v>
      </c>
      <c r="BD1056" s="441" t="s">
        <v>1167</v>
      </c>
      <c r="BE1056" s="442">
        <v>44855.818749999999</v>
      </c>
    </row>
    <row r="1057" spans="1:57" hidden="1">
      <c r="A1057" s="441">
        <v>22</v>
      </c>
      <c r="B1057" s="441">
        <v>8</v>
      </c>
      <c r="C1057" s="443">
        <v>44804</v>
      </c>
      <c r="D1057" s="443">
        <v>44820</v>
      </c>
      <c r="E1057" s="441">
        <v>2210</v>
      </c>
      <c r="F1057" s="441">
        <v>312015</v>
      </c>
      <c r="G1057" s="441">
        <v>71</v>
      </c>
      <c r="H1057" s="441">
        <v>141504</v>
      </c>
      <c r="I1057" s="441">
        <v>0</v>
      </c>
      <c r="J1057" s="441" t="s">
        <v>777</v>
      </c>
      <c r="K1057" s="441" t="s">
        <v>986</v>
      </c>
      <c r="L1057" s="441" t="s">
        <v>1840</v>
      </c>
      <c r="M1057" s="441" t="s">
        <v>569</v>
      </c>
      <c r="N1057" s="441">
        <v>208515.76</v>
      </c>
      <c r="O1057" s="441" t="s">
        <v>975</v>
      </c>
      <c r="P1057" s="441" t="s">
        <v>4338</v>
      </c>
      <c r="Q1057" s="441" t="s">
        <v>4339</v>
      </c>
      <c r="R1057" s="441">
        <v>4371190</v>
      </c>
      <c r="S1057" s="441">
        <v>17358</v>
      </c>
      <c r="T1057" s="441" t="s">
        <v>1839</v>
      </c>
      <c r="U1057" s="441" t="s">
        <v>1838</v>
      </c>
      <c r="AN1057" s="441">
        <v>208515.76</v>
      </c>
      <c r="AO1057" s="441" t="s">
        <v>939</v>
      </c>
      <c r="AP1057" s="441">
        <v>208515.76</v>
      </c>
      <c r="AQ1057" s="441" t="s">
        <v>939</v>
      </c>
      <c r="AZ1057" s="441" t="s">
        <v>985</v>
      </c>
      <c r="BA1057" s="441" t="s">
        <v>4317</v>
      </c>
      <c r="BB1057" s="441">
        <v>64660</v>
      </c>
      <c r="BC1057" s="441" t="s">
        <v>4330</v>
      </c>
      <c r="BD1057" s="441" t="s">
        <v>1167</v>
      </c>
      <c r="BE1057" s="442">
        <v>44855.818749999999</v>
      </c>
    </row>
    <row r="1058" spans="1:57" hidden="1">
      <c r="A1058" s="441">
        <v>22</v>
      </c>
      <c r="B1058" s="441">
        <v>8</v>
      </c>
      <c r="C1058" s="443">
        <v>44804</v>
      </c>
      <c r="D1058" s="443">
        <v>44820</v>
      </c>
      <c r="E1058" s="441">
        <v>2210</v>
      </c>
      <c r="F1058" s="441">
        <v>312010</v>
      </c>
      <c r="G1058" s="441">
        <v>71</v>
      </c>
      <c r="H1058" s="441">
        <v>141601</v>
      </c>
      <c r="I1058" s="441">
        <v>0</v>
      </c>
      <c r="J1058" s="441" t="s">
        <v>777</v>
      </c>
      <c r="K1058" s="441" t="s">
        <v>1006</v>
      </c>
      <c r="L1058" s="441" t="s">
        <v>1840</v>
      </c>
      <c r="M1058" s="441" t="s">
        <v>570</v>
      </c>
      <c r="N1058" s="441">
        <v>276.62</v>
      </c>
      <c r="O1058" s="441" t="s">
        <v>975</v>
      </c>
      <c r="P1058" s="441" t="s">
        <v>4338</v>
      </c>
      <c r="Q1058" s="441" t="s">
        <v>4339</v>
      </c>
      <c r="R1058" s="441">
        <v>4371190</v>
      </c>
      <c r="S1058" s="441">
        <v>22731</v>
      </c>
      <c r="T1058" s="441" t="s">
        <v>1839</v>
      </c>
      <c r="U1058" s="441" t="s">
        <v>1838</v>
      </c>
      <c r="AN1058" s="441">
        <v>276.62</v>
      </c>
      <c r="AO1058" s="441" t="s">
        <v>939</v>
      </c>
      <c r="AP1058" s="441">
        <v>276.62</v>
      </c>
      <c r="AQ1058" s="441" t="s">
        <v>939</v>
      </c>
      <c r="AZ1058" s="441" t="s">
        <v>985</v>
      </c>
      <c r="BA1058" s="441" t="s">
        <v>4317</v>
      </c>
      <c r="BB1058" s="441">
        <v>64660</v>
      </c>
      <c r="BC1058" s="441" t="s">
        <v>4330</v>
      </c>
      <c r="BD1058" s="441" t="s">
        <v>1167</v>
      </c>
      <c r="BE1058" s="442">
        <v>44855.818749999999</v>
      </c>
    </row>
    <row r="1059" spans="1:57" hidden="1">
      <c r="A1059" s="441">
        <v>22</v>
      </c>
      <c r="B1059" s="441">
        <v>8</v>
      </c>
      <c r="C1059" s="443">
        <v>44804</v>
      </c>
      <c r="D1059" s="443">
        <v>44820</v>
      </c>
      <c r="E1059" s="441">
        <v>2210</v>
      </c>
      <c r="F1059" s="441">
        <v>312010</v>
      </c>
      <c r="G1059" s="441">
        <v>71</v>
      </c>
      <c r="H1059" s="441">
        <v>141601</v>
      </c>
      <c r="I1059" s="441">
        <v>0</v>
      </c>
      <c r="J1059" s="441" t="s">
        <v>777</v>
      </c>
      <c r="K1059" s="441" t="s">
        <v>1006</v>
      </c>
      <c r="L1059" s="441" t="s">
        <v>1840</v>
      </c>
      <c r="M1059" s="441" t="s">
        <v>570</v>
      </c>
      <c r="N1059" s="441">
        <v>333.54</v>
      </c>
      <c r="O1059" s="441" t="s">
        <v>975</v>
      </c>
      <c r="P1059" s="441" t="s">
        <v>4338</v>
      </c>
      <c r="Q1059" s="441" t="s">
        <v>4339</v>
      </c>
      <c r="R1059" s="441">
        <v>4371190</v>
      </c>
      <c r="S1059" s="441">
        <v>22732</v>
      </c>
      <c r="T1059" s="441" t="s">
        <v>1839</v>
      </c>
      <c r="U1059" s="441" t="s">
        <v>1838</v>
      </c>
      <c r="AN1059" s="441">
        <v>333.54</v>
      </c>
      <c r="AO1059" s="441" t="s">
        <v>939</v>
      </c>
      <c r="AP1059" s="441">
        <v>333.54</v>
      </c>
      <c r="AQ1059" s="441" t="s">
        <v>939</v>
      </c>
      <c r="AZ1059" s="441" t="s">
        <v>985</v>
      </c>
      <c r="BA1059" s="441" t="s">
        <v>4317</v>
      </c>
      <c r="BB1059" s="441">
        <v>64660</v>
      </c>
      <c r="BC1059" s="441" t="s">
        <v>4330</v>
      </c>
      <c r="BD1059" s="441" t="s">
        <v>1167</v>
      </c>
      <c r="BE1059" s="442">
        <v>44855.818749999999</v>
      </c>
    </row>
    <row r="1060" spans="1:57" hidden="1">
      <c r="A1060" s="441">
        <v>22</v>
      </c>
      <c r="B1060" s="441">
        <v>8</v>
      </c>
      <c r="C1060" s="443">
        <v>44804</v>
      </c>
      <c r="D1060" s="443">
        <v>44820</v>
      </c>
      <c r="E1060" s="441">
        <v>2210</v>
      </c>
      <c r="F1060" s="441">
        <v>312010</v>
      </c>
      <c r="G1060" s="441">
        <v>71</v>
      </c>
      <c r="H1060" s="441">
        <v>141601</v>
      </c>
      <c r="I1060" s="441">
        <v>0</v>
      </c>
      <c r="J1060" s="441" t="s">
        <v>777</v>
      </c>
      <c r="K1060" s="441" t="s">
        <v>1006</v>
      </c>
      <c r="L1060" s="441" t="s">
        <v>1840</v>
      </c>
      <c r="M1060" s="441" t="s">
        <v>570</v>
      </c>
      <c r="N1060" s="441">
        <v>1941.11</v>
      </c>
      <c r="O1060" s="441" t="s">
        <v>975</v>
      </c>
      <c r="P1060" s="441" t="s">
        <v>4338</v>
      </c>
      <c r="Q1060" s="441" t="s">
        <v>4339</v>
      </c>
      <c r="R1060" s="441">
        <v>4371190</v>
      </c>
      <c r="S1060" s="441">
        <v>22733</v>
      </c>
      <c r="T1060" s="441" t="s">
        <v>1839</v>
      </c>
      <c r="U1060" s="441" t="s">
        <v>1838</v>
      </c>
      <c r="AN1060" s="441">
        <v>1941.11</v>
      </c>
      <c r="AO1060" s="441" t="s">
        <v>939</v>
      </c>
      <c r="AP1060" s="441">
        <v>1941.11</v>
      </c>
      <c r="AQ1060" s="441" t="s">
        <v>939</v>
      </c>
      <c r="AZ1060" s="441" t="s">
        <v>985</v>
      </c>
      <c r="BA1060" s="441" t="s">
        <v>4317</v>
      </c>
      <c r="BB1060" s="441">
        <v>64660</v>
      </c>
      <c r="BC1060" s="441" t="s">
        <v>4330</v>
      </c>
      <c r="BD1060" s="441" t="s">
        <v>1167</v>
      </c>
      <c r="BE1060" s="442">
        <v>44855.818749999999</v>
      </c>
    </row>
    <row r="1061" spans="1:57" hidden="1">
      <c r="A1061" s="441">
        <v>22</v>
      </c>
      <c r="B1061" s="441">
        <v>8</v>
      </c>
      <c r="C1061" s="443">
        <v>44804</v>
      </c>
      <c r="D1061" s="443">
        <v>44820</v>
      </c>
      <c r="E1061" s="441">
        <v>2210</v>
      </c>
      <c r="F1061" s="441">
        <v>312015</v>
      </c>
      <c r="G1061" s="441">
        <v>71</v>
      </c>
      <c r="H1061" s="441">
        <v>141601</v>
      </c>
      <c r="I1061" s="441">
        <v>0</v>
      </c>
      <c r="J1061" s="441" t="s">
        <v>777</v>
      </c>
      <c r="K1061" s="441" t="s">
        <v>986</v>
      </c>
      <c r="L1061" s="441" t="s">
        <v>1840</v>
      </c>
      <c r="M1061" s="441" t="s">
        <v>570</v>
      </c>
      <c r="N1061" s="441">
        <v>2598.09</v>
      </c>
      <c r="O1061" s="441" t="s">
        <v>975</v>
      </c>
      <c r="P1061" s="441" t="s">
        <v>4338</v>
      </c>
      <c r="Q1061" s="441" t="s">
        <v>4339</v>
      </c>
      <c r="R1061" s="441">
        <v>4371190</v>
      </c>
      <c r="S1061" s="441">
        <v>22734</v>
      </c>
      <c r="T1061" s="441" t="s">
        <v>1839</v>
      </c>
      <c r="U1061" s="441" t="s">
        <v>1838</v>
      </c>
      <c r="AN1061" s="441">
        <v>2598.09</v>
      </c>
      <c r="AO1061" s="441" t="s">
        <v>939</v>
      </c>
      <c r="AP1061" s="441">
        <v>2598.09</v>
      </c>
      <c r="AQ1061" s="441" t="s">
        <v>939</v>
      </c>
      <c r="AZ1061" s="441" t="s">
        <v>985</v>
      </c>
      <c r="BA1061" s="441" t="s">
        <v>4317</v>
      </c>
      <c r="BB1061" s="441">
        <v>64660</v>
      </c>
      <c r="BC1061" s="441" t="s">
        <v>4330</v>
      </c>
      <c r="BD1061" s="441" t="s">
        <v>1167</v>
      </c>
      <c r="BE1061" s="442">
        <v>44855.818749999999</v>
      </c>
    </row>
    <row r="1062" spans="1:57" hidden="1">
      <c r="A1062" s="441">
        <v>22</v>
      </c>
      <c r="B1062" s="441">
        <v>8</v>
      </c>
      <c r="C1062" s="443">
        <v>44804</v>
      </c>
      <c r="D1062" s="443">
        <v>44820</v>
      </c>
      <c r="E1062" s="441">
        <v>2210</v>
      </c>
      <c r="F1062" s="441">
        <v>312015</v>
      </c>
      <c r="G1062" s="441">
        <v>71</v>
      </c>
      <c r="H1062" s="441">
        <v>141601</v>
      </c>
      <c r="I1062" s="441">
        <v>0</v>
      </c>
      <c r="J1062" s="441" t="s">
        <v>777</v>
      </c>
      <c r="K1062" s="441" t="s">
        <v>986</v>
      </c>
      <c r="L1062" s="441" t="s">
        <v>1840</v>
      </c>
      <c r="M1062" s="441" t="s">
        <v>570</v>
      </c>
      <c r="N1062" s="441">
        <v>3132.73</v>
      </c>
      <c r="O1062" s="441" t="s">
        <v>975</v>
      </c>
      <c r="P1062" s="441" t="s">
        <v>4338</v>
      </c>
      <c r="Q1062" s="441" t="s">
        <v>4339</v>
      </c>
      <c r="R1062" s="441">
        <v>4371190</v>
      </c>
      <c r="S1062" s="441">
        <v>22735</v>
      </c>
      <c r="T1062" s="441" t="s">
        <v>1839</v>
      </c>
      <c r="U1062" s="441" t="s">
        <v>1838</v>
      </c>
      <c r="AN1062" s="441">
        <v>3132.73</v>
      </c>
      <c r="AO1062" s="441" t="s">
        <v>939</v>
      </c>
      <c r="AP1062" s="441">
        <v>3132.73</v>
      </c>
      <c r="AQ1062" s="441" t="s">
        <v>939</v>
      </c>
      <c r="AZ1062" s="441" t="s">
        <v>985</v>
      </c>
      <c r="BA1062" s="441" t="s">
        <v>4317</v>
      </c>
      <c r="BB1062" s="441">
        <v>64660</v>
      </c>
      <c r="BC1062" s="441" t="s">
        <v>4330</v>
      </c>
      <c r="BD1062" s="441" t="s">
        <v>1167</v>
      </c>
      <c r="BE1062" s="442">
        <v>44855.818749999999</v>
      </c>
    </row>
    <row r="1063" spans="1:57" hidden="1">
      <c r="A1063" s="441">
        <v>22</v>
      </c>
      <c r="B1063" s="441">
        <v>8</v>
      </c>
      <c r="C1063" s="443">
        <v>44804</v>
      </c>
      <c r="D1063" s="443">
        <v>44820</v>
      </c>
      <c r="E1063" s="441">
        <v>2210</v>
      </c>
      <c r="F1063" s="441">
        <v>312015</v>
      </c>
      <c r="G1063" s="441">
        <v>71</v>
      </c>
      <c r="H1063" s="441">
        <v>141601</v>
      </c>
      <c r="I1063" s="441">
        <v>0</v>
      </c>
      <c r="J1063" s="441" t="s">
        <v>777</v>
      </c>
      <c r="K1063" s="441" t="s">
        <v>986</v>
      </c>
      <c r="L1063" s="441" t="s">
        <v>1840</v>
      </c>
      <c r="M1063" s="441" t="s">
        <v>570</v>
      </c>
      <c r="N1063" s="441">
        <v>18231.689999999999</v>
      </c>
      <c r="O1063" s="441" t="s">
        <v>975</v>
      </c>
      <c r="P1063" s="441" t="s">
        <v>4338</v>
      </c>
      <c r="Q1063" s="441" t="s">
        <v>4339</v>
      </c>
      <c r="R1063" s="441">
        <v>4371190</v>
      </c>
      <c r="S1063" s="441">
        <v>22736</v>
      </c>
      <c r="T1063" s="441" t="s">
        <v>1839</v>
      </c>
      <c r="U1063" s="441" t="s">
        <v>1838</v>
      </c>
      <c r="AN1063" s="441">
        <v>18231.689999999999</v>
      </c>
      <c r="AO1063" s="441" t="s">
        <v>939</v>
      </c>
      <c r="AP1063" s="441">
        <v>18231.689999999999</v>
      </c>
      <c r="AQ1063" s="441" t="s">
        <v>939</v>
      </c>
      <c r="AZ1063" s="441" t="s">
        <v>985</v>
      </c>
      <c r="BA1063" s="441" t="s">
        <v>4317</v>
      </c>
      <c r="BB1063" s="441">
        <v>64660</v>
      </c>
      <c r="BC1063" s="441" t="s">
        <v>4330</v>
      </c>
      <c r="BD1063" s="441" t="s">
        <v>1167</v>
      </c>
      <c r="BE1063" s="442">
        <v>44855.818749999999</v>
      </c>
    </row>
    <row r="1064" spans="1:57" hidden="1">
      <c r="A1064" s="441">
        <v>22</v>
      </c>
      <c r="B1064" s="441">
        <v>8</v>
      </c>
      <c r="C1064" s="443">
        <v>44804</v>
      </c>
      <c r="D1064" s="443">
        <v>44820</v>
      </c>
      <c r="E1064" s="441">
        <v>2210</v>
      </c>
      <c r="F1064" s="441">
        <v>312000</v>
      </c>
      <c r="G1064" s="441">
        <v>75</v>
      </c>
      <c r="H1064" s="441">
        <v>141602</v>
      </c>
      <c r="I1064" s="441">
        <v>0</v>
      </c>
      <c r="J1064" s="441" t="s">
        <v>777</v>
      </c>
      <c r="K1064" s="441" t="s">
        <v>1037</v>
      </c>
      <c r="L1064" s="441" t="s">
        <v>1841</v>
      </c>
      <c r="M1064" s="441" t="s">
        <v>571</v>
      </c>
      <c r="N1064" s="441">
        <v>-45488.88</v>
      </c>
      <c r="O1064" s="441" t="s">
        <v>975</v>
      </c>
      <c r="P1064" s="441" t="s">
        <v>4338</v>
      </c>
      <c r="Q1064" s="441" t="s">
        <v>4339</v>
      </c>
      <c r="R1064" s="441">
        <v>4371190</v>
      </c>
      <c r="S1064" s="441">
        <v>24771</v>
      </c>
      <c r="T1064" s="441" t="s">
        <v>1839</v>
      </c>
      <c r="U1064" s="441" t="s">
        <v>1838</v>
      </c>
      <c r="AN1064" s="441">
        <v>-45488.88</v>
      </c>
      <c r="AO1064" s="441" t="s">
        <v>939</v>
      </c>
      <c r="AP1064" s="441">
        <v>-45488.88</v>
      </c>
      <c r="AQ1064" s="441" t="s">
        <v>939</v>
      </c>
      <c r="AZ1064" s="441" t="s">
        <v>985</v>
      </c>
      <c r="BA1064" s="441" t="s">
        <v>4317</v>
      </c>
      <c r="BB1064" s="441">
        <v>64660</v>
      </c>
      <c r="BC1064" s="441" t="s">
        <v>4330</v>
      </c>
      <c r="BD1064" s="441" t="s">
        <v>1167</v>
      </c>
      <c r="BE1064" s="442">
        <v>44855.818749999999</v>
      </c>
    </row>
    <row r="1065" spans="1:57" hidden="1">
      <c r="A1065" s="441">
        <v>22</v>
      </c>
      <c r="B1065" s="441">
        <v>8</v>
      </c>
      <c r="C1065" s="443">
        <v>44804</v>
      </c>
      <c r="D1065" s="443">
        <v>44820</v>
      </c>
      <c r="E1065" s="441">
        <v>2210</v>
      </c>
      <c r="F1065" s="441">
        <v>312010</v>
      </c>
      <c r="G1065" s="441">
        <v>71</v>
      </c>
      <c r="H1065" s="441">
        <v>141602</v>
      </c>
      <c r="I1065" s="441">
        <v>0</v>
      </c>
      <c r="J1065" s="441" t="s">
        <v>777</v>
      </c>
      <c r="K1065" s="441" t="s">
        <v>1006</v>
      </c>
      <c r="L1065" s="441" t="s">
        <v>1840</v>
      </c>
      <c r="M1065" s="441" t="s">
        <v>571</v>
      </c>
      <c r="N1065" s="441">
        <v>104.98</v>
      </c>
      <c r="O1065" s="441" t="s">
        <v>975</v>
      </c>
      <c r="P1065" s="441" t="s">
        <v>4338</v>
      </c>
      <c r="Q1065" s="441" t="s">
        <v>4339</v>
      </c>
      <c r="R1065" s="441">
        <v>4371190</v>
      </c>
      <c r="S1065" s="441">
        <v>24772</v>
      </c>
      <c r="T1065" s="441" t="s">
        <v>1839</v>
      </c>
      <c r="U1065" s="441" t="s">
        <v>1838</v>
      </c>
      <c r="AN1065" s="441">
        <v>104.98</v>
      </c>
      <c r="AO1065" s="441" t="s">
        <v>939</v>
      </c>
      <c r="AP1065" s="441">
        <v>104.98</v>
      </c>
      <c r="AQ1065" s="441" t="s">
        <v>939</v>
      </c>
      <c r="AZ1065" s="441" t="s">
        <v>985</v>
      </c>
      <c r="BA1065" s="441" t="s">
        <v>4317</v>
      </c>
      <c r="BB1065" s="441">
        <v>64660</v>
      </c>
      <c r="BC1065" s="441" t="s">
        <v>4330</v>
      </c>
      <c r="BD1065" s="441" t="s">
        <v>1167</v>
      </c>
      <c r="BE1065" s="442">
        <v>44855.818749999999</v>
      </c>
    </row>
    <row r="1066" spans="1:57" hidden="1">
      <c r="A1066" s="441">
        <v>22</v>
      </c>
      <c r="B1066" s="441">
        <v>8</v>
      </c>
      <c r="C1066" s="443">
        <v>44804</v>
      </c>
      <c r="D1066" s="443">
        <v>44820</v>
      </c>
      <c r="E1066" s="441">
        <v>2210</v>
      </c>
      <c r="F1066" s="441">
        <v>312010</v>
      </c>
      <c r="G1066" s="441">
        <v>71</v>
      </c>
      <c r="H1066" s="441">
        <v>141602</v>
      </c>
      <c r="I1066" s="441">
        <v>0</v>
      </c>
      <c r="J1066" s="441" t="s">
        <v>777</v>
      </c>
      <c r="K1066" s="441" t="s">
        <v>1006</v>
      </c>
      <c r="L1066" s="441" t="s">
        <v>1840</v>
      </c>
      <c r="M1066" s="441" t="s">
        <v>571</v>
      </c>
      <c r="N1066" s="441">
        <v>1171.42</v>
      </c>
      <c r="O1066" s="441" t="s">
        <v>975</v>
      </c>
      <c r="P1066" s="441" t="s">
        <v>4338</v>
      </c>
      <c r="Q1066" s="441" t="s">
        <v>4339</v>
      </c>
      <c r="R1066" s="441">
        <v>4371190</v>
      </c>
      <c r="S1066" s="441">
        <v>24773</v>
      </c>
      <c r="T1066" s="441" t="s">
        <v>1839</v>
      </c>
      <c r="U1066" s="441" t="s">
        <v>1838</v>
      </c>
      <c r="AN1066" s="441">
        <v>1171.42</v>
      </c>
      <c r="AO1066" s="441" t="s">
        <v>939</v>
      </c>
      <c r="AP1066" s="441">
        <v>1171.42</v>
      </c>
      <c r="AQ1066" s="441" t="s">
        <v>939</v>
      </c>
      <c r="AZ1066" s="441" t="s">
        <v>985</v>
      </c>
      <c r="BA1066" s="441" t="s">
        <v>4317</v>
      </c>
      <c r="BB1066" s="441">
        <v>64660</v>
      </c>
      <c r="BC1066" s="441" t="s">
        <v>4330</v>
      </c>
      <c r="BD1066" s="441" t="s">
        <v>1167</v>
      </c>
      <c r="BE1066" s="442">
        <v>44855.818749999999</v>
      </c>
    </row>
    <row r="1067" spans="1:57" hidden="1">
      <c r="A1067" s="441">
        <v>22</v>
      </c>
      <c r="B1067" s="441">
        <v>8</v>
      </c>
      <c r="C1067" s="443">
        <v>44804</v>
      </c>
      <c r="D1067" s="443">
        <v>44820</v>
      </c>
      <c r="E1067" s="441">
        <v>2210</v>
      </c>
      <c r="F1067" s="441">
        <v>312010</v>
      </c>
      <c r="G1067" s="441">
        <v>71</v>
      </c>
      <c r="H1067" s="441">
        <v>141602</v>
      </c>
      <c r="I1067" s="441">
        <v>0</v>
      </c>
      <c r="J1067" s="441" t="s">
        <v>777</v>
      </c>
      <c r="K1067" s="441" t="s">
        <v>1006</v>
      </c>
      <c r="L1067" s="441" t="s">
        <v>1840</v>
      </c>
      <c r="M1067" s="441" t="s">
        <v>571</v>
      </c>
      <c r="N1067" s="441">
        <v>4377.1400000000003</v>
      </c>
      <c r="O1067" s="441" t="s">
        <v>975</v>
      </c>
      <c r="P1067" s="441" t="s">
        <v>4338</v>
      </c>
      <c r="Q1067" s="441" t="s">
        <v>4339</v>
      </c>
      <c r="R1067" s="441">
        <v>4371190</v>
      </c>
      <c r="S1067" s="441">
        <v>24774</v>
      </c>
      <c r="T1067" s="441" t="s">
        <v>1839</v>
      </c>
      <c r="U1067" s="441" t="s">
        <v>1838</v>
      </c>
      <c r="AN1067" s="441">
        <v>4377.1400000000003</v>
      </c>
      <c r="AO1067" s="441" t="s">
        <v>939</v>
      </c>
      <c r="AP1067" s="441">
        <v>4377.1400000000003</v>
      </c>
      <c r="AQ1067" s="441" t="s">
        <v>939</v>
      </c>
      <c r="AZ1067" s="441" t="s">
        <v>985</v>
      </c>
      <c r="BA1067" s="441" t="s">
        <v>4317</v>
      </c>
      <c r="BB1067" s="441">
        <v>64660</v>
      </c>
      <c r="BC1067" s="441" t="s">
        <v>4330</v>
      </c>
      <c r="BD1067" s="441" t="s">
        <v>1167</v>
      </c>
      <c r="BE1067" s="442">
        <v>44855.818749999999</v>
      </c>
    </row>
    <row r="1068" spans="1:57" hidden="1">
      <c r="A1068" s="441">
        <v>22</v>
      </c>
      <c r="B1068" s="441">
        <v>8</v>
      </c>
      <c r="C1068" s="443">
        <v>44804</v>
      </c>
      <c r="D1068" s="443">
        <v>44820</v>
      </c>
      <c r="E1068" s="441">
        <v>2210</v>
      </c>
      <c r="F1068" s="441">
        <v>312010</v>
      </c>
      <c r="G1068" s="441">
        <v>71</v>
      </c>
      <c r="H1068" s="441">
        <v>141602</v>
      </c>
      <c r="I1068" s="441">
        <v>0</v>
      </c>
      <c r="J1068" s="441" t="s">
        <v>777</v>
      </c>
      <c r="K1068" s="441" t="s">
        <v>1006</v>
      </c>
      <c r="L1068" s="441" t="s">
        <v>1840</v>
      </c>
      <c r="M1068" s="441" t="s">
        <v>571</v>
      </c>
      <c r="N1068" s="441">
        <v>68439.710000000006</v>
      </c>
      <c r="O1068" s="441" t="s">
        <v>975</v>
      </c>
      <c r="P1068" s="441" t="s">
        <v>4338</v>
      </c>
      <c r="Q1068" s="441" t="s">
        <v>4339</v>
      </c>
      <c r="R1068" s="441">
        <v>4371190</v>
      </c>
      <c r="S1068" s="441">
        <v>24775</v>
      </c>
      <c r="T1068" s="441" t="s">
        <v>1839</v>
      </c>
      <c r="U1068" s="441" t="s">
        <v>1838</v>
      </c>
      <c r="AN1068" s="441">
        <v>68439.710000000006</v>
      </c>
      <c r="AO1068" s="441" t="s">
        <v>939</v>
      </c>
      <c r="AP1068" s="441">
        <v>68439.710000000006</v>
      </c>
      <c r="AQ1068" s="441" t="s">
        <v>939</v>
      </c>
      <c r="AZ1068" s="441" t="s">
        <v>985</v>
      </c>
      <c r="BA1068" s="441" t="s">
        <v>4317</v>
      </c>
      <c r="BB1068" s="441">
        <v>64660</v>
      </c>
      <c r="BC1068" s="441" t="s">
        <v>4330</v>
      </c>
      <c r="BD1068" s="441" t="s">
        <v>1167</v>
      </c>
      <c r="BE1068" s="442">
        <v>44855.818749999999</v>
      </c>
    </row>
    <row r="1069" spans="1:57" hidden="1">
      <c r="A1069" s="441">
        <v>22</v>
      </c>
      <c r="B1069" s="441">
        <v>8</v>
      </c>
      <c r="C1069" s="443">
        <v>44804</v>
      </c>
      <c r="D1069" s="443">
        <v>44820</v>
      </c>
      <c r="E1069" s="441">
        <v>2210</v>
      </c>
      <c r="F1069" s="441">
        <v>312015</v>
      </c>
      <c r="G1069" s="441">
        <v>71</v>
      </c>
      <c r="H1069" s="441">
        <v>141602</v>
      </c>
      <c r="I1069" s="441">
        <v>0</v>
      </c>
      <c r="J1069" s="441" t="s">
        <v>777</v>
      </c>
      <c r="K1069" s="441" t="s">
        <v>986</v>
      </c>
      <c r="L1069" s="441" t="s">
        <v>1840</v>
      </c>
      <c r="M1069" s="441" t="s">
        <v>571</v>
      </c>
      <c r="N1069" s="441">
        <v>985.97</v>
      </c>
      <c r="O1069" s="441" t="s">
        <v>975</v>
      </c>
      <c r="P1069" s="441" t="s">
        <v>4338</v>
      </c>
      <c r="Q1069" s="441" t="s">
        <v>4339</v>
      </c>
      <c r="R1069" s="441">
        <v>4371190</v>
      </c>
      <c r="S1069" s="441">
        <v>24776</v>
      </c>
      <c r="T1069" s="441" t="s">
        <v>1839</v>
      </c>
      <c r="U1069" s="441" t="s">
        <v>1838</v>
      </c>
      <c r="AN1069" s="441">
        <v>985.97</v>
      </c>
      <c r="AO1069" s="441" t="s">
        <v>939</v>
      </c>
      <c r="AP1069" s="441">
        <v>985.97</v>
      </c>
      <c r="AQ1069" s="441" t="s">
        <v>939</v>
      </c>
      <c r="AZ1069" s="441" t="s">
        <v>985</v>
      </c>
      <c r="BA1069" s="441" t="s">
        <v>4317</v>
      </c>
      <c r="BB1069" s="441">
        <v>64660</v>
      </c>
      <c r="BC1069" s="441" t="s">
        <v>4330</v>
      </c>
      <c r="BD1069" s="441" t="s">
        <v>1167</v>
      </c>
      <c r="BE1069" s="442">
        <v>44855.818749999999</v>
      </c>
    </row>
    <row r="1070" spans="1:57" hidden="1">
      <c r="A1070" s="441">
        <v>22</v>
      </c>
      <c r="B1070" s="441">
        <v>8</v>
      </c>
      <c r="C1070" s="443">
        <v>44804</v>
      </c>
      <c r="D1070" s="443">
        <v>44820</v>
      </c>
      <c r="E1070" s="441">
        <v>2210</v>
      </c>
      <c r="F1070" s="441">
        <v>312015</v>
      </c>
      <c r="G1070" s="441">
        <v>71</v>
      </c>
      <c r="H1070" s="441">
        <v>141602</v>
      </c>
      <c r="I1070" s="441">
        <v>0</v>
      </c>
      <c r="J1070" s="441" t="s">
        <v>777</v>
      </c>
      <c r="K1070" s="441" t="s">
        <v>986</v>
      </c>
      <c r="L1070" s="441" t="s">
        <v>1840</v>
      </c>
      <c r="M1070" s="441" t="s">
        <v>571</v>
      </c>
      <c r="N1070" s="441">
        <v>11002.44</v>
      </c>
      <c r="O1070" s="441" t="s">
        <v>975</v>
      </c>
      <c r="P1070" s="441" t="s">
        <v>4338</v>
      </c>
      <c r="Q1070" s="441" t="s">
        <v>4339</v>
      </c>
      <c r="R1070" s="441">
        <v>4371190</v>
      </c>
      <c r="S1070" s="441">
        <v>24777</v>
      </c>
      <c r="T1070" s="441" t="s">
        <v>1839</v>
      </c>
      <c r="U1070" s="441" t="s">
        <v>1838</v>
      </c>
      <c r="AN1070" s="441">
        <v>11002.44</v>
      </c>
      <c r="AO1070" s="441" t="s">
        <v>939</v>
      </c>
      <c r="AP1070" s="441">
        <v>11002.44</v>
      </c>
      <c r="AQ1070" s="441" t="s">
        <v>939</v>
      </c>
      <c r="AZ1070" s="441" t="s">
        <v>985</v>
      </c>
      <c r="BA1070" s="441" t="s">
        <v>4317</v>
      </c>
      <c r="BB1070" s="441">
        <v>64660</v>
      </c>
      <c r="BC1070" s="441" t="s">
        <v>4330</v>
      </c>
      <c r="BD1070" s="441" t="s">
        <v>1167</v>
      </c>
      <c r="BE1070" s="442">
        <v>44855.818749999999</v>
      </c>
    </row>
    <row r="1071" spans="1:57" hidden="1">
      <c r="A1071" s="441">
        <v>22</v>
      </c>
      <c r="B1071" s="441">
        <v>8</v>
      </c>
      <c r="C1071" s="443">
        <v>44804</v>
      </c>
      <c r="D1071" s="443">
        <v>44820</v>
      </c>
      <c r="E1071" s="441">
        <v>2210</v>
      </c>
      <c r="F1071" s="441">
        <v>312015</v>
      </c>
      <c r="G1071" s="441">
        <v>71</v>
      </c>
      <c r="H1071" s="441">
        <v>141602</v>
      </c>
      <c r="I1071" s="441">
        <v>0</v>
      </c>
      <c r="J1071" s="441" t="s">
        <v>777</v>
      </c>
      <c r="K1071" s="441" t="s">
        <v>986</v>
      </c>
      <c r="L1071" s="441" t="s">
        <v>1840</v>
      </c>
      <c r="M1071" s="441" t="s">
        <v>571</v>
      </c>
      <c r="N1071" s="441">
        <v>41111.74</v>
      </c>
      <c r="O1071" s="441" t="s">
        <v>975</v>
      </c>
      <c r="P1071" s="441" t="s">
        <v>4338</v>
      </c>
      <c r="Q1071" s="441" t="s">
        <v>4339</v>
      </c>
      <c r="R1071" s="441">
        <v>4371190</v>
      </c>
      <c r="S1071" s="441">
        <v>24778</v>
      </c>
      <c r="T1071" s="441" t="s">
        <v>1839</v>
      </c>
      <c r="U1071" s="441" t="s">
        <v>1838</v>
      </c>
      <c r="AN1071" s="441">
        <v>41111.74</v>
      </c>
      <c r="AO1071" s="441" t="s">
        <v>939</v>
      </c>
      <c r="AP1071" s="441">
        <v>41111.74</v>
      </c>
      <c r="AQ1071" s="441" t="s">
        <v>939</v>
      </c>
      <c r="AZ1071" s="441" t="s">
        <v>985</v>
      </c>
      <c r="BA1071" s="441" t="s">
        <v>4317</v>
      </c>
      <c r="BB1071" s="441">
        <v>64660</v>
      </c>
      <c r="BC1071" s="441" t="s">
        <v>4330</v>
      </c>
      <c r="BD1071" s="441" t="s">
        <v>1167</v>
      </c>
      <c r="BE1071" s="442">
        <v>44855.818749999999</v>
      </c>
    </row>
    <row r="1072" spans="1:57" hidden="1">
      <c r="A1072" s="441">
        <v>22</v>
      </c>
      <c r="B1072" s="441">
        <v>8</v>
      </c>
      <c r="C1072" s="443">
        <v>44804</v>
      </c>
      <c r="D1072" s="443">
        <v>44820</v>
      </c>
      <c r="E1072" s="441">
        <v>2210</v>
      </c>
      <c r="F1072" s="441">
        <v>312015</v>
      </c>
      <c r="G1072" s="441">
        <v>71</v>
      </c>
      <c r="H1072" s="441">
        <v>141602</v>
      </c>
      <c r="I1072" s="441">
        <v>0</v>
      </c>
      <c r="J1072" s="441" t="s">
        <v>777</v>
      </c>
      <c r="K1072" s="441" t="s">
        <v>986</v>
      </c>
      <c r="L1072" s="441" t="s">
        <v>1840</v>
      </c>
      <c r="M1072" s="441" t="s">
        <v>571</v>
      </c>
      <c r="N1072" s="441">
        <v>642812.17000000004</v>
      </c>
      <c r="O1072" s="441" t="s">
        <v>975</v>
      </c>
      <c r="P1072" s="441" t="s">
        <v>4338</v>
      </c>
      <c r="Q1072" s="441" t="s">
        <v>4339</v>
      </c>
      <c r="R1072" s="441">
        <v>4371190</v>
      </c>
      <c r="S1072" s="441">
        <v>24779</v>
      </c>
      <c r="T1072" s="441" t="s">
        <v>1839</v>
      </c>
      <c r="U1072" s="441" t="s">
        <v>1838</v>
      </c>
      <c r="AN1072" s="441">
        <v>642812.17000000004</v>
      </c>
      <c r="AO1072" s="441" t="s">
        <v>939</v>
      </c>
      <c r="AP1072" s="441">
        <v>642812.17000000004</v>
      </c>
      <c r="AQ1072" s="441" t="s">
        <v>939</v>
      </c>
      <c r="AZ1072" s="441" t="s">
        <v>985</v>
      </c>
      <c r="BA1072" s="441" t="s">
        <v>4317</v>
      </c>
      <c r="BB1072" s="441">
        <v>64660</v>
      </c>
      <c r="BC1072" s="441" t="s">
        <v>4330</v>
      </c>
      <c r="BD1072" s="441" t="s">
        <v>1167</v>
      </c>
      <c r="BE1072" s="442">
        <v>44855.818749999999</v>
      </c>
    </row>
    <row r="1073" spans="1:57" hidden="1">
      <c r="A1073" s="441">
        <v>22</v>
      </c>
      <c r="B1073" s="441">
        <v>8</v>
      </c>
      <c r="C1073" s="443">
        <v>44804</v>
      </c>
      <c r="D1073" s="443">
        <v>44820</v>
      </c>
      <c r="E1073" s="441">
        <v>2210</v>
      </c>
      <c r="F1073" s="441">
        <v>312000</v>
      </c>
      <c r="G1073" s="441">
        <v>75</v>
      </c>
      <c r="H1073" s="441">
        <v>141603</v>
      </c>
      <c r="I1073" s="441">
        <v>0</v>
      </c>
      <c r="J1073" s="441" t="s">
        <v>777</v>
      </c>
      <c r="K1073" s="441" t="s">
        <v>1037</v>
      </c>
      <c r="L1073" s="441" t="s">
        <v>1841</v>
      </c>
      <c r="M1073" s="441" t="s">
        <v>572</v>
      </c>
      <c r="N1073" s="441">
        <v>-3237.48</v>
      </c>
      <c r="O1073" s="441" t="s">
        <v>975</v>
      </c>
      <c r="P1073" s="441" t="s">
        <v>4338</v>
      </c>
      <c r="Q1073" s="441" t="s">
        <v>4339</v>
      </c>
      <c r="R1073" s="441">
        <v>4371190</v>
      </c>
      <c r="S1073" s="441">
        <v>26786</v>
      </c>
      <c r="T1073" s="441" t="s">
        <v>1839</v>
      </c>
      <c r="U1073" s="441" t="s">
        <v>1838</v>
      </c>
      <c r="AN1073" s="441">
        <v>-3237.48</v>
      </c>
      <c r="AO1073" s="441" t="s">
        <v>939</v>
      </c>
      <c r="AP1073" s="441">
        <v>-3237.48</v>
      </c>
      <c r="AQ1073" s="441" t="s">
        <v>939</v>
      </c>
      <c r="AZ1073" s="441" t="s">
        <v>985</v>
      </c>
      <c r="BA1073" s="441" t="s">
        <v>4317</v>
      </c>
      <c r="BB1073" s="441">
        <v>64660</v>
      </c>
      <c r="BC1073" s="441" t="s">
        <v>4330</v>
      </c>
      <c r="BD1073" s="441" t="s">
        <v>1167</v>
      </c>
      <c r="BE1073" s="442">
        <v>44855.818749999999</v>
      </c>
    </row>
    <row r="1074" spans="1:57" hidden="1">
      <c r="A1074" s="441">
        <v>22</v>
      </c>
      <c r="B1074" s="441">
        <v>8</v>
      </c>
      <c r="C1074" s="443">
        <v>44804</v>
      </c>
      <c r="D1074" s="443">
        <v>44820</v>
      </c>
      <c r="E1074" s="441">
        <v>2210</v>
      </c>
      <c r="F1074" s="441">
        <v>312010</v>
      </c>
      <c r="G1074" s="441">
        <v>71</v>
      </c>
      <c r="H1074" s="441">
        <v>141603</v>
      </c>
      <c r="I1074" s="441">
        <v>0</v>
      </c>
      <c r="J1074" s="441" t="s">
        <v>777</v>
      </c>
      <c r="K1074" s="441" t="s">
        <v>1006</v>
      </c>
      <c r="L1074" s="441" t="s">
        <v>1840</v>
      </c>
      <c r="M1074" s="441" t="s">
        <v>572</v>
      </c>
      <c r="N1074" s="441">
        <v>311.52</v>
      </c>
      <c r="O1074" s="441" t="s">
        <v>975</v>
      </c>
      <c r="P1074" s="441" t="s">
        <v>4338</v>
      </c>
      <c r="Q1074" s="441" t="s">
        <v>4339</v>
      </c>
      <c r="R1074" s="441">
        <v>4371190</v>
      </c>
      <c r="S1074" s="441">
        <v>26787</v>
      </c>
      <c r="T1074" s="441" t="s">
        <v>1839</v>
      </c>
      <c r="U1074" s="441" t="s">
        <v>1838</v>
      </c>
      <c r="AN1074" s="441">
        <v>311.52</v>
      </c>
      <c r="AO1074" s="441" t="s">
        <v>939</v>
      </c>
      <c r="AP1074" s="441">
        <v>311.52</v>
      </c>
      <c r="AQ1074" s="441" t="s">
        <v>939</v>
      </c>
      <c r="AZ1074" s="441" t="s">
        <v>985</v>
      </c>
      <c r="BA1074" s="441" t="s">
        <v>4317</v>
      </c>
      <c r="BB1074" s="441">
        <v>64660</v>
      </c>
      <c r="BC1074" s="441" t="s">
        <v>4330</v>
      </c>
      <c r="BD1074" s="441" t="s">
        <v>1167</v>
      </c>
      <c r="BE1074" s="442">
        <v>44855.818749999999</v>
      </c>
    </row>
    <row r="1075" spans="1:57" hidden="1">
      <c r="A1075" s="441">
        <v>22</v>
      </c>
      <c r="B1075" s="441">
        <v>8</v>
      </c>
      <c r="C1075" s="443">
        <v>44804</v>
      </c>
      <c r="D1075" s="443">
        <v>44820</v>
      </c>
      <c r="E1075" s="441">
        <v>2210</v>
      </c>
      <c r="F1075" s="441">
        <v>312010</v>
      </c>
      <c r="G1075" s="441">
        <v>71</v>
      </c>
      <c r="H1075" s="441">
        <v>141603</v>
      </c>
      <c r="I1075" s="441">
        <v>0</v>
      </c>
      <c r="J1075" s="441" t="s">
        <v>777</v>
      </c>
      <c r="K1075" s="441" t="s">
        <v>1006</v>
      </c>
      <c r="L1075" s="441" t="s">
        <v>1840</v>
      </c>
      <c r="M1075" s="441" t="s">
        <v>572</v>
      </c>
      <c r="N1075" s="441">
        <v>1210.8800000000001</v>
      </c>
      <c r="O1075" s="441" t="s">
        <v>975</v>
      </c>
      <c r="P1075" s="441" t="s">
        <v>4338</v>
      </c>
      <c r="Q1075" s="441" t="s">
        <v>4339</v>
      </c>
      <c r="R1075" s="441">
        <v>4371190</v>
      </c>
      <c r="S1075" s="441">
        <v>26788</v>
      </c>
      <c r="T1075" s="441" t="s">
        <v>1839</v>
      </c>
      <c r="U1075" s="441" t="s">
        <v>1838</v>
      </c>
      <c r="AN1075" s="441">
        <v>1210.8800000000001</v>
      </c>
      <c r="AO1075" s="441" t="s">
        <v>939</v>
      </c>
      <c r="AP1075" s="441">
        <v>1210.8800000000001</v>
      </c>
      <c r="AQ1075" s="441" t="s">
        <v>939</v>
      </c>
      <c r="AZ1075" s="441" t="s">
        <v>985</v>
      </c>
      <c r="BA1075" s="441" t="s">
        <v>4317</v>
      </c>
      <c r="BB1075" s="441">
        <v>64660</v>
      </c>
      <c r="BC1075" s="441" t="s">
        <v>4330</v>
      </c>
      <c r="BD1075" s="441" t="s">
        <v>1167</v>
      </c>
      <c r="BE1075" s="442">
        <v>44855.818749999999</v>
      </c>
    </row>
    <row r="1076" spans="1:57" hidden="1">
      <c r="A1076" s="441">
        <v>22</v>
      </c>
      <c r="B1076" s="441">
        <v>8</v>
      </c>
      <c r="C1076" s="443">
        <v>44804</v>
      </c>
      <c r="D1076" s="443">
        <v>44820</v>
      </c>
      <c r="E1076" s="441">
        <v>2210</v>
      </c>
      <c r="F1076" s="441">
        <v>312015</v>
      </c>
      <c r="G1076" s="441">
        <v>71</v>
      </c>
      <c r="H1076" s="441">
        <v>141603</v>
      </c>
      <c r="I1076" s="441">
        <v>0</v>
      </c>
      <c r="J1076" s="441" t="s">
        <v>777</v>
      </c>
      <c r="K1076" s="441" t="s">
        <v>986</v>
      </c>
      <c r="L1076" s="441" t="s">
        <v>1840</v>
      </c>
      <c r="M1076" s="441" t="s">
        <v>572</v>
      </c>
      <c r="N1076" s="441">
        <v>2925.96</v>
      </c>
      <c r="O1076" s="441" t="s">
        <v>975</v>
      </c>
      <c r="P1076" s="441" t="s">
        <v>4338</v>
      </c>
      <c r="Q1076" s="441" t="s">
        <v>4339</v>
      </c>
      <c r="R1076" s="441">
        <v>4371190</v>
      </c>
      <c r="S1076" s="441">
        <v>26789</v>
      </c>
      <c r="T1076" s="441" t="s">
        <v>1839</v>
      </c>
      <c r="U1076" s="441" t="s">
        <v>1838</v>
      </c>
      <c r="AN1076" s="441">
        <v>2925.96</v>
      </c>
      <c r="AO1076" s="441" t="s">
        <v>939</v>
      </c>
      <c r="AP1076" s="441">
        <v>2925.96</v>
      </c>
      <c r="AQ1076" s="441" t="s">
        <v>939</v>
      </c>
      <c r="AZ1076" s="441" t="s">
        <v>985</v>
      </c>
      <c r="BA1076" s="441" t="s">
        <v>4317</v>
      </c>
      <c r="BB1076" s="441">
        <v>64660</v>
      </c>
      <c r="BC1076" s="441" t="s">
        <v>4330</v>
      </c>
      <c r="BD1076" s="441" t="s">
        <v>1167</v>
      </c>
      <c r="BE1076" s="442">
        <v>44855.818749999999</v>
      </c>
    </row>
    <row r="1077" spans="1:57" hidden="1">
      <c r="A1077" s="441">
        <v>22</v>
      </c>
      <c r="B1077" s="441">
        <v>8</v>
      </c>
      <c r="C1077" s="443">
        <v>44804</v>
      </c>
      <c r="D1077" s="443">
        <v>44820</v>
      </c>
      <c r="E1077" s="441">
        <v>2210</v>
      </c>
      <c r="F1077" s="441">
        <v>312015</v>
      </c>
      <c r="G1077" s="441">
        <v>71</v>
      </c>
      <c r="H1077" s="441">
        <v>141603</v>
      </c>
      <c r="I1077" s="441">
        <v>0</v>
      </c>
      <c r="J1077" s="441" t="s">
        <v>777</v>
      </c>
      <c r="K1077" s="441" t="s">
        <v>986</v>
      </c>
      <c r="L1077" s="441" t="s">
        <v>1840</v>
      </c>
      <c r="M1077" s="441" t="s">
        <v>572</v>
      </c>
      <c r="N1077" s="441">
        <v>11373.1</v>
      </c>
      <c r="O1077" s="441" t="s">
        <v>975</v>
      </c>
      <c r="P1077" s="441" t="s">
        <v>4338</v>
      </c>
      <c r="Q1077" s="441" t="s">
        <v>4339</v>
      </c>
      <c r="R1077" s="441">
        <v>4371190</v>
      </c>
      <c r="S1077" s="441">
        <v>26790</v>
      </c>
      <c r="T1077" s="441" t="s">
        <v>1839</v>
      </c>
      <c r="U1077" s="441" t="s">
        <v>1838</v>
      </c>
      <c r="AN1077" s="441">
        <v>11373.1</v>
      </c>
      <c r="AO1077" s="441" t="s">
        <v>939</v>
      </c>
      <c r="AP1077" s="441">
        <v>11373.1</v>
      </c>
      <c r="AQ1077" s="441" t="s">
        <v>939</v>
      </c>
      <c r="AZ1077" s="441" t="s">
        <v>985</v>
      </c>
      <c r="BA1077" s="441" t="s">
        <v>4317</v>
      </c>
      <c r="BB1077" s="441">
        <v>64660</v>
      </c>
      <c r="BC1077" s="441" t="s">
        <v>4330</v>
      </c>
      <c r="BD1077" s="441" t="s">
        <v>1167</v>
      </c>
      <c r="BE1077" s="442">
        <v>44855.818749999999</v>
      </c>
    </row>
    <row r="1078" spans="1:57" hidden="1">
      <c r="A1078" s="441">
        <v>22</v>
      </c>
      <c r="B1078" s="441">
        <v>9</v>
      </c>
      <c r="C1078" s="443">
        <v>44820</v>
      </c>
      <c r="D1078" s="443">
        <v>44821</v>
      </c>
      <c r="E1078" s="441">
        <v>2210</v>
      </c>
      <c r="F1078" s="441">
        <v>312010</v>
      </c>
      <c r="G1078" s="441">
        <v>71</v>
      </c>
      <c r="H1078" s="441">
        <v>141220</v>
      </c>
      <c r="I1078" s="441">
        <v>0</v>
      </c>
      <c r="J1078" s="441" t="s">
        <v>777</v>
      </c>
      <c r="K1078" s="441" t="s">
        <v>1006</v>
      </c>
      <c r="L1078" s="441" t="s">
        <v>1840</v>
      </c>
      <c r="M1078" s="441" t="s">
        <v>497</v>
      </c>
      <c r="N1078" s="441">
        <v>-7452.03</v>
      </c>
      <c r="O1078" s="441" t="s">
        <v>975</v>
      </c>
      <c r="P1078" s="441" t="s">
        <v>4340</v>
      </c>
      <c r="Q1078" s="441" t="s">
        <v>4340</v>
      </c>
      <c r="R1078" s="441">
        <v>4371196</v>
      </c>
      <c r="S1078" s="441">
        <v>929</v>
      </c>
      <c r="T1078" s="441" t="s">
        <v>1839</v>
      </c>
      <c r="U1078" s="441" t="s">
        <v>1838</v>
      </c>
      <c r="AN1078" s="441">
        <v>-7452.03</v>
      </c>
      <c r="AO1078" s="441" t="s">
        <v>939</v>
      </c>
      <c r="AP1078" s="441">
        <v>-7452.03</v>
      </c>
      <c r="AQ1078" s="441" t="s">
        <v>939</v>
      </c>
      <c r="AZ1078" s="441" t="s">
        <v>985</v>
      </c>
      <c r="BA1078" s="441" t="s">
        <v>4317</v>
      </c>
      <c r="BB1078" s="441">
        <v>64665</v>
      </c>
      <c r="BC1078" s="441" t="s">
        <v>973</v>
      </c>
      <c r="BD1078" s="441" t="s">
        <v>4330</v>
      </c>
      <c r="BE1078" s="442">
        <v>44855.818749999999</v>
      </c>
    </row>
    <row r="1079" spans="1:57" hidden="1">
      <c r="A1079" s="441">
        <v>22</v>
      </c>
      <c r="B1079" s="441">
        <v>9</v>
      </c>
      <c r="C1079" s="443">
        <v>44820</v>
      </c>
      <c r="D1079" s="443">
        <v>44821</v>
      </c>
      <c r="E1079" s="441">
        <v>2210</v>
      </c>
      <c r="F1079" s="441">
        <v>312015</v>
      </c>
      <c r="G1079" s="441">
        <v>71</v>
      </c>
      <c r="H1079" s="441">
        <v>141220</v>
      </c>
      <c r="I1079" s="441">
        <v>0</v>
      </c>
      <c r="J1079" s="441" t="s">
        <v>777</v>
      </c>
      <c r="K1079" s="441" t="s">
        <v>986</v>
      </c>
      <c r="L1079" s="441" t="s">
        <v>1840</v>
      </c>
      <c r="M1079" s="441" t="s">
        <v>497</v>
      </c>
      <c r="N1079" s="441">
        <v>-69992.36</v>
      </c>
      <c r="O1079" s="441" t="s">
        <v>975</v>
      </c>
      <c r="P1079" s="441" t="s">
        <v>4340</v>
      </c>
      <c r="Q1079" s="441" t="s">
        <v>4340</v>
      </c>
      <c r="R1079" s="441">
        <v>4371196</v>
      </c>
      <c r="S1079" s="441">
        <v>930</v>
      </c>
      <c r="T1079" s="441" t="s">
        <v>1839</v>
      </c>
      <c r="U1079" s="441" t="s">
        <v>1838</v>
      </c>
      <c r="AN1079" s="441">
        <v>-69992.36</v>
      </c>
      <c r="AO1079" s="441" t="s">
        <v>939</v>
      </c>
      <c r="AP1079" s="441">
        <v>-69992.36</v>
      </c>
      <c r="AQ1079" s="441" t="s">
        <v>939</v>
      </c>
      <c r="AZ1079" s="441" t="s">
        <v>985</v>
      </c>
      <c r="BA1079" s="441" t="s">
        <v>4317</v>
      </c>
      <c r="BB1079" s="441">
        <v>64665</v>
      </c>
      <c r="BC1079" s="441" t="s">
        <v>973</v>
      </c>
      <c r="BD1079" s="441" t="s">
        <v>4330</v>
      </c>
      <c r="BE1079" s="442">
        <v>44855.818749999999</v>
      </c>
    </row>
    <row r="1080" spans="1:57" hidden="1">
      <c r="A1080" s="441">
        <v>22</v>
      </c>
      <c r="B1080" s="441">
        <v>9</v>
      </c>
      <c r="C1080" s="443">
        <v>44820</v>
      </c>
      <c r="D1080" s="443">
        <v>44821</v>
      </c>
      <c r="E1080" s="441">
        <v>2210</v>
      </c>
      <c r="F1080" s="441">
        <v>312010</v>
      </c>
      <c r="G1080" s="441">
        <v>71</v>
      </c>
      <c r="H1080" s="441">
        <v>141303</v>
      </c>
      <c r="I1080" s="441">
        <v>0</v>
      </c>
      <c r="J1080" s="441" t="s">
        <v>777</v>
      </c>
      <c r="K1080" s="441" t="s">
        <v>1006</v>
      </c>
      <c r="L1080" s="441" t="s">
        <v>1840</v>
      </c>
      <c r="M1080" s="441" t="s">
        <v>559</v>
      </c>
      <c r="N1080" s="441">
        <v>-1.43</v>
      </c>
      <c r="O1080" s="441" t="s">
        <v>975</v>
      </c>
      <c r="P1080" s="441" t="s">
        <v>4340</v>
      </c>
      <c r="Q1080" s="441" t="s">
        <v>4340</v>
      </c>
      <c r="R1080" s="441">
        <v>4371196</v>
      </c>
      <c r="S1080" s="441">
        <v>4415</v>
      </c>
      <c r="T1080" s="441" t="s">
        <v>1839</v>
      </c>
      <c r="U1080" s="441" t="s">
        <v>1838</v>
      </c>
      <c r="AN1080" s="441">
        <v>-1.43</v>
      </c>
      <c r="AO1080" s="441" t="s">
        <v>939</v>
      </c>
      <c r="AP1080" s="441">
        <v>-1.43</v>
      </c>
      <c r="AQ1080" s="441" t="s">
        <v>939</v>
      </c>
      <c r="AZ1080" s="441" t="s">
        <v>985</v>
      </c>
      <c r="BA1080" s="441" t="s">
        <v>4317</v>
      </c>
      <c r="BB1080" s="441">
        <v>64665</v>
      </c>
      <c r="BC1080" s="441" t="s">
        <v>973</v>
      </c>
      <c r="BD1080" s="441" t="s">
        <v>4330</v>
      </c>
      <c r="BE1080" s="442">
        <v>44855.818749999999</v>
      </c>
    </row>
    <row r="1081" spans="1:57" hidden="1">
      <c r="A1081" s="441">
        <v>22</v>
      </c>
      <c r="B1081" s="441">
        <v>9</v>
      </c>
      <c r="C1081" s="443">
        <v>44820</v>
      </c>
      <c r="D1081" s="443">
        <v>44821</v>
      </c>
      <c r="E1081" s="441">
        <v>2210</v>
      </c>
      <c r="F1081" s="441">
        <v>312010</v>
      </c>
      <c r="G1081" s="441">
        <v>71</v>
      </c>
      <c r="H1081" s="441">
        <v>141303</v>
      </c>
      <c r="I1081" s="441">
        <v>0</v>
      </c>
      <c r="J1081" s="441" t="s">
        <v>777</v>
      </c>
      <c r="K1081" s="441" t="s">
        <v>1006</v>
      </c>
      <c r="L1081" s="441" t="s">
        <v>1840</v>
      </c>
      <c r="M1081" s="441" t="s">
        <v>559</v>
      </c>
      <c r="N1081" s="441">
        <v>-7.23</v>
      </c>
      <c r="O1081" s="441" t="s">
        <v>975</v>
      </c>
      <c r="P1081" s="441" t="s">
        <v>4340</v>
      </c>
      <c r="Q1081" s="441" t="s">
        <v>4340</v>
      </c>
      <c r="R1081" s="441">
        <v>4371196</v>
      </c>
      <c r="S1081" s="441">
        <v>4416</v>
      </c>
      <c r="T1081" s="441" t="s">
        <v>1839</v>
      </c>
      <c r="U1081" s="441" t="s">
        <v>1838</v>
      </c>
      <c r="AN1081" s="441">
        <v>-7.23</v>
      </c>
      <c r="AO1081" s="441" t="s">
        <v>939</v>
      </c>
      <c r="AP1081" s="441">
        <v>-7.23</v>
      </c>
      <c r="AQ1081" s="441" t="s">
        <v>939</v>
      </c>
      <c r="AZ1081" s="441" t="s">
        <v>985</v>
      </c>
      <c r="BA1081" s="441" t="s">
        <v>4317</v>
      </c>
      <c r="BB1081" s="441">
        <v>64665</v>
      </c>
      <c r="BC1081" s="441" t="s">
        <v>973</v>
      </c>
      <c r="BD1081" s="441" t="s">
        <v>4330</v>
      </c>
      <c r="BE1081" s="442">
        <v>44855.818749999999</v>
      </c>
    </row>
    <row r="1082" spans="1:57" hidden="1">
      <c r="A1082" s="441">
        <v>22</v>
      </c>
      <c r="B1082" s="441">
        <v>9</v>
      </c>
      <c r="C1082" s="443">
        <v>44820</v>
      </c>
      <c r="D1082" s="443">
        <v>44821</v>
      </c>
      <c r="E1082" s="441">
        <v>2210</v>
      </c>
      <c r="F1082" s="441">
        <v>312010</v>
      </c>
      <c r="G1082" s="441">
        <v>71</v>
      </c>
      <c r="H1082" s="441">
        <v>141303</v>
      </c>
      <c r="I1082" s="441">
        <v>0</v>
      </c>
      <c r="J1082" s="441" t="s">
        <v>777</v>
      </c>
      <c r="K1082" s="441" t="s">
        <v>1006</v>
      </c>
      <c r="L1082" s="441" t="s">
        <v>1840</v>
      </c>
      <c r="M1082" s="441" t="s">
        <v>559</v>
      </c>
      <c r="N1082" s="441">
        <v>-8.48</v>
      </c>
      <c r="O1082" s="441" t="s">
        <v>975</v>
      </c>
      <c r="P1082" s="441" t="s">
        <v>4340</v>
      </c>
      <c r="Q1082" s="441" t="s">
        <v>4340</v>
      </c>
      <c r="R1082" s="441">
        <v>4371196</v>
      </c>
      <c r="S1082" s="441">
        <v>4417</v>
      </c>
      <c r="T1082" s="441" t="s">
        <v>1839</v>
      </c>
      <c r="U1082" s="441" t="s">
        <v>1838</v>
      </c>
      <c r="AN1082" s="441">
        <v>-8.48</v>
      </c>
      <c r="AO1082" s="441" t="s">
        <v>939</v>
      </c>
      <c r="AP1082" s="441">
        <v>-8.48</v>
      </c>
      <c r="AQ1082" s="441" t="s">
        <v>939</v>
      </c>
      <c r="AZ1082" s="441" t="s">
        <v>985</v>
      </c>
      <c r="BA1082" s="441" t="s">
        <v>4317</v>
      </c>
      <c r="BB1082" s="441">
        <v>64665</v>
      </c>
      <c r="BC1082" s="441" t="s">
        <v>973</v>
      </c>
      <c r="BD1082" s="441" t="s">
        <v>4330</v>
      </c>
      <c r="BE1082" s="442">
        <v>44855.818749999999</v>
      </c>
    </row>
    <row r="1083" spans="1:57" hidden="1">
      <c r="A1083" s="441">
        <v>22</v>
      </c>
      <c r="B1083" s="441">
        <v>9</v>
      </c>
      <c r="C1083" s="443">
        <v>44820</v>
      </c>
      <c r="D1083" s="443">
        <v>44821</v>
      </c>
      <c r="E1083" s="441">
        <v>2210</v>
      </c>
      <c r="F1083" s="441">
        <v>312010</v>
      </c>
      <c r="G1083" s="441">
        <v>71</v>
      </c>
      <c r="H1083" s="441">
        <v>141303</v>
      </c>
      <c r="I1083" s="441">
        <v>0</v>
      </c>
      <c r="J1083" s="441" t="s">
        <v>777</v>
      </c>
      <c r="K1083" s="441" t="s">
        <v>1006</v>
      </c>
      <c r="L1083" s="441" t="s">
        <v>1840</v>
      </c>
      <c r="M1083" s="441" t="s">
        <v>559</v>
      </c>
      <c r="N1083" s="441">
        <v>-63.86</v>
      </c>
      <c r="O1083" s="441" t="s">
        <v>975</v>
      </c>
      <c r="P1083" s="441" t="s">
        <v>4340</v>
      </c>
      <c r="Q1083" s="441" t="s">
        <v>4340</v>
      </c>
      <c r="R1083" s="441">
        <v>4371196</v>
      </c>
      <c r="S1083" s="441">
        <v>4418</v>
      </c>
      <c r="T1083" s="441" t="s">
        <v>1839</v>
      </c>
      <c r="U1083" s="441" t="s">
        <v>1838</v>
      </c>
      <c r="AN1083" s="441">
        <v>-63.86</v>
      </c>
      <c r="AO1083" s="441" t="s">
        <v>939</v>
      </c>
      <c r="AP1083" s="441">
        <v>-63.86</v>
      </c>
      <c r="AQ1083" s="441" t="s">
        <v>939</v>
      </c>
      <c r="AZ1083" s="441" t="s">
        <v>985</v>
      </c>
      <c r="BA1083" s="441" t="s">
        <v>4317</v>
      </c>
      <c r="BB1083" s="441">
        <v>64665</v>
      </c>
      <c r="BC1083" s="441" t="s">
        <v>973</v>
      </c>
      <c r="BD1083" s="441" t="s">
        <v>4330</v>
      </c>
      <c r="BE1083" s="442">
        <v>44855.818749999999</v>
      </c>
    </row>
    <row r="1084" spans="1:57" hidden="1">
      <c r="A1084" s="441">
        <v>22</v>
      </c>
      <c r="B1084" s="441">
        <v>9</v>
      </c>
      <c r="C1084" s="443">
        <v>44820</v>
      </c>
      <c r="D1084" s="443">
        <v>44821</v>
      </c>
      <c r="E1084" s="441">
        <v>2210</v>
      </c>
      <c r="F1084" s="441">
        <v>312010</v>
      </c>
      <c r="G1084" s="441">
        <v>71</v>
      </c>
      <c r="H1084" s="441">
        <v>141303</v>
      </c>
      <c r="I1084" s="441">
        <v>0</v>
      </c>
      <c r="J1084" s="441" t="s">
        <v>777</v>
      </c>
      <c r="K1084" s="441" t="s">
        <v>1006</v>
      </c>
      <c r="L1084" s="441" t="s">
        <v>1840</v>
      </c>
      <c r="M1084" s="441" t="s">
        <v>559</v>
      </c>
      <c r="N1084" s="441">
        <v>-5243.8</v>
      </c>
      <c r="O1084" s="441" t="s">
        <v>975</v>
      </c>
      <c r="P1084" s="441" t="s">
        <v>4340</v>
      </c>
      <c r="Q1084" s="441" t="s">
        <v>4340</v>
      </c>
      <c r="R1084" s="441">
        <v>4371196</v>
      </c>
      <c r="S1084" s="441">
        <v>4419</v>
      </c>
      <c r="T1084" s="441" t="s">
        <v>1839</v>
      </c>
      <c r="U1084" s="441" t="s">
        <v>1838</v>
      </c>
      <c r="AN1084" s="441">
        <v>-5243.8</v>
      </c>
      <c r="AO1084" s="441" t="s">
        <v>939</v>
      </c>
      <c r="AP1084" s="441">
        <v>-5243.8</v>
      </c>
      <c r="AQ1084" s="441" t="s">
        <v>939</v>
      </c>
      <c r="AZ1084" s="441" t="s">
        <v>985</v>
      </c>
      <c r="BA1084" s="441" t="s">
        <v>4317</v>
      </c>
      <c r="BB1084" s="441">
        <v>64665</v>
      </c>
      <c r="BC1084" s="441" t="s">
        <v>973</v>
      </c>
      <c r="BD1084" s="441" t="s">
        <v>4330</v>
      </c>
      <c r="BE1084" s="442">
        <v>44855.818749999999</v>
      </c>
    </row>
    <row r="1085" spans="1:57" hidden="1">
      <c r="A1085" s="441">
        <v>22</v>
      </c>
      <c r="B1085" s="441">
        <v>9</v>
      </c>
      <c r="C1085" s="443">
        <v>44820</v>
      </c>
      <c r="D1085" s="443">
        <v>44821</v>
      </c>
      <c r="E1085" s="441">
        <v>2210</v>
      </c>
      <c r="F1085" s="441">
        <v>312015</v>
      </c>
      <c r="G1085" s="441">
        <v>71</v>
      </c>
      <c r="H1085" s="441">
        <v>141303</v>
      </c>
      <c r="I1085" s="441">
        <v>0</v>
      </c>
      <c r="J1085" s="441" t="s">
        <v>777</v>
      </c>
      <c r="K1085" s="441" t="s">
        <v>986</v>
      </c>
      <c r="L1085" s="441" t="s">
        <v>1840</v>
      </c>
      <c r="M1085" s="441" t="s">
        <v>559</v>
      </c>
      <c r="N1085" s="441">
        <v>-13.44</v>
      </c>
      <c r="O1085" s="441" t="s">
        <v>975</v>
      </c>
      <c r="P1085" s="441" t="s">
        <v>4340</v>
      </c>
      <c r="Q1085" s="441" t="s">
        <v>4340</v>
      </c>
      <c r="R1085" s="441">
        <v>4371196</v>
      </c>
      <c r="S1085" s="441">
        <v>4420</v>
      </c>
      <c r="T1085" s="441" t="s">
        <v>1839</v>
      </c>
      <c r="U1085" s="441" t="s">
        <v>1838</v>
      </c>
      <c r="AN1085" s="441">
        <v>-13.44</v>
      </c>
      <c r="AO1085" s="441" t="s">
        <v>939</v>
      </c>
      <c r="AP1085" s="441">
        <v>-13.44</v>
      </c>
      <c r="AQ1085" s="441" t="s">
        <v>939</v>
      </c>
      <c r="AZ1085" s="441" t="s">
        <v>985</v>
      </c>
      <c r="BA1085" s="441" t="s">
        <v>4317</v>
      </c>
      <c r="BB1085" s="441">
        <v>64665</v>
      </c>
      <c r="BC1085" s="441" t="s">
        <v>973</v>
      </c>
      <c r="BD1085" s="441" t="s">
        <v>4330</v>
      </c>
      <c r="BE1085" s="442">
        <v>44855.818749999999</v>
      </c>
    </row>
    <row r="1086" spans="1:57" hidden="1">
      <c r="A1086" s="441">
        <v>22</v>
      </c>
      <c r="B1086" s="441">
        <v>9</v>
      </c>
      <c r="C1086" s="443">
        <v>44820</v>
      </c>
      <c r="D1086" s="443">
        <v>44821</v>
      </c>
      <c r="E1086" s="441">
        <v>2210</v>
      </c>
      <c r="F1086" s="441">
        <v>312015</v>
      </c>
      <c r="G1086" s="441">
        <v>71</v>
      </c>
      <c r="H1086" s="441">
        <v>141303</v>
      </c>
      <c r="I1086" s="441">
        <v>0</v>
      </c>
      <c r="J1086" s="441" t="s">
        <v>777</v>
      </c>
      <c r="K1086" s="441" t="s">
        <v>986</v>
      </c>
      <c r="L1086" s="441" t="s">
        <v>1840</v>
      </c>
      <c r="M1086" s="441" t="s">
        <v>559</v>
      </c>
      <c r="N1086" s="441">
        <v>-67.92</v>
      </c>
      <c r="O1086" s="441" t="s">
        <v>975</v>
      </c>
      <c r="P1086" s="441" t="s">
        <v>4340</v>
      </c>
      <c r="Q1086" s="441" t="s">
        <v>4340</v>
      </c>
      <c r="R1086" s="441">
        <v>4371196</v>
      </c>
      <c r="S1086" s="441">
        <v>4421</v>
      </c>
      <c r="T1086" s="441" t="s">
        <v>1839</v>
      </c>
      <c r="U1086" s="441" t="s">
        <v>1838</v>
      </c>
      <c r="AN1086" s="441">
        <v>-67.92</v>
      </c>
      <c r="AO1086" s="441" t="s">
        <v>939</v>
      </c>
      <c r="AP1086" s="441">
        <v>-67.92</v>
      </c>
      <c r="AQ1086" s="441" t="s">
        <v>939</v>
      </c>
      <c r="AZ1086" s="441" t="s">
        <v>985</v>
      </c>
      <c r="BA1086" s="441" t="s">
        <v>4317</v>
      </c>
      <c r="BB1086" s="441">
        <v>64665</v>
      </c>
      <c r="BC1086" s="441" t="s">
        <v>973</v>
      </c>
      <c r="BD1086" s="441" t="s">
        <v>4330</v>
      </c>
      <c r="BE1086" s="442">
        <v>44855.818749999999</v>
      </c>
    </row>
    <row r="1087" spans="1:57" hidden="1">
      <c r="A1087" s="441">
        <v>22</v>
      </c>
      <c r="B1087" s="441">
        <v>9</v>
      </c>
      <c r="C1087" s="443">
        <v>44820</v>
      </c>
      <c r="D1087" s="443">
        <v>44821</v>
      </c>
      <c r="E1087" s="441">
        <v>2210</v>
      </c>
      <c r="F1087" s="441">
        <v>312015</v>
      </c>
      <c r="G1087" s="441">
        <v>71</v>
      </c>
      <c r="H1087" s="441">
        <v>141303</v>
      </c>
      <c r="I1087" s="441">
        <v>0</v>
      </c>
      <c r="J1087" s="441" t="s">
        <v>777</v>
      </c>
      <c r="K1087" s="441" t="s">
        <v>986</v>
      </c>
      <c r="L1087" s="441" t="s">
        <v>1840</v>
      </c>
      <c r="M1087" s="441" t="s">
        <v>559</v>
      </c>
      <c r="N1087" s="441">
        <v>-79.69</v>
      </c>
      <c r="O1087" s="441" t="s">
        <v>975</v>
      </c>
      <c r="P1087" s="441" t="s">
        <v>4340</v>
      </c>
      <c r="Q1087" s="441" t="s">
        <v>4340</v>
      </c>
      <c r="R1087" s="441">
        <v>4371196</v>
      </c>
      <c r="S1087" s="441">
        <v>4422</v>
      </c>
      <c r="T1087" s="441" t="s">
        <v>1839</v>
      </c>
      <c r="U1087" s="441" t="s">
        <v>1838</v>
      </c>
      <c r="AN1087" s="441">
        <v>-79.69</v>
      </c>
      <c r="AO1087" s="441" t="s">
        <v>939</v>
      </c>
      <c r="AP1087" s="441">
        <v>-79.69</v>
      </c>
      <c r="AQ1087" s="441" t="s">
        <v>939</v>
      </c>
      <c r="AZ1087" s="441" t="s">
        <v>985</v>
      </c>
      <c r="BA1087" s="441" t="s">
        <v>4317</v>
      </c>
      <c r="BB1087" s="441">
        <v>64665</v>
      </c>
      <c r="BC1087" s="441" t="s">
        <v>973</v>
      </c>
      <c r="BD1087" s="441" t="s">
        <v>4330</v>
      </c>
      <c r="BE1087" s="442">
        <v>44855.818749999999</v>
      </c>
    </row>
    <row r="1088" spans="1:57" hidden="1">
      <c r="A1088" s="441">
        <v>22</v>
      </c>
      <c r="B1088" s="441">
        <v>9</v>
      </c>
      <c r="C1088" s="443">
        <v>44820</v>
      </c>
      <c r="D1088" s="443">
        <v>44821</v>
      </c>
      <c r="E1088" s="441">
        <v>2210</v>
      </c>
      <c r="F1088" s="441">
        <v>312015</v>
      </c>
      <c r="G1088" s="441">
        <v>71</v>
      </c>
      <c r="H1088" s="441">
        <v>141303</v>
      </c>
      <c r="I1088" s="441">
        <v>0</v>
      </c>
      <c r="J1088" s="441" t="s">
        <v>777</v>
      </c>
      <c r="K1088" s="441" t="s">
        <v>986</v>
      </c>
      <c r="L1088" s="441" t="s">
        <v>1840</v>
      </c>
      <c r="M1088" s="441" t="s">
        <v>559</v>
      </c>
      <c r="N1088" s="441">
        <v>-599.82000000000005</v>
      </c>
      <c r="O1088" s="441" t="s">
        <v>975</v>
      </c>
      <c r="P1088" s="441" t="s">
        <v>4340</v>
      </c>
      <c r="Q1088" s="441" t="s">
        <v>4340</v>
      </c>
      <c r="R1088" s="441">
        <v>4371196</v>
      </c>
      <c r="S1088" s="441">
        <v>4423</v>
      </c>
      <c r="T1088" s="441" t="s">
        <v>1839</v>
      </c>
      <c r="U1088" s="441" t="s">
        <v>1838</v>
      </c>
      <c r="AN1088" s="441">
        <v>-599.82000000000005</v>
      </c>
      <c r="AO1088" s="441" t="s">
        <v>939</v>
      </c>
      <c r="AP1088" s="441">
        <v>-599.82000000000005</v>
      </c>
      <c r="AQ1088" s="441" t="s">
        <v>939</v>
      </c>
      <c r="AZ1088" s="441" t="s">
        <v>985</v>
      </c>
      <c r="BA1088" s="441" t="s">
        <v>4317</v>
      </c>
      <c r="BB1088" s="441">
        <v>64665</v>
      </c>
      <c r="BC1088" s="441" t="s">
        <v>973</v>
      </c>
      <c r="BD1088" s="441" t="s">
        <v>4330</v>
      </c>
      <c r="BE1088" s="442">
        <v>44855.818749999999</v>
      </c>
    </row>
    <row r="1089" spans="1:57" hidden="1">
      <c r="A1089" s="441">
        <v>22</v>
      </c>
      <c r="B1089" s="441">
        <v>9</v>
      </c>
      <c r="C1089" s="443">
        <v>44820</v>
      </c>
      <c r="D1089" s="443">
        <v>44821</v>
      </c>
      <c r="E1089" s="441">
        <v>2210</v>
      </c>
      <c r="F1089" s="441">
        <v>312015</v>
      </c>
      <c r="G1089" s="441">
        <v>71</v>
      </c>
      <c r="H1089" s="441">
        <v>141303</v>
      </c>
      <c r="I1089" s="441">
        <v>0</v>
      </c>
      <c r="J1089" s="441" t="s">
        <v>777</v>
      </c>
      <c r="K1089" s="441" t="s">
        <v>986</v>
      </c>
      <c r="L1089" s="441" t="s">
        <v>1840</v>
      </c>
      <c r="M1089" s="441" t="s">
        <v>559</v>
      </c>
      <c r="N1089" s="441">
        <v>-49251.76</v>
      </c>
      <c r="O1089" s="441" t="s">
        <v>975</v>
      </c>
      <c r="P1089" s="441" t="s">
        <v>4340</v>
      </c>
      <c r="Q1089" s="441" t="s">
        <v>4340</v>
      </c>
      <c r="R1089" s="441">
        <v>4371196</v>
      </c>
      <c r="S1089" s="441">
        <v>4424</v>
      </c>
      <c r="T1089" s="441" t="s">
        <v>1839</v>
      </c>
      <c r="U1089" s="441" t="s">
        <v>1838</v>
      </c>
      <c r="AN1089" s="441">
        <v>-49251.76</v>
      </c>
      <c r="AO1089" s="441" t="s">
        <v>939</v>
      </c>
      <c r="AP1089" s="441">
        <v>-49251.76</v>
      </c>
      <c r="AQ1089" s="441" t="s">
        <v>939</v>
      </c>
      <c r="AZ1089" s="441" t="s">
        <v>985</v>
      </c>
      <c r="BA1089" s="441" t="s">
        <v>4317</v>
      </c>
      <c r="BB1089" s="441">
        <v>64665</v>
      </c>
      <c r="BC1089" s="441" t="s">
        <v>973</v>
      </c>
      <c r="BD1089" s="441" t="s">
        <v>4330</v>
      </c>
      <c r="BE1089" s="442">
        <v>44855.818749999999</v>
      </c>
    </row>
    <row r="1090" spans="1:57" hidden="1">
      <c r="A1090" s="441">
        <v>22</v>
      </c>
      <c r="B1090" s="441">
        <v>9</v>
      </c>
      <c r="C1090" s="443">
        <v>44820</v>
      </c>
      <c r="D1090" s="443">
        <v>44821</v>
      </c>
      <c r="E1090" s="441">
        <v>2210</v>
      </c>
      <c r="F1090" s="441">
        <v>312010</v>
      </c>
      <c r="G1090" s="441">
        <v>71</v>
      </c>
      <c r="H1090" s="441">
        <v>141304</v>
      </c>
      <c r="I1090" s="441">
        <v>0</v>
      </c>
      <c r="J1090" s="441" t="s">
        <v>777</v>
      </c>
      <c r="K1090" s="441" t="s">
        <v>1006</v>
      </c>
      <c r="L1090" s="441" t="s">
        <v>1840</v>
      </c>
      <c r="M1090" s="441" t="s">
        <v>560</v>
      </c>
      <c r="N1090" s="441">
        <v>-3.12</v>
      </c>
      <c r="O1090" s="441" t="s">
        <v>975</v>
      </c>
      <c r="P1090" s="441" t="s">
        <v>4340</v>
      </c>
      <c r="Q1090" s="441" t="s">
        <v>4340</v>
      </c>
      <c r="R1090" s="441">
        <v>4371196</v>
      </c>
      <c r="S1090" s="441">
        <v>7283</v>
      </c>
      <c r="T1090" s="441" t="s">
        <v>1839</v>
      </c>
      <c r="U1090" s="441" t="s">
        <v>1838</v>
      </c>
      <c r="AN1090" s="441">
        <v>-3.12</v>
      </c>
      <c r="AO1090" s="441" t="s">
        <v>939</v>
      </c>
      <c r="AP1090" s="441">
        <v>-3.12</v>
      </c>
      <c r="AQ1090" s="441" t="s">
        <v>939</v>
      </c>
      <c r="AZ1090" s="441" t="s">
        <v>985</v>
      </c>
      <c r="BA1090" s="441" t="s">
        <v>4317</v>
      </c>
      <c r="BB1090" s="441">
        <v>64665</v>
      </c>
      <c r="BC1090" s="441" t="s">
        <v>973</v>
      </c>
      <c r="BD1090" s="441" t="s">
        <v>4330</v>
      </c>
      <c r="BE1090" s="442">
        <v>44855.818749999999</v>
      </c>
    </row>
    <row r="1091" spans="1:57" hidden="1">
      <c r="A1091" s="441">
        <v>22</v>
      </c>
      <c r="B1091" s="441">
        <v>9</v>
      </c>
      <c r="C1091" s="443">
        <v>44820</v>
      </c>
      <c r="D1091" s="443">
        <v>44821</v>
      </c>
      <c r="E1091" s="441">
        <v>2210</v>
      </c>
      <c r="F1091" s="441">
        <v>312015</v>
      </c>
      <c r="G1091" s="441">
        <v>71</v>
      </c>
      <c r="H1091" s="441">
        <v>141304</v>
      </c>
      <c r="I1091" s="441">
        <v>0</v>
      </c>
      <c r="J1091" s="441" t="s">
        <v>777</v>
      </c>
      <c r="K1091" s="441" t="s">
        <v>986</v>
      </c>
      <c r="L1091" s="441" t="s">
        <v>1840</v>
      </c>
      <c r="M1091" s="441" t="s">
        <v>560</v>
      </c>
      <c r="N1091" s="441">
        <v>-29.3</v>
      </c>
      <c r="O1091" s="441" t="s">
        <v>975</v>
      </c>
      <c r="P1091" s="441" t="s">
        <v>4340</v>
      </c>
      <c r="Q1091" s="441" t="s">
        <v>4340</v>
      </c>
      <c r="R1091" s="441">
        <v>4371196</v>
      </c>
      <c r="S1091" s="441">
        <v>7284</v>
      </c>
      <c r="T1091" s="441" t="s">
        <v>1839</v>
      </c>
      <c r="U1091" s="441" t="s">
        <v>1838</v>
      </c>
      <c r="AN1091" s="441">
        <v>-29.3</v>
      </c>
      <c r="AO1091" s="441" t="s">
        <v>939</v>
      </c>
      <c r="AP1091" s="441">
        <v>-29.3</v>
      </c>
      <c r="AQ1091" s="441" t="s">
        <v>939</v>
      </c>
      <c r="AZ1091" s="441" t="s">
        <v>985</v>
      </c>
      <c r="BA1091" s="441" t="s">
        <v>4317</v>
      </c>
      <c r="BB1091" s="441">
        <v>64665</v>
      </c>
      <c r="BC1091" s="441" t="s">
        <v>973</v>
      </c>
      <c r="BD1091" s="441" t="s">
        <v>4330</v>
      </c>
      <c r="BE1091" s="442">
        <v>44855.818749999999</v>
      </c>
    </row>
    <row r="1092" spans="1:57" hidden="1">
      <c r="A1092" s="441">
        <v>22</v>
      </c>
      <c r="B1092" s="441">
        <v>9</v>
      </c>
      <c r="C1092" s="443">
        <v>44820</v>
      </c>
      <c r="D1092" s="443">
        <v>44821</v>
      </c>
      <c r="E1092" s="441">
        <v>2210</v>
      </c>
      <c r="F1092" s="441">
        <v>312010</v>
      </c>
      <c r="G1092" s="441">
        <v>71</v>
      </c>
      <c r="H1092" s="441">
        <v>141305</v>
      </c>
      <c r="I1092" s="441">
        <v>0</v>
      </c>
      <c r="J1092" s="441" t="s">
        <v>777</v>
      </c>
      <c r="K1092" s="441" t="s">
        <v>1006</v>
      </c>
      <c r="L1092" s="441" t="s">
        <v>1840</v>
      </c>
      <c r="M1092" s="441" t="s">
        <v>462</v>
      </c>
      <c r="N1092" s="441">
        <v>-4.3099999999999996</v>
      </c>
      <c r="O1092" s="441" t="s">
        <v>975</v>
      </c>
      <c r="P1092" s="441" t="s">
        <v>4340</v>
      </c>
      <c r="Q1092" s="441" t="s">
        <v>4340</v>
      </c>
      <c r="R1092" s="441">
        <v>4371196</v>
      </c>
      <c r="S1092" s="441">
        <v>7997</v>
      </c>
      <c r="T1092" s="441" t="s">
        <v>1839</v>
      </c>
      <c r="U1092" s="441" t="s">
        <v>1838</v>
      </c>
      <c r="AN1092" s="441">
        <v>-4.3099999999999996</v>
      </c>
      <c r="AO1092" s="441" t="s">
        <v>939</v>
      </c>
      <c r="AP1092" s="441">
        <v>-4.3099999999999996</v>
      </c>
      <c r="AQ1092" s="441" t="s">
        <v>939</v>
      </c>
      <c r="AZ1092" s="441" t="s">
        <v>985</v>
      </c>
      <c r="BA1092" s="441" t="s">
        <v>4317</v>
      </c>
      <c r="BB1092" s="441">
        <v>64665</v>
      </c>
      <c r="BC1092" s="441" t="s">
        <v>973</v>
      </c>
      <c r="BD1092" s="441" t="s">
        <v>4330</v>
      </c>
      <c r="BE1092" s="442">
        <v>44855.818749999999</v>
      </c>
    </row>
    <row r="1093" spans="1:57" hidden="1">
      <c r="A1093" s="441">
        <v>22</v>
      </c>
      <c r="B1093" s="441">
        <v>9</v>
      </c>
      <c r="C1093" s="443">
        <v>44820</v>
      </c>
      <c r="D1093" s="443">
        <v>44821</v>
      </c>
      <c r="E1093" s="441">
        <v>2210</v>
      </c>
      <c r="F1093" s="441">
        <v>312015</v>
      </c>
      <c r="G1093" s="441">
        <v>71</v>
      </c>
      <c r="H1093" s="441">
        <v>141305</v>
      </c>
      <c r="I1093" s="441">
        <v>0</v>
      </c>
      <c r="J1093" s="441" t="s">
        <v>777</v>
      </c>
      <c r="K1093" s="441" t="s">
        <v>986</v>
      </c>
      <c r="L1093" s="441" t="s">
        <v>1840</v>
      </c>
      <c r="M1093" s="441" t="s">
        <v>462</v>
      </c>
      <c r="N1093" s="441">
        <v>-40.450000000000003</v>
      </c>
      <c r="O1093" s="441" t="s">
        <v>975</v>
      </c>
      <c r="P1093" s="441" t="s">
        <v>4340</v>
      </c>
      <c r="Q1093" s="441" t="s">
        <v>4340</v>
      </c>
      <c r="R1093" s="441">
        <v>4371196</v>
      </c>
      <c r="S1093" s="441">
        <v>7998</v>
      </c>
      <c r="T1093" s="441" t="s">
        <v>1839</v>
      </c>
      <c r="U1093" s="441" t="s">
        <v>1838</v>
      </c>
      <c r="AN1093" s="441">
        <v>-40.450000000000003</v>
      </c>
      <c r="AO1093" s="441" t="s">
        <v>939</v>
      </c>
      <c r="AP1093" s="441">
        <v>-40.450000000000003</v>
      </c>
      <c r="AQ1093" s="441" t="s">
        <v>939</v>
      </c>
      <c r="AZ1093" s="441" t="s">
        <v>985</v>
      </c>
      <c r="BA1093" s="441" t="s">
        <v>4317</v>
      </c>
      <c r="BB1093" s="441">
        <v>64665</v>
      </c>
      <c r="BC1093" s="441" t="s">
        <v>973</v>
      </c>
      <c r="BD1093" s="441" t="s">
        <v>4330</v>
      </c>
      <c r="BE1093" s="442">
        <v>44855.818749999999</v>
      </c>
    </row>
    <row r="1094" spans="1:57" hidden="1">
      <c r="A1094" s="441">
        <v>22</v>
      </c>
      <c r="B1094" s="441">
        <v>9</v>
      </c>
      <c r="C1094" s="443">
        <v>44820</v>
      </c>
      <c r="D1094" s="443">
        <v>44821</v>
      </c>
      <c r="E1094" s="441">
        <v>2210</v>
      </c>
      <c r="F1094" s="441">
        <v>312000</v>
      </c>
      <c r="G1094" s="441">
        <v>75</v>
      </c>
      <c r="H1094" s="441">
        <v>141308</v>
      </c>
      <c r="I1094" s="441">
        <v>0</v>
      </c>
      <c r="J1094" s="441" t="s">
        <v>777</v>
      </c>
      <c r="K1094" s="441" t="s">
        <v>1037</v>
      </c>
      <c r="L1094" s="441" t="s">
        <v>1841</v>
      </c>
      <c r="M1094" s="441" t="s">
        <v>464</v>
      </c>
      <c r="N1094" s="441">
        <v>6945.84</v>
      </c>
      <c r="O1094" s="441" t="s">
        <v>975</v>
      </c>
      <c r="P1094" s="441" t="s">
        <v>4340</v>
      </c>
      <c r="Q1094" s="441" t="s">
        <v>4340</v>
      </c>
      <c r="R1094" s="441">
        <v>4371196</v>
      </c>
      <c r="S1094" s="441">
        <v>8860</v>
      </c>
      <c r="T1094" s="441" t="s">
        <v>1839</v>
      </c>
      <c r="U1094" s="441" t="s">
        <v>1838</v>
      </c>
      <c r="AN1094" s="441">
        <v>6945.84</v>
      </c>
      <c r="AO1094" s="441" t="s">
        <v>939</v>
      </c>
      <c r="AP1094" s="441">
        <v>6945.84</v>
      </c>
      <c r="AQ1094" s="441" t="s">
        <v>939</v>
      </c>
      <c r="AZ1094" s="441" t="s">
        <v>985</v>
      </c>
      <c r="BA1094" s="441" t="s">
        <v>4317</v>
      </c>
      <c r="BB1094" s="441">
        <v>64665</v>
      </c>
      <c r="BC1094" s="441" t="s">
        <v>973</v>
      </c>
      <c r="BD1094" s="441" t="s">
        <v>4330</v>
      </c>
      <c r="BE1094" s="442">
        <v>44855.818749999999</v>
      </c>
    </row>
    <row r="1095" spans="1:57" hidden="1">
      <c r="A1095" s="441">
        <v>22</v>
      </c>
      <c r="B1095" s="441">
        <v>9</v>
      </c>
      <c r="C1095" s="443">
        <v>44820</v>
      </c>
      <c r="D1095" s="443">
        <v>44821</v>
      </c>
      <c r="E1095" s="441">
        <v>2210</v>
      </c>
      <c r="F1095" s="441">
        <v>312010</v>
      </c>
      <c r="G1095" s="441">
        <v>71</v>
      </c>
      <c r="H1095" s="441">
        <v>141308</v>
      </c>
      <c r="I1095" s="441">
        <v>0</v>
      </c>
      <c r="J1095" s="441" t="s">
        <v>777</v>
      </c>
      <c r="K1095" s="441" t="s">
        <v>1006</v>
      </c>
      <c r="L1095" s="441" t="s">
        <v>1840</v>
      </c>
      <c r="M1095" s="441" t="s">
        <v>464</v>
      </c>
      <c r="N1095" s="441">
        <v>-45.19</v>
      </c>
      <c r="O1095" s="441" t="s">
        <v>975</v>
      </c>
      <c r="P1095" s="441" t="s">
        <v>4340</v>
      </c>
      <c r="Q1095" s="441" t="s">
        <v>4340</v>
      </c>
      <c r="R1095" s="441">
        <v>4371196</v>
      </c>
      <c r="S1095" s="441">
        <v>8861</v>
      </c>
      <c r="T1095" s="441" t="s">
        <v>1839</v>
      </c>
      <c r="U1095" s="441" t="s">
        <v>1838</v>
      </c>
      <c r="AN1095" s="441">
        <v>-45.19</v>
      </c>
      <c r="AO1095" s="441" t="s">
        <v>939</v>
      </c>
      <c r="AP1095" s="441">
        <v>-45.19</v>
      </c>
      <c r="AQ1095" s="441" t="s">
        <v>939</v>
      </c>
      <c r="AZ1095" s="441" t="s">
        <v>985</v>
      </c>
      <c r="BA1095" s="441" t="s">
        <v>4317</v>
      </c>
      <c r="BB1095" s="441">
        <v>64665</v>
      </c>
      <c r="BC1095" s="441" t="s">
        <v>973</v>
      </c>
      <c r="BD1095" s="441" t="s">
        <v>4330</v>
      </c>
      <c r="BE1095" s="442">
        <v>44855.818749999999</v>
      </c>
    </row>
    <row r="1096" spans="1:57" hidden="1">
      <c r="A1096" s="441">
        <v>22</v>
      </c>
      <c r="B1096" s="441">
        <v>9</v>
      </c>
      <c r="C1096" s="443">
        <v>44820</v>
      </c>
      <c r="D1096" s="443">
        <v>44821</v>
      </c>
      <c r="E1096" s="441">
        <v>2210</v>
      </c>
      <c r="F1096" s="441">
        <v>312010</v>
      </c>
      <c r="G1096" s="441">
        <v>71</v>
      </c>
      <c r="H1096" s="441">
        <v>141308</v>
      </c>
      <c r="I1096" s="441">
        <v>0</v>
      </c>
      <c r="J1096" s="441" t="s">
        <v>777</v>
      </c>
      <c r="K1096" s="441" t="s">
        <v>1006</v>
      </c>
      <c r="L1096" s="441" t="s">
        <v>1840</v>
      </c>
      <c r="M1096" s="441" t="s">
        <v>464</v>
      </c>
      <c r="N1096" s="441">
        <v>-668.36</v>
      </c>
      <c r="O1096" s="441" t="s">
        <v>975</v>
      </c>
      <c r="P1096" s="441" t="s">
        <v>4340</v>
      </c>
      <c r="Q1096" s="441" t="s">
        <v>4340</v>
      </c>
      <c r="R1096" s="441">
        <v>4371196</v>
      </c>
      <c r="S1096" s="441">
        <v>8862</v>
      </c>
      <c r="T1096" s="441" t="s">
        <v>1839</v>
      </c>
      <c r="U1096" s="441" t="s">
        <v>1838</v>
      </c>
      <c r="AN1096" s="441">
        <v>-668.36</v>
      </c>
      <c r="AO1096" s="441" t="s">
        <v>939</v>
      </c>
      <c r="AP1096" s="441">
        <v>-668.36</v>
      </c>
      <c r="AQ1096" s="441" t="s">
        <v>939</v>
      </c>
      <c r="AZ1096" s="441" t="s">
        <v>985</v>
      </c>
      <c r="BA1096" s="441" t="s">
        <v>4317</v>
      </c>
      <c r="BB1096" s="441">
        <v>64665</v>
      </c>
      <c r="BC1096" s="441" t="s">
        <v>973</v>
      </c>
      <c r="BD1096" s="441" t="s">
        <v>4330</v>
      </c>
      <c r="BE1096" s="442">
        <v>44855.818749999999</v>
      </c>
    </row>
    <row r="1097" spans="1:57" hidden="1">
      <c r="A1097" s="441">
        <v>22</v>
      </c>
      <c r="B1097" s="441">
        <v>9</v>
      </c>
      <c r="C1097" s="443">
        <v>44820</v>
      </c>
      <c r="D1097" s="443">
        <v>44821</v>
      </c>
      <c r="E1097" s="441">
        <v>2210</v>
      </c>
      <c r="F1097" s="441">
        <v>312015</v>
      </c>
      <c r="G1097" s="441">
        <v>71</v>
      </c>
      <c r="H1097" s="441">
        <v>141308</v>
      </c>
      <c r="I1097" s="441">
        <v>0</v>
      </c>
      <c r="J1097" s="441" t="s">
        <v>777</v>
      </c>
      <c r="K1097" s="441" t="s">
        <v>986</v>
      </c>
      <c r="L1097" s="441" t="s">
        <v>1840</v>
      </c>
      <c r="M1097" s="441" t="s">
        <v>464</v>
      </c>
      <c r="N1097" s="441">
        <v>-424.45</v>
      </c>
      <c r="O1097" s="441" t="s">
        <v>975</v>
      </c>
      <c r="P1097" s="441" t="s">
        <v>4340</v>
      </c>
      <c r="Q1097" s="441" t="s">
        <v>4340</v>
      </c>
      <c r="R1097" s="441">
        <v>4371196</v>
      </c>
      <c r="S1097" s="441">
        <v>8863</v>
      </c>
      <c r="T1097" s="441" t="s">
        <v>1839</v>
      </c>
      <c r="U1097" s="441" t="s">
        <v>1838</v>
      </c>
      <c r="AN1097" s="441">
        <v>-424.45</v>
      </c>
      <c r="AO1097" s="441" t="s">
        <v>939</v>
      </c>
      <c r="AP1097" s="441">
        <v>-424.45</v>
      </c>
      <c r="AQ1097" s="441" t="s">
        <v>939</v>
      </c>
      <c r="AZ1097" s="441" t="s">
        <v>985</v>
      </c>
      <c r="BA1097" s="441" t="s">
        <v>4317</v>
      </c>
      <c r="BB1097" s="441">
        <v>64665</v>
      </c>
      <c r="BC1097" s="441" t="s">
        <v>973</v>
      </c>
      <c r="BD1097" s="441" t="s">
        <v>4330</v>
      </c>
      <c r="BE1097" s="442">
        <v>44855.818749999999</v>
      </c>
    </row>
    <row r="1098" spans="1:57" hidden="1">
      <c r="A1098" s="441">
        <v>22</v>
      </c>
      <c r="B1098" s="441">
        <v>9</v>
      </c>
      <c r="C1098" s="443">
        <v>44820</v>
      </c>
      <c r="D1098" s="443">
        <v>44821</v>
      </c>
      <c r="E1098" s="441">
        <v>2210</v>
      </c>
      <c r="F1098" s="441">
        <v>312015</v>
      </c>
      <c r="G1098" s="441">
        <v>71</v>
      </c>
      <c r="H1098" s="441">
        <v>141308</v>
      </c>
      <c r="I1098" s="441">
        <v>0</v>
      </c>
      <c r="J1098" s="441" t="s">
        <v>777</v>
      </c>
      <c r="K1098" s="441" t="s">
        <v>986</v>
      </c>
      <c r="L1098" s="441" t="s">
        <v>1840</v>
      </c>
      <c r="M1098" s="441" t="s">
        <v>464</v>
      </c>
      <c r="N1098" s="441">
        <v>-6277.48</v>
      </c>
      <c r="O1098" s="441" t="s">
        <v>975</v>
      </c>
      <c r="P1098" s="441" t="s">
        <v>4340</v>
      </c>
      <c r="Q1098" s="441" t="s">
        <v>4340</v>
      </c>
      <c r="R1098" s="441">
        <v>4371196</v>
      </c>
      <c r="S1098" s="441">
        <v>8864</v>
      </c>
      <c r="T1098" s="441" t="s">
        <v>1839</v>
      </c>
      <c r="U1098" s="441" t="s">
        <v>1838</v>
      </c>
      <c r="AN1098" s="441">
        <v>-6277.48</v>
      </c>
      <c r="AO1098" s="441" t="s">
        <v>939</v>
      </c>
      <c r="AP1098" s="441">
        <v>-6277.48</v>
      </c>
      <c r="AQ1098" s="441" t="s">
        <v>939</v>
      </c>
      <c r="AZ1098" s="441" t="s">
        <v>985</v>
      </c>
      <c r="BA1098" s="441" t="s">
        <v>4317</v>
      </c>
      <c r="BB1098" s="441">
        <v>64665</v>
      </c>
      <c r="BC1098" s="441" t="s">
        <v>973</v>
      </c>
      <c r="BD1098" s="441" t="s">
        <v>4330</v>
      </c>
      <c r="BE1098" s="442">
        <v>44855.818749999999</v>
      </c>
    </row>
    <row r="1099" spans="1:57" hidden="1">
      <c r="A1099" s="441">
        <v>22</v>
      </c>
      <c r="B1099" s="441">
        <v>9</v>
      </c>
      <c r="C1099" s="443">
        <v>44820</v>
      </c>
      <c r="D1099" s="443">
        <v>44821</v>
      </c>
      <c r="E1099" s="441">
        <v>2210</v>
      </c>
      <c r="F1099" s="441">
        <v>312010</v>
      </c>
      <c r="G1099" s="441">
        <v>71</v>
      </c>
      <c r="H1099" s="441">
        <v>141310</v>
      </c>
      <c r="I1099" s="441">
        <v>0</v>
      </c>
      <c r="J1099" s="441" t="s">
        <v>777</v>
      </c>
      <c r="K1099" s="441" t="s">
        <v>1006</v>
      </c>
      <c r="L1099" s="441" t="s">
        <v>1840</v>
      </c>
      <c r="M1099" s="441" t="s">
        <v>563</v>
      </c>
      <c r="N1099" s="441">
        <v>-771.21</v>
      </c>
      <c r="O1099" s="441" t="s">
        <v>975</v>
      </c>
      <c r="P1099" s="441" t="s">
        <v>4340</v>
      </c>
      <c r="Q1099" s="441" t="s">
        <v>4340</v>
      </c>
      <c r="R1099" s="441">
        <v>4371196</v>
      </c>
      <c r="S1099" s="441">
        <v>10232</v>
      </c>
      <c r="T1099" s="441" t="s">
        <v>1839</v>
      </c>
      <c r="U1099" s="441" t="s">
        <v>1838</v>
      </c>
      <c r="AN1099" s="441">
        <v>-771.21</v>
      </c>
      <c r="AO1099" s="441" t="s">
        <v>939</v>
      </c>
      <c r="AP1099" s="441">
        <v>-771.21</v>
      </c>
      <c r="AQ1099" s="441" t="s">
        <v>939</v>
      </c>
      <c r="AZ1099" s="441" t="s">
        <v>985</v>
      </c>
      <c r="BA1099" s="441" t="s">
        <v>4317</v>
      </c>
      <c r="BB1099" s="441">
        <v>64665</v>
      </c>
      <c r="BC1099" s="441" t="s">
        <v>973</v>
      </c>
      <c r="BD1099" s="441" t="s">
        <v>4330</v>
      </c>
      <c r="BE1099" s="442">
        <v>44855.818749999999</v>
      </c>
    </row>
    <row r="1100" spans="1:57" hidden="1">
      <c r="A1100" s="441">
        <v>22</v>
      </c>
      <c r="B1100" s="441">
        <v>9</v>
      </c>
      <c r="C1100" s="443">
        <v>44820</v>
      </c>
      <c r="D1100" s="443">
        <v>44821</v>
      </c>
      <c r="E1100" s="441">
        <v>2210</v>
      </c>
      <c r="F1100" s="441">
        <v>312015</v>
      </c>
      <c r="G1100" s="441">
        <v>71</v>
      </c>
      <c r="H1100" s="441">
        <v>141310</v>
      </c>
      <c r="I1100" s="441">
        <v>0</v>
      </c>
      <c r="J1100" s="441" t="s">
        <v>777</v>
      </c>
      <c r="K1100" s="441" t="s">
        <v>986</v>
      </c>
      <c r="L1100" s="441" t="s">
        <v>1840</v>
      </c>
      <c r="M1100" s="441" t="s">
        <v>563</v>
      </c>
      <c r="N1100" s="441">
        <v>-7243.51</v>
      </c>
      <c r="O1100" s="441" t="s">
        <v>975</v>
      </c>
      <c r="P1100" s="441" t="s">
        <v>4340</v>
      </c>
      <c r="Q1100" s="441" t="s">
        <v>4340</v>
      </c>
      <c r="R1100" s="441">
        <v>4371196</v>
      </c>
      <c r="S1100" s="441">
        <v>10233</v>
      </c>
      <c r="T1100" s="441" t="s">
        <v>1839</v>
      </c>
      <c r="U1100" s="441" t="s">
        <v>1838</v>
      </c>
      <c r="AN1100" s="441">
        <v>-7243.51</v>
      </c>
      <c r="AO1100" s="441" t="s">
        <v>939</v>
      </c>
      <c r="AP1100" s="441">
        <v>-7243.51</v>
      </c>
      <c r="AQ1100" s="441" t="s">
        <v>939</v>
      </c>
      <c r="AZ1100" s="441" t="s">
        <v>985</v>
      </c>
      <c r="BA1100" s="441" t="s">
        <v>4317</v>
      </c>
      <c r="BB1100" s="441">
        <v>64665</v>
      </c>
      <c r="BC1100" s="441" t="s">
        <v>973</v>
      </c>
      <c r="BD1100" s="441" t="s">
        <v>4330</v>
      </c>
      <c r="BE1100" s="442">
        <v>44855.818749999999</v>
      </c>
    </row>
    <row r="1101" spans="1:57" hidden="1">
      <c r="A1101" s="441">
        <v>22</v>
      </c>
      <c r="B1101" s="441">
        <v>9</v>
      </c>
      <c r="C1101" s="443">
        <v>44820</v>
      </c>
      <c r="D1101" s="443">
        <v>44821</v>
      </c>
      <c r="E1101" s="441">
        <v>2210</v>
      </c>
      <c r="F1101" s="441">
        <v>312000</v>
      </c>
      <c r="G1101" s="441">
        <v>75</v>
      </c>
      <c r="H1101" s="441">
        <v>141401</v>
      </c>
      <c r="I1101" s="441">
        <v>0</v>
      </c>
      <c r="J1101" s="441" t="s">
        <v>777</v>
      </c>
      <c r="K1101" s="441" t="s">
        <v>1037</v>
      </c>
      <c r="L1101" s="441" t="s">
        <v>1841</v>
      </c>
      <c r="M1101" s="441" t="s">
        <v>564</v>
      </c>
      <c r="N1101" s="441">
        <v>436650.69</v>
      </c>
      <c r="O1101" s="441" t="s">
        <v>975</v>
      </c>
      <c r="P1101" s="441" t="s">
        <v>4340</v>
      </c>
      <c r="Q1101" s="441" t="s">
        <v>4340</v>
      </c>
      <c r="R1101" s="441">
        <v>4371196</v>
      </c>
      <c r="S1101" s="441">
        <v>11536</v>
      </c>
      <c r="T1101" s="441" t="s">
        <v>1839</v>
      </c>
      <c r="U1101" s="441" t="s">
        <v>1838</v>
      </c>
      <c r="AN1101" s="441">
        <v>436650.69</v>
      </c>
      <c r="AO1101" s="441" t="s">
        <v>939</v>
      </c>
      <c r="AP1101" s="441">
        <v>436650.69</v>
      </c>
      <c r="AQ1101" s="441" t="s">
        <v>939</v>
      </c>
      <c r="AZ1101" s="441" t="s">
        <v>985</v>
      </c>
      <c r="BA1101" s="441" t="s">
        <v>4317</v>
      </c>
      <c r="BB1101" s="441">
        <v>64665</v>
      </c>
      <c r="BC1101" s="441" t="s">
        <v>973</v>
      </c>
      <c r="BD1101" s="441" t="s">
        <v>4330</v>
      </c>
      <c r="BE1101" s="442">
        <v>44855.818749999999</v>
      </c>
    </row>
    <row r="1102" spans="1:57" hidden="1">
      <c r="A1102" s="441">
        <v>22</v>
      </c>
      <c r="B1102" s="441">
        <v>9</v>
      </c>
      <c r="C1102" s="443">
        <v>44820</v>
      </c>
      <c r="D1102" s="443">
        <v>44821</v>
      </c>
      <c r="E1102" s="441">
        <v>2210</v>
      </c>
      <c r="F1102" s="441">
        <v>312010</v>
      </c>
      <c r="G1102" s="441">
        <v>71</v>
      </c>
      <c r="H1102" s="441">
        <v>141401</v>
      </c>
      <c r="I1102" s="441">
        <v>0</v>
      </c>
      <c r="J1102" s="441" t="s">
        <v>777</v>
      </c>
      <c r="K1102" s="441" t="s">
        <v>1006</v>
      </c>
      <c r="L1102" s="441" t="s">
        <v>1840</v>
      </c>
      <c r="M1102" s="441" t="s">
        <v>564</v>
      </c>
      <c r="N1102" s="441">
        <v>-109.01</v>
      </c>
      <c r="O1102" s="441" t="s">
        <v>975</v>
      </c>
      <c r="P1102" s="441" t="s">
        <v>4340</v>
      </c>
      <c r="Q1102" s="441" t="s">
        <v>4340</v>
      </c>
      <c r="R1102" s="441">
        <v>4371196</v>
      </c>
      <c r="S1102" s="441">
        <v>11537</v>
      </c>
      <c r="T1102" s="441" t="s">
        <v>1839</v>
      </c>
      <c r="U1102" s="441" t="s">
        <v>1838</v>
      </c>
      <c r="AN1102" s="441">
        <v>-109.01</v>
      </c>
      <c r="AO1102" s="441" t="s">
        <v>939</v>
      </c>
      <c r="AP1102" s="441">
        <v>-109.01</v>
      </c>
      <c r="AQ1102" s="441" t="s">
        <v>939</v>
      </c>
      <c r="AZ1102" s="441" t="s">
        <v>985</v>
      </c>
      <c r="BA1102" s="441" t="s">
        <v>4317</v>
      </c>
      <c r="BB1102" s="441">
        <v>64665</v>
      </c>
      <c r="BC1102" s="441" t="s">
        <v>973</v>
      </c>
      <c r="BD1102" s="441" t="s">
        <v>4330</v>
      </c>
      <c r="BE1102" s="442">
        <v>44855.818749999999</v>
      </c>
    </row>
    <row r="1103" spans="1:57" hidden="1">
      <c r="A1103" s="441">
        <v>22</v>
      </c>
      <c r="B1103" s="441">
        <v>9</v>
      </c>
      <c r="C1103" s="443">
        <v>44820</v>
      </c>
      <c r="D1103" s="443">
        <v>44821</v>
      </c>
      <c r="E1103" s="441">
        <v>2210</v>
      </c>
      <c r="F1103" s="441">
        <v>312010</v>
      </c>
      <c r="G1103" s="441">
        <v>71</v>
      </c>
      <c r="H1103" s="441">
        <v>141401</v>
      </c>
      <c r="I1103" s="441">
        <v>0</v>
      </c>
      <c r="J1103" s="441" t="s">
        <v>777</v>
      </c>
      <c r="K1103" s="441" t="s">
        <v>1006</v>
      </c>
      <c r="L1103" s="441" t="s">
        <v>1840</v>
      </c>
      <c r="M1103" s="441" t="s">
        <v>564</v>
      </c>
      <c r="N1103" s="441">
        <v>-42016.4</v>
      </c>
      <c r="O1103" s="441" t="s">
        <v>975</v>
      </c>
      <c r="P1103" s="441" t="s">
        <v>4340</v>
      </c>
      <c r="Q1103" s="441" t="s">
        <v>4340</v>
      </c>
      <c r="R1103" s="441">
        <v>4371196</v>
      </c>
      <c r="S1103" s="441">
        <v>11538</v>
      </c>
      <c r="T1103" s="441" t="s">
        <v>1839</v>
      </c>
      <c r="U1103" s="441" t="s">
        <v>1838</v>
      </c>
      <c r="AN1103" s="441">
        <v>-42016.4</v>
      </c>
      <c r="AO1103" s="441" t="s">
        <v>939</v>
      </c>
      <c r="AP1103" s="441">
        <v>-42016.4</v>
      </c>
      <c r="AQ1103" s="441" t="s">
        <v>939</v>
      </c>
      <c r="AZ1103" s="441" t="s">
        <v>985</v>
      </c>
      <c r="BA1103" s="441" t="s">
        <v>4317</v>
      </c>
      <c r="BB1103" s="441">
        <v>64665</v>
      </c>
      <c r="BC1103" s="441" t="s">
        <v>973</v>
      </c>
      <c r="BD1103" s="441" t="s">
        <v>4330</v>
      </c>
      <c r="BE1103" s="442">
        <v>44855.818749999999</v>
      </c>
    </row>
    <row r="1104" spans="1:57" hidden="1">
      <c r="A1104" s="441">
        <v>22</v>
      </c>
      <c r="B1104" s="441">
        <v>9</v>
      </c>
      <c r="C1104" s="443">
        <v>44820</v>
      </c>
      <c r="D1104" s="443">
        <v>44821</v>
      </c>
      <c r="E1104" s="441">
        <v>2210</v>
      </c>
      <c r="F1104" s="441">
        <v>312015</v>
      </c>
      <c r="G1104" s="441">
        <v>71</v>
      </c>
      <c r="H1104" s="441">
        <v>141401</v>
      </c>
      <c r="I1104" s="441">
        <v>0</v>
      </c>
      <c r="J1104" s="441" t="s">
        <v>777</v>
      </c>
      <c r="K1104" s="441" t="s">
        <v>986</v>
      </c>
      <c r="L1104" s="441" t="s">
        <v>1840</v>
      </c>
      <c r="M1104" s="441" t="s">
        <v>564</v>
      </c>
      <c r="N1104" s="441">
        <v>-1023.9</v>
      </c>
      <c r="O1104" s="441" t="s">
        <v>975</v>
      </c>
      <c r="P1104" s="441" t="s">
        <v>4340</v>
      </c>
      <c r="Q1104" s="441" t="s">
        <v>4340</v>
      </c>
      <c r="R1104" s="441">
        <v>4371196</v>
      </c>
      <c r="S1104" s="441">
        <v>11539</v>
      </c>
      <c r="T1104" s="441" t="s">
        <v>1839</v>
      </c>
      <c r="U1104" s="441" t="s">
        <v>1838</v>
      </c>
      <c r="AN1104" s="441">
        <v>-1023.9</v>
      </c>
      <c r="AO1104" s="441" t="s">
        <v>939</v>
      </c>
      <c r="AP1104" s="441">
        <v>-1023.9</v>
      </c>
      <c r="AQ1104" s="441" t="s">
        <v>939</v>
      </c>
      <c r="AZ1104" s="441" t="s">
        <v>985</v>
      </c>
      <c r="BA1104" s="441" t="s">
        <v>4317</v>
      </c>
      <c r="BB1104" s="441">
        <v>64665</v>
      </c>
      <c r="BC1104" s="441" t="s">
        <v>973</v>
      </c>
      <c r="BD1104" s="441" t="s">
        <v>4330</v>
      </c>
      <c r="BE1104" s="442">
        <v>44855.818749999999</v>
      </c>
    </row>
    <row r="1105" spans="1:57" hidden="1">
      <c r="A1105" s="441">
        <v>22</v>
      </c>
      <c r="B1105" s="441">
        <v>9</v>
      </c>
      <c r="C1105" s="443">
        <v>44820</v>
      </c>
      <c r="D1105" s="443">
        <v>44821</v>
      </c>
      <c r="E1105" s="441">
        <v>2210</v>
      </c>
      <c r="F1105" s="441">
        <v>312015</v>
      </c>
      <c r="G1105" s="441">
        <v>71</v>
      </c>
      <c r="H1105" s="441">
        <v>141401</v>
      </c>
      <c r="I1105" s="441">
        <v>0</v>
      </c>
      <c r="J1105" s="441" t="s">
        <v>777</v>
      </c>
      <c r="K1105" s="441" t="s">
        <v>986</v>
      </c>
      <c r="L1105" s="441" t="s">
        <v>1840</v>
      </c>
      <c r="M1105" s="441" t="s">
        <v>564</v>
      </c>
      <c r="N1105" s="441">
        <v>-394634.29</v>
      </c>
      <c r="O1105" s="441" t="s">
        <v>975</v>
      </c>
      <c r="P1105" s="441" t="s">
        <v>4340</v>
      </c>
      <c r="Q1105" s="441" t="s">
        <v>4340</v>
      </c>
      <c r="R1105" s="441">
        <v>4371196</v>
      </c>
      <c r="S1105" s="441">
        <v>11540</v>
      </c>
      <c r="T1105" s="441" t="s">
        <v>1839</v>
      </c>
      <c r="U1105" s="441" t="s">
        <v>1838</v>
      </c>
      <c r="AN1105" s="441">
        <v>-394634.29</v>
      </c>
      <c r="AO1105" s="441" t="s">
        <v>939</v>
      </c>
      <c r="AP1105" s="441">
        <v>-394634.29</v>
      </c>
      <c r="AQ1105" s="441" t="s">
        <v>939</v>
      </c>
      <c r="AZ1105" s="441" t="s">
        <v>985</v>
      </c>
      <c r="BA1105" s="441" t="s">
        <v>4317</v>
      </c>
      <c r="BB1105" s="441">
        <v>64665</v>
      </c>
      <c r="BC1105" s="441" t="s">
        <v>973</v>
      </c>
      <c r="BD1105" s="441" t="s">
        <v>4330</v>
      </c>
      <c r="BE1105" s="442">
        <v>44855.818749999999</v>
      </c>
    </row>
    <row r="1106" spans="1:57" hidden="1">
      <c r="A1106" s="441">
        <v>22</v>
      </c>
      <c r="B1106" s="441">
        <v>9</v>
      </c>
      <c r="C1106" s="443">
        <v>44820</v>
      </c>
      <c r="D1106" s="443">
        <v>44821</v>
      </c>
      <c r="E1106" s="441">
        <v>2210</v>
      </c>
      <c r="F1106" s="441">
        <v>312010</v>
      </c>
      <c r="G1106" s="441">
        <v>71</v>
      </c>
      <c r="H1106" s="441">
        <v>141501</v>
      </c>
      <c r="I1106" s="441">
        <v>0</v>
      </c>
      <c r="J1106" s="441" t="s">
        <v>777</v>
      </c>
      <c r="K1106" s="441" t="s">
        <v>1006</v>
      </c>
      <c r="L1106" s="441" t="s">
        <v>1840</v>
      </c>
      <c r="M1106" s="441" t="s">
        <v>566</v>
      </c>
      <c r="N1106" s="441">
        <v>-15.32</v>
      </c>
      <c r="O1106" s="441" t="s">
        <v>975</v>
      </c>
      <c r="P1106" s="441" t="s">
        <v>4340</v>
      </c>
      <c r="Q1106" s="441" t="s">
        <v>4340</v>
      </c>
      <c r="R1106" s="441">
        <v>4371196</v>
      </c>
      <c r="S1106" s="441">
        <v>12816</v>
      </c>
      <c r="T1106" s="441" t="s">
        <v>1839</v>
      </c>
      <c r="U1106" s="441" t="s">
        <v>1838</v>
      </c>
      <c r="AN1106" s="441">
        <v>-15.32</v>
      </c>
      <c r="AO1106" s="441" t="s">
        <v>939</v>
      </c>
      <c r="AP1106" s="441">
        <v>-15.32</v>
      </c>
      <c r="AQ1106" s="441" t="s">
        <v>939</v>
      </c>
      <c r="AZ1106" s="441" t="s">
        <v>985</v>
      </c>
      <c r="BA1106" s="441" t="s">
        <v>4317</v>
      </c>
      <c r="BB1106" s="441">
        <v>64665</v>
      </c>
      <c r="BC1106" s="441" t="s">
        <v>973</v>
      </c>
      <c r="BD1106" s="441" t="s">
        <v>4330</v>
      </c>
      <c r="BE1106" s="442">
        <v>44855.818749999999</v>
      </c>
    </row>
    <row r="1107" spans="1:57" hidden="1">
      <c r="A1107" s="441">
        <v>22</v>
      </c>
      <c r="B1107" s="441">
        <v>9</v>
      </c>
      <c r="C1107" s="443">
        <v>44820</v>
      </c>
      <c r="D1107" s="443">
        <v>44821</v>
      </c>
      <c r="E1107" s="441">
        <v>2210</v>
      </c>
      <c r="F1107" s="441">
        <v>312015</v>
      </c>
      <c r="G1107" s="441">
        <v>71</v>
      </c>
      <c r="H1107" s="441">
        <v>141501</v>
      </c>
      <c r="I1107" s="441">
        <v>0</v>
      </c>
      <c r="J1107" s="441" t="s">
        <v>777</v>
      </c>
      <c r="K1107" s="441" t="s">
        <v>986</v>
      </c>
      <c r="L1107" s="441" t="s">
        <v>1840</v>
      </c>
      <c r="M1107" s="441" t="s">
        <v>566</v>
      </c>
      <c r="N1107" s="441">
        <v>-143.87</v>
      </c>
      <c r="O1107" s="441" t="s">
        <v>975</v>
      </c>
      <c r="P1107" s="441" t="s">
        <v>4340</v>
      </c>
      <c r="Q1107" s="441" t="s">
        <v>4340</v>
      </c>
      <c r="R1107" s="441">
        <v>4371196</v>
      </c>
      <c r="S1107" s="441">
        <v>12817</v>
      </c>
      <c r="T1107" s="441" t="s">
        <v>1839</v>
      </c>
      <c r="U1107" s="441" t="s">
        <v>1838</v>
      </c>
      <c r="AN1107" s="441">
        <v>-143.87</v>
      </c>
      <c r="AO1107" s="441" t="s">
        <v>939</v>
      </c>
      <c r="AP1107" s="441">
        <v>-143.87</v>
      </c>
      <c r="AQ1107" s="441" t="s">
        <v>939</v>
      </c>
      <c r="AZ1107" s="441" t="s">
        <v>985</v>
      </c>
      <c r="BA1107" s="441" t="s">
        <v>4317</v>
      </c>
      <c r="BB1107" s="441">
        <v>64665</v>
      </c>
      <c r="BC1107" s="441" t="s">
        <v>973</v>
      </c>
      <c r="BD1107" s="441" t="s">
        <v>4330</v>
      </c>
      <c r="BE1107" s="442">
        <v>44855.818749999999</v>
      </c>
    </row>
    <row r="1108" spans="1:57" hidden="1">
      <c r="A1108" s="441">
        <v>22</v>
      </c>
      <c r="B1108" s="441">
        <v>9</v>
      </c>
      <c r="C1108" s="443">
        <v>44820</v>
      </c>
      <c r="D1108" s="443">
        <v>44821</v>
      </c>
      <c r="E1108" s="441">
        <v>2210</v>
      </c>
      <c r="F1108" s="441">
        <v>312010</v>
      </c>
      <c r="G1108" s="441">
        <v>71</v>
      </c>
      <c r="H1108" s="441">
        <v>141502</v>
      </c>
      <c r="I1108" s="441">
        <v>0</v>
      </c>
      <c r="J1108" s="441" t="s">
        <v>777</v>
      </c>
      <c r="K1108" s="441" t="s">
        <v>1006</v>
      </c>
      <c r="L1108" s="441" t="s">
        <v>1840</v>
      </c>
      <c r="M1108" s="441" t="s">
        <v>567</v>
      </c>
      <c r="N1108" s="441">
        <v>-1246.81</v>
      </c>
      <c r="O1108" s="441" t="s">
        <v>975</v>
      </c>
      <c r="P1108" s="441" t="s">
        <v>4340</v>
      </c>
      <c r="Q1108" s="441" t="s">
        <v>4340</v>
      </c>
      <c r="R1108" s="441">
        <v>4371196</v>
      </c>
      <c r="S1108" s="441">
        <v>13472</v>
      </c>
      <c r="T1108" s="441" t="s">
        <v>1839</v>
      </c>
      <c r="U1108" s="441" t="s">
        <v>1838</v>
      </c>
      <c r="AN1108" s="441">
        <v>-1246.81</v>
      </c>
      <c r="AO1108" s="441" t="s">
        <v>939</v>
      </c>
      <c r="AP1108" s="441">
        <v>-1246.81</v>
      </c>
      <c r="AQ1108" s="441" t="s">
        <v>939</v>
      </c>
      <c r="AZ1108" s="441" t="s">
        <v>985</v>
      </c>
      <c r="BA1108" s="441" t="s">
        <v>4317</v>
      </c>
      <c r="BB1108" s="441">
        <v>64665</v>
      </c>
      <c r="BC1108" s="441" t="s">
        <v>973</v>
      </c>
      <c r="BD1108" s="441" t="s">
        <v>4330</v>
      </c>
      <c r="BE1108" s="442">
        <v>44855.818749999999</v>
      </c>
    </row>
    <row r="1109" spans="1:57" hidden="1">
      <c r="A1109" s="441">
        <v>22</v>
      </c>
      <c r="B1109" s="441">
        <v>9</v>
      </c>
      <c r="C1109" s="443">
        <v>44820</v>
      </c>
      <c r="D1109" s="443">
        <v>44821</v>
      </c>
      <c r="E1109" s="441">
        <v>2210</v>
      </c>
      <c r="F1109" s="441">
        <v>312015</v>
      </c>
      <c r="G1109" s="441">
        <v>71</v>
      </c>
      <c r="H1109" s="441">
        <v>141502</v>
      </c>
      <c r="I1109" s="441">
        <v>0</v>
      </c>
      <c r="J1109" s="441" t="s">
        <v>777</v>
      </c>
      <c r="K1109" s="441" t="s">
        <v>986</v>
      </c>
      <c r="L1109" s="441" t="s">
        <v>1840</v>
      </c>
      <c r="M1109" s="441" t="s">
        <v>567</v>
      </c>
      <c r="N1109" s="441">
        <v>-11710.51</v>
      </c>
      <c r="O1109" s="441" t="s">
        <v>975</v>
      </c>
      <c r="P1109" s="441" t="s">
        <v>4340</v>
      </c>
      <c r="Q1109" s="441" t="s">
        <v>4340</v>
      </c>
      <c r="R1109" s="441">
        <v>4371196</v>
      </c>
      <c r="S1109" s="441">
        <v>13473</v>
      </c>
      <c r="T1109" s="441" t="s">
        <v>1839</v>
      </c>
      <c r="U1109" s="441" t="s">
        <v>1838</v>
      </c>
      <c r="AN1109" s="441">
        <v>-11710.51</v>
      </c>
      <c r="AO1109" s="441" t="s">
        <v>939</v>
      </c>
      <c r="AP1109" s="441">
        <v>-11710.51</v>
      </c>
      <c r="AQ1109" s="441" t="s">
        <v>939</v>
      </c>
      <c r="AZ1109" s="441" t="s">
        <v>985</v>
      </c>
      <c r="BA1109" s="441" t="s">
        <v>4317</v>
      </c>
      <c r="BB1109" s="441">
        <v>64665</v>
      </c>
      <c r="BC1109" s="441" t="s">
        <v>973</v>
      </c>
      <c r="BD1109" s="441" t="s">
        <v>4330</v>
      </c>
      <c r="BE1109" s="442">
        <v>44855.818749999999</v>
      </c>
    </row>
    <row r="1110" spans="1:57" hidden="1">
      <c r="A1110" s="441">
        <v>22</v>
      </c>
      <c r="B1110" s="441">
        <v>9</v>
      </c>
      <c r="C1110" s="443">
        <v>44820</v>
      </c>
      <c r="D1110" s="443">
        <v>44821</v>
      </c>
      <c r="E1110" s="441">
        <v>2210</v>
      </c>
      <c r="F1110" s="441">
        <v>312010</v>
      </c>
      <c r="G1110" s="441">
        <v>71</v>
      </c>
      <c r="H1110" s="441">
        <v>141503</v>
      </c>
      <c r="I1110" s="441">
        <v>0</v>
      </c>
      <c r="J1110" s="441" t="s">
        <v>777</v>
      </c>
      <c r="K1110" s="441" t="s">
        <v>1006</v>
      </c>
      <c r="L1110" s="441" t="s">
        <v>1840</v>
      </c>
      <c r="M1110" s="441" t="s">
        <v>568</v>
      </c>
      <c r="N1110" s="441">
        <v>-2340.59</v>
      </c>
      <c r="O1110" s="441" t="s">
        <v>975</v>
      </c>
      <c r="P1110" s="441" t="s">
        <v>4340</v>
      </c>
      <c r="Q1110" s="441" t="s">
        <v>4340</v>
      </c>
      <c r="R1110" s="441">
        <v>4371196</v>
      </c>
      <c r="S1110" s="441">
        <v>14298</v>
      </c>
      <c r="T1110" s="441" t="s">
        <v>1839</v>
      </c>
      <c r="U1110" s="441" t="s">
        <v>1838</v>
      </c>
      <c r="AN1110" s="441">
        <v>-2340.59</v>
      </c>
      <c r="AO1110" s="441" t="s">
        <v>939</v>
      </c>
      <c r="AP1110" s="441">
        <v>-2340.59</v>
      </c>
      <c r="AQ1110" s="441" t="s">
        <v>939</v>
      </c>
      <c r="AZ1110" s="441" t="s">
        <v>985</v>
      </c>
      <c r="BA1110" s="441" t="s">
        <v>4317</v>
      </c>
      <c r="BB1110" s="441">
        <v>64665</v>
      </c>
      <c r="BC1110" s="441" t="s">
        <v>973</v>
      </c>
      <c r="BD1110" s="441" t="s">
        <v>4330</v>
      </c>
      <c r="BE1110" s="442">
        <v>44855.818749999999</v>
      </c>
    </row>
    <row r="1111" spans="1:57" hidden="1">
      <c r="A1111" s="441">
        <v>22</v>
      </c>
      <c r="B1111" s="441">
        <v>9</v>
      </c>
      <c r="C1111" s="443">
        <v>44820</v>
      </c>
      <c r="D1111" s="443">
        <v>44821</v>
      </c>
      <c r="E1111" s="441">
        <v>2210</v>
      </c>
      <c r="F1111" s="441">
        <v>312015</v>
      </c>
      <c r="G1111" s="441">
        <v>71</v>
      </c>
      <c r="H1111" s="441">
        <v>141503</v>
      </c>
      <c r="I1111" s="441">
        <v>0</v>
      </c>
      <c r="J1111" s="441" t="s">
        <v>777</v>
      </c>
      <c r="K1111" s="441" t="s">
        <v>986</v>
      </c>
      <c r="L1111" s="441" t="s">
        <v>1840</v>
      </c>
      <c r="M1111" s="441" t="s">
        <v>568</v>
      </c>
      <c r="N1111" s="441">
        <v>-21983.73</v>
      </c>
      <c r="O1111" s="441" t="s">
        <v>975</v>
      </c>
      <c r="P1111" s="441" t="s">
        <v>4340</v>
      </c>
      <c r="Q1111" s="441" t="s">
        <v>4340</v>
      </c>
      <c r="R1111" s="441">
        <v>4371196</v>
      </c>
      <c r="S1111" s="441">
        <v>14299</v>
      </c>
      <c r="T1111" s="441" t="s">
        <v>1839</v>
      </c>
      <c r="U1111" s="441" t="s">
        <v>1838</v>
      </c>
      <c r="AN1111" s="441">
        <v>-21983.73</v>
      </c>
      <c r="AO1111" s="441" t="s">
        <v>939</v>
      </c>
      <c r="AP1111" s="441">
        <v>-21983.73</v>
      </c>
      <c r="AQ1111" s="441" t="s">
        <v>939</v>
      </c>
      <c r="AZ1111" s="441" t="s">
        <v>985</v>
      </c>
      <c r="BA1111" s="441" t="s">
        <v>4317</v>
      </c>
      <c r="BB1111" s="441">
        <v>64665</v>
      </c>
      <c r="BC1111" s="441" t="s">
        <v>973</v>
      </c>
      <c r="BD1111" s="441" t="s">
        <v>4330</v>
      </c>
      <c r="BE1111" s="442">
        <v>44855.818749999999</v>
      </c>
    </row>
    <row r="1112" spans="1:57" hidden="1">
      <c r="A1112" s="441">
        <v>22</v>
      </c>
      <c r="B1112" s="441">
        <v>9</v>
      </c>
      <c r="C1112" s="443">
        <v>44820</v>
      </c>
      <c r="D1112" s="443">
        <v>44821</v>
      </c>
      <c r="E1112" s="441">
        <v>2210</v>
      </c>
      <c r="F1112" s="441">
        <v>312000</v>
      </c>
      <c r="G1112" s="441">
        <v>75</v>
      </c>
      <c r="H1112" s="441">
        <v>141504</v>
      </c>
      <c r="I1112" s="441">
        <v>0</v>
      </c>
      <c r="J1112" s="441" t="s">
        <v>777</v>
      </c>
      <c r="K1112" s="441" t="s">
        <v>1037</v>
      </c>
      <c r="L1112" s="441" t="s">
        <v>1841</v>
      </c>
      <c r="M1112" s="441" t="s">
        <v>569</v>
      </c>
      <c r="N1112" s="441">
        <v>43784.6</v>
      </c>
      <c r="O1112" s="441" t="s">
        <v>975</v>
      </c>
      <c r="P1112" s="441" t="s">
        <v>4340</v>
      </c>
      <c r="Q1112" s="441" t="s">
        <v>4340</v>
      </c>
      <c r="R1112" s="441">
        <v>4371196</v>
      </c>
      <c r="S1112" s="441">
        <v>17338</v>
      </c>
      <c r="T1112" s="441" t="s">
        <v>1839</v>
      </c>
      <c r="U1112" s="441" t="s">
        <v>1838</v>
      </c>
      <c r="AN1112" s="441">
        <v>43784.6</v>
      </c>
      <c r="AO1112" s="441" t="s">
        <v>939</v>
      </c>
      <c r="AP1112" s="441">
        <v>43784.6</v>
      </c>
      <c r="AQ1112" s="441" t="s">
        <v>939</v>
      </c>
      <c r="AZ1112" s="441" t="s">
        <v>985</v>
      </c>
      <c r="BA1112" s="441" t="s">
        <v>4317</v>
      </c>
      <c r="BB1112" s="441">
        <v>64665</v>
      </c>
      <c r="BC1112" s="441" t="s">
        <v>973</v>
      </c>
      <c r="BD1112" s="441" t="s">
        <v>4330</v>
      </c>
      <c r="BE1112" s="442">
        <v>44855.818749999999</v>
      </c>
    </row>
    <row r="1113" spans="1:57" hidden="1">
      <c r="A1113" s="441">
        <v>22</v>
      </c>
      <c r="B1113" s="441">
        <v>9</v>
      </c>
      <c r="C1113" s="443">
        <v>44820</v>
      </c>
      <c r="D1113" s="443">
        <v>44821</v>
      </c>
      <c r="E1113" s="441">
        <v>2210</v>
      </c>
      <c r="F1113" s="441">
        <v>312010</v>
      </c>
      <c r="G1113" s="441">
        <v>71</v>
      </c>
      <c r="H1113" s="441">
        <v>141504</v>
      </c>
      <c r="I1113" s="441">
        <v>0</v>
      </c>
      <c r="J1113" s="441" t="s">
        <v>777</v>
      </c>
      <c r="K1113" s="441" t="s">
        <v>1006</v>
      </c>
      <c r="L1113" s="441" t="s">
        <v>1840</v>
      </c>
      <c r="M1113" s="441" t="s">
        <v>569</v>
      </c>
      <c r="N1113" s="441">
        <v>-0.19</v>
      </c>
      <c r="O1113" s="441" t="s">
        <v>975</v>
      </c>
      <c r="P1113" s="441" t="s">
        <v>4340</v>
      </c>
      <c r="Q1113" s="441" t="s">
        <v>4340</v>
      </c>
      <c r="R1113" s="441">
        <v>4371196</v>
      </c>
      <c r="S1113" s="441">
        <v>17339</v>
      </c>
      <c r="T1113" s="441" t="s">
        <v>1839</v>
      </c>
      <c r="U1113" s="441" t="s">
        <v>1838</v>
      </c>
      <c r="AN1113" s="441">
        <v>-0.19</v>
      </c>
      <c r="AO1113" s="441" t="s">
        <v>939</v>
      </c>
      <c r="AP1113" s="441">
        <v>-0.19</v>
      </c>
      <c r="AQ1113" s="441" t="s">
        <v>939</v>
      </c>
      <c r="AZ1113" s="441" t="s">
        <v>985</v>
      </c>
      <c r="BA1113" s="441" t="s">
        <v>4317</v>
      </c>
      <c r="BB1113" s="441">
        <v>64665</v>
      </c>
      <c r="BC1113" s="441" t="s">
        <v>973</v>
      </c>
      <c r="BD1113" s="441" t="s">
        <v>4330</v>
      </c>
      <c r="BE1113" s="442">
        <v>44855.818749999999</v>
      </c>
    </row>
    <row r="1114" spans="1:57" hidden="1">
      <c r="A1114" s="441">
        <v>22</v>
      </c>
      <c r="B1114" s="441">
        <v>9</v>
      </c>
      <c r="C1114" s="443">
        <v>44820</v>
      </c>
      <c r="D1114" s="443">
        <v>44821</v>
      </c>
      <c r="E1114" s="441">
        <v>2210</v>
      </c>
      <c r="F1114" s="441">
        <v>312010</v>
      </c>
      <c r="G1114" s="441">
        <v>71</v>
      </c>
      <c r="H1114" s="441">
        <v>141504</v>
      </c>
      <c r="I1114" s="441">
        <v>0</v>
      </c>
      <c r="J1114" s="441" t="s">
        <v>777</v>
      </c>
      <c r="K1114" s="441" t="s">
        <v>1006</v>
      </c>
      <c r="L1114" s="441" t="s">
        <v>1840</v>
      </c>
      <c r="M1114" s="441" t="s">
        <v>569</v>
      </c>
      <c r="N1114" s="441">
        <v>-1.61</v>
      </c>
      <c r="O1114" s="441" t="s">
        <v>975</v>
      </c>
      <c r="P1114" s="441" t="s">
        <v>4340</v>
      </c>
      <c r="Q1114" s="441" t="s">
        <v>4340</v>
      </c>
      <c r="R1114" s="441">
        <v>4371196</v>
      </c>
      <c r="S1114" s="441">
        <v>17340</v>
      </c>
      <c r="T1114" s="441" t="s">
        <v>1839</v>
      </c>
      <c r="U1114" s="441" t="s">
        <v>1838</v>
      </c>
      <c r="AN1114" s="441">
        <v>-1.61</v>
      </c>
      <c r="AO1114" s="441" t="s">
        <v>939</v>
      </c>
      <c r="AP1114" s="441">
        <v>-1.61</v>
      </c>
      <c r="AQ1114" s="441" t="s">
        <v>939</v>
      </c>
      <c r="AZ1114" s="441" t="s">
        <v>985</v>
      </c>
      <c r="BA1114" s="441" t="s">
        <v>4317</v>
      </c>
      <c r="BB1114" s="441">
        <v>64665</v>
      </c>
      <c r="BC1114" s="441" t="s">
        <v>973</v>
      </c>
      <c r="BD1114" s="441" t="s">
        <v>4330</v>
      </c>
      <c r="BE1114" s="442">
        <v>44855.818749999999</v>
      </c>
    </row>
    <row r="1115" spans="1:57" hidden="1">
      <c r="A1115" s="441">
        <v>22</v>
      </c>
      <c r="B1115" s="441">
        <v>9</v>
      </c>
      <c r="C1115" s="443">
        <v>44820</v>
      </c>
      <c r="D1115" s="443">
        <v>44821</v>
      </c>
      <c r="E1115" s="441">
        <v>2210</v>
      </c>
      <c r="F1115" s="441">
        <v>312010</v>
      </c>
      <c r="G1115" s="441">
        <v>71</v>
      </c>
      <c r="H1115" s="441">
        <v>141504</v>
      </c>
      <c r="I1115" s="441">
        <v>0</v>
      </c>
      <c r="J1115" s="441" t="s">
        <v>777</v>
      </c>
      <c r="K1115" s="441" t="s">
        <v>1006</v>
      </c>
      <c r="L1115" s="441" t="s">
        <v>1840</v>
      </c>
      <c r="M1115" s="441" t="s">
        <v>569</v>
      </c>
      <c r="N1115" s="441">
        <v>-1.71</v>
      </c>
      <c r="O1115" s="441" t="s">
        <v>975</v>
      </c>
      <c r="P1115" s="441" t="s">
        <v>4340</v>
      </c>
      <c r="Q1115" s="441" t="s">
        <v>4340</v>
      </c>
      <c r="R1115" s="441">
        <v>4371196</v>
      </c>
      <c r="S1115" s="441">
        <v>17341</v>
      </c>
      <c r="T1115" s="441" t="s">
        <v>1839</v>
      </c>
      <c r="U1115" s="441" t="s">
        <v>1838</v>
      </c>
      <c r="AN1115" s="441">
        <v>-1.71</v>
      </c>
      <c r="AO1115" s="441" t="s">
        <v>939</v>
      </c>
      <c r="AP1115" s="441">
        <v>-1.71</v>
      </c>
      <c r="AQ1115" s="441" t="s">
        <v>939</v>
      </c>
      <c r="AZ1115" s="441" t="s">
        <v>985</v>
      </c>
      <c r="BA1115" s="441" t="s">
        <v>4317</v>
      </c>
      <c r="BB1115" s="441">
        <v>64665</v>
      </c>
      <c r="BC1115" s="441" t="s">
        <v>973</v>
      </c>
      <c r="BD1115" s="441" t="s">
        <v>4330</v>
      </c>
      <c r="BE1115" s="442">
        <v>44855.818749999999</v>
      </c>
    </row>
    <row r="1116" spans="1:57" hidden="1">
      <c r="A1116" s="441">
        <v>22</v>
      </c>
      <c r="B1116" s="441">
        <v>9</v>
      </c>
      <c r="C1116" s="443">
        <v>44820</v>
      </c>
      <c r="D1116" s="443">
        <v>44821</v>
      </c>
      <c r="E1116" s="441">
        <v>2210</v>
      </c>
      <c r="F1116" s="441">
        <v>312010</v>
      </c>
      <c r="G1116" s="441">
        <v>71</v>
      </c>
      <c r="H1116" s="441">
        <v>141504</v>
      </c>
      <c r="I1116" s="441">
        <v>0</v>
      </c>
      <c r="J1116" s="441" t="s">
        <v>777</v>
      </c>
      <c r="K1116" s="441" t="s">
        <v>1006</v>
      </c>
      <c r="L1116" s="441" t="s">
        <v>1840</v>
      </c>
      <c r="M1116" s="441" t="s">
        <v>569</v>
      </c>
      <c r="N1116" s="441">
        <v>-3.12</v>
      </c>
      <c r="O1116" s="441" t="s">
        <v>975</v>
      </c>
      <c r="P1116" s="441" t="s">
        <v>4340</v>
      </c>
      <c r="Q1116" s="441" t="s">
        <v>4340</v>
      </c>
      <c r="R1116" s="441">
        <v>4371196</v>
      </c>
      <c r="S1116" s="441">
        <v>17342</v>
      </c>
      <c r="T1116" s="441" t="s">
        <v>1839</v>
      </c>
      <c r="U1116" s="441" t="s">
        <v>1838</v>
      </c>
      <c r="AN1116" s="441">
        <v>-3.12</v>
      </c>
      <c r="AO1116" s="441" t="s">
        <v>939</v>
      </c>
      <c r="AP1116" s="441">
        <v>-3.12</v>
      </c>
      <c r="AQ1116" s="441" t="s">
        <v>939</v>
      </c>
      <c r="AZ1116" s="441" t="s">
        <v>985</v>
      </c>
      <c r="BA1116" s="441" t="s">
        <v>4317</v>
      </c>
      <c r="BB1116" s="441">
        <v>64665</v>
      </c>
      <c r="BC1116" s="441" t="s">
        <v>973</v>
      </c>
      <c r="BD1116" s="441" t="s">
        <v>4330</v>
      </c>
      <c r="BE1116" s="442">
        <v>44855.818749999999</v>
      </c>
    </row>
    <row r="1117" spans="1:57" hidden="1">
      <c r="A1117" s="441">
        <v>22</v>
      </c>
      <c r="B1117" s="441">
        <v>9</v>
      </c>
      <c r="C1117" s="443">
        <v>44820</v>
      </c>
      <c r="D1117" s="443">
        <v>44821</v>
      </c>
      <c r="E1117" s="441">
        <v>2210</v>
      </c>
      <c r="F1117" s="441">
        <v>312010</v>
      </c>
      <c r="G1117" s="441">
        <v>71</v>
      </c>
      <c r="H1117" s="441">
        <v>141504</v>
      </c>
      <c r="I1117" s="441">
        <v>0</v>
      </c>
      <c r="J1117" s="441" t="s">
        <v>777</v>
      </c>
      <c r="K1117" s="441" t="s">
        <v>1006</v>
      </c>
      <c r="L1117" s="441" t="s">
        <v>1840</v>
      </c>
      <c r="M1117" s="441" t="s">
        <v>569</v>
      </c>
      <c r="N1117" s="441">
        <v>-4.51</v>
      </c>
      <c r="O1117" s="441" t="s">
        <v>975</v>
      </c>
      <c r="P1117" s="441" t="s">
        <v>4340</v>
      </c>
      <c r="Q1117" s="441" t="s">
        <v>4340</v>
      </c>
      <c r="R1117" s="441">
        <v>4371196</v>
      </c>
      <c r="S1117" s="441">
        <v>17343</v>
      </c>
      <c r="T1117" s="441" t="s">
        <v>1839</v>
      </c>
      <c r="U1117" s="441" t="s">
        <v>1838</v>
      </c>
      <c r="AN1117" s="441">
        <v>-4.51</v>
      </c>
      <c r="AO1117" s="441" t="s">
        <v>939</v>
      </c>
      <c r="AP1117" s="441">
        <v>-4.51</v>
      </c>
      <c r="AQ1117" s="441" t="s">
        <v>939</v>
      </c>
      <c r="AZ1117" s="441" t="s">
        <v>985</v>
      </c>
      <c r="BA1117" s="441" t="s">
        <v>4317</v>
      </c>
      <c r="BB1117" s="441">
        <v>64665</v>
      </c>
      <c r="BC1117" s="441" t="s">
        <v>973</v>
      </c>
      <c r="BD1117" s="441" t="s">
        <v>4330</v>
      </c>
      <c r="BE1117" s="442">
        <v>44855.818749999999</v>
      </c>
    </row>
    <row r="1118" spans="1:57" hidden="1">
      <c r="A1118" s="441">
        <v>22</v>
      </c>
      <c r="B1118" s="441">
        <v>9</v>
      </c>
      <c r="C1118" s="443">
        <v>44820</v>
      </c>
      <c r="D1118" s="443">
        <v>44821</v>
      </c>
      <c r="E1118" s="441">
        <v>2210</v>
      </c>
      <c r="F1118" s="441">
        <v>312010</v>
      </c>
      <c r="G1118" s="441">
        <v>71</v>
      </c>
      <c r="H1118" s="441">
        <v>141504</v>
      </c>
      <c r="I1118" s="441">
        <v>0</v>
      </c>
      <c r="J1118" s="441" t="s">
        <v>777</v>
      </c>
      <c r="K1118" s="441" t="s">
        <v>1006</v>
      </c>
      <c r="L1118" s="441" t="s">
        <v>1840</v>
      </c>
      <c r="M1118" s="441" t="s">
        <v>569</v>
      </c>
      <c r="N1118" s="441">
        <v>-6.61</v>
      </c>
      <c r="O1118" s="441" t="s">
        <v>975</v>
      </c>
      <c r="P1118" s="441" t="s">
        <v>4340</v>
      </c>
      <c r="Q1118" s="441" t="s">
        <v>4340</v>
      </c>
      <c r="R1118" s="441">
        <v>4371196</v>
      </c>
      <c r="S1118" s="441">
        <v>17344</v>
      </c>
      <c r="T1118" s="441" t="s">
        <v>1839</v>
      </c>
      <c r="U1118" s="441" t="s">
        <v>1838</v>
      </c>
      <c r="AN1118" s="441">
        <v>-6.61</v>
      </c>
      <c r="AO1118" s="441" t="s">
        <v>939</v>
      </c>
      <c r="AP1118" s="441">
        <v>-6.61</v>
      </c>
      <c r="AQ1118" s="441" t="s">
        <v>939</v>
      </c>
      <c r="AZ1118" s="441" t="s">
        <v>985</v>
      </c>
      <c r="BA1118" s="441" t="s">
        <v>4317</v>
      </c>
      <c r="BB1118" s="441">
        <v>64665</v>
      </c>
      <c r="BC1118" s="441" t="s">
        <v>973</v>
      </c>
      <c r="BD1118" s="441" t="s">
        <v>4330</v>
      </c>
      <c r="BE1118" s="442">
        <v>44855.818749999999</v>
      </c>
    </row>
    <row r="1119" spans="1:57" hidden="1">
      <c r="A1119" s="441">
        <v>22</v>
      </c>
      <c r="B1119" s="441">
        <v>9</v>
      </c>
      <c r="C1119" s="443">
        <v>44820</v>
      </c>
      <c r="D1119" s="443">
        <v>44821</v>
      </c>
      <c r="E1119" s="441">
        <v>2210</v>
      </c>
      <c r="F1119" s="441">
        <v>312010</v>
      </c>
      <c r="G1119" s="441">
        <v>71</v>
      </c>
      <c r="H1119" s="441">
        <v>141504</v>
      </c>
      <c r="I1119" s="441">
        <v>0</v>
      </c>
      <c r="J1119" s="441" t="s">
        <v>777</v>
      </c>
      <c r="K1119" s="441" t="s">
        <v>1006</v>
      </c>
      <c r="L1119" s="441" t="s">
        <v>1840</v>
      </c>
      <c r="M1119" s="441" t="s">
        <v>569</v>
      </c>
      <c r="N1119" s="441">
        <v>-7.81</v>
      </c>
      <c r="O1119" s="441" t="s">
        <v>975</v>
      </c>
      <c r="P1119" s="441" t="s">
        <v>4340</v>
      </c>
      <c r="Q1119" s="441" t="s">
        <v>4340</v>
      </c>
      <c r="R1119" s="441">
        <v>4371196</v>
      </c>
      <c r="S1119" s="441">
        <v>17345</v>
      </c>
      <c r="T1119" s="441" t="s">
        <v>1839</v>
      </c>
      <c r="U1119" s="441" t="s">
        <v>1838</v>
      </c>
      <c r="AN1119" s="441">
        <v>-7.81</v>
      </c>
      <c r="AO1119" s="441" t="s">
        <v>939</v>
      </c>
      <c r="AP1119" s="441">
        <v>-7.81</v>
      </c>
      <c r="AQ1119" s="441" t="s">
        <v>939</v>
      </c>
      <c r="AZ1119" s="441" t="s">
        <v>985</v>
      </c>
      <c r="BA1119" s="441" t="s">
        <v>4317</v>
      </c>
      <c r="BB1119" s="441">
        <v>64665</v>
      </c>
      <c r="BC1119" s="441" t="s">
        <v>973</v>
      </c>
      <c r="BD1119" s="441" t="s">
        <v>4330</v>
      </c>
      <c r="BE1119" s="442">
        <v>44855.818749999999</v>
      </c>
    </row>
    <row r="1120" spans="1:57" hidden="1">
      <c r="A1120" s="441">
        <v>22</v>
      </c>
      <c r="B1120" s="441">
        <v>9</v>
      </c>
      <c r="C1120" s="443">
        <v>44820</v>
      </c>
      <c r="D1120" s="443">
        <v>44821</v>
      </c>
      <c r="E1120" s="441">
        <v>2210</v>
      </c>
      <c r="F1120" s="441">
        <v>312010</v>
      </c>
      <c r="G1120" s="441">
        <v>71</v>
      </c>
      <c r="H1120" s="441">
        <v>141504</v>
      </c>
      <c r="I1120" s="441">
        <v>0</v>
      </c>
      <c r="J1120" s="441" t="s">
        <v>777</v>
      </c>
      <c r="K1120" s="441" t="s">
        <v>1006</v>
      </c>
      <c r="L1120" s="441" t="s">
        <v>1840</v>
      </c>
      <c r="M1120" s="441" t="s">
        <v>569</v>
      </c>
      <c r="N1120" s="441">
        <v>-16.34</v>
      </c>
      <c r="O1120" s="441" t="s">
        <v>975</v>
      </c>
      <c r="P1120" s="441" t="s">
        <v>4340</v>
      </c>
      <c r="Q1120" s="441" t="s">
        <v>4340</v>
      </c>
      <c r="R1120" s="441">
        <v>4371196</v>
      </c>
      <c r="S1120" s="441">
        <v>17346</v>
      </c>
      <c r="T1120" s="441" t="s">
        <v>1839</v>
      </c>
      <c r="U1120" s="441" t="s">
        <v>1838</v>
      </c>
      <c r="AN1120" s="441">
        <v>-16.34</v>
      </c>
      <c r="AO1120" s="441" t="s">
        <v>939</v>
      </c>
      <c r="AP1120" s="441">
        <v>-16.34</v>
      </c>
      <c r="AQ1120" s="441" t="s">
        <v>939</v>
      </c>
      <c r="AZ1120" s="441" t="s">
        <v>985</v>
      </c>
      <c r="BA1120" s="441" t="s">
        <v>4317</v>
      </c>
      <c r="BB1120" s="441">
        <v>64665</v>
      </c>
      <c r="BC1120" s="441" t="s">
        <v>973</v>
      </c>
      <c r="BD1120" s="441" t="s">
        <v>4330</v>
      </c>
      <c r="BE1120" s="442">
        <v>44855.818749999999</v>
      </c>
    </row>
    <row r="1121" spans="1:57" hidden="1">
      <c r="A1121" s="441">
        <v>22</v>
      </c>
      <c r="B1121" s="441">
        <v>9</v>
      </c>
      <c r="C1121" s="443">
        <v>44820</v>
      </c>
      <c r="D1121" s="443">
        <v>44821</v>
      </c>
      <c r="E1121" s="441">
        <v>2210</v>
      </c>
      <c r="F1121" s="441">
        <v>312010</v>
      </c>
      <c r="G1121" s="441">
        <v>71</v>
      </c>
      <c r="H1121" s="441">
        <v>141504</v>
      </c>
      <c r="I1121" s="441">
        <v>0</v>
      </c>
      <c r="J1121" s="441" t="s">
        <v>777</v>
      </c>
      <c r="K1121" s="441" t="s">
        <v>1006</v>
      </c>
      <c r="L1121" s="441" t="s">
        <v>1840</v>
      </c>
      <c r="M1121" s="441" t="s">
        <v>569</v>
      </c>
      <c r="N1121" s="441">
        <v>-4213.1400000000003</v>
      </c>
      <c r="O1121" s="441" t="s">
        <v>975</v>
      </c>
      <c r="P1121" s="441" t="s">
        <v>4340</v>
      </c>
      <c r="Q1121" s="441" t="s">
        <v>4340</v>
      </c>
      <c r="R1121" s="441">
        <v>4371196</v>
      </c>
      <c r="S1121" s="441">
        <v>17347</v>
      </c>
      <c r="T1121" s="441" t="s">
        <v>1839</v>
      </c>
      <c r="U1121" s="441" t="s">
        <v>1838</v>
      </c>
      <c r="AN1121" s="441">
        <v>-4213.1400000000003</v>
      </c>
      <c r="AO1121" s="441" t="s">
        <v>939</v>
      </c>
      <c r="AP1121" s="441">
        <v>-4213.1400000000003</v>
      </c>
      <c r="AQ1121" s="441" t="s">
        <v>939</v>
      </c>
      <c r="AZ1121" s="441" t="s">
        <v>985</v>
      </c>
      <c r="BA1121" s="441" t="s">
        <v>4317</v>
      </c>
      <c r="BB1121" s="441">
        <v>64665</v>
      </c>
      <c r="BC1121" s="441" t="s">
        <v>973</v>
      </c>
      <c r="BD1121" s="441" t="s">
        <v>4330</v>
      </c>
      <c r="BE1121" s="442">
        <v>44855.818749999999</v>
      </c>
    </row>
    <row r="1122" spans="1:57" hidden="1">
      <c r="A1122" s="441">
        <v>22</v>
      </c>
      <c r="B1122" s="441">
        <v>9</v>
      </c>
      <c r="C1122" s="443">
        <v>44820</v>
      </c>
      <c r="D1122" s="443">
        <v>44821</v>
      </c>
      <c r="E1122" s="441">
        <v>2210</v>
      </c>
      <c r="F1122" s="441">
        <v>312010</v>
      </c>
      <c r="G1122" s="441">
        <v>71</v>
      </c>
      <c r="H1122" s="441">
        <v>141504</v>
      </c>
      <c r="I1122" s="441">
        <v>0</v>
      </c>
      <c r="J1122" s="441" t="s">
        <v>777</v>
      </c>
      <c r="K1122" s="441" t="s">
        <v>1006</v>
      </c>
      <c r="L1122" s="441" t="s">
        <v>1840</v>
      </c>
      <c r="M1122" s="441" t="s">
        <v>569</v>
      </c>
      <c r="N1122" s="441">
        <v>-22200.51</v>
      </c>
      <c r="O1122" s="441" t="s">
        <v>975</v>
      </c>
      <c r="P1122" s="441" t="s">
        <v>4340</v>
      </c>
      <c r="Q1122" s="441" t="s">
        <v>4340</v>
      </c>
      <c r="R1122" s="441">
        <v>4371196</v>
      </c>
      <c r="S1122" s="441">
        <v>17348</v>
      </c>
      <c r="T1122" s="441" t="s">
        <v>1839</v>
      </c>
      <c r="U1122" s="441" t="s">
        <v>1838</v>
      </c>
      <c r="AN1122" s="441">
        <v>-22200.51</v>
      </c>
      <c r="AO1122" s="441" t="s">
        <v>939</v>
      </c>
      <c r="AP1122" s="441">
        <v>-22200.51</v>
      </c>
      <c r="AQ1122" s="441" t="s">
        <v>939</v>
      </c>
      <c r="AZ1122" s="441" t="s">
        <v>985</v>
      </c>
      <c r="BA1122" s="441" t="s">
        <v>4317</v>
      </c>
      <c r="BB1122" s="441">
        <v>64665</v>
      </c>
      <c r="BC1122" s="441" t="s">
        <v>973</v>
      </c>
      <c r="BD1122" s="441" t="s">
        <v>4330</v>
      </c>
      <c r="BE1122" s="442">
        <v>44855.818749999999</v>
      </c>
    </row>
    <row r="1123" spans="1:57" hidden="1">
      <c r="A1123" s="441">
        <v>22</v>
      </c>
      <c r="B1123" s="441">
        <v>9</v>
      </c>
      <c r="C1123" s="443">
        <v>44820</v>
      </c>
      <c r="D1123" s="443">
        <v>44821</v>
      </c>
      <c r="E1123" s="441">
        <v>2210</v>
      </c>
      <c r="F1123" s="441">
        <v>312015</v>
      </c>
      <c r="G1123" s="441">
        <v>71</v>
      </c>
      <c r="H1123" s="441">
        <v>141504</v>
      </c>
      <c r="I1123" s="441">
        <v>0</v>
      </c>
      <c r="J1123" s="441" t="s">
        <v>777</v>
      </c>
      <c r="K1123" s="441" t="s">
        <v>986</v>
      </c>
      <c r="L1123" s="441" t="s">
        <v>1840</v>
      </c>
      <c r="M1123" s="441" t="s">
        <v>569</v>
      </c>
      <c r="N1123" s="441">
        <v>-1.82</v>
      </c>
      <c r="O1123" s="441" t="s">
        <v>975</v>
      </c>
      <c r="P1123" s="441" t="s">
        <v>4340</v>
      </c>
      <c r="Q1123" s="441" t="s">
        <v>4340</v>
      </c>
      <c r="R1123" s="441">
        <v>4371196</v>
      </c>
      <c r="S1123" s="441">
        <v>17349</v>
      </c>
      <c r="T1123" s="441" t="s">
        <v>1839</v>
      </c>
      <c r="U1123" s="441" t="s">
        <v>1838</v>
      </c>
      <c r="AN1123" s="441">
        <v>-1.82</v>
      </c>
      <c r="AO1123" s="441" t="s">
        <v>939</v>
      </c>
      <c r="AP1123" s="441">
        <v>-1.82</v>
      </c>
      <c r="AQ1123" s="441" t="s">
        <v>939</v>
      </c>
      <c r="AZ1123" s="441" t="s">
        <v>985</v>
      </c>
      <c r="BA1123" s="441" t="s">
        <v>4317</v>
      </c>
      <c r="BB1123" s="441">
        <v>64665</v>
      </c>
      <c r="BC1123" s="441" t="s">
        <v>973</v>
      </c>
      <c r="BD1123" s="441" t="s">
        <v>4330</v>
      </c>
      <c r="BE1123" s="442">
        <v>44855.818749999999</v>
      </c>
    </row>
    <row r="1124" spans="1:57" hidden="1">
      <c r="A1124" s="441">
        <v>22</v>
      </c>
      <c r="B1124" s="441">
        <v>9</v>
      </c>
      <c r="C1124" s="443">
        <v>44820</v>
      </c>
      <c r="D1124" s="443">
        <v>44821</v>
      </c>
      <c r="E1124" s="441">
        <v>2210</v>
      </c>
      <c r="F1124" s="441">
        <v>312015</v>
      </c>
      <c r="G1124" s="441">
        <v>71</v>
      </c>
      <c r="H1124" s="441">
        <v>141504</v>
      </c>
      <c r="I1124" s="441">
        <v>0</v>
      </c>
      <c r="J1124" s="441" t="s">
        <v>777</v>
      </c>
      <c r="K1124" s="441" t="s">
        <v>986</v>
      </c>
      <c r="L1124" s="441" t="s">
        <v>1840</v>
      </c>
      <c r="M1124" s="441" t="s">
        <v>569</v>
      </c>
      <c r="N1124" s="441">
        <v>-15.13</v>
      </c>
      <c r="O1124" s="441" t="s">
        <v>975</v>
      </c>
      <c r="P1124" s="441" t="s">
        <v>4340</v>
      </c>
      <c r="Q1124" s="441" t="s">
        <v>4340</v>
      </c>
      <c r="R1124" s="441">
        <v>4371196</v>
      </c>
      <c r="S1124" s="441">
        <v>17350</v>
      </c>
      <c r="T1124" s="441" t="s">
        <v>1839</v>
      </c>
      <c r="U1124" s="441" t="s">
        <v>1838</v>
      </c>
      <c r="AN1124" s="441">
        <v>-15.13</v>
      </c>
      <c r="AO1124" s="441" t="s">
        <v>939</v>
      </c>
      <c r="AP1124" s="441">
        <v>-15.13</v>
      </c>
      <c r="AQ1124" s="441" t="s">
        <v>939</v>
      </c>
      <c r="AZ1124" s="441" t="s">
        <v>985</v>
      </c>
      <c r="BA1124" s="441" t="s">
        <v>4317</v>
      </c>
      <c r="BB1124" s="441">
        <v>64665</v>
      </c>
      <c r="BC1124" s="441" t="s">
        <v>973</v>
      </c>
      <c r="BD1124" s="441" t="s">
        <v>4330</v>
      </c>
      <c r="BE1124" s="442">
        <v>44855.818749999999</v>
      </c>
    </row>
    <row r="1125" spans="1:57" hidden="1">
      <c r="A1125" s="441">
        <v>22</v>
      </c>
      <c r="B1125" s="441">
        <v>9</v>
      </c>
      <c r="C1125" s="443">
        <v>44820</v>
      </c>
      <c r="D1125" s="443">
        <v>44821</v>
      </c>
      <c r="E1125" s="441">
        <v>2210</v>
      </c>
      <c r="F1125" s="441">
        <v>312015</v>
      </c>
      <c r="G1125" s="441">
        <v>71</v>
      </c>
      <c r="H1125" s="441">
        <v>141504</v>
      </c>
      <c r="I1125" s="441">
        <v>0</v>
      </c>
      <c r="J1125" s="441" t="s">
        <v>777</v>
      </c>
      <c r="K1125" s="441" t="s">
        <v>986</v>
      </c>
      <c r="L1125" s="441" t="s">
        <v>1840</v>
      </c>
      <c r="M1125" s="441" t="s">
        <v>569</v>
      </c>
      <c r="N1125" s="441">
        <v>-16.11</v>
      </c>
      <c r="O1125" s="441" t="s">
        <v>975</v>
      </c>
      <c r="P1125" s="441" t="s">
        <v>4340</v>
      </c>
      <c r="Q1125" s="441" t="s">
        <v>4340</v>
      </c>
      <c r="R1125" s="441">
        <v>4371196</v>
      </c>
      <c r="S1125" s="441">
        <v>17351</v>
      </c>
      <c r="T1125" s="441" t="s">
        <v>1839</v>
      </c>
      <c r="U1125" s="441" t="s">
        <v>1838</v>
      </c>
      <c r="AN1125" s="441">
        <v>-16.11</v>
      </c>
      <c r="AO1125" s="441" t="s">
        <v>939</v>
      </c>
      <c r="AP1125" s="441">
        <v>-16.11</v>
      </c>
      <c r="AQ1125" s="441" t="s">
        <v>939</v>
      </c>
      <c r="AZ1125" s="441" t="s">
        <v>985</v>
      </c>
      <c r="BA1125" s="441" t="s">
        <v>4317</v>
      </c>
      <c r="BB1125" s="441">
        <v>64665</v>
      </c>
      <c r="BC1125" s="441" t="s">
        <v>973</v>
      </c>
      <c r="BD1125" s="441" t="s">
        <v>4330</v>
      </c>
      <c r="BE1125" s="442">
        <v>44855.818749999999</v>
      </c>
    </row>
    <row r="1126" spans="1:57" hidden="1">
      <c r="A1126" s="441">
        <v>22</v>
      </c>
      <c r="B1126" s="441">
        <v>9</v>
      </c>
      <c r="C1126" s="443">
        <v>44820</v>
      </c>
      <c r="D1126" s="443">
        <v>44821</v>
      </c>
      <c r="E1126" s="441">
        <v>2210</v>
      </c>
      <c r="F1126" s="441">
        <v>312015</v>
      </c>
      <c r="G1126" s="441">
        <v>71</v>
      </c>
      <c r="H1126" s="441">
        <v>141504</v>
      </c>
      <c r="I1126" s="441">
        <v>0</v>
      </c>
      <c r="J1126" s="441" t="s">
        <v>777</v>
      </c>
      <c r="K1126" s="441" t="s">
        <v>986</v>
      </c>
      <c r="L1126" s="441" t="s">
        <v>1840</v>
      </c>
      <c r="M1126" s="441" t="s">
        <v>569</v>
      </c>
      <c r="N1126" s="441">
        <v>-29.31</v>
      </c>
      <c r="O1126" s="441" t="s">
        <v>975</v>
      </c>
      <c r="P1126" s="441" t="s">
        <v>4340</v>
      </c>
      <c r="Q1126" s="441" t="s">
        <v>4340</v>
      </c>
      <c r="R1126" s="441">
        <v>4371196</v>
      </c>
      <c r="S1126" s="441">
        <v>17352</v>
      </c>
      <c r="T1126" s="441" t="s">
        <v>1839</v>
      </c>
      <c r="U1126" s="441" t="s">
        <v>1838</v>
      </c>
      <c r="AN1126" s="441">
        <v>-29.31</v>
      </c>
      <c r="AO1126" s="441" t="s">
        <v>939</v>
      </c>
      <c r="AP1126" s="441">
        <v>-29.31</v>
      </c>
      <c r="AQ1126" s="441" t="s">
        <v>939</v>
      </c>
      <c r="AZ1126" s="441" t="s">
        <v>985</v>
      </c>
      <c r="BA1126" s="441" t="s">
        <v>4317</v>
      </c>
      <c r="BB1126" s="441">
        <v>64665</v>
      </c>
      <c r="BC1126" s="441" t="s">
        <v>973</v>
      </c>
      <c r="BD1126" s="441" t="s">
        <v>4330</v>
      </c>
      <c r="BE1126" s="442">
        <v>44855.818749999999</v>
      </c>
    </row>
    <row r="1127" spans="1:57" hidden="1">
      <c r="A1127" s="441">
        <v>22</v>
      </c>
      <c r="B1127" s="441">
        <v>9</v>
      </c>
      <c r="C1127" s="443">
        <v>44820</v>
      </c>
      <c r="D1127" s="443">
        <v>44821</v>
      </c>
      <c r="E1127" s="441">
        <v>2210</v>
      </c>
      <c r="F1127" s="441">
        <v>312015</v>
      </c>
      <c r="G1127" s="441">
        <v>71</v>
      </c>
      <c r="H1127" s="441">
        <v>141504</v>
      </c>
      <c r="I1127" s="441">
        <v>0</v>
      </c>
      <c r="J1127" s="441" t="s">
        <v>777</v>
      </c>
      <c r="K1127" s="441" t="s">
        <v>986</v>
      </c>
      <c r="L1127" s="441" t="s">
        <v>1840</v>
      </c>
      <c r="M1127" s="441" t="s">
        <v>569</v>
      </c>
      <c r="N1127" s="441">
        <v>-42.36</v>
      </c>
      <c r="O1127" s="441" t="s">
        <v>975</v>
      </c>
      <c r="P1127" s="441" t="s">
        <v>4340</v>
      </c>
      <c r="Q1127" s="441" t="s">
        <v>4340</v>
      </c>
      <c r="R1127" s="441">
        <v>4371196</v>
      </c>
      <c r="S1127" s="441">
        <v>17353</v>
      </c>
      <c r="T1127" s="441" t="s">
        <v>1839</v>
      </c>
      <c r="U1127" s="441" t="s">
        <v>1838</v>
      </c>
      <c r="AN1127" s="441">
        <v>-42.36</v>
      </c>
      <c r="AO1127" s="441" t="s">
        <v>939</v>
      </c>
      <c r="AP1127" s="441">
        <v>-42.36</v>
      </c>
      <c r="AQ1127" s="441" t="s">
        <v>939</v>
      </c>
      <c r="AZ1127" s="441" t="s">
        <v>985</v>
      </c>
      <c r="BA1127" s="441" t="s">
        <v>4317</v>
      </c>
      <c r="BB1127" s="441">
        <v>64665</v>
      </c>
      <c r="BC1127" s="441" t="s">
        <v>973</v>
      </c>
      <c r="BD1127" s="441" t="s">
        <v>4330</v>
      </c>
      <c r="BE1127" s="442">
        <v>44855.818749999999</v>
      </c>
    </row>
    <row r="1128" spans="1:57" hidden="1">
      <c r="A1128" s="441">
        <v>22</v>
      </c>
      <c r="B1128" s="441">
        <v>9</v>
      </c>
      <c r="C1128" s="443">
        <v>44820</v>
      </c>
      <c r="D1128" s="443">
        <v>44821</v>
      </c>
      <c r="E1128" s="441">
        <v>2210</v>
      </c>
      <c r="F1128" s="441">
        <v>312015</v>
      </c>
      <c r="G1128" s="441">
        <v>71</v>
      </c>
      <c r="H1128" s="441">
        <v>141504</v>
      </c>
      <c r="I1128" s="441">
        <v>0</v>
      </c>
      <c r="J1128" s="441" t="s">
        <v>777</v>
      </c>
      <c r="K1128" s="441" t="s">
        <v>986</v>
      </c>
      <c r="L1128" s="441" t="s">
        <v>1840</v>
      </c>
      <c r="M1128" s="441" t="s">
        <v>569</v>
      </c>
      <c r="N1128" s="441">
        <v>-62.12</v>
      </c>
      <c r="O1128" s="441" t="s">
        <v>975</v>
      </c>
      <c r="P1128" s="441" t="s">
        <v>4340</v>
      </c>
      <c r="Q1128" s="441" t="s">
        <v>4340</v>
      </c>
      <c r="R1128" s="441">
        <v>4371196</v>
      </c>
      <c r="S1128" s="441">
        <v>17354</v>
      </c>
      <c r="T1128" s="441" t="s">
        <v>1839</v>
      </c>
      <c r="U1128" s="441" t="s">
        <v>1838</v>
      </c>
      <c r="AN1128" s="441">
        <v>-62.12</v>
      </c>
      <c r="AO1128" s="441" t="s">
        <v>939</v>
      </c>
      <c r="AP1128" s="441">
        <v>-62.12</v>
      </c>
      <c r="AQ1128" s="441" t="s">
        <v>939</v>
      </c>
      <c r="AZ1128" s="441" t="s">
        <v>985</v>
      </c>
      <c r="BA1128" s="441" t="s">
        <v>4317</v>
      </c>
      <c r="BB1128" s="441">
        <v>64665</v>
      </c>
      <c r="BC1128" s="441" t="s">
        <v>973</v>
      </c>
      <c r="BD1128" s="441" t="s">
        <v>4330</v>
      </c>
      <c r="BE1128" s="442">
        <v>44855.818749999999</v>
      </c>
    </row>
    <row r="1129" spans="1:57" hidden="1">
      <c r="A1129" s="441">
        <v>22</v>
      </c>
      <c r="B1129" s="441">
        <v>9</v>
      </c>
      <c r="C1129" s="443">
        <v>44820</v>
      </c>
      <c r="D1129" s="443">
        <v>44821</v>
      </c>
      <c r="E1129" s="441">
        <v>2210</v>
      </c>
      <c r="F1129" s="441">
        <v>312015</v>
      </c>
      <c r="G1129" s="441">
        <v>71</v>
      </c>
      <c r="H1129" s="441">
        <v>141504</v>
      </c>
      <c r="I1129" s="441">
        <v>0</v>
      </c>
      <c r="J1129" s="441" t="s">
        <v>777</v>
      </c>
      <c r="K1129" s="441" t="s">
        <v>986</v>
      </c>
      <c r="L1129" s="441" t="s">
        <v>1840</v>
      </c>
      <c r="M1129" s="441" t="s">
        <v>569</v>
      </c>
      <c r="N1129" s="441">
        <v>-73.34</v>
      </c>
      <c r="O1129" s="441" t="s">
        <v>975</v>
      </c>
      <c r="P1129" s="441" t="s">
        <v>4340</v>
      </c>
      <c r="Q1129" s="441" t="s">
        <v>4340</v>
      </c>
      <c r="R1129" s="441">
        <v>4371196</v>
      </c>
      <c r="S1129" s="441">
        <v>17355</v>
      </c>
      <c r="T1129" s="441" t="s">
        <v>1839</v>
      </c>
      <c r="U1129" s="441" t="s">
        <v>1838</v>
      </c>
      <c r="AN1129" s="441">
        <v>-73.34</v>
      </c>
      <c r="AO1129" s="441" t="s">
        <v>939</v>
      </c>
      <c r="AP1129" s="441">
        <v>-73.34</v>
      </c>
      <c r="AQ1129" s="441" t="s">
        <v>939</v>
      </c>
      <c r="AZ1129" s="441" t="s">
        <v>985</v>
      </c>
      <c r="BA1129" s="441" t="s">
        <v>4317</v>
      </c>
      <c r="BB1129" s="441">
        <v>64665</v>
      </c>
      <c r="BC1129" s="441" t="s">
        <v>973</v>
      </c>
      <c r="BD1129" s="441" t="s">
        <v>4330</v>
      </c>
      <c r="BE1129" s="442">
        <v>44855.818749999999</v>
      </c>
    </row>
    <row r="1130" spans="1:57" hidden="1">
      <c r="A1130" s="441">
        <v>22</v>
      </c>
      <c r="B1130" s="441">
        <v>9</v>
      </c>
      <c r="C1130" s="443">
        <v>44820</v>
      </c>
      <c r="D1130" s="443">
        <v>44821</v>
      </c>
      <c r="E1130" s="441">
        <v>2210</v>
      </c>
      <c r="F1130" s="441">
        <v>312015</v>
      </c>
      <c r="G1130" s="441">
        <v>71</v>
      </c>
      <c r="H1130" s="441">
        <v>141504</v>
      </c>
      <c r="I1130" s="441">
        <v>0</v>
      </c>
      <c r="J1130" s="441" t="s">
        <v>777</v>
      </c>
      <c r="K1130" s="441" t="s">
        <v>986</v>
      </c>
      <c r="L1130" s="441" t="s">
        <v>1840</v>
      </c>
      <c r="M1130" s="441" t="s">
        <v>569</v>
      </c>
      <c r="N1130" s="441">
        <v>-153.47</v>
      </c>
      <c r="O1130" s="441" t="s">
        <v>975</v>
      </c>
      <c r="P1130" s="441" t="s">
        <v>4340</v>
      </c>
      <c r="Q1130" s="441" t="s">
        <v>4340</v>
      </c>
      <c r="R1130" s="441">
        <v>4371196</v>
      </c>
      <c r="S1130" s="441">
        <v>17356</v>
      </c>
      <c r="T1130" s="441" t="s">
        <v>1839</v>
      </c>
      <c r="U1130" s="441" t="s">
        <v>1838</v>
      </c>
      <c r="AN1130" s="441">
        <v>-153.47</v>
      </c>
      <c r="AO1130" s="441" t="s">
        <v>939</v>
      </c>
      <c r="AP1130" s="441">
        <v>-153.47</v>
      </c>
      <c r="AQ1130" s="441" t="s">
        <v>939</v>
      </c>
      <c r="AZ1130" s="441" t="s">
        <v>985</v>
      </c>
      <c r="BA1130" s="441" t="s">
        <v>4317</v>
      </c>
      <c r="BB1130" s="441">
        <v>64665</v>
      </c>
      <c r="BC1130" s="441" t="s">
        <v>973</v>
      </c>
      <c r="BD1130" s="441" t="s">
        <v>4330</v>
      </c>
      <c r="BE1130" s="442">
        <v>44855.818749999999</v>
      </c>
    </row>
    <row r="1131" spans="1:57" hidden="1">
      <c r="A1131" s="441">
        <v>22</v>
      </c>
      <c r="B1131" s="441">
        <v>9</v>
      </c>
      <c r="C1131" s="443">
        <v>44820</v>
      </c>
      <c r="D1131" s="443">
        <v>44821</v>
      </c>
      <c r="E1131" s="441">
        <v>2210</v>
      </c>
      <c r="F1131" s="441">
        <v>312015</v>
      </c>
      <c r="G1131" s="441">
        <v>71</v>
      </c>
      <c r="H1131" s="441">
        <v>141504</v>
      </c>
      <c r="I1131" s="441">
        <v>0</v>
      </c>
      <c r="J1131" s="441" t="s">
        <v>777</v>
      </c>
      <c r="K1131" s="441" t="s">
        <v>986</v>
      </c>
      <c r="L1131" s="441" t="s">
        <v>1840</v>
      </c>
      <c r="M1131" s="441" t="s">
        <v>569</v>
      </c>
      <c r="N1131" s="441">
        <v>-39571.46</v>
      </c>
      <c r="O1131" s="441" t="s">
        <v>975</v>
      </c>
      <c r="P1131" s="441" t="s">
        <v>4340</v>
      </c>
      <c r="Q1131" s="441" t="s">
        <v>4340</v>
      </c>
      <c r="R1131" s="441">
        <v>4371196</v>
      </c>
      <c r="S1131" s="441">
        <v>17357</v>
      </c>
      <c r="T1131" s="441" t="s">
        <v>1839</v>
      </c>
      <c r="U1131" s="441" t="s">
        <v>1838</v>
      </c>
      <c r="AN1131" s="441">
        <v>-39571.46</v>
      </c>
      <c r="AO1131" s="441" t="s">
        <v>939</v>
      </c>
      <c r="AP1131" s="441">
        <v>-39571.46</v>
      </c>
      <c r="AQ1131" s="441" t="s">
        <v>939</v>
      </c>
      <c r="AZ1131" s="441" t="s">
        <v>985</v>
      </c>
      <c r="BA1131" s="441" t="s">
        <v>4317</v>
      </c>
      <c r="BB1131" s="441">
        <v>64665</v>
      </c>
      <c r="BC1131" s="441" t="s">
        <v>973</v>
      </c>
      <c r="BD1131" s="441" t="s">
        <v>4330</v>
      </c>
      <c r="BE1131" s="442">
        <v>44855.818749999999</v>
      </c>
    </row>
    <row r="1132" spans="1:57" hidden="1">
      <c r="A1132" s="441">
        <v>22</v>
      </c>
      <c r="B1132" s="441">
        <v>9</v>
      </c>
      <c r="C1132" s="443">
        <v>44820</v>
      </c>
      <c r="D1132" s="443">
        <v>44821</v>
      </c>
      <c r="E1132" s="441">
        <v>2210</v>
      </c>
      <c r="F1132" s="441">
        <v>312015</v>
      </c>
      <c r="G1132" s="441">
        <v>71</v>
      </c>
      <c r="H1132" s="441">
        <v>141504</v>
      </c>
      <c r="I1132" s="441">
        <v>0</v>
      </c>
      <c r="J1132" s="441" t="s">
        <v>777</v>
      </c>
      <c r="K1132" s="441" t="s">
        <v>986</v>
      </c>
      <c r="L1132" s="441" t="s">
        <v>1840</v>
      </c>
      <c r="M1132" s="441" t="s">
        <v>569</v>
      </c>
      <c r="N1132" s="441">
        <v>-208515.76</v>
      </c>
      <c r="O1132" s="441" t="s">
        <v>975</v>
      </c>
      <c r="P1132" s="441" t="s">
        <v>4340</v>
      </c>
      <c r="Q1132" s="441" t="s">
        <v>4340</v>
      </c>
      <c r="R1132" s="441">
        <v>4371196</v>
      </c>
      <c r="S1132" s="441">
        <v>17358</v>
      </c>
      <c r="T1132" s="441" t="s">
        <v>1839</v>
      </c>
      <c r="U1132" s="441" t="s">
        <v>1838</v>
      </c>
      <c r="AN1132" s="441">
        <v>-208515.76</v>
      </c>
      <c r="AO1132" s="441" t="s">
        <v>939</v>
      </c>
      <c r="AP1132" s="441">
        <v>-208515.76</v>
      </c>
      <c r="AQ1132" s="441" t="s">
        <v>939</v>
      </c>
      <c r="AZ1132" s="441" t="s">
        <v>985</v>
      </c>
      <c r="BA1132" s="441" t="s">
        <v>4317</v>
      </c>
      <c r="BB1132" s="441">
        <v>64665</v>
      </c>
      <c r="BC1132" s="441" t="s">
        <v>973</v>
      </c>
      <c r="BD1132" s="441" t="s">
        <v>4330</v>
      </c>
      <c r="BE1132" s="442">
        <v>44855.818749999999</v>
      </c>
    </row>
    <row r="1133" spans="1:57" hidden="1">
      <c r="A1133" s="441">
        <v>22</v>
      </c>
      <c r="B1133" s="441">
        <v>9</v>
      </c>
      <c r="C1133" s="443">
        <v>44820</v>
      </c>
      <c r="D1133" s="443">
        <v>44821</v>
      </c>
      <c r="E1133" s="441">
        <v>2210</v>
      </c>
      <c r="F1133" s="441">
        <v>312010</v>
      </c>
      <c r="G1133" s="441">
        <v>71</v>
      </c>
      <c r="H1133" s="441">
        <v>141601</v>
      </c>
      <c r="I1133" s="441">
        <v>0</v>
      </c>
      <c r="J1133" s="441" t="s">
        <v>777</v>
      </c>
      <c r="K1133" s="441" t="s">
        <v>1006</v>
      </c>
      <c r="L1133" s="441" t="s">
        <v>1840</v>
      </c>
      <c r="M1133" s="441" t="s">
        <v>570</v>
      </c>
      <c r="N1133" s="441">
        <v>-276.62</v>
      </c>
      <c r="O1133" s="441" t="s">
        <v>975</v>
      </c>
      <c r="P1133" s="441" t="s">
        <v>4340</v>
      </c>
      <c r="Q1133" s="441" t="s">
        <v>4340</v>
      </c>
      <c r="R1133" s="441">
        <v>4371196</v>
      </c>
      <c r="S1133" s="441">
        <v>22731</v>
      </c>
      <c r="T1133" s="441" t="s">
        <v>1839</v>
      </c>
      <c r="U1133" s="441" t="s">
        <v>1838</v>
      </c>
      <c r="AN1133" s="441">
        <v>-276.62</v>
      </c>
      <c r="AO1133" s="441" t="s">
        <v>939</v>
      </c>
      <c r="AP1133" s="441">
        <v>-276.62</v>
      </c>
      <c r="AQ1133" s="441" t="s">
        <v>939</v>
      </c>
      <c r="AZ1133" s="441" t="s">
        <v>985</v>
      </c>
      <c r="BA1133" s="441" t="s">
        <v>4317</v>
      </c>
      <c r="BB1133" s="441">
        <v>64665</v>
      </c>
      <c r="BC1133" s="441" t="s">
        <v>973</v>
      </c>
      <c r="BD1133" s="441" t="s">
        <v>4330</v>
      </c>
      <c r="BE1133" s="442">
        <v>44855.818749999999</v>
      </c>
    </row>
    <row r="1134" spans="1:57" hidden="1">
      <c r="A1134" s="441">
        <v>22</v>
      </c>
      <c r="B1134" s="441">
        <v>9</v>
      </c>
      <c r="C1134" s="443">
        <v>44820</v>
      </c>
      <c r="D1134" s="443">
        <v>44821</v>
      </c>
      <c r="E1134" s="441">
        <v>2210</v>
      </c>
      <c r="F1134" s="441">
        <v>312010</v>
      </c>
      <c r="G1134" s="441">
        <v>71</v>
      </c>
      <c r="H1134" s="441">
        <v>141601</v>
      </c>
      <c r="I1134" s="441">
        <v>0</v>
      </c>
      <c r="J1134" s="441" t="s">
        <v>777</v>
      </c>
      <c r="K1134" s="441" t="s">
        <v>1006</v>
      </c>
      <c r="L1134" s="441" t="s">
        <v>1840</v>
      </c>
      <c r="M1134" s="441" t="s">
        <v>570</v>
      </c>
      <c r="N1134" s="441">
        <v>-333.54</v>
      </c>
      <c r="O1134" s="441" t="s">
        <v>975</v>
      </c>
      <c r="P1134" s="441" t="s">
        <v>4340</v>
      </c>
      <c r="Q1134" s="441" t="s">
        <v>4340</v>
      </c>
      <c r="R1134" s="441">
        <v>4371196</v>
      </c>
      <c r="S1134" s="441">
        <v>22732</v>
      </c>
      <c r="T1134" s="441" t="s">
        <v>1839</v>
      </c>
      <c r="U1134" s="441" t="s">
        <v>1838</v>
      </c>
      <c r="AN1134" s="441">
        <v>-333.54</v>
      </c>
      <c r="AO1134" s="441" t="s">
        <v>939</v>
      </c>
      <c r="AP1134" s="441">
        <v>-333.54</v>
      </c>
      <c r="AQ1134" s="441" t="s">
        <v>939</v>
      </c>
      <c r="AZ1134" s="441" t="s">
        <v>985</v>
      </c>
      <c r="BA1134" s="441" t="s">
        <v>4317</v>
      </c>
      <c r="BB1134" s="441">
        <v>64665</v>
      </c>
      <c r="BC1134" s="441" t="s">
        <v>973</v>
      </c>
      <c r="BD1134" s="441" t="s">
        <v>4330</v>
      </c>
      <c r="BE1134" s="442">
        <v>44855.818749999999</v>
      </c>
    </row>
    <row r="1135" spans="1:57" hidden="1">
      <c r="A1135" s="441">
        <v>22</v>
      </c>
      <c r="B1135" s="441">
        <v>9</v>
      </c>
      <c r="C1135" s="443">
        <v>44820</v>
      </c>
      <c r="D1135" s="443">
        <v>44821</v>
      </c>
      <c r="E1135" s="441">
        <v>2210</v>
      </c>
      <c r="F1135" s="441">
        <v>312010</v>
      </c>
      <c r="G1135" s="441">
        <v>71</v>
      </c>
      <c r="H1135" s="441">
        <v>141601</v>
      </c>
      <c r="I1135" s="441">
        <v>0</v>
      </c>
      <c r="J1135" s="441" t="s">
        <v>777</v>
      </c>
      <c r="K1135" s="441" t="s">
        <v>1006</v>
      </c>
      <c r="L1135" s="441" t="s">
        <v>1840</v>
      </c>
      <c r="M1135" s="441" t="s">
        <v>570</v>
      </c>
      <c r="N1135" s="441">
        <v>-1941.11</v>
      </c>
      <c r="O1135" s="441" t="s">
        <v>975</v>
      </c>
      <c r="P1135" s="441" t="s">
        <v>4340</v>
      </c>
      <c r="Q1135" s="441" t="s">
        <v>4340</v>
      </c>
      <c r="R1135" s="441">
        <v>4371196</v>
      </c>
      <c r="S1135" s="441">
        <v>22733</v>
      </c>
      <c r="T1135" s="441" t="s">
        <v>1839</v>
      </c>
      <c r="U1135" s="441" t="s">
        <v>1838</v>
      </c>
      <c r="AN1135" s="441">
        <v>-1941.11</v>
      </c>
      <c r="AO1135" s="441" t="s">
        <v>939</v>
      </c>
      <c r="AP1135" s="441">
        <v>-1941.11</v>
      </c>
      <c r="AQ1135" s="441" t="s">
        <v>939</v>
      </c>
      <c r="AZ1135" s="441" t="s">
        <v>985</v>
      </c>
      <c r="BA1135" s="441" t="s">
        <v>4317</v>
      </c>
      <c r="BB1135" s="441">
        <v>64665</v>
      </c>
      <c r="BC1135" s="441" t="s">
        <v>973</v>
      </c>
      <c r="BD1135" s="441" t="s">
        <v>4330</v>
      </c>
      <c r="BE1135" s="442">
        <v>44855.818749999999</v>
      </c>
    </row>
    <row r="1136" spans="1:57" hidden="1">
      <c r="A1136" s="441">
        <v>22</v>
      </c>
      <c r="B1136" s="441">
        <v>9</v>
      </c>
      <c r="C1136" s="443">
        <v>44820</v>
      </c>
      <c r="D1136" s="443">
        <v>44821</v>
      </c>
      <c r="E1136" s="441">
        <v>2210</v>
      </c>
      <c r="F1136" s="441">
        <v>312015</v>
      </c>
      <c r="G1136" s="441">
        <v>71</v>
      </c>
      <c r="H1136" s="441">
        <v>141601</v>
      </c>
      <c r="I1136" s="441">
        <v>0</v>
      </c>
      <c r="J1136" s="441" t="s">
        <v>777</v>
      </c>
      <c r="K1136" s="441" t="s">
        <v>986</v>
      </c>
      <c r="L1136" s="441" t="s">
        <v>1840</v>
      </c>
      <c r="M1136" s="441" t="s">
        <v>570</v>
      </c>
      <c r="N1136" s="441">
        <v>-2598.09</v>
      </c>
      <c r="O1136" s="441" t="s">
        <v>975</v>
      </c>
      <c r="P1136" s="441" t="s">
        <v>4340</v>
      </c>
      <c r="Q1136" s="441" t="s">
        <v>4340</v>
      </c>
      <c r="R1136" s="441">
        <v>4371196</v>
      </c>
      <c r="S1136" s="441">
        <v>22734</v>
      </c>
      <c r="T1136" s="441" t="s">
        <v>1839</v>
      </c>
      <c r="U1136" s="441" t="s">
        <v>1838</v>
      </c>
      <c r="AN1136" s="441">
        <v>-2598.09</v>
      </c>
      <c r="AO1136" s="441" t="s">
        <v>939</v>
      </c>
      <c r="AP1136" s="441">
        <v>-2598.09</v>
      </c>
      <c r="AQ1136" s="441" t="s">
        <v>939</v>
      </c>
      <c r="AZ1136" s="441" t="s">
        <v>985</v>
      </c>
      <c r="BA1136" s="441" t="s">
        <v>4317</v>
      </c>
      <c r="BB1136" s="441">
        <v>64665</v>
      </c>
      <c r="BC1136" s="441" t="s">
        <v>973</v>
      </c>
      <c r="BD1136" s="441" t="s">
        <v>4330</v>
      </c>
      <c r="BE1136" s="442">
        <v>44855.818749999999</v>
      </c>
    </row>
    <row r="1137" spans="1:57" hidden="1">
      <c r="A1137" s="441">
        <v>22</v>
      </c>
      <c r="B1137" s="441">
        <v>9</v>
      </c>
      <c r="C1137" s="443">
        <v>44820</v>
      </c>
      <c r="D1137" s="443">
        <v>44821</v>
      </c>
      <c r="E1137" s="441">
        <v>2210</v>
      </c>
      <c r="F1137" s="441">
        <v>312015</v>
      </c>
      <c r="G1137" s="441">
        <v>71</v>
      </c>
      <c r="H1137" s="441">
        <v>141601</v>
      </c>
      <c r="I1137" s="441">
        <v>0</v>
      </c>
      <c r="J1137" s="441" t="s">
        <v>777</v>
      </c>
      <c r="K1137" s="441" t="s">
        <v>986</v>
      </c>
      <c r="L1137" s="441" t="s">
        <v>1840</v>
      </c>
      <c r="M1137" s="441" t="s">
        <v>570</v>
      </c>
      <c r="N1137" s="441">
        <v>-3132.73</v>
      </c>
      <c r="O1137" s="441" t="s">
        <v>975</v>
      </c>
      <c r="P1137" s="441" t="s">
        <v>4340</v>
      </c>
      <c r="Q1137" s="441" t="s">
        <v>4340</v>
      </c>
      <c r="R1137" s="441">
        <v>4371196</v>
      </c>
      <c r="S1137" s="441">
        <v>22735</v>
      </c>
      <c r="T1137" s="441" t="s">
        <v>1839</v>
      </c>
      <c r="U1137" s="441" t="s">
        <v>1838</v>
      </c>
      <c r="AN1137" s="441">
        <v>-3132.73</v>
      </c>
      <c r="AO1137" s="441" t="s">
        <v>939</v>
      </c>
      <c r="AP1137" s="441">
        <v>-3132.73</v>
      </c>
      <c r="AQ1137" s="441" t="s">
        <v>939</v>
      </c>
      <c r="AZ1137" s="441" t="s">
        <v>985</v>
      </c>
      <c r="BA1137" s="441" t="s">
        <v>4317</v>
      </c>
      <c r="BB1137" s="441">
        <v>64665</v>
      </c>
      <c r="BC1137" s="441" t="s">
        <v>973</v>
      </c>
      <c r="BD1137" s="441" t="s">
        <v>4330</v>
      </c>
      <c r="BE1137" s="442">
        <v>44855.818749999999</v>
      </c>
    </row>
    <row r="1138" spans="1:57" hidden="1">
      <c r="A1138" s="441">
        <v>22</v>
      </c>
      <c r="B1138" s="441">
        <v>9</v>
      </c>
      <c r="C1138" s="443">
        <v>44820</v>
      </c>
      <c r="D1138" s="443">
        <v>44821</v>
      </c>
      <c r="E1138" s="441">
        <v>2210</v>
      </c>
      <c r="F1138" s="441">
        <v>312015</v>
      </c>
      <c r="G1138" s="441">
        <v>71</v>
      </c>
      <c r="H1138" s="441">
        <v>141601</v>
      </c>
      <c r="I1138" s="441">
        <v>0</v>
      </c>
      <c r="J1138" s="441" t="s">
        <v>777</v>
      </c>
      <c r="K1138" s="441" t="s">
        <v>986</v>
      </c>
      <c r="L1138" s="441" t="s">
        <v>1840</v>
      </c>
      <c r="M1138" s="441" t="s">
        <v>570</v>
      </c>
      <c r="N1138" s="441">
        <v>-18231.689999999999</v>
      </c>
      <c r="O1138" s="441" t="s">
        <v>975</v>
      </c>
      <c r="P1138" s="441" t="s">
        <v>4340</v>
      </c>
      <c r="Q1138" s="441" t="s">
        <v>4340</v>
      </c>
      <c r="R1138" s="441">
        <v>4371196</v>
      </c>
      <c r="S1138" s="441">
        <v>22736</v>
      </c>
      <c r="T1138" s="441" t="s">
        <v>1839</v>
      </c>
      <c r="U1138" s="441" t="s">
        <v>1838</v>
      </c>
      <c r="AN1138" s="441">
        <v>-18231.689999999999</v>
      </c>
      <c r="AO1138" s="441" t="s">
        <v>939</v>
      </c>
      <c r="AP1138" s="441">
        <v>-18231.689999999999</v>
      </c>
      <c r="AQ1138" s="441" t="s">
        <v>939</v>
      </c>
      <c r="AZ1138" s="441" t="s">
        <v>985</v>
      </c>
      <c r="BA1138" s="441" t="s">
        <v>4317</v>
      </c>
      <c r="BB1138" s="441">
        <v>64665</v>
      </c>
      <c r="BC1138" s="441" t="s">
        <v>973</v>
      </c>
      <c r="BD1138" s="441" t="s">
        <v>4330</v>
      </c>
      <c r="BE1138" s="442">
        <v>44855.818749999999</v>
      </c>
    </row>
    <row r="1139" spans="1:57" hidden="1">
      <c r="A1139" s="441">
        <v>22</v>
      </c>
      <c r="B1139" s="441">
        <v>9</v>
      </c>
      <c r="C1139" s="443">
        <v>44820</v>
      </c>
      <c r="D1139" s="443">
        <v>44821</v>
      </c>
      <c r="E1139" s="441">
        <v>2210</v>
      </c>
      <c r="F1139" s="441">
        <v>312000</v>
      </c>
      <c r="G1139" s="441">
        <v>75</v>
      </c>
      <c r="H1139" s="441">
        <v>141602</v>
      </c>
      <c r="I1139" s="441">
        <v>0</v>
      </c>
      <c r="J1139" s="441" t="s">
        <v>777</v>
      </c>
      <c r="K1139" s="441" t="s">
        <v>1037</v>
      </c>
      <c r="L1139" s="441" t="s">
        <v>1841</v>
      </c>
      <c r="M1139" s="441" t="s">
        <v>571</v>
      </c>
      <c r="N1139" s="441">
        <v>45488.88</v>
      </c>
      <c r="O1139" s="441" t="s">
        <v>975</v>
      </c>
      <c r="P1139" s="441" t="s">
        <v>4340</v>
      </c>
      <c r="Q1139" s="441" t="s">
        <v>4340</v>
      </c>
      <c r="R1139" s="441">
        <v>4371196</v>
      </c>
      <c r="S1139" s="441">
        <v>24771</v>
      </c>
      <c r="T1139" s="441" t="s">
        <v>1839</v>
      </c>
      <c r="U1139" s="441" t="s">
        <v>1838</v>
      </c>
      <c r="AN1139" s="441">
        <v>45488.88</v>
      </c>
      <c r="AO1139" s="441" t="s">
        <v>939</v>
      </c>
      <c r="AP1139" s="441">
        <v>45488.88</v>
      </c>
      <c r="AQ1139" s="441" t="s">
        <v>939</v>
      </c>
      <c r="AZ1139" s="441" t="s">
        <v>985</v>
      </c>
      <c r="BA1139" s="441" t="s">
        <v>4317</v>
      </c>
      <c r="BB1139" s="441">
        <v>64665</v>
      </c>
      <c r="BC1139" s="441" t="s">
        <v>973</v>
      </c>
      <c r="BD1139" s="441" t="s">
        <v>4330</v>
      </c>
      <c r="BE1139" s="442">
        <v>44855.818749999999</v>
      </c>
    </row>
    <row r="1140" spans="1:57" hidden="1">
      <c r="A1140" s="441">
        <v>22</v>
      </c>
      <c r="B1140" s="441">
        <v>9</v>
      </c>
      <c r="C1140" s="443">
        <v>44820</v>
      </c>
      <c r="D1140" s="443">
        <v>44821</v>
      </c>
      <c r="E1140" s="441">
        <v>2210</v>
      </c>
      <c r="F1140" s="441">
        <v>312010</v>
      </c>
      <c r="G1140" s="441">
        <v>71</v>
      </c>
      <c r="H1140" s="441">
        <v>141602</v>
      </c>
      <c r="I1140" s="441">
        <v>0</v>
      </c>
      <c r="J1140" s="441" t="s">
        <v>777</v>
      </c>
      <c r="K1140" s="441" t="s">
        <v>1006</v>
      </c>
      <c r="L1140" s="441" t="s">
        <v>1840</v>
      </c>
      <c r="M1140" s="441" t="s">
        <v>571</v>
      </c>
      <c r="N1140" s="441">
        <v>-104.98</v>
      </c>
      <c r="O1140" s="441" t="s">
        <v>975</v>
      </c>
      <c r="P1140" s="441" t="s">
        <v>4340</v>
      </c>
      <c r="Q1140" s="441" t="s">
        <v>4340</v>
      </c>
      <c r="R1140" s="441">
        <v>4371196</v>
      </c>
      <c r="S1140" s="441">
        <v>24772</v>
      </c>
      <c r="T1140" s="441" t="s">
        <v>1839</v>
      </c>
      <c r="U1140" s="441" t="s">
        <v>1838</v>
      </c>
      <c r="AN1140" s="441">
        <v>-104.98</v>
      </c>
      <c r="AO1140" s="441" t="s">
        <v>939</v>
      </c>
      <c r="AP1140" s="441">
        <v>-104.98</v>
      </c>
      <c r="AQ1140" s="441" t="s">
        <v>939</v>
      </c>
      <c r="AZ1140" s="441" t="s">
        <v>985</v>
      </c>
      <c r="BA1140" s="441" t="s">
        <v>4317</v>
      </c>
      <c r="BB1140" s="441">
        <v>64665</v>
      </c>
      <c r="BC1140" s="441" t="s">
        <v>973</v>
      </c>
      <c r="BD1140" s="441" t="s">
        <v>4330</v>
      </c>
      <c r="BE1140" s="442">
        <v>44855.818749999999</v>
      </c>
    </row>
    <row r="1141" spans="1:57" hidden="1">
      <c r="A1141" s="441">
        <v>22</v>
      </c>
      <c r="B1141" s="441">
        <v>9</v>
      </c>
      <c r="C1141" s="443">
        <v>44820</v>
      </c>
      <c r="D1141" s="443">
        <v>44821</v>
      </c>
      <c r="E1141" s="441">
        <v>2210</v>
      </c>
      <c r="F1141" s="441">
        <v>312010</v>
      </c>
      <c r="G1141" s="441">
        <v>71</v>
      </c>
      <c r="H1141" s="441">
        <v>141602</v>
      </c>
      <c r="I1141" s="441">
        <v>0</v>
      </c>
      <c r="J1141" s="441" t="s">
        <v>777</v>
      </c>
      <c r="K1141" s="441" t="s">
        <v>1006</v>
      </c>
      <c r="L1141" s="441" t="s">
        <v>1840</v>
      </c>
      <c r="M1141" s="441" t="s">
        <v>571</v>
      </c>
      <c r="N1141" s="441">
        <v>-1171.42</v>
      </c>
      <c r="O1141" s="441" t="s">
        <v>975</v>
      </c>
      <c r="P1141" s="441" t="s">
        <v>4340</v>
      </c>
      <c r="Q1141" s="441" t="s">
        <v>4340</v>
      </c>
      <c r="R1141" s="441">
        <v>4371196</v>
      </c>
      <c r="S1141" s="441">
        <v>24773</v>
      </c>
      <c r="T1141" s="441" t="s">
        <v>1839</v>
      </c>
      <c r="U1141" s="441" t="s">
        <v>1838</v>
      </c>
      <c r="AN1141" s="441">
        <v>-1171.42</v>
      </c>
      <c r="AO1141" s="441" t="s">
        <v>939</v>
      </c>
      <c r="AP1141" s="441">
        <v>-1171.42</v>
      </c>
      <c r="AQ1141" s="441" t="s">
        <v>939</v>
      </c>
      <c r="AZ1141" s="441" t="s">
        <v>985</v>
      </c>
      <c r="BA1141" s="441" t="s">
        <v>4317</v>
      </c>
      <c r="BB1141" s="441">
        <v>64665</v>
      </c>
      <c r="BC1141" s="441" t="s">
        <v>973</v>
      </c>
      <c r="BD1141" s="441" t="s">
        <v>4330</v>
      </c>
      <c r="BE1141" s="442">
        <v>44855.818749999999</v>
      </c>
    </row>
    <row r="1142" spans="1:57" hidden="1">
      <c r="A1142" s="441">
        <v>22</v>
      </c>
      <c r="B1142" s="441">
        <v>9</v>
      </c>
      <c r="C1142" s="443">
        <v>44820</v>
      </c>
      <c r="D1142" s="443">
        <v>44821</v>
      </c>
      <c r="E1142" s="441">
        <v>2210</v>
      </c>
      <c r="F1142" s="441">
        <v>312010</v>
      </c>
      <c r="G1142" s="441">
        <v>71</v>
      </c>
      <c r="H1142" s="441">
        <v>141602</v>
      </c>
      <c r="I1142" s="441">
        <v>0</v>
      </c>
      <c r="J1142" s="441" t="s">
        <v>777</v>
      </c>
      <c r="K1142" s="441" t="s">
        <v>1006</v>
      </c>
      <c r="L1142" s="441" t="s">
        <v>1840</v>
      </c>
      <c r="M1142" s="441" t="s">
        <v>571</v>
      </c>
      <c r="N1142" s="441">
        <v>-4377.1400000000003</v>
      </c>
      <c r="O1142" s="441" t="s">
        <v>975</v>
      </c>
      <c r="P1142" s="441" t="s">
        <v>4340</v>
      </c>
      <c r="Q1142" s="441" t="s">
        <v>4340</v>
      </c>
      <c r="R1142" s="441">
        <v>4371196</v>
      </c>
      <c r="S1142" s="441">
        <v>24774</v>
      </c>
      <c r="T1142" s="441" t="s">
        <v>1839</v>
      </c>
      <c r="U1142" s="441" t="s">
        <v>1838</v>
      </c>
      <c r="AN1142" s="441">
        <v>-4377.1400000000003</v>
      </c>
      <c r="AO1142" s="441" t="s">
        <v>939</v>
      </c>
      <c r="AP1142" s="441">
        <v>-4377.1400000000003</v>
      </c>
      <c r="AQ1142" s="441" t="s">
        <v>939</v>
      </c>
      <c r="AZ1142" s="441" t="s">
        <v>985</v>
      </c>
      <c r="BA1142" s="441" t="s">
        <v>4317</v>
      </c>
      <c r="BB1142" s="441">
        <v>64665</v>
      </c>
      <c r="BC1142" s="441" t="s">
        <v>973</v>
      </c>
      <c r="BD1142" s="441" t="s">
        <v>4330</v>
      </c>
      <c r="BE1142" s="442">
        <v>44855.818749999999</v>
      </c>
    </row>
    <row r="1143" spans="1:57" hidden="1">
      <c r="A1143" s="441">
        <v>22</v>
      </c>
      <c r="B1143" s="441">
        <v>9</v>
      </c>
      <c r="C1143" s="443">
        <v>44820</v>
      </c>
      <c r="D1143" s="443">
        <v>44821</v>
      </c>
      <c r="E1143" s="441">
        <v>2210</v>
      </c>
      <c r="F1143" s="441">
        <v>312010</v>
      </c>
      <c r="G1143" s="441">
        <v>71</v>
      </c>
      <c r="H1143" s="441">
        <v>141602</v>
      </c>
      <c r="I1143" s="441">
        <v>0</v>
      </c>
      <c r="J1143" s="441" t="s">
        <v>777</v>
      </c>
      <c r="K1143" s="441" t="s">
        <v>1006</v>
      </c>
      <c r="L1143" s="441" t="s">
        <v>1840</v>
      </c>
      <c r="M1143" s="441" t="s">
        <v>571</v>
      </c>
      <c r="N1143" s="441">
        <v>-68439.710000000006</v>
      </c>
      <c r="O1143" s="441" t="s">
        <v>975</v>
      </c>
      <c r="P1143" s="441" t="s">
        <v>4340</v>
      </c>
      <c r="Q1143" s="441" t="s">
        <v>4340</v>
      </c>
      <c r="R1143" s="441">
        <v>4371196</v>
      </c>
      <c r="S1143" s="441">
        <v>24775</v>
      </c>
      <c r="T1143" s="441" t="s">
        <v>1839</v>
      </c>
      <c r="U1143" s="441" t="s">
        <v>1838</v>
      </c>
      <c r="AN1143" s="441">
        <v>-68439.710000000006</v>
      </c>
      <c r="AO1143" s="441" t="s">
        <v>939</v>
      </c>
      <c r="AP1143" s="441">
        <v>-68439.710000000006</v>
      </c>
      <c r="AQ1143" s="441" t="s">
        <v>939</v>
      </c>
      <c r="AZ1143" s="441" t="s">
        <v>985</v>
      </c>
      <c r="BA1143" s="441" t="s">
        <v>4317</v>
      </c>
      <c r="BB1143" s="441">
        <v>64665</v>
      </c>
      <c r="BC1143" s="441" t="s">
        <v>973</v>
      </c>
      <c r="BD1143" s="441" t="s">
        <v>4330</v>
      </c>
      <c r="BE1143" s="442">
        <v>44855.818749999999</v>
      </c>
    </row>
    <row r="1144" spans="1:57" hidden="1">
      <c r="A1144" s="441">
        <v>22</v>
      </c>
      <c r="B1144" s="441">
        <v>9</v>
      </c>
      <c r="C1144" s="443">
        <v>44820</v>
      </c>
      <c r="D1144" s="443">
        <v>44821</v>
      </c>
      <c r="E1144" s="441">
        <v>2210</v>
      </c>
      <c r="F1144" s="441">
        <v>312015</v>
      </c>
      <c r="G1144" s="441">
        <v>71</v>
      </c>
      <c r="H1144" s="441">
        <v>141602</v>
      </c>
      <c r="I1144" s="441">
        <v>0</v>
      </c>
      <c r="J1144" s="441" t="s">
        <v>777</v>
      </c>
      <c r="K1144" s="441" t="s">
        <v>986</v>
      </c>
      <c r="L1144" s="441" t="s">
        <v>1840</v>
      </c>
      <c r="M1144" s="441" t="s">
        <v>571</v>
      </c>
      <c r="N1144" s="441">
        <v>-985.97</v>
      </c>
      <c r="O1144" s="441" t="s">
        <v>975</v>
      </c>
      <c r="P1144" s="441" t="s">
        <v>4340</v>
      </c>
      <c r="Q1144" s="441" t="s">
        <v>4340</v>
      </c>
      <c r="R1144" s="441">
        <v>4371196</v>
      </c>
      <c r="S1144" s="441">
        <v>24776</v>
      </c>
      <c r="T1144" s="441" t="s">
        <v>1839</v>
      </c>
      <c r="U1144" s="441" t="s">
        <v>1838</v>
      </c>
      <c r="AN1144" s="441">
        <v>-985.97</v>
      </c>
      <c r="AO1144" s="441" t="s">
        <v>939</v>
      </c>
      <c r="AP1144" s="441">
        <v>-985.97</v>
      </c>
      <c r="AQ1144" s="441" t="s">
        <v>939</v>
      </c>
      <c r="AZ1144" s="441" t="s">
        <v>985</v>
      </c>
      <c r="BA1144" s="441" t="s">
        <v>4317</v>
      </c>
      <c r="BB1144" s="441">
        <v>64665</v>
      </c>
      <c r="BC1144" s="441" t="s">
        <v>973</v>
      </c>
      <c r="BD1144" s="441" t="s">
        <v>4330</v>
      </c>
      <c r="BE1144" s="442">
        <v>44855.818749999999</v>
      </c>
    </row>
    <row r="1145" spans="1:57" hidden="1">
      <c r="A1145" s="441">
        <v>22</v>
      </c>
      <c r="B1145" s="441">
        <v>9</v>
      </c>
      <c r="C1145" s="443">
        <v>44820</v>
      </c>
      <c r="D1145" s="443">
        <v>44821</v>
      </c>
      <c r="E1145" s="441">
        <v>2210</v>
      </c>
      <c r="F1145" s="441">
        <v>312015</v>
      </c>
      <c r="G1145" s="441">
        <v>71</v>
      </c>
      <c r="H1145" s="441">
        <v>141602</v>
      </c>
      <c r="I1145" s="441">
        <v>0</v>
      </c>
      <c r="J1145" s="441" t="s">
        <v>777</v>
      </c>
      <c r="K1145" s="441" t="s">
        <v>986</v>
      </c>
      <c r="L1145" s="441" t="s">
        <v>1840</v>
      </c>
      <c r="M1145" s="441" t="s">
        <v>571</v>
      </c>
      <c r="N1145" s="441">
        <v>-11002.44</v>
      </c>
      <c r="O1145" s="441" t="s">
        <v>975</v>
      </c>
      <c r="P1145" s="441" t="s">
        <v>4340</v>
      </c>
      <c r="Q1145" s="441" t="s">
        <v>4340</v>
      </c>
      <c r="R1145" s="441">
        <v>4371196</v>
      </c>
      <c r="S1145" s="441">
        <v>24777</v>
      </c>
      <c r="T1145" s="441" t="s">
        <v>1839</v>
      </c>
      <c r="U1145" s="441" t="s">
        <v>1838</v>
      </c>
      <c r="AN1145" s="441">
        <v>-11002.44</v>
      </c>
      <c r="AO1145" s="441" t="s">
        <v>939</v>
      </c>
      <c r="AP1145" s="441">
        <v>-11002.44</v>
      </c>
      <c r="AQ1145" s="441" t="s">
        <v>939</v>
      </c>
      <c r="AZ1145" s="441" t="s">
        <v>985</v>
      </c>
      <c r="BA1145" s="441" t="s">
        <v>4317</v>
      </c>
      <c r="BB1145" s="441">
        <v>64665</v>
      </c>
      <c r="BC1145" s="441" t="s">
        <v>973</v>
      </c>
      <c r="BD1145" s="441" t="s">
        <v>4330</v>
      </c>
      <c r="BE1145" s="442">
        <v>44855.818749999999</v>
      </c>
    </row>
    <row r="1146" spans="1:57" hidden="1">
      <c r="A1146" s="441">
        <v>22</v>
      </c>
      <c r="B1146" s="441">
        <v>9</v>
      </c>
      <c r="C1146" s="443">
        <v>44820</v>
      </c>
      <c r="D1146" s="443">
        <v>44821</v>
      </c>
      <c r="E1146" s="441">
        <v>2210</v>
      </c>
      <c r="F1146" s="441">
        <v>312015</v>
      </c>
      <c r="G1146" s="441">
        <v>71</v>
      </c>
      <c r="H1146" s="441">
        <v>141602</v>
      </c>
      <c r="I1146" s="441">
        <v>0</v>
      </c>
      <c r="J1146" s="441" t="s">
        <v>777</v>
      </c>
      <c r="K1146" s="441" t="s">
        <v>986</v>
      </c>
      <c r="L1146" s="441" t="s">
        <v>1840</v>
      </c>
      <c r="M1146" s="441" t="s">
        <v>571</v>
      </c>
      <c r="N1146" s="441">
        <v>-41111.74</v>
      </c>
      <c r="O1146" s="441" t="s">
        <v>975</v>
      </c>
      <c r="P1146" s="441" t="s">
        <v>4340</v>
      </c>
      <c r="Q1146" s="441" t="s">
        <v>4340</v>
      </c>
      <c r="R1146" s="441">
        <v>4371196</v>
      </c>
      <c r="S1146" s="441">
        <v>24778</v>
      </c>
      <c r="T1146" s="441" t="s">
        <v>1839</v>
      </c>
      <c r="U1146" s="441" t="s">
        <v>1838</v>
      </c>
      <c r="AN1146" s="441">
        <v>-41111.74</v>
      </c>
      <c r="AO1146" s="441" t="s">
        <v>939</v>
      </c>
      <c r="AP1146" s="441">
        <v>-41111.74</v>
      </c>
      <c r="AQ1146" s="441" t="s">
        <v>939</v>
      </c>
      <c r="AZ1146" s="441" t="s">
        <v>985</v>
      </c>
      <c r="BA1146" s="441" t="s">
        <v>4317</v>
      </c>
      <c r="BB1146" s="441">
        <v>64665</v>
      </c>
      <c r="BC1146" s="441" t="s">
        <v>973</v>
      </c>
      <c r="BD1146" s="441" t="s">
        <v>4330</v>
      </c>
      <c r="BE1146" s="442">
        <v>44855.818749999999</v>
      </c>
    </row>
    <row r="1147" spans="1:57" hidden="1">
      <c r="A1147" s="441">
        <v>22</v>
      </c>
      <c r="B1147" s="441">
        <v>9</v>
      </c>
      <c r="C1147" s="443">
        <v>44820</v>
      </c>
      <c r="D1147" s="443">
        <v>44821</v>
      </c>
      <c r="E1147" s="441">
        <v>2210</v>
      </c>
      <c r="F1147" s="441">
        <v>312015</v>
      </c>
      <c r="G1147" s="441">
        <v>71</v>
      </c>
      <c r="H1147" s="441">
        <v>141602</v>
      </c>
      <c r="I1147" s="441">
        <v>0</v>
      </c>
      <c r="J1147" s="441" t="s">
        <v>777</v>
      </c>
      <c r="K1147" s="441" t="s">
        <v>986</v>
      </c>
      <c r="L1147" s="441" t="s">
        <v>1840</v>
      </c>
      <c r="M1147" s="441" t="s">
        <v>571</v>
      </c>
      <c r="N1147" s="441">
        <v>-642812.17000000004</v>
      </c>
      <c r="O1147" s="441" t="s">
        <v>975</v>
      </c>
      <c r="P1147" s="441" t="s">
        <v>4340</v>
      </c>
      <c r="Q1147" s="441" t="s">
        <v>4340</v>
      </c>
      <c r="R1147" s="441">
        <v>4371196</v>
      </c>
      <c r="S1147" s="441">
        <v>24779</v>
      </c>
      <c r="T1147" s="441" t="s">
        <v>1839</v>
      </c>
      <c r="U1147" s="441" t="s">
        <v>1838</v>
      </c>
      <c r="AN1147" s="441">
        <v>-642812.17000000004</v>
      </c>
      <c r="AO1147" s="441" t="s">
        <v>939</v>
      </c>
      <c r="AP1147" s="441">
        <v>-642812.17000000004</v>
      </c>
      <c r="AQ1147" s="441" t="s">
        <v>939</v>
      </c>
      <c r="AZ1147" s="441" t="s">
        <v>985</v>
      </c>
      <c r="BA1147" s="441" t="s">
        <v>4317</v>
      </c>
      <c r="BB1147" s="441">
        <v>64665</v>
      </c>
      <c r="BC1147" s="441" t="s">
        <v>973</v>
      </c>
      <c r="BD1147" s="441" t="s">
        <v>4330</v>
      </c>
      <c r="BE1147" s="442">
        <v>44855.818749999999</v>
      </c>
    </row>
    <row r="1148" spans="1:57" hidden="1">
      <c r="A1148" s="441">
        <v>22</v>
      </c>
      <c r="B1148" s="441">
        <v>9</v>
      </c>
      <c r="C1148" s="443">
        <v>44820</v>
      </c>
      <c r="D1148" s="443">
        <v>44821</v>
      </c>
      <c r="E1148" s="441">
        <v>2210</v>
      </c>
      <c r="F1148" s="441">
        <v>312000</v>
      </c>
      <c r="G1148" s="441">
        <v>75</v>
      </c>
      <c r="H1148" s="441">
        <v>141603</v>
      </c>
      <c r="I1148" s="441">
        <v>0</v>
      </c>
      <c r="J1148" s="441" t="s">
        <v>777</v>
      </c>
      <c r="K1148" s="441" t="s">
        <v>1037</v>
      </c>
      <c r="L1148" s="441" t="s">
        <v>1841</v>
      </c>
      <c r="M1148" s="441" t="s">
        <v>572</v>
      </c>
      <c r="N1148" s="441">
        <v>3237.48</v>
      </c>
      <c r="O1148" s="441" t="s">
        <v>975</v>
      </c>
      <c r="P1148" s="441" t="s">
        <v>4340</v>
      </c>
      <c r="Q1148" s="441" t="s">
        <v>4340</v>
      </c>
      <c r="R1148" s="441">
        <v>4371196</v>
      </c>
      <c r="S1148" s="441">
        <v>26786</v>
      </c>
      <c r="T1148" s="441" t="s">
        <v>1839</v>
      </c>
      <c r="U1148" s="441" t="s">
        <v>1838</v>
      </c>
      <c r="AN1148" s="441">
        <v>3237.48</v>
      </c>
      <c r="AO1148" s="441" t="s">
        <v>939</v>
      </c>
      <c r="AP1148" s="441">
        <v>3237.48</v>
      </c>
      <c r="AQ1148" s="441" t="s">
        <v>939</v>
      </c>
      <c r="AZ1148" s="441" t="s">
        <v>985</v>
      </c>
      <c r="BA1148" s="441" t="s">
        <v>4317</v>
      </c>
      <c r="BB1148" s="441">
        <v>64665</v>
      </c>
      <c r="BC1148" s="441" t="s">
        <v>973</v>
      </c>
      <c r="BD1148" s="441" t="s">
        <v>4330</v>
      </c>
      <c r="BE1148" s="442">
        <v>44855.818749999999</v>
      </c>
    </row>
    <row r="1149" spans="1:57" hidden="1">
      <c r="A1149" s="441">
        <v>22</v>
      </c>
      <c r="B1149" s="441">
        <v>9</v>
      </c>
      <c r="C1149" s="443">
        <v>44820</v>
      </c>
      <c r="D1149" s="443">
        <v>44821</v>
      </c>
      <c r="E1149" s="441">
        <v>2210</v>
      </c>
      <c r="F1149" s="441">
        <v>312010</v>
      </c>
      <c r="G1149" s="441">
        <v>71</v>
      </c>
      <c r="H1149" s="441">
        <v>141603</v>
      </c>
      <c r="I1149" s="441">
        <v>0</v>
      </c>
      <c r="J1149" s="441" t="s">
        <v>777</v>
      </c>
      <c r="K1149" s="441" t="s">
        <v>1006</v>
      </c>
      <c r="L1149" s="441" t="s">
        <v>1840</v>
      </c>
      <c r="M1149" s="441" t="s">
        <v>572</v>
      </c>
      <c r="N1149" s="441">
        <v>-311.52</v>
      </c>
      <c r="O1149" s="441" t="s">
        <v>975</v>
      </c>
      <c r="P1149" s="441" t="s">
        <v>4340</v>
      </c>
      <c r="Q1149" s="441" t="s">
        <v>4340</v>
      </c>
      <c r="R1149" s="441">
        <v>4371196</v>
      </c>
      <c r="S1149" s="441">
        <v>26787</v>
      </c>
      <c r="T1149" s="441" t="s">
        <v>1839</v>
      </c>
      <c r="U1149" s="441" t="s">
        <v>1838</v>
      </c>
      <c r="AN1149" s="441">
        <v>-311.52</v>
      </c>
      <c r="AO1149" s="441" t="s">
        <v>939</v>
      </c>
      <c r="AP1149" s="441">
        <v>-311.52</v>
      </c>
      <c r="AQ1149" s="441" t="s">
        <v>939</v>
      </c>
      <c r="AZ1149" s="441" t="s">
        <v>985</v>
      </c>
      <c r="BA1149" s="441" t="s">
        <v>4317</v>
      </c>
      <c r="BB1149" s="441">
        <v>64665</v>
      </c>
      <c r="BC1149" s="441" t="s">
        <v>973</v>
      </c>
      <c r="BD1149" s="441" t="s">
        <v>4330</v>
      </c>
      <c r="BE1149" s="442">
        <v>44855.818749999999</v>
      </c>
    </row>
    <row r="1150" spans="1:57" hidden="1">
      <c r="A1150" s="441">
        <v>22</v>
      </c>
      <c r="B1150" s="441">
        <v>9</v>
      </c>
      <c r="C1150" s="443">
        <v>44820</v>
      </c>
      <c r="D1150" s="443">
        <v>44821</v>
      </c>
      <c r="E1150" s="441">
        <v>2210</v>
      </c>
      <c r="F1150" s="441">
        <v>312010</v>
      </c>
      <c r="G1150" s="441">
        <v>71</v>
      </c>
      <c r="H1150" s="441">
        <v>141603</v>
      </c>
      <c r="I1150" s="441">
        <v>0</v>
      </c>
      <c r="J1150" s="441" t="s">
        <v>777</v>
      </c>
      <c r="K1150" s="441" t="s">
        <v>1006</v>
      </c>
      <c r="L1150" s="441" t="s">
        <v>1840</v>
      </c>
      <c r="M1150" s="441" t="s">
        <v>572</v>
      </c>
      <c r="N1150" s="441">
        <v>-1210.8800000000001</v>
      </c>
      <c r="O1150" s="441" t="s">
        <v>975</v>
      </c>
      <c r="P1150" s="441" t="s">
        <v>4340</v>
      </c>
      <c r="Q1150" s="441" t="s">
        <v>4340</v>
      </c>
      <c r="R1150" s="441">
        <v>4371196</v>
      </c>
      <c r="S1150" s="441">
        <v>26788</v>
      </c>
      <c r="T1150" s="441" t="s">
        <v>1839</v>
      </c>
      <c r="U1150" s="441" t="s">
        <v>1838</v>
      </c>
      <c r="AN1150" s="441">
        <v>-1210.8800000000001</v>
      </c>
      <c r="AO1150" s="441" t="s">
        <v>939</v>
      </c>
      <c r="AP1150" s="441">
        <v>-1210.8800000000001</v>
      </c>
      <c r="AQ1150" s="441" t="s">
        <v>939</v>
      </c>
      <c r="AZ1150" s="441" t="s">
        <v>985</v>
      </c>
      <c r="BA1150" s="441" t="s">
        <v>4317</v>
      </c>
      <c r="BB1150" s="441">
        <v>64665</v>
      </c>
      <c r="BC1150" s="441" t="s">
        <v>973</v>
      </c>
      <c r="BD1150" s="441" t="s">
        <v>4330</v>
      </c>
      <c r="BE1150" s="442">
        <v>44855.818749999999</v>
      </c>
    </row>
    <row r="1151" spans="1:57" hidden="1">
      <c r="A1151" s="441">
        <v>22</v>
      </c>
      <c r="B1151" s="441">
        <v>9</v>
      </c>
      <c r="C1151" s="443">
        <v>44820</v>
      </c>
      <c r="D1151" s="443">
        <v>44821</v>
      </c>
      <c r="E1151" s="441">
        <v>2210</v>
      </c>
      <c r="F1151" s="441">
        <v>312015</v>
      </c>
      <c r="G1151" s="441">
        <v>71</v>
      </c>
      <c r="H1151" s="441">
        <v>141603</v>
      </c>
      <c r="I1151" s="441">
        <v>0</v>
      </c>
      <c r="J1151" s="441" t="s">
        <v>777</v>
      </c>
      <c r="K1151" s="441" t="s">
        <v>986</v>
      </c>
      <c r="L1151" s="441" t="s">
        <v>1840</v>
      </c>
      <c r="M1151" s="441" t="s">
        <v>572</v>
      </c>
      <c r="N1151" s="441">
        <v>-2925.96</v>
      </c>
      <c r="O1151" s="441" t="s">
        <v>975</v>
      </c>
      <c r="P1151" s="441" t="s">
        <v>4340</v>
      </c>
      <c r="Q1151" s="441" t="s">
        <v>4340</v>
      </c>
      <c r="R1151" s="441">
        <v>4371196</v>
      </c>
      <c r="S1151" s="441">
        <v>26789</v>
      </c>
      <c r="T1151" s="441" t="s">
        <v>1839</v>
      </c>
      <c r="U1151" s="441" t="s">
        <v>1838</v>
      </c>
      <c r="AN1151" s="441">
        <v>-2925.96</v>
      </c>
      <c r="AO1151" s="441" t="s">
        <v>939</v>
      </c>
      <c r="AP1151" s="441">
        <v>-2925.96</v>
      </c>
      <c r="AQ1151" s="441" t="s">
        <v>939</v>
      </c>
      <c r="AZ1151" s="441" t="s">
        <v>985</v>
      </c>
      <c r="BA1151" s="441" t="s">
        <v>4317</v>
      </c>
      <c r="BB1151" s="441">
        <v>64665</v>
      </c>
      <c r="BC1151" s="441" t="s">
        <v>973</v>
      </c>
      <c r="BD1151" s="441" t="s">
        <v>4330</v>
      </c>
      <c r="BE1151" s="442">
        <v>44855.818749999999</v>
      </c>
    </row>
    <row r="1152" spans="1:57" hidden="1">
      <c r="A1152" s="441">
        <v>22</v>
      </c>
      <c r="B1152" s="441">
        <v>9</v>
      </c>
      <c r="C1152" s="443">
        <v>44820</v>
      </c>
      <c r="D1152" s="443">
        <v>44821</v>
      </c>
      <c r="E1152" s="441">
        <v>2210</v>
      </c>
      <c r="F1152" s="441">
        <v>312015</v>
      </c>
      <c r="G1152" s="441">
        <v>71</v>
      </c>
      <c r="H1152" s="441">
        <v>141603</v>
      </c>
      <c r="I1152" s="441">
        <v>0</v>
      </c>
      <c r="J1152" s="441" t="s">
        <v>777</v>
      </c>
      <c r="K1152" s="441" t="s">
        <v>986</v>
      </c>
      <c r="L1152" s="441" t="s">
        <v>1840</v>
      </c>
      <c r="M1152" s="441" t="s">
        <v>572</v>
      </c>
      <c r="N1152" s="441">
        <v>-11373.1</v>
      </c>
      <c r="O1152" s="441" t="s">
        <v>975</v>
      </c>
      <c r="P1152" s="441" t="s">
        <v>4340</v>
      </c>
      <c r="Q1152" s="441" t="s">
        <v>4340</v>
      </c>
      <c r="R1152" s="441">
        <v>4371196</v>
      </c>
      <c r="S1152" s="441">
        <v>26790</v>
      </c>
      <c r="T1152" s="441" t="s">
        <v>1839</v>
      </c>
      <c r="U1152" s="441" t="s">
        <v>1838</v>
      </c>
      <c r="AN1152" s="441">
        <v>-11373.1</v>
      </c>
      <c r="AO1152" s="441" t="s">
        <v>939</v>
      </c>
      <c r="AP1152" s="441">
        <v>-11373.1</v>
      </c>
      <c r="AQ1152" s="441" t="s">
        <v>939</v>
      </c>
      <c r="AZ1152" s="441" t="s">
        <v>985</v>
      </c>
      <c r="BA1152" s="441" t="s">
        <v>4317</v>
      </c>
      <c r="BB1152" s="441">
        <v>64665</v>
      </c>
      <c r="BC1152" s="441" t="s">
        <v>973</v>
      </c>
      <c r="BD1152" s="441" t="s">
        <v>4330</v>
      </c>
      <c r="BE1152" s="442">
        <v>44855.818749999999</v>
      </c>
    </row>
    <row r="1153" spans="1:57" hidden="1">
      <c r="A1153" s="441">
        <v>22</v>
      </c>
      <c r="B1153" s="441">
        <v>9</v>
      </c>
      <c r="C1153" s="443">
        <v>44834</v>
      </c>
      <c r="D1153" s="443">
        <v>44847</v>
      </c>
      <c r="E1153" s="441">
        <v>2210</v>
      </c>
      <c r="F1153" s="441">
        <v>312010</v>
      </c>
      <c r="G1153" s="441">
        <v>71</v>
      </c>
      <c r="H1153" s="441">
        <v>141220</v>
      </c>
      <c r="I1153" s="441">
        <v>0</v>
      </c>
      <c r="J1153" s="441" t="s">
        <v>777</v>
      </c>
      <c r="K1153" s="441" t="s">
        <v>1006</v>
      </c>
      <c r="L1153" s="441" t="s">
        <v>1840</v>
      </c>
      <c r="M1153" s="441" t="s">
        <v>497</v>
      </c>
      <c r="N1153" s="441">
        <v>7449.11</v>
      </c>
      <c r="O1153" s="441" t="s">
        <v>975</v>
      </c>
      <c r="P1153" s="441" t="s">
        <v>4341</v>
      </c>
      <c r="Q1153" s="441" t="s">
        <v>4342</v>
      </c>
      <c r="R1153" s="441">
        <v>4575191</v>
      </c>
      <c r="S1153" s="441">
        <v>930</v>
      </c>
      <c r="T1153" s="441" t="s">
        <v>1839</v>
      </c>
      <c r="U1153" s="441" t="s">
        <v>1838</v>
      </c>
      <c r="AN1153" s="441">
        <v>7449.11</v>
      </c>
      <c r="AO1153" s="441" t="s">
        <v>939</v>
      </c>
      <c r="AP1153" s="441">
        <v>7449.11</v>
      </c>
      <c r="AQ1153" s="441" t="s">
        <v>939</v>
      </c>
      <c r="AZ1153" s="441" t="s">
        <v>985</v>
      </c>
      <c r="BA1153" s="441" t="s">
        <v>4317</v>
      </c>
      <c r="BB1153" s="441">
        <v>67197</v>
      </c>
      <c r="BC1153" s="441" t="s">
        <v>4330</v>
      </c>
      <c r="BD1153" s="441" t="s">
        <v>1167</v>
      </c>
      <c r="BE1153" s="442">
        <v>44855.818749999999</v>
      </c>
    </row>
    <row r="1154" spans="1:57" hidden="1">
      <c r="A1154" s="441">
        <v>22</v>
      </c>
      <c r="B1154" s="441">
        <v>9</v>
      </c>
      <c r="C1154" s="443">
        <v>44834</v>
      </c>
      <c r="D1154" s="443">
        <v>44847</v>
      </c>
      <c r="E1154" s="441">
        <v>2210</v>
      </c>
      <c r="F1154" s="441">
        <v>312015</v>
      </c>
      <c r="G1154" s="441">
        <v>71</v>
      </c>
      <c r="H1154" s="441">
        <v>141220</v>
      </c>
      <c r="I1154" s="441">
        <v>0</v>
      </c>
      <c r="J1154" s="441" t="s">
        <v>777</v>
      </c>
      <c r="K1154" s="441" t="s">
        <v>986</v>
      </c>
      <c r="L1154" s="441" t="s">
        <v>1840</v>
      </c>
      <c r="M1154" s="441" t="s">
        <v>497</v>
      </c>
      <c r="N1154" s="441">
        <v>69864.789999999994</v>
      </c>
      <c r="O1154" s="441" t="s">
        <v>975</v>
      </c>
      <c r="P1154" s="441" t="s">
        <v>4341</v>
      </c>
      <c r="Q1154" s="441" t="s">
        <v>4342</v>
      </c>
      <c r="R1154" s="441">
        <v>4575191</v>
      </c>
      <c r="S1154" s="441">
        <v>931</v>
      </c>
      <c r="T1154" s="441" t="s">
        <v>1839</v>
      </c>
      <c r="U1154" s="441" t="s">
        <v>1838</v>
      </c>
      <c r="AN1154" s="441">
        <v>69864.789999999994</v>
      </c>
      <c r="AO1154" s="441" t="s">
        <v>939</v>
      </c>
      <c r="AP1154" s="441">
        <v>69864.789999999994</v>
      </c>
      <c r="AQ1154" s="441" t="s">
        <v>939</v>
      </c>
      <c r="AZ1154" s="441" t="s">
        <v>985</v>
      </c>
      <c r="BA1154" s="441" t="s">
        <v>4317</v>
      </c>
      <c r="BB1154" s="441">
        <v>67197</v>
      </c>
      <c r="BC1154" s="441" t="s">
        <v>4330</v>
      </c>
      <c r="BD1154" s="441" t="s">
        <v>1167</v>
      </c>
      <c r="BE1154" s="442">
        <v>44855.818749999999</v>
      </c>
    </row>
    <row r="1155" spans="1:57" hidden="1">
      <c r="A1155" s="441">
        <v>22</v>
      </c>
      <c r="B1155" s="441">
        <v>9</v>
      </c>
      <c r="C1155" s="443">
        <v>44834</v>
      </c>
      <c r="D1155" s="443">
        <v>44847</v>
      </c>
      <c r="E1155" s="441">
        <v>2210</v>
      </c>
      <c r="F1155" s="441">
        <v>312010</v>
      </c>
      <c r="G1155" s="441">
        <v>71</v>
      </c>
      <c r="H1155" s="441">
        <v>141303</v>
      </c>
      <c r="I1155" s="441">
        <v>0</v>
      </c>
      <c r="J1155" s="441" t="s">
        <v>777</v>
      </c>
      <c r="K1155" s="441" t="s">
        <v>1006</v>
      </c>
      <c r="L1155" s="441" t="s">
        <v>1840</v>
      </c>
      <c r="M1155" s="441" t="s">
        <v>559</v>
      </c>
      <c r="N1155" s="441">
        <v>1.43</v>
      </c>
      <c r="O1155" s="441" t="s">
        <v>975</v>
      </c>
      <c r="P1155" s="441" t="s">
        <v>4341</v>
      </c>
      <c r="Q1155" s="441" t="s">
        <v>4342</v>
      </c>
      <c r="R1155" s="441">
        <v>4575191</v>
      </c>
      <c r="S1155" s="441">
        <v>4420</v>
      </c>
      <c r="T1155" s="441" t="s">
        <v>1839</v>
      </c>
      <c r="U1155" s="441" t="s">
        <v>1838</v>
      </c>
      <c r="AN1155" s="441">
        <v>1.43</v>
      </c>
      <c r="AO1155" s="441" t="s">
        <v>939</v>
      </c>
      <c r="AP1155" s="441">
        <v>1.43</v>
      </c>
      <c r="AQ1155" s="441" t="s">
        <v>939</v>
      </c>
      <c r="AZ1155" s="441" t="s">
        <v>985</v>
      </c>
      <c r="BA1155" s="441" t="s">
        <v>4317</v>
      </c>
      <c r="BB1155" s="441">
        <v>67197</v>
      </c>
      <c r="BC1155" s="441" t="s">
        <v>4330</v>
      </c>
      <c r="BD1155" s="441" t="s">
        <v>1167</v>
      </c>
      <c r="BE1155" s="442">
        <v>44855.818749999999</v>
      </c>
    </row>
    <row r="1156" spans="1:57" hidden="1">
      <c r="A1156" s="441">
        <v>22</v>
      </c>
      <c r="B1156" s="441">
        <v>9</v>
      </c>
      <c r="C1156" s="443">
        <v>44834</v>
      </c>
      <c r="D1156" s="443">
        <v>44847</v>
      </c>
      <c r="E1156" s="441">
        <v>2210</v>
      </c>
      <c r="F1156" s="441">
        <v>312010</v>
      </c>
      <c r="G1156" s="441">
        <v>71</v>
      </c>
      <c r="H1156" s="441">
        <v>141303</v>
      </c>
      <c r="I1156" s="441">
        <v>0</v>
      </c>
      <c r="J1156" s="441" t="s">
        <v>777</v>
      </c>
      <c r="K1156" s="441" t="s">
        <v>1006</v>
      </c>
      <c r="L1156" s="441" t="s">
        <v>1840</v>
      </c>
      <c r="M1156" s="441" t="s">
        <v>559</v>
      </c>
      <c r="N1156" s="441">
        <v>7.23</v>
      </c>
      <c r="O1156" s="441" t="s">
        <v>975</v>
      </c>
      <c r="P1156" s="441" t="s">
        <v>4341</v>
      </c>
      <c r="Q1156" s="441" t="s">
        <v>4342</v>
      </c>
      <c r="R1156" s="441">
        <v>4575191</v>
      </c>
      <c r="S1156" s="441">
        <v>4421</v>
      </c>
      <c r="T1156" s="441" t="s">
        <v>1839</v>
      </c>
      <c r="U1156" s="441" t="s">
        <v>1838</v>
      </c>
      <c r="AN1156" s="441">
        <v>7.23</v>
      </c>
      <c r="AO1156" s="441" t="s">
        <v>939</v>
      </c>
      <c r="AP1156" s="441">
        <v>7.23</v>
      </c>
      <c r="AQ1156" s="441" t="s">
        <v>939</v>
      </c>
      <c r="AZ1156" s="441" t="s">
        <v>985</v>
      </c>
      <c r="BA1156" s="441" t="s">
        <v>4317</v>
      </c>
      <c r="BB1156" s="441">
        <v>67197</v>
      </c>
      <c r="BC1156" s="441" t="s">
        <v>4330</v>
      </c>
      <c r="BD1156" s="441" t="s">
        <v>1167</v>
      </c>
      <c r="BE1156" s="442">
        <v>44855.818749999999</v>
      </c>
    </row>
    <row r="1157" spans="1:57" hidden="1">
      <c r="A1157" s="441">
        <v>22</v>
      </c>
      <c r="B1157" s="441">
        <v>9</v>
      </c>
      <c r="C1157" s="443">
        <v>44834</v>
      </c>
      <c r="D1157" s="443">
        <v>44847</v>
      </c>
      <c r="E1157" s="441">
        <v>2210</v>
      </c>
      <c r="F1157" s="441">
        <v>312010</v>
      </c>
      <c r="G1157" s="441">
        <v>71</v>
      </c>
      <c r="H1157" s="441">
        <v>141303</v>
      </c>
      <c r="I1157" s="441">
        <v>0</v>
      </c>
      <c r="J1157" s="441" t="s">
        <v>777</v>
      </c>
      <c r="K1157" s="441" t="s">
        <v>1006</v>
      </c>
      <c r="L1157" s="441" t="s">
        <v>1840</v>
      </c>
      <c r="M1157" s="441" t="s">
        <v>559</v>
      </c>
      <c r="N1157" s="441">
        <v>8.48</v>
      </c>
      <c r="O1157" s="441" t="s">
        <v>975</v>
      </c>
      <c r="P1157" s="441" t="s">
        <v>4341</v>
      </c>
      <c r="Q1157" s="441" t="s">
        <v>4342</v>
      </c>
      <c r="R1157" s="441">
        <v>4575191</v>
      </c>
      <c r="S1157" s="441">
        <v>4422</v>
      </c>
      <c r="T1157" s="441" t="s">
        <v>1839</v>
      </c>
      <c r="U1157" s="441" t="s">
        <v>1838</v>
      </c>
      <c r="AN1157" s="441">
        <v>8.48</v>
      </c>
      <c r="AO1157" s="441" t="s">
        <v>939</v>
      </c>
      <c r="AP1157" s="441">
        <v>8.48</v>
      </c>
      <c r="AQ1157" s="441" t="s">
        <v>939</v>
      </c>
      <c r="AZ1157" s="441" t="s">
        <v>985</v>
      </c>
      <c r="BA1157" s="441" t="s">
        <v>4317</v>
      </c>
      <c r="BB1157" s="441">
        <v>67197</v>
      </c>
      <c r="BC1157" s="441" t="s">
        <v>4330</v>
      </c>
      <c r="BD1157" s="441" t="s">
        <v>1167</v>
      </c>
      <c r="BE1157" s="442">
        <v>44855.818749999999</v>
      </c>
    </row>
    <row r="1158" spans="1:57" hidden="1">
      <c r="A1158" s="441">
        <v>22</v>
      </c>
      <c r="B1158" s="441">
        <v>9</v>
      </c>
      <c r="C1158" s="443">
        <v>44834</v>
      </c>
      <c r="D1158" s="443">
        <v>44847</v>
      </c>
      <c r="E1158" s="441">
        <v>2210</v>
      </c>
      <c r="F1158" s="441">
        <v>312010</v>
      </c>
      <c r="G1158" s="441">
        <v>71</v>
      </c>
      <c r="H1158" s="441">
        <v>141303</v>
      </c>
      <c r="I1158" s="441">
        <v>0</v>
      </c>
      <c r="J1158" s="441" t="s">
        <v>777</v>
      </c>
      <c r="K1158" s="441" t="s">
        <v>1006</v>
      </c>
      <c r="L1158" s="441" t="s">
        <v>1840</v>
      </c>
      <c r="M1158" s="441" t="s">
        <v>559</v>
      </c>
      <c r="N1158" s="441">
        <v>63.84</v>
      </c>
      <c r="O1158" s="441" t="s">
        <v>975</v>
      </c>
      <c r="P1158" s="441" t="s">
        <v>4341</v>
      </c>
      <c r="Q1158" s="441" t="s">
        <v>4342</v>
      </c>
      <c r="R1158" s="441">
        <v>4575191</v>
      </c>
      <c r="S1158" s="441">
        <v>4423</v>
      </c>
      <c r="T1158" s="441" t="s">
        <v>1839</v>
      </c>
      <c r="U1158" s="441" t="s">
        <v>1838</v>
      </c>
      <c r="AN1158" s="441">
        <v>63.84</v>
      </c>
      <c r="AO1158" s="441" t="s">
        <v>939</v>
      </c>
      <c r="AP1158" s="441">
        <v>63.84</v>
      </c>
      <c r="AQ1158" s="441" t="s">
        <v>939</v>
      </c>
      <c r="AZ1158" s="441" t="s">
        <v>985</v>
      </c>
      <c r="BA1158" s="441" t="s">
        <v>4317</v>
      </c>
      <c r="BB1158" s="441">
        <v>67197</v>
      </c>
      <c r="BC1158" s="441" t="s">
        <v>4330</v>
      </c>
      <c r="BD1158" s="441" t="s">
        <v>1167</v>
      </c>
      <c r="BE1158" s="442">
        <v>44855.818749999999</v>
      </c>
    </row>
    <row r="1159" spans="1:57" hidden="1">
      <c r="A1159" s="441">
        <v>22</v>
      </c>
      <c r="B1159" s="441">
        <v>9</v>
      </c>
      <c r="C1159" s="443">
        <v>44834</v>
      </c>
      <c r="D1159" s="443">
        <v>44847</v>
      </c>
      <c r="E1159" s="441">
        <v>2210</v>
      </c>
      <c r="F1159" s="441">
        <v>312010</v>
      </c>
      <c r="G1159" s="441">
        <v>71</v>
      </c>
      <c r="H1159" s="441">
        <v>141303</v>
      </c>
      <c r="I1159" s="441">
        <v>0</v>
      </c>
      <c r="J1159" s="441" t="s">
        <v>777</v>
      </c>
      <c r="K1159" s="441" t="s">
        <v>1006</v>
      </c>
      <c r="L1159" s="441" t="s">
        <v>1840</v>
      </c>
      <c r="M1159" s="441" t="s">
        <v>559</v>
      </c>
      <c r="N1159" s="441">
        <v>5241.74</v>
      </c>
      <c r="O1159" s="441" t="s">
        <v>975</v>
      </c>
      <c r="P1159" s="441" t="s">
        <v>4341</v>
      </c>
      <c r="Q1159" s="441" t="s">
        <v>4342</v>
      </c>
      <c r="R1159" s="441">
        <v>4575191</v>
      </c>
      <c r="S1159" s="441">
        <v>4424</v>
      </c>
      <c r="T1159" s="441" t="s">
        <v>1839</v>
      </c>
      <c r="U1159" s="441" t="s">
        <v>1838</v>
      </c>
      <c r="AN1159" s="441">
        <v>5241.74</v>
      </c>
      <c r="AO1159" s="441" t="s">
        <v>939</v>
      </c>
      <c r="AP1159" s="441">
        <v>5241.74</v>
      </c>
      <c r="AQ1159" s="441" t="s">
        <v>939</v>
      </c>
      <c r="AZ1159" s="441" t="s">
        <v>985</v>
      </c>
      <c r="BA1159" s="441" t="s">
        <v>4317</v>
      </c>
      <c r="BB1159" s="441">
        <v>67197</v>
      </c>
      <c r="BC1159" s="441" t="s">
        <v>4330</v>
      </c>
      <c r="BD1159" s="441" t="s">
        <v>1167</v>
      </c>
      <c r="BE1159" s="442">
        <v>44855.818749999999</v>
      </c>
    </row>
    <row r="1160" spans="1:57" hidden="1">
      <c r="A1160" s="441">
        <v>22</v>
      </c>
      <c r="B1160" s="441">
        <v>9</v>
      </c>
      <c r="C1160" s="443">
        <v>44834</v>
      </c>
      <c r="D1160" s="443">
        <v>44847</v>
      </c>
      <c r="E1160" s="441">
        <v>2210</v>
      </c>
      <c r="F1160" s="441">
        <v>312015</v>
      </c>
      <c r="G1160" s="441">
        <v>71</v>
      </c>
      <c r="H1160" s="441">
        <v>141303</v>
      </c>
      <c r="I1160" s="441">
        <v>0</v>
      </c>
      <c r="J1160" s="441" t="s">
        <v>777</v>
      </c>
      <c r="K1160" s="441" t="s">
        <v>986</v>
      </c>
      <c r="L1160" s="441" t="s">
        <v>1840</v>
      </c>
      <c r="M1160" s="441" t="s">
        <v>559</v>
      </c>
      <c r="N1160" s="441">
        <v>13.41</v>
      </c>
      <c r="O1160" s="441" t="s">
        <v>975</v>
      </c>
      <c r="P1160" s="441" t="s">
        <v>4341</v>
      </c>
      <c r="Q1160" s="441" t="s">
        <v>4342</v>
      </c>
      <c r="R1160" s="441">
        <v>4575191</v>
      </c>
      <c r="S1160" s="441">
        <v>4425</v>
      </c>
      <c r="T1160" s="441" t="s">
        <v>1839</v>
      </c>
      <c r="U1160" s="441" t="s">
        <v>1838</v>
      </c>
      <c r="AN1160" s="441">
        <v>13.41</v>
      </c>
      <c r="AO1160" s="441" t="s">
        <v>939</v>
      </c>
      <c r="AP1160" s="441">
        <v>13.41</v>
      </c>
      <c r="AQ1160" s="441" t="s">
        <v>939</v>
      </c>
      <c r="AZ1160" s="441" t="s">
        <v>985</v>
      </c>
      <c r="BA1160" s="441" t="s">
        <v>4317</v>
      </c>
      <c r="BB1160" s="441">
        <v>67197</v>
      </c>
      <c r="BC1160" s="441" t="s">
        <v>4330</v>
      </c>
      <c r="BD1160" s="441" t="s">
        <v>1167</v>
      </c>
      <c r="BE1160" s="442">
        <v>44855.818749999999</v>
      </c>
    </row>
    <row r="1161" spans="1:57" hidden="1">
      <c r="A1161" s="441">
        <v>22</v>
      </c>
      <c r="B1161" s="441">
        <v>9</v>
      </c>
      <c r="C1161" s="443">
        <v>44834</v>
      </c>
      <c r="D1161" s="443">
        <v>44847</v>
      </c>
      <c r="E1161" s="441">
        <v>2210</v>
      </c>
      <c r="F1161" s="441">
        <v>312015</v>
      </c>
      <c r="G1161" s="441">
        <v>71</v>
      </c>
      <c r="H1161" s="441">
        <v>141303</v>
      </c>
      <c r="I1161" s="441">
        <v>0</v>
      </c>
      <c r="J1161" s="441" t="s">
        <v>777</v>
      </c>
      <c r="K1161" s="441" t="s">
        <v>986</v>
      </c>
      <c r="L1161" s="441" t="s">
        <v>1840</v>
      </c>
      <c r="M1161" s="441" t="s">
        <v>559</v>
      </c>
      <c r="N1161" s="441">
        <v>67.8</v>
      </c>
      <c r="O1161" s="441" t="s">
        <v>975</v>
      </c>
      <c r="P1161" s="441" t="s">
        <v>4341</v>
      </c>
      <c r="Q1161" s="441" t="s">
        <v>4342</v>
      </c>
      <c r="R1161" s="441">
        <v>4575191</v>
      </c>
      <c r="S1161" s="441">
        <v>4426</v>
      </c>
      <c r="T1161" s="441" t="s">
        <v>1839</v>
      </c>
      <c r="U1161" s="441" t="s">
        <v>1838</v>
      </c>
      <c r="AN1161" s="441">
        <v>67.8</v>
      </c>
      <c r="AO1161" s="441" t="s">
        <v>939</v>
      </c>
      <c r="AP1161" s="441">
        <v>67.8</v>
      </c>
      <c r="AQ1161" s="441" t="s">
        <v>939</v>
      </c>
      <c r="AZ1161" s="441" t="s">
        <v>985</v>
      </c>
      <c r="BA1161" s="441" t="s">
        <v>4317</v>
      </c>
      <c r="BB1161" s="441">
        <v>67197</v>
      </c>
      <c r="BC1161" s="441" t="s">
        <v>4330</v>
      </c>
      <c r="BD1161" s="441" t="s">
        <v>1167</v>
      </c>
      <c r="BE1161" s="442">
        <v>44855.818749999999</v>
      </c>
    </row>
    <row r="1162" spans="1:57" hidden="1">
      <c r="A1162" s="441">
        <v>22</v>
      </c>
      <c r="B1162" s="441">
        <v>9</v>
      </c>
      <c r="C1162" s="443">
        <v>44834</v>
      </c>
      <c r="D1162" s="443">
        <v>44847</v>
      </c>
      <c r="E1162" s="441">
        <v>2210</v>
      </c>
      <c r="F1162" s="441">
        <v>312015</v>
      </c>
      <c r="G1162" s="441">
        <v>71</v>
      </c>
      <c r="H1162" s="441">
        <v>141303</v>
      </c>
      <c r="I1162" s="441">
        <v>0</v>
      </c>
      <c r="J1162" s="441" t="s">
        <v>777</v>
      </c>
      <c r="K1162" s="441" t="s">
        <v>986</v>
      </c>
      <c r="L1162" s="441" t="s">
        <v>1840</v>
      </c>
      <c r="M1162" s="441" t="s">
        <v>559</v>
      </c>
      <c r="N1162" s="441">
        <v>79.540000000000006</v>
      </c>
      <c r="O1162" s="441" t="s">
        <v>975</v>
      </c>
      <c r="P1162" s="441" t="s">
        <v>4341</v>
      </c>
      <c r="Q1162" s="441" t="s">
        <v>4342</v>
      </c>
      <c r="R1162" s="441">
        <v>4575191</v>
      </c>
      <c r="S1162" s="441">
        <v>4427</v>
      </c>
      <c r="T1162" s="441" t="s">
        <v>1839</v>
      </c>
      <c r="U1162" s="441" t="s">
        <v>1838</v>
      </c>
      <c r="AN1162" s="441">
        <v>79.540000000000006</v>
      </c>
      <c r="AO1162" s="441" t="s">
        <v>939</v>
      </c>
      <c r="AP1162" s="441">
        <v>79.540000000000006</v>
      </c>
      <c r="AQ1162" s="441" t="s">
        <v>939</v>
      </c>
      <c r="AZ1162" s="441" t="s">
        <v>985</v>
      </c>
      <c r="BA1162" s="441" t="s">
        <v>4317</v>
      </c>
      <c r="BB1162" s="441">
        <v>67197</v>
      </c>
      <c r="BC1162" s="441" t="s">
        <v>4330</v>
      </c>
      <c r="BD1162" s="441" t="s">
        <v>1167</v>
      </c>
      <c r="BE1162" s="442">
        <v>44855.818749999999</v>
      </c>
    </row>
    <row r="1163" spans="1:57" hidden="1">
      <c r="A1163" s="441">
        <v>22</v>
      </c>
      <c r="B1163" s="441">
        <v>9</v>
      </c>
      <c r="C1163" s="443">
        <v>44834</v>
      </c>
      <c r="D1163" s="443">
        <v>44847</v>
      </c>
      <c r="E1163" s="441">
        <v>2210</v>
      </c>
      <c r="F1163" s="441">
        <v>312015</v>
      </c>
      <c r="G1163" s="441">
        <v>71</v>
      </c>
      <c r="H1163" s="441">
        <v>141303</v>
      </c>
      <c r="I1163" s="441">
        <v>0</v>
      </c>
      <c r="J1163" s="441" t="s">
        <v>777</v>
      </c>
      <c r="K1163" s="441" t="s">
        <v>986</v>
      </c>
      <c r="L1163" s="441" t="s">
        <v>1840</v>
      </c>
      <c r="M1163" s="441" t="s">
        <v>559</v>
      </c>
      <c r="N1163" s="441">
        <v>598.72</v>
      </c>
      <c r="O1163" s="441" t="s">
        <v>975</v>
      </c>
      <c r="P1163" s="441" t="s">
        <v>4341</v>
      </c>
      <c r="Q1163" s="441" t="s">
        <v>4342</v>
      </c>
      <c r="R1163" s="441">
        <v>4575191</v>
      </c>
      <c r="S1163" s="441">
        <v>4428</v>
      </c>
      <c r="T1163" s="441" t="s">
        <v>1839</v>
      </c>
      <c r="U1163" s="441" t="s">
        <v>1838</v>
      </c>
      <c r="AN1163" s="441">
        <v>598.72</v>
      </c>
      <c r="AO1163" s="441" t="s">
        <v>939</v>
      </c>
      <c r="AP1163" s="441">
        <v>598.72</v>
      </c>
      <c r="AQ1163" s="441" t="s">
        <v>939</v>
      </c>
      <c r="AZ1163" s="441" t="s">
        <v>985</v>
      </c>
      <c r="BA1163" s="441" t="s">
        <v>4317</v>
      </c>
      <c r="BB1163" s="441">
        <v>67197</v>
      </c>
      <c r="BC1163" s="441" t="s">
        <v>4330</v>
      </c>
      <c r="BD1163" s="441" t="s">
        <v>1167</v>
      </c>
      <c r="BE1163" s="442">
        <v>44855.818749999999</v>
      </c>
    </row>
    <row r="1164" spans="1:57" hidden="1">
      <c r="A1164" s="441">
        <v>22</v>
      </c>
      <c r="B1164" s="441">
        <v>9</v>
      </c>
      <c r="C1164" s="443">
        <v>44834</v>
      </c>
      <c r="D1164" s="443">
        <v>44847</v>
      </c>
      <c r="E1164" s="441">
        <v>2210</v>
      </c>
      <c r="F1164" s="441">
        <v>312015</v>
      </c>
      <c r="G1164" s="441">
        <v>71</v>
      </c>
      <c r="H1164" s="441">
        <v>141303</v>
      </c>
      <c r="I1164" s="441">
        <v>0</v>
      </c>
      <c r="J1164" s="441" t="s">
        <v>777</v>
      </c>
      <c r="K1164" s="441" t="s">
        <v>986</v>
      </c>
      <c r="L1164" s="441" t="s">
        <v>1840</v>
      </c>
      <c r="M1164" s="441" t="s">
        <v>559</v>
      </c>
      <c r="N1164" s="441">
        <v>49161.99</v>
      </c>
      <c r="O1164" s="441" t="s">
        <v>975</v>
      </c>
      <c r="P1164" s="441" t="s">
        <v>4341</v>
      </c>
      <c r="Q1164" s="441" t="s">
        <v>4342</v>
      </c>
      <c r="R1164" s="441">
        <v>4575191</v>
      </c>
      <c r="S1164" s="441">
        <v>4429</v>
      </c>
      <c r="T1164" s="441" t="s">
        <v>1839</v>
      </c>
      <c r="U1164" s="441" t="s">
        <v>1838</v>
      </c>
      <c r="AN1164" s="441">
        <v>49161.99</v>
      </c>
      <c r="AO1164" s="441" t="s">
        <v>939</v>
      </c>
      <c r="AP1164" s="441">
        <v>49161.99</v>
      </c>
      <c r="AQ1164" s="441" t="s">
        <v>939</v>
      </c>
      <c r="AZ1164" s="441" t="s">
        <v>985</v>
      </c>
      <c r="BA1164" s="441" t="s">
        <v>4317</v>
      </c>
      <c r="BB1164" s="441">
        <v>67197</v>
      </c>
      <c r="BC1164" s="441" t="s">
        <v>4330</v>
      </c>
      <c r="BD1164" s="441" t="s">
        <v>1167</v>
      </c>
      <c r="BE1164" s="442">
        <v>44855.818749999999</v>
      </c>
    </row>
    <row r="1165" spans="1:57" hidden="1">
      <c r="A1165" s="441">
        <v>22</v>
      </c>
      <c r="B1165" s="441">
        <v>9</v>
      </c>
      <c r="C1165" s="443">
        <v>44834</v>
      </c>
      <c r="D1165" s="443">
        <v>44847</v>
      </c>
      <c r="E1165" s="441">
        <v>2210</v>
      </c>
      <c r="F1165" s="441">
        <v>312010</v>
      </c>
      <c r="G1165" s="441">
        <v>71</v>
      </c>
      <c r="H1165" s="441">
        <v>141304</v>
      </c>
      <c r="I1165" s="441">
        <v>0</v>
      </c>
      <c r="J1165" s="441" t="s">
        <v>777</v>
      </c>
      <c r="K1165" s="441" t="s">
        <v>1006</v>
      </c>
      <c r="L1165" s="441" t="s">
        <v>1840</v>
      </c>
      <c r="M1165" s="441" t="s">
        <v>560</v>
      </c>
      <c r="N1165" s="441">
        <v>3.12</v>
      </c>
      <c r="O1165" s="441" t="s">
        <v>975</v>
      </c>
      <c r="P1165" s="441" t="s">
        <v>4341</v>
      </c>
      <c r="Q1165" s="441" t="s">
        <v>4342</v>
      </c>
      <c r="R1165" s="441">
        <v>4575191</v>
      </c>
      <c r="S1165" s="441">
        <v>7294</v>
      </c>
      <c r="T1165" s="441" t="s">
        <v>1839</v>
      </c>
      <c r="U1165" s="441" t="s">
        <v>1838</v>
      </c>
      <c r="AN1165" s="441">
        <v>3.12</v>
      </c>
      <c r="AO1165" s="441" t="s">
        <v>939</v>
      </c>
      <c r="AP1165" s="441">
        <v>3.12</v>
      </c>
      <c r="AQ1165" s="441" t="s">
        <v>939</v>
      </c>
      <c r="AZ1165" s="441" t="s">
        <v>985</v>
      </c>
      <c r="BA1165" s="441" t="s">
        <v>4317</v>
      </c>
      <c r="BB1165" s="441">
        <v>67197</v>
      </c>
      <c r="BC1165" s="441" t="s">
        <v>4330</v>
      </c>
      <c r="BD1165" s="441" t="s">
        <v>1167</v>
      </c>
      <c r="BE1165" s="442">
        <v>44855.818749999999</v>
      </c>
    </row>
    <row r="1166" spans="1:57" hidden="1">
      <c r="A1166" s="441">
        <v>22</v>
      </c>
      <c r="B1166" s="441">
        <v>9</v>
      </c>
      <c r="C1166" s="443">
        <v>44834</v>
      </c>
      <c r="D1166" s="443">
        <v>44847</v>
      </c>
      <c r="E1166" s="441">
        <v>2210</v>
      </c>
      <c r="F1166" s="441">
        <v>312015</v>
      </c>
      <c r="G1166" s="441">
        <v>71</v>
      </c>
      <c r="H1166" s="441">
        <v>141304</v>
      </c>
      <c r="I1166" s="441">
        <v>0</v>
      </c>
      <c r="J1166" s="441" t="s">
        <v>777</v>
      </c>
      <c r="K1166" s="441" t="s">
        <v>986</v>
      </c>
      <c r="L1166" s="441" t="s">
        <v>1840</v>
      </c>
      <c r="M1166" s="441" t="s">
        <v>560</v>
      </c>
      <c r="N1166" s="441">
        <v>29.25</v>
      </c>
      <c r="O1166" s="441" t="s">
        <v>975</v>
      </c>
      <c r="P1166" s="441" t="s">
        <v>4341</v>
      </c>
      <c r="Q1166" s="441" t="s">
        <v>4342</v>
      </c>
      <c r="R1166" s="441">
        <v>4575191</v>
      </c>
      <c r="S1166" s="441">
        <v>7295</v>
      </c>
      <c r="T1166" s="441" t="s">
        <v>1839</v>
      </c>
      <c r="U1166" s="441" t="s">
        <v>1838</v>
      </c>
      <c r="AN1166" s="441">
        <v>29.25</v>
      </c>
      <c r="AO1166" s="441" t="s">
        <v>939</v>
      </c>
      <c r="AP1166" s="441">
        <v>29.25</v>
      </c>
      <c r="AQ1166" s="441" t="s">
        <v>939</v>
      </c>
      <c r="AZ1166" s="441" t="s">
        <v>985</v>
      </c>
      <c r="BA1166" s="441" t="s">
        <v>4317</v>
      </c>
      <c r="BB1166" s="441">
        <v>67197</v>
      </c>
      <c r="BC1166" s="441" t="s">
        <v>4330</v>
      </c>
      <c r="BD1166" s="441" t="s">
        <v>1167</v>
      </c>
      <c r="BE1166" s="442">
        <v>44855.818749999999</v>
      </c>
    </row>
    <row r="1167" spans="1:57" hidden="1">
      <c r="A1167" s="441">
        <v>22</v>
      </c>
      <c r="B1167" s="441">
        <v>9</v>
      </c>
      <c r="C1167" s="443">
        <v>44834</v>
      </c>
      <c r="D1167" s="443">
        <v>44847</v>
      </c>
      <c r="E1167" s="441">
        <v>2210</v>
      </c>
      <c r="F1167" s="441">
        <v>312010</v>
      </c>
      <c r="G1167" s="441">
        <v>71</v>
      </c>
      <c r="H1167" s="441">
        <v>141305</v>
      </c>
      <c r="I1167" s="441">
        <v>0</v>
      </c>
      <c r="J1167" s="441" t="s">
        <v>777</v>
      </c>
      <c r="K1167" s="441" t="s">
        <v>1006</v>
      </c>
      <c r="L1167" s="441" t="s">
        <v>1840</v>
      </c>
      <c r="M1167" s="441" t="s">
        <v>462</v>
      </c>
      <c r="N1167" s="441">
        <v>4.3099999999999996</v>
      </c>
      <c r="O1167" s="441" t="s">
        <v>975</v>
      </c>
      <c r="P1167" s="441" t="s">
        <v>4341</v>
      </c>
      <c r="Q1167" s="441" t="s">
        <v>4342</v>
      </c>
      <c r="R1167" s="441">
        <v>4575191</v>
      </c>
      <c r="S1167" s="441">
        <v>8009</v>
      </c>
      <c r="T1167" s="441" t="s">
        <v>1839</v>
      </c>
      <c r="U1167" s="441" t="s">
        <v>1838</v>
      </c>
      <c r="AN1167" s="441">
        <v>4.3099999999999996</v>
      </c>
      <c r="AO1167" s="441" t="s">
        <v>939</v>
      </c>
      <c r="AP1167" s="441">
        <v>4.3099999999999996</v>
      </c>
      <c r="AQ1167" s="441" t="s">
        <v>939</v>
      </c>
      <c r="AZ1167" s="441" t="s">
        <v>985</v>
      </c>
      <c r="BA1167" s="441" t="s">
        <v>4317</v>
      </c>
      <c r="BB1167" s="441">
        <v>67197</v>
      </c>
      <c r="BC1167" s="441" t="s">
        <v>4330</v>
      </c>
      <c r="BD1167" s="441" t="s">
        <v>1167</v>
      </c>
      <c r="BE1167" s="442">
        <v>44855.818749999999</v>
      </c>
    </row>
    <row r="1168" spans="1:57" hidden="1">
      <c r="A1168" s="441">
        <v>22</v>
      </c>
      <c r="B1168" s="441">
        <v>9</v>
      </c>
      <c r="C1168" s="443">
        <v>44834</v>
      </c>
      <c r="D1168" s="443">
        <v>44847</v>
      </c>
      <c r="E1168" s="441">
        <v>2210</v>
      </c>
      <c r="F1168" s="441">
        <v>312015</v>
      </c>
      <c r="G1168" s="441">
        <v>71</v>
      </c>
      <c r="H1168" s="441">
        <v>141305</v>
      </c>
      <c r="I1168" s="441">
        <v>0</v>
      </c>
      <c r="J1168" s="441" t="s">
        <v>777</v>
      </c>
      <c r="K1168" s="441" t="s">
        <v>986</v>
      </c>
      <c r="L1168" s="441" t="s">
        <v>1840</v>
      </c>
      <c r="M1168" s="441" t="s">
        <v>462</v>
      </c>
      <c r="N1168" s="441">
        <v>40.380000000000003</v>
      </c>
      <c r="O1168" s="441" t="s">
        <v>975</v>
      </c>
      <c r="P1168" s="441" t="s">
        <v>4341</v>
      </c>
      <c r="Q1168" s="441" t="s">
        <v>4342</v>
      </c>
      <c r="R1168" s="441">
        <v>4575191</v>
      </c>
      <c r="S1168" s="441">
        <v>8010</v>
      </c>
      <c r="T1168" s="441" t="s">
        <v>1839</v>
      </c>
      <c r="U1168" s="441" t="s">
        <v>1838</v>
      </c>
      <c r="AN1168" s="441">
        <v>40.380000000000003</v>
      </c>
      <c r="AO1168" s="441" t="s">
        <v>939</v>
      </c>
      <c r="AP1168" s="441">
        <v>40.380000000000003</v>
      </c>
      <c r="AQ1168" s="441" t="s">
        <v>939</v>
      </c>
      <c r="AZ1168" s="441" t="s">
        <v>985</v>
      </c>
      <c r="BA1168" s="441" t="s">
        <v>4317</v>
      </c>
      <c r="BB1168" s="441">
        <v>67197</v>
      </c>
      <c r="BC1168" s="441" t="s">
        <v>4330</v>
      </c>
      <c r="BD1168" s="441" t="s">
        <v>1167</v>
      </c>
      <c r="BE1168" s="442">
        <v>44855.818749999999</v>
      </c>
    </row>
    <row r="1169" spans="1:57" hidden="1">
      <c r="A1169" s="441">
        <v>22</v>
      </c>
      <c r="B1169" s="441">
        <v>9</v>
      </c>
      <c r="C1169" s="443">
        <v>44834</v>
      </c>
      <c r="D1169" s="443">
        <v>44847</v>
      </c>
      <c r="E1169" s="441">
        <v>2210</v>
      </c>
      <c r="F1169" s="441">
        <v>312000</v>
      </c>
      <c r="G1169" s="441">
        <v>75</v>
      </c>
      <c r="H1169" s="441">
        <v>141308</v>
      </c>
      <c r="I1169" s="441">
        <v>0</v>
      </c>
      <c r="J1169" s="441" t="s">
        <v>777</v>
      </c>
      <c r="K1169" s="441" t="s">
        <v>1037</v>
      </c>
      <c r="L1169" s="441" t="s">
        <v>1841</v>
      </c>
      <c r="M1169" s="441" t="s">
        <v>464</v>
      </c>
      <c r="N1169" s="441">
        <v>-6945.84</v>
      </c>
      <c r="O1169" s="441" t="s">
        <v>975</v>
      </c>
      <c r="P1169" s="441" t="s">
        <v>4341</v>
      </c>
      <c r="Q1169" s="441" t="s">
        <v>4342</v>
      </c>
      <c r="R1169" s="441">
        <v>4575191</v>
      </c>
      <c r="S1169" s="441">
        <v>8873</v>
      </c>
      <c r="T1169" s="441" t="s">
        <v>1839</v>
      </c>
      <c r="U1169" s="441" t="s">
        <v>1838</v>
      </c>
      <c r="AN1169" s="441">
        <v>-6945.84</v>
      </c>
      <c r="AO1169" s="441" t="s">
        <v>939</v>
      </c>
      <c r="AP1169" s="441">
        <v>-6945.84</v>
      </c>
      <c r="AQ1169" s="441" t="s">
        <v>939</v>
      </c>
      <c r="AZ1169" s="441" t="s">
        <v>985</v>
      </c>
      <c r="BA1169" s="441" t="s">
        <v>4317</v>
      </c>
      <c r="BB1169" s="441">
        <v>67197</v>
      </c>
      <c r="BC1169" s="441" t="s">
        <v>4330</v>
      </c>
      <c r="BD1169" s="441" t="s">
        <v>1167</v>
      </c>
      <c r="BE1169" s="442">
        <v>44855.818749999999</v>
      </c>
    </row>
    <row r="1170" spans="1:57" hidden="1">
      <c r="A1170" s="441">
        <v>22</v>
      </c>
      <c r="B1170" s="441">
        <v>9</v>
      </c>
      <c r="C1170" s="443">
        <v>44834</v>
      </c>
      <c r="D1170" s="443">
        <v>44847</v>
      </c>
      <c r="E1170" s="441">
        <v>2210</v>
      </c>
      <c r="F1170" s="441">
        <v>312010</v>
      </c>
      <c r="G1170" s="441">
        <v>71</v>
      </c>
      <c r="H1170" s="441">
        <v>141308</v>
      </c>
      <c r="I1170" s="441">
        <v>0</v>
      </c>
      <c r="J1170" s="441" t="s">
        <v>777</v>
      </c>
      <c r="K1170" s="441" t="s">
        <v>1006</v>
      </c>
      <c r="L1170" s="441" t="s">
        <v>1840</v>
      </c>
      <c r="M1170" s="441" t="s">
        <v>464</v>
      </c>
      <c r="N1170" s="441">
        <v>45.17</v>
      </c>
      <c r="O1170" s="441" t="s">
        <v>975</v>
      </c>
      <c r="P1170" s="441" t="s">
        <v>4341</v>
      </c>
      <c r="Q1170" s="441" t="s">
        <v>4342</v>
      </c>
      <c r="R1170" s="441">
        <v>4575191</v>
      </c>
      <c r="S1170" s="441">
        <v>8874</v>
      </c>
      <c r="T1170" s="441" t="s">
        <v>1839</v>
      </c>
      <c r="U1170" s="441" t="s">
        <v>1838</v>
      </c>
      <c r="AN1170" s="441">
        <v>45.17</v>
      </c>
      <c r="AO1170" s="441" t="s">
        <v>939</v>
      </c>
      <c r="AP1170" s="441">
        <v>45.17</v>
      </c>
      <c r="AQ1170" s="441" t="s">
        <v>939</v>
      </c>
      <c r="AZ1170" s="441" t="s">
        <v>985</v>
      </c>
      <c r="BA1170" s="441" t="s">
        <v>4317</v>
      </c>
      <c r="BB1170" s="441">
        <v>67197</v>
      </c>
      <c r="BC1170" s="441" t="s">
        <v>4330</v>
      </c>
      <c r="BD1170" s="441" t="s">
        <v>1167</v>
      </c>
      <c r="BE1170" s="442">
        <v>44855.818749999999</v>
      </c>
    </row>
    <row r="1171" spans="1:57" hidden="1">
      <c r="A1171" s="441">
        <v>22</v>
      </c>
      <c r="B1171" s="441">
        <v>9</v>
      </c>
      <c r="C1171" s="443">
        <v>44834</v>
      </c>
      <c r="D1171" s="443">
        <v>44847</v>
      </c>
      <c r="E1171" s="441">
        <v>2210</v>
      </c>
      <c r="F1171" s="441">
        <v>312010</v>
      </c>
      <c r="G1171" s="441">
        <v>71</v>
      </c>
      <c r="H1171" s="441">
        <v>141308</v>
      </c>
      <c r="I1171" s="441">
        <v>0</v>
      </c>
      <c r="J1171" s="441" t="s">
        <v>777</v>
      </c>
      <c r="K1171" s="441" t="s">
        <v>1006</v>
      </c>
      <c r="L1171" s="441" t="s">
        <v>1840</v>
      </c>
      <c r="M1171" s="441" t="s">
        <v>464</v>
      </c>
      <c r="N1171" s="441">
        <v>669.22</v>
      </c>
      <c r="O1171" s="441" t="s">
        <v>975</v>
      </c>
      <c r="P1171" s="441" t="s">
        <v>4341</v>
      </c>
      <c r="Q1171" s="441" t="s">
        <v>4342</v>
      </c>
      <c r="R1171" s="441">
        <v>4575191</v>
      </c>
      <c r="S1171" s="441">
        <v>8875</v>
      </c>
      <c r="T1171" s="441" t="s">
        <v>1839</v>
      </c>
      <c r="U1171" s="441" t="s">
        <v>1838</v>
      </c>
      <c r="AN1171" s="441">
        <v>669.22</v>
      </c>
      <c r="AO1171" s="441" t="s">
        <v>939</v>
      </c>
      <c r="AP1171" s="441">
        <v>669.22</v>
      </c>
      <c r="AQ1171" s="441" t="s">
        <v>939</v>
      </c>
      <c r="AZ1171" s="441" t="s">
        <v>985</v>
      </c>
      <c r="BA1171" s="441" t="s">
        <v>4317</v>
      </c>
      <c r="BB1171" s="441">
        <v>67197</v>
      </c>
      <c r="BC1171" s="441" t="s">
        <v>4330</v>
      </c>
      <c r="BD1171" s="441" t="s">
        <v>1167</v>
      </c>
      <c r="BE1171" s="442">
        <v>44855.818749999999</v>
      </c>
    </row>
    <row r="1172" spans="1:57" hidden="1">
      <c r="A1172" s="441">
        <v>22</v>
      </c>
      <c r="B1172" s="441">
        <v>9</v>
      </c>
      <c r="C1172" s="443">
        <v>44834</v>
      </c>
      <c r="D1172" s="443">
        <v>44847</v>
      </c>
      <c r="E1172" s="441">
        <v>2210</v>
      </c>
      <c r="F1172" s="441">
        <v>312015</v>
      </c>
      <c r="G1172" s="441">
        <v>71</v>
      </c>
      <c r="H1172" s="441">
        <v>141308</v>
      </c>
      <c r="I1172" s="441">
        <v>0</v>
      </c>
      <c r="J1172" s="441" t="s">
        <v>777</v>
      </c>
      <c r="K1172" s="441" t="s">
        <v>986</v>
      </c>
      <c r="L1172" s="441" t="s">
        <v>1840</v>
      </c>
      <c r="M1172" s="441" t="s">
        <v>464</v>
      </c>
      <c r="N1172" s="441">
        <v>423.67</v>
      </c>
      <c r="O1172" s="441" t="s">
        <v>975</v>
      </c>
      <c r="P1172" s="441" t="s">
        <v>4341</v>
      </c>
      <c r="Q1172" s="441" t="s">
        <v>4342</v>
      </c>
      <c r="R1172" s="441">
        <v>4575191</v>
      </c>
      <c r="S1172" s="441">
        <v>8876</v>
      </c>
      <c r="T1172" s="441" t="s">
        <v>1839</v>
      </c>
      <c r="U1172" s="441" t="s">
        <v>1838</v>
      </c>
      <c r="AN1172" s="441">
        <v>423.67</v>
      </c>
      <c r="AO1172" s="441" t="s">
        <v>939</v>
      </c>
      <c r="AP1172" s="441">
        <v>423.67</v>
      </c>
      <c r="AQ1172" s="441" t="s">
        <v>939</v>
      </c>
      <c r="AZ1172" s="441" t="s">
        <v>985</v>
      </c>
      <c r="BA1172" s="441" t="s">
        <v>4317</v>
      </c>
      <c r="BB1172" s="441">
        <v>67197</v>
      </c>
      <c r="BC1172" s="441" t="s">
        <v>4330</v>
      </c>
      <c r="BD1172" s="441" t="s">
        <v>1167</v>
      </c>
      <c r="BE1172" s="442">
        <v>44855.818749999999</v>
      </c>
    </row>
    <row r="1173" spans="1:57" hidden="1">
      <c r="A1173" s="441">
        <v>22</v>
      </c>
      <c r="B1173" s="441">
        <v>9</v>
      </c>
      <c r="C1173" s="443">
        <v>44834</v>
      </c>
      <c r="D1173" s="443">
        <v>44847</v>
      </c>
      <c r="E1173" s="441">
        <v>2210</v>
      </c>
      <c r="F1173" s="441">
        <v>312015</v>
      </c>
      <c r="G1173" s="441">
        <v>71</v>
      </c>
      <c r="H1173" s="441">
        <v>141308</v>
      </c>
      <c r="I1173" s="441">
        <v>0</v>
      </c>
      <c r="J1173" s="441" t="s">
        <v>777</v>
      </c>
      <c r="K1173" s="441" t="s">
        <v>986</v>
      </c>
      <c r="L1173" s="441" t="s">
        <v>1840</v>
      </c>
      <c r="M1173" s="441" t="s">
        <v>464</v>
      </c>
      <c r="N1173" s="441">
        <v>6276.62</v>
      </c>
      <c r="O1173" s="441" t="s">
        <v>975</v>
      </c>
      <c r="P1173" s="441" t="s">
        <v>4341</v>
      </c>
      <c r="Q1173" s="441" t="s">
        <v>4342</v>
      </c>
      <c r="R1173" s="441">
        <v>4575191</v>
      </c>
      <c r="S1173" s="441">
        <v>8877</v>
      </c>
      <c r="T1173" s="441" t="s">
        <v>1839</v>
      </c>
      <c r="U1173" s="441" t="s">
        <v>1838</v>
      </c>
      <c r="AN1173" s="441">
        <v>6276.62</v>
      </c>
      <c r="AO1173" s="441" t="s">
        <v>939</v>
      </c>
      <c r="AP1173" s="441">
        <v>6276.62</v>
      </c>
      <c r="AQ1173" s="441" t="s">
        <v>939</v>
      </c>
      <c r="AZ1173" s="441" t="s">
        <v>985</v>
      </c>
      <c r="BA1173" s="441" t="s">
        <v>4317</v>
      </c>
      <c r="BB1173" s="441">
        <v>67197</v>
      </c>
      <c r="BC1173" s="441" t="s">
        <v>4330</v>
      </c>
      <c r="BD1173" s="441" t="s">
        <v>1167</v>
      </c>
      <c r="BE1173" s="442">
        <v>44855.818749999999</v>
      </c>
    </row>
    <row r="1174" spans="1:57" hidden="1">
      <c r="A1174" s="441">
        <v>22</v>
      </c>
      <c r="B1174" s="441">
        <v>9</v>
      </c>
      <c r="C1174" s="443">
        <v>44834</v>
      </c>
      <c r="D1174" s="443">
        <v>44847</v>
      </c>
      <c r="E1174" s="441">
        <v>2210</v>
      </c>
      <c r="F1174" s="441">
        <v>312010</v>
      </c>
      <c r="G1174" s="441">
        <v>71</v>
      </c>
      <c r="H1174" s="441">
        <v>141310</v>
      </c>
      <c r="I1174" s="441">
        <v>0</v>
      </c>
      <c r="J1174" s="441" t="s">
        <v>777</v>
      </c>
      <c r="K1174" s="441" t="s">
        <v>1006</v>
      </c>
      <c r="L1174" s="441" t="s">
        <v>1840</v>
      </c>
      <c r="M1174" s="441" t="s">
        <v>563</v>
      </c>
      <c r="N1174" s="441">
        <v>770.91</v>
      </c>
      <c r="O1174" s="441" t="s">
        <v>975</v>
      </c>
      <c r="P1174" s="441" t="s">
        <v>4341</v>
      </c>
      <c r="Q1174" s="441" t="s">
        <v>4342</v>
      </c>
      <c r="R1174" s="441">
        <v>4575191</v>
      </c>
      <c r="S1174" s="441">
        <v>10247</v>
      </c>
      <c r="T1174" s="441" t="s">
        <v>1839</v>
      </c>
      <c r="U1174" s="441" t="s">
        <v>1838</v>
      </c>
      <c r="AN1174" s="441">
        <v>770.91</v>
      </c>
      <c r="AO1174" s="441" t="s">
        <v>939</v>
      </c>
      <c r="AP1174" s="441">
        <v>770.91</v>
      </c>
      <c r="AQ1174" s="441" t="s">
        <v>939</v>
      </c>
      <c r="AZ1174" s="441" t="s">
        <v>985</v>
      </c>
      <c r="BA1174" s="441" t="s">
        <v>4317</v>
      </c>
      <c r="BB1174" s="441">
        <v>67197</v>
      </c>
      <c r="BC1174" s="441" t="s">
        <v>4330</v>
      </c>
      <c r="BD1174" s="441" t="s">
        <v>1167</v>
      </c>
      <c r="BE1174" s="442">
        <v>44855.818749999999</v>
      </c>
    </row>
    <row r="1175" spans="1:57" hidden="1">
      <c r="A1175" s="441">
        <v>22</v>
      </c>
      <c r="B1175" s="441">
        <v>9</v>
      </c>
      <c r="C1175" s="443">
        <v>44834</v>
      </c>
      <c r="D1175" s="443">
        <v>44847</v>
      </c>
      <c r="E1175" s="441">
        <v>2210</v>
      </c>
      <c r="F1175" s="441">
        <v>312015</v>
      </c>
      <c r="G1175" s="441">
        <v>71</v>
      </c>
      <c r="H1175" s="441">
        <v>141310</v>
      </c>
      <c r="I1175" s="441">
        <v>0</v>
      </c>
      <c r="J1175" s="441" t="s">
        <v>777</v>
      </c>
      <c r="K1175" s="441" t="s">
        <v>986</v>
      </c>
      <c r="L1175" s="441" t="s">
        <v>1840</v>
      </c>
      <c r="M1175" s="441" t="s">
        <v>563</v>
      </c>
      <c r="N1175" s="441">
        <v>7230.31</v>
      </c>
      <c r="O1175" s="441" t="s">
        <v>975</v>
      </c>
      <c r="P1175" s="441" t="s">
        <v>4341</v>
      </c>
      <c r="Q1175" s="441" t="s">
        <v>4342</v>
      </c>
      <c r="R1175" s="441">
        <v>4575191</v>
      </c>
      <c r="S1175" s="441">
        <v>10248</v>
      </c>
      <c r="T1175" s="441" t="s">
        <v>1839</v>
      </c>
      <c r="U1175" s="441" t="s">
        <v>1838</v>
      </c>
      <c r="AN1175" s="441">
        <v>7230.31</v>
      </c>
      <c r="AO1175" s="441" t="s">
        <v>939</v>
      </c>
      <c r="AP1175" s="441">
        <v>7230.31</v>
      </c>
      <c r="AQ1175" s="441" t="s">
        <v>939</v>
      </c>
      <c r="AZ1175" s="441" t="s">
        <v>985</v>
      </c>
      <c r="BA1175" s="441" t="s">
        <v>4317</v>
      </c>
      <c r="BB1175" s="441">
        <v>67197</v>
      </c>
      <c r="BC1175" s="441" t="s">
        <v>4330</v>
      </c>
      <c r="BD1175" s="441" t="s">
        <v>1167</v>
      </c>
      <c r="BE1175" s="442">
        <v>44855.818749999999</v>
      </c>
    </row>
    <row r="1176" spans="1:57" hidden="1">
      <c r="A1176" s="441">
        <v>22</v>
      </c>
      <c r="B1176" s="441">
        <v>9</v>
      </c>
      <c r="C1176" s="443">
        <v>44834</v>
      </c>
      <c r="D1176" s="443">
        <v>44847</v>
      </c>
      <c r="E1176" s="441">
        <v>2210</v>
      </c>
      <c r="F1176" s="441">
        <v>312000</v>
      </c>
      <c r="G1176" s="441">
        <v>75</v>
      </c>
      <c r="H1176" s="441">
        <v>141401</v>
      </c>
      <c r="I1176" s="441">
        <v>0</v>
      </c>
      <c r="J1176" s="441" t="s">
        <v>777</v>
      </c>
      <c r="K1176" s="441" t="s">
        <v>1037</v>
      </c>
      <c r="L1176" s="441" t="s">
        <v>1841</v>
      </c>
      <c r="M1176" s="441" t="s">
        <v>564</v>
      </c>
      <c r="N1176" s="441">
        <v>-436650.69</v>
      </c>
      <c r="O1176" s="441" t="s">
        <v>975</v>
      </c>
      <c r="P1176" s="441" t="s">
        <v>4341</v>
      </c>
      <c r="Q1176" s="441" t="s">
        <v>4342</v>
      </c>
      <c r="R1176" s="441">
        <v>4575191</v>
      </c>
      <c r="S1176" s="441">
        <v>11553</v>
      </c>
      <c r="T1176" s="441" t="s">
        <v>1839</v>
      </c>
      <c r="U1176" s="441" t="s">
        <v>1838</v>
      </c>
      <c r="AN1176" s="441">
        <v>-436650.69</v>
      </c>
      <c r="AO1176" s="441" t="s">
        <v>939</v>
      </c>
      <c r="AP1176" s="441">
        <v>-436650.69</v>
      </c>
      <c r="AQ1176" s="441" t="s">
        <v>939</v>
      </c>
      <c r="AZ1176" s="441" t="s">
        <v>985</v>
      </c>
      <c r="BA1176" s="441" t="s">
        <v>4317</v>
      </c>
      <c r="BB1176" s="441">
        <v>67197</v>
      </c>
      <c r="BC1176" s="441" t="s">
        <v>4330</v>
      </c>
      <c r="BD1176" s="441" t="s">
        <v>1167</v>
      </c>
      <c r="BE1176" s="442">
        <v>44855.818749999999</v>
      </c>
    </row>
    <row r="1177" spans="1:57" hidden="1">
      <c r="A1177" s="441">
        <v>22</v>
      </c>
      <c r="B1177" s="441">
        <v>9</v>
      </c>
      <c r="C1177" s="443">
        <v>44834</v>
      </c>
      <c r="D1177" s="443">
        <v>44847</v>
      </c>
      <c r="E1177" s="441">
        <v>2210</v>
      </c>
      <c r="F1177" s="441">
        <v>312010</v>
      </c>
      <c r="G1177" s="441">
        <v>71</v>
      </c>
      <c r="H1177" s="441">
        <v>141401</v>
      </c>
      <c r="I1177" s="441">
        <v>0</v>
      </c>
      <c r="J1177" s="441" t="s">
        <v>777</v>
      </c>
      <c r="K1177" s="441" t="s">
        <v>1006</v>
      </c>
      <c r="L1177" s="441" t="s">
        <v>1840</v>
      </c>
      <c r="M1177" s="441" t="s">
        <v>564</v>
      </c>
      <c r="N1177" s="441">
        <v>108.97</v>
      </c>
      <c r="O1177" s="441" t="s">
        <v>975</v>
      </c>
      <c r="P1177" s="441" t="s">
        <v>4341</v>
      </c>
      <c r="Q1177" s="441" t="s">
        <v>4342</v>
      </c>
      <c r="R1177" s="441">
        <v>4575191</v>
      </c>
      <c r="S1177" s="441">
        <v>11554</v>
      </c>
      <c r="T1177" s="441" t="s">
        <v>1839</v>
      </c>
      <c r="U1177" s="441" t="s">
        <v>1838</v>
      </c>
      <c r="AN1177" s="441">
        <v>108.97</v>
      </c>
      <c r="AO1177" s="441" t="s">
        <v>939</v>
      </c>
      <c r="AP1177" s="441">
        <v>108.97</v>
      </c>
      <c r="AQ1177" s="441" t="s">
        <v>939</v>
      </c>
      <c r="AZ1177" s="441" t="s">
        <v>985</v>
      </c>
      <c r="BA1177" s="441" t="s">
        <v>4317</v>
      </c>
      <c r="BB1177" s="441">
        <v>67197</v>
      </c>
      <c r="BC1177" s="441" t="s">
        <v>4330</v>
      </c>
      <c r="BD1177" s="441" t="s">
        <v>1167</v>
      </c>
      <c r="BE1177" s="442">
        <v>44855.818749999999</v>
      </c>
    </row>
    <row r="1178" spans="1:57" hidden="1">
      <c r="A1178" s="441">
        <v>22</v>
      </c>
      <c r="B1178" s="441">
        <v>9</v>
      </c>
      <c r="C1178" s="443">
        <v>44834</v>
      </c>
      <c r="D1178" s="443">
        <v>44847</v>
      </c>
      <c r="E1178" s="441">
        <v>2210</v>
      </c>
      <c r="F1178" s="441">
        <v>312010</v>
      </c>
      <c r="G1178" s="441">
        <v>71</v>
      </c>
      <c r="H1178" s="441">
        <v>141401</v>
      </c>
      <c r="I1178" s="441">
        <v>0</v>
      </c>
      <c r="J1178" s="441" t="s">
        <v>777</v>
      </c>
      <c r="K1178" s="441" t="s">
        <v>1006</v>
      </c>
      <c r="L1178" s="441" t="s">
        <v>1840</v>
      </c>
      <c r="M1178" s="441" t="s">
        <v>564</v>
      </c>
      <c r="N1178" s="441">
        <v>42070.83</v>
      </c>
      <c r="O1178" s="441" t="s">
        <v>975</v>
      </c>
      <c r="P1178" s="441" t="s">
        <v>4341</v>
      </c>
      <c r="Q1178" s="441" t="s">
        <v>4342</v>
      </c>
      <c r="R1178" s="441">
        <v>4575191</v>
      </c>
      <c r="S1178" s="441">
        <v>11555</v>
      </c>
      <c r="T1178" s="441" t="s">
        <v>1839</v>
      </c>
      <c r="U1178" s="441" t="s">
        <v>1838</v>
      </c>
      <c r="AN1178" s="441">
        <v>42070.83</v>
      </c>
      <c r="AO1178" s="441" t="s">
        <v>939</v>
      </c>
      <c r="AP1178" s="441">
        <v>42070.83</v>
      </c>
      <c r="AQ1178" s="441" t="s">
        <v>939</v>
      </c>
      <c r="AZ1178" s="441" t="s">
        <v>985</v>
      </c>
      <c r="BA1178" s="441" t="s">
        <v>4317</v>
      </c>
      <c r="BB1178" s="441">
        <v>67197</v>
      </c>
      <c r="BC1178" s="441" t="s">
        <v>4330</v>
      </c>
      <c r="BD1178" s="441" t="s">
        <v>1167</v>
      </c>
      <c r="BE1178" s="442">
        <v>44855.818749999999</v>
      </c>
    </row>
    <row r="1179" spans="1:57" hidden="1">
      <c r="A1179" s="441">
        <v>22</v>
      </c>
      <c r="B1179" s="441">
        <v>9</v>
      </c>
      <c r="C1179" s="443">
        <v>44834</v>
      </c>
      <c r="D1179" s="443">
        <v>44847</v>
      </c>
      <c r="E1179" s="441">
        <v>2210</v>
      </c>
      <c r="F1179" s="441">
        <v>312015</v>
      </c>
      <c r="G1179" s="441">
        <v>71</v>
      </c>
      <c r="H1179" s="441">
        <v>141401</v>
      </c>
      <c r="I1179" s="441">
        <v>0</v>
      </c>
      <c r="J1179" s="441" t="s">
        <v>777</v>
      </c>
      <c r="K1179" s="441" t="s">
        <v>986</v>
      </c>
      <c r="L1179" s="441" t="s">
        <v>1840</v>
      </c>
      <c r="M1179" s="441" t="s">
        <v>564</v>
      </c>
      <c r="N1179" s="441">
        <v>1022.04</v>
      </c>
      <c r="O1179" s="441" t="s">
        <v>975</v>
      </c>
      <c r="P1179" s="441" t="s">
        <v>4341</v>
      </c>
      <c r="Q1179" s="441" t="s">
        <v>4342</v>
      </c>
      <c r="R1179" s="441">
        <v>4575191</v>
      </c>
      <c r="S1179" s="441">
        <v>11556</v>
      </c>
      <c r="T1179" s="441" t="s">
        <v>1839</v>
      </c>
      <c r="U1179" s="441" t="s">
        <v>1838</v>
      </c>
      <c r="AN1179" s="441">
        <v>1022.04</v>
      </c>
      <c r="AO1179" s="441" t="s">
        <v>939</v>
      </c>
      <c r="AP1179" s="441">
        <v>1022.04</v>
      </c>
      <c r="AQ1179" s="441" t="s">
        <v>939</v>
      </c>
      <c r="AZ1179" s="441" t="s">
        <v>985</v>
      </c>
      <c r="BA1179" s="441" t="s">
        <v>4317</v>
      </c>
      <c r="BB1179" s="441">
        <v>67197</v>
      </c>
      <c r="BC1179" s="441" t="s">
        <v>4330</v>
      </c>
      <c r="BD1179" s="441" t="s">
        <v>1167</v>
      </c>
      <c r="BE1179" s="442">
        <v>44855.818749999999</v>
      </c>
    </row>
    <row r="1180" spans="1:57" hidden="1">
      <c r="A1180" s="441">
        <v>22</v>
      </c>
      <c r="B1180" s="441">
        <v>9</v>
      </c>
      <c r="C1180" s="443">
        <v>44834</v>
      </c>
      <c r="D1180" s="443">
        <v>44847</v>
      </c>
      <c r="E1180" s="441">
        <v>2210</v>
      </c>
      <c r="F1180" s="441">
        <v>312015</v>
      </c>
      <c r="G1180" s="441">
        <v>71</v>
      </c>
      <c r="H1180" s="441">
        <v>141401</v>
      </c>
      <c r="I1180" s="441">
        <v>0</v>
      </c>
      <c r="J1180" s="441" t="s">
        <v>777</v>
      </c>
      <c r="K1180" s="441" t="s">
        <v>986</v>
      </c>
      <c r="L1180" s="441" t="s">
        <v>1840</v>
      </c>
      <c r="M1180" s="441" t="s">
        <v>564</v>
      </c>
      <c r="N1180" s="441">
        <v>394579.86</v>
      </c>
      <c r="O1180" s="441" t="s">
        <v>975</v>
      </c>
      <c r="P1180" s="441" t="s">
        <v>4341</v>
      </c>
      <c r="Q1180" s="441" t="s">
        <v>4342</v>
      </c>
      <c r="R1180" s="441">
        <v>4575191</v>
      </c>
      <c r="S1180" s="441">
        <v>11557</v>
      </c>
      <c r="T1180" s="441" t="s">
        <v>1839</v>
      </c>
      <c r="U1180" s="441" t="s">
        <v>1838</v>
      </c>
      <c r="AN1180" s="441">
        <v>394579.86</v>
      </c>
      <c r="AO1180" s="441" t="s">
        <v>939</v>
      </c>
      <c r="AP1180" s="441">
        <v>394579.86</v>
      </c>
      <c r="AQ1180" s="441" t="s">
        <v>939</v>
      </c>
      <c r="AZ1180" s="441" t="s">
        <v>985</v>
      </c>
      <c r="BA1180" s="441" t="s">
        <v>4317</v>
      </c>
      <c r="BB1180" s="441">
        <v>67197</v>
      </c>
      <c r="BC1180" s="441" t="s">
        <v>4330</v>
      </c>
      <c r="BD1180" s="441" t="s">
        <v>1167</v>
      </c>
      <c r="BE1180" s="442">
        <v>44855.818749999999</v>
      </c>
    </row>
    <row r="1181" spans="1:57" hidden="1">
      <c r="A1181" s="441">
        <v>22</v>
      </c>
      <c r="B1181" s="441">
        <v>9</v>
      </c>
      <c r="C1181" s="443">
        <v>44834</v>
      </c>
      <c r="D1181" s="443">
        <v>44847</v>
      </c>
      <c r="E1181" s="441">
        <v>2210</v>
      </c>
      <c r="F1181" s="441">
        <v>312010</v>
      </c>
      <c r="G1181" s="441">
        <v>71</v>
      </c>
      <c r="H1181" s="441">
        <v>141501</v>
      </c>
      <c r="I1181" s="441">
        <v>0</v>
      </c>
      <c r="J1181" s="441" t="s">
        <v>777</v>
      </c>
      <c r="K1181" s="441" t="s">
        <v>1006</v>
      </c>
      <c r="L1181" s="441" t="s">
        <v>1840</v>
      </c>
      <c r="M1181" s="441" t="s">
        <v>566</v>
      </c>
      <c r="N1181" s="441">
        <v>15.31</v>
      </c>
      <c r="O1181" s="441" t="s">
        <v>975</v>
      </c>
      <c r="P1181" s="441" t="s">
        <v>4341</v>
      </c>
      <c r="Q1181" s="441" t="s">
        <v>4342</v>
      </c>
      <c r="R1181" s="441">
        <v>4575191</v>
      </c>
      <c r="S1181" s="441">
        <v>12836</v>
      </c>
      <c r="T1181" s="441" t="s">
        <v>1839</v>
      </c>
      <c r="U1181" s="441" t="s">
        <v>1838</v>
      </c>
      <c r="AN1181" s="441">
        <v>15.31</v>
      </c>
      <c r="AO1181" s="441" t="s">
        <v>939</v>
      </c>
      <c r="AP1181" s="441">
        <v>15.31</v>
      </c>
      <c r="AQ1181" s="441" t="s">
        <v>939</v>
      </c>
      <c r="AZ1181" s="441" t="s">
        <v>985</v>
      </c>
      <c r="BA1181" s="441" t="s">
        <v>4317</v>
      </c>
      <c r="BB1181" s="441">
        <v>67197</v>
      </c>
      <c r="BC1181" s="441" t="s">
        <v>4330</v>
      </c>
      <c r="BD1181" s="441" t="s">
        <v>1167</v>
      </c>
      <c r="BE1181" s="442">
        <v>44855.818749999999</v>
      </c>
    </row>
    <row r="1182" spans="1:57" hidden="1">
      <c r="A1182" s="441">
        <v>22</v>
      </c>
      <c r="B1182" s="441">
        <v>9</v>
      </c>
      <c r="C1182" s="443">
        <v>44834</v>
      </c>
      <c r="D1182" s="443">
        <v>44847</v>
      </c>
      <c r="E1182" s="441">
        <v>2210</v>
      </c>
      <c r="F1182" s="441">
        <v>312015</v>
      </c>
      <c r="G1182" s="441">
        <v>71</v>
      </c>
      <c r="H1182" s="441">
        <v>141501</v>
      </c>
      <c r="I1182" s="441">
        <v>0</v>
      </c>
      <c r="J1182" s="441" t="s">
        <v>777</v>
      </c>
      <c r="K1182" s="441" t="s">
        <v>986</v>
      </c>
      <c r="L1182" s="441" t="s">
        <v>1840</v>
      </c>
      <c r="M1182" s="441" t="s">
        <v>566</v>
      </c>
      <c r="N1182" s="441">
        <v>143.61000000000001</v>
      </c>
      <c r="O1182" s="441" t="s">
        <v>975</v>
      </c>
      <c r="P1182" s="441" t="s">
        <v>4341</v>
      </c>
      <c r="Q1182" s="441" t="s">
        <v>4342</v>
      </c>
      <c r="R1182" s="441">
        <v>4575191</v>
      </c>
      <c r="S1182" s="441">
        <v>12837</v>
      </c>
      <c r="T1182" s="441" t="s">
        <v>1839</v>
      </c>
      <c r="U1182" s="441" t="s">
        <v>1838</v>
      </c>
      <c r="AN1182" s="441">
        <v>143.61000000000001</v>
      </c>
      <c r="AO1182" s="441" t="s">
        <v>939</v>
      </c>
      <c r="AP1182" s="441">
        <v>143.61000000000001</v>
      </c>
      <c r="AQ1182" s="441" t="s">
        <v>939</v>
      </c>
      <c r="AZ1182" s="441" t="s">
        <v>985</v>
      </c>
      <c r="BA1182" s="441" t="s">
        <v>4317</v>
      </c>
      <c r="BB1182" s="441">
        <v>67197</v>
      </c>
      <c r="BC1182" s="441" t="s">
        <v>4330</v>
      </c>
      <c r="BD1182" s="441" t="s">
        <v>1167</v>
      </c>
      <c r="BE1182" s="442">
        <v>44855.818749999999</v>
      </c>
    </row>
    <row r="1183" spans="1:57" hidden="1">
      <c r="A1183" s="441">
        <v>22</v>
      </c>
      <c r="B1183" s="441">
        <v>9</v>
      </c>
      <c r="C1183" s="443">
        <v>44834</v>
      </c>
      <c r="D1183" s="443">
        <v>44847</v>
      </c>
      <c r="E1183" s="441">
        <v>2210</v>
      </c>
      <c r="F1183" s="441">
        <v>312010</v>
      </c>
      <c r="G1183" s="441">
        <v>71</v>
      </c>
      <c r="H1183" s="441">
        <v>141502</v>
      </c>
      <c r="I1183" s="441">
        <v>0</v>
      </c>
      <c r="J1183" s="441" t="s">
        <v>777</v>
      </c>
      <c r="K1183" s="441" t="s">
        <v>1006</v>
      </c>
      <c r="L1183" s="441" t="s">
        <v>1840</v>
      </c>
      <c r="M1183" s="441" t="s">
        <v>567</v>
      </c>
      <c r="N1183" s="441">
        <v>1248.54</v>
      </c>
      <c r="O1183" s="441" t="s">
        <v>975</v>
      </c>
      <c r="P1183" s="441" t="s">
        <v>4341</v>
      </c>
      <c r="Q1183" s="441" t="s">
        <v>4342</v>
      </c>
      <c r="R1183" s="441">
        <v>4575191</v>
      </c>
      <c r="S1183" s="441">
        <v>13493</v>
      </c>
      <c r="T1183" s="441" t="s">
        <v>1839</v>
      </c>
      <c r="U1183" s="441" t="s">
        <v>1838</v>
      </c>
      <c r="AN1183" s="441">
        <v>1248.54</v>
      </c>
      <c r="AO1183" s="441" t="s">
        <v>939</v>
      </c>
      <c r="AP1183" s="441">
        <v>1248.54</v>
      </c>
      <c r="AQ1183" s="441" t="s">
        <v>939</v>
      </c>
      <c r="AZ1183" s="441" t="s">
        <v>985</v>
      </c>
      <c r="BA1183" s="441" t="s">
        <v>4317</v>
      </c>
      <c r="BB1183" s="441">
        <v>67197</v>
      </c>
      <c r="BC1183" s="441" t="s">
        <v>4330</v>
      </c>
      <c r="BD1183" s="441" t="s">
        <v>1167</v>
      </c>
      <c r="BE1183" s="442">
        <v>44855.818749999999</v>
      </c>
    </row>
    <row r="1184" spans="1:57" hidden="1">
      <c r="A1184" s="441">
        <v>22</v>
      </c>
      <c r="B1184" s="441">
        <v>9</v>
      </c>
      <c r="C1184" s="443">
        <v>44834</v>
      </c>
      <c r="D1184" s="443">
        <v>44847</v>
      </c>
      <c r="E1184" s="441">
        <v>2210</v>
      </c>
      <c r="F1184" s="441">
        <v>312015</v>
      </c>
      <c r="G1184" s="441">
        <v>71</v>
      </c>
      <c r="H1184" s="441">
        <v>141502</v>
      </c>
      <c r="I1184" s="441">
        <v>0</v>
      </c>
      <c r="J1184" s="441" t="s">
        <v>777</v>
      </c>
      <c r="K1184" s="441" t="s">
        <v>986</v>
      </c>
      <c r="L1184" s="441" t="s">
        <v>1840</v>
      </c>
      <c r="M1184" s="441" t="s">
        <v>567</v>
      </c>
      <c r="N1184" s="441">
        <v>11710</v>
      </c>
      <c r="O1184" s="441" t="s">
        <v>975</v>
      </c>
      <c r="P1184" s="441" t="s">
        <v>4341</v>
      </c>
      <c r="Q1184" s="441" t="s">
        <v>4342</v>
      </c>
      <c r="R1184" s="441">
        <v>4575191</v>
      </c>
      <c r="S1184" s="441">
        <v>13494</v>
      </c>
      <c r="T1184" s="441" t="s">
        <v>1839</v>
      </c>
      <c r="U1184" s="441" t="s">
        <v>1838</v>
      </c>
      <c r="AN1184" s="441">
        <v>11710</v>
      </c>
      <c r="AO1184" s="441" t="s">
        <v>939</v>
      </c>
      <c r="AP1184" s="441">
        <v>11710</v>
      </c>
      <c r="AQ1184" s="441" t="s">
        <v>939</v>
      </c>
      <c r="AZ1184" s="441" t="s">
        <v>985</v>
      </c>
      <c r="BA1184" s="441" t="s">
        <v>4317</v>
      </c>
      <c r="BB1184" s="441">
        <v>67197</v>
      </c>
      <c r="BC1184" s="441" t="s">
        <v>4330</v>
      </c>
      <c r="BD1184" s="441" t="s">
        <v>1167</v>
      </c>
      <c r="BE1184" s="442">
        <v>44855.818749999999</v>
      </c>
    </row>
    <row r="1185" spans="1:57" hidden="1">
      <c r="A1185" s="441">
        <v>22</v>
      </c>
      <c r="B1185" s="441">
        <v>9</v>
      </c>
      <c r="C1185" s="443">
        <v>44834</v>
      </c>
      <c r="D1185" s="443">
        <v>44847</v>
      </c>
      <c r="E1185" s="441">
        <v>2210</v>
      </c>
      <c r="F1185" s="441">
        <v>312010</v>
      </c>
      <c r="G1185" s="441">
        <v>71</v>
      </c>
      <c r="H1185" s="441">
        <v>141503</v>
      </c>
      <c r="I1185" s="441">
        <v>0</v>
      </c>
      <c r="J1185" s="441" t="s">
        <v>777</v>
      </c>
      <c r="K1185" s="441" t="s">
        <v>1006</v>
      </c>
      <c r="L1185" s="441" t="s">
        <v>1840</v>
      </c>
      <c r="M1185" s="441" t="s">
        <v>568</v>
      </c>
      <c r="N1185" s="441">
        <v>2339.67</v>
      </c>
      <c r="O1185" s="441" t="s">
        <v>975</v>
      </c>
      <c r="P1185" s="441" t="s">
        <v>4341</v>
      </c>
      <c r="Q1185" s="441" t="s">
        <v>4342</v>
      </c>
      <c r="R1185" s="441">
        <v>4575191</v>
      </c>
      <c r="S1185" s="441">
        <v>14320</v>
      </c>
      <c r="T1185" s="441" t="s">
        <v>1839</v>
      </c>
      <c r="U1185" s="441" t="s">
        <v>1838</v>
      </c>
      <c r="AN1185" s="441">
        <v>2339.67</v>
      </c>
      <c r="AO1185" s="441" t="s">
        <v>939</v>
      </c>
      <c r="AP1185" s="441">
        <v>2339.67</v>
      </c>
      <c r="AQ1185" s="441" t="s">
        <v>939</v>
      </c>
      <c r="AZ1185" s="441" t="s">
        <v>985</v>
      </c>
      <c r="BA1185" s="441" t="s">
        <v>4317</v>
      </c>
      <c r="BB1185" s="441">
        <v>67197</v>
      </c>
      <c r="BC1185" s="441" t="s">
        <v>4330</v>
      </c>
      <c r="BD1185" s="441" t="s">
        <v>1167</v>
      </c>
      <c r="BE1185" s="442">
        <v>44855.818749999999</v>
      </c>
    </row>
    <row r="1186" spans="1:57" hidden="1">
      <c r="A1186" s="441">
        <v>22</v>
      </c>
      <c r="B1186" s="441">
        <v>9</v>
      </c>
      <c r="C1186" s="443">
        <v>44834</v>
      </c>
      <c r="D1186" s="443">
        <v>44847</v>
      </c>
      <c r="E1186" s="441">
        <v>2210</v>
      </c>
      <c r="F1186" s="441">
        <v>312015</v>
      </c>
      <c r="G1186" s="441">
        <v>71</v>
      </c>
      <c r="H1186" s="441">
        <v>141503</v>
      </c>
      <c r="I1186" s="441">
        <v>0</v>
      </c>
      <c r="J1186" s="441" t="s">
        <v>777</v>
      </c>
      <c r="K1186" s="441" t="s">
        <v>986</v>
      </c>
      <c r="L1186" s="441" t="s">
        <v>1840</v>
      </c>
      <c r="M1186" s="441" t="s">
        <v>568</v>
      </c>
      <c r="N1186" s="441">
        <v>21943.66</v>
      </c>
      <c r="O1186" s="441" t="s">
        <v>975</v>
      </c>
      <c r="P1186" s="441" t="s">
        <v>4341</v>
      </c>
      <c r="Q1186" s="441" t="s">
        <v>4342</v>
      </c>
      <c r="R1186" s="441">
        <v>4575191</v>
      </c>
      <c r="S1186" s="441">
        <v>14321</v>
      </c>
      <c r="T1186" s="441" t="s">
        <v>1839</v>
      </c>
      <c r="U1186" s="441" t="s">
        <v>1838</v>
      </c>
      <c r="AN1186" s="441">
        <v>21943.66</v>
      </c>
      <c r="AO1186" s="441" t="s">
        <v>939</v>
      </c>
      <c r="AP1186" s="441">
        <v>21943.66</v>
      </c>
      <c r="AQ1186" s="441" t="s">
        <v>939</v>
      </c>
      <c r="AZ1186" s="441" t="s">
        <v>985</v>
      </c>
      <c r="BA1186" s="441" t="s">
        <v>4317</v>
      </c>
      <c r="BB1186" s="441">
        <v>67197</v>
      </c>
      <c r="BC1186" s="441" t="s">
        <v>4330</v>
      </c>
      <c r="BD1186" s="441" t="s">
        <v>1167</v>
      </c>
      <c r="BE1186" s="442">
        <v>44855.818749999999</v>
      </c>
    </row>
    <row r="1187" spans="1:57" hidden="1">
      <c r="A1187" s="441">
        <v>22</v>
      </c>
      <c r="B1187" s="441">
        <v>9</v>
      </c>
      <c r="C1187" s="443">
        <v>44834</v>
      </c>
      <c r="D1187" s="443">
        <v>44847</v>
      </c>
      <c r="E1187" s="441">
        <v>2210</v>
      </c>
      <c r="F1187" s="441">
        <v>312000</v>
      </c>
      <c r="G1187" s="441">
        <v>75</v>
      </c>
      <c r="H1187" s="441">
        <v>141504</v>
      </c>
      <c r="I1187" s="441">
        <v>0</v>
      </c>
      <c r="J1187" s="441" t="s">
        <v>777</v>
      </c>
      <c r="K1187" s="441" t="s">
        <v>1037</v>
      </c>
      <c r="L1187" s="441" t="s">
        <v>1841</v>
      </c>
      <c r="M1187" s="441" t="s">
        <v>569</v>
      </c>
      <c r="N1187" s="441">
        <v>-43784.6</v>
      </c>
      <c r="O1187" s="441" t="s">
        <v>975</v>
      </c>
      <c r="P1187" s="441" t="s">
        <v>4341</v>
      </c>
      <c r="Q1187" s="441" t="s">
        <v>4342</v>
      </c>
      <c r="R1187" s="441">
        <v>4575191</v>
      </c>
      <c r="S1187" s="441">
        <v>17362</v>
      </c>
      <c r="T1187" s="441" t="s">
        <v>1839</v>
      </c>
      <c r="U1187" s="441" t="s">
        <v>1838</v>
      </c>
      <c r="AN1187" s="441">
        <v>-43784.6</v>
      </c>
      <c r="AO1187" s="441" t="s">
        <v>939</v>
      </c>
      <c r="AP1187" s="441">
        <v>-43784.6</v>
      </c>
      <c r="AQ1187" s="441" t="s">
        <v>939</v>
      </c>
      <c r="AZ1187" s="441" t="s">
        <v>985</v>
      </c>
      <c r="BA1187" s="441" t="s">
        <v>4317</v>
      </c>
      <c r="BB1187" s="441">
        <v>67197</v>
      </c>
      <c r="BC1187" s="441" t="s">
        <v>4330</v>
      </c>
      <c r="BD1187" s="441" t="s">
        <v>1167</v>
      </c>
      <c r="BE1187" s="442">
        <v>44855.818749999999</v>
      </c>
    </row>
    <row r="1188" spans="1:57" hidden="1">
      <c r="A1188" s="441">
        <v>22</v>
      </c>
      <c r="B1188" s="441">
        <v>9</v>
      </c>
      <c r="C1188" s="443">
        <v>44834</v>
      </c>
      <c r="D1188" s="443">
        <v>44847</v>
      </c>
      <c r="E1188" s="441">
        <v>2210</v>
      </c>
      <c r="F1188" s="441">
        <v>312010</v>
      </c>
      <c r="G1188" s="441">
        <v>71</v>
      </c>
      <c r="H1188" s="441">
        <v>141504</v>
      </c>
      <c r="I1188" s="441">
        <v>0</v>
      </c>
      <c r="J1188" s="441" t="s">
        <v>777</v>
      </c>
      <c r="K1188" s="441" t="s">
        <v>1006</v>
      </c>
      <c r="L1188" s="441" t="s">
        <v>1840</v>
      </c>
      <c r="M1188" s="441" t="s">
        <v>569</v>
      </c>
      <c r="N1188" s="441">
        <v>0.19</v>
      </c>
      <c r="O1188" s="441" t="s">
        <v>975</v>
      </c>
      <c r="P1188" s="441" t="s">
        <v>4341</v>
      </c>
      <c r="Q1188" s="441" t="s">
        <v>4342</v>
      </c>
      <c r="R1188" s="441">
        <v>4575191</v>
      </c>
      <c r="S1188" s="441">
        <v>17363</v>
      </c>
      <c r="T1188" s="441" t="s">
        <v>1839</v>
      </c>
      <c r="U1188" s="441" t="s">
        <v>1838</v>
      </c>
      <c r="AN1188" s="441">
        <v>0.19</v>
      </c>
      <c r="AO1188" s="441" t="s">
        <v>939</v>
      </c>
      <c r="AP1188" s="441">
        <v>0.19</v>
      </c>
      <c r="AQ1188" s="441" t="s">
        <v>939</v>
      </c>
      <c r="AZ1188" s="441" t="s">
        <v>985</v>
      </c>
      <c r="BA1188" s="441" t="s">
        <v>4317</v>
      </c>
      <c r="BB1188" s="441">
        <v>67197</v>
      </c>
      <c r="BC1188" s="441" t="s">
        <v>4330</v>
      </c>
      <c r="BD1188" s="441" t="s">
        <v>1167</v>
      </c>
      <c r="BE1188" s="442">
        <v>44855.818749999999</v>
      </c>
    </row>
    <row r="1189" spans="1:57" hidden="1">
      <c r="A1189" s="441">
        <v>22</v>
      </c>
      <c r="B1189" s="441">
        <v>9</v>
      </c>
      <c r="C1189" s="443">
        <v>44834</v>
      </c>
      <c r="D1189" s="443">
        <v>44847</v>
      </c>
      <c r="E1189" s="441">
        <v>2210</v>
      </c>
      <c r="F1189" s="441">
        <v>312010</v>
      </c>
      <c r="G1189" s="441">
        <v>71</v>
      </c>
      <c r="H1189" s="441">
        <v>141504</v>
      </c>
      <c r="I1189" s="441">
        <v>0</v>
      </c>
      <c r="J1189" s="441" t="s">
        <v>777</v>
      </c>
      <c r="K1189" s="441" t="s">
        <v>1006</v>
      </c>
      <c r="L1189" s="441" t="s">
        <v>1840</v>
      </c>
      <c r="M1189" s="441" t="s">
        <v>569</v>
      </c>
      <c r="N1189" s="441">
        <v>1.61</v>
      </c>
      <c r="O1189" s="441" t="s">
        <v>975</v>
      </c>
      <c r="P1189" s="441" t="s">
        <v>4341</v>
      </c>
      <c r="Q1189" s="441" t="s">
        <v>4342</v>
      </c>
      <c r="R1189" s="441">
        <v>4575191</v>
      </c>
      <c r="S1189" s="441">
        <v>17364</v>
      </c>
      <c r="T1189" s="441" t="s">
        <v>1839</v>
      </c>
      <c r="U1189" s="441" t="s">
        <v>1838</v>
      </c>
      <c r="AN1189" s="441">
        <v>1.61</v>
      </c>
      <c r="AO1189" s="441" t="s">
        <v>939</v>
      </c>
      <c r="AP1189" s="441">
        <v>1.61</v>
      </c>
      <c r="AQ1189" s="441" t="s">
        <v>939</v>
      </c>
      <c r="AZ1189" s="441" t="s">
        <v>985</v>
      </c>
      <c r="BA1189" s="441" t="s">
        <v>4317</v>
      </c>
      <c r="BB1189" s="441">
        <v>67197</v>
      </c>
      <c r="BC1189" s="441" t="s">
        <v>4330</v>
      </c>
      <c r="BD1189" s="441" t="s">
        <v>1167</v>
      </c>
      <c r="BE1189" s="442">
        <v>44855.818749999999</v>
      </c>
    </row>
    <row r="1190" spans="1:57" hidden="1">
      <c r="A1190" s="441">
        <v>22</v>
      </c>
      <c r="B1190" s="441">
        <v>9</v>
      </c>
      <c r="C1190" s="443">
        <v>44834</v>
      </c>
      <c r="D1190" s="443">
        <v>44847</v>
      </c>
      <c r="E1190" s="441">
        <v>2210</v>
      </c>
      <c r="F1190" s="441">
        <v>312010</v>
      </c>
      <c r="G1190" s="441">
        <v>71</v>
      </c>
      <c r="H1190" s="441">
        <v>141504</v>
      </c>
      <c r="I1190" s="441">
        <v>0</v>
      </c>
      <c r="J1190" s="441" t="s">
        <v>777</v>
      </c>
      <c r="K1190" s="441" t="s">
        <v>1006</v>
      </c>
      <c r="L1190" s="441" t="s">
        <v>1840</v>
      </c>
      <c r="M1190" s="441" t="s">
        <v>569</v>
      </c>
      <c r="N1190" s="441">
        <v>1.71</v>
      </c>
      <c r="O1190" s="441" t="s">
        <v>975</v>
      </c>
      <c r="P1190" s="441" t="s">
        <v>4341</v>
      </c>
      <c r="Q1190" s="441" t="s">
        <v>4342</v>
      </c>
      <c r="R1190" s="441">
        <v>4575191</v>
      </c>
      <c r="S1190" s="441">
        <v>17365</v>
      </c>
      <c r="T1190" s="441" t="s">
        <v>1839</v>
      </c>
      <c r="U1190" s="441" t="s">
        <v>1838</v>
      </c>
      <c r="AN1190" s="441">
        <v>1.71</v>
      </c>
      <c r="AO1190" s="441" t="s">
        <v>939</v>
      </c>
      <c r="AP1190" s="441">
        <v>1.71</v>
      </c>
      <c r="AQ1190" s="441" t="s">
        <v>939</v>
      </c>
      <c r="AZ1190" s="441" t="s">
        <v>985</v>
      </c>
      <c r="BA1190" s="441" t="s">
        <v>4317</v>
      </c>
      <c r="BB1190" s="441">
        <v>67197</v>
      </c>
      <c r="BC1190" s="441" t="s">
        <v>4330</v>
      </c>
      <c r="BD1190" s="441" t="s">
        <v>1167</v>
      </c>
      <c r="BE1190" s="442">
        <v>44855.818749999999</v>
      </c>
    </row>
    <row r="1191" spans="1:57" hidden="1">
      <c r="A1191" s="441">
        <v>22</v>
      </c>
      <c r="B1191" s="441">
        <v>9</v>
      </c>
      <c r="C1191" s="443">
        <v>44834</v>
      </c>
      <c r="D1191" s="443">
        <v>44847</v>
      </c>
      <c r="E1191" s="441">
        <v>2210</v>
      </c>
      <c r="F1191" s="441">
        <v>312010</v>
      </c>
      <c r="G1191" s="441">
        <v>71</v>
      </c>
      <c r="H1191" s="441">
        <v>141504</v>
      </c>
      <c r="I1191" s="441">
        <v>0</v>
      </c>
      <c r="J1191" s="441" t="s">
        <v>777</v>
      </c>
      <c r="K1191" s="441" t="s">
        <v>1006</v>
      </c>
      <c r="L1191" s="441" t="s">
        <v>1840</v>
      </c>
      <c r="M1191" s="441" t="s">
        <v>569</v>
      </c>
      <c r="N1191" s="441">
        <v>3.91</v>
      </c>
      <c r="O1191" s="441" t="s">
        <v>975</v>
      </c>
      <c r="P1191" s="441" t="s">
        <v>4341</v>
      </c>
      <c r="Q1191" s="441" t="s">
        <v>4342</v>
      </c>
      <c r="R1191" s="441">
        <v>4575191</v>
      </c>
      <c r="S1191" s="441">
        <v>17366</v>
      </c>
      <c r="T1191" s="441" t="s">
        <v>1839</v>
      </c>
      <c r="U1191" s="441" t="s">
        <v>1838</v>
      </c>
      <c r="AN1191" s="441">
        <v>3.91</v>
      </c>
      <c r="AO1191" s="441" t="s">
        <v>939</v>
      </c>
      <c r="AP1191" s="441">
        <v>3.91</v>
      </c>
      <c r="AQ1191" s="441" t="s">
        <v>939</v>
      </c>
      <c r="AZ1191" s="441" t="s">
        <v>985</v>
      </c>
      <c r="BA1191" s="441" t="s">
        <v>4317</v>
      </c>
      <c r="BB1191" s="441">
        <v>67197</v>
      </c>
      <c r="BC1191" s="441" t="s">
        <v>4330</v>
      </c>
      <c r="BD1191" s="441" t="s">
        <v>1167</v>
      </c>
      <c r="BE1191" s="442">
        <v>44855.818749999999</v>
      </c>
    </row>
    <row r="1192" spans="1:57" hidden="1">
      <c r="A1192" s="441">
        <v>22</v>
      </c>
      <c r="B1192" s="441">
        <v>9</v>
      </c>
      <c r="C1192" s="443">
        <v>44834</v>
      </c>
      <c r="D1192" s="443">
        <v>44847</v>
      </c>
      <c r="E1192" s="441">
        <v>2210</v>
      </c>
      <c r="F1192" s="441">
        <v>312010</v>
      </c>
      <c r="G1192" s="441">
        <v>71</v>
      </c>
      <c r="H1192" s="441">
        <v>141504</v>
      </c>
      <c r="I1192" s="441">
        <v>0</v>
      </c>
      <c r="J1192" s="441" t="s">
        <v>777</v>
      </c>
      <c r="K1192" s="441" t="s">
        <v>1006</v>
      </c>
      <c r="L1192" s="441" t="s">
        <v>1840</v>
      </c>
      <c r="M1192" s="441" t="s">
        <v>569</v>
      </c>
      <c r="N1192" s="441">
        <v>4.51</v>
      </c>
      <c r="O1192" s="441" t="s">
        <v>975</v>
      </c>
      <c r="P1192" s="441" t="s">
        <v>4341</v>
      </c>
      <c r="Q1192" s="441" t="s">
        <v>4342</v>
      </c>
      <c r="R1192" s="441">
        <v>4575191</v>
      </c>
      <c r="S1192" s="441">
        <v>17367</v>
      </c>
      <c r="T1192" s="441" t="s">
        <v>1839</v>
      </c>
      <c r="U1192" s="441" t="s">
        <v>1838</v>
      </c>
      <c r="AN1192" s="441">
        <v>4.51</v>
      </c>
      <c r="AO1192" s="441" t="s">
        <v>939</v>
      </c>
      <c r="AP1192" s="441">
        <v>4.51</v>
      </c>
      <c r="AQ1192" s="441" t="s">
        <v>939</v>
      </c>
      <c r="AZ1192" s="441" t="s">
        <v>985</v>
      </c>
      <c r="BA1192" s="441" t="s">
        <v>4317</v>
      </c>
      <c r="BB1192" s="441">
        <v>67197</v>
      </c>
      <c r="BC1192" s="441" t="s">
        <v>4330</v>
      </c>
      <c r="BD1192" s="441" t="s">
        <v>1167</v>
      </c>
      <c r="BE1192" s="442">
        <v>44855.818749999999</v>
      </c>
    </row>
    <row r="1193" spans="1:57" hidden="1">
      <c r="A1193" s="441">
        <v>22</v>
      </c>
      <c r="B1193" s="441">
        <v>9</v>
      </c>
      <c r="C1193" s="443">
        <v>44834</v>
      </c>
      <c r="D1193" s="443">
        <v>44847</v>
      </c>
      <c r="E1193" s="441">
        <v>2210</v>
      </c>
      <c r="F1193" s="441">
        <v>312010</v>
      </c>
      <c r="G1193" s="441">
        <v>71</v>
      </c>
      <c r="H1193" s="441">
        <v>141504</v>
      </c>
      <c r="I1193" s="441">
        <v>0</v>
      </c>
      <c r="J1193" s="441" t="s">
        <v>777</v>
      </c>
      <c r="K1193" s="441" t="s">
        <v>1006</v>
      </c>
      <c r="L1193" s="441" t="s">
        <v>1840</v>
      </c>
      <c r="M1193" s="441" t="s">
        <v>569</v>
      </c>
      <c r="N1193" s="441">
        <v>6.61</v>
      </c>
      <c r="O1193" s="441" t="s">
        <v>975</v>
      </c>
      <c r="P1193" s="441" t="s">
        <v>4341</v>
      </c>
      <c r="Q1193" s="441" t="s">
        <v>4342</v>
      </c>
      <c r="R1193" s="441">
        <v>4575191</v>
      </c>
      <c r="S1193" s="441">
        <v>17368</v>
      </c>
      <c r="T1193" s="441" t="s">
        <v>1839</v>
      </c>
      <c r="U1193" s="441" t="s">
        <v>1838</v>
      </c>
      <c r="AN1193" s="441">
        <v>6.61</v>
      </c>
      <c r="AO1193" s="441" t="s">
        <v>939</v>
      </c>
      <c r="AP1193" s="441">
        <v>6.61</v>
      </c>
      <c r="AQ1193" s="441" t="s">
        <v>939</v>
      </c>
      <c r="AZ1193" s="441" t="s">
        <v>985</v>
      </c>
      <c r="BA1193" s="441" t="s">
        <v>4317</v>
      </c>
      <c r="BB1193" s="441">
        <v>67197</v>
      </c>
      <c r="BC1193" s="441" t="s">
        <v>4330</v>
      </c>
      <c r="BD1193" s="441" t="s">
        <v>1167</v>
      </c>
      <c r="BE1193" s="442">
        <v>44855.818749999999</v>
      </c>
    </row>
    <row r="1194" spans="1:57" hidden="1">
      <c r="A1194" s="441">
        <v>22</v>
      </c>
      <c r="B1194" s="441">
        <v>9</v>
      </c>
      <c r="C1194" s="443">
        <v>44834</v>
      </c>
      <c r="D1194" s="443">
        <v>44847</v>
      </c>
      <c r="E1194" s="441">
        <v>2210</v>
      </c>
      <c r="F1194" s="441">
        <v>312010</v>
      </c>
      <c r="G1194" s="441">
        <v>71</v>
      </c>
      <c r="H1194" s="441">
        <v>141504</v>
      </c>
      <c r="I1194" s="441">
        <v>0</v>
      </c>
      <c r="J1194" s="441" t="s">
        <v>777</v>
      </c>
      <c r="K1194" s="441" t="s">
        <v>1006</v>
      </c>
      <c r="L1194" s="441" t="s">
        <v>1840</v>
      </c>
      <c r="M1194" s="441" t="s">
        <v>569</v>
      </c>
      <c r="N1194" s="441">
        <v>7.81</v>
      </c>
      <c r="O1194" s="441" t="s">
        <v>975</v>
      </c>
      <c r="P1194" s="441" t="s">
        <v>4341</v>
      </c>
      <c r="Q1194" s="441" t="s">
        <v>4342</v>
      </c>
      <c r="R1194" s="441">
        <v>4575191</v>
      </c>
      <c r="S1194" s="441">
        <v>17369</v>
      </c>
      <c r="T1194" s="441" t="s">
        <v>1839</v>
      </c>
      <c r="U1194" s="441" t="s">
        <v>1838</v>
      </c>
      <c r="AN1194" s="441">
        <v>7.81</v>
      </c>
      <c r="AO1194" s="441" t="s">
        <v>939</v>
      </c>
      <c r="AP1194" s="441">
        <v>7.81</v>
      </c>
      <c r="AQ1194" s="441" t="s">
        <v>939</v>
      </c>
      <c r="AZ1194" s="441" t="s">
        <v>985</v>
      </c>
      <c r="BA1194" s="441" t="s">
        <v>4317</v>
      </c>
      <c r="BB1194" s="441">
        <v>67197</v>
      </c>
      <c r="BC1194" s="441" t="s">
        <v>4330</v>
      </c>
      <c r="BD1194" s="441" t="s">
        <v>1167</v>
      </c>
      <c r="BE1194" s="442">
        <v>44855.818749999999</v>
      </c>
    </row>
    <row r="1195" spans="1:57" hidden="1">
      <c r="A1195" s="441">
        <v>22</v>
      </c>
      <c r="B1195" s="441">
        <v>9</v>
      </c>
      <c r="C1195" s="443">
        <v>44834</v>
      </c>
      <c r="D1195" s="443">
        <v>44847</v>
      </c>
      <c r="E1195" s="441">
        <v>2210</v>
      </c>
      <c r="F1195" s="441">
        <v>312010</v>
      </c>
      <c r="G1195" s="441">
        <v>71</v>
      </c>
      <c r="H1195" s="441">
        <v>141504</v>
      </c>
      <c r="I1195" s="441">
        <v>0</v>
      </c>
      <c r="J1195" s="441" t="s">
        <v>777</v>
      </c>
      <c r="K1195" s="441" t="s">
        <v>1006</v>
      </c>
      <c r="L1195" s="441" t="s">
        <v>1840</v>
      </c>
      <c r="M1195" s="441" t="s">
        <v>569</v>
      </c>
      <c r="N1195" s="441">
        <v>16.329999999999998</v>
      </c>
      <c r="O1195" s="441" t="s">
        <v>975</v>
      </c>
      <c r="P1195" s="441" t="s">
        <v>4341</v>
      </c>
      <c r="Q1195" s="441" t="s">
        <v>4342</v>
      </c>
      <c r="R1195" s="441">
        <v>4575191</v>
      </c>
      <c r="S1195" s="441">
        <v>17370</v>
      </c>
      <c r="T1195" s="441" t="s">
        <v>1839</v>
      </c>
      <c r="U1195" s="441" t="s">
        <v>1838</v>
      </c>
      <c r="AN1195" s="441">
        <v>16.329999999999998</v>
      </c>
      <c r="AO1195" s="441" t="s">
        <v>939</v>
      </c>
      <c r="AP1195" s="441">
        <v>16.329999999999998</v>
      </c>
      <c r="AQ1195" s="441" t="s">
        <v>939</v>
      </c>
      <c r="AZ1195" s="441" t="s">
        <v>985</v>
      </c>
      <c r="BA1195" s="441" t="s">
        <v>4317</v>
      </c>
      <c r="BB1195" s="441">
        <v>67197</v>
      </c>
      <c r="BC1195" s="441" t="s">
        <v>4330</v>
      </c>
      <c r="BD1195" s="441" t="s">
        <v>1167</v>
      </c>
      <c r="BE1195" s="442">
        <v>44855.818749999999</v>
      </c>
    </row>
    <row r="1196" spans="1:57" hidden="1">
      <c r="A1196" s="441">
        <v>22</v>
      </c>
      <c r="B1196" s="441">
        <v>9</v>
      </c>
      <c r="C1196" s="443">
        <v>44834</v>
      </c>
      <c r="D1196" s="443">
        <v>44847</v>
      </c>
      <c r="E1196" s="441">
        <v>2210</v>
      </c>
      <c r="F1196" s="441">
        <v>312010</v>
      </c>
      <c r="G1196" s="441">
        <v>71</v>
      </c>
      <c r="H1196" s="441">
        <v>141504</v>
      </c>
      <c r="I1196" s="441">
        <v>0</v>
      </c>
      <c r="J1196" s="441" t="s">
        <v>777</v>
      </c>
      <c r="K1196" s="441" t="s">
        <v>1006</v>
      </c>
      <c r="L1196" s="441" t="s">
        <v>1840</v>
      </c>
      <c r="M1196" s="441" t="s">
        <v>569</v>
      </c>
      <c r="N1196" s="441">
        <v>4218.6000000000004</v>
      </c>
      <c r="O1196" s="441" t="s">
        <v>975</v>
      </c>
      <c r="P1196" s="441" t="s">
        <v>4341</v>
      </c>
      <c r="Q1196" s="441" t="s">
        <v>4342</v>
      </c>
      <c r="R1196" s="441">
        <v>4575191</v>
      </c>
      <c r="S1196" s="441">
        <v>17371</v>
      </c>
      <c r="T1196" s="441" t="s">
        <v>1839</v>
      </c>
      <c r="U1196" s="441" t="s">
        <v>1838</v>
      </c>
      <c r="AN1196" s="441">
        <v>4218.6000000000004</v>
      </c>
      <c r="AO1196" s="441" t="s">
        <v>939</v>
      </c>
      <c r="AP1196" s="441">
        <v>4218.6000000000004</v>
      </c>
      <c r="AQ1196" s="441" t="s">
        <v>939</v>
      </c>
      <c r="AZ1196" s="441" t="s">
        <v>985</v>
      </c>
      <c r="BA1196" s="441" t="s">
        <v>4317</v>
      </c>
      <c r="BB1196" s="441">
        <v>67197</v>
      </c>
      <c r="BC1196" s="441" t="s">
        <v>4330</v>
      </c>
      <c r="BD1196" s="441" t="s">
        <v>1167</v>
      </c>
      <c r="BE1196" s="442">
        <v>44855.818749999999</v>
      </c>
    </row>
    <row r="1197" spans="1:57" hidden="1">
      <c r="A1197" s="441">
        <v>22</v>
      </c>
      <c r="B1197" s="441">
        <v>9</v>
      </c>
      <c r="C1197" s="443">
        <v>44834</v>
      </c>
      <c r="D1197" s="443">
        <v>44847</v>
      </c>
      <c r="E1197" s="441">
        <v>2210</v>
      </c>
      <c r="F1197" s="441">
        <v>312010</v>
      </c>
      <c r="G1197" s="441">
        <v>71</v>
      </c>
      <c r="H1197" s="441">
        <v>141504</v>
      </c>
      <c r="I1197" s="441">
        <v>0</v>
      </c>
      <c r="J1197" s="441" t="s">
        <v>777</v>
      </c>
      <c r="K1197" s="441" t="s">
        <v>1006</v>
      </c>
      <c r="L1197" s="441" t="s">
        <v>1840</v>
      </c>
      <c r="M1197" s="441" t="s">
        <v>569</v>
      </c>
      <c r="N1197" s="441">
        <v>22193.22</v>
      </c>
      <c r="O1197" s="441" t="s">
        <v>975</v>
      </c>
      <c r="P1197" s="441" t="s">
        <v>4341</v>
      </c>
      <c r="Q1197" s="441" t="s">
        <v>4342</v>
      </c>
      <c r="R1197" s="441">
        <v>4575191</v>
      </c>
      <c r="S1197" s="441">
        <v>17372</v>
      </c>
      <c r="T1197" s="441" t="s">
        <v>1839</v>
      </c>
      <c r="U1197" s="441" t="s">
        <v>1838</v>
      </c>
      <c r="AN1197" s="441">
        <v>22193.22</v>
      </c>
      <c r="AO1197" s="441" t="s">
        <v>939</v>
      </c>
      <c r="AP1197" s="441">
        <v>22193.22</v>
      </c>
      <c r="AQ1197" s="441" t="s">
        <v>939</v>
      </c>
      <c r="AZ1197" s="441" t="s">
        <v>985</v>
      </c>
      <c r="BA1197" s="441" t="s">
        <v>4317</v>
      </c>
      <c r="BB1197" s="441">
        <v>67197</v>
      </c>
      <c r="BC1197" s="441" t="s">
        <v>4330</v>
      </c>
      <c r="BD1197" s="441" t="s">
        <v>1167</v>
      </c>
      <c r="BE1197" s="442">
        <v>44855.818749999999</v>
      </c>
    </row>
    <row r="1198" spans="1:57" hidden="1">
      <c r="A1198" s="441">
        <v>22</v>
      </c>
      <c r="B1198" s="441">
        <v>9</v>
      </c>
      <c r="C1198" s="443">
        <v>44834</v>
      </c>
      <c r="D1198" s="443">
        <v>44847</v>
      </c>
      <c r="E1198" s="441">
        <v>2210</v>
      </c>
      <c r="F1198" s="441">
        <v>312015</v>
      </c>
      <c r="G1198" s="441">
        <v>71</v>
      </c>
      <c r="H1198" s="441">
        <v>141504</v>
      </c>
      <c r="I1198" s="441">
        <v>0</v>
      </c>
      <c r="J1198" s="441" t="s">
        <v>777</v>
      </c>
      <c r="K1198" s="441" t="s">
        <v>986</v>
      </c>
      <c r="L1198" s="441" t="s">
        <v>1840</v>
      </c>
      <c r="M1198" s="441" t="s">
        <v>569</v>
      </c>
      <c r="N1198" s="441">
        <v>1.82</v>
      </c>
      <c r="O1198" s="441" t="s">
        <v>975</v>
      </c>
      <c r="P1198" s="441" t="s">
        <v>4341</v>
      </c>
      <c r="Q1198" s="441" t="s">
        <v>4342</v>
      </c>
      <c r="R1198" s="441">
        <v>4575191</v>
      </c>
      <c r="S1198" s="441">
        <v>17373</v>
      </c>
      <c r="T1198" s="441" t="s">
        <v>1839</v>
      </c>
      <c r="U1198" s="441" t="s">
        <v>1838</v>
      </c>
      <c r="AN1198" s="441">
        <v>1.82</v>
      </c>
      <c r="AO1198" s="441" t="s">
        <v>939</v>
      </c>
      <c r="AP1198" s="441">
        <v>1.82</v>
      </c>
      <c r="AQ1198" s="441" t="s">
        <v>939</v>
      </c>
      <c r="AZ1198" s="441" t="s">
        <v>985</v>
      </c>
      <c r="BA1198" s="441" t="s">
        <v>4317</v>
      </c>
      <c r="BB1198" s="441">
        <v>67197</v>
      </c>
      <c r="BC1198" s="441" t="s">
        <v>4330</v>
      </c>
      <c r="BD1198" s="441" t="s">
        <v>1167</v>
      </c>
      <c r="BE1198" s="442">
        <v>44855.818749999999</v>
      </c>
    </row>
    <row r="1199" spans="1:57" hidden="1">
      <c r="A1199" s="441">
        <v>22</v>
      </c>
      <c r="B1199" s="441">
        <v>9</v>
      </c>
      <c r="C1199" s="443">
        <v>44834</v>
      </c>
      <c r="D1199" s="443">
        <v>44847</v>
      </c>
      <c r="E1199" s="441">
        <v>2210</v>
      </c>
      <c r="F1199" s="441">
        <v>312015</v>
      </c>
      <c r="G1199" s="441">
        <v>71</v>
      </c>
      <c r="H1199" s="441">
        <v>141504</v>
      </c>
      <c r="I1199" s="441">
        <v>0</v>
      </c>
      <c r="J1199" s="441" t="s">
        <v>777</v>
      </c>
      <c r="K1199" s="441" t="s">
        <v>986</v>
      </c>
      <c r="L1199" s="441" t="s">
        <v>1840</v>
      </c>
      <c r="M1199" s="441" t="s">
        <v>569</v>
      </c>
      <c r="N1199" s="441">
        <v>15.1</v>
      </c>
      <c r="O1199" s="441" t="s">
        <v>975</v>
      </c>
      <c r="P1199" s="441" t="s">
        <v>4341</v>
      </c>
      <c r="Q1199" s="441" t="s">
        <v>4342</v>
      </c>
      <c r="R1199" s="441">
        <v>4575191</v>
      </c>
      <c r="S1199" s="441">
        <v>17374</v>
      </c>
      <c r="T1199" s="441" t="s">
        <v>1839</v>
      </c>
      <c r="U1199" s="441" t="s">
        <v>1838</v>
      </c>
      <c r="AN1199" s="441">
        <v>15.1</v>
      </c>
      <c r="AO1199" s="441" t="s">
        <v>939</v>
      </c>
      <c r="AP1199" s="441">
        <v>15.1</v>
      </c>
      <c r="AQ1199" s="441" t="s">
        <v>939</v>
      </c>
      <c r="AZ1199" s="441" t="s">
        <v>985</v>
      </c>
      <c r="BA1199" s="441" t="s">
        <v>4317</v>
      </c>
      <c r="BB1199" s="441">
        <v>67197</v>
      </c>
      <c r="BC1199" s="441" t="s">
        <v>4330</v>
      </c>
      <c r="BD1199" s="441" t="s">
        <v>1167</v>
      </c>
      <c r="BE1199" s="442">
        <v>44855.818749999999</v>
      </c>
    </row>
    <row r="1200" spans="1:57" hidden="1">
      <c r="A1200" s="441">
        <v>22</v>
      </c>
      <c r="B1200" s="441">
        <v>9</v>
      </c>
      <c r="C1200" s="443">
        <v>44834</v>
      </c>
      <c r="D1200" s="443">
        <v>44847</v>
      </c>
      <c r="E1200" s="441">
        <v>2210</v>
      </c>
      <c r="F1200" s="441">
        <v>312015</v>
      </c>
      <c r="G1200" s="441">
        <v>71</v>
      </c>
      <c r="H1200" s="441">
        <v>141504</v>
      </c>
      <c r="I1200" s="441">
        <v>0</v>
      </c>
      <c r="J1200" s="441" t="s">
        <v>777</v>
      </c>
      <c r="K1200" s="441" t="s">
        <v>986</v>
      </c>
      <c r="L1200" s="441" t="s">
        <v>1840</v>
      </c>
      <c r="M1200" s="441" t="s">
        <v>569</v>
      </c>
      <c r="N1200" s="441">
        <v>16.079999999999998</v>
      </c>
      <c r="O1200" s="441" t="s">
        <v>975</v>
      </c>
      <c r="P1200" s="441" t="s">
        <v>4341</v>
      </c>
      <c r="Q1200" s="441" t="s">
        <v>4342</v>
      </c>
      <c r="R1200" s="441">
        <v>4575191</v>
      </c>
      <c r="S1200" s="441">
        <v>17375</v>
      </c>
      <c r="T1200" s="441" t="s">
        <v>1839</v>
      </c>
      <c r="U1200" s="441" t="s">
        <v>1838</v>
      </c>
      <c r="AN1200" s="441">
        <v>16.079999999999998</v>
      </c>
      <c r="AO1200" s="441" t="s">
        <v>939</v>
      </c>
      <c r="AP1200" s="441">
        <v>16.079999999999998</v>
      </c>
      <c r="AQ1200" s="441" t="s">
        <v>939</v>
      </c>
      <c r="AZ1200" s="441" t="s">
        <v>985</v>
      </c>
      <c r="BA1200" s="441" t="s">
        <v>4317</v>
      </c>
      <c r="BB1200" s="441">
        <v>67197</v>
      </c>
      <c r="BC1200" s="441" t="s">
        <v>4330</v>
      </c>
      <c r="BD1200" s="441" t="s">
        <v>1167</v>
      </c>
      <c r="BE1200" s="442">
        <v>44855.818749999999</v>
      </c>
    </row>
    <row r="1201" spans="1:57" hidden="1">
      <c r="A1201" s="441">
        <v>22</v>
      </c>
      <c r="B1201" s="441">
        <v>9</v>
      </c>
      <c r="C1201" s="443">
        <v>44834</v>
      </c>
      <c r="D1201" s="443">
        <v>44847</v>
      </c>
      <c r="E1201" s="441">
        <v>2210</v>
      </c>
      <c r="F1201" s="441">
        <v>312015</v>
      </c>
      <c r="G1201" s="441">
        <v>71</v>
      </c>
      <c r="H1201" s="441">
        <v>141504</v>
      </c>
      <c r="I1201" s="441">
        <v>0</v>
      </c>
      <c r="J1201" s="441" t="s">
        <v>777</v>
      </c>
      <c r="K1201" s="441" t="s">
        <v>986</v>
      </c>
      <c r="L1201" s="441" t="s">
        <v>1840</v>
      </c>
      <c r="M1201" s="441" t="s">
        <v>569</v>
      </c>
      <c r="N1201" s="441">
        <v>36.630000000000003</v>
      </c>
      <c r="O1201" s="441" t="s">
        <v>975</v>
      </c>
      <c r="P1201" s="441" t="s">
        <v>4341</v>
      </c>
      <c r="Q1201" s="441" t="s">
        <v>4342</v>
      </c>
      <c r="R1201" s="441">
        <v>4575191</v>
      </c>
      <c r="S1201" s="441">
        <v>17376</v>
      </c>
      <c r="T1201" s="441" t="s">
        <v>1839</v>
      </c>
      <c r="U1201" s="441" t="s">
        <v>1838</v>
      </c>
      <c r="AN1201" s="441">
        <v>36.630000000000003</v>
      </c>
      <c r="AO1201" s="441" t="s">
        <v>939</v>
      </c>
      <c r="AP1201" s="441">
        <v>36.630000000000003</v>
      </c>
      <c r="AQ1201" s="441" t="s">
        <v>939</v>
      </c>
      <c r="AZ1201" s="441" t="s">
        <v>985</v>
      </c>
      <c r="BA1201" s="441" t="s">
        <v>4317</v>
      </c>
      <c r="BB1201" s="441">
        <v>67197</v>
      </c>
      <c r="BC1201" s="441" t="s">
        <v>4330</v>
      </c>
      <c r="BD1201" s="441" t="s">
        <v>1167</v>
      </c>
      <c r="BE1201" s="442">
        <v>44855.818749999999</v>
      </c>
    </row>
    <row r="1202" spans="1:57" hidden="1">
      <c r="A1202" s="441">
        <v>22</v>
      </c>
      <c r="B1202" s="441">
        <v>9</v>
      </c>
      <c r="C1202" s="443">
        <v>44834</v>
      </c>
      <c r="D1202" s="443">
        <v>44847</v>
      </c>
      <c r="E1202" s="441">
        <v>2210</v>
      </c>
      <c r="F1202" s="441">
        <v>312015</v>
      </c>
      <c r="G1202" s="441">
        <v>71</v>
      </c>
      <c r="H1202" s="441">
        <v>141504</v>
      </c>
      <c r="I1202" s="441">
        <v>0</v>
      </c>
      <c r="J1202" s="441" t="s">
        <v>777</v>
      </c>
      <c r="K1202" s="441" t="s">
        <v>986</v>
      </c>
      <c r="L1202" s="441" t="s">
        <v>1840</v>
      </c>
      <c r="M1202" s="441" t="s">
        <v>569</v>
      </c>
      <c r="N1202" s="441">
        <v>42.29</v>
      </c>
      <c r="O1202" s="441" t="s">
        <v>975</v>
      </c>
      <c r="P1202" s="441" t="s">
        <v>4341</v>
      </c>
      <c r="Q1202" s="441" t="s">
        <v>4342</v>
      </c>
      <c r="R1202" s="441">
        <v>4575191</v>
      </c>
      <c r="S1202" s="441">
        <v>17377</v>
      </c>
      <c r="T1202" s="441" t="s">
        <v>1839</v>
      </c>
      <c r="U1202" s="441" t="s">
        <v>1838</v>
      </c>
      <c r="AN1202" s="441">
        <v>42.29</v>
      </c>
      <c r="AO1202" s="441" t="s">
        <v>939</v>
      </c>
      <c r="AP1202" s="441">
        <v>42.29</v>
      </c>
      <c r="AQ1202" s="441" t="s">
        <v>939</v>
      </c>
      <c r="AZ1202" s="441" t="s">
        <v>985</v>
      </c>
      <c r="BA1202" s="441" t="s">
        <v>4317</v>
      </c>
      <c r="BB1202" s="441">
        <v>67197</v>
      </c>
      <c r="BC1202" s="441" t="s">
        <v>4330</v>
      </c>
      <c r="BD1202" s="441" t="s">
        <v>1167</v>
      </c>
      <c r="BE1202" s="442">
        <v>44855.818749999999</v>
      </c>
    </row>
    <row r="1203" spans="1:57" hidden="1">
      <c r="A1203" s="441">
        <v>22</v>
      </c>
      <c r="B1203" s="441">
        <v>9</v>
      </c>
      <c r="C1203" s="443">
        <v>44834</v>
      </c>
      <c r="D1203" s="443">
        <v>44847</v>
      </c>
      <c r="E1203" s="441">
        <v>2210</v>
      </c>
      <c r="F1203" s="441">
        <v>312015</v>
      </c>
      <c r="G1203" s="441">
        <v>71</v>
      </c>
      <c r="H1203" s="441">
        <v>141504</v>
      </c>
      <c r="I1203" s="441">
        <v>0</v>
      </c>
      <c r="J1203" s="441" t="s">
        <v>777</v>
      </c>
      <c r="K1203" s="441" t="s">
        <v>986</v>
      </c>
      <c r="L1203" s="441" t="s">
        <v>1840</v>
      </c>
      <c r="M1203" s="441" t="s">
        <v>569</v>
      </c>
      <c r="N1203" s="441">
        <v>62.01</v>
      </c>
      <c r="O1203" s="441" t="s">
        <v>975</v>
      </c>
      <c r="P1203" s="441" t="s">
        <v>4341</v>
      </c>
      <c r="Q1203" s="441" t="s">
        <v>4342</v>
      </c>
      <c r="R1203" s="441">
        <v>4575191</v>
      </c>
      <c r="S1203" s="441">
        <v>17378</v>
      </c>
      <c r="T1203" s="441" t="s">
        <v>1839</v>
      </c>
      <c r="U1203" s="441" t="s">
        <v>1838</v>
      </c>
      <c r="AN1203" s="441">
        <v>62.01</v>
      </c>
      <c r="AO1203" s="441" t="s">
        <v>939</v>
      </c>
      <c r="AP1203" s="441">
        <v>62.01</v>
      </c>
      <c r="AQ1203" s="441" t="s">
        <v>939</v>
      </c>
      <c r="AZ1203" s="441" t="s">
        <v>985</v>
      </c>
      <c r="BA1203" s="441" t="s">
        <v>4317</v>
      </c>
      <c r="BB1203" s="441">
        <v>67197</v>
      </c>
      <c r="BC1203" s="441" t="s">
        <v>4330</v>
      </c>
      <c r="BD1203" s="441" t="s">
        <v>1167</v>
      </c>
      <c r="BE1203" s="442">
        <v>44855.818749999999</v>
      </c>
    </row>
    <row r="1204" spans="1:57" hidden="1">
      <c r="A1204" s="441">
        <v>22</v>
      </c>
      <c r="B1204" s="441">
        <v>9</v>
      </c>
      <c r="C1204" s="443">
        <v>44834</v>
      </c>
      <c r="D1204" s="443">
        <v>44847</v>
      </c>
      <c r="E1204" s="441">
        <v>2210</v>
      </c>
      <c r="F1204" s="441">
        <v>312015</v>
      </c>
      <c r="G1204" s="441">
        <v>71</v>
      </c>
      <c r="H1204" s="441">
        <v>141504</v>
      </c>
      <c r="I1204" s="441">
        <v>0</v>
      </c>
      <c r="J1204" s="441" t="s">
        <v>777</v>
      </c>
      <c r="K1204" s="441" t="s">
        <v>986</v>
      </c>
      <c r="L1204" s="441" t="s">
        <v>1840</v>
      </c>
      <c r="M1204" s="441" t="s">
        <v>569</v>
      </c>
      <c r="N1204" s="441">
        <v>73.209999999999994</v>
      </c>
      <c r="O1204" s="441" t="s">
        <v>975</v>
      </c>
      <c r="P1204" s="441" t="s">
        <v>4341</v>
      </c>
      <c r="Q1204" s="441" t="s">
        <v>4342</v>
      </c>
      <c r="R1204" s="441">
        <v>4575191</v>
      </c>
      <c r="S1204" s="441">
        <v>17379</v>
      </c>
      <c r="T1204" s="441" t="s">
        <v>1839</v>
      </c>
      <c r="U1204" s="441" t="s">
        <v>1838</v>
      </c>
      <c r="AN1204" s="441">
        <v>73.209999999999994</v>
      </c>
      <c r="AO1204" s="441" t="s">
        <v>939</v>
      </c>
      <c r="AP1204" s="441">
        <v>73.209999999999994</v>
      </c>
      <c r="AQ1204" s="441" t="s">
        <v>939</v>
      </c>
      <c r="AZ1204" s="441" t="s">
        <v>985</v>
      </c>
      <c r="BA1204" s="441" t="s">
        <v>4317</v>
      </c>
      <c r="BB1204" s="441">
        <v>67197</v>
      </c>
      <c r="BC1204" s="441" t="s">
        <v>4330</v>
      </c>
      <c r="BD1204" s="441" t="s">
        <v>1167</v>
      </c>
      <c r="BE1204" s="442">
        <v>44855.818749999999</v>
      </c>
    </row>
    <row r="1205" spans="1:57" hidden="1">
      <c r="A1205" s="441">
        <v>22</v>
      </c>
      <c r="B1205" s="441">
        <v>9</v>
      </c>
      <c r="C1205" s="443">
        <v>44834</v>
      </c>
      <c r="D1205" s="443">
        <v>44847</v>
      </c>
      <c r="E1205" s="441">
        <v>2210</v>
      </c>
      <c r="F1205" s="441">
        <v>312015</v>
      </c>
      <c r="G1205" s="441">
        <v>71</v>
      </c>
      <c r="H1205" s="441">
        <v>141504</v>
      </c>
      <c r="I1205" s="441">
        <v>0</v>
      </c>
      <c r="J1205" s="441" t="s">
        <v>777</v>
      </c>
      <c r="K1205" s="441" t="s">
        <v>986</v>
      </c>
      <c r="L1205" s="441" t="s">
        <v>1840</v>
      </c>
      <c r="M1205" s="441" t="s">
        <v>569</v>
      </c>
      <c r="N1205" s="441">
        <v>153.19</v>
      </c>
      <c r="O1205" s="441" t="s">
        <v>975</v>
      </c>
      <c r="P1205" s="441" t="s">
        <v>4341</v>
      </c>
      <c r="Q1205" s="441" t="s">
        <v>4342</v>
      </c>
      <c r="R1205" s="441">
        <v>4575191</v>
      </c>
      <c r="S1205" s="441">
        <v>17380</v>
      </c>
      <c r="T1205" s="441" t="s">
        <v>1839</v>
      </c>
      <c r="U1205" s="441" t="s">
        <v>1838</v>
      </c>
      <c r="AN1205" s="441">
        <v>153.19</v>
      </c>
      <c r="AO1205" s="441" t="s">
        <v>939</v>
      </c>
      <c r="AP1205" s="441">
        <v>153.19</v>
      </c>
      <c r="AQ1205" s="441" t="s">
        <v>939</v>
      </c>
      <c r="AZ1205" s="441" t="s">
        <v>985</v>
      </c>
      <c r="BA1205" s="441" t="s">
        <v>4317</v>
      </c>
      <c r="BB1205" s="441">
        <v>67197</v>
      </c>
      <c r="BC1205" s="441" t="s">
        <v>4330</v>
      </c>
      <c r="BD1205" s="441" t="s">
        <v>1167</v>
      </c>
      <c r="BE1205" s="442">
        <v>44855.818749999999</v>
      </c>
    </row>
    <row r="1206" spans="1:57" hidden="1">
      <c r="A1206" s="441">
        <v>22</v>
      </c>
      <c r="B1206" s="441">
        <v>9</v>
      </c>
      <c r="C1206" s="443">
        <v>44834</v>
      </c>
      <c r="D1206" s="443">
        <v>44847</v>
      </c>
      <c r="E1206" s="441">
        <v>2210</v>
      </c>
      <c r="F1206" s="441">
        <v>312015</v>
      </c>
      <c r="G1206" s="441">
        <v>71</v>
      </c>
      <c r="H1206" s="441">
        <v>141504</v>
      </c>
      <c r="I1206" s="441">
        <v>0</v>
      </c>
      <c r="J1206" s="441" t="s">
        <v>777</v>
      </c>
      <c r="K1206" s="441" t="s">
        <v>986</v>
      </c>
      <c r="L1206" s="441" t="s">
        <v>1840</v>
      </c>
      <c r="M1206" s="441" t="s">
        <v>569</v>
      </c>
      <c r="N1206" s="441">
        <v>39566</v>
      </c>
      <c r="O1206" s="441" t="s">
        <v>975</v>
      </c>
      <c r="P1206" s="441" t="s">
        <v>4341</v>
      </c>
      <c r="Q1206" s="441" t="s">
        <v>4342</v>
      </c>
      <c r="R1206" s="441">
        <v>4575191</v>
      </c>
      <c r="S1206" s="441">
        <v>17381</v>
      </c>
      <c r="T1206" s="441" t="s">
        <v>1839</v>
      </c>
      <c r="U1206" s="441" t="s">
        <v>1838</v>
      </c>
      <c r="AN1206" s="441">
        <v>39566</v>
      </c>
      <c r="AO1206" s="441" t="s">
        <v>939</v>
      </c>
      <c r="AP1206" s="441">
        <v>39566</v>
      </c>
      <c r="AQ1206" s="441" t="s">
        <v>939</v>
      </c>
      <c r="AZ1206" s="441" t="s">
        <v>985</v>
      </c>
      <c r="BA1206" s="441" t="s">
        <v>4317</v>
      </c>
      <c r="BB1206" s="441">
        <v>67197</v>
      </c>
      <c r="BC1206" s="441" t="s">
        <v>4330</v>
      </c>
      <c r="BD1206" s="441" t="s">
        <v>1167</v>
      </c>
      <c r="BE1206" s="442">
        <v>44855.818749999999</v>
      </c>
    </row>
    <row r="1207" spans="1:57" hidden="1">
      <c r="A1207" s="441">
        <v>22</v>
      </c>
      <c r="B1207" s="441">
        <v>9</v>
      </c>
      <c r="C1207" s="443">
        <v>44834</v>
      </c>
      <c r="D1207" s="443">
        <v>44847</v>
      </c>
      <c r="E1207" s="441">
        <v>2210</v>
      </c>
      <c r="F1207" s="441">
        <v>312015</v>
      </c>
      <c r="G1207" s="441">
        <v>71</v>
      </c>
      <c r="H1207" s="441">
        <v>141504</v>
      </c>
      <c r="I1207" s="441">
        <v>0</v>
      </c>
      <c r="J1207" s="441" t="s">
        <v>777</v>
      </c>
      <c r="K1207" s="441" t="s">
        <v>986</v>
      </c>
      <c r="L1207" s="441" t="s">
        <v>1840</v>
      </c>
      <c r="M1207" s="441" t="s">
        <v>569</v>
      </c>
      <c r="N1207" s="441">
        <v>208148.93</v>
      </c>
      <c r="O1207" s="441" t="s">
        <v>975</v>
      </c>
      <c r="P1207" s="441" t="s">
        <v>4341</v>
      </c>
      <c r="Q1207" s="441" t="s">
        <v>4342</v>
      </c>
      <c r="R1207" s="441">
        <v>4575191</v>
      </c>
      <c r="S1207" s="441">
        <v>17382</v>
      </c>
      <c r="T1207" s="441" t="s">
        <v>1839</v>
      </c>
      <c r="U1207" s="441" t="s">
        <v>1838</v>
      </c>
      <c r="AN1207" s="441">
        <v>208148.93</v>
      </c>
      <c r="AO1207" s="441" t="s">
        <v>939</v>
      </c>
      <c r="AP1207" s="441">
        <v>208148.93</v>
      </c>
      <c r="AQ1207" s="441" t="s">
        <v>939</v>
      </c>
      <c r="AZ1207" s="441" t="s">
        <v>985</v>
      </c>
      <c r="BA1207" s="441" t="s">
        <v>4317</v>
      </c>
      <c r="BB1207" s="441">
        <v>67197</v>
      </c>
      <c r="BC1207" s="441" t="s">
        <v>4330</v>
      </c>
      <c r="BD1207" s="441" t="s">
        <v>1167</v>
      </c>
      <c r="BE1207" s="442">
        <v>44855.818749999999</v>
      </c>
    </row>
    <row r="1208" spans="1:57" hidden="1">
      <c r="A1208" s="441">
        <v>22</v>
      </c>
      <c r="B1208" s="441">
        <v>9</v>
      </c>
      <c r="C1208" s="443">
        <v>44834</v>
      </c>
      <c r="D1208" s="443">
        <v>44847</v>
      </c>
      <c r="E1208" s="441">
        <v>2210</v>
      </c>
      <c r="F1208" s="441">
        <v>312010</v>
      </c>
      <c r="G1208" s="441">
        <v>71</v>
      </c>
      <c r="H1208" s="441">
        <v>141601</v>
      </c>
      <c r="I1208" s="441">
        <v>0</v>
      </c>
      <c r="J1208" s="441" t="s">
        <v>777</v>
      </c>
      <c r="K1208" s="441" t="s">
        <v>1006</v>
      </c>
      <c r="L1208" s="441" t="s">
        <v>1840</v>
      </c>
      <c r="M1208" s="441" t="s">
        <v>570</v>
      </c>
      <c r="N1208" s="441">
        <v>297.91000000000003</v>
      </c>
      <c r="O1208" s="441" t="s">
        <v>975</v>
      </c>
      <c r="P1208" s="441" t="s">
        <v>4341</v>
      </c>
      <c r="Q1208" s="441" t="s">
        <v>4342</v>
      </c>
      <c r="R1208" s="441">
        <v>4575191</v>
      </c>
      <c r="S1208" s="441">
        <v>22766</v>
      </c>
      <c r="T1208" s="441" t="s">
        <v>1839</v>
      </c>
      <c r="U1208" s="441" t="s">
        <v>1838</v>
      </c>
      <c r="AN1208" s="441">
        <v>297.91000000000003</v>
      </c>
      <c r="AO1208" s="441" t="s">
        <v>939</v>
      </c>
      <c r="AP1208" s="441">
        <v>297.91000000000003</v>
      </c>
      <c r="AQ1208" s="441" t="s">
        <v>939</v>
      </c>
      <c r="AZ1208" s="441" t="s">
        <v>985</v>
      </c>
      <c r="BA1208" s="441" t="s">
        <v>4317</v>
      </c>
      <c r="BB1208" s="441">
        <v>67197</v>
      </c>
      <c r="BC1208" s="441" t="s">
        <v>4330</v>
      </c>
      <c r="BD1208" s="441" t="s">
        <v>1167</v>
      </c>
      <c r="BE1208" s="442">
        <v>44855.818749999999</v>
      </c>
    </row>
    <row r="1209" spans="1:57" hidden="1">
      <c r="A1209" s="441">
        <v>22</v>
      </c>
      <c r="B1209" s="441">
        <v>9</v>
      </c>
      <c r="C1209" s="443">
        <v>44834</v>
      </c>
      <c r="D1209" s="443">
        <v>44847</v>
      </c>
      <c r="E1209" s="441">
        <v>2210</v>
      </c>
      <c r="F1209" s="441">
        <v>312010</v>
      </c>
      <c r="G1209" s="441">
        <v>71</v>
      </c>
      <c r="H1209" s="441">
        <v>141601</v>
      </c>
      <c r="I1209" s="441">
        <v>0</v>
      </c>
      <c r="J1209" s="441" t="s">
        <v>777</v>
      </c>
      <c r="K1209" s="441" t="s">
        <v>1006</v>
      </c>
      <c r="L1209" s="441" t="s">
        <v>1840</v>
      </c>
      <c r="M1209" s="441" t="s">
        <v>570</v>
      </c>
      <c r="N1209" s="441">
        <v>333.41</v>
      </c>
      <c r="O1209" s="441" t="s">
        <v>975</v>
      </c>
      <c r="P1209" s="441" t="s">
        <v>4341</v>
      </c>
      <c r="Q1209" s="441" t="s">
        <v>4342</v>
      </c>
      <c r="R1209" s="441">
        <v>4575191</v>
      </c>
      <c r="S1209" s="441">
        <v>22767</v>
      </c>
      <c r="T1209" s="441" t="s">
        <v>1839</v>
      </c>
      <c r="U1209" s="441" t="s">
        <v>1838</v>
      </c>
      <c r="AN1209" s="441">
        <v>333.41</v>
      </c>
      <c r="AO1209" s="441" t="s">
        <v>939</v>
      </c>
      <c r="AP1209" s="441">
        <v>333.41</v>
      </c>
      <c r="AQ1209" s="441" t="s">
        <v>939</v>
      </c>
      <c r="AZ1209" s="441" t="s">
        <v>985</v>
      </c>
      <c r="BA1209" s="441" t="s">
        <v>4317</v>
      </c>
      <c r="BB1209" s="441">
        <v>67197</v>
      </c>
      <c r="BC1209" s="441" t="s">
        <v>4330</v>
      </c>
      <c r="BD1209" s="441" t="s">
        <v>1167</v>
      </c>
      <c r="BE1209" s="442">
        <v>44855.818749999999</v>
      </c>
    </row>
    <row r="1210" spans="1:57" hidden="1">
      <c r="A1210" s="441">
        <v>22</v>
      </c>
      <c r="B1210" s="441">
        <v>9</v>
      </c>
      <c r="C1210" s="443">
        <v>44834</v>
      </c>
      <c r="D1210" s="443">
        <v>44847</v>
      </c>
      <c r="E1210" s="441">
        <v>2210</v>
      </c>
      <c r="F1210" s="441">
        <v>312010</v>
      </c>
      <c r="G1210" s="441">
        <v>71</v>
      </c>
      <c r="H1210" s="441">
        <v>141601</v>
      </c>
      <c r="I1210" s="441">
        <v>0</v>
      </c>
      <c r="J1210" s="441" t="s">
        <v>777</v>
      </c>
      <c r="K1210" s="441" t="s">
        <v>1006</v>
      </c>
      <c r="L1210" s="441" t="s">
        <v>1840</v>
      </c>
      <c r="M1210" s="441" t="s">
        <v>570</v>
      </c>
      <c r="N1210" s="441">
        <v>1960.83</v>
      </c>
      <c r="O1210" s="441" t="s">
        <v>975</v>
      </c>
      <c r="P1210" s="441" t="s">
        <v>4341</v>
      </c>
      <c r="Q1210" s="441" t="s">
        <v>4342</v>
      </c>
      <c r="R1210" s="441">
        <v>4575191</v>
      </c>
      <c r="S1210" s="441">
        <v>22768</v>
      </c>
      <c r="T1210" s="441" t="s">
        <v>1839</v>
      </c>
      <c r="U1210" s="441" t="s">
        <v>1838</v>
      </c>
      <c r="AN1210" s="441">
        <v>1960.83</v>
      </c>
      <c r="AO1210" s="441" t="s">
        <v>939</v>
      </c>
      <c r="AP1210" s="441">
        <v>1960.83</v>
      </c>
      <c r="AQ1210" s="441" t="s">
        <v>939</v>
      </c>
      <c r="AZ1210" s="441" t="s">
        <v>985</v>
      </c>
      <c r="BA1210" s="441" t="s">
        <v>4317</v>
      </c>
      <c r="BB1210" s="441">
        <v>67197</v>
      </c>
      <c r="BC1210" s="441" t="s">
        <v>4330</v>
      </c>
      <c r="BD1210" s="441" t="s">
        <v>1167</v>
      </c>
      <c r="BE1210" s="442">
        <v>44855.818749999999</v>
      </c>
    </row>
    <row r="1211" spans="1:57" hidden="1">
      <c r="A1211" s="441">
        <v>22</v>
      </c>
      <c r="B1211" s="441">
        <v>9</v>
      </c>
      <c r="C1211" s="443">
        <v>44834</v>
      </c>
      <c r="D1211" s="443">
        <v>44847</v>
      </c>
      <c r="E1211" s="441">
        <v>2210</v>
      </c>
      <c r="F1211" s="441">
        <v>312015</v>
      </c>
      <c r="G1211" s="441">
        <v>71</v>
      </c>
      <c r="H1211" s="441">
        <v>141601</v>
      </c>
      <c r="I1211" s="441">
        <v>0</v>
      </c>
      <c r="J1211" s="441" t="s">
        <v>777</v>
      </c>
      <c r="K1211" s="441" t="s">
        <v>986</v>
      </c>
      <c r="L1211" s="441" t="s">
        <v>1840</v>
      </c>
      <c r="M1211" s="441" t="s">
        <v>570</v>
      </c>
      <c r="N1211" s="441">
        <v>2794.05</v>
      </c>
      <c r="O1211" s="441" t="s">
        <v>975</v>
      </c>
      <c r="P1211" s="441" t="s">
        <v>4341</v>
      </c>
      <c r="Q1211" s="441" t="s">
        <v>4342</v>
      </c>
      <c r="R1211" s="441">
        <v>4575191</v>
      </c>
      <c r="S1211" s="441">
        <v>22769</v>
      </c>
      <c r="T1211" s="441" t="s">
        <v>1839</v>
      </c>
      <c r="U1211" s="441" t="s">
        <v>1838</v>
      </c>
      <c r="AN1211" s="441">
        <v>2794.05</v>
      </c>
      <c r="AO1211" s="441" t="s">
        <v>939</v>
      </c>
      <c r="AP1211" s="441">
        <v>2794.05</v>
      </c>
      <c r="AQ1211" s="441" t="s">
        <v>939</v>
      </c>
      <c r="AZ1211" s="441" t="s">
        <v>985</v>
      </c>
      <c r="BA1211" s="441" t="s">
        <v>4317</v>
      </c>
      <c r="BB1211" s="441">
        <v>67197</v>
      </c>
      <c r="BC1211" s="441" t="s">
        <v>4330</v>
      </c>
      <c r="BD1211" s="441" t="s">
        <v>1167</v>
      </c>
      <c r="BE1211" s="442">
        <v>44855.818749999999</v>
      </c>
    </row>
    <row r="1212" spans="1:57" hidden="1">
      <c r="A1212" s="441">
        <v>22</v>
      </c>
      <c r="B1212" s="441">
        <v>9</v>
      </c>
      <c r="C1212" s="443">
        <v>44834</v>
      </c>
      <c r="D1212" s="443">
        <v>44847</v>
      </c>
      <c r="E1212" s="441">
        <v>2210</v>
      </c>
      <c r="F1212" s="441">
        <v>312015</v>
      </c>
      <c r="G1212" s="441">
        <v>71</v>
      </c>
      <c r="H1212" s="441">
        <v>141601</v>
      </c>
      <c r="I1212" s="441">
        <v>0</v>
      </c>
      <c r="J1212" s="441" t="s">
        <v>777</v>
      </c>
      <c r="K1212" s="441" t="s">
        <v>986</v>
      </c>
      <c r="L1212" s="441" t="s">
        <v>1840</v>
      </c>
      <c r="M1212" s="441" t="s">
        <v>570</v>
      </c>
      <c r="N1212" s="441">
        <v>3127.03</v>
      </c>
      <c r="O1212" s="441" t="s">
        <v>975</v>
      </c>
      <c r="P1212" s="441" t="s">
        <v>4341</v>
      </c>
      <c r="Q1212" s="441" t="s">
        <v>4342</v>
      </c>
      <c r="R1212" s="441">
        <v>4575191</v>
      </c>
      <c r="S1212" s="441">
        <v>22770</v>
      </c>
      <c r="T1212" s="441" t="s">
        <v>1839</v>
      </c>
      <c r="U1212" s="441" t="s">
        <v>1838</v>
      </c>
      <c r="AN1212" s="441">
        <v>3127.03</v>
      </c>
      <c r="AO1212" s="441" t="s">
        <v>939</v>
      </c>
      <c r="AP1212" s="441">
        <v>3127.03</v>
      </c>
      <c r="AQ1212" s="441" t="s">
        <v>939</v>
      </c>
      <c r="AZ1212" s="441" t="s">
        <v>985</v>
      </c>
      <c r="BA1212" s="441" t="s">
        <v>4317</v>
      </c>
      <c r="BB1212" s="441">
        <v>67197</v>
      </c>
      <c r="BC1212" s="441" t="s">
        <v>4330</v>
      </c>
      <c r="BD1212" s="441" t="s">
        <v>1167</v>
      </c>
      <c r="BE1212" s="442">
        <v>44855.818749999999</v>
      </c>
    </row>
    <row r="1213" spans="1:57" hidden="1">
      <c r="A1213" s="441">
        <v>22</v>
      </c>
      <c r="B1213" s="441">
        <v>9</v>
      </c>
      <c r="C1213" s="443">
        <v>44834</v>
      </c>
      <c r="D1213" s="443">
        <v>44847</v>
      </c>
      <c r="E1213" s="441">
        <v>2210</v>
      </c>
      <c r="F1213" s="441">
        <v>312015</v>
      </c>
      <c r="G1213" s="441">
        <v>71</v>
      </c>
      <c r="H1213" s="441">
        <v>141601</v>
      </c>
      <c r="I1213" s="441">
        <v>0</v>
      </c>
      <c r="J1213" s="441" t="s">
        <v>777</v>
      </c>
      <c r="K1213" s="441" t="s">
        <v>986</v>
      </c>
      <c r="L1213" s="441" t="s">
        <v>1840</v>
      </c>
      <c r="M1213" s="441" t="s">
        <v>570</v>
      </c>
      <c r="N1213" s="441">
        <v>18390.5</v>
      </c>
      <c r="O1213" s="441" t="s">
        <v>975</v>
      </c>
      <c r="P1213" s="441" t="s">
        <v>4341</v>
      </c>
      <c r="Q1213" s="441" t="s">
        <v>4342</v>
      </c>
      <c r="R1213" s="441">
        <v>4575191</v>
      </c>
      <c r="S1213" s="441">
        <v>22771</v>
      </c>
      <c r="T1213" s="441" t="s">
        <v>1839</v>
      </c>
      <c r="U1213" s="441" t="s">
        <v>1838</v>
      </c>
      <c r="AN1213" s="441">
        <v>18390.5</v>
      </c>
      <c r="AO1213" s="441" t="s">
        <v>939</v>
      </c>
      <c r="AP1213" s="441">
        <v>18390.5</v>
      </c>
      <c r="AQ1213" s="441" t="s">
        <v>939</v>
      </c>
      <c r="AZ1213" s="441" t="s">
        <v>985</v>
      </c>
      <c r="BA1213" s="441" t="s">
        <v>4317</v>
      </c>
      <c r="BB1213" s="441">
        <v>67197</v>
      </c>
      <c r="BC1213" s="441" t="s">
        <v>4330</v>
      </c>
      <c r="BD1213" s="441" t="s">
        <v>1167</v>
      </c>
      <c r="BE1213" s="442">
        <v>44855.818749999999</v>
      </c>
    </row>
    <row r="1214" spans="1:57" hidden="1">
      <c r="A1214" s="441">
        <v>22</v>
      </c>
      <c r="B1214" s="441">
        <v>9</v>
      </c>
      <c r="C1214" s="443">
        <v>44834</v>
      </c>
      <c r="D1214" s="443">
        <v>44847</v>
      </c>
      <c r="E1214" s="441">
        <v>2210</v>
      </c>
      <c r="F1214" s="441">
        <v>312000</v>
      </c>
      <c r="G1214" s="441">
        <v>75</v>
      </c>
      <c r="H1214" s="441">
        <v>141602</v>
      </c>
      <c r="I1214" s="441">
        <v>0</v>
      </c>
      <c r="J1214" s="441" t="s">
        <v>777</v>
      </c>
      <c r="K1214" s="441" t="s">
        <v>1037</v>
      </c>
      <c r="L1214" s="441" t="s">
        <v>1841</v>
      </c>
      <c r="M1214" s="441" t="s">
        <v>571</v>
      </c>
      <c r="N1214" s="441">
        <v>-45488.88</v>
      </c>
      <c r="O1214" s="441" t="s">
        <v>975</v>
      </c>
      <c r="P1214" s="441" t="s">
        <v>4341</v>
      </c>
      <c r="Q1214" s="441" t="s">
        <v>4342</v>
      </c>
      <c r="R1214" s="441">
        <v>4575191</v>
      </c>
      <c r="S1214" s="441">
        <v>24809</v>
      </c>
      <c r="T1214" s="441" t="s">
        <v>1839</v>
      </c>
      <c r="U1214" s="441" t="s">
        <v>1838</v>
      </c>
      <c r="AN1214" s="441">
        <v>-45488.88</v>
      </c>
      <c r="AO1214" s="441" t="s">
        <v>939</v>
      </c>
      <c r="AP1214" s="441">
        <v>-45488.88</v>
      </c>
      <c r="AQ1214" s="441" t="s">
        <v>939</v>
      </c>
      <c r="AZ1214" s="441" t="s">
        <v>985</v>
      </c>
      <c r="BA1214" s="441" t="s">
        <v>4317</v>
      </c>
      <c r="BB1214" s="441">
        <v>67197</v>
      </c>
      <c r="BC1214" s="441" t="s">
        <v>4330</v>
      </c>
      <c r="BD1214" s="441" t="s">
        <v>1167</v>
      </c>
      <c r="BE1214" s="442">
        <v>44855.818749999999</v>
      </c>
    </row>
    <row r="1215" spans="1:57" hidden="1">
      <c r="A1215" s="441">
        <v>22</v>
      </c>
      <c r="B1215" s="441">
        <v>9</v>
      </c>
      <c r="C1215" s="443">
        <v>44834</v>
      </c>
      <c r="D1215" s="443">
        <v>44847</v>
      </c>
      <c r="E1215" s="441">
        <v>2210</v>
      </c>
      <c r="F1215" s="441">
        <v>312010</v>
      </c>
      <c r="G1215" s="441">
        <v>71</v>
      </c>
      <c r="H1215" s="441">
        <v>141602</v>
      </c>
      <c r="I1215" s="441">
        <v>0</v>
      </c>
      <c r="J1215" s="441" t="s">
        <v>777</v>
      </c>
      <c r="K1215" s="441" t="s">
        <v>1006</v>
      </c>
      <c r="L1215" s="441" t="s">
        <v>1840</v>
      </c>
      <c r="M1215" s="441" t="s">
        <v>571</v>
      </c>
      <c r="N1215" s="441">
        <v>104.93</v>
      </c>
      <c r="O1215" s="441" t="s">
        <v>975</v>
      </c>
      <c r="P1215" s="441" t="s">
        <v>4341</v>
      </c>
      <c r="Q1215" s="441" t="s">
        <v>4342</v>
      </c>
      <c r="R1215" s="441">
        <v>4575191</v>
      </c>
      <c r="S1215" s="441">
        <v>24810</v>
      </c>
      <c r="T1215" s="441" t="s">
        <v>1839</v>
      </c>
      <c r="U1215" s="441" t="s">
        <v>1838</v>
      </c>
      <c r="AN1215" s="441">
        <v>104.93</v>
      </c>
      <c r="AO1215" s="441" t="s">
        <v>939</v>
      </c>
      <c r="AP1215" s="441">
        <v>104.93</v>
      </c>
      <c r="AQ1215" s="441" t="s">
        <v>939</v>
      </c>
      <c r="AZ1215" s="441" t="s">
        <v>985</v>
      </c>
      <c r="BA1215" s="441" t="s">
        <v>4317</v>
      </c>
      <c r="BB1215" s="441">
        <v>67197</v>
      </c>
      <c r="BC1215" s="441" t="s">
        <v>4330</v>
      </c>
      <c r="BD1215" s="441" t="s">
        <v>1167</v>
      </c>
      <c r="BE1215" s="442">
        <v>44855.818749999999</v>
      </c>
    </row>
    <row r="1216" spans="1:57" hidden="1">
      <c r="A1216" s="441">
        <v>22</v>
      </c>
      <c r="B1216" s="441">
        <v>9</v>
      </c>
      <c r="C1216" s="443">
        <v>44834</v>
      </c>
      <c r="D1216" s="443">
        <v>44847</v>
      </c>
      <c r="E1216" s="441">
        <v>2210</v>
      </c>
      <c r="F1216" s="441">
        <v>312010</v>
      </c>
      <c r="G1216" s="441">
        <v>71</v>
      </c>
      <c r="H1216" s="441">
        <v>141602</v>
      </c>
      <c r="I1216" s="441">
        <v>0</v>
      </c>
      <c r="J1216" s="441" t="s">
        <v>777</v>
      </c>
      <c r="K1216" s="441" t="s">
        <v>1006</v>
      </c>
      <c r="L1216" s="441" t="s">
        <v>1840</v>
      </c>
      <c r="M1216" s="441" t="s">
        <v>571</v>
      </c>
      <c r="N1216" s="441">
        <v>1170.96</v>
      </c>
      <c r="O1216" s="441" t="s">
        <v>975</v>
      </c>
      <c r="P1216" s="441" t="s">
        <v>4341</v>
      </c>
      <c r="Q1216" s="441" t="s">
        <v>4342</v>
      </c>
      <c r="R1216" s="441">
        <v>4575191</v>
      </c>
      <c r="S1216" s="441">
        <v>24811</v>
      </c>
      <c r="T1216" s="441" t="s">
        <v>1839</v>
      </c>
      <c r="U1216" s="441" t="s">
        <v>1838</v>
      </c>
      <c r="AN1216" s="441">
        <v>1170.96</v>
      </c>
      <c r="AO1216" s="441" t="s">
        <v>939</v>
      </c>
      <c r="AP1216" s="441">
        <v>1170.96</v>
      </c>
      <c r="AQ1216" s="441" t="s">
        <v>939</v>
      </c>
      <c r="AZ1216" s="441" t="s">
        <v>985</v>
      </c>
      <c r="BA1216" s="441" t="s">
        <v>4317</v>
      </c>
      <c r="BB1216" s="441">
        <v>67197</v>
      </c>
      <c r="BC1216" s="441" t="s">
        <v>4330</v>
      </c>
      <c r="BD1216" s="441" t="s">
        <v>1167</v>
      </c>
      <c r="BE1216" s="442">
        <v>44855.818749999999</v>
      </c>
    </row>
    <row r="1217" spans="1:57" hidden="1">
      <c r="A1217" s="441">
        <v>22</v>
      </c>
      <c r="B1217" s="441">
        <v>9</v>
      </c>
      <c r="C1217" s="443">
        <v>44834</v>
      </c>
      <c r="D1217" s="443">
        <v>44847</v>
      </c>
      <c r="E1217" s="441">
        <v>2210</v>
      </c>
      <c r="F1217" s="441">
        <v>312010</v>
      </c>
      <c r="G1217" s="441">
        <v>71</v>
      </c>
      <c r="H1217" s="441">
        <v>141602</v>
      </c>
      <c r="I1217" s="441">
        <v>0</v>
      </c>
      <c r="J1217" s="441" t="s">
        <v>777</v>
      </c>
      <c r="K1217" s="441" t="s">
        <v>1006</v>
      </c>
      <c r="L1217" s="441" t="s">
        <v>1840</v>
      </c>
      <c r="M1217" s="441" t="s">
        <v>571</v>
      </c>
      <c r="N1217" s="441">
        <v>4382.8</v>
      </c>
      <c r="O1217" s="441" t="s">
        <v>975</v>
      </c>
      <c r="P1217" s="441" t="s">
        <v>4341</v>
      </c>
      <c r="Q1217" s="441" t="s">
        <v>4342</v>
      </c>
      <c r="R1217" s="441">
        <v>4575191</v>
      </c>
      <c r="S1217" s="441">
        <v>24812</v>
      </c>
      <c r="T1217" s="441" t="s">
        <v>1839</v>
      </c>
      <c r="U1217" s="441" t="s">
        <v>1838</v>
      </c>
      <c r="AN1217" s="441">
        <v>4382.8</v>
      </c>
      <c r="AO1217" s="441" t="s">
        <v>939</v>
      </c>
      <c r="AP1217" s="441">
        <v>4382.8</v>
      </c>
      <c r="AQ1217" s="441" t="s">
        <v>939</v>
      </c>
      <c r="AZ1217" s="441" t="s">
        <v>985</v>
      </c>
      <c r="BA1217" s="441" t="s">
        <v>4317</v>
      </c>
      <c r="BB1217" s="441">
        <v>67197</v>
      </c>
      <c r="BC1217" s="441" t="s">
        <v>4330</v>
      </c>
      <c r="BD1217" s="441" t="s">
        <v>1167</v>
      </c>
      <c r="BE1217" s="442">
        <v>44855.818749999999</v>
      </c>
    </row>
    <row r="1218" spans="1:57" hidden="1">
      <c r="A1218" s="441">
        <v>22</v>
      </c>
      <c r="B1218" s="441">
        <v>9</v>
      </c>
      <c r="C1218" s="443">
        <v>44834</v>
      </c>
      <c r="D1218" s="443">
        <v>44847</v>
      </c>
      <c r="E1218" s="441">
        <v>2210</v>
      </c>
      <c r="F1218" s="441">
        <v>312010</v>
      </c>
      <c r="G1218" s="441">
        <v>71</v>
      </c>
      <c r="H1218" s="441">
        <v>141602</v>
      </c>
      <c r="I1218" s="441">
        <v>0</v>
      </c>
      <c r="J1218" s="441" t="s">
        <v>777</v>
      </c>
      <c r="K1218" s="441" t="s">
        <v>1006</v>
      </c>
      <c r="L1218" s="441" t="s">
        <v>1840</v>
      </c>
      <c r="M1218" s="441" t="s">
        <v>571</v>
      </c>
      <c r="N1218" s="441">
        <v>68412.89</v>
      </c>
      <c r="O1218" s="441" t="s">
        <v>975</v>
      </c>
      <c r="P1218" s="441" t="s">
        <v>4341</v>
      </c>
      <c r="Q1218" s="441" t="s">
        <v>4342</v>
      </c>
      <c r="R1218" s="441">
        <v>4575191</v>
      </c>
      <c r="S1218" s="441">
        <v>24813</v>
      </c>
      <c r="T1218" s="441" t="s">
        <v>1839</v>
      </c>
      <c r="U1218" s="441" t="s">
        <v>1838</v>
      </c>
      <c r="AN1218" s="441">
        <v>68412.89</v>
      </c>
      <c r="AO1218" s="441" t="s">
        <v>939</v>
      </c>
      <c r="AP1218" s="441">
        <v>68412.89</v>
      </c>
      <c r="AQ1218" s="441" t="s">
        <v>939</v>
      </c>
      <c r="AZ1218" s="441" t="s">
        <v>985</v>
      </c>
      <c r="BA1218" s="441" t="s">
        <v>4317</v>
      </c>
      <c r="BB1218" s="441">
        <v>67197</v>
      </c>
      <c r="BC1218" s="441" t="s">
        <v>4330</v>
      </c>
      <c r="BD1218" s="441" t="s">
        <v>1167</v>
      </c>
      <c r="BE1218" s="442">
        <v>44855.818749999999</v>
      </c>
    </row>
    <row r="1219" spans="1:57" hidden="1">
      <c r="A1219" s="441">
        <v>22</v>
      </c>
      <c r="B1219" s="441">
        <v>9</v>
      </c>
      <c r="C1219" s="443">
        <v>44834</v>
      </c>
      <c r="D1219" s="443">
        <v>44847</v>
      </c>
      <c r="E1219" s="441">
        <v>2210</v>
      </c>
      <c r="F1219" s="441">
        <v>312015</v>
      </c>
      <c r="G1219" s="441">
        <v>71</v>
      </c>
      <c r="H1219" s="441">
        <v>141602</v>
      </c>
      <c r="I1219" s="441">
        <v>0</v>
      </c>
      <c r="J1219" s="441" t="s">
        <v>777</v>
      </c>
      <c r="K1219" s="441" t="s">
        <v>986</v>
      </c>
      <c r="L1219" s="441" t="s">
        <v>1840</v>
      </c>
      <c r="M1219" s="441" t="s">
        <v>571</v>
      </c>
      <c r="N1219" s="441">
        <v>984.18</v>
      </c>
      <c r="O1219" s="441" t="s">
        <v>975</v>
      </c>
      <c r="P1219" s="441" t="s">
        <v>4341</v>
      </c>
      <c r="Q1219" s="441" t="s">
        <v>4342</v>
      </c>
      <c r="R1219" s="441">
        <v>4575191</v>
      </c>
      <c r="S1219" s="441">
        <v>24814</v>
      </c>
      <c r="T1219" s="441" t="s">
        <v>1839</v>
      </c>
      <c r="U1219" s="441" t="s">
        <v>1838</v>
      </c>
      <c r="AN1219" s="441">
        <v>984.18</v>
      </c>
      <c r="AO1219" s="441" t="s">
        <v>939</v>
      </c>
      <c r="AP1219" s="441">
        <v>984.18</v>
      </c>
      <c r="AQ1219" s="441" t="s">
        <v>939</v>
      </c>
      <c r="AZ1219" s="441" t="s">
        <v>985</v>
      </c>
      <c r="BA1219" s="441" t="s">
        <v>4317</v>
      </c>
      <c r="BB1219" s="441">
        <v>67197</v>
      </c>
      <c r="BC1219" s="441" t="s">
        <v>4330</v>
      </c>
      <c r="BD1219" s="441" t="s">
        <v>1167</v>
      </c>
      <c r="BE1219" s="442">
        <v>44855.818749999999</v>
      </c>
    </row>
    <row r="1220" spans="1:57" hidden="1">
      <c r="A1220" s="441">
        <v>22</v>
      </c>
      <c r="B1220" s="441">
        <v>9</v>
      </c>
      <c r="C1220" s="443">
        <v>44834</v>
      </c>
      <c r="D1220" s="443">
        <v>44847</v>
      </c>
      <c r="E1220" s="441">
        <v>2210</v>
      </c>
      <c r="F1220" s="441">
        <v>312015</v>
      </c>
      <c r="G1220" s="441">
        <v>71</v>
      </c>
      <c r="H1220" s="441">
        <v>141602</v>
      </c>
      <c r="I1220" s="441">
        <v>0</v>
      </c>
      <c r="J1220" s="441" t="s">
        <v>777</v>
      </c>
      <c r="K1220" s="441" t="s">
        <v>986</v>
      </c>
      <c r="L1220" s="441" t="s">
        <v>1840</v>
      </c>
      <c r="M1220" s="441" t="s">
        <v>571</v>
      </c>
      <c r="N1220" s="441">
        <v>10982.39</v>
      </c>
      <c r="O1220" s="441" t="s">
        <v>975</v>
      </c>
      <c r="P1220" s="441" t="s">
        <v>4341</v>
      </c>
      <c r="Q1220" s="441" t="s">
        <v>4342</v>
      </c>
      <c r="R1220" s="441">
        <v>4575191</v>
      </c>
      <c r="S1220" s="441">
        <v>24815</v>
      </c>
      <c r="T1220" s="441" t="s">
        <v>1839</v>
      </c>
      <c r="U1220" s="441" t="s">
        <v>1838</v>
      </c>
      <c r="AN1220" s="441">
        <v>10982.39</v>
      </c>
      <c r="AO1220" s="441" t="s">
        <v>939</v>
      </c>
      <c r="AP1220" s="441">
        <v>10982.39</v>
      </c>
      <c r="AQ1220" s="441" t="s">
        <v>939</v>
      </c>
      <c r="AZ1220" s="441" t="s">
        <v>985</v>
      </c>
      <c r="BA1220" s="441" t="s">
        <v>4317</v>
      </c>
      <c r="BB1220" s="441">
        <v>67197</v>
      </c>
      <c r="BC1220" s="441" t="s">
        <v>4330</v>
      </c>
      <c r="BD1220" s="441" t="s">
        <v>1167</v>
      </c>
      <c r="BE1220" s="442">
        <v>44855.818749999999</v>
      </c>
    </row>
    <row r="1221" spans="1:57" hidden="1">
      <c r="A1221" s="441">
        <v>22</v>
      </c>
      <c r="B1221" s="441">
        <v>9</v>
      </c>
      <c r="C1221" s="443">
        <v>44834</v>
      </c>
      <c r="D1221" s="443">
        <v>44847</v>
      </c>
      <c r="E1221" s="441">
        <v>2210</v>
      </c>
      <c r="F1221" s="441">
        <v>312015</v>
      </c>
      <c r="G1221" s="441">
        <v>71</v>
      </c>
      <c r="H1221" s="441">
        <v>141602</v>
      </c>
      <c r="I1221" s="441">
        <v>0</v>
      </c>
      <c r="J1221" s="441" t="s">
        <v>777</v>
      </c>
      <c r="K1221" s="441" t="s">
        <v>986</v>
      </c>
      <c r="L1221" s="441" t="s">
        <v>1840</v>
      </c>
      <c r="M1221" s="441" t="s">
        <v>571</v>
      </c>
      <c r="N1221" s="441">
        <v>41106.080000000002</v>
      </c>
      <c r="O1221" s="441" t="s">
        <v>975</v>
      </c>
      <c r="P1221" s="441" t="s">
        <v>4341</v>
      </c>
      <c r="Q1221" s="441" t="s">
        <v>4342</v>
      </c>
      <c r="R1221" s="441">
        <v>4575191</v>
      </c>
      <c r="S1221" s="441">
        <v>24816</v>
      </c>
      <c r="T1221" s="441" t="s">
        <v>1839</v>
      </c>
      <c r="U1221" s="441" t="s">
        <v>1838</v>
      </c>
      <c r="AN1221" s="441">
        <v>41106.080000000002</v>
      </c>
      <c r="AO1221" s="441" t="s">
        <v>939</v>
      </c>
      <c r="AP1221" s="441">
        <v>41106.080000000002</v>
      </c>
      <c r="AQ1221" s="441" t="s">
        <v>939</v>
      </c>
      <c r="AZ1221" s="441" t="s">
        <v>985</v>
      </c>
      <c r="BA1221" s="441" t="s">
        <v>4317</v>
      </c>
      <c r="BB1221" s="441">
        <v>67197</v>
      </c>
      <c r="BC1221" s="441" t="s">
        <v>4330</v>
      </c>
      <c r="BD1221" s="441" t="s">
        <v>1167</v>
      </c>
      <c r="BE1221" s="442">
        <v>44855.818749999999</v>
      </c>
    </row>
    <row r="1222" spans="1:57" hidden="1">
      <c r="A1222" s="441">
        <v>22</v>
      </c>
      <c r="B1222" s="441">
        <v>9</v>
      </c>
      <c r="C1222" s="443">
        <v>44834</v>
      </c>
      <c r="D1222" s="443">
        <v>44847</v>
      </c>
      <c r="E1222" s="441">
        <v>2210</v>
      </c>
      <c r="F1222" s="441">
        <v>312015</v>
      </c>
      <c r="G1222" s="441">
        <v>71</v>
      </c>
      <c r="H1222" s="441">
        <v>141602</v>
      </c>
      <c r="I1222" s="441">
        <v>0</v>
      </c>
      <c r="J1222" s="441" t="s">
        <v>777</v>
      </c>
      <c r="K1222" s="441" t="s">
        <v>986</v>
      </c>
      <c r="L1222" s="441" t="s">
        <v>1840</v>
      </c>
      <c r="M1222" s="441" t="s">
        <v>571</v>
      </c>
      <c r="N1222" s="441">
        <v>641640.59</v>
      </c>
      <c r="O1222" s="441" t="s">
        <v>975</v>
      </c>
      <c r="P1222" s="441" t="s">
        <v>4341</v>
      </c>
      <c r="Q1222" s="441" t="s">
        <v>4342</v>
      </c>
      <c r="R1222" s="441">
        <v>4575191</v>
      </c>
      <c r="S1222" s="441">
        <v>24817</v>
      </c>
      <c r="T1222" s="441" t="s">
        <v>1839</v>
      </c>
      <c r="U1222" s="441" t="s">
        <v>1838</v>
      </c>
      <c r="AN1222" s="441">
        <v>641640.59</v>
      </c>
      <c r="AO1222" s="441" t="s">
        <v>939</v>
      </c>
      <c r="AP1222" s="441">
        <v>641640.59</v>
      </c>
      <c r="AQ1222" s="441" t="s">
        <v>939</v>
      </c>
      <c r="AZ1222" s="441" t="s">
        <v>985</v>
      </c>
      <c r="BA1222" s="441" t="s">
        <v>4317</v>
      </c>
      <c r="BB1222" s="441">
        <v>67197</v>
      </c>
      <c r="BC1222" s="441" t="s">
        <v>4330</v>
      </c>
      <c r="BD1222" s="441" t="s">
        <v>1167</v>
      </c>
      <c r="BE1222" s="442">
        <v>44855.818749999999</v>
      </c>
    </row>
    <row r="1223" spans="1:57" hidden="1">
      <c r="A1223" s="441">
        <v>22</v>
      </c>
      <c r="B1223" s="441">
        <v>9</v>
      </c>
      <c r="C1223" s="443">
        <v>44834</v>
      </c>
      <c r="D1223" s="443">
        <v>44847</v>
      </c>
      <c r="E1223" s="441">
        <v>2210</v>
      </c>
      <c r="F1223" s="441">
        <v>312000</v>
      </c>
      <c r="G1223" s="441">
        <v>75</v>
      </c>
      <c r="H1223" s="441">
        <v>141603</v>
      </c>
      <c r="I1223" s="441">
        <v>0</v>
      </c>
      <c r="J1223" s="441" t="s">
        <v>777</v>
      </c>
      <c r="K1223" s="441" t="s">
        <v>1037</v>
      </c>
      <c r="L1223" s="441" t="s">
        <v>1841</v>
      </c>
      <c r="M1223" s="441" t="s">
        <v>572</v>
      </c>
      <c r="N1223" s="441">
        <v>-3237.48</v>
      </c>
      <c r="O1223" s="441" t="s">
        <v>975</v>
      </c>
      <c r="P1223" s="441" t="s">
        <v>4341</v>
      </c>
      <c r="Q1223" s="441" t="s">
        <v>4342</v>
      </c>
      <c r="R1223" s="441">
        <v>4575191</v>
      </c>
      <c r="S1223" s="441">
        <v>26827</v>
      </c>
      <c r="T1223" s="441" t="s">
        <v>1839</v>
      </c>
      <c r="U1223" s="441" t="s">
        <v>1838</v>
      </c>
      <c r="AN1223" s="441">
        <v>-3237.48</v>
      </c>
      <c r="AO1223" s="441" t="s">
        <v>939</v>
      </c>
      <c r="AP1223" s="441">
        <v>-3237.48</v>
      </c>
      <c r="AQ1223" s="441" t="s">
        <v>939</v>
      </c>
      <c r="AZ1223" s="441" t="s">
        <v>985</v>
      </c>
      <c r="BA1223" s="441" t="s">
        <v>4317</v>
      </c>
      <c r="BB1223" s="441">
        <v>67197</v>
      </c>
      <c r="BC1223" s="441" t="s">
        <v>4330</v>
      </c>
      <c r="BD1223" s="441" t="s">
        <v>1167</v>
      </c>
      <c r="BE1223" s="442">
        <v>44855.818749999999</v>
      </c>
    </row>
    <row r="1224" spans="1:57" hidden="1">
      <c r="A1224" s="441">
        <v>22</v>
      </c>
      <c r="B1224" s="441">
        <v>9</v>
      </c>
      <c r="C1224" s="443">
        <v>44834</v>
      </c>
      <c r="D1224" s="443">
        <v>44847</v>
      </c>
      <c r="E1224" s="441">
        <v>2210</v>
      </c>
      <c r="F1224" s="441">
        <v>312010</v>
      </c>
      <c r="G1224" s="441">
        <v>71</v>
      </c>
      <c r="H1224" s="441">
        <v>141603</v>
      </c>
      <c r="I1224" s="441">
        <v>0</v>
      </c>
      <c r="J1224" s="441" t="s">
        <v>777</v>
      </c>
      <c r="K1224" s="441" t="s">
        <v>1006</v>
      </c>
      <c r="L1224" s="441" t="s">
        <v>1840</v>
      </c>
      <c r="M1224" s="441" t="s">
        <v>572</v>
      </c>
      <c r="N1224" s="441">
        <v>311.93</v>
      </c>
      <c r="O1224" s="441" t="s">
        <v>975</v>
      </c>
      <c r="P1224" s="441" t="s">
        <v>4341</v>
      </c>
      <c r="Q1224" s="441" t="s">
        <v>4342</v>
      </c>
      <c r="R1224" s="441">
        <v>4575191</v>
      </c>
      <c r="S1224" s="441">
        <v>26828</v>
      </c>
      <c r="T1224" s="441" t="s">
        <v>1839</v>
      </c>
      <c r="U1224" s="441" t="s">
        <v>1838</v>
      </c>
      <c r="AN1224" s="441">
        <v>311.93</v>
      </c>
      <c r="AO1224" s="441" t="s">
        <v>939</v>
      </c>
      <c r="AP1224" s="441">
        <v>311.93</v>
      </c>
      <c r="AQ1224" s="441" t="s">
        <v>939</v>
      </c>
      <c r="AZ1224" s="441" t="s">
        <v>985</v>
      </c>
      <c r="BA1224" s="441" t="s">
        <v>4317</v>
      </c>
      <c r="BB1224" s="441">
        <v>67197</v>
      </c>
      <c r="BC1224" s="441" t="s">
        <v>4330</v>
      </c>
      <c r="BD1224" s="441" t="s">
        <v>1167</v>
      </c>
      <c r="BE1224" s="442">
        <v>44855.818749999999</v>
      </c>
    </row>
    <row r="1225" spans="1:57" hidden="1">
      <c r="A1225" s="441">
        <v>22</v>
      </c>
      <c r="B1225" s="441">
        <v>9</v>
      </c>
      <c r="C1225" s="443">
        <v>44834</v>
      </c>
      <c r="D1225" s="443">
        <v>44847</v>
      </c>
      <c r="E1225" s="441">
        <v>2210</v>
      </c>
      <c r="F1225" s="441">
        <v>312010</v>
      </c>
      <c r="G1225" s="441">
        <v>71</v>
      </c>
      <c r="H1225" s="441">
        <v>141603</v>
      </c>
      <c r="I1225" s="441">
        <v>0</v>
      </c>
      <c r="J1225" s="441" t="s">
        <v>777</v>
      </c>
      <c r="K1225" s="441" t="s">
        <v>1006</v>
      </c>
      <c r="L1225" s="441" t="s">
        <v>1840</v>
      </c>
      <c r="M1225" s="441" t="s">
        <v>572</v>
      </c>
      <c r="N1225" s="441">
        <v>1210.4100000000001</v>
      </c>
      <c r="O1225" s="441" t="s">
        <v>975</v>
      </c>
      <c r="P1225" s="441" t="s">
        <v>4341</v>
      </c>
      <c r="Q1225" s="441" t="s">
        <v>4342</v>
      </c>
      <c r="R1225" s="441">
        <v>4575191</v>
      </c>
      <c r="S1225" s="441">
        <v>26829</v>
      </c>
      <c r="T1225" s="441" t="s">
        <v>1839</v>
      </c>
      <c r="U1225" s="441" t="s">
        <v>1838</v>
      </c>
      <c r="AN1225" s="441">
        <v>1210.4100000000001</v>
      </c>
      <c r="AO1225" s="441" t="s">
        <v>939</v>
      </c>
      <c r="AP1225" s="441">
        <v>1210.4100000000001</v>
      </c>
      <c r="AQ1225" s="441" t="s">
        <v>939</v>
      </c>
      <c r="AZ1225" s="441" t="s">
        <v>985</v>
      </c>
      <c r="BA1225" s="441" t="s">
        <v>4317</v>
      </c>
      <c r="BB1225" s="441">
        <v>67197</v>
      </c>
      <c r="BC1225" s="441" t="s">
        <v>4330</v>
      </c>
      <c r="BD1225" s="441" t="s">
        <v>1167</v>
      </c>
      <c r="BE1225" s="442">
        <v>44855.818749999999</v>
      </c>
    </row>
    <row r="1226" spans="1:57" hidden="1">
      <c r="A1226" s="441">
        <v>22</v>
      </c>
      <c r="B1226" s="441">
        <v>9</v>
      </c>
      <c r="C1226" s="443">
        <v>44834</v>
      </c>
      <c r="D1226" s="443">
        <v>44847</v>
      </c>
      <c r="E1226" s="441">
        <v>2210</v>
      </c>
      <c r="F1226" s="441">
        <v>312015</v>
      </c>
      <c r="G1226" s="441">
        <v>71</v>
      </c>
      <c r="H1226" s="441">
        <v>141603</v>
      </c>
      <c r="I1226" s="441">
        <v>0</v>
      </c>
      <c r="J1226" s="441" t="s">
        <v>777</v>
      </c>
      <c r="K1226" s="441" t="s">
        <v>986</v>
      </c>
      <c r="L1226" s="441" t="s">
        <v>1840</v>
      </c>
      <c r="M1226" s="441" t="s">
        <v>572</v>
      </c>
      <c r="N1226" s="441">
        <v>2925.55</v>
      </c>
      <c r="O1226" s="441" t="s">
        <v>975</v>
      </c>
      <c r="P1226" s="441" t="s">
        <v>4341</v>
      </c>
      <c r="Q1226" s="441" t="s">
        <v>4342</v>
      </c>
      <c r="R1226" s="441">
        <v>4575191</v>
      </c>
      <c r="S1226" s="441">
        <v>26830</v>
      </c>
      <c r="T1226" s="441" t="s">
        <v>1839</v>
      </c>
      <c r="U1226" s="441" t="s">
        <v>1838</v>
      </c>
      <c r="AN1226" s="441">
        <v>2925.55</v>
      </c>
      <c r="AO1226" s="441" t="s">
        <v>939</v>
      </c>
      <c r="AP1226" s="441">
        <v>2925.55</v>
      </c>
      <c r="AQ1226" s="441" t="s">
        <v>939</v>
      </c>
      <c r="AZ1226" s="441" t="s">
        <v>985</v>
      </c>
      <c r="BA1226" s="441" t="s">
        <v>4317</v>
      </c>
      <c r="BB1226" s="441">
        <v>67197</v>
      </c>
      <c r="BC1226" s="441" t="s">
        <v>4330</v>
      </c>
      <c r="BD1226" s="441" t="s">
        <v>1167</v>
      </c>
      <c r="BE1226" s="442">
        <v>44855.818749999999</v>
      </c>
    </row>
    <row r="1227" spans="1:57" hidden="1">
      <c r="A1227" s="441">
        <v>22</v>
      </c>
      <c r="B1227" s="441">
        <v>9</v>
      </c>
      <c r="C1227" s="443">
        <v>44834</v>
      </c>
      <c r="D1227" s="443">
        <v>44847</v>
      </c>
      <c r="E1227" s="441">
        <v>2210</v>
      </c>
      <c r="F1227" s="441">
        <v>312015</v>
      </c>
      <c r="G1227" s="441">
        <v>71</v>
      </c>
      <c r="H1227" s="441">
        <v>141603</v>
      </c>
      <c r="I1227" s="441">
        <v>0</v>
      </c>
      <c r="J1227" s="441" t="s">
        <v>777</v>
      </c>
      <c r="K1227" s="441" t="s">
        <v>986</v>
      </c>
      <c r="L1227" s="441" t="s">
        <v>1840</v>
      </c>
      <c r="M1227" s="441" t="s">
        <v>572</v>
      </c>
      <c r="N1227" s="441">
        <v>11352.37</v>
      </c>
      <c r="O1227" s="441" t="s">
        <v>975</v>
      </c>
      <c r="P1227" s="441" t="s">
        <v>4341</v>
      </c>
      <c r="Q1227" s="441" t="s">
        <v>4342</v>
      </c>
      <c r="R1227" s="441">
        <v>4575191</v>
      </c>
      <c r="S1227" s="441">
        <v>26831</v>
      </c>
      <c r="T1227" s="441" t="s">
        <v>1839</v>
      </c>
      <c r="U1227" s="441" t="s">
        <v>1838</v>
      </c>
      <c r="AN1227" s="441">
        <v>11352.37</v>
      </c>
      <c r="AO1227" s="441" t="s">
        <v>939</v>
      </c>
      <c r="AP1227" s="441">
        <v>11352.37</v>
      </c>
      <c r="AQ1227" s="441" t="s">
        <v>939</v>
      </c>
      <c r="AZ1227" s="441" t="s">
        <v>985</v>
      </c>
      <c r="BA1227" s="441" t="s">
        <v>4317</v>
      </c>
      <c r="BB1227" s="441">
        <v>67197</v>
      </c>
      <c r="BC1227" s="441" t="s">
        <v>4330</v>
      </c>
      <c r="BD1227" s="441" t="s">
        <v>1167</v>
      </c>
      <c r="BE1227" s="442">
        <v>44855.818749999999</v>
      </c>
    </row>
    <row r="1228" spans="1:57" hidden="1">
      <c r="A1228" s="441">
        <v>22</v>
      </c>
      <c r="B1228" s="441">
        <v>8</v>
      </c>
      <c r="C1228" s="443">
        <v>44804</v>
      </c>
      <c r="D1228" s="443">
        <v>44817</v>
      </c>
      <c r="E1228" s="441">
        <v>2210</v>
      </c>
      <c r="F1228" s="441">
        <v>312015</v>
      </c>
      <c r="G1228" s="441">
        <v>10</v>
      </c>
      <c r="H1228" s="441">
        <v>141499</v>
      </c>
      <c r="I1228" s="441">
        <v>0</v>
      </c>
      <c r="J1228" s="441" t="s">
        <v>777</v>
      </c>
      <c r="K1228" s="441" t="s">
        <v>986</v>
      </c>
      <c r="L1228" s="441" t="s">
        <v>417</v>
      </c>
      <c r="M1228" s="441" t="s">
        <v>565</v>
      </c>
      <c r="N1228" s="441">
        <v>29258.9</v>
      </c>
      <c r="O1228" s="441" t="s">
        <v>975</v>
      </c>
      <c r="P1228" s="441" t="s">
        <v>4343</v>
      </c>
      <c r="Q1228" s="441" t="s">
        <v>4344</v>
      </c>
      <c r="R1228" s="441">
        <v>4293172</v>
      </c>
      <c r="S1228" s="441">
        <v>1</v>
      </c>
      <c r="T1228" s="441" t="s">
        <v>1862</v>
      </c>
      <c r="U1228" s="441" t="s">
        <v>1763</v>
      </c>
      <c r="AN1228" s="441">
        <v>29258.9</v>
      </c>
      <c r="AO1228" s="441" t="s">
        <v>939</v>
      </c>
      <c r="AP1228" s="441">
        <v>29258.9</v>
      </c>
      <c r="AQ1228" s="441" t="s">
        <v>939</v>
      </c>
      <c r="AZ1228" s="441" t="s">
        <v>985</v>
      </c>
      <c r="BA1228" s="441" t="s">
        <v>4317</v>
      </c>
      <c r="BB1228" s="441">
        <v>64310</v>
      </c>
      <c r="BC1228" s="441" t="s">
        <v>1108</v>
      </c>
      <c r="BD1228" s="441" t="s">
        <v>1167</v>
      </c>
      <c r="BE1228" s="442">
        <v>44855.818749999999</v>
      </c>
    </row>
    <row r="1229" spans="1:57" hidden="1">
      <c r="A1229" s="441">
        <v>22</v>
      </c>
      <c r="B1229" s="441">
        <v>9</v>
      </c>
      <c r="C1229" s="443">
        <v>44834</v>
      </c>
      <c r="D1229" s="443">
        <v>44845</v>
      </c>
      <c r="E1229" s="441">
        <v>2210</v>
      </c>
      <c r="F1229" s="441">
        <v>312010</v>
      </c>
      <c r="G1229" s="441">
        <v>10</v>
      </c>
      <c r="H1229" s="441">
        <v>141232</v>
      </c>
      <c r="I1229" s="441">
        <v>0</v>
      </c>
      <c r="J1229" s="441" t="s">
        <v>777</v>
      </c>
      <c r="K1229" s="441" t="s">
        <v>1006</v>
      </c>
      <c r="L1229" s="441" t="s">
        <v>417</v>
      </c>
      <c r="M1229" s="441" t="s">
        <v>450</v>
      </c>
      <c r="N1229" s="441">
        <v>-1033.8699999999999</v>
      </c>
      <c r="O1229" s="441" t="s">
        <v>975</v>
      </c>
      <c r="P1229" s="441" t="s">
        <v>1890</v>
      </c>
      <c r="Q1229" s="441" t="s">
        <v>1890</v>
      </c>
      <c r="R1229" s="441">
        <v>4564265</v>
      </c>
      <c r="S1229" s="441">
        <v>10</v>
      </c>
      <c r="T1229" s="441" t="s">
        <v>1862</v>
      </c>
      <c r="U1229" s="441" t="s">
        <v>1763</v>
      </c>
      <c r="AN1229" s="441">
        <v>-1033.8699999999999</v>
      </c>
      <c r="AO1229" s="441" t="s">
        <v>939</v>
      </c>
      <c r="AP1229" s="441">
        <v>-1033.8699999999999</v>
      </c>
      <c r="AQ1229" s="441" t="s">
        <v>939</v>
      </c>
      <c r="AZ1229" s="441" t="s">
        <v>985</v>
      </c>
      <c r="BA1229" s="441" t="s">
        <v>4317</v>
      </c>
      <c r="BB1229" s="441">
        <v>66954</v>
      </c>
      <c r="BC1229" s="441" t="s">
        <v>1167</v>
      </c>
      <c r="BD1229" s="441" t="s">
        <v>1108</v>
      </c>
      <c r="BE1229" s="442">
        <v>44855.818749999999</v>
      </c>
    </row>
    <row r="1230" spans="1:57" hidden="1">
      <c r="A1230" s="441">
        <v>22</v>
      </c>
      <c r="B1230" s="441">
        <v>9</v>
      </c>
      <c r="C1230" s="443">
        <v>44834</v>
      </c>
      <c r="D1230" s="443">
        <v>44845</v>
      </c>
      <c r="E1230" s="441">
        <v>2210</v>
      </c>
      <c r="F1230" s="441">
        <v>312010</v>
      </c>
      <c r="G1230" s="441">
        <v>10</v>
      </c>
      <c r="H1230" s="441">
        <v>141299</v>
      </c>
      <c r="I1230" s="441">
        <v>0</v>
      </c>
      <c r="J1230" s="441" t="s">
        <v>777</v>
      </c>
      <c r="K1230" s="441" t="s">
        <v>1006</v>
      </c>
      <c r="L1230" s="441" t="s">
        <v>417</v>
      </c>
      <c r="M1230" s="441" t="s">
        <v>461</v>
      </c>
      <c r="N1230" s="441">
        <v>1033.8699999999999</v>
      </c>
      <c r="O1230" s="441" t="s">
        <v>975</v>
      </c>
      <c r="P1230" s="441" t="s">
        <v>1890</v>
      </c>
      <c r="Q1230" s="441" t="s">
        <v>1890</v>
      </c>
      <c r="R1230" s="441">
        <v>4564265</v>
      </c>
      <c r="S1230" s="441">
        <v>19</v>
      </c>
      <c r="T1230" s="441" t="s">
        <v>1862</v>
      </c>
      <c r="U1230" s="441" t="s">
        <v>1763</v>
      </c>
      <c r="AN1230" s="441">
        <v>1033.8699999999999</v>
      </c>
      <c r="AO1230" s="441" t="s">
        <v>939</v>
      </c>
      <c r="AP1230" s="441">
        <v>1033.8699999999999</v>
      </c>
      <c r="AQ1230" s="441" t="s">
        <v>939</v>
      </c>
      <c r="AZ1230" s="441" t="s">
        <v>985</v>
      </c>
      <c r="BA1230" s="441" t="s">
        <v>4317</v>
      </c>
      <c r="BB1230" s="441">
        <v>66954</v>
      </c>
      <c r="BC1230" s="441" t="s">
        <v>1167</v>
      </c>
      <c r="BD1230" s="441" t="s">
        <v>1108</v>
      </c>
      <c r="BE1230" s="442">
        <v>44855.818749999999</v>
      </c>
    </row>
    <row r="1231" spans="1:57" hidden="1">
      <c r="A1231" s="441">
        <v>22</v>
      </c>
      <c r="B1231" s="441">
        <v>9</v>
      </c>
      <c r="C1231" s="443">
        <v>44834</v>
      </c>
      <c r="D1231" s="443">
        <v>44839</v>
      </c>
      <c r="E1231" s="441">
        <v>2210</v>
      </c>
      <c r="F1231" s="441">
        <v>312010</v>
      </c>
      <c r="G1231" s="441">
        <v>71</v>
      </c>
      <c r="H1231" s="441">
        <v>141220</v>
      </c>
      <c r="I1231" s="441">
        <v>0</v>
      </c>
      <c r="J1231" s="441" t="s">
        <v>777</v>
      </c>
      <c r="K1231" s="441" t="s">
        <v>1006</v>
      </c>
      <c r="L1231" s="441" t="s">
        <v>1840</v>
      </c>
      <c r="M1231" s="441" t="s">
        <v>497</v>
      </c>
      <c r="N1231" s="441">
        <v>7561.45</v>
      </c>
      <c r="O1231" s="441" t="s">
        <v>975</v>
      </c>
      <c r="P1231" s="441" t="s">
        <v>4345</v>
      </c>
      <c r="Q1231" s="441" t="s">
        <v>4346</v>
      </c>
      <c r="R1231" s="441">
        <v>4546241</v>
      </c>
      <c r="S1231" s="441">
        <v>1865</v>
      </c>
      <c r="T1231" s="441" t="s">
        <v>1839</v>
      </c>
      <c r="U1231" s="441" t="s">
        <v>1838</v>
      </c>
      <c r="AN1231" s="441">
        <v>7561.45</v>
      </c>
      <c r="AO1231" s="441" t="s">
        <v>939</v>
      </c>
      <c r="AP1231" s="441">
        <v>7561.45</v>
      </c>
      <c r="AQ1231" s="441" t="s">
        <v>939</v>
      </c>
      <c r="AZ1231" s="441" t="s">
        <v>985</v>
      </c>
      <c r="BA1231" s="441" t="s">
        <v>4317</v>
      </c>
      <c r="BB1231" s="441">
        <v>66193</v>
      </c>
      <c r="BC1231" s="441" t="s">
        <v>973</v>
      </c>
      <c r="BD1231" s="441" t="s">
        <v>973</v>
      </c>
      <c r="BE1231" s="442">
        <v>44855.818749999999</v>
      </c>
    </row>
    <row r="1232" spans="1:57" hidden="1">
      <c r="A1232" s="441">
        <v>22</v>
      </c>
      <c r="B1232" s="441">
        <v>9</v>
      </c>
      <c r="C1232" s="443">
        <v>44834</v>
      </c>
      <c r="D1232" s="443">
        <v>44839</v>
      </c>
      <c r="E1232" s="441">
        <v>2210</v>
      </c>
      <c r="F1232" s="441">
        <v>312010</v>
      </c>
      <c r="G1232" s="441">
        <v>71</v>
      </c>
      <c r="H1232" s="441">
        <v>141220</v>
      </c>
      <c r="I1232" s="441">
        <v>0</v>
      </c>
      <c r="J1232" s="441" t="s">
        <v>777</v>
      </c>
      <c r="K1232" s="441" t="s">
        <v>1006</v>
      </c>
      <c r="L1232" s="441" t="s">
        <v>1840</v>
      </c>
      <c r="M1232" s="441" t="s">
        <v>497</v>
      </c>
      <c r="N1232" s="441">
        <v>7561.45</v>
      </c>
      <c r="O1232" s="441" t="s">
        <v>975</v>
      </c>
      <c r="P1232" s="441" t="s">
        <v>4345</v>
      </c>
      <c r="Q1232" s="441" t="s">
        <v>4346</v>
      </c>
      <c r="R1232" s="441">
        <v>4546241</v>
      </c>
      <c r="S1232" s="441">
        <v>1866</v>
      </c>
      <c r="T1232" s="441" t="s">
        <v>1839</v>
      </c>
      <c r="U1232" s="441" t="s">
        <v>1838</v>
      </c>
      <c r="AN1232" s="441">
        <v>7561.45</v>
      </c>
      <c r="AO1232" s="441" t="s">
        <v>939</v>
      </c>
      <c r="AP1232" s="441">
        <v>7561.45</v>
      </c>
      <c r="AQ1232" s="441" t="s">
        <v>939</v>
      </c>
      <c r="AZ1232" s="441" t="s">
        <v>985</v>
      </c>
      <c r="BA1232" s="441" t="s">
        <v>4317</v>
      </c>
      <c r="BB1232" s="441">
        <v>66193</v>
      </c>
      <c r="BC1232" s="441" t="s">
        <v>973</v>
      </c>
      <c r="BD1232" s="441" t="s">
        <v>973</v>
      </c>
      <c r="BE1232" s="442">
        <v>44855.818749999999</v>
      </c>
    </row>
    <row r="1233" spans="1:57" hidden="1">
      <c r="A1233" s="441">
        <v>22</v>
      </c>
      <c r="B1233" s="441">
        <v>9</v>
      </c>
      <c r="C1233" s="443">
        <v>44834</v>
      </c>
      <c r="D1233" s="443">
        <v>44839</v>
      </c>
      <c r="E1233" s="441">
        <v>2210</v>
      </c>
      <c r="F1233" s="441">
        <v>312015</v>
      </c>
      <c r="G1233" s="441">
        <v>71</v>
      </c>
      <c r="H1233" s="441">
        <v>141220</v>
      </c>
      <c r="I1233" s="441">
        <v>0</v>
      </c>
      <c r="J1233" s="441" t="s">
        <v>777</v>
      </c>
      <c r="K1233" s="441" t="s">
        <v>986</v>
      </c>
      <c r="L1233" s="441" t="s">
        <v>1840</v>
      </c>
      <c r="M1233" s="441" t="s">
        <v>497</v>
      </c>
      <c r="N1233" s="441">
        <v>70918.44</v>
      </c>
      <c r="O1233" s="441" t="s">
        <v>975</v>
      </c>
      <c r="P1233" s="441" t="s">
        <v>4345</v>
      </c>
      <c r="Q1233" s="441" t="s">
        <v>4346</v>
      </c>
      <c r="R1233" s="441">
        <v>4546241</v>
      </c>
      <c r="S1233" s="441">
        <v>1867</v>
      </c>
      <c r="T1233" s="441" t="s">
        <v>1839</v>
      </c>
      <c r="U1233" s="441" t="s">
        <v>1838</v>
      </c>
      <c r="AN1233" s="441">
        <v>70918.44</v>
      </c>
      <c r="AO1233" s="441" t="s">
        <v>939</v>
      </c>
      <c r="AP1233" s="441">
        <v>70918.44</v>
      </c>
      <c r="AQ1233" s="441" t="s">
        <v>939</v>
      </c>
      <c r="AZ1233" s="441" t="s">
        <v>985</v>
      </c>
      <c r="BA1233" s="441" t="s">
        <v>4317</v>
      </c>
      <c r="BB1233" s="441">
        <v>66193</v>
      </c>
      <c r="BC1233" s="441" t="s">
        <v>973</v>
      </c>
      <c r="BD1233" s="441" t="s">
        <v>973</v>
      </c>
      <c r="BE1233" s="442">
        <v>44855.818749999999</v>
      </c>
    </row>
    <row r="1234" spans="1:57" hidden="1">
      <c r="A1234" s="441">
        <v>22</v>
      </c>
      <c r="B1234" s="441">
        <v>9</v>
      </c>
      <c r="C1234" s="443">
        <v>44834</v>
      </c>
      <c r="D1234" s="443">
        <v>44839</v>
      </c>
      <c r="E1234" s="441">
        <v>2210</v>
      </c>
      <c r="F1234" s="441">
        <v>312015</v>
      </c>
      <c r="G1234" s="441">
        <v>71</v>
      </c>
      <c r="H1234" s="441">
        <v>141220</v>
      </c>
      <c r="I1234" s="441">
        <v>0</v>
      </c>
      <c r="J1234" s="441" t="s">
        <v>777</v>
      </c>
      <c r="K1234" s="441" t="s">
        <v>986</v>
      </c>
      <c r="L1234" s="441" t="s">
        <v>1840</v>
      </c>
      <c r="M1234" s="441" t="s">
        <v>497</v>
      </c>
      <c r="N1234" s="441">
        <v>70918.44</v>
      </c>
      <c r="O1234" s="441" t="s">
        <v>975</v>
      </c>
      <c r="P1234" s="441" t="s">
        <v>4345</v>
      </c>
      <c r="Q1234" s="441" t="s">
        <v>4346</v>
      </c>
      <c r="R1234" s="441">
        <v>4546241</v>
      </c>
      <c r="S1234" s="441">
        <v>1868</v>
      </c>
      <c r="T1234" s="441" t="s">
        <v>1839</v>
      </c>
      <c r="U1234" s="441" t="s">
        <v>1838</v>
      </c>
      <c r="AN1234" s="441">
        <v>70918.44</v>
      </c>
      <c r="AO1234" s="441" t="s">
        <v>939</v>
      </c>
      <c r="AP1234" s="441">
        <v>70918.44</v>
      </c>
      <c r="AQ1234" s="441" t="s">
        <v>939</v>
      </c>
      <c r="AZ1234" s="441" t="s">
        <v>985</v>
      </c>
      <c r="BA1234" s="441" t="s">
        <v>4317</v>
      </c>
      <c r="BB1234" s="441">
        <v>66193</v>
      </c>
      <c r="BC1234" s="441" t="s">
        <v>973</v>
      </c>
      <c r="BD1234" s="441" t="s">
        <v>973</v>
      </c>
      <c r="BE1234" s="442">
        <v>44855.818749999999</v>
      </c>
    </row>
    <row r="1235" spans="1:57" hidden="1">
      <c r="A1235" s="441">
        <v>22</v>
      </c>
      <c r="B1235" s="441">
        <v>9</v>
      </c>
      <c r="C1235" s="443">
        <v>44834</v>
      </c>
      <c r="D1235" s="443">
        <v>44839</v>
      </c>
      <c r="E1235" s="441">
        <v>2210</v>
      </c>
      <c r="F1235" s="441">
        <v>312020</v>
      </c>
      <c r="G1235" s="441">
        <v>72</v>
      </c>
      <c r="H1235" s="441">
        <v>141220</v>
      </c>
      <c r="I1235" s="441">
        <v>0</v>
      </c>
      <c r="J1235" s="441" t="s">
        <v>777</v>
      </c>
      <c r="K1235" s="441" t="s">
        <v>1149</v>
      </c>
      <c r="L1235" s="441" t="s">
        <v>4336</v>
      </c>
      <c r="M1235" s="441" t="s">
        <v>497</v>
      </c>
      <c r="N1235" s="441">
        <v>6990.4</v>
      </c>
      <c r="O1235" s="441" t="s">
        <v>975</v>
      </c>
      <c r="P1235" s="441" t="s">
        <v>4345</v>
      </c>
      <c r="Q1235" s="441" t="s">
        <v>4346</v>
      </c>
      <c r="R1235" s="441">
        <v>4546241</v>
      </c>
      <c r="S1235" s="441">
        <v>1869</v>
      </c>
      <c r="T1235" s="441" t="s">
        <v>1839</v>
      </c>
      <c r="U1235" s="441" t="s">
        <v>1838</v>
      </c>
      <c r="AN1235" s="441">
        <v>6990.4</v>
      </c>
      <c r="AO1235" s="441" t="s">
        <v>939</v>
      </c>
      <c r="AP1235" s="441">
        <v>6990.4</v>
      </c>
      <c r="AQ1235" s="441" t="s">
        <v>939</v>
      </c>
      <c r="AZ1235" s="441" t="s">
        <v>985</v>
      </c>
      <c r="BA1235" s="441" t="s">
        <v>4317</v>
      </c>
      <c r="BB1235" s="441">
        <v>66193</v>
      </c>
      <c r="BC1235" s="441" t="s">
        <v>973</v>
      </c>
      <c r="BD1235" s="441" t="s">
        <v>973</v>
      </c>
      <c r="BE1235" s="442">
        <v>44855.818749999999</v>
      </c>
    </row>
    <row r="1236" spans="1:57" hidden="1">
      <c r="A1236" s="441">
        <v>22</v>
      </c>
      <c r="B1236" s="441">
        <v>9</v>
      </c>
      <c r="C1236" s="443">
        <v>44834</v>
      </c>
      <c r="D1236" s="443">
        <v>44839</v>
      </c>
      <c r="E1236" s="441">
        <v>2210</v>
      </c>
      <c r="F1236" s="441">
        <v>312020</v>
      </c>
      <c r="G1236" s="441">
        <v>72</v>
      </c>
      <c r="H1236" s="441">
        <v>141220</v>
      </c>
      <c r="I1236" s="441">
        <v>0</v>
      </c>
      <c r="J1236" s="441" t="s">
        <v>777</v>
      </c>
      <c r="K1236" s="441" t="s">
        <v>1149</v>
      </c>
      <c r="L1236" s="441" t="s">
        <v>4336</v>
      </c>
      <c r="M1236" s="441" t="s">
        <v>497</v>
      </c>
      <c r="N1236" s="441">
        <v>6990.4</v>
      </c>
      <c r="O1236" s="441" t="s">
        <v>975</v>
      </c>
      <c r="P1236" s="441" t="s">
        <v>4345</v>
      </c>
      <c r="Q1236" s="441" t="s">
        <v>4346</v>
      </c>
      <c r="R1236" s="441">
        <v>4546241</v>
      </c>
      <c r="S1236" s="441">
        <v>1870</v>
      </c>
      <c r="T1236" s="441" t="s">
        <v>1839</v>
      </c>
      <c r="U1236" s="441" t="s">
        <v>1838</v>
      </c>
      <c r="AN1236" s="441">
        <v>6990.4</v>
      </c>
      <c r="AO1236" s="441" t="s">
        <v>939</v>
      </c>
      <c r="AP1236" s="441">
        <v>6990.4</v>
      </c>
      <c r="AQ1236" s="441" t="s">
        <v>939</v>
      </c>
      <c r="AZ1236" s="441" t="s">
        <v>985</v>
      </c>
      <c r="BA1236" s="441" t="s">
        <v>4317</v>
      </c>
      <c r="BB1236" s="441">
        <v>66193</v>
      </c>
      <c r="BC1236" s="441" t="s">
        <v>973</v>
      </c>
      <c r="BD1236" s="441" t="s">
        <v>973</v>
      </c>
      <c r="BE1236" s="442">
        <v>44855.818749999999</v>
      </c>
    </row>
    <row r="1237" spans="1:57" hidden="1">
      <c r="A1237" s="441">
        <v>22</v>
      </c>
      <c r="B1237" s="441">
        <v>9</v>
      </c>
      <c r="C1237" s="443">
        <v>44834</v>
      </c>
      <c r="D1237" s="443">
        <v>44839</v>
      </c>
      <c r="E1237" s="441">
        <v>2210</v>
      </c>
      <c r="F1237" s="441">
        <v>312030</v>
      </c>
      <c r="G1237" s="441">
        <v>72</v>
      </c>
      <c r="H1237" s="441">
        <v>141220</v>
      </c>
      <c r="I1237" s="441">
        <v>0</v>
      </c>
      <c r="J1237" s="441" t="s">
        <v>777</v>
      </c>
      <c r="K1237" s="441" t="s">
        <v>4337</v>
      </c>
      <c r="L1237" s="441" t="s">
        <v>4336</v>
      </c>
      <c r="M1237" s="441" t="s">
        <v>497</v>
      </c>
      <c r="N1237" s="441">
        <v>1616.87</v>
      </c>
      <c r="O1237" s="441" t="s">
        <v>975</v>
      </c>
      <c r="P1237" s="441" t="s">
        <v>4345</v>
      </c>
      <c r="Q1237" s="441" t="s">
        <v>4346</v>
      </c>
      <c r="R1237" s="441">
        <v>4546241</v>
      </c>
      <c r="S1237" s="441">
        <v>1871</v>
      </c>
      <c r="T1237" s="441" t="s">
        <v>1839</v>
      </c>
      <c r="U1237" s="441" t="s">
        <v>1838</v>
      </c>
      <c r="AN1237" s="441">
        <v>1616.87</v>
      </c>
      <c r="AO1237" s="441" t="s">
        <v>939</v>
      </c>
      <c r="AP1237" s="441">
        <v>1616.87</v>
      </c>
      <c r="AQ1237" s="441" t="s">
        <v>939</v>
      </c>
      <c r="AZ1237" s="441" t="s">
        <v>985</v>
      </c>
      <c r="BA1237" s="441" t="s">
        <v>4317</v>
      </c>
      <c r="BB1237" s="441">
        <v>66193</v>
      </c>
      <c r="BC1237" s="441" t="s">
        <v>973</v>
      </c>
      <c r="BD1237" s="441" t="s">
        <v>973</v>
      </c>
      <c r="BE1237" s="442">
        <v>44855.818749999999</v>
      </c>
    </row>
    <row r="1238" spans="1:57" hidden="1">
      <c r="A1238" s="441">
        <v>22</v>
      </c>
      <c r="B1238" s="441">
        <v>9</v>
      </c>
      <c r="C1238" s="443">
        <v>44834</v>
      </c>
      <c r="D1238" s="443">
        <v>44839</v>
      </c>
      <c r="E1238" s="441">
        <v>2210</v>
      </c>
      <c r="F1238" s="441">
        <v>312030</v>
      </c>
      <c r="G1238" s="441">
        <v>72</v>
      </c>
      <c r="H1238" s="441">
        <v>141220</v>
      </c>
      <c r="I1238" s="441">
        <v>0</v>
      </c>
      <c r="J1238" s="441" t="s">
        <v>777</v>
      </c>
      <c r="K1238" s="441" t="s">
        <v>4337</v>
      </c>
      <c r="L1238" s="441" t="s">
        <v>4336</v>
      </c>
      <c r="M1238" s="441" t="s">
        <v>497</v>
      </c>
      <c r="N1238" s="441">
        <v>1616.87</v>
      </c>
      <c r="O1238" s="441" t="s">
        <v>975</v>
      </c>
      <c r="P1238" s="441" t="s">
        <v>4345</v>
      </c>
      <c r="Q1238" s="441" t="s">
        <v>4346</v>
      </c>
      <c r="R1238" s="441">
        <v>4546241</v>
      </c>
      <c r="S1238" s="441">
        <v>1872</v>
      </c>
      <c r="T1238" s="441" t="s">
        <v>1839</v>
      </c>
      <c r="U1238" s="441" t="s">
        <v>1838</v>
      </c>
      <c r="AN1238" s="441">
        <v>1616.87</v>
      </c>
      <c r="AO1238" s="441" t="s">
        <v>939</v>
      </c>
      <c r="AP1238" s="441">
        <v>1616.87</v>
      </c>
      <c r="AQ1238" s="441" t="s">
        <v>939</v>
      </c>
      <c r="AZ1238" s="441" t="s">
        <v>985</v>
      </c>
      <c r="BA1238" s="441" t="s">
        <v>4317</v>
      </c>
      <c r="BB1238" s="441">
        <v>66193</v>
      </c>
      <c r="BC1238" s="441" t="s">
        <v>973</v>
      </c>
      <c r="BD1238" s="441" t="s">
        <v>973</v>
      </c>
      <c r="BE1238" s="442">
        <v>44855.818749999999</v>
      </c>
    </row>
    <row r="1239" spans="1:57" hidden="1">
      <c r="A1239" s="441">
        <v>22</v>
      </c>
      <c r="B1239" s="441">
        <v>9</v>
      </c>
      <c r="C1239" s="443">
        <v>44834</v>
      </c>
      <c r="D1239" s="443">
        <v>44839</v>
      </c>
      <c r="E1239" s="441">
        <v>2210</v>
      </c>
      <c r="F1239" s="441">
        <v>312010</v>
      </c>
      <c r="G1239" s="441">
        <v>71</v>
      </c>
      <c r="H1239" s="441">
        <v>141303</v>
      </c>
      <c r="I1239" s="441">
        <v>0</v>
      </c>
      <c r="J1239" s="441" t="s">
        <v>777</v>
      </c>
      <c r="K1239" s="441" t="s">
        <v>1006</v>
      </c>
      <c r="L1239" s="441" t="s">
        <v>1840</v>
      </c>
      <c r="M1239" s="441" t="s">
        <v>559</v>
      </c>
      <c r="N1239" s="441">
        <v>1.45</v>
      </c>
      <c r="O1239" s="441" t="s">
        <v>975</v>
      </c>
      <c r="P1239" s="441" t="s">
        <v>4345</v>
      </c>
      <c r="Q1239" s="441" t="s">
        <v>4346</v>
      </c>
      <c r="R1239" s="441">
        <v>4546241</v>
      </c>
      <c r="S1239" s="441">
        <v>8877</v>
      </c>
      <c r="T1239" s="441" t="s">
        <v>1839</v>
      </c>
      <c r="U1239" s="441" t="s">
        <v>1838</v>
      </c>
      <c r="AN1239" s="441">
        <v>1.45</v>
      </c>
      <c r="AO1239" s="441" t="s">
        <v>939</v>
      </c>
      <c r="AP1239" s="441">
        <v>1.45</v>
      </c>
      <c r="AQ1239" s="441" t="s">
        <v>939</v>
      </c>
      <c r="AZ1239" s="441" t="s">
        <v>985</v>
      </c>
      <c r="BA1239" s="441" t="s">
        <v>4317</v>
      </c>
      <c r="BB1239" s="441">
        <v>66193</v>
      </c>
      <c r="BC1239" s="441" t="s">
        <v>973</v>
      </c>
      <c r="BD1239" s="441" t="s">
        <v>973</v>
      </c>
      <c r="BE1239" s="442">
        <v>44855.818749999999</v>
      </c>
    </row>
    <row r="1240" spans="1:57" hidden="1">
      <c r="A1240" s="441">
        <v>22</v>
      </c>
      <c r="B1240" s="441">
        <v>9</v>
      </c>
      <c r="C1240" s="443">
        <v>44834</v>
      </c>
      <c r="D1240" s="443">
        <v>44839</v>
      </c>
      <c r="E1240" s="441">
        <v>2210</v>
      </c>
      <c r="F1240" s="441">
        <v>312010</v>
      </c>
      <c r="G1240" s="441">
        <v>71</v>
      </c>
      <c r="H1240" s="441">
        <v>141303</v>
      </c>
      <c r="I1240" s="441">
        <v>0</v>
      </c>
      <c r="J1240" s="441" t="s">
        <v>777</v>
      </c>
      <c r="K1240" s="441" t="s">
        <v>1006</v>
      </c>
      <c r="L1240" s="441" t="s">
        <v>1840</v>
      </c>
      <c r="M1240" s="441" t="s">
        <v>559</v>
      </c>
      <c r="N1240" s="441">
        <v>1.45</v>
      </c>
      <c r="O1240" s="441" t="s">
        <v>975</v>
      </c>
      <c r="P1240" s="441" t="s">
        <v>4345</v>
      </c>
      <c r="Q1240" s="441" t="s">
        <v>4346</v>
      </c>
      <c r="R1240" s="441">
        <v>4546241</v>
      </c>
      <c r="S1240" s="441">
        <v>8878</v>
      </c>
      <c r="T1240" s="441" t="s">
        <v>1839</v>
      </c>
      <c r="U1240" s="441" t="s">
        <v>1838</v>
      </c>
      <c r="AN1240" s="441">
        <v>1.45</v>
      </c>
      <c r="AO1240" s="441" t="s">
        <v>939</v>
      </c>
      <c r="AP1240" s="441">
        <v>1.45</v>
      </c>
      <c r="AQ1240" s="441" t="s">
        <v>939</v>
      </c>
      <c r="AZ1240" s="441" t="s">
        <v>985</v>
      </c>
      <c r="BA1240" s="441" t="s">
        <v>4317</v>
      </c>
      <c r="BB1240" s="441">
        <v>66193</v>
      </c>
      <c r="BC1240" s="441" t="s">
        <v>973</v>
      </c>
      <c r="BD1240" s="441" t="s">
        <v>973</v>
      </c>
      <c r="BE1240" s="442">
        <v>44855.818749999999</v>
      </c>
    </row>
    <row r="1241" spans="1:57" hidden="1">
      <c r="A1241" s="441">
        <v>22</v>
      </c>
      <c r="B1241" s="441">
        <v>9</v>
      </c>
      <c r="C1241" s="443">
        <v>44834</v>
      </c>
      <c r="D1241" s="443">
        <v>44839</v>
      </c>
      <c r="E1241" s="441">
        <v>2210</v>
      </c>
      <c r="F1241" s="441">
        <v>312010</v>
      </c>
      <c r="G1241" s="441">
        <v>71</v>
      </c>
      <c r="H1241" s="441">
        <v>141303</v>
      </c>
      <c r="I1241" s="441">
        <v>0</v>
      </c>
      <c r="J1241" s="441" t="s">
        <v>777</v>
      </c>
      <c r="K1241" s="441" t="s">
        <v>1006</v>
      </c>
      <c r="L1241" s="441" t="s">
        <v>1840</v>
      </c>
      <c r="M1241" s="441" t="s">
        <v>559</v>
      </c>
      <c r="N1241" s="441">
        <v>7.34</v>
      </c>
      <c r="O1241" s="441" t="s">
        <v>975</v>
      </c>
      <c r="P1241" s="441" t="s">
        <v>4345</v>
      </c>
      <c r="Q1241" s="441" t="s">
        <v>4346</v>
      </c>
      <c r="R1241" s="441">
        <v>4546241</v>
      </c>
      <c r="S1241" s="441">
        <v>8879</v>
      </c>
      <c r="T1241" s="441" t="s">
        <v>1839</v>
      </c>
      <c r="U1241" s="441" t="s">
        <v>1838</v>
      </c>
      <c r="AN1241" s="441">
        <v>7.34</v>
      </c>
      <c r="AO1241" s="441" t="s">
        <v>939</v>
      </c>
      <c r="AP1241" s="441">
        <v>7.34</v>
      </c>
      <c r="AQ1241" s="441" t="s">
        <v>939</v>
      </c>
      <c r="AZ1241" s="441" t="s">
        <v>985</v>
      </c>
      <c r="BA1241" s="441" t="s">
        <v>4317</v>
      </c>
      <c r="BB1241" s="441">
        <v>66193</v>
      </c>
      <c r="BC1241" s="441" t="s">
        <v>973</v>
      </c>
      <c r="BD1241" s="441" t="s">
        <v>973</v>
      </c>
      <c r="BE1241" s="442">
        <v>44855.818749999999</v>
      </c>
    </row>
    <row r="1242" spans="1:57" hidden="1">
      <c r="A1242" s="441">
        <v>22</v>
      </c>
      <c r="B1242" s="441">
        <v>9</v>
      </c>
      <c r="C1242" s="443">
        <v>44834</v>
      </c>
      <c r="D1242" s="443">
        <v>44839</v>
      </c>
      <c r="E1242" s="441">
        <v>2210</v>
      </c>
      <c r="F1242" s="441">
        <v>312010</v>
      </c>
      <c r="G1242" s="441">
        <v>71</v>
      </c>
      <c r="H1242" s="441">
        <v>141303</v>
      </c>
      <c r="I1242" s="441">
        <v>0</v>
      </c>
      <c r="J1242" s="441" t="s">
        <v>777</v>
      </c>
      <c r="K1242" s="441" t="s">
        <v>1006</v>
      </c>
      <c r="L1242" s="441" t="s">
        <v>1840</v>
      </c>
      <c r="M1242" s="441" t="s">
        <v>559</v>
      </c>
      <c r="N1242" s="441">
        <v>7.34</v>
      </c>
      <c r="O1242" s="441" t="s">
        <v>975</v>
      </c>
      <c r="P1242" s="441" t="s">
        <v>4345</v>
      </c>
      <c r="Q1242" s="441" t="s">
        <v>4346</v>
      </c>
      <c r="R1242" s="441">
        <v>4546241</v>
      </c>
      <c r="S1242" s="441">
        <v>8880</v>
      </c>
      <c r="T1242" s="441" t="s">
        <v>1839</v>
      </c>
      <c r="U1242" s="441" t="s">
        <v>1838</v>
      </c>
      <c r="AN1242" s="441">
        <v>7.34</v>
      </c>
      <c r="AO1242" s="441" t="s">
        <v>939</v>
      </c>
      <c r="AP1242" s="441">
        <v>7.34</v>
      </c>
      <c r="AQ1242" s="441" t="s">
        <v>939</v>
      </c>
      <c r="AZ1242" s="441" t="s">
        <v>985</v>
      </c>
      <c r="BA1242" s="441" t="s">
        <v>4317</v>
      </c>
      <c r="BB1242" s="441">
        <v>66193</v>
      </c>
      <c r="BC1242" s="441" t="s">
        <v>973</v>
      </c>
      <c r="BD1242" s="441" t="s">
        <v>973</v>
      </c>
      <c r="BE1242" s="442">
        <v>44855.818749999999</v>
      </c>
    </row>
    <row r="1243" spans="1:57" hidden="1">
      <c r="A1243" s="441">
        <v>22</v>
      </c>
      <c r="B1243" s="441">
        <v>9</v>
      </c>
      <c r="C1243" s="443">
        <v>44834</v>
      </c>
      <c r="D1243" s="443">
        <v>44839</v>
      </c>
      <c r="E1243" s="441">
        <v>2210</v>
      </c>
      <c r="F1243" s="441">
        <v>312010</v>
      </c>
      <c r="G1243" s="441">
        <v>71</v>
      </c>
      <c r="H1243" s="441">
        <v>141303</v>
      </c>
      <c r="I1243" s="441">
        <v>0</v>
      </c>
      <c r="J1243" s="441" t="s">
        <v>777</v>
      </c>
      <c r="K1243" s="441" t="s">
        <v>1006</v>
      </c>
      <c r="L1243" s="441" t="s">
        <v>1840</v>
      </c>
      <c r="M1243" s="441" t="s">
        <v>559</v>
      </c>
      <c r="N1243" s="441">
        <v>8.61</v>
      </c>
      <c r="O1243" s="441" t="s">
        <v>975</v>
      </c>
      <c r="P1243" s="441" t="s">
        <v>4345</v>
      </c>
      <c r="Q1243" s="441" t="s">
        <v>4346</v>
      </c>
      <c r="R1243" s="441">
        <v>4546241</v>
      </c>
      <c r="S1243" s="441">
        <v>8881</v>
      </c>
      <c r="T1243" s="441" t="s">
        <v>1839</v>
      </c>
      <c r="U1243" s="441" t="s">
        <v>1838</v>
      </c>
      <c r="AN1243" s="441">
        <v>8.61</v>
      </c>
      <c r="AO1243" s="441" t="s">
        <v>939</v>
      </c>
      <c r="AP1243" s="441">
        <v>8.61</v>
      </c>
      <c r="AQ1243" s="441" t="s">
        <v>939</v>
      </c>
      <c r="AZ1243" s="441" t="s">
        <v>985</v>
      </c>
      <c r="BA1243" s="441" t="s">
        <v>4317</v>
      </c>
      <c r="BB1243" s="441">
        <v>66193</v>
      </c>
      <c r="BC1243" s="441" t="s">
        <v>973</v>
      </c>
      <c r="BD1243" s="441" t="s">
        <v>973</v>
      </c>
      <c r="BE1243" s="442">
        <v>44855.818749999999</v>
      </c>
    </row>
    <row r="1244" spans="1:57" hidden="1">
      <c r="A1244" s="441">
        <v>22</v>
      </c>
      <c r="B1244" s="441">
        <v>9</v>
      </c>
      <c r="C1244" s="443">
        <v>44834</v>
      </c>
      <c r="D1244" s="443">
        <v>44839</v>
      </c>
      <c r="E1244" s="441">
        <v>2210</v>
      </c>
      <c r="F1244" s="441">
        <v>312010</v>
      </c>
      <c r="G1244" s="441">
        <v>71</v>
      </c>
      <c r="H1244" s="441">
        <v>141303</v>
      </c>
      <c r="I1244" s="441">
        <v>0</v>
      </c>
      <c r="J1244" s="441" t="s">
        <v>777</v>
      </c>
      <c r="K1244" s="441" t="s">
        <v>1006</v>
      </c>
      <c r="L1244" s="441" t="s">
        <v>1840</v>
      </c>
      <c r="M1244" s="441" t="s">
        <v>559</v>
      </c>
      <c r="N1244" s="441">
        <v>8.61</v>
      </c>
      <c r="O1244" s="441" t="s">
        <v>975</v>
      </c>
      <c r="P1244" s="441" t="s">
        <v>4345</v>
      </c>
      <c r="Q1244" s="441" t="s">
        <v>4346</v>
      </c>
      <c r="R1244" s="441">
        <v>4546241</v>
      </c>
      <c r="S1244" s="441">
        <v>8882</v>
      </c>
      <c r="T1244" s="441" t="s">
        <v>1839</v>
      </c>
      <c r="U1244" s="441" t="s">
        <v>1838</v>
      </c>
      <c r="AN1244" s="441">
        <v>8.61</v>
      </c>
      <c r="AO1244" s="441" t="s">
        <v>939</v>
      </c>
      <c r="AP1244" s="441">
        <v>8.61</v>
      </c>
      <c r="AQ1244" s="441" t="s">
        <v>939</v>
      </c>
      <c r="AZ1244" s="441" t="s">
        <v>985</v>
      </c>
      <c r="BA1244" s="441" t="s">
        <v>4317</v>
      </c>
      <c r="BB1244" s="441">
        <v>66193</v>
      </c>
      <c r="BC1244" s="441" t="s">
        <v>973</v>
      </c>
      <c r="BD1244" s="441" t="s">
        <v>973</v>
      </c>
      <c r="BE1244" s="442">
        <v>44855.818749999999</v>
      </c>
    </row>
    <row r="1245" spans="1:57" hidden="1">
      <c r="A1245" s="441">
        <v>22</v>
      </c>
      <c r="B1245" s="441">
        <v>9</v>
      </c>
      <c r="C1245" s="443">
        <v>44834</v>
      </c>
      <c r="D1245" s="443">
        <v>44839</v>
      </c>
      <c r="E1245" s="441">
        <v>2210</v>
      </c>
      <c r="F1245" s="441">
        <v>312010</v>
      </c>
      <c r="G1245" s="441">
        <v>71</v>
      </c>
      <c r="H1245" s="441">
        <v>141303</v>
      </c>
      <c r="I1245" s="441">
        <v>0</v>
      </c>
      <c r="J1245" s="441" t="s">
        <v>777</v>
      </c>
      <c r="K1245" s="441" t="s">
        <v>1006</v>
      </c>
      <c r="L1245" s="441" t="s">
        <v>1840</v>
      </c>
      <c r="M1245" s="441" t="s">
        <v>559</v>
      </c>
      <c r="N1245" s="441">
        <v>64.8</v>
      </c>
      <c r="O1245" s="441" t="s">
        <v>975</v>
      </c>
      <c r="P1245" s="441" t="s">
        <v>4345</v>
      </c>
      <c r="Q1245" s="441" t="s">
        <v>4346</v>
      </c>
      <c r="R1245" s="441">
        <v>4546241</v>
      </c>
      <c r="S1245" s="441">
        <v>8883</v>
      </c>
      <c r="T1245" s="441" t="s">
        <v>1839</v>
      </c>
      <c r="U1245" s="441" t="s">
        <v>1838</v>
      </c>
      <c r="AN1245" s="441">
        <v>64.8</v>
      </c>
      <c r="AO1245" s="441" t="s">
        <v>939</v>
      </c>
      <c r="AP1245" s="441">
        <v>64.8</v>
      </c>
      <c r="AQ1245" s="441" t="s">
        <v>939</v>
      </c>
      <c r="AZ1245" s="441" t="s">
        <v>985</v>
      </c>
      <c r="BA1245" s="441" t="s">
        <v>4317</v>
      </c>
      <c r="BB1245" s="441">
        <v>66193</v>
      </c>
      <c r="BC1245" s="441" t="s">
        <v>973</v>
      </c>
      <c r="BD1245" s="441" t="s">
        <v>973</v>
      </c>
      <c r="BE1245" s="442">
        <v>44855.818749999999</v>
      </c>
    </row>
    <row r="1246" spans="1:57" hidden="1">
      <c r="A1246" s="441">
        <v>22</v>
      </c>
      <c r="B1246" s="441">
        <v>9</v>
      </c>
      <c r="C1246" s="443">
        <v>44834</v>
      </c>
      <c r="D1246" s="443">
        <v>44839</v>
      </c>
      <c r="E1246" s="441">
        <v>2210</v>
      </c>
      <c r="F1246" s="441">
        <v>312010</v>
      </c>
      <c r="G1246" s="441">
        <v>71</v>
      </c>
      <c r="H1246" s="441">
        <v>141303</v>
      </c>
      <c r="I1246" s="441">
        <v>0</v>
      </c>
      <c r="J1246" s="441" t="s">
        <v>777</v>
      </c>
      <c r="K1246" s="441" t="s">
        <v>1006</v>
      </c>
      <c r="L1246" s="441" t="s">
        <v>1840</v>
      </c>
      <c r="M1246" s="441" t="s">
        <v>559</v>
      </c>
      <c r="N1246" s="441">
        <v>64.8</v>
      </c>
      <c r="O1246" s="441" t="s">
        <v>975</v>
      </c>
      <c r="P1246" s="441" t="s">
        <v>4345</v>
      </c>
      <c r="Q1246" s="441" t="s">
        <v>4346</v>
      </c>
      <c r="R1246" s="441">
        <v>4546241</v>
      </c>
      <c r="S1246" s="441">
        <v>8884</v>
      </c>
      <c r="T1246" s="441" t="s">
        <v>1839</v>
      </c>
      <c r="U1246" s="441" t="s">
        <v>1838</v>
      </c>
      <c r="AN1246" s="441">
        <v>64.8</v>
      </c>
      <c r="AO1246" s="441" t="s">
        <v>939</v>
      </c>
      <c r="AP1246" s="441">
        <v>64.8</v>
      </c>
      <c r="AQ1246" s="441" t="s">
        <v>939</v>
      </c>
      <c r="AZ1246" s="441" t="s">
        <v>985</v>
      </c>
      <c r="BA1246" s="441" t="s">
        <v>4317</v>
      </c>
      <c r="BB1246" s="441">
        <v>66193</v>
      </c>
      <c r="BC1246" s="441" t="s">
        <v>973</v>
      </c>
      <c r="BD1246" s="441" t="s">
        <v>973</v>
      </c>
      <c r="BE1246" s="442">
        <v>44855.818749999999</v>
      </c>
    </row>
    <row r="1247" spans="1:57" hidden="1">
      <c r="A1247" s="441">
        <v>22</v>
      </c>
      <c r="B1247" s="441">
        <v>9</v>
      </c>
      <c r="C1247" s="443">
        <v>44834</v>
      </c>
      <c r="D1247" s="443">
        <v>44839</v>
      </c>
      <c r="E1247" s="441">
        <v>2210</v>
      </c>
      <c r="F1247" s="441">
        <v>312010</v>
      </c>
      <c r="G1247" s="441">
        <v>71</v>
      </c>
      <c r="H1247" s="441">
        <v>141303</v>
      </c>
      <c r="I1247" s="441">
        <v>0</v>
      </c>
      <c r="J1247" s="441" t="s">
        <v>777</v>
      </c>
      <c r="K1247" s="441" t="s">
        <v>1006</v>
      </c>
      <c r="L1247" s="441" t="s">
        <v>1840</v>
      </c>
      <c r="M1247" s="441" t="s">
        <v>559</v>
      </c>
      <c r="N1247" s="441">
        <v>5320.79</v>
      </c>
      <c r="O1247" s="441" t="s">
        <v>975</v>
      </c>
      <c r="P1247" s="441" t="s">
        <v>4345</v>
      </c>
      <c r="Q1247" s="441" t="s">
        <v>4346</v>
      </c>
      <c r="R1247" s="441">
        <v>4546241</v>
      </c>
      <c r="S1247" s="441">
        <v>8885</v>
      </c>
      <c r="T1247" s="441" t="s">
        <v>1839</v>
      </c>
      <c r="U1247" s="441" t="s">
        <v>1838</v>
      </c>
      <c r="AN1247" s="441">
        <v>5320.79</v>
      </c>
      <c r="AO1247" s="441" t="s">
        <v>939</v>
      </c>
      <c r="AP1247" s="441">
        <v>5320.79</v>
      </c>
      <c r="AQ1247" s="441" t="s">
        <v>939</v>
      </c>
      <c r="AZ1247" s="441" t="s">
        <v>985</v>
      </c>
      <c r="BA1247" s="441" t="s">
        <v>4317</v>
      </c>
      <c r="BB1247" s="441">
        <v>66193</v>
      </c>
      <c r="BC1247" s="441" t="s">
        <v>973</v>
      </c>
      <c r="BD1247" s="441" t="s">
        <v>973</v>
      </c>
      <c r="BE1247" s="442">
        <v>44855.818749999999</v>
      </c>
    </row>
    <row r="1248" spans="1:57" hidden="1">
      <c r="A1248" s="441">
        <v>22</v>
      </c>
      <c r="B1248" s="441">
        <v>9</v>
      </c>
      <c r="C1248" s="443">
        <v>44834</v>
      </c>
      <c r="D1248" s="443">
        <v>44839</v>
      </c>
      <c r="E1248" s="441">
        <v>2210</v>
      </c>
      <c r="F1248" s="441">
        <v>312010</v>
      </c>
      <c r="G1248" s="441">
        <v>71</v>
      </c>
      <c r="H1248" s="441">
        <v>141303</v>
      </c>
      <c r="I1248" s="441">
        <v>0</v>
      </c>
      <c r="J1248" s="441" t="s">
        <v>777</v>
      </c>
      <c r="K1248" s="441" t="s">
        <v>1006</v>
      </c>
      <c r="L1248" s="441" t="s">
        <v>1840</v>
      </c>
      <c r="M1248" s="441" t="s">
        <v>559</v>
      </c>
      <c r="N1248" s="441">
        <v>5320.79</v>
      </c>
      <c r="O1248" s="441" t="s">
        <v>975</v>
      </c>
      <c r="P1248" s="441" t="s">
        <v>4345</v>
      </c>
      <c r="Q1248" s="441" t="s">
        <v>4346</v>
      </c>
      <c r="R1248" s="441">
        <v>4546241</v>
      </c>
      <c r="S1248" s="441">
        <v>8886</v>
      </c>
      <c r="T1248" s="441" t="s">
        <v>1839</v>
      </c>
      <c r="U1248" s="441" t="s">
        <v>1838</v>
      </c>
      <c r="AN1248" s="441">
        <v>5320.79</v>
      </c>
      <c r="AO1248" s="441" t="s">
        <v>939</v>
      </c>
      <c r="AP1248" s="441">
        <v>5320.79</v>
      </c>
      <c r="AQ1248" s="441" t="s">
        <v>939</v>
      </c>
      <c r="AZ1248" s="441" t="s">
        <v>985</v>
      </c>
      <c r="BA1248" s="441" t="s">
        <v>4317</v>
      </c>
      <c r="BB1248" s="441">
        <v>66193</v>
      </c>
      <c r="BC1248" s="441" t="s">
        <v>973</v>
      </c>
      <c r="BD1248" s="441" t="s">
        <v>973</v>
      </c>
      <c r="BE1248" s="442">
        <v>44855.818749999999</v>
      </c>
    </row>
    <row r="1249" spans="1:57" hidden="1">
      <c r="A1249" s="441">
        <v>22</v>
      </c>
      <c r="B1249" s="441">
        <v>9</v>
      </c>
      <c r="C1249" s="443">
        <v>44834</v>
      </c>
      <c r="D1249" s="443">
        <v>44839</v>
      </c>
      <c r="E1249" s="441">
        <v>2210</v>
      </c>
      <c r="F1249" s="441">
        <v>312015</v>
      </c>
      <c r="G1249" s="441">
        <v>71</v>
      </c>
      <c r="H1249" s="441">
        <v>141303</v>
      </c>
      <c r="I1249" s="441">
        <v>0</v>
      </c>
      <c r="J1249" s="441" t="s">
        <v>777</v>
      </c>
      <c r="K1249" s="441" t="s">
        <v>986</v>
      </c>
      <c r="L1249" s="441" t="s">
        <v>1840</v>
      </c>
      <c r="M1249" s="441" t="s">
        <v>559</v>
      </c>
      <c r="N1249" s="441">
        <v>13.62</v>
      </c>
      <c r="O1249" s="441" t="s">
        <v>975</v>
      </c>
      <c r="P1249" s="441" t="s">
        <v>4345</v>
      </c>
      <c r="Q1249" s="441" t="s">
        <v>4346</v>
      </c>
      <c r="R1249" s="441">
        <v>4546241</v>
      </c>
      <c r="S1249" s="441">
        <v>8887</v>
      </c>
      <c r="T1249" s="441" t="s">
        <v>1839</v>
      </c>
      <c r="U1249" s="441" t="s">
        <v>1838</v>
      </c>
      <c r="AN1249" s="441">
        <v>13.62</v>
      </c>
      <c r="AO1249" s="441" t="s">
        <v>939</v>
      </c>
      <c r="AP1249" s="441">
        <v>13.62</v>
      </c>
      <c r="AQ1249" s="441" t="s">
        <v>939</v>
      </c>
      <c r="AZ1249" s="441" t="s">
        <v>985</v>
      </c>
      <c r="BA1249" s="441" t="s">
        <v>4317</v>
      </c>
      <c r="BB1249" s="441">
        <v>66193</v>
      </c>
      <c r="BC1249" s="441" t="s">
        <v>973</v>
      </c>
      <c r="BD1249" s="441" t="s">
        <v>973</v>
      </c>
      <c r="BE1249" s="442">
        <v>44855.818749999999</v>
      </c>
    </row>
    <row r="1250" spans="1:57" hidden="1">
      <c r="A1250" s="441">
        <v>22</v>
      </c>
      <c r="B1250" s="441">
        <v>9</v>
      </c>
      <c r="C1250" s="443">
        <v>44834</v>
      </c>
      <c r="D1250" s="443">
        <v>44839</v>
      </c>
      <c r="E1250" s="441">
        <v>2210</v>
      </c>
      <c r="F1250" s="441">
        <v>312015</v>
      </c>
      <c r="G1250" s="441">
        <v>71</v>
      </c>
      <c r="H1250" s="441">
        <v>141303</v>
      </c>
      <c r="I1250" s="441">
        <v>0</v>
      </c>
      <c r="J1250" s="441" t="s">
        <v>777</v>
      </c>
      <c r="K1250" s="441" t="s">
        <v>986</v>
      </c>
      <c r="L1250" s="441" t="s">
        <v>1840</v>
      </c>
      <c r="M1250" s="441" t="s">
        <v>559</v>
      </c>
      <c r="N1250" s="441">
        <v>13.62</v>
      </c>
      <c r="O1250" s="441" t="s">
        <v>975</v>
      </c>
      <c r="P1250" s="441" t="s">
        <v>4345</v>
      </c>
      <c r="Q1250" s="441" t="s">
        <v>4346</v>
      </c>
      <c r="R1250" s="441">
        <v>4546241</v>
      </c>
      <c r="S1250" s="441">
        <v>8888</v>
      </c>
      <c r="T1250" s="441" t="s">
        <v>1839</v>
      </c>
      <c r="U1250" s="441" t="s">
        <v>1838</v>
      </c>
      <c r="AN1250" s="441">
        <v>13.62</v>
      </c>
      <c r="AO1250" s="441" t="s">
        <v>939</v>
      </c>
      <c r="AP1250" s="441">
        <v>13.62</v>
      </c>
      <c r="AQ1250" s="441" t="s">
        <v>939</v>
      </c>
      <c r="AZ1250" s="441" t="s">
        <v>985</v>
      </c>
      <c r="BA1250" s="441" t="s">
        <v>4317</v>
      </c>
      <c r="BB1250" s="441">
        <v>66193</v>
      </c>
      <c r="BC1250" s="441" t="s">
        <v>973</v>
      </c>
      <c r="BD1250" s="441" t="s">
        <v>973</v>
      </c>
      <c r="BE1250" s="442">
        <v>44855.818749999999</v>
      </c>
    </row>
    <row r="1251" spans="1:57" hidden="1">
      <c r="A1251" s="441">
        <v>22</v>
      </c>
      <c r="B1251" s="441">
        <v>9</v>
      </c>
      <c r="C1251" s="443">
        <v>44834</v>
      </c>
      <c r="D1251" s="443">
        <v>44839</v>
      </c>
      <c r="E1251" s="441">
        <v>2210</v>
      </c>
      <c r="F1251" s="441">
        <v>312015</v>
      </c>
      <c r="G1251" s="441">
        <v>71</v>
      </c>
      <c r="H1251" s="441">
        <v>141303</v>
      </c>
      <c r="I1251" s="441">
        <v>0</v>
      </c>
      <c r="J1251" s="441" t="s">
        <v>777</v>
      </c>
      <c r="K1251" s="441" t="s">
        <v>986</v>
      </c>
      <c r="L1251" s="441" t="s">
        <v>1840</v>
      </c>
      <c r="M1251" s="441" t="s">
        <v>559</v>
      </c>
      <c r="N1251" s="441">
        <v>68.819999999999993</v>
      </c>
      <c r="O1251" s="441" t="s">
        <v>975</v>
      </c>
      <c r="P1251" s="441" t="s">
        <v>4345</v>
      </c>
      <c r="Q1251" s="441" t="s">
        <v>4346</v>
      </c>
      <c r="R1251" s="441">
        <v>4546241</v>
      </c>
      <c r="S1251" s="441">
        <v>8889</v>
      </c>
      <c r="T1251" s="441" t="s">
        <v>1839</v>
      </c>
      <c r="U1251" s="441" t="s">
        <v>1838</v>
      </c>
      <c r="AN1251" s="441">
        <v>68.819999999999993</v>
      </c>
      <c r="AO1251" s="441" t="s">
        <v>939</v>
      </c>
      <c r="AP1251" s="441">
        <v>68.819999999999993</v>
      </c>
      <c r="AQ1251" s="441" t="s">
        <v>939</v>
      </c>
      <c r="AZ1251" s="441" t="s">
        <v>985</v>
      </c>
      <c r="BA1251" s="441" t="s">
        <v>4317</v>
      </c>
      <c r="BB1251" s="441">
        <v>66193</v>
      </c>
      <c r="BC1251" s="441" t="s">
        <v>973</v>
      </c>
      <c r="BD1251" s="441" t="s">
        <v>973</v>
      </c>
      <c r="BE1251" s="442">
        <v>44855.818749999999</v>
      </c>
    </row>
    <row r="1252" spans="1:57" hidden="1">
      <c r="A1252" s="441">
        <v>22</v>
      </c>
      <c r="B1252" s="441">
        <v>9</v>
      </c>
      <c r="C1252" s="443">
        <v>44834</v>
      </c>
      <c r="D1252" s="443">
        <v>44839</v>
      </c>
      <c r="E1252" s="441">
        <v>2210</v>
      </c>
      <c r="F1252" s="441">
        <v>312015</v>
      </c>
      <c r="G1252" s="441">
        <v>71</v>
      </c>
      <c r="H1252" s="441">
        <v>141303</v>
      </c>
      <c r="I1252" s="441">
        <v>0</v>
      </c>
      <c r="J1252" s="441" t="s">
        <v>777</v>
      </c>
      <c r="K1252" s="441" t="s">
        <v>986</v>
      </c>
      <c r="L1252" s="441" t="s">
        <v>1840</v>
      </c>
      <c r="M1252" s="441" t="s">
        <v>559</v>
      </c>
      <c r="N1252" s="441">
        <v>68.819999999999993</v>
      </c>
      <c r="O1252" s="441" t="s">
        <v>975</v>
      </c>
      <c r="P1252" s="441" t="s">
        <v>4345</v>
      </c>
      <c r="Q1252" s="441" t="s">
        <v>4346</v>
      </c>
      <c r="R1252" s="441">
        <v>4546241</v>
      </c>
      <c r="S1252" s="441">
        <v>8890</v>
      </c>
      <c r="T1252" s="441" t="s">
        <v>1839</v>
      </c>
      <c r="U1252" s="441" t="s">
        <v>1838</v>
      </c>
      <c r="AN1252" s="441">
        <v>68.819999999999993</v>
      </c>
      <c r="AO1252" s="441" t="s">
        <v>939</v>
      </c>
      <c r="AP1252" s="441">
        <v>68.819999999999993</v>
      </c>
      <c r="AQ1252" s="441" t="s">
        <v>939</v>
      </c>
      <c r="AZ1252" s="441" t="s">
        <v>985</v>
      </c>
      <c r="BA1252" s="441" t="s">
        <v>4317</v>
      </c>
      <c r="BB1252" s="441">
        <v>66193</v>
      </c>
      <c r="BC1252" s="441" t="s">
        <v>973</v>
      </c>
      <c r="BD1252" s="441" t="s">
        <v>973</v>
      </c>
      <c r="BE1252" s="442">
        <v>44855.818749999999</v>
      </c>
    </row>
    <row r="1253" spans="1:57" hidden="1">
      <c r="A1253" s="441">
        <v>22</v>
      </c>
      <c r="B1253" s="441">
        <v>9</v>
      </c>
      <c r="C1253" s="443">
        <v>44834</v>
      </c>
      <c r="D1253" s="443">
        <v>44839</v>
      </c>
      <c r="E1253" s="441">
        <v>2210</v>
      </c>
      <c r="F1253" s="441">
        <v>312015</v>
      </c>
      <c r="G1253" s="441">
        <v>71</v>
      </c>
      <c r="H1253" s="441">
        <v>141303</v>
      </c>
      <c r="I1253" s="441">
        <v>0</v>
      </c>
      <c r="J1253" s="441" t="s">
        <v>777</v>
      </c>
      <c r="K1253" s="441" t="s">
        <v>986</v>
      </c>
      <c r="L1253" s="441" t="s">
        <v>1840</v>
      </c>
      <c r="M1253" s="441" t="s">
        <v>559</v>
      </c>
      <c r="N1253" s="441">
        <v>80.739999999999995</v>
      </c>
      <c r="O1253" s="441" t="s">
        <v>975</v>
      </c>
      <c r="P1253" s="441" t="s">
        <v>4345</v>
      </c>
      <c r="Q1253" s="441" t="s">
        <v>4346</v>
      </c>
      <c r="R1253" s="441">
        <v>4546241</v>
      </c>
      <c r="S1253" s="441">
        <v>8891</v>
      </c>
      <c r="T1253" s="441" t="s">
        <v>1839</v>
      </c>
      <c r="U1253" s="441" t="s">
        <v>1838</v>
      </c>
      <c r="AN1253" s="441">
        <v>80.739999999999995</v>
      </c>
      <c r="AO1253" s="441" t="s">
        <v>939</v>
      </c>
      <c r="AP1253" s="441">
        <v>80.739999999999995</v>
      </c>
      <c r="AQ1253" s="441" t="s">
        <v>939</v>
      </c>
      <c r="AZ1253" s="441" t="s">
        <v>985</v>
      </c>
      <c r="BA1253" s="441" t="s">
        <v>4317</v>
      </c>
      <c r="BB1253" s="441">
        <v>66193</v>
      </c>
      <c r="BC1253" s="441" t="s">
        <v>973</v>
      </c>
      <c r="BD1253" s="441" t="s">
        <v>973</v>
      </c>
      <c r="BE1253" s="442">
        <v>44855.818749999999</v>
      </c>
    </row>
    <row r="1254" spans="1:57" hidden="1">
      <c r="A1254" s="441">
        <v>22</v>
      </c>
      <c r="B1254" s="441">
        <v>9</v>
      </c>
      <c r="C1254" s="443">
        <v>44834</v>
      </c>
      <c r="D1254" s="443">
        <v>44839</v>
      </c>
      <c r="E1254" s="441">
        <v>2210</v>
      </c>
      <c r="F1254" s="441">
        <v>312015</v>
      </c>
      <c r="G1254" s="441">
        <v>71</v>
      </c>
      <c r="H1254" s="441">
        <v>141303</v>
      </c>
      <c r="I1254" s="441">
        <v>0</v>
      </c>
      <c r="J1254" s="441" t="s">
        <v>777</v>
      </c>
      <c r="K1254" s="441" t="s">
        <v>986</v>
      </c>
      <c r="L1254" s="441" t="s">
        <v>1840</v>
      </c>
      <c r="M1254" s="441" t="s">
        <v>559</v>
      </c>
      <c r="N1254" s="441">
        <v>80.739999999999995</v>
      </c>
      <c r="O1254" s="441" t="s">
        <v>975</v>
      </c>
      <c r="P1254" s="441" t="s">
        <v>4345</v>
      </c>
      <c r="Q1254" s="441" t="s">
        <v>4346</v>
      </c>
      <c r="R1254" s="441">
        <v>4546241</v>
      </c>
      <c r="S1254" s="441">
        <v>8892</v>
      </c>
      <c r="T1254" s="441" t="s">
        <v>1839</v>
      </c>
      <c r="U1254" s="441" t="s">
        <v>1838</v>
      </c>
      <c r="AN1254" s="441">
        <v>80.739999999999995</v>
      </c>
      <c r="AO1254" s="441" t="s">
        <v>939</v>
      </c>
      <c r="AP1254" s="441">
        <v>80.739999999999995</v>
      </c>
      <c r="AQ1254" s="441" t="s">
        <v>939</v>
      </c>
      <c r="AZ1254" s="441" t="s">
        <v>985</v>
      </c>
      <c r="BA1254" s="441" t="s">
        <v>4317</v>
      </c>
      <c r="BB1254" s="441">
        <v>66193</v>
      </c>
      <c r="BC1254" s="441" t="s">
        <v>973</v>
      </c>
      <c r="BD1254" s="441" t="s">
        <v>973</v>
      </c>
      <c r="BE1254" s="442">
        <v>44855.818749999999</v>
      </c>
    </row>
    <row r="1255" spans="1:57" hidden="1">
      <c r="A1255" s="441">
        <v>22</v>
      </c>
      <c r="B1255" s="441">
        <v>9</v>
      </c>
      <c r="C1255" s="443">
        <v>44834</v>
      </c>
      <c r="D1255" s="443">
        <v>44839</v>
      </c>
      <c r="E1255" s="441">
        <v>2210</v>
      </c>
      <c r="F1255" s="441">
        <v>312015</v>
      </c>
      <c r="G1255" s="441">
        <v>71</v>
      </c>
      <c r="H1255" s="441">
        <v>141303</v>
      </c>
      <c r="I1255" s="441">
        <v>0</v>
      </c>
      <c r="J1255" s="441" t="s">
        <v>777</v>
      </c>
      <c r="K1255" s="441" t="s">
        <v>986</v>
      </c>
      <c r="L1255" s="441" t="s">
        <v>1840</v>
      </c>
      <c r="M1255" s="441" t="s">
        <v>559</v>
      </c>
      <c r="N1255" s="441">
        <v>607.75</v>
      </c>
      <c r="O1255" s="441" t="s">
        <v>975</v>
      </c>
      <c r="P1255" s="441" t="s">
        <v>4345</v>
      </c>
      <c r="Q1255" s="441" t="s">
        <v>4346</v>
      </c>
      <c r="R1255" s="441">
        <v>4546241</v>
      </c>
      <c r="S1255" s="441">
        <v>8893</v>
      </c>
      <c r="T1255" s="441" t="s">
        <v>1839</v>
      </c>
      <c r="U1255" s="441" t="s">
        <v>1838</v>
      </c>
      <c r="AN1255" s="441">
        <v>607.75</v>
      </c>
      <c r="AO1255" s="441" t="s">
        <v>939</v>
      </c>
      <c r="AP1255" s="441">
        <v>607.75</v>
      </c>
      <c r="AQ1255" s="441" t="s">
        <v>939</v>
      </c>
      <c r="AZ1255" s="441" t="s">
        <v>985</v>
      </c>
      <c r="BA1255" s="441" t="s">
        <v>4317</v>
      </c>
      <c r="BB1255" s="441">
        <v>66193</v>
      </c>
      <c r="BC1255" s="441" t="s">
        <v>973</v>
      </c>
      <c r="BD1255" s="441" t="s">
        <v>973</v>
      </c>
      <c r="BE1255" s="442">
        <v>44855.818749999999</v>
      </c>
    </row>
    <row r="1256" spans="1:57" hidden="1">
      <c r="A1256" s="441">
        <v>22</v>
      </c>
      <c r="B1256" s="441">
        <v>9</v>
      </c>
      <c r="C1256" s="443">
        <v>44834</v>
      </c>
      <c r="D1256" s="443">
        <v>44839</v>
      </c>
      <c r="E1256" s="441">
        <v>2210</v>
      </c>
      <c r="F1256" s="441">
        <v>312015</v>
      </c>
      <c r="G1256" s="441">
        <v>71</v>
      </c>
      <c r="H1256" s="441">
        <v>141303</v>
      </c>
      <c r="I1256" s="441">
        <v>0</v>
      </c>
      <c r="J1256" s="441" t="s">
        <v>777</v>
      </c>
      <c r="K1256" s="441" t="s">
        <v>986</v>
      </c>
      <c r="L1256" s="441" t="s">
        <v>1840</v>
      </c>
      <c r="M1256" s="441" t="s">
        <v>559</v>
      </c>
      <c r="N1256" s="441">
        <v>607.75</v>
      </c>
      <c r="O1256" s="441" t="s">
        <v>975</v>
      </c>
      <c r="P1256" s="441" t="s">
        <v>4345</v>
      </c>
      <c r="Q1256" s="441" t="s">
        <v>4346</v>
      </c>
      <c r="R1256" s="441">
        <v>4546241</v>
      </c>
      <c r="S1256" s="441">
        <v>8894</v>
      </c>
      <c r="T1256" s="441" t="s">
        <v>1839</v>
      </c>
      <c r="U1256" s="441" t="s">
        <v>1838</v>
      </c>
      <c r="AN1256" s="441">
        <v>607.75</v>
      </c>
      <c r="AO1256" s="441" t="s">
        <v>939</v>
      </c>
      <c r="AP1256" s="441">
        <v>607.75</v>
      </c>
      <c r="AQ1256" s="441" t="s">
        <v>939</v>
      </c>
      <c r="AZ1256" s="441" t="s">
        <v>985</v>
      </c>
      <c r="BA1256" s="441" t="s">
        <v>4317</v>
      </c>
      <c r="BB1256" s="441">
        <v>66193</v>
      </c>
      <c r="BC1256" s="441" t="s">
        <v>973</v>
      </c>
      <c r="BD1256" s="441" t="s">
        <v>973</v>
      </c>
      <c r="BE1256" s="442">
        <v>44855.818749999999</v>
      </c>
    </row>
    <row r="1257" spans="1:57" hidden="1">
      <c r="A1257" s="441">
        <v>22</v>
      </c>
      <c r="B1257" s="441">
        <v>9</v>
      </c>
      <c r="C1257" s="443">
        <v>44834</v>
      </c>
      <c r="D1257" s="443">
        <v>44839</v>
      </c>
      <c r="E1257" s="441">
        <v>2210</v>
      </c>
      <c r="F1257" s="441">
        <v>312015</v>
      </c>
      <c r="G1257" s="441">
        <v>71</v>
      </c>
      <c r="H1257" s="441">
        <v>141303</v>
      </c>
      <c r="I1257" s="441">
        <v>0</v>
      </c>
      <c r="J1257" s="441" t="s">
        <v>777</v>
      </c>
      <c r="K1257" s="441" t="s">
        <v>986</v>
      </c>
      <c r="L1257" s="441" t="s">
        <v>1840</v>
      </c>
      <c r="M1257" s="441" t="s">
        <v>559</v>
      </c>
      <c r="N1257" s="441">
        <v>49903.42</v>
      </c>
      <c r="O1257" s="441" t="s">
        <v>975</v>
      </c>
      <c r="P1257" s="441" t="s">
        <v>4345</v>
      </c>
      <c r="Q1257" s="441" t="s">
        <v>4346</v>
      </c>
      <c r="R1257" s="441">
        <v>4546241</v>
      </c>
      <c r="S1257" s="441">
        <v>8895</v>
      </c>
      <c r="T1257" s="441" t="s">
        <v>1839</v>
      </c>
      <c r="U1257" s="441" t="s">
        <v>1838</v>
      </c>
      <c r="AN1257" s="441">
        <v>49903.42</v>
      </c>
      <c r="AO1257" s="441" t="s">
        <v>939</v>
      </c>
      <c r="AP1257" s="441">
        <v>49903.42</v>
      </c>
      <c r="AQ1257" s="441" t="s">
        <v>939</v>
      </c>
      <c r="AZ1257" s="441" t="s">
        <v>985</v>
      </c>
      <c r="BA1257" s="441" t="s">
        <v>4317</v>
      </c>
      <c r="BB1257" s="441">
        <v>66193</v>
      </c>
      <c r="BC1257" s="441" t="s">
        <v>973</v>
      </c>
      <c r="BD1257" s="441" t="s">
        <v>973</v>
      </c>
      <c r="BE1257" s="442">
        <v>44855.818749999999</v>
      </c>
    </row>
    <row r="1258" spans="1:57" hidden="1">
      <c r="A1258" s="441">
        <v>22</v>
      </c>
      <c r="B1258" s="441">
        <v>9</v>
      </c>
      <c r="C1258" s="443">
        <v>44834</v>
      </c>
      <c r="D1258" s="443">
        <v>44839</v>
      </c>
      <c r="E1258" s="441">
        <v>2210</v>
      </c>
      <c r="F1258" s="441">
        <v>312015</v>
      </c>
      <c r="G1258" s="441">
        <v>71</v>
      </c>
      <c r="H1258" s="441">
        <v>141303</v>
      </c>
      <c r="I1258" s="441">
        <v>0</v>
      </c>
      <c r="J1258" s="441" t="s">
        <v>777</v>
      </c>
      <c r="K1258" s="441" t="s">
        <v>986</v>
      </c>
      <c r="L1258" s="441" t="s">
        <v>1840</v>
      </c>
      <c r="M1258" s="441" t="s">
        <v>559</v>
      </c>
      <c r="N1258" s="441">
        <v>49903.42</v>
      </c>
      <c r="O1258" s="441" t="s">
        <v>975</v>
      </c>
      <c r="P1258" s="441" t="s">
        <v>4345</v>
      </c>
      <c r="Q1258" s="441" t="s">
        <v>4346</v>
      </c>
      <c r="R1258" s="441">
        <v>4546241</v>
      </c>
      <c r="S1258" s="441">
        <v>8896</v>
      </c>
      <c r="T1258" s="441" t="s">
        <v>1839</v>
      </c>
      <c r="U1258" s="441" t="s">
        <v>1838</v>
      </c>
      <c r="AN1258" s="441">
        <v>49903.42</v>
      </c>
      <c r="AO1258" s="441" t="s">
        <v>939</v>
      </c>
      <c r="AP1258" s="441">
        <v>49903.42</v>
      </c>
      <c r="AQ1258" s="441" t="s">
        <v>939</v>
      </c>
      <c r="AZ1258" s="441" t="s">
        <v>985</v>
      </c>
      <c r="BA1258" s="441" t="s">
        <v>4317</v>
      </c>
      <c r="BB1258" s="441">
        <v>66193</v>
      </c>
      <c r="BC1258" s="441" t="s">
        <v>973</v>
      </c>
      <c r="BD1258" s="441" t="s">
        <v>973</v>
      </c>
      <c r="BE1258" s="442">
        <v>44855.818749999999</v>
      </c>
    </row>
    <row r="1259" spans="1:57" hidden="1">
      <c r="A1259" s="441">
        <v>22</v>
      </c>
      <c r="B1259" s="441">
        <v>9</v>
      </c>
      <c r="C1259" s="443">
        <v>44834</v>
      </c>
      <c r="D1259" s="443">
        <v>44839</v>
      </c>
      <c r="E1259" s="441">
        <v>2210</v>
      </c>
      <c r="F1259" s="441">
        <v>312020</v>
      </c>
      <c r="G1259" s="441">
        <v>72</v>
      </c>
      <c r="H1259" s="441">
        <v>141303</v>
      </c>
      <c r="I1259" s="441">
        <v>0</v>
      </c>
      <c r="J1259" s="441" t="s">
        <v>777</v>
      </c>
      <c r="K1259" s="441" t="s">
        <v>1149</v>
      </c>
      <c r="L1259" s="441" t="s">
        <v>4336</v>
      </c>
      <c r="M1259" s="441" t="s">
        <v>559</v>
      </c>
      <c r="N1259" s="441">
        <v>1.34</v>
      </c>
      <c r="O1259" s="441" t="s">
        <v>975</v>
      </c>
      <c r="P1259" s="441" t="s">
        <v>4345</v>
      </c>
      <c r="Q1259" s="441" t="s">
        <v>4346</v>
      </c>
      <c r="R1259" s="441">
        <v>4546241</v>
      </c>
      <c r="S1259" s="441">
        <v>8897</v>
      </c>
      <c r="T1259" s="441" t="s">
        <v>1839</v>
      </c>
      <c r="U1259" s="441" t="s">
        <v>1838</v>
      </c>
      <c r="AN1259" s="441">
        <v>1.34</v>
      </c>
      <c r="AO1259" s="441" t="s">
        <v>939</v>
      </c>
      <c r="AP1259" s="441">
        <v>1.34</v>
      </c>
      <c r="AQ1259" s="441" t="s">
        <v>939</v>
      </c>
      <c r="AZ1259" s="441" t="s">
        <v>985</v>
      </c>
      <c r="BA1259" s="441" t="s">
        <v>4317</v>
      </c>
      <c r="BB1259" s="441">
        <v>66193</v>
      </c>
      <c r="BC1259" s="441" t="s">
        <v>973</v>
      </c>
      <c r="BD1259" s="441" t="s">
        <v>973</v>
      </c>
      <c r="BE1259" s="442">
        <v>44855.818749999999</v>
      </c>
    </row>
    <row r="1260" spans="1:57" hidden="1">
      <c r="A1260" s="441">
        <v>22</v>
      </c>
      <c r="B1260" s="441">
        <v>9</v>
      </c>
      <c r="C1260" s="443">
        <v>44834</v>
      </c>
      <c r="D1260" s="443">
        <v>44839</v>
      </c>
      <c r="E1260" s="441">
        <v>2210</v>
      </c>
      <c r="F1260" s="441">
        <v>312020</v>
      </c>
      <c r="G1260" s="441">
        <v>72</v>
      </c>
      <c r="H1260" s="441">
        <v>141303</v>
      </c>
      <c r="I1260" s="441">
        <v>0</v>
      </c>
      <c r="J1260" s="441" t="s">
        <v>777</v>
      </c>
      <c r="K1260" s="441" t="s">
        <v>1149</v>
      </c>
      <c r="L1260" s="441" t="s">
        <v>4336</v>
      </c>
      <c r="M1260" s="441" t="s">
        <v>559</v>
      </c>
      <c r="N1260" s="441">
        <v>1.34</v>
      </c>
      <c r="O1260" s="441" t="s">
        <v>975</v>
      </c>
      <c r="P1260" s="441" t="s">
        <v>4345</v>
      </c>
      <c r="Q1260" s="441" t="s">
        <v>4346</v>
      </c>
      <c r="R1260" s="441">
        <v>4546241</v>
      </c>
      <c r="S1260" s="441">
        <v>8898</v>
      </c>
      <c r="T1260" s="441" t="s">
        <v>1839</v>
      </c>
      <c r="U1260" s="441" t="s">
        <v>1838</v>
      </c>
      <c r="AN1260" s="441">
        <v>1.34</v>
      </c>
      <c r="AO1260" s="441" t="s">
        <v>939</v>
      </c>
      <c r="AP1260" s="441">
        <v>1.34</v>
      </c>
      <c r="AQ1260" s="441" t="s">
        <v>939</v>
      </c>
      <c r="AZ1260" s="441" t="s">
        <v>985</v>
      </c>
      <c r="BA1260" s="441" t="s">
        <v>4317</v>
      </c>
      <c r="BB1260" s="441">
        <v>66193</v>
      </c>
      <c r="BC1260" s="441" t="s">
        <v>973</v>
      </c>
      <c r="BD1260" s="441" t="s">
        <v>973</v>
      </c>
      <c r="BE1260" s="442">
        <v>44855.818749999999</v>
      </c>
    </row>
    <row r="1261" spans="1:57" hidden="1">
      <c r="A1261" s="441">
        <v>22</v>
      </c>
      <c r="B1261" s="441">
        <v>9</v>
      </c>
      <c r="C1261" s="443">
        <v>44834</v>
      </c>
      <c r="D1261" s="443">
        <v>44839</v>
      </c>
      <c r="E1261" s="441">
        <v>2210</v>
      </c>
      <c r="F1261" s="441">
        <v>312020</v>
      </c>
      <c r="G1261" s="441">
        <v>72</v>
      </c>
      <c r="H1261" s="441">
        <v>141303</v>
      </c>
      <c r="I1261" s="441">
        <v>0</v>
      </c>
      <c r="J1261" s="441" t="s">
        <v>777</v>
      </c>
      <c r="K1261" s="441" t="s">
        <v>1149</v>
      </c>
      <c r="L1261" s="441" t="s">
        <v>4336</v>
      </c>
      <c r="M1261" s="441" t="s">
        <v>559</v>
      </c>
      <c r="N1261" s="441">
        <v>6.78</v>
      </c>
      <c r="O1261" s="441" t="s">
        <v>975</v>
      </c>
      <c r="P1261" s="441" t="s">
        <v>4345</v>
      </c>
      <c r="Q1261" s="441" t="s">
        <v>4346</v>
      </c>
      <c r="R1261" s="441">
        <v>4546241</v>
      </c>
      <c r="S1261" s="441">
        <v>8899</v>
      </c>
      <c r="T1261" s="441" t="s">
        <v>1839</v>
      </c>
      <c r="U1261" s="441" t="s">
        <v>1838</v>
      </c>
      <c r="AN1261" s="441">
        <v>6.78</v>
      </c>
      <c r="AO1261" s="441" t="s">
        <v>939</v>
      </c>
      <c r="AP1261" s="441">
        <v>6.78</v>
      </c>
      <c r="AQ1261" s="441" t="s">
        <v>939</v>
      </c>
      <c r="AZ1261" s="441" t="s">
        <v>985</v>
      </c>
      <c r="BA1261" s="441" t="s">
        <v>4317</v>
      </c>
      <c r="BB1261" s="441">
        <v>66193</v>
      </c>
      <c r="BC1261" s="441" t="s">
        <v>973</v>
      </c>
      <c r="BD1261" s="441" t="s">
        <v>973</v>
      </c>
      <c r="BE1261" s="442">
        <v>44855.818749999999</v>
      </c>
    </row>
    <row r="1262" spans="1:57" hidden="1">
      <c r="A1262" s="441">
        <v>22</v>
      </c>
      <c r="B1262" s="441">
        <v>9</v>
      </c>
      <c r="C1262" s="443">
        <v>44834</v>
      </c>
      <c r="D1262" s="443">
        <v>44839</v>
      </c>
      <c r="E1262" s="441">
        <v>2210</v>
      </c>
      <c r="F1262" s="441">
        <v>312020</v>
      </c>
      <c r="G1262" s="441">
        <v>72</v>
      </c>
      <c r="H1262" s="441">
        <v>141303</v>
      </c>
      <c r="I1262" s="441">
        <v>0</v>
      </c>
      <c r="J1262" s="441" t="s">
        <v>777</v>
      </c>
      <c r="K1262" s="441" t="s">
        <v>1149</v>
      </c>
      <c r="L1262" s="441" t="s">
        <v>4336</v>
      </c>
      <c r="M1262" s="441" t="s">
        <v>559</v>
      </c>
      <c r="N1262" s="441">
        <v>6.78</v>
      </c>
      <c r="O1262" s="441" t="s">
        <v>975</v>
      </c>
      <c r="P1262" s="441" t="s">
        <v>4345</v>
      </c>
      <c r="Q1262" s="441" t="s">
        <v>4346</v>
      </c>
      <c r="R1262" s="441">
        <v>4546241</v>
      </c>
      <c r="S1262" s="441">
        <v>8900</v>
      </c>
      <c r="T1262" s="441" t="s">
        <v>1839</v>
      </c>
      <c r="U1262" s="441" t="s">
        <v>1838</v>
      </c>
      <c r="AN1262" s="441">
        <v>6.78</v>
      </c>
      <c r="AO1262" s="441" t="s">
        <v>939</v>
      </c>
      <c r="AP1262" s="441">
        <v>6.78</v>
      </c>
      <c r="AQ1262" s="441" t="s">
        <v>939</v>
      </c>
      <c r="AZ1262" s="441" t="s">
        <v>985</v>
      </c>
      <c r="BA1262" s="441" t="s">
        <v>4317</v>
      </c>
      <c r="BB1262" s="441">
        <v>66193</v>
      </c>
      <c r="BC1262" s="441" t="s">
        <v>973</v>
      </c>
      <c r="BD1262" s="441" t="s">
        <v>973</v>
      </c>
      <c r="BE1262" s="442">
        <v>44855.818749999999</v>
      </c>
    </row>
    <row r="1263" spans="1:57" hidden="1">
      <c r="A1263" s="441">
        <v>22</v>
      </c>
      <c r="B1263" s="441">
        <v>9</v>
      </c>
      <c r="C1263" s="443">
        <v>44834</v>
      </c>
      <c r="D1263" s="443">
        <v>44839</v>
      </c>
      <c r="E1263" s="441">
        <v>2210</v>
      </c>
      <c r="F1263" s="441">
        <v>312020</v>
      </c>
      <c r="G1263" s="441">
        <v>72</v>
      </c>
      <c r="H1263" s="441">
        <v>141303</v>
      </c>
      <c r="I1263" s="441">
        <v>0</v>
      </c>
      <c r="J1263" s="441" t="s">
        <v>777</v>
      </c>
      <c r="K1263" s="441" t="s">
        <v>1149</v>
      </c>
      <c r="L1263" s="441" t="s">
        <v>4336</v>
      </c>
      <c r="M1263" s="441" t="s">
        <v>559</v>
      </c>
      <c r="N1263" s="441">
        <v>7.96</v>
      </c>
      <c r="O1263" s="441" t="s">
        <v>975</v>
      </c>
      <c r="P1263" s="441" t="s">
        <v>4345</v>
      </c>
      <c r="Q1263" s="441" t="s">
        <v>4346</v>
      </c>
      <c r="R1263" s="441">
        <v>4546241</v>
      </c>
      <c r="S1263" s="441">
        <v>8901</v>
      </c>
      <c r="T1263" s="441" t="s">
        <v>1839</v>
      </c>
      <c r="U1263" s="441" t="s">
        <v>1838</v>
      </c>
      <c r="AN1263" s="441">
        <v>7.96</v>
      </c>
      <c r="AO1263" s="441" t="s">
        <v>939</v>
      </c>
      <c r="AP1263" s="441">
        <v>7.96</v>
      </c>
      <c r="AQ1263" s="441" t="s">
        <v>939</v>
      </c>
      <c r="AZ1263" s="441" t="s">
        <v>985</v>
      </c>
      <c r="BA1263" s="441" t="s">
        <v>4317</v>
      </c>
      <c r="BB1263" s="441">
        <v>66193</v>
      </c>
      <c r="BC1263" s="441" t="s">
        <v>973</v>
      </c>
      <c r="BD1263" s="441" t="s">
        <v>973</v>
      </c>
      <c r="BE1263" s="442">
        <v>44855.818749999999</v>
      </c>
    </row>
    <row r="1264" spans="1:57" hidden="1">
      <c r="A1264" s="441">
        <v>22</v>
      </c>
      <c r="B1264" s="441">
        <v>9</v>
      </c>
      <c r="C1264" s="443">
        <v>44834</v>
      </c>
      <c r="D1264" s="443">
        <v>44839</v>
      </c>
      <c r="E1264" s="441">
        <v>2210</v>
      </c>
      <c r="F1264" s="441">
        <v>312020</v>
      </c>
      <c r="G1264" s="441">
        <v>72</v>
      </c>
      <c r="H1264" s="441">
        <v>141303</v>
      </c>
      <c r="I1264" s="441">
        <v>0</v>
      </c>
      <c r="J1264" s="441" t="s">
        <v>777</v>
      </c>
      <c r="K1264" s="441" t="s">
        <v>1149</v>
      </c>
      <c r="L1264" s="441" t="s">
        <v>4336</v>
      </c>
      <c r="M1264" s="441" t="s">
        <v>559</v>
      </c>
      <c r="N1264" s="441">
        <v>7.96</v>
      </c>
      <c r="O1264" s="441" t="s">
        <v>975</v>
      </c>
      <c r="P1264" s="441" t="s">
        <v>4345</v>
      </c>
      <c r="Q1264" s="441" t="s">
        <v>4346</v>
      </c>
      <c r="R1264" s="441">
        <v>4546241</v>
      </c>
      <c r="S1264" s="441">
        <v>8902</v>
      </c>
      <c r="T1264" s="441" t="s">
        <v>1839</v>
      </c>
      <c r="U1264" s="441" t="s">
        <v>1838</v>
      </c>
      <c r="AN1264" s="441">
        <v>7.96</v>
      </c>
      <c r="AO1264" s="441" t="s">
        <v>939</v>
      </c>
      <c r="AP1264" s="441">
        <v>7.96</v>
      </c>
      <c r="AQ1264" s="441" t="s">
        <v>939</v>
      </c>
      <c r="AZ1264" s="441" t="s">
        <v>985</v>
      </c>
      <c r="BA1264" s="441" t="s">
        <v>4317</v>
      </c>
      <c r="BB1264" s="441">
        <v>66193</v>
      </c>
      <c r="BC1264" s="441" t="s">
        <v>973</v>
      </c>
      <c r="BD1264" s="441" t="s">
        <v>973</v>
      </c>
      <c r="BE1264" s="442">
        <v>44855.818749999999</v>
      </c>
    </row>
    <row r="1265" spans="1:57" hidden="1">
      <c r="A1265" s="441">
        <v>22</v>
      </c>
      <c r="B1265" s="441">
        <v>9</v>
      </c>
      <c r="C1265" s="443">
        <v>44834</v>
      </c>
      <c r="D1265" s="443">
        <v>44839</v>
      </c>
      <c r="E1265" s="441">
        <v>2210</v>
      </c>
      <c r="F1265" s="441">
        <v>312020</v>
      </c>
      <c r="G1265" s="441">
        <v>72</v>
      </c>
      <c r="H1265" s="441">
        <v>141303</v>
      </c>
      <c r="I1265" s="441">
        <v>0</v>
      </c>
      <c r="J1265" s="441" t="s">
        <v>777</v>
      </c>
      <c r="K1265" s="441" t="s">
        <v>1149</v>
      </c>
      <c r="L1265" s="441" t="s">
        <v>4336</v>
      </c>
      <c r="M1265" s="441" t="s">
        <v>559</v>
      </c>
      <c r="N1265" s="441">
        <v>59.91</v>
      </c>
      <c r="O1265" s="441" t="s">
        <v>975</v>
      </c>
      <c r="P1265" s="441" t="s">
        <v>4345</v>
      </c>
      <c r="Q1265" s="441" t="s">
        <v>4346</v>
      </c>
      <c r="R1265" s="441">
        <v>4546241</v>
      </c>
      <c r="S1265" s="441">
        <v>8903</v>
      </c>
      <c r="T1265" s="441" t="s">
        <v>1839</v>
      </c>
      <c r="U1265" s="441" t="s">
        <v>1838</v>
      </c>
      <c r="AN1265" s="441">
        <v>59.91</v>
      </c>
      <c r="AO1265" s="441" t="s">
        <v>939</v>
      </c>
      <c r="AP1265" s="441">
        <v>59.91</v>
      </c>
      <c r="AQ1265" s="441" t="s">
        <v>939</v>
      </c>
      <c r="AZ1265" s="441" t="s">
        <v>985</v>
      </c>
      <c r="BA1265" s="441" t="s">
        <v>4317</v>
      </c>
      <c r="BB1265" s="441">
        <v>66193</v>
      </c>
      <c r="BC1265" s="441" t="s">
        <v>973</v>
      </c>
      <c r="BD1265" s="441" t="s">
        <v>973</v>
      </c>
      <c r="BE1265" s="442">
        <v>44855.818749999999</v>
      </c>
    </row>
    <row r="1266" spans="1:57" hidden="1">
      <c r="A1266" s="441">
        <v>22</v>
      </c>
      <c r="B1266" s="441">
        <v>9</v>
      </c>
      <c r="C1266" s="443">
        <v>44834</v>
      </c>
      <c r="D1266" s="443">
        <v>44839</v>
      </c>
      <c r="E1266" s="441">
        <v>2210</v>
      </c>
      <c r="F1266" s="441">
        <v>312020</v>
      </c>
      <c r="G1266" s="441">
        <v>72</v>
      </c>
      <c r="H1266" s="441">
        <v>141303</v>
      </c>
      <c r="I1266" s="441">
        <v>0</v>
      </c>
      <c r="J1266" s="441" t="s">
        <v>777</v>
      </c>
      <c r="K1266" s="441" t="s">
        <v>1149</v>
      </c>
      <c r="L1266" s="441" t="s">
        <v>4336</v>
      </c>
      <c r="M1266" s="441" t="s">
        <v>559</v>
      </c>
      <c r="N1266" s="441">
        <v>59.91</v>
      </c>
      <c r="O1266" s="441" t="s">
        <v>975</v>
      </c>
      <c r="P1266" s="441" t="s">
        <v>4345</v>
      </c>
      <c r="Q1266" s="441" t="s">
        <v>4346</v>
      </c>
      <c r="R1266" s="441">
        <v>4546241</v>
      </c>
      <c r="S1266" s="441">
        <v>8904</v>
      </c>
      <c r="T1266" s="441" t="s">
        <v>1839</v>
      </c>
      <c r="U1266" s="441" t="s">
        <v>1838</v>
      </c>
      <c r="AN1266" s="441">
        <v>59.91</v>
      </c>
      <c r="AO1266" s="441" t="s">
        <v>939</v>
      </c>
      <c r="AP1266" s="441">
        <v>59.91</v>
      </c>
      <c r="AQ1266" s="441" t="s">
        <v>939</v>
      </c>
      <c r="AZ1266" s="441" t="s">
        <v>985</v>
      </c>
      <c r="BA1266" s="441" t="s">
        <v>4317</v>
      </c>
      <c r="BB1266" s="441">
        <v>66193</v>
      </c>
      <c r="BC1266" s="441" t="s">
        <v>973</v>
      </c>
      <c r="BD1266" s="441" t="s">
        <v>973</v>
      </c>
      <c r="BE1266" s="442">
        <v>44855.818749999999</v>
      </c>
    </row>
    <row r="1267" spans="1:57" hidden="1">
      <c r="A1267" s="441">
        <v>22</v>
      </c>
      <c r="B1267" s="441">
        <v>9</v>
      </c>
      <c r="C1267" s="443">
        <v>44834</v>
      </c>
      <c r="D1267" s="443">
        <v>44839</v>
      </c>
      <c r="E1267" s="441">
        <v>2210</v>
      </c>
      <c r="F1267" s="441">
        <v>312020</v>
      </c>
      <c r="G1267" s="441">
        <v>72</v>
      </c>
      <c r="H1267" s="441">
        <v>141303</v>
      </c>
      <c r="I1267" s="441">
        <v>0</v>
      </c>
      <c r="J1267" s="441" t="s">
        <v>777</v>
      </c>
      <c r="K1267" s="441" t="s">
        <v>1149</v>
      </c>
      <c r="L1267" s="441" t="s">
        <v>4336</v>
      </c>
      <c r="M1267" s="441" t="s">
        <v>559</v>
      </c>
      <c r="N1267" s="441">
        <v>4918.96</v>
      </c>
      <c r="O1267" s="441" t="s">
        <v>975</v>
      </c>
      <c r="P1267" s="441" t="s">
        <v>4345</v>
      </c>
      <c r="Q1267" s="441" t="s">
        <v>4346</v>
      </c>
      <c r="R1267" s="441">
        <v>4546241</v>
      </c>
      <c r="S1267" s="441">
        <v>8905</v>
      </c>
      <c r="T1267" s="441" t="s">
        <v>1839</v>
      </c>
      <c r="U1267" s="441" t="s">
        <v>1838</v>
      </c>
      <c r="AN1267" s="441">
        <v>4918.96</v>
      </c>
      <c r="AO1267" s="441" t="s">
        <v>939</v>
      </c>
      <c r="AP1267" s="441">
        <v>4918.96</v>
      </c>
      <c r="AQ1267" s="441" t="s">
        <v>939</v>
      </c>
      <c r="AZ1267" s="441" t="s">
        <v>985</v>
      </c>
      <c r="BA1267" s="441" t="s">
        <v>4317</v>
      </c>
      <c r="BB1267" s="441">
        <v>66193</v>
      </c>
      <c r="BC1267" s="441" t="s">
        <v>973</v>
      </c>
      <c r="BD1267" s="441" t="s">
        <v>973</v>
      </c>
      <c r="BE1267" s="442">
        <v>44855.818749999999</v>
      </c>
    </row>
    <row r="1268" spans="1:57" hidden="1">
      <c r="A1268" s="441">
        <v>22</v>
      </c>
      <c r="B1268" s="441">
        <v>9</v>
      </c>
      <c r="C1268" s="443">
        <v>44834</v>
      </c>
      <c r="D1268" s="443">
        <v>44839</v>
      </c>
      <c r="E1268" s="441">
        <v>2210</v>
      </c>
      <c r="F1268" s="441">
        <v>312020</v>
      </c>
      <c r="G1268" s="441">
        <v>72</v>
      </c>
      <c r="H1268" s="441">
        <v>141303</v>
      </c>
      <c r="I1268" s="441">
        <v>0</v>
      </c>
      <c r="J1268" s="441" t="s">
        <v>777</v>
      </c>
      <c r="K1268" s="441" t="s">
        <v>1149</v>
      </c>
      <c r="L1268" s="441" t="s">
        <v>4336</v>
      </c>
      <c r="M1268" s="441" t="s">
        <v>559</v>
      </c>
      <c r="N1268" s="441">
        <v>4918.96</v>
      </c>
      <c r="O1268" s="441" t="s">
        <v>975</v>
      </c>
      <c r="P1268" s="441" t="s">
        <v>4345</v>
      </c>
      <c r="Q1268" s="441" t="s">
        <v>4346</v>
      </c>
      <c r="R1268" s="441">
        <v>4546241</v>
      </c>
      <c r="S1268" s="441">
        <v>8906</v>
      </c>
      <c r="T1268" s="441" t="s">
        <v>1839</v>
      </c>
      <c r="U1268" s="441" t="s">
        <v>1838</v>
      </c>
      <c r="AN1268" s="441">
        <v>4918.96</v>
      </c>
      <c r="AO1268" s="441" t="s">
        <v>939</v>
      </c>
      <c r="AP1268" s="441">
        <v>4918.96</v>
      </c>
      <c r="AQ1268" s="441" t="s">
        <v>939</v>
      </c>
      <c r="AZ1268" s="441" t="s">
        <v>985</v>
      </c>
      <c r="BA1268" s="441" t="s">
        <v>4317</v>
      </c>
      <c r="BB1268" s="441">
        <v>66193</v>
      </c>
      <c r="BC1268" s="441" t="s">
        <v>973</v>
      </c>
      <c r="BD1268" s="441" t="s">
        <v>973</v>
      </c>
      <c r="BE1268" s="442">
        <v>44855.818749999999</v>
      </c>
    </row>
    <row r="1269" spans="1:57" hidden="1">
      <c r="A1269" s="441">
        <v>22</v>
      </c>
      <c r="B1269" s="441">
        <v>9</v>
      </c>
      <c r="C1269" s="443">
        <v>44834</v>
      </c>
      <c r="D1269" s="443">
        <v>44839</v>
      </c>
      <c r="E1269" s="441">
        <v>2210</v>
      </c>
      <c r="F1269" s="441">
        <v>312030</v>
      </c>
      <c r="G1269" s="441">
        <v>72</v>
      </c>
      <c r="H1269" s="441">
        <v>141303</v>
      </c>
      <c r="I1269" s="441">
        <v>0</v>
      </c>
      <c r="J1269" s="441" t="s">
        <v>777</v>
      </c>
      <c r="K1269" s="441" t="s">
        <v>4337</v>
      </c>
      <c r="L1269" s="441" t="s">
        <v>4336</v>
      </c>
      <c r="M1269" s="441" t="s">
        <v>559</v>
      </c>
      <c r="N1269" s="441">
        <v>0.31</v>
      </c>
      <c r="O1269" s="441" t="s">
        <v>975</v>
      </c>
      <c r="P1269" s="441" t="s">
        <v>4345</v>
      </c>
      <c r="Q1269" s="441" t="s">
        <v>4346</v>
      </c>
      <c r="R1269" s="441">
        <v>4546241</v>
      </c>
      <c r="S1269" s="441">
        <v>8907</v>
      </c>
      <c r="T1269" s="441" t="s">
        <v>1839</v>
      </c>
      <c r="U1269" s="441" t="s">
        <v>1838</v>
      </c>
      <c r="AN1269" s="441">
        <v>0.31</v>
      </c>
      <c r="AO1269" s="441" t="s">
        <v>939</v>
      </c>
      <c r="AP1269" s="441">
        <v>0.31</v>
      </c>
      <c r="AQ1269" s="441" t="s">
        <v>939</v>
      </c>
      <c r="AZ1269" s="441" t="s">
        <v>985</v>
      </c>
      <c r="BA1269" s="441" t="s">
        <v>4317</v>
      </c>
      <c r="BB1269" s="441">
        <v>66193</v>
      </c>
      <c r="BC1269" s="441" t="s">
        <v>973</v>
      </c>
      <c r="BD1269" s="441" t="s">
        <v>973</v>
      </c>
      <c r="BE1269" s="442">
        <v>44855.818749999999</v>
      </c>
    </row>
    <row r="1270" spans="1:57" hidden="1">
      <c r="A1270" s="441">
        <v>22</v>
      </c>
      <c r="B1270" s="441">
        <v>9</v>
      </c>
      <c r="C1270" s="443">
        <v>44834</v>
      </c>
      <c r="D1270" s="443">
        <v>44839</v>
      </c>
      <c r="E1270" s="441">
        <v>2210</v>
      </c>
      <c r="F1270" s="441">
        <v>312030</v>
      </c>
      <c r="G1270" s="441">
        <v>72</v>
      </c>
      <c r="H1270" s="441">
        <v>141303</v>
      </c>
      <c r="I1270" s="441">
        <v>0</v>
      </c>
      <c r="J1270" s="441" t="s">
        <v>777</v>
      </c>
      <c r="K1270" s="441" t="s">
        <v>4337</v>
      </c>
      <c r="L1270" s="441" t="s">
        <v>4336</v>
      </c>
      <c r="M1270" s="441" t="s">
        <v>559</v>
      </c>
      <c r="N1270" s="441">
        <v>0.31</v>
      </c>
      <c r="O1270" s="441" t="s">
        <v>975</v>
      </c>
      <c r="P1270" s="441" t="s">
        <v>4345</v>
      </c>
      <c r="Q1270" s="441" t="s">
        <v>4346</v>
      </c>
      <c r="R1270" s="441">
        <v>4546241</v>
      </c>
      <c r="S1270" s="441">
        <v>8908</v>
      </c>
      <c r="T1270" s="441" t="s">
        <v>1839</v>
      </c>
      <c r="U1270" s="441" t="s">
        <v>1838</v>
      </c>
      <c r="AN1270" s="441">
        <v>0.31</v>
      </c>
      <c r="AO1270" s="441" t="s">
        <v>939</v>
      </c>
      <c r="AP1270" s="441">
        <v>0.31</v>
      </c>
      <c r="AQ1270" s="441" t="s">
        <v>939</v>
      </c>
      <c r="AZ1270" s="441" t="s">
        <v>985</v>
      </c>
      <c r="BA1270" s="441" t="s">
        <v>4317</v>
      </c>
      <c r="BB1270" s="441">
        <v>66193</v>
      </c>
      <c r="BC1270" s="441" t="s">
        <v>973</v>
      </c>
      <c r="BD1270" s="441" t="s">
        <v>973</v>
      </c>
      <c r="BE1270" s="442">
        <v>44855.818749999999</v>
      </c>
    </row>
    <row r="1271" spans="1:57" hidden="1">
      <c r="A1271" s="441">
        <v>22</v>
      </c>
      <c r="B1271" s="441">
        <v>9</v>
      </c>
      <c r="C1271" s="443">
        <v>44834</v>
      </c>
      <c r="D1271" s="443">
        <v>44839</v>
      </c>
      <c r="E1271" s="441">
        <v>2210</v>
      </c>
      <c r="F1271" s="441">
        <v>312030</v>
      </c>
      <c r="G1271" s="441">
        <v>72</v>
      </c>
      <c r="H1271" s="441">
        <v>141303</v>
      </c>
      <c r="I1271" s="441">
        <v>0</v>
      </c>
      <c r="J1271" s="441" t="s">
        <v>777</v>
      </c>
      <c r="K1271" s="441" t="s">
        <v>4337</v>
      </c>
      <c r="L1271" s="441" t="s">
        <v>4336</v>
      </c>
      <c r="M1271" s="441" t="s">
        <v>559</v>
      </c>
      <c r="N1271" s="441">
        <v>1.57</v>
      </c>
      <c r="O1271" s="441" t="s">
        <v>975</v>
      </c>
      <c r="P1271" s="441" t="s">
        <v>4345</v>
      </c>
      <c r="Q1271" s="441" t="s">
        <v>4346</v>
      </c>
      <c r="R1271" s="441">
        <v>4546241</v>
      </c>
      <c r="S1271" s="441">
        <v>8909</v>
      </c>
      <c r="T1271" s="441" t="s">
        <v>1839</v>
      </c>
      <c r="U1271" s="441" t="s">
        <v>1838</v>
      </c>
      <c r="AN1271" s="441">
        <v>1.57</v>
      </c>
      <c r="AO1271" s="441" t="s">
        <v>939</v>
      </c>
      <c r="AP1271" s="441">
        <v>1.57</v>
      </c>
      <c r="AQ1271" s="441" t="s">
        <v>939</v>
      </c>
      <c r="AZ1271" s="441" t="s">
        <v>985</v>
      </c>
      <c r="BA1271" s="441" t="s">
        <v>4317</v>
      </c>
      <c r="BB1271" s="441">
        <v>66193</v>
      </c>
      <c r="BC1271" s="441" t="s">
        <v>973</v>
      </c>
      <c r="BD1271" s="441" t="s">
        <v>973</v>
      </c>
      <c r="BE1271" s="442">
        <v>44855.818749999999</v>
      </c>
    </row>
    <row r="1272" spans="1:57" hidden="1">
      <c r="A1272" s="441">
        <v>22</v>
      </c>
      <c r="B1272" s="441">
        <v>9</v>
      </c>
      <c r="C1272" s="443">
        <v>44834</v>
      </c>
      <c r="D1272" s="443">
        <v>44839</v>
      </c>
      <c r="E1272" s="441">
        <v>2210</v>
      </c>
      <c r="F1272" s="441">
        <v>312030</v>
      </c>
      <c r="G1272" s="441">
        <v>72</v>
      </c>
      <c r="H1272" s="441">
        <v>141303</v>
      </c>
      <c r="I1272" s="441">
        <v>0</v>
      </c>
      <c r="J1272" s="441" t="s">
        <v>777</v>
      </c>
      <c r="K1272" s="441" t="s">
        <v>4337</v>
      </c>
      <c r="L1272" s="441" t="s">
        <v>4336</v>
      </c>
      <c r="M1272" s="441" t="s">
        <v>559</v>
      </c>
      <c r="N1272" s="441">
        <v>1.57</v>
      </c>
      <c r="O1272" s="441" t="s">
        <v>975</v>
      </c>
      <c r="P1272" s="441" t="s">
        <v>4345</v>
      </c>
      <c r="Q1272" s="441" t="s">
        <v>4346</v>
      </c>
      <c r="R1272" s="441">
        <v>4546241</v>
      </c>
      <c r="S1272" s="441">
        <v>8910</v>
      </c>
      <c r="T1272" s="441" t="s">
        <v>1839</v>
      </c>
      <c r="U1272" s="441" t="s">
        <v>1838</v>
      </c>
      <c r="AN1272" s="441">
        <v>1.57</v>
      </c>
      <c r="AO1272" s="441" t="s">
        <v>939</v>
      </c>
      <c r="AP1272" s="441">
        <v>1.57</v>
      </c>
      <c r="AQ1272" s="441" t="s">
        <v>939</v>
      </c>
      <c r="AZ1272" s="441" t="s">
        <v>985</v>
      </c>
      <c r="BA1272" s="441" t="s">
        <v>4317</v>
      </c>
      <c r="BB1272" s="441">
        <v>66193</v>
      </c>
      <c r="BC1272" s="441" t="s">
        <v>973</v>
      </c>
      <c r="BD1272" s="441" t="s">
        <v>973</v>
      </c>
      <c r="BE1272" s="442">
        <v>44855.818749999999</v>
      </c>
    </row>
    <row r="1273" spans="1:57" hidden="1">
      <c r="A1273" s="441">
        <v>22</v>
      </c>
      <c r="B1273" s="441">
        <v>9</v>
      </c>
      <c r="C1273" s="443">
        <v>44834</v>
      </c>
      <c r="D1273" s="443">
        <v>44839</v>
      </c>
      <c r="E1273" s="441">
        <v>2210</v>
      </c>
      <c r="F1273" s="441">
        <v>312030</v>
      </c>
      <c r="G1273" s="441">
        <v>72</v>
      </c>
      <c r="H1273" s="441">
        <v>141303</v>
      </c>
      <c r="I1273" s="441">
        <v>0</v>
      </c>
      <c r="J1273" s="441" t="s">
        <v>777</v>
      </c>
      <c r="K1273" s="441" t="s">
        <v>4337</v>
      </c>
      <c r="L1273" s="441" t="s">
        <v>4336</v>
      </c>
      <c r="M1273" s="441" t="s">
        <v>559</v>
      </c>
      <c r="N1273" s="441">
        <v>1.84</v>
      </c>
      <c r="O1273" s="441" t="s">
        <v>975</v>
      </c>
      <c r="P1273" s="441" t="s">
        <v>4345</v>
      </c>
      <c r="Q1273" s="441" t="s">
        <v>4346</v>
      </c>
      <c r="R1273" s="441">
        <v>4546241</v>
      </c>
      <c r="S1273" s="441">
        <v>8911</v>
      </c>
      <c r="T1273" s="441" t="s">
        <v>1839</v>
      </c>
      <c r="U1273" s="441" t="s">
        <v>1838</v>
      </c>
      <c r="AN1273" s="441">
        <v>1.84</v>
      </c>
      <c r="AO1273" s="441" t="s">
        <v>939</v>
      </c>
      <c r="AP1273" s="441">
        <v>1.84</v>
      </c>
      <c r="AQ1273" s="441" t="s">
        <v>939</v>
      </c>
      <c r="AZ1273" s="441" t="s">
        <v>985</v>
      </c>
      <c r="BA1273" s="441" t="s">
        <v>4317</v>
      </c>
      <c r="BB1273" s="441">
        <v>66193</v>
      </c>
      <c r="BC1273" s="441" t="s">
        <v>973</v>
      </c>
      <c r="BD1273" s="441" t="s">
        <v>973</v>
      </c>
      <c r="BE1273" s="442">
        <v>44855.818749999999</v>
      </c>
    </row>
    <row r="1274" spans="1:57" hidden="1">
      <c r="A1274" s="441">
        <v>22</v>
      </c>
      <c r="B1274" s="441">
        <v>9</v>
      </c>
      <c r="C1274" s="443">
        <v>44834</v>
      </c>
      <c r="D1274" s="443">
        <v>44839</v>
      </c>
      <c r="E1274" s="441">
        <v>2210</v>
      </c>
      <c r="F1274" s="441">
        <v>312030</v>
      </c>
      <c r="G1274" s="441">
        <v>72</v>
      </c>
      <c r="H1274" s="441">
        <v>141303</v>
      </c>
      <c r="I1274" s="441">
        <v>0</v>
      </c>
      <c r="J1274" s="441" t="s">
        <v>777</v>
      </c>
      <c r="K1274" s="441" t="s">
        <v>4337</v>
      </c>
      <c r="L1274" s="441" t="s">
        <v>4336</v>
      </c>
      <c r="M1274" s="441" t="s">
        <v>559</v>
      </c>
      <c r="N1274" s="441">
        <v>1.84</v>
      </c>
      <c r="O1274" s="441" t="s">
        <v>975</v>
      </c>
      <c r="P1274" s="441" t="s">
        <v>4345</v>
      </c>
      <c r="Q1274" s="441" t="s">
        <v>4346</v>
      </c>
      <c r="R1274" s="441">
        <v>4546241</v>
      </c>
      <c r="S1274" s="441">
        <v>8912</v>
      </c>
      <c r="T1274" s="441" t="s">
        <v>1839</v>
      </c>
      <c r="U1274" s="441" t="s">
        <v>1838</v>
      </c>
      <c r="AN1274" s="441">
        <v>1.84</v>
      </c>
      <c r="AO1274" s="441" t="s">
        <v>939</v>
      </c>
      <c r="AP1274" s="441">
        <v>1.84</v>
      </c>
      <c r="AQ1274" s="441" t="s">
        <v>939</v>
      </c>
      <c r="AZ1274" s="441" t="s">
        <v>985</v>
      </c>
      <c r="BA1274" s="441" t="s">
        <v>4317</v>
      </c>
      <c r="BB1274" s="441">
        <v>66193</v>
      </c>
      <c r="BC1274" s="441" t="s">
        <v>973</v>
      </c>
      <c r="BD1274" s="441" t="s">
        <v>973</v>
      </c>
      <c r="BE1274" s="442">
        <v>44855.818749999999</v>
      </c>
    </row>
    <row r="1275" spans="1:57" hidden="1">
      <c r="A1275" s="441">
        <v>22</v>
      </c>
      <c r="B1275" s="441">
        <v>9</v>
      </c>
      <c r="C1275" s="443">
        <v>44834</v>
      </c>
      <c r="D1275" s="443">
        <v>44839</v>
      </c>
      <c r="E1275" s="441">
        <v>2210</v>
      </c>
      <c r="F1275" s="441">
        <v>312030</v>
      </c>
      <c r="G1275" s="441">
        <v>72</v>
      </c>
      <c r="H1275" s="441">
        <v>141303</v>
      </c>
      <c r="I1275" s="441">
        <v>0</v>
      </c>
      <c r="J1275" s="441" t="s">
        <v>777</v>
      </c>
      <c r="K1275" s="441" t="s">
        <v>4337</v>
      </c>
      <c r="L1275" s="441" t="s">
        <v>4336</v>
      </c>
      <c r="M1275" s="441" t="s">
        <v>559</v>
      </c>
      <c r="N1275" s="441">
        <v>13.86</v>
      </c>
      <c r="O1275" s="441" t="s">
        <v>975</v>
      </c>
      <c r="P1275" s="441" t="s">
        <v>4345</v>
      </c>
      <c r="Q1275" s="441" t="s">
        <v>4346</v>
      </c>
      <c r="R1275" s="441">
        <v>4546241</v>
      </c>
      <c r="S1275" s="441">
        <v>8913</v>
      </c>
      <c r="T1275" s="441" t="s">
        <v>1839</v>
      </c>
      <c r="U1275" s="441" t="s">
        <v>1838</v>
      </c>
      <c r="AN1275" s="441">
        <v>13.86</v>
      </c>
      <c r="AO1275" s="441" t="s">
        <v>939</v>
      </c>
      <c r="AP1275" s="441">
        <v>13.86</v>
      </c>
      <c r="AQ1275" s="441" t="s">
        <v>939</v>
      </c>
      <c r="AZ1275" s="441" t="s">
        <v>985</v>
      </c>
      <c r="BA1275" s="441" t="s">
        <v>4317</v>
      </c>
      <c r="BB1275" s="441">
        <v>66193</v>
      </c>
      <c r="BC1275" s="441" t="s">
        <v>973</v>
      </c>
      <c r="BD1275" s="441" t="s">
        <v>973</v>
      </c>
      <c r="BE1275" s="442">
        <v>44855.818749999999</v>
      </c>
    </row>
    <row r="1276" spans="1:57" hidden="1">
      <c r="A1276" s="441">
        <v>22</v>
      </c>
      <c r="B1276" s="441">
        <v>9</v>
      </c>
      <c r="C1276" s="443">
        <v>44834</v>
      </c>
      <c r="D1276" s="443">
        <v>44839</v>
      </c>
      <c r="E1276" s="441">
        <v>2210</v>
      </c>
      <c r="F1276" s="441">
        <v>312030</v>
      </c>
      <c r="G1276" s="441">
        <v>72</v>
      </c>
      <c r="H1276" s="441">
        <v>141303</v>
      </c>
      <c r="I1276" s="441">
        <v>0</v>
      </c>
      <c r="J1276" s="441" t="s">
        <v>777</v>
      </c>
      <c r="K1276" s="441" t="s">
        <v>4337</v>
      </c>
      <c r="L1276" s="441" t="s">
        <v>4336</v>
      </c>
      <c r="M1276" s="441" t="s">
        <v>559</v>
      </c>
      <c r="N1276" s="441">
        <v>13.86</v>
      </c>
      <c r="O1276" s="441" t="s">
        <v>975</v>
      </c>
      <c r="P1276" s="441" t="s">
        <v>4345</v>
      </c>
      <c r="Q1276" s="441" t="s">
        <v>4346</v>
      </c>
      <c r="R1276" s="441">
        <v>4546241</v>
      </c>
      <c r="S1276" s="441">
        <v>8914</v>
      </c>
      <c r="T1276" s="441" t="s">
        <v>1839</v>
      </c>
      <c r="U1276" s="441" t="s">
        <v>1838</v>
      </c>
      <c r="AN1276" s="441">
        <v>13.86</v>
      </c>
      <c r="AO1276" s="441" t="s">
        <v>939</v>
      </c>
      <c r="AP1276" s="441">
        <v>13.86</v>
      </c>
      <c r="AQ1276" s="441" t="s">
        <v>939</v>
      </c>
      <c r="AZ1276" s="441" t="s">
        <v>985</v>
      </c>
      <c r="BA1276" s="441" t="s">
        <v>4317</v>
      </c>
      <c r="BB1276" s="441">
        <v>66193</v>
      </c>
      <c r="BC1276" s="441" t="s">
        <v>973</v>
      </c>
      <c r="BD1276" s="441" t="s">
        <v>973</v>
      </c>
      <c r="BE1276" s="442">
        <v>44855.818749999999</v>
      </c>
    </row>
    <row r="1277" spans="1:57" hidden="1">
      <c r="A1277" s="441">
        <v>22</v>
      </c>
      <c r="B1277" s="441">
        <v>9</v>
      </c>
      <c r="C1277" s="443">
        <v>44834</v>
      </c>
      <c r="D1277" s="443">
        <v>44839</v>
      </c>
      <c r="E1277" s="441">
        <v>2210</v>
      </c>
      <c r="F1277" s="441">
        <v>312030</v>
      </c>
      <c r="G1277" s="441">
        <v>72</v>
      </c>
      <c r="H1277" s="441">
        <v>141303</v>
      </c>
      <c r="I1277" s="441">
        <v>0</v>
      </c>
      <c r="J1277" s="441" t="s">
        <v>777</v>
      </c>
      <c r="K1277" s="441" t="s">
        <v>4337</v>
      </c>
      <c r="L1277" s="441" t="s">
        <v>4336</v>
      </c>
      <c r="M1277" s="441" t="s">
        <v>559</v>
      </c>
      <c r="N1277" s="441">
        <v>1137.75</v>
      </c>
      <c r="O1277" s="441" t="s">
        <v>975</v>
      </c>
      <c r="P1277" s="441" t="s">
        <v>4345</v>
      </c>
      <c r="Q1277" s="441" t="s">
        <v>4346</v>
      </c>
      <c r="R1277" s="441">
        <v>4546241</v>
      </c>
      <c r="S1277" s="441">
        <v>8915</v>
      </c>
      <c r="T1277" s="441" t="s">
        <v>1839</v>
      </c>
      <c r="U1277" s="441" t="s">
        <v>1838</v>
      </c>
      <c r="AN1277" s="441">
        <v>1137.75</v>
      </c>
      <c r="AO1277" s="441" t="s">
        <v>939</v>
      </c>
      <c r="AP1277" s="441">
        <v>1137.75</v>
      </c>
      <c r="AQ1277" s="441" t="s">
        <v>939</v>
      </c>
      <c r="AZ1277" s="441" t="s">
        <v>985</v>
      </c>
      <c r="BA1277" s="441" t="s">
        <v>4317</v>
      </c>
      <c r="BB1277" s="441">
        <v>66193</v>
      </c>
      <c r="BC1277" s="441" t="s">
        <v>973</v>
      </c>
      <c r="BD1277" s="441" t="s">
        <v>973</v>
      </c>
      <c r="BE1277" s="442">
        <v>44855.818749999999</v>
      </c>
    </row>
    <row r="1278" spans="1:57" hidden="1">
      <c r="A1278" s="441">
        <v>22</v>
      </c>
      <c r="B1278" s="441">
        <v>9</v>
      </c>
      <c r="C1278" s="443">
        <v>44834</v>
      </c>
      <c r="D1278" s="443">
        <v>44839</v>
      </c>
      <c r="E1278" s="441">
        <v>2210</v>
      </c>
      <c r="F1278" s="441">
        <v>312030</v>
      </c>
      <c r="G1278" s="441">
        <v>72</v>
      </c>
      <c r="H1278" s="441">
        <v>141303</v>
      </c>
      <c r="I1278" s="441">
        <v>0</v>
      </c>
      <c r="J1278" s="441" t="s">
        <v>777</v>
      </c>
      <c r="K1278" s="441" t="s">
        <v>4337</v>
      </c>
      <c r="L1278" s="441" t="s">
        <v>4336</v>
      </c>
      <c r="M1278" s="441" t="s">
        <v>559</v>
      </c>
      <c r="N1278" s="441">
        <v>1137.75</v>
      </c>
      <c r="O1278" s="441" t="s">
        <v>975</v>
      </c>
      <c r="P1278" s="441" t="s">
        <v>4345</v>
      </c>
      <c r="Q1278" s="441" t="s">
        <v>4346</v>
      </c>
      <c r="R1278" s="441">
        <v>4546241</v>
      </c>
      <c r="S1278" s="441">
        <v>8916</v>
      </c>
      <c r="T1278" s="441" t="s">
        <v>1839</v>
      </c>
      <c r="U1278" s="441" t="s">
        <v>1838</v>
      </c>
      <c r="AN1278" s="441">
        <v>1137.75</v>
      </c>
      <c r="AO1278" s="441" t="s">
        <v>939</v>
      </c>
      <c r="AP1278" s="441">
        <v>1137.75</v>
      </c>
      <c r="AQ1278" s="441" t="s">
        <v>939</v>
      </c>
      <c r="AZ1278" s="441" t="s">
        <v>985</v>
      </c>
      <c r="BA1278" s="441" t="s">
        <v>4317</v>
      </c>
      <c r="BB1278" s="441">
        <v>66193</v>
      </c>
      <c r="BC1278" s="441" t="s">
        <v>973</v>
      </c>
      <c r="BD1278" s="441" t="s">
        <v>973</v>
      </c>
      <c r="BE1278" s="442">
        <v>44855.818749999999</v>
      </c>
    </row>
    <row r="1279" spans="1:57" hidden="1">
      <c r="A1279" s="441">
        <v>22</v>
      </c>
      <c r="B1279" s="441">
        <v>9</v>
      </c>
      <c r="C1279" s="443">
        <v>44834</v>
      </c>
      <c r="D1279" s="443">
        <v>44839</v>
      </c>
      <c r="E1279" s="441">
        <v>2210</v>
      </c>
      <c r="F1279" s="441">
        <v>312010</v>
      </c>
      <c r="G1279" s="441">
        <v>71</v>
      </c>
      <c r="H1279" s="441">
        <v>141304</v>
      </c>
      <c r="I1279" s="441">
        <v>0</v>
      </c>
      <c r="J1279" s="441" t="s">
        <v>777</v>
      </c>
      <c r="K1279" s="441" t="s">
        <v>1006</v>
      </c>
      <c r="L1279" s="441" t="s">
        <v>1840</v>
      </c>
      <c r="M1279" s="441" t="s">
        <v>560</v>
      </c>
      <c r="N1279" s="441">
        <v>3.17</v>
      </c>
      <c r="O1279" s="441" t="s">
        <v>975</v>
      </c>
      <c r="P1279" s="441" t="s">
        <v>4345</v>
      </c>
      <c r="Q1279" s="441" t="s">
        <v>4346</v>
      </c>
      <c r="R1279" s="441">
        <v>4546241</v>
      </c>
      <c r="S1279" s="441">
        <v>14681</v>
      </c>
      <c r="T1279" s="441" t="s">
        <v>1839</v>
      </c>
      <c r="U1279" s="441" t="s">
        <v>1838</v>
      </c>
      <c r="AN1279" s="441">
        <v>3.17</v>
      </c>
      <c r="AO1279" s="441" t="s">
        <v>939</v>
      </c>
      <c r="AP1279" s="441">
        <v>3.17</v>
      </c>
      <c r="AQ1279" s="441" t="s">
        <v>939</v>
      </c>
      <c r="AZ1279" s="441" t="s">
        <v>985</v>
      </c>
      <c r="BA1279" s="441" t="s">
        <v>4317</v>
      </c>
      <c r="BB1279" s="441">
        <v>66193</v>
      </c>
      <c r="BC1279" s="441" t="s">
        <v>973</v>
      </c>
      <c r="BD1279" s="441" t="s">
        <v>973</v>
      </c>
      <c r="BE1279" s="442">
        <v>44855.818749999999</v>
      </c>
    </row>
    <row r="1280" spans="1:57" hidden="1">
      <c r="A1280" s="441">
        <v>22</v>
      </c>
      <c r="B1280" s="441">
        <v>9</v>
      </c>
      <c r="C1280" s="443">
        <v>44834</v>
      </c>
      <c r="D1280" s="443">
        <v>44839</v>
      </c>
      <c r="E1280" s="441">
        <v>2210</v>
      </c>
      <c r="F1280" s="441">
        <v>312010</v>
      </c>
      <c r="G1280" s="441">
        <v>71</v>
      </c>
      <c r="H1280" s="441">
        <v>141304</v>
      </c>
      <c r="I1280" s="441">
        <v>0</v>
      </c>
      <c r="J1280" s="441" t="s">
        <v>777</v>
      </c>
      <c r="K1280" s="441" t="s">
        <v>1006</v>
      </c>
      <c r="L1280" s="441" t="s">
        <v>1840</v>
      </c>
      <c r="M1280" s="441" t="s">
        <v>560</v>
      </c>
      <c r="N1280" s="441">
        <v>3.17</v>
      </c>
      <c r="O1280" s="441" t="s">
        <v>975</v>
      </c>
      <c r="P1280" s="441" t="s">
        <v>4345</v>
      </c>
      <c r="Q1280" s="441" t="s">
        <v>4346</v>
      </c>
      <c r="R1280" s="441">
        <v>4546241</v>
      </c>
      <c r="S1280" s="441">
        <v>14682</v>
      </c>
      <c r="T1280" s="441" t="s">
        <v>1839</v>
      </c>
      <c r="U1280" s="441" t="s">
        <v>1838</v>
      </c>
      <c r="AN1280" s="441">
        <v>3.17</v>
      </c>
      <c r="AO1280" s="441" t="s">
        <v>939</v>
      </c>
      <c r="AP1280" s="441">
        <v>3.17</v>
      </c>
      <c r="AQ1280" s="441" t="s">
        <v>939</v>
      </c>
      <c r="AZ1280" s="441" t="s">
        <v>985</v>
      </c>
      <c r="BA1280" s="441" t="s">
        <v>4317</v>
      </c>
      <c r="BB1280" s="441">
        <v>66193</v>
      </c>
      <c r="BC1280" s="441" t="s">
        <v>973</v>
      </c>
      <c r="BD1280" s="441" t="s">
        <v>973</v>
      </c>
      <c r="BE1280" s="442">
        <v>44855.818749999999</v>
      </c>
    </row>
    <row r="1281" spans="1:57" hidden="1">
      <c r="A1281" s="441">
        <v>22</v>
      </c>
      <c r="B1281" s="441">
        <v>9</v>
      </c>
      <c r="C1281" s="443">
        <v>44834</v>
      </c>
      <c r="D1281" s="443">
        <v>44839</v>
      </c>
      <c r="E1281" s="441">
        <v>2210</v>
      </c>
      <c r="F1281" s="441">
        <v>312015</v>
      </c>
      <c r="G1281" s="441">
        <v>71</v>
      </c>
      <c r="H1281" s="441">
        <v>141304</v>
      </c>
      <c r="I1281" s="441">
        <v>0</v>
      </c>
      <c r="J1281" s="441" t="s">
        <v>777</v>
      </c>
      <c r="K1281" s="441" t="s">
        <v>986</v>
      </c>
      <c r="L1281" s="441" t="s">
        <v>1840</v>
      </c>
      <c r="M1281" s="441" t="s">
        <v>560</v>
      </c>
      <c r="N1281" s="441">
        <v>29.69</v>
      </c>
      <c r="O1281" s="441" t="s">
        <v>975</v>
      </c>
      <c r="P1281" s="441" t="s">
        <v>4345</v>
      </c>
      <c r="Q1281" s="441" t="s">
        <v>4346</v>
      </c>
      <c r="R1281" s="441">
        <v>4546241</v>
      </c>
      <c r="S1281" s="441">
        <v>14683</v>
      </c>
      <c r="T1281" s="441" t="s">
        <v>1839</v>
      </c>
      <c r="U1281" s="441" t="s">
        <v>1838</v>
      </c>
      <c r="AN1281" s="441">
        <v>29.69</v>
      </c>
      <c r="AO1281" s="441" t="s">
        <v>939</v>
      </c>
      <c r="AP1281" s="441">
        <v>29.69</v>
      </c>
      <c r="AQ1281" s="441" t="s">
        <v>939</v>
      </c>
      <c r="AZ1281" s="441" t="s">
        <v>985</v>
      </c>
      <c r="BA1281" s="441" t="s">
        <v>4317</v>
      </c>
      <c r="BB1281" s="441">
        <v>66193</v>
      </c>
      <c r="BC1281" s="441" t="s">
        <v>973</v>
      </c>
      <c r="BD1281" s="441" t="s">
        <v>973</v>
      </c>
      <c r="BE1281" s="442">
        <v>44855.818749999999</v>
      </c>
    </row>
    <row r="1282" spans="1:57" hidden="1">
      <c r="A1282" s="441">
        <v>22</v>
      </c>
      <c r="B1282" s="441">
        <v>9</v>
      </c>
      <c r="C1282" s="443">
        <v>44834</v>
      </c>
      <c r="D1282" s="443">
        <v>44839</v>
      </c>
      <c r="E1282" s="441">
        <v>2210</v>
      </c>
      <c r="F1282" s="441">
        <v>312015</v>
      </c>
      <c r="G1282" s="441">
        <v>71</v>
      </c>
      <c r="H1282" s="441">
        <v>141304</v>
      </c>
      <c r="I1282" s="441">
        <v>0</v>
      </c>
      <c r="J1282" s="441" t="s">
        <v>777</v>
      </c>
      <c r="K1282" s="441" t="s">
        <v>986</v>
      </c>
      <c r="L1282" s="441" t="s">
        <v>1840</v>
      </c>
      <c r="M1282" s="441" t="s">
        <v>560</v>
      </c>
      <c r="N1282" s="441">
        <v>29.69</v>
      </c>
      <c r="O1282" s="441" t="s">
        <v>975</v>
      </c>
      <c r="P1282" s="441" t="s">
        <v>4345</v>
      </c>
      <c r="Q1282" s="441" t="s">
        <v>4346</v>
      </c>
      <c r="R1282" s="441">
        <v>4546241</v>
      </c>
      <c r="S1282" s="441">
        <v>14684</v>
      </c>
      <c r="T1282" s="441" t="s">
        <v>1839</v>
      </c>
      <c r="U1282" s="441" t="s">
        <v>1838</v>
      </c>
      <c r="AN1282" s="441">
        <v>29.69</v>
      </c>
      <c r="AO1282" s="441" t="s">
        <v>939</v>
      </c>
      <c r="AP1282" s="441">
        <v>29.69</v>
      </c>
      <c r="AQ1282" s="441" t="s">
        <v>939</v>
      </c>
      <c r="AZ1282" s="441" t="s">
        <v>985</v>
      </c>
      <c r="BA1282" s="441" t="s">
        <v>4317</v>
      </c>
      <c r="BB1282" s="441">
        <v>66193</v>
      </c>
      <c r="BC1282" s="441" t="s">
        <v>973</v>
      </c>
      <c r="BD1282" s="441" t="s">
        <v>973</v>
      </c>
      <c r="BE1282" s="442">
        <v>44855.818749999999</v>
      </c>
    </row>
    <row r="1283" spans="1:57" hidden="1">
      <c r="A1283" s="441">
        <v>22</v>
      </c>
      <c r="B1283" s="441">
        <v>9</v>
      </c>
      <c r="C1283" s="443">
        <v>44834</v>
      </c>
      <c r="D1283" s="443">
        <v>44839</v>
      </c>
      <c r="E1283" s="441">
        <v>2210</v>
      </c>
      <c r="F1283" s="441">
        <v>312020</v>
      </c>
      <c r="G1283" s="441">
        <v>72</v>
      </c>
      <c r="H1283" s="441">
        <v>141304</v>
      </c>
      <c r="I1283" s="441">
        <v>0</v>
      </c>
      <c r="J1283" s="441" t="s">
        <v>777</v>
      </c>
      <c r="K1283" s="441" t="s">
        <v>1149</v>
      </c>
      <c r="L1283" s="441" t="s">
        <v>4336</v>
      </c>
      <c r="M1283" s="441" t="s">
        <v>560</v>
      </c>
      <c r="N1283" s="441">
        <v>2.93</v>
      </c>
      <c r="O1283" s="441" t="s">
        <v>975</v>
      </c>
      <c r="P1283" s="441" t="s">
        <v>4345</v>
      </c>
      <c r="Q1283" s="441" t="s">
        <v>4346</v>
      </c>
      <c r="R1283" s="441">
        <v>4546241</v>
      </c>
      <c r="S1283" s="441">
        <v>14685</v>
      </c>
      <c r="T1283" s="441" t="s">
        <v>1839</v>
      </c>
      <c r="U1283" s="441" t="s">
        <v>1838</v>
      </c>
      <c r="AN1283" s="441">
        <v>2.93</v>
      </c>
      <c r="AO1283" s="441" t="s">
        <v>939</v>
      </c>
      <c r="AP1283" s="441">
        <v>2.93</v>
      </c>
      <c r="AQ1283" s="441" t="s">
        <v>939</v>
      </c>
      <c r="AZ1283" s="441" t="s">
        <v>985</v>
      </c>
      <c r="BA1283" s="441" t="s">
        <v>4317</v>
      </c>
      <c r="BB1283" s="441">
        <v>66193</v>
      </c>
      <c r="BC1283" s="441" t="s">
        <v>973</v>
      </c>
      <c r="BD1283" s="441" t="s">
        <v>973</v>
      </c>
      <c r="BE1283" s="442">
        <v>44855.818749999999</v>
      </c>
    </row>
    <row r="1284" spans="1:57" hidden="1">
      <c r="A1284" s="441">
        <v>22</v>
      </c>
      <c r="B1284" s="441">
        <v>9</v>
      </c>
      <c r="C1284" s="443">
        <v>44834</v>
      </c>
      <c r="D1284" s="443">
        <v>44839</v>
      </c>
      <c r="E1284" s="441">
        <v>2210</v>
      </c>
      <c r="F1284" s="441">
        <v>312020</v>
      </c>
      <c r="G1284" s="441">
        <v>72</v>
      </c>
      <c r="H1284" s="441">
        <v>141304</v>
      </c>
      <c r="I1284" s="441">
        <v>0</v>
      </c>
      <c r="J1284" s="441" t="s">
        <v>777</v>
      </c>
      <c r="K1284" s="441" t="s">
        <v>1149</v>
      </c>
      <c r="L1284" s="441" t="s">
        <v>4336</v>
      </c>
      <c r="M1284" s="441" t="s">
        <v>560</v>
      </c>
      <c r="N1284" s="441">
        <v>2.93</v>
      </c>
      <c r="O1284" s="441" t="s">
        <v>975</v>
      </c>
      <c r="P1284" s="441" t="s">
        <v>4345</v>
      </c>
      <c r="Q1284" s="441" t="s">
        <v>4346</v>
      </c>
      <c r="R1284" s="441">
        <v>4546241</v>
      </c>
      <c r="S1284" s="441">
        <v>14686</v>
      </c>
      <c r="T1284" s="441" t="s">
        <v>1839</v>
      </c>
      <c r="U1284" s="441" t="s">
        <v>1838</v>
      </c>
      <c r="AN1284" s="441">
        <v>2.93</v>
      </c>
      <c r="AO1284" s="441" t="s">
        <v>939</v>
      </c>
      <c r="AP1284" s="441">
        <v>2.93</v>
      </c>
      <c r="AQ1284" s="441" t="s">
        <v>939</v>
      </c>
      <c r="AZ1284" s="441" t="s">
        <v>985</v>
      </c>
      <c r="BA1284" s="441" t="s">
        <v>4317</v>
      </c>
      <c r="BB1284" s="441">
        <v>66193</v>
      </c>
      <c r="BC1284" s="441" t="s">
        <v>973</v>
      </c>
      <c r="BD1284" s="441" t="s">
        <v>973</v>
      </c>
      <c r="BE1284" s="442">
        <v>44855.818749999999</v>
      </c>
    </row>
    <row r="1285" spans="1:57" hidden="1">
      <c r="A1285" s="441">
        <v>22</v>
      </c>
      <c r="B1285" s="441">
        <v>9</v>
      </c>
      <c r="C1285" s="443">
        <v>44834</v>
      </c>
      <c r="D1285" s="443">
        <v>44839</v>
      </c>
      <c r="E1285" s="441">
        <v>2210</v>
      </c>
      <c r="F1285" s="441">
        <v>312030</v>
      </c>
      <c r="G1285" s="441">
        <v>72</v>
      </c>
      <c r="H1285" s="441">
        <v>141304</v>
      </c>
      <c r="I1285" s="441">
        <v>0</v>
      </c>
      <c r="J1285" s="441" t="s">
        <v>777</v>
      </c>
      <c r="K1285" s="441" t="s">
        <v>4337</v>
      </c>
      <c r="L1285" s="441" t="s">
        <v>4336</v>
      </c>
      <c r="M1285" s="441" t="s">
        <v>560</v>
      </c>
      <c r="N1285" s="441">
        <v>0.68</v>
      </c>
      <c r="O1285" s="441" t="s">
        <v>975</v>
      </c>
      <c r="P1285" s="441" t="s">
        <v>4345</v>
      </c>
      <c r="Q1285" s="441" t="s">
        <v>4346</v>
      </c>
      <c r="R1285" s="441">
        <v>4546241</v>
      </c>
      <c r="S1285" s="441">
        <v>14687</v>
      </c>
      <c r="T1285" s="441" t="s">
        <v>1839</v>
      </c>
      <c r="U1285" s="441" t="s">
        <v>1838</v>
      </c>
      <c r="AN1285" s="441">
        <v>0.68</v>
      </c>
      <c r="AO1285" s="441" t="s">
        <v>939</v>
      </c>
      <c r="AP1285" s="441">
        <v>0.68</v>
      </c>
      <c r="AQ1285" s="441" t="s">
        <v>939</v>
      </c>
      <c r="AZ1285" s="441" t="s">
        <v>985</v>
      </c>
      <c r="BA1285" s="441" t="s">
        <v>4317</v>
      </c>
      <c r="BB1285" s="441">
        <v>66193</v>
      </c>
      <c r="BC1285" s="441" t="s">
        <v>973</v>
      </c>
      <c r="BD1285" s="441" t="s">
        <v>973</v>
      </c>
      <c r="BE1285" s="442">
        <v>44855.818749999999</v>
      </c>
    </row>
    <row r="1286" spans="1:57" hidden="1">
      <c r="A1286" s="441">
        <v>22</v>
      </c>
      <c r="B1286" s="441">
        <v>9</v>
      </c>
      <c r="C1286" s="443">
        <v>44834</v>
      </c>
      <c r="D1286" s="443">
        <v>44839</v>
      </c>
      <c r="E1286" s="441">
        <v>2210</v>
      </c>
      <c r="F1286" s="441">
        <v>312030</v>
      </c>
      <c r="G1286" s="441">
        <v>72</v>
      </c>
      <c r="H1286" s="441">
        <v>141304</v>
      </c>
      <c r="I1286" s="441">
        <v>0</v>
      </c>
      <c r="J1286" s="441" t="s">
        <v>777</v>
      </c>
      <c r="K1286" s="441" t="s">
        <v>4337</v>
      </c>
      <c r="L1286" s="441" t="s">
        <v>4336</v>
      </c>
      <c r="M1286" s="441" t="s">
        <v>560</v>
      </c>
      <c r="N1286" s="441">
        <v>0.68</v>
      </c>
      <c r="O1286" s="441" t="s">
        <v>975</v>
      </c>
      <c r="P1286" s="441" t="s">
        <v>4345</v>
      </c>
      <c r="Q1286" s="441" t="s">
        <v>4346</v>
      </c>
      <c r="R1286" s="441">
        <v>4546241</v>
      </c>
      <c r="S1286" s="441">
        <v>14688</v>
      </c>
      <c r="T1286" s="441" t="s">
        <v>1839</v>
      </c>
      <c r="U1286" s="441" t="s">
        <v>1838</v>
      </c>
      <c r="AN1286" s="441">
        <v>0.68</v>
      </c>
      <c r="AO1286" s="441" t="s">
        <v>939</v>
      </c>
      <c r="AP1286" s="441">
        <v>0.68</v>
      </c>
      <c r="AQ1286" s="441" t="s">
        <v>939</v>
      </c>
      <c r="AZ1286" s="441" t="s">
        <v>985</v>
      </c>
      <c r="BA1286" s="441" t="s">
        <v>4317</v>
      </c>
      <c r="BB1286" s="441">
        <v>66193</v>
      </c>
      <c r="BC1286" s="441" t="s">
        <v>973</v>
      </c>
      <c r="BD1286" s="441" t="s">
        <v>973</v>
      </c>
      <c r="BE1286" s="442">
        <v>44855.818749999999</v>
      </c>
    </row>
    <row r="1287" spans="1:57" hidden="1">
      <c r="A1287" s="441">
        <v>22</v>
      </c>
      <c r="B1287" s="441">
        <v>9</v>
      </c>
      <c r="C1287" s="443">
        <v>44834</v>
      </c>
      <c r="D1287" s="443">
        <v>44839</v>
      </c>
      <c r="E1287" s="441">
        <v>2210</v>
      </c>
      <c r="F1287" s="441">
        <v>312010</v>
      </c>
      <c r="G1287" s="441">
        <v>71</v>
      </c>
      <c r="H1287" s="441">
        <v>141305</v>
      </c>
      <c r="I1287" s="441">
        <v>0</v>
      </c>
      <c r="J1287" s="441" t="s">
        <v>777</v>
      </c>
      <c r="K1287" s="441" t="s">
        <v>1006</v>
      </c>
      <c r="L1287" s="441" t="s">
        <v>1840</v>
      </c>
      <c r="M1287" s="441" t="s">
        <v>462</v>
      </c>
      <c r="N1287" s="441">
        <v>4.37</v>
      </c>
      <c r="O1287" s="441" t="s">
        <v>975</v>
      </c>
      <c r="P1287" s="441" t="s">
        <v>4345</v>
      </c>
      <c r="Q1287" s="441" t="s">
        <v>4346</v>
      </c>
      <c r="R1287" s="441">
        <v>4546241</v>
      </c>
      <c r="S1287" s="441">
        <v>16121</v>
      </c>
      <c r="T1287" s="441" t="s">
        <v>1839</v>
      </c>
      <c r="U1287" s="441" t="s">
        <v>1838</v>
      </c>
      <c r="AN1287" s="441">
        <v>4.37</v>
      </c>
      <c r="AO1287" s="441" t="s">
        <v>939</v>
      </c>
      <c r="AP1287" s="441">
        <v>4.37</v>
      </c>
      <c r="AQ1287" s="441" t="s">
        <v>939</v>
      </c>
      <c r="AZ1287" s="441" t="s">
        <v>985</v>
      </c>
      <c r="BA1287" s="441" t="s">
        <v>4317</v>
      </c>
      <c r="BB1287" s="441">
        <v>66193</v>
      </c>
      <c r="BC1287" s="441" t="s">
        <v>973</v>
      </c>
      <c r="BD1287" s="441" t="s">
        <v>973</v>
      </c>
      <c r="BE1287" s="442">
        <v>44855.818749999999</v>
      </c>
    </row>
    <row r="1288" spans="1:57" hidden="1">
      <c r="A1288" s="441">
        <v>22</v>
      </c>
      <c r="B1288" s="441">
        <v>9</v>
      </c>
      <c r="C1288" s="443">
        <v>44834</v>
      </c>
      <c r="D1288" s="443">
        <v>44839</v>
      </c>
      <c r="E1288" s="441">
        <v>2210</v>
      </c>
      <c r="F1288" s="441">
        <v>312010</v>
      </c>
      <c r="G1288" s="441">
        <v>71</v>
      </c>
      <c r="H1288" s="441">
        <v>141305</v>
      </c>
      <c r="I1288" s="441">
        <v>0</v>
      </c>
      <c r="J1288" s="441" t="s">
        <v>777</v>
      </c>
      <c r="K1288" s="441" t="s">
        <v>1006</v>
      </c>
      <c r="L1288" s="441" t="s">
        <v>1840</v>
      </c>
      <c r="M1288" s="441" t="s">
        <v>462</v>
      </c>
      <c r="N1288" s="441">
        <v>4.37</v>
      </c>
      <c r="O1288" s="441" t="s">
        <v>975</v>
      </c>
      <c r="P1288" s="441" t="s">
        <v>4345</v>
      </c>
      <c r="Q1288" s="441" t="s">
        <v>4346</v>
      </c>
      <c r="R1288" s="441">
        <v>4546241</v>
      </c>
      <c r="S1288" s="441">
        <v>16122</v>
      </c>
      <c r="T1288" s="441" t="s">
        <v>1839</v>
      </c>
      <c r="U1288" s="441" t="s">
        <v>1838</v>
      </c>
      <c r="AN1288" s="441">
        <v>4.37</v>
      </c>
      <c r="AO1288" s="441" t="s">
        <v>939</v>
      </c>
      <c r="AP1288" s="441">
        <v>4.37</v>
      </c>
      <c r="AQ1288" s="441" t="s">
        <v>939</v>
      </c>
      <c r="AZ1288" s="441" t="s">
        <v>985</v>
      </c>
      <c r="BA1288" s="441" t="s">
        <v>4317</v>
      </c>
      <c r="BB1288" s="441">
        <v>66193</v>
      </c>
      <c r="BC1288" s="441" t="s">
        <v>973</v>
      </c>
      <c r="BD1288" s="441" t="s">
        <v>973</v>
      </c>
      <c r="BE1288" s="442">
        <v>44855.818749999999</v>
      </c>
    </row>
    <row r="1289" spans="1:57" hidden="1">
      <c r="A1289" s="441">
        <v>22</v>
      </c>
      <c r="B1289" s="441">
        <v>9</v>
      </c>
      <c r="C1289" s="443">
        <v>44834</v>
      </c>
      <c r="D1289" s="443">
        <v>44839</v>
      </c>
      <c r="E1289" s="441">
        <v>2210</v>
      </c>
      <c r="F1289" s="441">
        <v>312015</v>
      </c>
      <c r="G1289" s="441">
        <v>71</v>
      </c>
      <c r="H1289" s="441">
        <v>141305</v>
      </c>
      <c r="I1289" s="441">
        <v>0</v>
      </c>
      <c r="J1289" s="441" t="s">
        <v>777</v>
      </c>
      <c r="K1289" s="441" t="s">
        <v>986</v>
      </c>
      <c r="L1289" s="441" t="s">
        <v>1840</v>
      </c>
      <c r="M1289" s="441" t="s">
        <v>462</v>
      </c>
      <c r="N1289" s="441">
        <v>40.99</v>
      </c>
      <c r="O1289" s="441" t="s">
        <v>975</v>
      </c>
      <c r="P1289" s="441" t="s">
        <v>4345</v>
      </c>
      <c r="Q1289" s="441" t="s">
        <v>4346</v>
      </c>
      <c r="R1289" s="441">
        <v>4546241</v>
      </c>
      <c r="S1289" s="441">
        <v>16123</v>
      </c>
      <c r="T1289" s="441" t="s">
        <v>1839</v>
      </c>
      <c r="U1289" s="441" t="s">
        <v>1838</v>
      </c>
      <c r="AN1289" s="441">
        <v>40.99</v>
      </c>
      <c r="AO1289" s="441" t="s">
        <v>939</v>
      </c>
      <c r="AP1289" s="441">
        <v>40.99</v>
      </c>
      <c r="AQ1289" s="441" t="s">
        <v>939</v>
      </c>
      <c r="AZ1289" s="441" t="s">
        <v>985</v>
      </c>
      <c r="BA1289" s="441" t="s">
        <v>4317</v>
      </c>
      <c r="BB1289" s="441">
        <v>66193</v>
      </c>
      <c r="BC1289" s="441" t="s">
        <v>973</v>
      </c>
      <c r="BD1289" s="441" t="s">
        <v>973</v>
      </c>
      <c r="BE1289" s="442">
        <v>44855.818749999999</v>
      </c>
    </row>
    <row r="1290" spans="1:57" hidden="1">
      <c r="A1290" s="441">
        <v>22</v>
      </c>
      <c r="B1290" s="441">
        <v>9</v>
      </c>
      <c r="C1290" s="443">
        <v>44834</v>
      </c>
      <c r="D1290" s="443">
        <v>44839</v>
      </c>
      <c r="E1290" s="441">
        <v>2210</v>
      </c>
      <c r="F1290" s="441">
        <v>312015</v>
      </c>
      <c r="G1290" s="441">
        <v>71</v>
      </c>
      <c r="H1290" s="441">
        <v>141305</v>
      </c>
      <c r="I1290" s="441">
        <v>0</v>
      </c>
      <c r="J1290" s="441" t="s">
        <v>777</v>
      </c>
      <c r="K1290" s="441" t="s">
        <v>986</v>
      </c>
      <c r="L1290" s="441" t="s">
        <v>1840</v>
      </c>
      <c r="M1290" s="441" t="s">
        <v>462</v>
      </c>
      <c r="N1290" s="441">
        <v>40.99</v>
      </c>
      <c r="O1290" s="441" t="s">
        <v>975</v>
      </c>
      <c r="P1290" s="441" t="s">
        <v>4345</v>
      </c>
      <c r="Q1290" s="441" t="s">
        <v>4346</v>
      </c>
      <c r="R1290" s="441">
        <v>4546241</v>
      </c>
      <c r="S1290" s="441">
        <v>16124</v>
      </c>
      <c r="T1290" s="441" t="s">
        <v>1839</v>
      </c>
      <c r="U1290" s="441" t="s">
        <v>1838</v>
      </c>
      <c r="AN1290" s="441">
        <v>40.99</v>
      </c>
      <c r="AO1290" s="441" t="s">
        <v>939</v>
      </c>
      <c r="AP1290" s="441">
        <v>40.99</v>
      </c>
      <c r="AQ1290" s="441" t="s">
        <v>939</v>
      </c>
      <c r="AZ1290" s="441" t="s">
        <v>985</v>
      </c>
      <c r="BA1290" s="441" t="s">
        <v>4317</v>
      </c>
      <c r="BB1290" s="441">
        <v>66193</v>
      </c>
      <c r="BC1290" s="441" t="s">
        <v>973</v>
      </c>
      <c r="BD1290" s="441" t="s">
        <v>973</v>
      </c>
      <c r="BE1290" s="442">
        <v>44855.818749999999</v>
      </c>
    </row>
    <row r="1291" spans="1:57" hidden="1">
      <c r="A1291" s="441">
        <v>22</v>
      </c>
      <c r="B1291" s="441">
        <v>9</v>
      </c>
      <c r="C1291" s="443">
        <v>44834</v>
      </c>
      <c r="D1291" s="443">
        <v>44839</v>
      </c>
      <c r="E1291" s="441">
        <v>2210</v>
      </c>
      <c r="F1291" s="441">
        <v>312020</v>
      </c>
      <c r="G1291" s="441">
        <v>72</v>
      </c>
      <c r="H1291" s="441">
        <v>141305</v>
      </c>
      <c r="I1291" s="441">
        <v>0</v>
      </c>
      <c r="J1291" s="441" t="s">
        <v>777</v>
      </c>
      <c r="K1291" s="441" t="s">
        <v>1149</v>
      </c>
      <c r="L1291" s="441" t="s">
        <v>4336</v>
      </c>
      <c r="M1291" s="441" t="s">
        <v>462</v>
      </c>
      <c r="N1291" s="441">
        <v>4.04</v>
      </c>
      <c r="O1291" s="441" t="s">
        <v>975</v>
      </c>
      <c r="P1291" s="441" t="s">
        <v>4345</v>
      </c>
      <c r="Q1291" s="441" t="s">
        <v>4346</v>
      </c>
      <c r="R1291" s="441">
        <v>4546241</v>
      </c>
      <c r="S1291" s="441">
        <v>16125</v>
      </c>
      <c r="T1291" s="441" t="s">
        <v>1839</v>
      </c>
      <c r="U1291" s="441" t="s">
        <v>1838</v>
      </c>
      <c r="AN1291" s="441">
        <v>4.04</v>
      </c>
      <c r="AO1291" s="441" t="s">
        <v>939</v>
      </c>
      <c r="AP1291" s="441">
        <v>4.04</v>
      </c>
      <c r="AQ1291" s="441" t="s">
        <v>939</v>
      </c>
      <c r="AZ1291" s="441" t="s">
        <v>985</v>
      </c>
      <c r="BA1291" s="441" t="s">
        <v>4317</v>
      </c>
      <c r="BB1291" s="441">
        <v>66193</v>
      </c>
      <c r="BC1291" s="441" t="s">
        <v>973</v>
      </c>
      <c r="BD1291" s="441" t="s">
        <v>973</v>
      </c>
      <c r="BE1291" s="442">
        <v>44855.818749999999</v>
      </c>
    </row>
    <row r="1292" spans="1:57" hidden="1">
      <c r="A1292" s="441">
        <v>22</v>
      </c>
      <c r="B1292" s="441">
        <v>9</v>
      </c>
      <c r="C1292" s="443">
        <v>44834</v>
      </c>
      <c r="D1292" s="443">
        <v>44839</v>
      </c>
      <c r="E1292" s="441">
        <v>2210</v>
      </c>
      <c r="F1292" s="441">
        <v>312020</v>
      </c>
      <c r="G1292" s="441">
        <v>72</v>
      </c>
      <c r="H1292" s="441">
        <v>141305</v>
      </c>
      <c r="I1292" s="441">
        <v>0</v>
      </c>
      <c r="J1292" s="441" t="s">
        <v>777</v>
      </c>
      <c r="K1292" s="441" t="s">
        <v>1149</v>
      </c>
      <c r="L1292" s="441" t="s">
        <v>4336</v>
      </c>
      <c r="M1292" s="441" t="s">
        <v>462</v>
      </c>
      <c r="N1292" s="441">
        <v>4.04</v>
      </c>
      <c r="O1292" s="441" t="s">
        <v>975</v>
      </c>
      <c r="P1292" s="441" t="s">
        <v>4345</v>
      </c>
      <c r="Q1292" s="441" t="s">
        <v>4346</v>
      </c>
      <c r="R1292" s="441">
        <v>4546241</v>
      </c>
      <c r="S1292" s="441">
        <v>16126</v>
      </c>
      <c r="T1292" s="441" t="s">
        <v>1839</v>
      </c>
      <c r="U1292" s="441" t="s">
        <v>1838</v>
      </c>
      <c r="AN1292" s="441">
        <v>4.04</v>
      </c>
      <c r="AO1292" s="441" t="s">
        <v>939</v>
      </c>
      <c r="AP1292" s="441">
        <v>4.04</v>
      </c>
      <c r="AQ1292" s="441" t="s">
        <v>939</v>
      </c>
      <c r="AZ1292" s="441" t="s">
        <v>985</v>
      </c>
      <c r="BA1292" s="441" t="s">
        <v>4317</v>
      </c>
      <c r="BB1292" s="441">
        <v>66193</v>
      </c>
      <c r="BC1292" s="441" t="s">
        <v>973</v>
      </c>
      <c r="BD1292" s="441" t="s">
        <v>973</v>
      </c>
      <c r="BE1292" s="442">
        <v>44855.818749999999</v>
      </c>
    </row>
    <row r="1293" spans="1:57" hidden="1">
      <c r="A1293" s="441">
        <v>22</v>
      </c>
      <c r="B1293" s="441">
        <v>9</v>
      </c>
      <c r="C1293" s="443">
        <v>44834</v>
      </c>
      <c r="D1293" s="443">
        <v>44839</v>
      </c>
      <c r="E1293" s="441">
        <v>2210</v>
      </c>
      <c r="F1293" s="441">
        <v>312030</v>
      </c>
      <c r="G1293" s="441">
        <v>72</v>
      </c>
      <c r="H1293" s="441">
        <v>141305</v>
      </c>
      <c r="I1293" s="441">
        <v>0</v>
      </c>
      <c r="J1293" s="441" t="s">
        <v>777</v>
      </c>
      <c r="K1293" s="441" t="s">
        <v>4337</v>
      </c>
      <c r="L1293" s="441" t="s">
        <v>4336</v>
      </c>
      <c r="M1293" s="441" t="s">
        <v>462</v>
      </c>
      <c r="N1293" s="441">
        <v>0.93</v>
      </c>
      <c r="O1293" s="441" t="s">
        <v>975</v>
      </c>
      <c r="P1293" s="441" t="s">
        <v>4345</v>
      </c>
      <c r="Q1293" s="441" t="s">
        <v>4346</v>
      </c>
      <c r="R1293" s="441">
        <v>4546241</v>
      </c>
      <c r="S1293" s="441">
        <v>16127</v>
      </c>
      <c r="T1293" s="441" t="s">
        <v>1839</v>
      </c>
      <c r="U1293" s="441" t="s">
        <v>1838</v>
      </c>
      <c r="AN1293" s="441">
        <v>0.93</v>
      </c>
      <c r="AO1293" s="441" t="s">
        <v>939</v>
      </c>
      <c r="AP1293" s="441">
        <v>0.93</v>
      </c>
      <c r="AQ1293" s="441" t="s">
        <v>939</v>
      </c>
      <c r="AZ1293" s="441" t="s">
        <v>985</v>
      </c>
      <c r="BA1293" s="441" t="s">
        <v>4317</v>
      </c>
      <c r="BB1293" s="441">
        <v>66193</v>
      </c>
      <c r="BC1293" s="441" t="s">
        <v>973</v>
      </c>
      <c r="BD1293" s="441" t="s">
        <v>973</v>
      </c>
      <c r="BE1293" s="442">
        <v>44855.818749999999</v>
      </c>
    </row>
    <row r="1294" spans="1:57" hidden="1">
      <c r="A1294" s="441">
        <v>22</v>
      </c>
      <c r="B1294" s="441">
        <v>9</v>
      </c>
      <c r="C1294" s="443">
        <v>44834</v>
      </c>
      <c r="D1294" s="443">
        <v>44839</v>
      </c>
      <c r="E1294" s="441">
        <v>2210</v>
      </c>
      <c r="F1294" s="441">
        <v>312030</v>
      </c>
      <c r="G1294" s="441">
        <v>72</v>
      </c>
      <c r="H1294" s="441">
        <v>141305</v>
      </c>
      <c r="I1294" s="441">
        <v>0</v>
      </c>
      <c r="J1294" s="441" t="s">
        <v>777</v>
      </c>
      <c r="K1294" s="441" t="s">
        <v>4337</v>
      </c>
      <c r="L1294" s="441" t="s">
        <v>4336</v>
      </c>
      <c r="M1294" s="441" t="s">
        <v>462</v>
      </c>
      <c r="N1294" s="441">
        <v>0.93</v>
      </c>
      <c r="O1294" s="441" t="s">
        <v>975</v>
      </c>
      <c r="P1294" s="441" t="s">
        <v>4345</v>
      </c>
      <c r="Q1294" s="441" t="s">
        <v>4346</v>
      </c>
      <c r="R1294" s="441">
        <v>4546241</v>
      </c>
      <c r="S1294" s="441">
        <v>16128</v>
      </c>
      <c r="T1294" s="441" t="s">
        <v>1839</v>
      </c>
      <c r="U1294" s="441" t="s">
        <v>1838</v>
      </c>
      <c r="AN1294" s="441">
        <v>0.93</v>
      </c>
      <c r="AO1294" s="441" t="s">
        <v>939</v>
      </c>
      <c r="AP1294" s="441">
        <v>0.93</v>
      </c>
      <c r="AQ1294" s="441" t="s">
        <v>939</v>
      </c>
      <c r="AZ1294" s="441" t="s">
        <v>985</v>
      </c>
      <c r="BA1294" s="441" t="s">
        <v>4317</v>
      </c>
      <c r="BB1294" s="441">
        <v>66193</v>
      </c>
      <c r="BC1294" s="441" t="s">
        <v>973</v>
      </c>
      <c r="BD1294" s="441" t="s">
        <v>973</v>
      </c>
      <c r="BE1294" s="442">
        <v>44855.818749999999</v>
      </c>
    </row>
    <row r="1295" spans="1:57" hidden="1">
      <c r="A1295" s="441">
        <v>22</v>
      </c>
      <c r="B1295" s="441">
        <v>9</v>
      </c>
      <c r="C1295" s="443">
        <v>44834</v>
      </c>
      <c r="D1295" s="443">
        <v>44839</v>
      </c>
      <c r="E1295" s="441">
        <v>2210</v>
      </c>
      <c r="F1295" s="441">
        <v>312000</v>
      </c>
      <c r="G1295" s="441">
        <v>75</v>
      </c>
      <c r="H1295" s="441">
        <v>141308</v>
      </c>
      <c r="I1295" s="441">
        <v>0</v>
      </c>
      <c r="J1295" s="441" t="s">
        <v>777</v>
      </c>
      <c r="K1295" s="441" t="s">
        <v>1037</v>
      </c>
      <c r="L1295" s="441" t="s">
        <v>1841</v>
      </c>
      <c r="M1295" s="441" t="s">
        <v>464</v>
      </c>
      <c r="N1295" s="441">
        <v>-6945.84</v>
      </c>
      <c r="O1295" s="441" t="s">
        <v>975</v>
      </c>
      <c r="P1295" s="441" t="s">
        <v>4345</v>
      </c>
      <c r="Q1295" s="441" t="s">
        <v>4346</v>
      </c>
      <c r="R1295" s="441">
        <v>4546241</v>
      </c>
      <c r="S1295" s="441">
        <v>17861</v>
      </c>
      <c r="T1295" s="441" t="s">
        <v>1839</v>
      </c>
      <c r="U1295" s="441" t="s">
        <v>1838</v>
      </c>
      <c r="AN1295" s="441">
        <v>-6945.84</v>
      </c>
      <c r="AO1295" s="441" t="s">
        <v>939</v>
      </c>
      <c r="AP1295" s="441">
        <v>-6945.84</v>
      </c>
      <c r="AQ1295" s="441" t="s">
        <v>939</v>
      </c>
      <c r="AZ1295" s="441" t="s">
        <v>985</v>
      </c>
      <c r="BA1295" s="441" t="s">
        <v>4317</v>
      </c>
      <c r="BB1295" s="441">
        <v>66193</v>
      </c>
      <c r="BC1295" s="441" t="s">
        <v>973</v>
      </c>
      <c r="BD1295" s="441" t="s">
        <v>973</v>
      </c>
      <c r="BE1295" s="442">
        <v>44855.818749999999</v>
      </c>
    </row>
    <row r="1296" spans="1:57" hidden="1">
      <c r="A1296" s="441">
        <v>22</v>
      </c>
      <c r="B1296" s="441">
        <v>9</v>
      </c>
      <c r="C1296" s="443">
        <v>44834</v>
      </c>
      <c r="D1296" s="443">
        <v>44839</v>
      </c>
      <c r="E1296" s="441">
        <v>2210</v>
      </c>
      <c r="F1296" s="441">
        <v>312000</v>
      </c>
      <c r="G1296" s="441">
        <v>75</v>
      </c>
      <c r="H1296" s="441">
        <v>141308</v>
      </c>
      <c r="I1296" s="441">
        <v>0</v>
      </c>
      <c r="J1296" s="441" t="s">
        <v>777</v>
      </c>
      <c r="K1296" s="441" t="s">
        <v>1037</v>
      </c>
      <c r="L1296" s="441" t="s">
        <v>1841</v>
      </c>
      <c r="M1296" s="441" t="s">
        <v>464</v>
      </c>
      <c r="N1296" s="441">
        <v>-6945.84</v>
      </c>
      <c r="O1296" s="441" t="s">
        <v>975</v>
      </c>
      <c r="P1296" s="441" t="s">
        <v>4345</v>
      </c>
      <c r="Q1296" s="441" t="s">
        <v>4346</v>
      </c>
      <c r="R1296" s="441">
        <v>4546241</v>
      </c>
      <c r="S1296" s="441">
        <v>17862</v>
      </c>
      <c r="T1296" s="441" t="s">
        <v>1839</v>
      </c>
      <c r="U1296" s="441" t="s">
        <v>1838</v>
      </c>
      <c r="AN1296" s="441">
        <v>-6945.84</v>
      </c>
      <c r="AO1296" s="441" t="s">
        <v>939</v>
      </c>
      <c r="AP1296" s="441">
        <v>-6945.84</v>
      </c>
      <c r="AQ1296" s="441" t="s">
        <v>939</v>
      </c>
      <c r="AZ1296" s="441" t="s">
        <v>985</v>
      </c>
      <c r="BA1296" s="441" t="s">
        <v>4317</v>
      </c>
      <c r="BB1296" s="441">
        <v>66193</v>
      </c>
      <c r="BC1296" s="441" t="s">
        <v>973</v>
      </c>
      <c r="BD1296" s="441" t="s">
        <v>973</v>
      </c>
      <c r="BE1296" s="442">
        <v>44855.818749999999</v>
      </c>
    </row>
    <row r="1297" spans="1:57" hidden="1">
      <c r="A1297" s="441">
        <v>22</v>
      </c>
      <c r="B1297" s="441">
        <v>9</v>
      </c>
      <c r="C1297" s="443">
        <v>44834</v>
      </c>
      <c r="D1297" s="443">
        <v>44839</v>
      </c>
      <c r="E1297" s="441">
        <v>2210</v>
      </c>
      <c r="F1297" s="441">
        <v>312010</v>
      </c>
      <c r="G1297" s="441">
        <v>71</v>
      </c>
      <c r="H1297" s="441">
        <v>141308</v>
      </c>
      <c r="I1297" s="441">
        <v>0</v>
      </c>
      <c r="J1297" s="441" t="s">
        <v>777</v>
      </c>
      <c r="K1297" s="441" t="s">
        <v>1006</v>
      </c>
      <c r="L1297" s="441" t="s">
        <v>1840</v>
      </c>
      <c r="M1297" s="441" t="s">
        <v>464</v>
      </c>
      <c r="N1297" s="441">
        <v>45.85</v>
      </c>
      <c r="O1297" s="441" t="s">
        <v>975</v>
      </c>
      <c r="P1297" s="441" t="s">
        <v>4345</v>
      </c>
      <c r="Q1297" s="441" t="s">
        <v>4346</v>
      </c>
      <c r="R1297" s="441">
        <v>4546241</v>
      </c>
      <c r="S1297" s="441">
        <v>17863</v>
      </c>
      <c r="T1297" s="441" t="s">
        <v>1839</v>
      </c>
      <c r="U1297" s="441" t="s">
        <v>1838</v>
      </c>
      <c r="AN1297" s="441">
        <v>45.85</v>
      </c>
      <c r="AO1297" s="441" t="s">
        <v>939</v>
      </c>
      <c r="AP1297" s="441">
        <v>45.85</v>
      </c>
      <c r="AQ1297" s="441" t="s">
        <v>939</v>
      </c>
      <c r="AZ1297" s="441" t="s">
        <v>985</v>
      </c>
      <c r="BA1297" s="441" t="s">
        <v>4317</v>
      </c>
      <c r="BB1297" s="441">
        <v>66193</v>
      </c>
      <c r="BC1297" s="441" t="s">
        <v>973</v>
      </c>
      <c r="BD1297" s="441" t="s">
        <v>973</v>
      </c>
      <c r="BE1297" s="442">
        <v>44855.818749999999</v>
      </c>
    </row>
    <row r="1298" spans="1:57" hidden="1">
      <c r="A1298" s="441">
        <v>22</v>
      </c>
      <c r="B1298" s="441">
        <v>9</v>
      </c>
      <c r="C1298" s="443">
        <v>44834</v>
      </c>
      <c r="D1298" s="443">
        <v>44839</v>
      </c>
      <c r="E1298" s="441">
        <v>2210</v>
      </c>
      <c r="F1298" s="441">
        <v>312010</v>
      </c>
      <c r="G1298" s="441">
        <v>71</v>
      </c>
      <c r="H1298" s="441">
        <v>141308</v>
      </c>
      <c r="I1298" s="441">
        <v>0</v>
      </c>
      <c r="J1298" s="441" t="s">
        <v>777</v>
      </c>
      <c r="K1298" s="441" t="s">
        <v>1006</v>
      </c>
      <c r="L1298" s="441" t="s">
        <v>1840</v>
      </c>
      <c r="M1298" s="441" t="s">
        <v>464</v>
      </c>
      <c r="N1298" s="441">
        <v>45.85</v>
      </c>
      <c r="O1298" s="441" t="s">
        <v>975</v>
      </c>
      <c r="P1298" s="441" t="s">
        <v>4345</v>
      </c>
      <c r="Q1298" s="441" t="s">
        <v>4346</v>
      </c>
      <c r="R1298" s="441">
        <v>4546241</v>
      </c>
      <c r="S1298" s="441">
        <v>17864</v>
      </c>
      <c r="T1298" s="441" t="s">
        <v>1839</v>
      </c>
      <c r="U1298" s="441" t="s">
        <v>1838</v>
      </c>
      <c r="AN1298" s="441">
        <v>45.85</v>
      </c>
      <c r="AO1298" s="441" t="s">
        <v>939</v>
      </c>
      <c r="AP1298" s="441">
        <v>45.85</v>
      </c>
      <c r="AQ1298" s="441" t="s">
        <v>939</v>
      </c>
      <c r="AZ1298" s="441" t="s">
        <v>985</v>
      </c>
      <c r="BA1298" s="441" t="s">
        <v>4317</v>
      </c>
      <c r="BB1298" s="441">
        <v>66193</v>
      </c>
      <c r="BC1298" s="441" t="s">
        <v>973</v>
      </c>
      <c r="BD1298" s="441" t="s">
        <v>973</v>
      </c>
      <c r="BE1298" s="442">
        <v>44855.818749999999</v>
      </c>
    </row>
    <row r="1299" spans="1:57" hidden="1">
      <c r="A1299" s="441">
        <v>22</v>
      </c>
      <c r="B1299" s="441">
        <v>9</v>
      </c>
      <c r="C1299" s="443">
        <v>44834</v>
      </c>
      <c r="D1299" s="443">
        <v>44839</v>
      </c>
      <c r="E1299" s="441">
        <v>2210</v>
      </c>
      <c r="F1299" s="441">
        <v>312010</v>
      </c>
      <c r="G1299" s="441">
        <v>71</v>
      </c>
      <c r="H1299" s="441">
        <v>141308</v>
      </c>
      <c r="I1299" s="441">
        <v>0</v>
      </c>
      <c r="J1299" s="441" t="s">
        <v>777</v>
      </c>
      <c r="K1299" s="441" t="s">
        <v>1006</v>
      </c>
      <c r="L1299" s="441" t="s">
        <v>1840</v>
      </c>
      <c r="M1299" s="441" t="s">
        <v>464</v>
      </c>
      <c r="N1299" s="441">
        <v>603.08000000000004</v>
      </c>
      <c r="O1299" s="441" t="s">
        <v>975</v>
      </c>
      <c r="P1299" s="441" t="s">
        <v>4345</v>
      </c>
      <c r="Q1299" s="441" t="s">
        <v>4346</v>
      </c>
      <c r="R1299" s="441">
        <v>4546241</v>
      </c>
      <c r="S1299" s="441">
        <v>17865</v>
      </c>
      <c r="T1299" s="441" t="s">
        <v>1839</v>
      </c>
      <c r="U1299" s="441" t="s">
        <v>1838</v>
      </c>
      <c r="AN1299" s="441">
        <v>603.08000000000004</v>
      </c>
      <c r="AO1299" s="441" t="s">
        <v>939</v>
      </c>
      <c r="AP1299" s="441">
        <v>603.08000000000004</v>
      </c>
      <c r="AQ1299" s="441" t="s">
        <v>939</v>
      </c>
      <c r="AZ1299" s="441" t="s">
        <v>985</v>
      </c>
      <c r="BA1299" s="441" t="s">
        <v>4317</v>
      </c>
      <c r="BB1299" s="441">
        <v>66193</v>
      </c>
      <c r="BC1299" s="441" t="s">
        <v>973</v>
      </c>
      <c r="BD1299" s="441" t="s">
        <v>973</v>
      </c>
      <c r="BE1299" s="442">
        <v>44855.818749999999</v>
      </c>
    </row>
    <row r="1300" spans="1:57" hidden="1">
      <c r="A1300" s="441">
        <v>22</v>
      </c>
      <c r="B1300" s="441">
        <v>9</v>
      </c>
      <c r="C1300" s="443">
        <v>44834</v>
      </c>
      <c r="D1300" s="443">
        <v>44839</v>
      </c>
      <c r="E1300" s="441">
        <v>2210</v>
      </c>
      <c r="F1300" s="441">
        <v>312010</v>
      </c>
      <c r="G1300" s="441">
        <v>71</v>
      </c>
      <c r="H1300" s="441">
        <v>141308</v>
      </c>
      <c r="I1300" s="441">
        <v>0</v>
      </c>
      <c r="J1300" s="441" t="s">
        <v>777</v>
      </c>
      <c r="K1300" s="441" t="s">
        <v>1006</v>
      </c>
      <c r="L1300" s="441" t="s">
        <v>1840</v>
      </c>
      <c r="M1300" s="441" t="s">
        <v>464</v>
      </c>
      <c r="N1300" s="441">
        <v>603.08000000000004</v>
      </c>
      <c r="O1300" s="441" t="s">
        <v>975</v>
      </c>
      <c r="P1300" s="441" t="s">
        <v>4345</v>
      </c>
      <c r="Q1300" s="441" t="s">
        <v>4346</v>
      </c>
      <c r="R1300" s="441">
        <v>4546241</v>
      </c>
      <c r="S1300" s="441">
        <v>17866</v>
      </c>
      <c r="T1300" s="441" t="s">
        <v>1839</v>
      </c>
      <c r="U1300" s="441" t="s">
        <v>1838</v>
      </c>
      <c r="AN1300" s="441">
        <v>603.08000000000004</v>
      </c>
      <c r="AO1300" s="441" t="s">
        <v>939</v>
      </c>
      <c r="AP1300" s="441">
        <v>603.08000000000004</v>
      </c>
      <c r="AQ1300" s="441" t="s">
        <v>939</v>
      </c>
      <c r="AZ1300" s="441" t="s">
        <v>985</v>
      </c>
      <c r="BA1300" s="441" t="s">
        <v>4317</v>
      </c>
      <c r="BB1300" s="441">
        <v>66193</v>
      </c>
      <c r="BC1300" s="441" t="s">
        <v>973</v>
      </c>
      <c r="BD1300" s="441" t="s">
        <v>973</v>
      </c>
      <c r="BE1300" s="442">
        <v>44855.818749999999</v>
      </c>
    </row>
    <row r="1301" spans="1:57" hidden="1">
      <c r="A1301" s="441">
        <v>22</v>
      </c>
      <c r="B1301" s="441">
        <v>9</v>
      </c>
      <c r="C1301" s="443">
        <v>44834</v>
      </c>
      <c r="D1301" s="443">
        <v>44839</v>
      </c>
      <c r="E1301" s="441">
        <v>2210</v>
      </c>
      <c r="F1301" s="441">
        <v>312015</v>
      </c>
      <c r="G1301" s="441">
        <v>71</v>
      </c>
      <c r="H1301" s="441">
        <v>141308</v>
      </c>
      <c r="I1301" s="441">
        <v>0</v>
      </c>
      <c r="J1301" s="441" t="s">
        <v>777</v>
      </c>
      <c r="K1301" s="441" t="s">
        <v>986</v>
      </c>
      <c r="L1301" s="441" t="s">
        <v>1840</v>
      </c>
      <c r="M1301" s="441" t="s">
        <v>464</v>
      </c>
      <c r="N1301" s="441">
        <v>430.06</v>
      </c>
      <c r="O1301" s="441" t="s">
        <v>975</v>
      </c>
      <c r="P1301" s="441" t="s">
        <v>4345</v>
      </c>
      <c r="Q1301" s="441" t="s">
        <v>4346</v>
      </c>
      <c r="R1301" s="441">
        <v>4546241</v>
      </c>
      <c r="S1301" s="441">
        <v>17867</v>
      </c>
      <c r="T1301" s="441" t="s">
        <v>1839</v>
      </c>
      <c r="U1301" s="441" t="s">
        <v>1838</v>
      </c>
      <c r="AN1301" s="441">
        <v>430.06</v>
      </c>
      <c r="AO1301" s="441" t="s">
        <v>939</v>
      </c>
      <c r="AP1301" s="441">
        <v>430.06</v>
      </c>
      <c r="AQ1301" s="441" t="s">
        <v>939</v>
      </c>
      <c r="AZ1301" s="441" t="s">
        <v>985</v>
      </c>
      <c r="BA1301" s="441" t="s">
        <v>4317</v>
      </c>
      <c r="BB1301" s="441">
        <v>66193</v>
      </c>
      <c r="BC1301" s="441" t="s">
        <v>973</v>
      </c>
      <c r="BD1301" s="441" t="s">
        <v>973</v>
      </c>
      <c r="BE1301" s="442">
        <v>44855.818749999999</v>
      </c>
    </row>
    <row r="1302" spans="1:57" hidden="1">
      <c r="A1302" s="441">
        <v>22</v>
      </c>
      <c r="B1302" s="441">
        <v>9</v>
      </c>
      <c r="C1302" s="443">
        <v>44834</v>
      </c>
      <c r="D1302" s="443">
        <v>44839</v>
      </c>
      <c r="E1302" s="441">
        <v>2210</v>
      </c>
      <c r="F1302" s="441">
        <v>312015</v>
      </c>
      <c r="G1302" s="441">
        <v>71</v>
      </c>
      <c r="H1302" s="441">
        <v>141308</v>
      </c>
      <c r="I1302" s="441">
        <v>0</v>
      </c>
      <c r="J1302" s="441" t="s">
        <v>777</v>
      </c>
      <c r="K1302" s="441" t="s">
        <v>986</v>
      </c>
      <c r="L1302" s="441" t="s">
        <v>1840</v>
      </c>
      <c r="M1302" s="441" t="s">
        <v>464</v>
      </c>
      <c r="N1302" s="441">
        <v>430.06</v>
      </c>
      <c r="O1302" s="441" t="s">
        <v>975</v>
      </c>
      <c r="P1302" s="441" t="s">
        <v>4345</v>
      </c>
      <c r="Q1302" s="441" t="s">
        <v>4346</v>
      </c>
      <c r="R1302" s="441">
        <v>4546241</v>
      </c>
      <c r="S1302" s="441">
        <v>17868</v>
      </c>
      <c r="T1302" s="441" t="s">
        <v>1839</v>
      </c>
      <c r="U1302" s="441" t="s">
        <v>1838</v>
      </c>
      <c r="AN1302" s="441">
        <v>430.06</v>
      </c>
      <c r="AO1302" s="441" t="s">
        <v>939</v>
      </c>
      <c r="AP1302" s="441">
        <v>430.06</v>
      </c>
      <c r="AQ1302" s="441" t="s">
        <v>939</v>
      </c>
      <c r="AZ1302" s="441" t="s">
        <v>985</v>
      </c>
      <c r="BA1302" s="441" t="s">
        <v>4317</v>
      </c>
      <c r="BB1302" s="441">
        <v>66193</v>
      </c>
      <c r="BC1302" s="441" t="s">
        <v>973</v>
      </c>
      <c r="BD1302" s="441" t="s">
        <v>973</v>
      </c>
      <c r="BE1302" s="442">
        <v>44855.818749999999</v>
      </c>
    </row>
    <row r="1303" spans="1:57" hidden="1">
      <c r="A1303" s="441">
        <v>22</v>
      </c>
      <c r="B1303" s="441">
        <v>9</v>
      </c>
      <c r="C1303" s="443">
        <v>44834</v>
      </c>
      <c r="D1303" s="443">
        <v>44839</v>
      </c>
      <c r="E1303" s="441">
        <v>2210</v>
      </c>
      <c r="F1303" s="441">
        <v>312015</v>
      </c>
      <c r="G1303" s="441">
        <v>71</v>
      </c>
      <c r="H1303" s="441">
        <v>141308</v>
      </c>
      <c r="I1303" s="441">
        <v>0</v>
      </c>
      <c r="J1303" s="441" t="s">
        <v>777</v>
      </c>
      <c r="K1303" s="441" t="s">
        <v>986</v>
      </c>
      <c r="L1303" s="441" t="s">
        <v>1840</v>
      </c>
      <c r="M1303" s="441" t="s">
        <v>464</v>
      </c>
      <c r="N1303" s="441">
        <v>5656.26</v>
      </c>
      <c r="O1303" s="441" t="s">
        <v>975</v>
      </c>
      <c r="P1303" s="441" t="s">
        <v>4345</v>
      </c>
      <c r="Q1303" s="441" t="s">
        <v>4346</v>
      </c>
      <c r="R1303" s="441">
        <v>4546241</v>
      </c>
      <c r="S1303" s="441">
        <v>17869</v>
      </c>
      <c r="T1303" s="441" t="s">
        <v>1839</v>
      </c>
      <c r="U1303" s="441" t="s">
        <v>1838</v>
      </c>
      <c r="AN1303" s="441">
        <v>5656.26</v>
      </c>
      <c r="AO1303" s="441" t="s">
        <v>939</v>
      </c>
      <c r="AP1303" s="441">
        <v>5656.26</v>
      </c>
      <c r="AQ1303" s="441" t="s">
        <v>939</v>
      </c>
      <c r="AZ1303" s="441" t="s">
        <v>985</v>
      </c>
      <c r="BA1303" s="441" t="s">
        <v>4317</v>
      </c>
      <c r="BB1303" s="441">
        <v>66193</v>
      </c>
      <c r="BC1303" s="441" t="s">
        <v>973</v>
      </c>
      <c r="BD1303" s="441" t="s">
        <v>973</v>
      </c>
      <c r="BE1303" s="442">
        <v>44855.818749999999</v>
      </c>
    </row>
    <row r="1304" spans="1:57" hidden="1">
      <c r="A1304" s="441">
        <v>22</v>
      </c>
      <c r="B1304" s="441">
        <v>9</v>
      </c>
      <c r="C1304" s="443">
        <v>44834</v>
      </c>
      <c r="D1304" s="443">
        <v>44839</v>
      </c>
      <c r="E1304" s="441">
        <v>2210</v>
      </c>
      <c r="F1304" s="441">
        <v>312015</v>
      </c>
      <c r="G1304" s="441">
        <v>71</v>
      </c>
      <c r="H1304" s="441">
        <v>141308</v>
      </c>
      <c r="I1304" s="441">
        <v>0</v>
      </c>
      <c r="J1304" s="441" t="s">
        <v>777</v>
      </c>
      <c r="K1304" s="441" t="s">
        <v>986</v>
      </c>
      <c r="L1304" s="441" t="s">
        <v>1840</v>
      </c>
      <c r="M1304" s="441" t="s">
        <v>464</v>
      </c>
      <c r="N1304" s="441">
        <v>5656.26</v>
      </c>
      <c r="O1304" s="441" t="s">
        <v>975</v>
      </c>
      <c r="P1304" s="441" t="s">
        <v>4345</v>
      </c>
      <c r="Q1304" s="441" t="s">
        <v>4346</v>
      </c>
      <c r="R1304" s="441">
        <v>4546241</v>
      </c>
      <c r="S1304" s="441">
        <v>17870</v>
      </c>
      <c r="T1304" s="441" t="s">
        <v>1839</v>
      </c>
      <c r="U1304" s="441" t="s">
        <v>1838</v>
      </c>
      <c r="AN1304" s="441">
        <v>5656.26</v>
      </c>
      <c r="AO1304" s="441" t="s">
        <v>939</v>
      </c>
      <c r="AP1304" s="441">
        <v>5656.26</v>
      </c>
      <c r="AQ1304" s="441" t="s">
        <v>939</v>
      </c>
      <c r="AZ1304" s="441" t="s">
        <v>985</v>
      </c>
      <c r="BA1304" s="441" t="s">
        <v>4317</v>
      </c>
      <c r="BB1304" s="441">
        <v>66193</v>
      </c>
      <c r="BC1304" s="441" t="s">
        <v>973</v>
      </c>
      <c r="BD1304" s="441" t="s">
        <v>973</v>
      </c>
      <c r="BE1304" s="442">
        <v>44855.818749999999</v>
      </c>
    </row>
    <row r="1305" spans="1:57" hidden="1">
      <c r="A1305" s="441">
        <v>22</v>
      </c>
      <c r="B1305" s="441">
        <v>9</v>
      </c>
      <c r="C1305" s="443">
        <v>44834</v>
      </c>
      <c r="D1305" s="443">
        <v>44839</v>
      </c>
      <c r="E1305" s="441">
        <v>2210</v>
      </c>
      <c r="F1305" s="441">
        <v>312020</v>
      </c>
      <c r="G1305" s="441">
        <v>72</v>
      </c>
      <c r="H1305" s="441">
        <v>141308</v>
      </c>
      <c r="I1305" s="441">
        <v>0</v>
      </c>
      <c r="J1305" s="441" t="s">
        <v>777</v>
      </c>
      <c r="K1305" s="441" t="s">
        <v>1149</v>
      </c>
      <c r="L1305" s="441" t="s">
        <v>4336</v>
      </c>
      <c r="M1305" s="441" t="s">
        <v>464</v>
      </c>
      <c r="N1305" s="441">
        <v>42.39</v>
      </c>
      <c r="O1305" s="441" t="s">
        <v>975</v>
      </c>
      <c r="P1305" s="441" t="s">
        <v>4345</v>
      </c>
      <c r="Q1305" s="441" t="s">
        <v>4346</v>
      </c>
      <c r="R1305" s="441">
        <v>4546241</v>
      </c>
      <c r="S1305" s="441">
        <v>17871</v>
      </c>
      <c r="T1305" s="441" t="s">
        <v>1839</v>
      </c>
      <c r="U1305" s="441" t="s">
        <v>1838</v>
      </c>
      <c r="AN1305" s="441">
        <v>42.39</v>
      </c>
      <c r="AO1305" s="441" t="s">
        <v>939</v>
      </c>
      <c r="AP1305" s="441">
        <v>42.39</v>
      </c>
      <c r="AQ1305" s="441" t="s">
        <v>939</v>
      </c>
      <c r="AZ1305" s="441" t="s">
        <v>985</v>
      </c>
      <c r="BA1305" s="441" t="s">
        <v>4317</v>
      </c>
      <c r="BB1305" s="441">
        <v>66193</v>
      </c>
      <c r="BC1305" s="441" t="s">
        <v>973</v>
      </c>
      <c r="BD1305" s="441" t="s">
        <v>973</v>
      </c>
      <c r="BE1305" s="442">
        <v>44855.818749999999</v>
      </c>
    </row>
    <row r="1306" spans="1:57" hidden="1">
      <c r="A1306" s="441">
        <v>22</v>
      </c>
      <c r="B1306" s="441">
        <v>9</v>
      </c>
      <c r="C1306" s="443">
        <v>44834</v>
      </c>
      <c r="D1306" s="443">
        <v>44839</v>
      </c>
      <c r="E1306" s="441">
        <v>2210</v>
      </c>
      <c r="F1306" s="441">
        <v>312020</v>
      </c>
      <c r="G1306" s="441">
        <v>72</v>
      </c>
      <c r="H1306" s="441">
        <v>141308</v>
      </c>
      <c r="I1306" s="441">
        <v>0</v>
      </c>
      <c r="J1306" s="441" t="s">
        <v>777</v>
      </c>
      <c r="K1306" s="441" t="s">
        <v>1149</v>
      </c>
      <c r="L1306" s="441" t="s">
        <v>4336</v>
      </c>
      <c r="M1306" s="441" t="s">
        <v>464</v>
      </c>
      <c r="N1306" s="441">
        <v>42.39</v>
      </c>
      <c r="O1306" s="441" t="s">
        <v>975</v>
      </c>
      <c r="P1306" s="441" t="s">
        <v>4345</v>
      </c>
      <c r="Q1306" s="441" t="s">
        <v>4346</v>
      </c>
      <c r="R1306" s="441">
        <v>4546241</v>
      </c>
      <c r="S1306" s="441">
        <v>17872</v>
      </c>
      <c r="T1306" s="441" t="s">
        <v>1839</v>
      </c>
      <c r="U1306" s="441" t="s">
        <v>1838</v>
      </c>
      <c r="AN1306" s="441">
        <v>42.39</v>
      </c>
      <c r="AO1306" s="441" t="s">
        <v>939</v>
      </c>
      <c r="AP1306" s="441">
        <v>42.39</v>
      </c>
      <c r="AQ1306" s="441" t="s">
        <v>939</v>
      </c>
      <c r="AZ1306" s="441" t="s">
        <v>985</v>
      </c>
      <c r="BA1306" s="441" t="s">
        <v>4317</v>
      </c>
      <c r="BB1306" s="441">
        <v>66193</v>
      </c>
      <c r="BC1306" s="441" t="s">
        <v>973</v>
      </c>
      <c r="BD1306" s="441" t="s">
        <v>973</v>
      </c>
      <c r="BE1306" s="442">
        <v>44855.818749999999</v>
      </c>
    </row>
    <row r="1307" spans="1:57" hidden="1">
      <c r="A1307" s="441">
        <v>22</v>
      </c>
      <c r="B1307" s="441">
        <v>9</v>
      </c>
      <c r="C1307" s="443">
        <v>44834</v>
      </c>
      <c r="D1307" s="443">
        <v>44839</v>
      </c>
      <c r="E1307" s="441">
        <v>2210</v>
      </c>
      <c r="F1307" s="441">
        <v>312020</v>
      </c>
      <c r="G1307" s="441">
        <v>72</v>
      </c>
      <c r="H1307" s="441">
        <v>141308</v>
      </c>
      <c r="I1307" s="441">
        <v>0</v>
      </c>
      <c r="J1307" s="441" t="s">
        <v>777</v>
      </c>
      <c r="K1307" s="441" t="s">
        <v>1149</v>
      </c>
      <c r="L1307" s="441" t="s">
        <v>4336</v>
      </c>
      <c r="M1307" s="441" t="s">
        <v>464</v>
      </c>
      <c r="N1307" s="441">
        <v>557.54</v>
      </c>
      <c r="O1307" s="441" t="s">
        <v>975</v>
      </c>
      <c r="P1307" s="441" t="s">
        <v>4345</v>
      </c>
      <c r="Q1307" s="441" t="s">
        <v>4346</v>
      </c>
      <c r="R1307" s="441">
        <v>4546241</v>
      </c>
      <c r="S1307" s="441">
        <v>17873</v>
      </c>
      <c r="T1307" s="441" t="s">
        <v>1839</v>
      </c>
      <c r="U1307" s="441" t="s">
        <v>1838</v>
      </c>
      <c r="AN1307" s="441">
        <v>557.54</v>
      </c>
      <c r="AO1307" s="441" t="s">
        <v>939</v>
      </c>
      <c r="AP1307" s="441">
        <v>557.54</v>
      </c>
      <c r="AQ1307" s="441" t="s">
        <v>939</v>
      </c>
      <c r="AZ1307" s="441" t="s">
        <v>985</v>
      </c>
      <c r="BA1307" s="441" t="s">
        <v>4317</v>
      </c>
      <c r="BB1307" s="441">
        <v>66193</v>
      </c>
      <c r="BC1307" s="441" t="s">
        <v>973</v>
      </c>
      <c r="BD1307" s="441" t="s">
        <v>973</v>
      </c>
      <c r="BE1307" s="442">
        <v>44855.818749999999</v>
      </c>
    </row>
    <row r="1308" spans="1:57" hidden="1">
      <c r="A1308" s="441">
        <v>22</v>
      </c>
      <c r="B1308" s="441">
        <v>9</v>
      </c>
      <c r="C1308" s="443">
        <v>44834</v>
      </c>
      <c r="D1308" s="443">
        <v>44839</v>
      </c>
      <c r="E1308" s="441">
        <v>2210</v>
      </c>
      <c r="F1308" s="441">
        <v>312020</v>
      </c>
      <c r="G1308" s="441">
        <v>72</v>
      </c>
      <c r="H1308" s="441">
        <v>141308</v>
      </c>
      <c r="I1308" s="441">
        <v>0</v>
      </c>
      <c r="J1308" s="441" t="s">
        <v>777</v>
      </c>
      <c r="K1308" s="441" t="s">
        <v>1149</v>
      </c>
      <c r="L1308" s="441" t="s">
        <v>4336</v>
      </c>
      <c r="M1308" s="441" t="s">
        <v>464</v>
      </c>
      <c r="N1308" s="441">
        <v>557.54</v>
      </c>
      <c r="O1308" s="441" t="s">
        <v>975</v>
      </c>
      <c r="P1308" s="441" t="s">
        <v>4345</v>
      </c>
      <c r="Q1308" s="441" t="s">
        <v>4346</v>
      </c>
      <c r="R1308" s="441">
        <v>4546241</v>
      </c>
      <c r="S1308" s="441">
        <v>17874</v>
      </c>
      <c r="T1308" s="441" t="s">
        <v>1839</v>
      </c>
      <c r="U1308" s="441" t="s">
        <v>1838</v>
      </c>
      <c r="AN1308" s="441">
        <v>557.54</v>
      </c>
      <c r="AO1308" s="441" t="s">
        <v>939</v>
      </c>
      <c r="AP1308" s="441">
        <v>557.54</v>
      </c>
      <c r="AQ1308" s="441" t="s">
        <v>939</v>
      </c>
      <c r="AZ1308" s="441" t="s">
        <v>985</v>
      </c>
      <c r="BA1308" s="441" t="s">
        <v>4317</v>
      </c>
      <c r="BB1308" s="441">
        <v>66193</v>
      </c>
      <c r="BC1308" s="441" t="s">
        <v>973</v>
      </c>
      <c r="BD1308" s="441" t="s">
        <v>973</v>
      </c>
      <c r="BE1308" s="442">
        <v>44855.818749999999</v>
      </c>
    </row>
    <row r="1309" spans="1:57" hidden="1">
      <c r="A1309" s="441">
        <v>22</v>
      </c>
      <c r="B1309" s="441">
        <v>9</v>
      </c>
      <c r="C1309" s="443">
        <v>44834</v>
      </c>
      <c r="D1309" s="443">
        <v>44839</v>
      </c>
      <c r="E1309" s="441">
        <v>2210</v>
      </c>
      <c r="F1309" s="441">
        <v>312030</v>
      </c>
      <c r="G1309" s="441">
        <v>72</v>
      </c>
      <c r="H1309" s="441">
        <v>141308</v>
      </c>
      <c r="I1309" s="441">
        <v>0</v>
      </c>
      <c r="J1309" s="441" t="s">
        <v>777</v>
      </c>
      <c r="K1309" s="441" t="s">
        <v>4337</v>
      </c>
      <c r="L1309" s="441" t="s">
        <v>4336</v>
      </c>
      <c r="M1309" s="441" t="s">
        <v>464</v>
      </c>
      <c r="N1309" s="441">
        <v>9.81</v>
      </c>
      <c r="O1309" s="441" t="s">
        <v>975</v>
      </c>
      <c r="P1309" s="441" t="s">
        <v>4345</v>
      </c>
      <c r="Q1309" s="441" t="s">
        <v>4346</v>
      </c>
      <c r="R1309" s="441">
        <v>4546241</v>
      </c>
      <c r="S1309" s="441">
        <v>17875</v>
      </c>
      <c r="T1309" s="441" t="s">
        <v>1839</v>
      </c>
      <c r="U1309" s="441" t="s">
        <v>1838</v>
      </c>
      <c r="AN1309" s="441">
        <v>9.81</v>
      </c>
      <c r="AO1309" s="441" t="s">
        <v>939</v>
      </c>
      <c r="AP1309" s="441">
        <v>9.81</v>
      </c>
      <c r="AQ1309" s="441" t="s">
        <v>939</v>
      </c>
      <c r="AZ1309" s="441" t="s">
        <v>985</v>
      </c>
      <c r="BA1309" s="441" t="s">
        <v>4317</v>
      </c>
      <c r="BB1309" s="441">
        <v>66193</v>
      </c>
      <c r="BC1309" s="441" t="s">
        <v>973</v>
      </c>
      <c r="BD1309" s="441" t="s">
        <v>973</v>
      </c>
      <c r="BE1309" s="442">
        <v>44855.818749999999</v>
      </c>
    </row>
    <row r="1310" spans="1:57" hidden="1">
      <c r="A1310" s="441">
        <v>22</v>
      </c>
      <c r="B1310" s="441">
        <v>9</v>
      </c>
      <c r="C1310" s="443">
        <v>44834</v>
      </c>
      <c r="D1310" s="443">
        <v>44839</v>
      </c>
      <c r="E1310" s="441">
        <v>2210</v>
      </c>
      <c r="F1310" s="441">
        <v>312030</v>
      </c>
      <c r="G1310" s="441">
        <v>72</v>
      </c>
      <c r="H1310" s="441">
        <v>141308</v>
      </c>
      <c r="I1310" s="441">
        <v>0</v>
      </c>
      <c r="J1310" s="441" t="s">
        <v>777</v>
      </c>
      <c r="K1310" s="441" t="s">
        <v>4337</v>
      </c>
      <c r="L1310" s="441" t="s">
        <v>4336</v>
      </c>
      <c r="M1310" s="441" t="s">
        <v>464</v>
      </c>
      <c r="N1310" s="441">
        <v>9.81</v>
      </c>
      <c r="O1310" s="441" t="s">
        <v>975</v>
      </c>
      <c r="P1310" s="441" t="s">
        <v>4345</v>
      </c>
      <c r="Q1310" s="441" t="s">
        <v>4346</v>
      </c>
      <c r="R1310" s="441">
        <v>4546241</v>
      </c>
      <c r="S1310" s="441">
        <v>17876</v>
      </c>
      <c r="T1310" s="441" t="s">
        <v>1839</v>
      </c>
      <c r="U1310" s="441" t="s">
        <v>1838</v>
      </c>
      <c r="AN1310" s="441">
        <v>9.81</v>
      </c>
      <c r="AO1310" s="441" t="s">
        <v>939</v>
      </c>
      <c r="AP1310" s="441">
        <v>9.81</v>
      </c>
      <c r="AQ1310" s="441" t="s">
        <v>939</v>
      </c>
      <c r="AZ1310" s="441" t="s">
        <v>985</v>
      </c>
      <c r="BA1310" s="441" t="s">
        <v>4317</v>
      </c>
      <c r="BB1310" s="441">
        <v>66193</v>
      </c>
      <c r="BC1310" s="441" t="s">
        <v>973</v>
      </c>
      <c r="BD1310" s="441" t="s">
        <v>973</v>
      </c>
      <c r="BE1310" s="442">
        <v>44855.818749999999</v>
      </c>
    </row>
    <row r="1311" spans="1:57" hidden="1">
      <c r="A1311" s="441">
        <v>22</v>
      </c>
      <c r="B1311" s="441">
        <v>9</v>
      </c>
      <c r="C1311" s="443">
        <v>44834</v>
      </c>
      <c r="D1311" s="443">
        <v>44839</v>
      </c>
      <c r="E1311" s="441">
        <v>2210</v>
      </c>
      <c r="F1311" s="441">
        <v>312030</v>
      </c>
      <c r="G1311" s="441">
        <v>72</v>
      </c>
      <c r="H1311" s="441">
        <v>141308</v>
      </c>
      <c r="I1311" s="441">
        <v>0</v>
      </c>
      <c r="J1311" s="441" t="s">
        <v>777</v>
      </c>
      <c r="K1311" s="441" t="s">
        <v>4337</v>
      </c>
      <c r="L1311" s="441" t="s">
        <v>4336</v>
      </c>
      <c r="M1311" s="441" t="s">
        <v>464</v>
      </c>
      <c r="N1311" s="441">
        <v>128.96</v>
      </c>
      <c r="O1311" s="441" t="s">
        <v>975</v>
      </c>
      <c r="P1311" s="441" t="s">
        <v>4345</v>
      </c>
      <c r="Q1311" s="441" t="s">
        <v>4346</v>
      </c>
      <c r="R1311" s="441">
        <v>4546241</v>
      </c>
      <c r="S1311" s="441">
        <v>17877</v>
      </c>
      <c r="T1311" s="441" t="s">
        <v>1839</v>
      </c>
      <c r="U1311" s="441" t="s">
        <v>1838</v>
      </c>
      <c r="AN1311" s="441">
        <v>128.96</v>
      </c>
      <c r="AO1311" s="441" t="s">
        <v>939</v>
      </c>
      <c r="AP1311" s="441">
        <v>128.96</v>
      </c>
      <c r="AQ1311" s="441" t="s">
        <v>939</v>
      </c>
      <c r="AZ1311" s="441" t="s">
        <v>985</v>
      </c>
      <c r="BA1311" s="441" t="s">
        <v>4317</v>
      </c>
      <c r="BB1311" s="441">
        <v>66193</v>
      </c>
      <c r="BC1311" s="441" t="s">
        <v>973</v>
      </c>
      <c r="BD1311" s="441" t="s">
        <v>973</v>
      </c>
      <c r="BE1311" s="442">
        <v>44855.818749999999</v>
      </c>
    </row>
    <row r="1312" spans="1:57" hidden="1">
      <c r="A1312" s="441">
        <v>22</v>
      </c>
      <c r="B1312" s="441">
        <v>9</v>
      </c>
      <c r="C1312" s="443">
        <v>44834</v>
      </c>
      <c r="D1312" s="443">
        <v>44839</v>
      </c>
      <c r="E1312" s="441">
        <v>2210</v>
      </c>
      <c r="F1312" s="441">
        <v>312030</v>
      </c>
      <c r="G1312" s="441">
        <v>72</v>
      </c>
      <c r="H1312" s="441">
        <v>141308</v>
      </c>
      <c r="I1312" s="441">
        <v>0</v>
      </c>
      <c r="J1312" s="441" t="s">
        <v>777</v>
      </c>
      <c r="K1312" s="441" t="s">
        <v>4337</v>
      </c>
      <c r="L1312" s="441" t="s">
        <v>4336</v>
      </c>
      <c r="M1312" s="441" t="s">
        <v>464</v>
      </c>
      <c r="N1312" s="441">
        <v>128.96</v>
      </c>
      <c r="O1312" s="441" t="s">
        <v>975</v>
      </c>
      <c r="P1312" s="441" t="s">
        <v>4345</v>
      </c>
      <c r="Q1312" s="441" t="s">
        <v>4346</v>
      </c>
      <c r="R1312" s="441">
        <v>4546241</v>
      </c>
      <c r="S1312" s="441">
        <v>17878</v>
      </c>
      <c r="T1312" s="441" t="s">
        <v>1839</v>
      </c>
      <c r="U1312" s="441" t="s">
        <v>1838</v>
      </c>
      <c r="AN1312" s="441">
        <v>128.96</v>
      </c>
      <c r="AO1312" s="441" t="s">
        <v>939</v>
      </c>
      <c r="AP1312" s="441">
        <v>128.96</v>
      </c>
      <c r="AQ1312" s="441" t="s">
        <v>939</v>
      </c>
      <c r="AZ1312" s="441" t="s">
        <v>985</v>
      </c>
      <c r="BA1312" s="441" t="s">
        <v>4317</v>
      </c>
      <c r="BB1312" s="441">
        <v>66193</v>
      </c>
      <c r="BC1312" s="441" t="s">
        <v>973</v>
      </c>
      <c r="BD1312" s="441" t="s">
        <v>973</v>
      </c>
      <c r="BE1312" s="442">
        <v>44855.818749999999</v>
      </c>
    </row>
    <row r="1313" spans="1:57" hidden="1">
      <c r="A1313" s="441">
        <v>22</v>
      </c>
      <c r="B1313" s="441">
        <v>9</v>
      </c>
      <c r="C1313" s="443">
        <v>44834</v>
      </c>
      <c r="D1313" s="443">
        <v>44839</v>
      </c>
      <c r="E1313" s="441">
        <v>2210</v>
      </c>
      <c r="F1313" s="441">
        <v>312010</v>
      </c>
      <c r="G1313" s="441">
        <v>71</v>
      </c>
      <c r="H1313" s="441">
        <v>141310</v>
      </c>
      <c r="I1313" s="441">
        <v>0</v>
      </c>
      <c r="J1313" s="441" t="s">
        <v>777</v>
      </c>
      <c r="K1313" s="441" t="s">
        <v>1006</v>
      </c>
      <c r="L1313" s="441" t="s">
        <v>1840</v>
      </c>
      <c r="M1313" s="441" t="s">
        <v>563</v>
      </c>
      <c r="N1313" s="441">
        <v>782.53</v>
      </c>
      <c r="O1313" s="441" t="s">
        <v>975</v>
      </c>
      <c r="P1313" s="441" t="s">
        <v>4345</v>
      </c>
      <c r="Q1313" s="441" t="s">
        <v>4346</v>
      </c>
      <c r="R1313" s="441">
        <v>4546241</v>
      </c>
      <c r="S1313" s="441">
        <v>20631</v>
      </c>
      <c r="T1313" s="441" t="s">
        <v>1839</v>
      </c>
      <c r="U1313" s="441" t="s">
        <v>1838</v>
      </c>
      <c r="AN1313" s="441">
        <v>782.53</v>
      </c>
      <c r="AO1313" s="441" t="s">
        <v>939</v>
      </c>
      <c r="AP1313" s="441">
        <v>782.53</v>
      </c>
      <c r="AQ1313" s="441" t="s">
        <v>939</v>
      </c>
      <c r="AZ1313" s="441" t="s">
        <v>985</v>
      </c>
      <c r="BA1313" s="441" t="s">
        <v>4317</v>
      </c>
      <c r="BB1313" s="441">
        <v>66193</v>
      </c>
      <c r="BC1313" s="441" t="s">
        <v>973</v>
      </c>
      <c r="BD1313" s="441" t="s">
        <v>973</v>
      </c>
      <c r="BE1313" s="442">
        <v>44855.818749999999</v>
      </c>
    </row>
    <row r="1314" spans="1:57" hidden="1">
      <c r="A1314" s="441">
        <v>22</v>
      </c>
      <c r="B1314" s="441">
        <v>9</v>
      </c>
      <c r="C1314" s="443">
        <v>44834</v>
      </c>
      <c r="D1314" s="443">
        <v>44839</v>
      </c>
      <c r="E1314" s="441">
        <v>2210</v>
      </c>
      <c r="F1314" s="441">
        <v>312010</v>
      </c>
      <c r="G1314" s="441">
        <v>71</v>
      </c>
      <c r="H1314" s="441">
        <v>141310</v>
      </c>
      <c r="I1314" s="441">
        <v>0</v>
      </c>
      <c r="J1314" s="441" t="s">
        <v>777</v>
      </c>
      <c r="K1314" s="441" t="s">
        <v>1006</v>
      </c>
      <c r="L1314" s="441" t="s">
        <v>1840</v>
      </c>
      <c r="M1314" s="441" t="s">
        <v>563</v>
      </c>
      <c r="N1314" s="441">
        <v>782.53</v>
      </c>
      <c r="O1314" s="441" t="s">
        <v>975</v>
      </c>
      <c r="P1314" s="441" t="s">
        <v>4345</v>
      </c>
      <c r="Q1314" s="441" t="s">
        <v>4346</v>
      </c>
      <c r="R1314" s="441">
        <v>4546241</v>
      </c>
      <c r="S1314" s="441">
        <v>20632</v>
      </c>
      <c r="T1314" s="441" t="s">
        <v>1839</v>
      </c>
      <c r="U1314" s="441" t="s">
        <v>1838</v>
      </c>
      <c r="AN1314" s="441">
        <v>782.53</v>
      </c>
      <c r="AO1314" s="441" t="s">
        <v>939</v>
      </c>
      <c r="AP1314" s="441">
        <v>782.53</v>
      </c>
      <c r="AQ1314" s="441" t="s">
        <v>939</v>
      </c>
      <c r="AZ1314" s="441" t="s">
        <v>985</v>
      </c>
      <c r="BA1314" s="441" t="s">
        <v>4317</v>
      </c>
      <c r="BB1314" s="441">
        <v>66193</v>
      </c>
      <c r="BC1314" s="441" t="s">
        <v>973</v>
      </c>
      <c r="BD1314" s="441" t="s">
        <v>973</v>
      </c>
      <c r="BE1314" s="442">
        <v>44855.818749999999</v>
      </c>
    </row>
    <row r="1315" spans="1:57" hidden="1">
      <c r="A1315" s="441">
        <v>22</v>
      </c>
      <c r="B1315" s="441">
        <v>9</v>
      </c>
      <c r="C1315" s="443">
        <v>44834</v>
      </c>
      <c r="D1315" s="443">
        <v>44839</v>
      </c>
      <c r="E1315" s="441">
        <v>2210</v>
      </c>
      <c r="F1315" s="441">
        <v>312015</v>
      </c>
      <c r="G1315" s="441">
        <v>71</v>
      </c>
      <c r="H1315" s="441">
        <v>141310</v>
      </c>
      <c r="I1315" s="441">
        <v>0</v>
      </c>
      <c r="J1315" s="441" t="s">
        <v>777</v>
      </c>
      <c r="K1315" s="441" t="s">
        <v>986</v>
      </c>
      <c r="L1315" s="441" t="s">
        <v>1840</v>
      </c>
      <c r="M1315" s="441" t="s">
        <v>563</v>
      </c>
      <c r="N1315" s="441">
        <v>7339.35</v>
      </c>
      <c r="O1315" s="441" t="s">
        <v>975</v>
      </c>
      <c r="P1315" s="441" t="s">
        <v>4345</v>
      </c>
      <c r="Q1315" s="441" t="s">
        <v>4346</v>
      </c>
      <c r="R1315" s="441">
        <v>4546241</v>
      </c>
      <c r="S1315" s="441">
        <v>20633</v>
      </c>
      <c r="T1315" s="441" t="s">
        <v>1839</v>
      </c>
      <c r="U1315" s="441" t="s">
        <v>1838</v>
      </c>
      <c r="AN1315" s="441">
        <v>7339.35</v>
      </c>
      <c r="AO1315" s="441" t="s">
        <v>939</v>
      </c>
      <c r="AP1315" s="441">
        <v>7339.35</v>
      </c>
      <c r="AQ1315" s="441" t="s">
        <v>939</v>
      </c>
      <c r="AZ1315" s="441" t="s">
        <v>985</v>
      </c>
      <c r="BA1315" s="441" t="s">
        <v>4317</v>
      </c>
      <c r="BB1315" s="441">
        <v>66193</v>
      </c>
      <c r="BC1315" s="441" t="s">
        <v>973</v>
      </c>
      <c r="BD1315" s="441" t="s">
        <v>973</v>
      </c>
      <c r="BE1315" s="442">
        <v>44855.818749999999</v>
      </c>
    </row>
    <row r="1316" spans="1:57" hidden="1">
      <c r="A1316" s="441">
        <v>22</v>
      </c>
      <c r="B1316" s="441">
        <v>9</v>
      </c>
      <c r="C1316" s="443">
        <v>44834</v>
      </c>
      <c r="D1316" s="443">
        <v>44839</v>
      </c>
      <c r="E1316" s="441">
        <v>2210</v>
      </c>
      <c r="F1316" s="441">
        <v>312015</v>
      </c>
      <c r="G1316" s="441">
        <v>71</v>
      </c>
      <c r="H1316" s="441">
        <v>141310</v>
      </c>
      <c r="I1316" s="441">
        <v>0</v>
      </c>
      <c r="J1316" s="441" t="s">
        <v>777</v>
      </c>
      <c r="K1316" s="441" t="s">
        <v>986</v>
      </c>
      <c r="L1316" s="441" t="s">
        <v>1840</v>
      </c>
      <c r="M1316" s="441" t="s">
        <v>563</v>
      </c>
      <c r="N1316" s="441">
        <v>7339.35</v>
      </c>
      <c r="O1316" s="441" t="s">
        <v>975</v>
      </c>
      <c r="P1316" s="441" t="s">
        <v>4345</v>
      </c>
      <c r="Q1316" s="441" t="s">
        <v>4346</v>
      </c>
      <c r="R1316" s="441">
        <v>4546241</v>
      </c>
      <c r="S1316" s="441">
        <v>20634</v>
      </c>
      <c r="T1316" s="441" t="s">
        <v>1839</v>
      </c>
      <c r="U1316" s="441" t="s">
        <v>1838</v>
      </c>
      <c r="AN1316" s="441">
        <v>7339.35</v>
      </c>
      <c r="AO1316" s="441" t="s">
        <v>939</v>
      </c>
      <c r="AP1316" s="441">
        <v>7339.35</v>
      </c>
      <c r="AQ1316" s="441" t="s">
        <v>939</v>
      </c>
      <c r="AZ1316" s="441" t="s">
        <v>985</v>
      </c>
      <c r="BA1316" s="441" t="s">
        <v>4317</v>
      </c>
      <c r="BB1316" s="441">
        <v>66193</v>
      </c>
      <c r="BC1316" s="441" t="s">
        <v>973</v>
      </c>
      <c r="BD1316" s="441" t="s">
        <v>973</v>
      </c>
      <c r="BE1316" s="442">
        <v>44855.818749999999</v>
      </c>
    </row>
    <row r="1317" spans="1:57" hidden="1">
      <c r="A1317" s="441">
        <v>22</v>
      </c>
      <c r="B1317" s="441">
        <v>9</v>
      </c>
      <c r="C1317" s="443">
        <v>44834</v>
      </c>
      <c r="D1317" s="443">
        <v>44839</v>
      </c>
      <c r="E1317" s="441">
        <v>2210</v>
      </c>
      <c r="F1317" s="441">
        <v>312020</v>
      </c>
      <c r="G1317" s="441">
        <v>72</v>
      </c>
      <c r="H1317" s="441">
        <v>141310</v>
      </c>
      <c r="I1317" s="441">
        <v>0</v>
      </c>
      <c r="J1317" s="441" t="s">
        <v>777</v>
      </c>
      <c r="K1317" s="441" t="s">
        <v>1149</v>
      </c>
      <c r="L1317" s="441" t="s">
        <v>4336</v>
      </c>
      <c r="M1317" s="441" t="s">
        <v>563</v>
      </c>
      <c r="N1317" s="441">
        <v>723.44</v>
      </c>
      <c r="O1317" s="441" t="s">
        <v>975</v>
      </c>
      <c r="P1317" s="441" t="s">
        <v>4345</v>
      </c>
      <c r="Q1317" s="441" t="s">
        <v>4346</v>
      </c>
      <c r="R1317" s="441">
        <v>4546241</v>
      </c>
      <c r="S1317" s="441">
        <v>20635</v>
      </c>
      <c r="T1317" s="441" t="s">
        <v>1839</v>
      </c>
      <c r="U1317" s="441" t="s">
        <v>1838</v>
      </c>
      <c r="AN1317" s="441">
        <v>723.44</v>
      </c>
      <c r="AO1317" s="441" t="s">
        <v>939</v>
      </c>
      <c r="AP1317" s="441">
        <v>723.44</v>
      </c>
      <c r="AQ1317" s="441" t="s">
        <v>939</v>
      </c>
      <c r="AZ1317" s="441" t="s">
        <v>985</v>
      </c>
      <c r="BA1317" s="441" t="s">
        <v>4317</v>
      </c>
      <c r="BB1317" s="441">
        <v>66193</v>
      </c>
      <c r="BC1317" s="441" t="s">
        <v>973</v>
      </c>
      <c r="BD1317" s="441" t="s">
        <v>973</v>
      </c>
      <c r="BE1317" s="442">
        <v>44855.818749999999</v>
      </c>
    </row>
    <row r="1318" spans="1:57" hidden="1">
      <c r="A1318" s="441">
        <v>22</v>
      </c>
      <c r="B1318" s="441">
        <v>9</v>
      </c>
      <c r="C1318" s="443">
        <v>44834</v>
      </c>
      <c r="D1318" s="443">
        <v>44839</v>
      </c>
      <c r="E1318" s="441">
        <v>2210</v>
      </c>
      <c r="F1318" s="441">
        <v>312020</v>
      </c>
      <c r="G1318" s="441">
        <v>72</v>
      </c>
      <c r="H1318" s="441">
        <v>141310</v>
      </c>
      <c r="I1318" s="441">
        <v>0</v>
      </c>
      <c r="J1318" s="441" t="s">
        <v>777</v>
      </c>
      <c r="K1318" s="441" t="s">
        <v>1149</v>
      </c>
      <c r="L1318" s="441" t="s">
        <v>4336</v>
      </c>
      <c r="M1318" s="441" t="s">
        <v>563</v>
      </c>
      <c r="N1318" s="441">
        <v>723.44</v>
      </c>
      <c r="O1318" s="441" t="s">
        <v>975</v>
      </c>
      <c r="P1318" s="441" t="s">
        <v>4345</v>
      </c>
      <c r="Q1318" s="441" t="s">
        <v>4346</v>
      </c>
      <c r="R1318" s="441">
        <v>4546241</v>
      </c>
      <c r="S1318" s="441">
        <v>20636</v>
      </c>
      <c r="T1318" s="441" t="s">
        <v>1839</v>
      </c>
      <c r="U1318" s="441" t="s">
        <v>1838</v>
      </c>
      <c r="AN1318" s="441">
        <v>723.44</v>
      </c>
      <c r="AO1318" s="441" t="s">
        <v>939</v>
      </c>
      <c r="AP1318" s="441">
        <v>723.44</v>
      </c>
      <c r="AQ1318" s="441" t="s">
        <v>939</v>
      </c>
      <c r="AZ1318" s="441" t="s">
        <v>985</v>
      </c>
      <c r="BA1318" s="441" t="s">
        <v>4317</v>
      </c>
      <c r="BB1318" s="441">
        <v>66193</v>
      </c>
      <c r="BC1318" s="441" t="s">
        <v>973</v>
      </c>
      <c r="BD1318" s="441" t="s">
        <v>973</v>
      </c>
      <c r="BE1318" s="442">
        <v>44855.818749999999</v>
      </c>
    </row>
    <row r="1319" spans="1:57" hidden="1">
      <c r="A1319" s="441">
        <v>22</v>
      </c>
      <c r="B1319" s="441">
        <v>9</v>
      </c>
      <c r="C1319" s="443">
        <v>44834</v>
      </c>
      <c r="D1319" s="443">
        <v>44839</v>
      </c>
      <c r="E1319" s="441">
        <v>2210</v>
      </c>
      <c r="F1319" s="441">
        <v>312030</v>
      </c>
      <c r="G1319" s="441">
        <v>72</v>
      </c>
      <c r="H1319" s="441">
        <v>141310</v>
      </c>
      <c r="I1319" s="441">
        <v>0</v>
      </c>
      <c r="J1319" s="441" t="s">
        <v>777</v>
      </c>
      <c r="K1319" s="441" t="s">
        <v>4337</v>
      </c>
      <c r="L1319" s="441" t="s">
        <v>4336</v>
      </c>
      <c r="M1319" s="441" t="s">
        <v>563</v>
      </c>
      <c r="N1319" s="441">
        <v>167.33</v>
      </c>
      <c r="O1319" s="441" t="s">
        <v>975</v>
      </c>
      <c r="P1319" s="441" t="s">
        <v>4345</v>
      </c>
      <c r="Q1319" s="441" t="s">
        <v>4346</v>
      </c>
      <c r="R1319" s="441">
        <v>4546241</v>
      </c>
      <c r="S1319" s="441">
        <v>20637</v>
      </c>
      <c r="T1319" s="441" t="s">
        <v>1839</v>
      </c>
      <c r="U1319" s="441" t="s">
        <v>1838</v>
      </c>
      <c r="AN1319" s="441">
        <v>167.33</v>
      </c>
      <c r="AO1319" s="441" t="s">
        <v>939</v>
      </c>
      <c r="AP1319" s="441">
        <v>167.33</v>
      </c>
      <c r="AQ1319" s="441" t="s">
        <v>939</v>
      </c>
      <c r="AZ1319" s="441" t="s">
        <v>985</v>
      </c>
      <c r="BA1319" s="441" t="s">
        <v>4317</v>
      </c>
      <c r="BB1319" s="441">
        <v>66193</v>
      </c>
      <c r="BC1319" s="441" t="s">
        <v>973</v>
      </c>
      <c r="BD1319" s="441" t="s">
        <v>973</v>
      </c>
      <c r="BE1319" s="442">
        <v>44855.818749999999</v>
      </c>
    </row>
    <row r="1320" spans="1:57" hidden="1">
      <c r="A1320" s="441">
        <v>22</v>
      </c>
      <c r="B1320" s="441">
        <v>9</v>
      </c>
      <c r="C1320" s="443">
        <v>44834</v>
      </c>
      <c r="D1320" s="443">
        <v>44839</v>
      </c>
      <c r="E1320" s="441">
        <v>2210</v>
      </c>
      <c r="F1320" s="441">
        <v>312030</v>
      </c>
      <c r="G1320" s="441">
        <v>72</v>
      </c>
      <c r="H1320" s="441">
        <v>141310</v>
      </c>
      <c r="I1320" s="441">
        <v>0</v>
      </c>
      <c r="J1320" s="441" t="s">
        <v>777</v>
      </c>
      <c r="K1320" s="441" t="s">
        <v>4337</v>
      </c>
      <c r="L1320" s="441" t="s">
        <v>4336</v>
      </c>
      <c r="M1320" s="441" t="s">
        <v>563</v>
      </c>
      <c r="N1320" s="441">
        <v>167.33</v>
      </c>
      <c r="O1320" s="441" t="s">
        <v>975</v>
      </c>
      <c r="P1320" s="441" t="s">
        <v>4345</v>
      </c>
      <c r="Q1320" s="441" t="s">
        <v>4346</v>
      </c>
      <c r="R1320" s="441">
        <v>4546241</v>
      </c>
      <c r="S1320" s="441">
        <v>20638</v>
      </c>
      <c r="T1320" s="441" t="s">
        <v>1839</v>
      </c>
      <c r="U1320" s="441" t="s">
        <v>1838</v>
      </c>
      <c r="AN1320" s="441">
        <v>167.33</v>
      </c>
      <c r="AO1320" s="441" t="s">
        <v>939</v>
      </c>
      <c r="AP1320" s="441">
        <v>167.33</v>
      </c>
      <c r="AQ1320" s="441" t="s">
        <v>939</v>
      </c>
      <c r="AZ1320" s="441" t="s">
        <v>985</v>
      </c>
      <c r="BA1320" s="441" t="s">
        <v>4317</v>
      </c>
      <c r="BB1320" s="441">
        <v>66193</v>
      </c>
      <c r="BC1320" s="441" t="s">
        <v>973</v>
      </c>
      <c r="BD1320" s="441" t="s">
        <v>973</v>
      </c>
      <c r="BE1320" s="442">
        <v>44855.818749999999</v>
      </c>
    </row>
    <row r="1321" spans="1:57" hidden="1">
      <c r="A1321" s="441">
        <v>22</v>
      </c>
      <c r="B1321" s="441">
        <v>9</v>
      </c>
      <c r="C1321" s="443">
        <v>44834</v>
      </c>
      <c r="D1321" s="443">
        <v>44839</v>
      </c>
      <c r="E1321" s="441">
        <v>2210</v>
      </c>
      <c r="F1321" s="441">
        <v>312000</v>
      </c>
      <c r="G1321" s="441">
        <v>75</v>
      </c>
      <c r="H1321" s="441">
        <v>141401</v>
      </c>
      <c r="I1321" s="441">
        <v>0</v>
      </c>
      <c r="J1321" s="441" t="s">
        <v>777</v>
      </c>
      <c r="K1321" s="441" t="s">
        <v>1037</v>
      </c>
      <c r="L1321" s="441" t="s">
        <v>1841</v>
      </c>
      <c r="M1321" s="441" t="s">
        <v>564</v>
      </c>
      <c r="N1321" s="441">
        <v>-436650.69</v>
      </c>
      <c r="O1321" s="441" t="s">
        <v>975</v>
      </c>
      <c r="P1321" s="441" t="s">
        <v>4345</v>
      </c>
      <c r="Q1321" s="441" t="s">
        <v>4346</v>
      </c>
      <c r="R1321" s="441">
        <v>4546241</v>
      </c>
      <c r="S1321" s="441">
        <v>23265</v>
      </c>
      <c r="T1321" s="441" t="s">
        <v>1839</v>
      </c>
      <c r="U1321" s="441" t="s">
        <v>1838</v>
      </c>
      <c r="AN1321" s="441">
        <v>-436650.69</v>
      </c>
      <c r="AO1321" s="441" t="s">
        <v>939</v>
      </c>
      <c r="AP1321" s="441">
        <v>-436650.69</v>
      </c>
      <c r="AQ1321" s="441" t="s">
        <v>939</v>
      </c>
      <c r="AZ1321" s="441" t="s">
        <v>985</v>
      </c>
      <c r="BA1321" s="441" t="s">
        <v>4317</v>
      </c>
      <c r="BB1321" s="441">
        <v>66193</v>
      </c>
      <c r="BC1321" s="441" t="s">
        <v>973</v>
      </c>
      <c r="BD1321" s="441" t="s">
        <v>973</v>
      </c>
      <c r="BE1321" s="442">
        <v>44855.818749999999</v>
      </c>
    </row>
    <row r="1322" spans="1:57" hidden="1">
      <c r="A1322" s="441">
        <v>22</v>
      </c>
      <c r="B1322" s="441">
        <v>9</v>
      </c>
      <c r="C1322" s="443">
        <v>44834</v>
      </c>
      <c r="D1322" s="443">
        <v>44839</v>
      </c>
      <c r="E1322" s="441">
        <v>2210</v>
      </c>
      <c r="F1322" s="441">
        <v>312000</v>
      </c>
      <c r="G1322" s="441">
        <v>75</v>
      </c>
      <c r="H1322" s="441">
        <v>141401</v>
      </c>
      <c r="I1322" s="441">
        <v>0</v>
      </c>
      <c r="J1322" s="441" t="s">
        <v>777</v>
      </c>
      <c r="K1322" s="441" t="s">
        <v>1037</v>
      </c>
      <c r="L1322" s="441" t="s">
        <v>1841</v>
      </c>
      <c r="M1322" s="441" t="s">
        <v>564</v>
      </c>
      <c r="N1322" s="441">
        <v>-436650.69</v>
      </c>
      <c r="O1322" s="441" t="s">
        <v>975</v>
      </c>
      <c r="P1322" s="441" t="s">
        <v>4345</v>
      </c>
      <c r="Q1322" s="441" t="s">
        <v>4346</v>
      </c>
      <c r="R1322" s="441">
        <v>4546241</v>
      </c>
      <c r="S1322" s="441">
        <v>23266</v>
      </c>
      <c r="T1322" s="441" t="s">
        <v>1839</v>
      </c>
      <c r="U1322" s="441" t="s">
        <v>1838</v>
      </c>
      <c r="AN1322" s="441">
        <v>-436650.69</v>
      </c>
      <c r="AO1322" s="441" t="s">
        <v>939</v>
      </c>
      <c r="AP1322" s="441">
        <v>-436650.69</v>
      </c>
      <c r="AQ1322" s="441" t="s">
        <v>939</v>
      </c>
      <c r="AZ1322" s="441" t="s">
        <v>985</v>
      </c>
      <c r="BA1322" s="441" t="s">
        <v>4317</v>
      </c>
      <c r="BB1322" s="441">
        <v>66193</v>
      </c>
      <c r="BC1322" s="441" t="s">
        <v>973</v>
      </c>
      <c r="BD1322" s="441" t="s">
        <v>973</v>
      </c>
      <c r="BE1322" s="442">
        <v>44855.818749999999</v>
      </c>
    </row>
    <row r="1323" spans="1:57" hidden="1">
      <c r="A1323" s="441">
        <v>22</v>
      </c>
      <c r="B1323" s="441">
        <v>9</v>
      </c>
      <c r="C1323" s="443">
        <v>44834</v>
      </c>
      <c r="D1323" s="443">
        <v>44839</v>
      </c>
      <c r="E1323" s="441">
        <v>2210</v>
      </c>
      <c r="F1323" s="441">
        <v>312010</v>
      </c>
      <c r="G1323" s="441">
        <v>71</v>
      </c>
      <c r="H1323" s="441">
        <v>141401</v>
      </c>
      <c r="I1323" s="441">
        <v>0</v>
      </c>
      <c r="J1323" s="441" t="s">
        <v>777</v>
      </c>
      <c r="K1323" s="441" t="s">
        <v>1006</v>
      </c>
      <c r="L1323" s="441" t="s">
        <v>1840</v>
      </c>
      <c r="M1323" s="441" t="s">
        <v>564</v>
      </c>
      <c r="N1323" s="441">
        <v>110.62</v>
      </c>
      <c r="O1323" s="441" t="s">
        <v>975</v>
      </c>
      <c r="P1323" s="441" t="s">
        <v>4345</v>
      </c>
      <c r="Q1323" s="441" t="s">
        <v>4346</v>
      </c>
      <c r="R1323" s="441">
        <v>4546241</v>
      </c>
      <c r="S1323" s="441">
        <v>23267</v>
      </c>
      <c r="T1323" s="441" t="s">
        <v>1839</v>
      </c>
      <c r="U1323" s="441" t="s">
        <v>1838</v>
      </c>
      <c r="AN1323" s="441">
        <v>110.62</v>
      </c>
      <c r="AO1323" s="441" t="s">
        <v>939</v>
      </c>
      <c r="AP1323" s="441">
        <v>110.62</v>
      </c>
      <c r="AQ1323" s="441" t="s">
        <v>939</v>
      </c>
      <c r="AZ1323" s="441" t="s">
        <v>985</v>
      </c>
      <c r="BA1323" s="441" t="s">
        <v>4317</v>
      </c>
      <c r="BB1323" s="441">
        <v>66193</v>
      </c>
      <c r="BC1323" s="441" t="s">
        <v>973</v>
      </c>
      <c r="BD1323" s="441" t="s">
        <v>973</v>
      </c>
      <c r="BE1323" s="442">
        <v>44855.818749999999</v>
      </c>
    </row>
    <row r="1324" spans="1:57" hidden="1">
      <c r="A1324" s="441">
        <v>22</v>
      </c>
      <c r="B1324" s="441">
        <v>9</v>
      </c>
      <c r="C1324" s="443">
        <v>44834</v>
      </c>
      <c r="D1324" s="443">
        <v>44839</v>
      </c>
      <c r="E1324" s="441">
        <v>2210</v>
      </c>
      <c r="F1324" s="441">
        <v>312010</v>
      </c>
      <c r="G1324" s="441">
        <v>71</v>
      </c>
      <c r="H1324" s="441">
        <v>141401</v>
      </c>
      <c r="I1324" s="441">
        <v>0</v>
      </c>
      <c r="J1324" s="441" t="s">
        <v>777</v>
      </c>
      <c r="K1324" s="441" t="s">
        <v>1006</v>
      </c>
      <c r="L1324" s="441" t="s">
        <v>1840</v>
      </c>
      <c r="M1324" s="441" t="s">
        <v>564</v>
      </c>
      <c r="N1324" s="441">
        <v>110.62</v>
      </c>
      <c r="O1324" s="441" t="s">
        <v>975</v>
      </c>
      <c r="P1324" s="441" t="s">
        <v>4345</v>
      </c>
      <c r="Q1324" s="441" t="s">
        <v>4346</v>
      </c>
      <c r="R1324" s="441">
        <v>4546241</v>
      </c>
      <c r="S1324" s="441">
        <v>23268</v>
      </c>
      <c r="T1324" s="441" t="s">
        <v>1839</v>
      </c>
      <c r="U1324" s="441" t="s">
        <v>1838</v>
      </c>
      <c r="AN1324" s="441">
        <v>110.62</v>
      </c>
      <c r="AO1324" s="441" t="s">
        <v>939</v>
      </c>
      <c r="AP1324" s="441">
        <v>110.62</v>
      </c>
      <c r="AQ1324" s="441" t="s">
        <v>939</v>
      </c>
      <c r="AZ1324" s="441" t="s">
        <v>985</v>
      </c>
      <c r="BA1324" s="441" t="s">
        <v>4317</v>
      </c>
      <c r="BB1324" s="441">
        <v>66193</v>
      </c>
      <c r="BC1324" s="441" t="s">
        <v>973</v>
      </c>
      <c r="BD1324" s="441" t="s">
        <v>973</v>
      </c>
      <c r="BE1324" s="442">
        <v>44855.818749999999</v>
      </c>
    </row>
    <row r="1325" spans="1:57" hidden="1">
      <c r="A1325" s="441">
        <v>22</v>
      </c>
      <c r="B1325" s="441">
        <v>9</v>
      </c>
      <c r="C1325" s="443">
        <v>44834</v>
      </c>
      <c r="D1325" s="443">
        <v>44839</v>
      </c>
      <c r="E1325" s="441">
        <v>2210</v>
      </c>
      <c r="F1325" s="441">
        <v>312010</v>
      </c>
      <c r="G1325" s="441">
        <v>71</v>
      </c>
      <c r="H1325" s="441">
        <v>141401</v>
      </c>
      <c r="I1325" s="441">
        <v>0</v>
      </c>
      <c r="J1325" s="441" t="s">
        <v>777</v>
      </c>
      <c r="K1325" s="441" t="s">
        <v>1006</v>
      </c>
      <c r="L1325" s="441" t="s">
        <v>1840</v>
      </c>
      <c r="M1325" s="441" t="s">
        <v>564</v>
      </c>
      <c r="N1325" s="441">
        <v>37912.75</v>
      </c>
      <c r="O1325" s="441" t="s">
        <v>975</v>
      </c>
      <c r="P1325" s="441" t="s">
        <v>4345</v>
      </c>
      <c r="Q1325" s="441" t="s">
        <v>4346</v>
      </c>
      <c r="R1325" s="441">
        <v>4546241</v>
      </c>
      <c r="S1325" s="441">
        <v>23269</v>
      </c>
      <c r="T1325" s="441" t="s">
        <v>1839</v>
      </c>
      <c r="U1325" s="441" t="s">
        <v>1838</v>
      </c>
      <c r="AN1325" s="441">
        <v>37912.75</v>
      </c>
      <c r="AO1325" s="441" t="s">
        <v>939</v>
      </c>
      <c r="AP1325" s="441">
        <v>37912.75</v>
      </c>
      <c r="AQ1325" s="441" t="s">
        <v>939</v>
      </c>
      <c r="AZ1325" s="441" t="s">
        <v>985</v>
      </c>
      <c r="BA1325" s="441" t="s">
        <v>4317</v>
      </c>
      <c r="BB1325" s="441">
        <v>66193</v>
      </c>
      <c r="BC1325" s="441" t="s">
        <v>973</v>
      </c>
      <c r="BD1325" s="441" t="s">
        <v>973</v>
      </c>
      <c r="BE1325" s="442">
        <v>44855.818749999999</v>
      </c>
    </row>
    <row r="1326" spans="1:57" hidden="1">
      <c r="A1326" s="441">
        <v>22</v>
      </c>
      <c r="B1326" s="441">
        <v>9</v>
      </c>
      <c r="C1326" s="443">
        <v>44834</v>
      </c>
      <c r="D1326" s="443">
        <v>44839</v>
      </c>
      <c r="E1326" s="441">
        <v>2210</v>
      </c>
      <c r="F1326" s="441">
        <v>312010</v>
      </c>
      <c r="G1326" s="441">
        <v>71</v>
      </c>
      <c r="H1326" s="441">
        <v>141401</v>
      </c>
      <c r="I1326" s="441">
        <v>0</v>
      </c>
      <c r="J1326" s="441" t="s">
        <v>777</v>
      </c>
      <c r="K1326" s="441" t="s">
        <v>1006</v>
      </c>
      <c r="L1326" s="441" t="s">
        <v>1840</v>
      </c>
      <c r="M1326" s="441" t="s">
        <v>564</v>
      </c>
      <c r="N1326" s="441">
        <v>37912.75</v>
      </c>
      <c r="O1326" s="441" t="s">
        <v>975</v>
      </c>
      <c r="P1326" s="441" t="s">
        <v>4345</v>
      </c>
      <c r="Q1326" s="441" t="s">
        <v>4346</v>
      </c>
      <c r="R1326" s="441">
        <v>4546241</v>
      </c>
      <c r="S1326" s="441">
        <v>23270</v>
      </c>
      <c r="T1326" s="441" t="s">
        <v>1839</v>
      </c>
      <c r="U1326" s="441" t="s">
        <v>1838</v>
      </c>
      <c r="AN1326" s="441">
        <v>37912.75</v>
      </c>
      <c r="AO1326" s="441" t="s">
        <v>939</v>
      </c>
      <c r="AP1326" s="441">
        <v>37912.75</v>
      </c>
      <c r="AQ1326" s="441" t="s">
        <v>939</v>
      </c>
      <c r="AZ1326" s="441" t="s">
        <v>985</v>
      </c>
      <c r="BA1326" s="441" t="s">
        <v>4317</v>
      </c>
      <c r="BB1326" s="441">
        <v>66193</v>
      </c>
      <c r="BC1326" s="441" t="s">
        <v>973</v>
      </c>
      <c r="BD1326" s="441" t="s">
        <v>973</v>
      </c>
      <c r="BE1326" s="442">
        <v>44855.818749999999</v>
      </c>
    </row>
    <row r="1327" spans="1:57" hidden="1">
      <c r="A1327" s="441">
        <v>22</v>
      </c>
      <c r="B1327" s="441">
        <v>9</v>
      </c>
      <c r="C1327" s="443">
        <v>44834</v>
      </c>
      <c r="D1327" s="443">
        <v>44839</v>
      </c>
      <c r="E1327" s="441">
        <v>2210</v>
      </c>
      <c r="F1327" s="441">
        <v>312015</v>
      </c>
      <c r="G1327" s="441">
        <v>71</v>
      </c>
      <c r="H1327" s="441">
        <v>141401</v>
      </c>
      <c r="I1327" s="441">
        <v>0</v>
      </c>
      <c r="J1327" s="441" t="s">
        <v>777</v>
      </c>
      <c r="K1327" s="441" t="s">
        <v>986</v>
      </c>
      <c r="L1327" s="441" t="s">
        <v>1840</v>
      </c>
      <c r="M1327" s="441" t="s">
        <v>564</v>
      </c>
      <c r="N1327" s="441">
        <v>1037.45</v>
      </c>
      <c r="O1327" s="441" t="s">
        <v>975</v>
      </c>
      <c r="P1327" s="441" t="s">
        <v>4345</v>
      </c>
      <c r="Q1327" s="441" t="s">
        <v>4346</v>
      </c>
      <c r="R1327" s="441">
        <v>4546241</v>
      </c>
      <c r="S1327" s="441">
        <v>23271</v>
      </c>
      <c r="T1327" s="441" t="s">
        <v>1839</v>
      </c>
      <c r="U1327" s="441" t="s">
        <v>1838</v>
      </c>
      <c r="AN1327" s="441">
        <v>1037.45</v>
      </c>
      <c r="AO1327" s="441" t="s">
        <v>939</v>
      </c>
      <c r="AP1327" s="441">
        <v>1037.45</v>
      </c>
      <c r="AQ1327" s="441" t="s">
        <v>939</v>
      </c>
      <c r="AZ1327" s="441" t="s">
        <v>985</v>
      </c>
      <c r="BA1327" s="441" t="s">
        <v>4317</v>
      </c>
      <c r="BB1327" s="441">
        <v>66193</v>
      </c>
      <c r="BC1327" s="441" t="s">
        <v>973</v>
      </c>
      <c r="BD1327" s="441" t="s">
        <v>973</v>
      </c>
      <c r="BE1327" s="442">
        <v>44855.818749999999</v>
      </c>
    </row>
    <row r="1328" spans="1:57" hidden="1">
      <c r="A1328" s="441">
        <v>22</v>
      </c>
      <c r="B1328" s="441">
        <v>9</v>
      </c>
      <c r="C1328" s="443">
        <v>44834</v>
      </c>
      <c r="D1328" s="443">
        <v>44839</v>
      </c>
      <c r="E1328" s="441">
        <v>2210</v>
      </c>
      <c r="F1328" s="441">
        <v>312015</v>
      </c>
      <c r="G1328" s="441">
        <v>71</v>
      </c>
      <c r="H1328" s="441">
        <v>141401</v>
      </c>
      <c r="I1328" s="441">
        <v>0</v>
      </c>
      <c r="J1328" s="441" t="s">
        <v>777</v>
      </c>
      <c r="K1328" s="441" t="s">
        <v>986</v>
      </c>
      <c r="L1328" s="441" t="s">
        <v>1840</v>
      </c>
      <c r="M1328" s="441" t="s">
        <v>564</v>
      </c>
      <c r="N1328" s="441">
        <v>1037.45</v>
      </c>
      <c r="O1328" s="441" t="s">
        <v>975</v>
      </c>
      <c r="P1328" s="441" t="s">
        <v>4345</v>
      </c>
      <c r="Q1328" s="441" t="s">
        <v>4346</v>
      </c>
      <c r="R1328" s="441">
        <v>4546241</v>
      </c>
      <c r="S1328" s="441">
        <v>23272</v>
      </c>
      <c r="T1328" s="441" t="s">
        <v>1839</v>
      </c>
      <c r="U1328" s="441" t="s">
        <v>1838</v>
      </c>
      <c r="AN1328" s="441">
        <v>1037.45</v>
      </c>
      <c r="AO1328" s="441" t="s">
        <v>939</v>
      </c>
      <c r="AP1328" s="441">
        <v>1037.45</v>
      </c>
      <c r="AQ1328" s="441" t="s">
        <v>939</v>
      </c>
      <c r="AZ1328" s="441" t="s">
        <v>985</v>
      </c>
      <c r="BA1328" s="441" t="s">
        <v>4317</v>
      </c>
      <c r="BB1328" s="441">
        <v>66193</v>
      </c>
      <c r="BC1328" s="441" t="s">
        <v>973</v>
      </c>
      <c r="BD1328" s="441" t="s">
        <v>973</v>
      </c>
      <c r="BE1328" s="442">
        <v>44855.818749999999</v>
      </c>
    </row>
    <row r="1329" spans="1:57" hidden="1">
      <c r="A1329" s="441">
        <v>22</v>
      </c>
      <c r="B1329" s="441">
        <v>9</v>
      </c>
      <c r="C1329" s="443">
        <v>44834</v>
      </c>
      <c r="D1329" s="443">
        <v>44839</v>
      </c>
      <c r="E1329" s="441">
        <v>2210</v>
      </c>
      <c r="F1329" s="441">
        <v>312015</v>
      </c>
      <c r="G1329" s="441">
        <v>71</v>
      </c>
      <c r="H1329" s="441">
        <v>141401</v>
      </c>
      <c r="I1329" s="441">
        <v>0</v>
      </c>
      <c r="J1329" s="441" t="s">
        <v>777</v>
      </c>
      <c r="K1329" s="441" t="s">
        <v>986</v>
      </c>
      <c r="L1329" s="441" t="s">
        <v>1840</v>
      </c>
      <c r="M1329" s="441" t="s">
        <v>564</v>
      </c>
      <c r="N1329" s="441">
        <v>355581.52</v>
      </c>
      <c r="O1329" s="441" t="s">
        <v>975</v>
      </c>
      <c r="P1329" s="441" t="s">
        <v>4345</v>
      </c>
      <c r="Q1329" s="441" t="s">
        <v>4346</v>
      </c>
      <c r="R1329" s="441">
        <v>4546241</v>
      </c>
      <c r="S1329" s="441">
        <v>23273</v>
      </c>
      <c r="T1329" s="441" t="s">
        <v>1839</v>
      </c>
      <c r="U1329" s="441" t="s">
        <v>1838</v>
      </c>
      <c r="AN1329" s="441">
        <v>355581.52</v>
      </c>
      <c r="AO1329" s="441" t="s">
        <v>939</v>
      </c>
      <c r="AP1329" s="441">
        <v>355581.52</v>
      </c>
      <c r="AQ1329" s="441" t="s">
        <v>939</v>
      </c>
      <c r="AZ1329" s="441" t="s">
        <v>985</v>
      </c>
      <c r="BA1329" s="441" t="s">
        <v>4317</v>
      </c>
      <c r="BB1329" s="441">
        <v>66193</v>
      </c>
      <c r="BC1329" s="441" t="s">
        <v>973</v>
      </c>
      <c r="BD1329" s="441" t="s">
        <v>973</v>
      </c>
      <c r="BE1329" s="442">
        <v>44855.818749999999</v>
      </c>
    </row>
    <row r="1330" spans="1:57" hidden="1">
      <c r="A1330" s="441">
        <v>22</v>
      </c>
      <c r="B1330" s="441">
        <v>9</v>
      </c>
      <c r="C1330" s="443">
        <v>44834</v>
      </c>
      <c r="D1330" s="443">
        <v>44839</v>
      </c>
      <c r="E1330" s="441">
        <v>2210</v>
      </c>
      <c r="F1330" s="441">
        <v>312015</v>
      </c>
      <c r="G1330" s="441">
        <v>71</v>
      </c>
      <c r="H1330" s="441">
        <v>141401</v>
      </c>
      <c r="I1330" s="441">
        <v>0</v>
      </c>
      <c r="J1330" s="441" t="s">
        <v>777</v>
      </c>
      <c r="K1330" s="441" t="s">
        <v>986</v>
      </c>
      <c r="L1330" s="441" t="s">
        <v>1840</v>
      </c>
      <c r="M1330" s="441" t="s">
        <v>564</v>
      </c>
      <c r="N1330" s="441">
        <v>355581.52</v>
      </c>
      <c r="O1330" s="441" t="s">
        <v>975</v>
      </c>
      <c r="P1330" s="441" t="s">
        <v>4345</v>
      </c>
      <c r="Q1330" s="441" t="s">
        <v>4346</v>
      </c>
      <c r="R1330" s="441">
        <v>4546241</v>
      </c>
      <c r="S1330" s="441">
        <v>23274</v>
      </c>
      <c r="T1330" s="441" t="s">
        <v>1839</v>
      </c>
      <c r="U1330" s="441" t="s">
        <v>1838</v>
      </c>
      <c r="AN1330" s="441">
        <v>355581.52</v>
      </c>
      <c r="AO1330" s="441" t="s">
        <v>939</v>
      </c>
      <c r="AP1330" s="441">
        <v>355581.52</v>
      </c>
      <c r="AQ1330" s="441" t="s">
        <v>939</v>
      </c>
      <c r="AZ1330" s="441" t="s">
        <v>985</v>
      </c>
      <c r="BA1330" s="441" t="s">
        <v>4317</v>
      </c>
      <c r="BB1330" s="441">
        <v>66193</v>
      </c>
      <c r="BC1330" s="441" t="s">
        <v>973</v>
      </c>
      <c r="BD1330" s="441" t="s">
        <v>973</v>
      </c>
      <c r="BE1330" s="442">
        <v>44855.818749999999</v>
      </c>
    </row>
    <row r="1331" spans="1:57" hidden="1">
      <c r="A1331" s="441">
        <v>22</v>
      </c>
      <c r="B1331" s="441">
        <v>9</v>
      </c>
      <c r="C1331" s="443">
        <v>44834</v>
      </c>
      <c r="D1331" s="443">
        <v>44839</v>
      </c>
      <c r="E1331" s="441">
        <v>2210</v>
      </c>
      <c r="F1331" s="441">
        <v>312020</v>
      </c>
      <c r="G1331" s="441">
        <v>72</v>
      </c>
      <c r="H1331" s="441">
        <v>141401</v>
      </c>
      <c r="I1331" s="441">
        <v>0</v>
      </c>
      <c r="J1331" s="441" t="s">
        <v>777</v>
      </c>
      <c r="K1331" s="441" t="s">
        <v>1149</v>
      </c>
      <c r="L1331" s="441" t="s">
        <v>4336</v>
      </c>
      <c r="M1331" s="441" t="s">
        <v>564</v>
      </c>
      <c r="N1331" s="441">
        <v>102.26</v>
      </c>
      <c r="O1331" s="441" t="s">
        <v>975</v>
      </c>
      <c r="P1331" s="441" t="s">
        <v>4345</v>
      </c>
      <c r="Q1331" s="441" t="s">
        <v>4346</v>
      </c>
      <c r="R1331" s="441">
        <v>4546241</v>
      </c>
      <c r="S1331" s="441">
        <v>23275</v>
      </c>
      <c r="T1331" s="441" t="s">
        <v>1839</v>
      </c>
      <c r="U1331" s="441" t="s">
        <v>1838</v>
      </c>
      <c r="AN1331" s="441">
        <v>102.26</v>
      </c>
      <c r="AO1331" s="441" t="s">
        <v>939</v>
      </c>
      <c r="AP1331" s="441">
        <v>102.26</v>
      </c>
      <c r="AQ1331" s="441" t="s">
        <v>939</v>
      </c>
      <c r="AZ1331" s="441" t="s">
        <v>985</v>
      </c>
      <c r="BA1331" s="441" t="s">
        <v>4317</v>
      </c>
      <c r="BB1331" s="441">
        <v>66193</v>
      </c>
      <c r="BC1331" s="441" t="s">
        <v>973</v>
      </c>
      <c r="BD1331" s="441" t="s">
        <v>973</v>
      </c>
      <c r="BE1331" s="442">
        <v>44855.818749999999</v>
      </c>
    </row>
    <row r="1332" spans="1:57" hidden="1">
      <c r="A1332" s="441">
        <v>22</v>
      </c>
      <c r="B1332" s="441">
        <v>9</v>
      </c>
      <c r="C1332" s="443">
        <v>44834</v>
      </c>
      <c r="D1332" s="443">
        <v>44839</v>
      </c>
      <c r="E1332" s="441">
        <v>2210</v>
      </c>
      <c r="F1332" s="441">
        <v>312020</v>
      </c>
      <c r="G1332" s="441">
        <v>72</v>
      </c>
      <c r="H1332" s="441">
        <v>141401</v>
      </c>
      <c r="I1332" s="441">
        <v>0</v>
      </c>
      <c r="J1332" s="441" t="s">
        <v>777</v>
      </c>
      <c r="K1332" s="441" t="s">
        <v>1149</v>
      </c>
      <c r="L1332" s="441" t="s">
        <v>4336</v>
      </c>
      <c r="M1332" s="441" t="s">
        <v>564</v>
      </c>
      <c r="N1332" s="441">
        <v>102.26</v>
      </c>
      <c r="O1332" s="441" t="s">
        <v>975</v>
      </c>
      <c r="P1332" s="441" t="s">
        <v>4345</v>
      </c>
      <c r="Q1332" s="441" t="s">
        <v>4346</v>
      </c>
      <c r="R1332" s="441">
        <v>4546241</v>
      </c>
      <c r="S1332" s="441">
        <v>23276</v>
      </c>
      <c r="T1332" s="441" t="s">
        <v>1839</v>
      </c>
      <c r="U1332" s="441" t="s">
        <v>1838</v>
      </c>
      <c r="AN1332" s="441">
        <v>102.26</v>
      </c>
      <c r="AO1332" s="441" t="s">
        <v>939</v>
      </c>
      <c r="AP1332" s="441">
        <v>102.26</v>
      </c>
      <c r="AQ1332" s="441" t="s">
        <v>939</v>
      </c>
      <c r="AZ1332" s="441" t="s">
        <v>985</v>
      </c>
      <c r="BA1332" s="441" t="s">
        <v>4317</v>
      </c>
      <c r="BB1332" s="441">
        <v>66193</v>
      </c>
      <c r="BC1332" s="441" t="s">
        <v>973</v>
      </c>
      <c r="BD1332" s="441" t="s">
        <v>973</v>
      </c>
      <c r="BE1332" s="442">
        <v>44855.818749999999</v>
      </c>
    </row>
    <row r="1333" spans="1:57" hidden="1">
      <c r="A1333" s="441">
        <v>22</v>
      </c>
      <c r="B1333" s="441">
        <v>9</v>
      </c>
      <c r="C1333" s="443">
        <v>44834</v>
      </c>
      <c r="D1333" s="443">
        <v>44839</v>
      </c>
      <c r="E1333" s="441">
        <v>2210</v>
      </c>
      <c r="F1333" s="441">
        <v>312020</v>
      </c>
      <c r="G1333" s="441">
        <v>72</v>
      </c>
      <c r="H1333" s="441">
        <v>141401</v>
      </c>
      <c r="I1333" s="441">
        <v>0</v>
      </c>
      <c r="J1333" s="441" t="s">
        <v>777</v>
      </c>
      <c r="K1333" s="441" t="s">
        <v>1149</v>
      </c>
      <c r="L1333" s="441" t="s">
        <v>4336</v>
      </c>
      <c r="M1333" s="441" t="s">
        <v>564</v>
      </c>
      <c r="N1333" s="441">
        <v>35049.5</v>
      </c>
      <c r="O1333" s="441" t="s">
        <v>975</v>
      </c>
      <c r="P1333" s="441" t="s">
        <v>4345</v>
      </c>
      <c r="Q1333" s="441" t="s">
        <v>4346</v>
      </c>
      <c r="R1333" s="441">
        <v>4546241</v>
      </c>
      <c r="S1333" s="441">
        <v>23277</v>
      </c>
      <c r="T1333" s="441" t="s">
        <v>1839</v>
      </c>
      <c r="U1333" s="441" t="s">
        <v>1838</v>
      </c>
      <c r="AN1333" s="441">
        <v>35049.5</v>
      </c>
      <c r="AO1333" s="441" t="s">
        <v>939</v>
      </c>
      <c r="AP1333" s="441">
        <v>35049.5</v>
      </c>
      <c r="AQ1333" s="441" t="s">
        <v>939</v>
      </c>
      <c r="AZ1333" s="441" t="s">
        <v>985</v>
      </c>
      <c r="BA1333" s="441" t="s">
        <v>4317</v>
      </c>
      <c r="BB1333" s="441">
        <v>66193</v>
      </c>
      <c r="BC1333" s="441" t="s">
        <v>973</v>
      </c>
      <c r="BD1333" s="441" t="s">
        <v>973</v>
      </c>
      <c r="BE1333" s="442">
        <v>44855.818749999999</v>
      </c>
    </row>
    <row r="1334" spans="1:57" hidden="1">
      <c r="A1334" s="441">
        <v>22</v>
      </c>
      <c r="B1334" s="441">
        <v>9</v>
      </c>
      <c r="C1334" s="443">
        <v>44834</v>
      </c>
      <c r="D1334" s="443">
        <v>44839</v>
      </c>
      <c r="E1334" s="441">
        <v>2210</v>
      </c>
      <c r="F1334" s="441">
        <v>312020</v>
      </c>
      <c r="G1334" s="441">
        <v>72</v>
      </c>
      <c r="H1334" s="441">
        <v>141401</v>
      </c>
      <c r="I1334" s="441">
        <v>0</v>
      </c>
      <c r="J1334" s="441" t="s">
        <v>777</v>
      </c>
      <c r="K1334" s="441" t="s">
        <v>1149</v>
      </c>
      <c r="L1334" s="441" t="s">
        <v>4336</v>
      </c>
      <c r="M1334" s="441" t="s">
        <v>564</v>
      </c>
      <c r="N1334" s="441">
        <v>35049.5</v>
      </c>
      <c r="O1334" s="441" t="s">
        <v>975</v>
      </c>
      <c r="P1334" s="441" t="s">
        <v>4345</v>
      </c>
      <c r="Q1334" s="441" t="s">
        <v>4346</v>
      </c>
      <c r="R1334" s="441">
        <v>4546241</v>
      </c>
      <c r="S1334" s="441">
        <v>23278</v>
      </c>
      <c r="T1334" s="441" t="s">
        <v>1839</v>
      </c>
      <c r="U1334" s="441" t="s">
        <v>1838</v>
      </c>
      <c r="AN1334" s="441">
        <v>35049.5</v>
      </c>
      <c r="AO1334" s="441" t="s">
        <v>939</v>
      </c>
      <c r="AP1334" s="441">
        <v>35049.5</v>
      </c>
      <c r="AQ1334" s="441" t="s">
        <v>939</v>
      </c>
      <c r="AZ1334" s="441" t="s">
        <v>985</v>
      </c>
      <c r="BA1334" s="441" t="s">
        <v>4317</v>
      </c>
      <c r="BB1334" s="441">
        <v>66193</v>
      </c>
      <c r="BC1334" s="441" t="s">
        <v>973</v>
      </c>
      <c r="BD1334" s="441" t="s">
        <v>973</v>
      </c>
      <c r="BE1334" s="442">
        <v>44855.818749999999</v>
      </c>
    </row>
    <row r="1335" spans="1:57" hidden="1">
      <c r="A1335" s="441">
        <v>22</v>
      </c>
      <c r="B1335" s="441">
        <v>9</v>
      </c>
      <c r="C1335" s="443">
        <v>44834</v>
      </c>
      <c r="D1335" s="443">
        <v>44839</v>
      </c>
      <c r="E1335" s="441">
        <v>2210</v>
      </c>
      <c r="F1335" s="441">
        <v>312030</v>
      </c>
      <c r="G1335" s="441">
        <v>72</v>
      </c>
      <c r="H1335" s="441">
        <v>141401</v>
      </c>
      <c r="I1335" s="441">
        <v>0</v>
      </c>
      <c r="J1335" s="441" t="s">
        <v>777</v>
      </c>
      <c r="K1335" s="441" t="s">
        <v>4337</v>
      </c>
      <c r="L1335" s="441" t="s">
        <v>4336</v>
      </c>
      <c r="M1335" s="441" t="s">
        <v>564</v>
      </c>
      <c r="N1335" s="441">
        <v>23.65</v>
      </c>
      <c r="O1335" s="441" t="s">
        <v>975</v>
      </c>
      <c r="P1335" s="441" t="s">
        <v>4345</v>
      </c>
      <c r="Q1335" s="441" t="s">
        <v>4346</v>
      </c>
      <c r="R1335" s="441">
        <v>4546241</v>
      </c>
      <c r="S1335" s="441">
        <v>23279</v>
      </c>
      <c r="T1335" s="441" t="s">
        <v>1839</v>
      </c>
      <c r="U1335" s="441" t="s">
        <v>1838</v>
      </c>
      <c r="AN1335" s="441">
        <v>23.65</v>
      </c>
      <c r="AO1335" s="441" t="s">
        <v>939</v>
      </c>
      <c r="AP1335" s="441">
        <v>23.65</v>
      </c>
      <c r="AQ1335" s="441" t="s">
        <v>939</v>
      </c>
      <c r="AZ1335" s="441" t="s">
        <v>985</v>
      </c>
      <c r="BA1335" s="441" t="s">
        <v>4317</v>
      </c>
      <c r="BB1335" s="441">
        <v>66193</v>
      </c>
      <c r="BC1335" s="441" t="s">
        <v>973</v>
      </c>
      <c r="BD1335" s="441" t="s">
        <v>973</v>
      </c>
      <c r="BE1335" s="442">
        <v>44855.818749999999</v>
      </c>
    </row>
    <row r="1336" spans="1:57" hidden="1">
      <c r="A1336" s="441">
        <v>22</v>
      </c>
      <c r="B1336" s="441">
        <v>9</v>
      </c>
      <c r="C1336" s="443">
        <v>44834</v>
      </c>
      <c r="D1336" s="443">
        <v>44839</v>
      </c>
      <c r="E1336" s="441">
        <v>2210</v>
      </c>
      <c r="F1336" s="441">
        <v>312030</v>
      </c>
      <c r="G1336" s="441">
        <v>72</v>
      </c>
      <c r="H1336" s="441">
        <v>141401</v>
      </c>
      <c r="I1336" s="441">
        <v>0</v>
      </c>
      <c r="J1336" s="441" t="s">
        <v>777</v>
      </c>
      <c r="K1336" s="441" t="s">
        <v>4337</v>
      </c>
      <c r="L1336" s="441" t="s">
        <v>4336</v>
      </c>
      <c r="M1336" s="441" t="s">
        <v>564</v>
      </c>
      <c r="N1336" s="441">
        <v>23.65</v>
      </c>
      <c r="O1336" s="441" t="s">
        <v>975</v>
      </c>
      <c r="P1336" s="441" t="s">
        <v>4345</v>
      </c>
      <c r="Q1336" s="441" t="s">
        <v>4346</v>
      </c>
      <c r="R1336" s="441">
        <v>4546241</v>
      </c>
      <c r="S1336" s="441">
        <v>23280</v>
      </c>
      <c r="T1336" s="441" t="s">
        <v>1839</v>
      </c>
      <c r="U1336" s="441" t="s">
        <v>1838</v>
      </c>
      <c r="AN1336" s="441">
        <v>23.65</v>
      </c>
      <c r="AO1336" s="441" t="s">
        <v>939</v>
      </c>
      <c r="AP1336" s="441">
        <v>23.65</v>
      </c>
      <c r="AQ1336" s="441" t="s">
        <v>939</v>
      </c>
      <c r="AZ1336" s="441" t="s">
        <v>985</v>
      </c>
      <c r="BA1336" s="441" t="s">
        <v>4317</v>
      </c>
      <c r="BB1336" s="441">
        <v>66193</v>
      </c>
      <c r="BC1336" s="441" t="s">
        <v>973</v>
      </c>
      <c r="BD1336" s="441" t="s">
        <v>973</v>
      </c>
      <c r="BE1336" s="442">
        <v>44855.818749999999</v>
      </c>
    </row>
    <row r="1337" spans="1:57" hidden="1">
      <c r="A1337" s="441">
        <v>22</v>
      </c>
      <c r="B1337" s="441">
        <v>9</v>
      </c>
      <c r="C1337" s="443">
        <v>44834</v>
      </c>
      <c r="D1337" s="443">
        <v>44839</v>
      </c>
      <c r="E1337" s="441">
        <v>2210</v>
      </c>
      <c r="F1337" s="441">
        <v>312030</v>
      </c>
      <c r="G1337" s="441">
        <v>72</v>
      </c>
      <c r="H1337" s="441">
        <v>141401</v>
      </c>
      <c r="I1337" s="441">
        <v>0</v>
      </c>
      <c r="J1337" s="441" t="s">
        <v>777</v>
      </c>
      <c r="K1337" s="441" t="s">
        <v>4337</v>
      </c>
      <c r="L1337" s="441" t="s">
        <v>4336</v>
      </c>
      <c r="M1337" s="441" t="s">
        <v>564</v>
      </c>
      <c r="N1337" s="441">
        <v>8106.92</v>
      </c>
      <c r="O1337" s="441" t="s">
        <v>975</v>
      </c>
      <c r="P1337" s="441" t="s">
        <v>4345</v>
      </c>
      <c r="Q1337" s="441" t="s">
        <v>4346</v>
      </c>
      <c r="R1337" s="441">
        <v>4546241</v>
      </c>
      <c r="S1337" s="441">
        <v>23281</v>
      </c>
      <c r="T1337" s="441" t="s">
        <v>1839</v>
      </c>
      <c r="U1337" s="441" t="s">
        <v>1838</v>
      </c>
      <c r="AN1337" s="441">
        <v>8106.92</v>
      </c>
      <c r="AO1337" s="441" t="s">
        <v>939</v>
      </c>
      <c r="AP1337" s="441">
        <v>8106.92</v>
      </c>
      <c r="AQ1337" s="441" t="s">
        <v>939</v>
      </c>
      <c r="AZ1337" s="441" t="s">
        <v>985</v>
      </c>
      <c r="BA1337" s="441" t="s">
        <v>4317</v>
      </c>
      <c r="BB1337" s="441">
        <v>66193</v>
      </c>
      <c r="BC1337" s="441" t="s">
        <v>973</v>
      </c>
      <c r="BD1337" s="441" t="s">
        <v>973</v>
      </c>
      <c r="BE1337" s="442">
        <v>44855.818749999999</v>
      </c>
    </row>
    <row r="1338" spans="1:57" hidden="1">
      <c r="A1338" s="441">
        <v>22</v>
      </c>
      <c r="B1338" s="441">
        <v>9</v>
      </c>
      <c r="C1338" s="443">
        <v>44834</v>
      </c>
      <c r="D1338" s="443">
        <v>44839</v>
      </c>
      <c r="E1338" s="441">
        <v>2210</v>
      </c>
      <c r="F1338" s="441">
        <v>312030</v>
      </c>
      <c r="G1338" s="441">
        <v>72</v>
      </c>
      <c r="H1338" s="441">
        <v>141401</v>
      </c>
      <c r="I1338" s="441">
        <v>0</v>
      </c>
      <c r="J1338" s="441" t="s">
        <v>777</v>
      </c>
      <c r="K1338" s="441" t="s">
        <v>4337</v>
      </c>
      <c r="L1338" s="441" t="s">
        <v>4336</v>
      </c>
      <c r="M1338" s="441" t="s">
        <v>564</v>
      </c>
      <c r="N1338" s="441">
        <v>8106.92</v>
      </c>
      <c r="O1338" s="441" t="s">
        <v>975</v>
      </c>
      <c r="P1338" s="441" t="s">
        <v>4345</v>
      </c>
      <c r="Q1338" s="441" t="s">
        <v>4346</v>
      </c>
      <c r="R1338" s="441">
        <v>4546241</v>
      </c>
      <c r="S1338" s="441">
        <v>23282</v>
      </c>
      <c r="T1338" s="441" t="s">
        <v>1839</v>
      </c>
      <c r="U1338" s="441" t="s">
        <v>1838</v>
      </c>
      <c r="AN1338" s="441">
        <v>8106.92</v>
      </c>
      <c r="AO1338" s="441" t="s">
        <v>939</v>
      </c>
      <c r="AP1338" s="441">
        <v>8106.92</v>
      </c>
      <c r="AQ1338" s="441" t="s">
        <v>939</v>
      </c>
      <c r="AZ1338" s="441" t="s">
        <v>985</v>
      </c>
      <c r="BA1338" s="441" t="s">
        <v>4317</v>
      </c>
      <c r="BB1338" s="441">
        <v>66193</v>
      </c>
      <c r="BC1338" s="441" t="s">
        <v>973</v>
      </c>
      <c r="BD1338" s="441" t="s">
        <v>973</v>
      </c>
      <c r="BE1338" s="442">
        <v>44855.818749999999</v>
      </c>
    </row>
    <row r="1339" spans="1:57" hidden="1">
      <c r="A1339" s="441">
        <v>22</v>
      </c>
      <c r="B1339" s="441">
        <v>9</v>
      </c>
      <c r="C1339" s="443">
        <v>44834</v>
      </c>
      <c r="D1339" s="443">
        <v>44839</v>
      </c>
      <c r="E1339" s="441">
        <v>2210</v>
      </c>
      <c r="F1339" s="441">
        <v>312010</v>
      </c>
      <c r="G1339" s="441">
        <v>71</v>
      </c>
      <c r="H1339" s="441">
        <v>141501</v>
      </c>
      <c r="I1339" s="441">
        <v>0</v>
      </c>
      <c r="J1339" s="441" t="s">
        <v>777</v>
      </c>
      <c r="K1339" s="441" t="s">
        <v>1006</v>
      </c>
      <c r="L1339" s="441" t="s">
        <v>1840</v>
      </c>
      <c r="M1339" s="441" t="s">
        <v>566</v>
      </c>
      <c r="N1339" s="441">
        <v>15.54</v>
      </c>
      <c r="O1339" s="441" t="s">
        <v>975</v>
      </c>
      <c r="P1339" s="441" t="s">
        <v>4345</v>
      </c>
      <c r="Q1339" s="441" t="s">
        <v>4346</v>
      </c>
      <c r="R1339" s="441">
        <v>4546241</v>
      </c>
      <c r="S1339" s="441">
        <v>25849</v>
      </c>
      <c r="T1339" s="441" t="s">
        <v>1839</v>
      </c>
      <c r="U1339" s="441" t="s">
        <v>1838</v>
      </c>
      <c r="AN1339" s="441">
        <v>15.54</v>
      </c>
      <c r="AO1339" s="441" t="s">
        <v>939</v>
      </c>
      <c r="AP1339" s="441">
        <v>15.54</v>
      </c>
      <c r="AQ1339" s="441" t="s">
        <v>939</v>
      </c>
      <c r="AZ1339" s="441" t="s">
        <v>985</v>
      </c>
      <c r="BA1339" s="441" t="s">
        <v>4317</v>
      </c>
      <c r="BB1339" s="441">
        <v>66193</v>
      </c>
      <c r="BC1339" s="441" t="s">
        <v>973</v>
      </c>
      <c r="BD1339" s="441" t="s">
        <v>973</v>
      </c>
      <c r="BE1339" s="442">
        <v>44855.818749999999</v>
      </c>
    </row>
    <row r="1340" spans="1:57" hidden="1">
      <c r="A1340" s="441">
        <v>22</v>
      </c>
      <c r="B1340" s="441">
        <v>9</v>
      </c>
      <c r="C1340" s="443">
        <v>44834</v>
      </c>
      <c r="D1340" s="443">
        <v>44839</v>
      </c>
      <c r="E1340" s="441">
        <v>2210</v>
      </c>
      <c r="F1340" s="441">
        <v>312010</v>
      </c>
      <c r="G1340" s="441">
        <v>71</v>
      </c>
      <c r="H1340" s="441">
        <v>141501</v>
      </c>
      <c r="I1340" s="441">
        <v>0</v>
      </c>
      <c r="J1340" s="441" t="s">
        <v>777</v>
      </c>
      <c r="K1340" s="441" t="s">
        <v>1006</v>
      </c>
      <c r="L1340" s="441" t="s">
        <v>1840</v>
      </c>
      <c r="M1340" s="441" t="s">
        <v>566</v>
      </c>
      <c r="N1340" s="441">
        <v>15.54</v>
      </c>
      <c r="O1340" s="441" t="s">
        <v>975</v>
      </c>
      <c r="P1340" s="441" t="s">
        <v>4345</v>
      </c>
      <c r="Q1340" s="441" t="s">
        <v>4346</v>
      </c>
      <c r="R1340" s="441">
        <v>4546241</v>
      </c>
      <c r="S1340" s="441">
        <v>25850</v>
      </c>
      <c r="T1340" s="441" t="s">
        <v>1839</v>
      </c>
      <c r="U1340" s="441" t="s">
        <v>1838</v>
      </c>
      <c r="AN1340" s="441">
        <v>15.54</v>
      </c>
      <c r="AO1340" s="441" t="s">
        <v>939</v>
      </c>
      <c r="AP1340" s="441">
        <v>15.54</v>
      </c>
      <c r="AQ1340" s="441" t="s">
        <v>939</v>
      </c>
      <c r="AZ1340" s="441" t="s">
        <v>985</v>
      </c>
      <c r="BA1340" s="441" t="s">
        <v>4317</v>
      </c>
      <c r="BB1340" s="441">
        <v>66193</v>
      </c>
      <c r="BC1340" s="441" t="s">
        <v>973</v>
      </c>
      <c r="BD1340" s="441" t="s">
        <v>973</v>
      </c>
      <c r="BE1340" s="442">
        <v>44855.818749999999</v>
      </c>
    </row>
    <row r="1341" spans="1:57" hidden="1">
      <c r="A1341" s="441">
        <v>22</v>
      </c>
      <c r="B1341" s="441">
        <v>9</v>
      </c>
      <c r="C1341" s="443">
        <v>44834</v>
      </c>
      <c r="D1341" s="443">
        <v>44839</v>
      </c>
      <c r="E1341" s="441">
        <v>2210</v>
      </c>
      <c r="F1341" s="441">
        <v>312015</v>
      </c>
      <c r="G1341" s="441">
        <v>71</v>
      </c>
      <c r="H1341" s="441">
        <v>141501</v>
      </c>
      <c r="I1341" s="441">
        <v>0</v>
      </c>
      <c r="J1341" s="441" t="s">
        <v>777</v>
      </c>
      <c r="K1341" s="441" t="s">
        <v>986</v>
      </c>
      <c r="L1341" s="441" t="s">
        <v>1840</v>
      </c>
      <c r="M1341" s="441" t="s">
        <v>566</v>
      </c>
      <c r="N1341" s="441">
        <v>145.77000000000001</v>
      </c>
      <c r="O1341" s="441" t="s">
        <v>975</v>
      </c>
      <c r="P1341" s="441" t="s">
        <v>4345</v>
      </c>
      <c r="Q1341" s="441" t="s">
        <v>4346</v>
      </c>
      <c r="R1341" s="441">
        <v>4546241</v>
      </c>
      <c r="S1341" s="441">
        <v>25851</v>
      </c>
      <c r="T1341" s="441" t="s">
        <v>1839</v>
      </c>
      <c r="U1341" s="441" t="s">
        <v>1838</v>
      </c>
      <c r="AN1341" s="441">
        <v>145.77000000000001</v>
      </c>
      <c r="AO1341" s="441" t="s">
        <v>939</v>
      </c>
      <c r="AP1341" s="441">
        <v>145.77000000000001</v>
      </c>
      <c r="AQ1341" s="441" t="s">
        <v>939</v>
      </c>
      <c r="AZ1341" s="441" t="s">
        <v>985</v>
      </c>
      <c r="BA1341" s="441" t="s">
        <v>4317</v>
      </c>
      <c r="BB1341" s="441">
        <v>66193</v>
      </c>
      <c r="BC1341" s="441" t="s">
        <v>973</v>
      </c>
      <c r="BD1341" s="441" t="s">
        <v>973</v>
      </c>
      <c r="BE1341" s="442">
        <v>44855.818749999999</v>
      </c>
    </row>
    <row r="1342" spans="1:57" hidden="1">
      <c r="A1342" s="441">
        <v>22</v>
      </c>
      <c r="B1342" s="441">
        <v>9</v>
      </c>
      <c r="C1342" s="443">
        <v>44834</v>
      </c>
      <c r="D1342" s="443">
        <v>44839</v>
      </c>
      <c r="E1342" s="441">
        <v>2210</v>
      </c>
      <c r="F1342" s="441">
        <v>312015</v>
      </c>
      <c r="G1342" s="441">
        <v>71</v>
      </c>
      <c r="H1342" s="441">
        <v>141501</v>
      </c>
      <c r="I1342" s="441">
        <v>0</v>
      </c>
      <c r="J1342" s="441" t="s">
        <v>777</v>
      </c>
      <c r="K1342" s="441" t="s">
        <v>986</v>
      </c>
      <c r="L1342" s="441" t="s">
        <v>1840</v>
      </c>
      <c r="M1342" s="441" t="s">
        <v>566</v>
      </c>
      <c r="N1342" s="441">
        <v>145.77000000000001</v>
      </c>
      <c r="O1342" s="441" t="s">
        <v>975</v>
      </c>
      <c r="P1342" s="441" t="s">
        <v>4345</v>
      </c>
      <c r="Q1342" s="441" t="s">
        <v>4346</v>
      </c>
      <c r="R1342" s="441">
        <v>4546241</v>
      </c>
      <c r="S1342" s="441">
        <v>25852</v>
      </c>
      <c r="T1342" s="441" t="s">
        <v>1839</v>
      </c>
      <c r="U1342" s="441" t="s">
        <v>1838</v>
      </c>
      <c r="AN1342" s="441">
        <v>145.77000000000001</v>
      </c>
      <c r="AO1342" s="441" t="s">
        <v>939</v>
      </c>
      <c r="AP1342" s="441">
        <v>145.77000000000001</v>
      </c>
      <c r="AQ1342" s="441" t="s">
        <v>939</v>
      </c>
      <c r="AZ1342" s="441" t="s">
        <v>985</v>
      </c>
      <c r="BA1342" s="441" t="s">
        <v>4317</v>
      </c>
      <c r="BB1342" s="441">
        <v>66193</v>
      </c>
      <c r="BC1342" s="441" t="s">
        <v>973</v>
      </c>
      <c r="BD1342" s="441" t="s">
        <v>973</v>
      </c>
      <c r="BE1342" s="442">
        <v>44855.818749999999</v>
      </c>
    </row>
    <row r="1343" spans="1:57" hidden="1">
      <c r="A1343" s="441">
        <v>22</v>
      </c>
      <c r="B1343" s="441">
        <v>9</v>
      </c>
      <c r="C1343" s="443">
        <v>44834</v>
      </c>
      <c r="D1343" s="443">
        <v>44839</v>
      </c>
      <c r="E1343" s="441">
        <v>2210</v>
      </c>
      <c r="F1343" s="441">
        <v>312020</v>
      </c>
      <c r="G1343" s="441">
        <v>72</v>
      </c>
      <c r="H1343" s="441">
        <v>141501</v>
      </c>
      <c r="I1343" s="441">
        <v>0</v>
      </c>
      <c r="J1343" s="441" t="s">
        <v>777</v>
      </c>
      <c r="K1343" s="441" t="s">
        <v>1149</v>
      </c>
      <c r="L1343" s="441" t="s">
        <v>4336</v>
      </c>
      <c r="M1343" s="441" t="s">
        <v>566</v>
      </c>
      <c r="N1343" s="441">
        <v>14.37</v>
      </c>
      <c r="O1343" s="441" t="s">
        <v>975</v>
      </c>
      <c r="P1343" s="441" t="s">
        <v>4345</v>
      </c>
      <c r="Q1343" s="441" t="s">
        <v>4346</v>
      </c>
      <c r="R1343" s="441">
        <v>4546241</v>
      </c>
      <c r="S1343" s="441">
        <v>25853</v>
      </c>
      <c r="T1343" s="441" t="s">
        <v>1839</v>
      </c>
      <c r="U1343" s="441" t="s">
        <v>1838</v>
      </c>
      <c r="AN1343" s="441">
        <v>14.37</v>
      </c>
      <c r="AO1343" s="441" t="s">
        <v>939</v>
      </c>
      <c r="AP1343" s="441">
        <v>14.37</v>
      </c>
      <c r="AQ1343" s="441" t="s">
        <v>939</v>
      </c>
      <c r="AZ1343" s="441" t="s">
        <v>985</v>
      </c>
      <c r="BA1343" s="441" t="s">
        <v>4317</v>
      </c>
      <c r="BB1343" s="441">
        <v>66193</v>
      </c>
      <c r="BC1343" s="441" t="s">
        <v>973</v>
      </c>
      <c r="BD1343" s="441" t="s">
        <v>973</v>
      </c>
      <c r="BE1343" s="442">
        <v>44855.818749999999</v>
      </c>
    </row>
    <row r="1344" spans="1:57" hidden="1">
      <c r="A1344" s="441">
        <v>22</v>
      </c>
      <c r="B1344" s="441">
        <v>9</v>
      </c>
      <c r="C1344" s="443">
        <v>44834</v>
      </c>
      <c r="D1344" s="443">
        <v>44839</v>
      </c>
      <c r="E1344" s="441">
        <v>2210</v>
      </c>
      <c r="F1344" s="441">
        <v>312020</v>
      </c>
      <c r="G1344" s="441">
        <v>72</v>
      </c>
      <c r="H1344" s="441">
        <v>141501</v>
      </c>
      <c r="I1344" s="441">
        <v>0</v>
      </c>
      <c r="J1344" s="441" t="s">
        <v>777</v>
      </c>
      <c r="K1344" s="441" t="s">
        <v>1149</v>
      </c>
      <c r="L1344" s="441" t="s">
        <v>4336</v>
      </c>
      <c r="M1344" s="441" t="s">
        <v>566</v>
      </c>
      <c r="N1344" s="441">
        <v>14.37</v>
      </c>
      <c r="O1344" s="441" t="s">
        <v>975</v>
      </c>
      <c r="P1344" s="441" t="s">
        <v>4345</v>
      </c>
      <c r="Q1344" s="441" t="s">
        <v>4346</v>
      </c>
      <c r="R1344" s="441">
        <v>4546241</v>
      </c>
      <c r="S1344" s="441">
        <v>25854</v>
      </c>
      <c r="T1344" s="441" t="s">
        <v>1839</v>
      </c>
      <c r="U1344" s="441" t="s">
        <v>1838</v>
      </c>
      <c r="AN1344" s="441">
        <v>14.37</v>
      </c>
      <c r="AO1344" s="441" t="s">
        <v>939</v>
      </c>
      <c r="AP1344" s="441">
        <v>14.37</v>
      </c>
      <c r="AQ1344" s="441" t="s">
        <v>939</v>
      </c>
      <c r="AZ1344" s="441" t="s">
        <v>985</v>
      </c>
      <c r="BA1344" s="441" t="s">
        <v>4317</v>
      </c>
      <c r="BB1344" s="441">
        <v>66193</v>
      </c>
      <c r="BC1344" s="441" t="s">
        <v>973</v>
      </c>
      <c r="BD1344" s="441" t="s">
        <v>973</v>
      </c>
      <c r="BE1344" s="442">
        <v>44855.818749999999</v>
      </c>
    </row>
    <row r="1345" spans="1:57" hidden="1">
      <c r="A1345" s="441">
        <v>22</v>
      </c>
      <c r="B1345" s="441">
        <v>9</v>
      </c>
      <c r="C1345" s="443">
        <v>44834</v>
      </c>
      <c r="D1345" s="443">
        <v>44839</v>
      </c>
      <c r="E1345" s="441">
        <v>2210</v>
      </c>
      <c r="F1345" s="441">
        <v>312030</v>
      </c>
      <c r="G1345" s="441">
        <v>72</v>
      </c>
      <c r="H1345" s="441">
        <v>141501</v>
      </c>
      <c r="I1345" s="441">
        <v>0</v>
      </c>
      <c r="J1345" s="441" t="s">
        <v>777</v>
      </c>
      <c r="K1345" s="441" t="s">
        <v>4337</v>
      </c>
      <c r="L1345" s="441" t="s">
        <v>4336</v>
      </c>
      <c r="M1345" s="441" t="s">
        <v>566</v>
      </c>
      <c r="N1345" s="441">
        <v>3.32</v>
      </c>
      <c r="O1345" s="441" t="s">
        <v>975</v>
      </c>
      <c r="P1345" s="441" t="s">
        <v>4345</v>
      </c>
      <c r="Q1345" s="441" t="s">
        <v>4346</v>
      </c>
      <c r="R1345" s="441">
        <v>4546241</v>
      </c>
      <c r="S1345" s="441">
        <v>25855</v>
      </c>
      <c r="T1345" s="441" t="s">
        <v>1839</v>
      </c>
      <c r="U1345" s="441" t="s">
        <v>1838</v>
      </c>
      <c r="AN1345" s="441">
        <v>3.32</v>
      </c>
      <c r="AO1345" s="441" t="s">
        <v>939</v>
      </c>
      <c r="AP1345" s="441">
        <v>3.32</v>
      </c>
      <c r="AQ1345" s="441" t="s">
        <v>939</v>
      </c>
      <c r="AZ1345" s="441" t="s">
        <v>985</v>
      </c>
      <c r="BA1345" s="441" t="s">
        <v>4317</v>
      </c>
      <c r="BB1345" s="441">
        <v>66193</v>
      </c>
      <c r="BC1345" s="441" t="s">
        <v>973</v>
      </c>
      <c r="BD1345" s="441" t="s">
        <v>973</v>
      </c>
      <c r="BE1345" s="442">
        <v>44855.818749999999</v>
      </c>
    </row>
    <row r="1346" spans="1:57" hidden="1">
      <c r="A1346" s="441">
        <v>22</v>
      </c>
      <c r="B1346" s="441">
        <v>9</v>
      </c>
      <c r="C1346" s="443">
        <v>44834</v>
      </c>
      <c r="D1346" s="443">
        <v>44839</v>
      </c>
      <c r="E1346" s="441">
        <v>2210</v>
      </c>
      <c r="F1346" s="441">
        <v>312030</v>
      </c>
      <c r="G1346" s="441">
        <v>72</v>
      </c>
      <c r="H1346" s="441">
        <v>141501</v>
      </c>
      <c r="I1346" s="441">
        <v>0</v>
      </c>
      <c r="J1346" s="441" t="s">
        <v>777</v>
      </c>
      <c r="K1346" s="441" t="s">
        <v>4337</v>
      </c>
      <c r="L1346" s="441" t="s">
        <v>4336</v>
      </c>
      <c r="M1346" s="441" t="s">
        <v>566</v>
      </c>
      <c r="N1346" s="441">
        <v>3.32</v>
      </c>
      <c r="O1346" s="441" t="s">
        <v>975</v>
      </c>
      <c r="P1346" s="441" t="s">
        <v>4345</v>
      </c>
      <c r="Q1346" s="441" t="s">
        <v>4346</v>
      </c>
      <c r="R1346" s="441">
        <v>4546241</v>
      </c>
      <c r="S1346" s="441">
        <v>25856</v>
      </c>
      <c r="T1346" s="441" t="s">
        <v>1839</v>
      </c>
      <c r="U1346" s="441" t="s">
        <v>1838</v>
      </c>
      <c r="AN1346" s="441">
        <v>3.32</v>
      </c>
      <c r="AO1346" s="441" t="s">
        <v>939</v>
      </c>
      <c r="AP1346" s="441">
        <v>3.32</v>
      </c>
      <c r="AQ1346" s="441" t="s">
        <v>939</v>
      </c>
      <c r="AZ1346" s="441" t="s">
        <v>985</v>
      </c>
      <c r="BA1346" s="441" t="s">
        <v>4317</v>
      </c>
      <c r="BB1346" s="441">
        <v>66193</v>
      </c>
      <c r="BC1346" s="441" t="s">
        <v>973</v>
      </c>
      <c r="BD1346" s="441" t="s">
        <v>973</v>
      </c>
      <c r="BE1346" s="442">
        <v>44855.818749999999</v>
      </c>
    </row>
    <row r="1347" spans="1:57" hidden="1">
      <c r="A1347" s="441">
        <v>22</v>
      </c>
      <c r="B1347" s="441">
        <v>9</v>
      </c>
      <c r="C1347" s="443">
        <v>44834</v>
      </c>
      <c r="D1347" s="443">
        <v>44839</v>
      </c>
      <c r="E1347" s="441">
        <v>2210</v>
      </c>
      <c r="F1347" s="441">
        <v>312010</v>
      </c>
      <c r="G1347" s="441">
        <v>71</v>
      </c>
      <c r="H1347" s="441">
        <v>141502</v>
      </c>
      <c r="I1347" s="441">
        <v>0</v>
      </c>
      <c r="J1347" s="441" t="s">
        <v>777</v>
      </c>
      <c r="K1347" s="441" t="s">
        <v>1006</v>
      </c>
      <c r="L1347" s="441" t="s">
        <v>1840</v>
      </c>
      <c r="M1347" s="441" t="s">
        <v>567</v>
      </c>
      <c r="N1347" s="441">
        <v>1265.1199999999999</v>
      </c>
      <c r="O1347" s="441" t="s">
        <v>975</v>
      </c>
      <c r="P1347" s="441" t="s">
        <v>4345</v>
      </c>
      <c r="Q1347" s="441" t="s">
        <v>4346</v>
      </c>
      <c r="R1347" s="441">
        <v>4546241</v>
      </c>
      <c r="S1347" s="441">
        <v>27173</v>
      </c>
      <c r="T1347" s="441" t="s">
        <v>1839</v>
      </c>
      <c r="U1347" s="441" t="s">
        <v>1838</v>
      </c>
      <c r="AN1347" s="441">
        <v>1265.1199999999999</v>
      </c>
      <c r="AO1347" s="441" t="s">
        <v>939</v>
      </c>
      <c r="AP1347" s="441">
        <v>1265.1199999999999</v>
      </c>
      <c r="AQ1347" s="441" t="s">
        <v>939</v>
      </c>
      <c r="AZ1347" s="441" t="s">
        <v>985</v>
      </c>
      <c r="BA1347" s="441" t="s">
        <v>4317</v>
      </c>
      <c r="BB1347" s="441">
        <v>66193</v>
      </c>
      <c r="BC1347" s="441" t="s">
        <v>973</v>
      </c>
      <c r="BD1347" s="441" t="s">
        <v>973</v>
      </c>
      <c r="BE1347" s="442">
        <v>44855.818749999999</v>
      </c>
    </row>
    <row r="1348" spans="1:57" hidden="1">
      <c r="A1348" s="441">
        <v>22</v>
      </c>
      <c r="B1348" s="441">
        <v>9</v>
      </c>
      <c r="C1348" s="443">
        <v>44834</v>
      </c>
      <c r="D1348" s="443">
        <v>44839</v>
      </c>
      <c r="E1348" s="441">
        <v>2210</v>
      </c>
      <c r="F1348" s="441">
        <v>312010</v>
      </c>
      <c r="G1348" s="441">
        <v>71</v>
      </c>
      <c r="H1348" s="441">
        <v>141502</v>
      </c>
      <c r="I1348" s="441">
        <v>0</v>
      </c>
      <c r="J1348" s="441" t="s">
        <v>777</v>
      </c>
      <c r="K1348" s="441" t="s">
        <v>1006</v>
      </c>
      <c r="L1348" s="441" t="s">
        <v>1840</v>
      </c>
      <c r="M1348" s="441" t="s">
        <v>567</v>
      </c>
      <c r="N1348" s="441">
        <v>1265.1199999999999</v>
      </c>
      <c r="O1348" s="441" t="s">
        <v>975</v>
      </c>
      <c r="P1348" s="441" t="s">
        <v>4345</v>
      </c>
      <c r="Q1348" s="441" t="s">
        <v>4346</v>
      </c>
      <c r="R1348" s="441">
        <v>4546241</v>
      </c>
      <c r="S1348" s="441">
        <v>27174</v>
      </c>
      <c r="T1348" s="441" t="s">
        <v>1839</v>
      </c>
      <c r="U1348" s="441" t="s">
        <v>1838</v>
      </c>
      <c r="AN1348" s="441">
        <v>1265.1199999999999</v>
      </c>
      <c r="AO1348" s="441" t="s">
        <v>939</v>
      </c>
      <c r="AP1348" s="441">
        <v>1265.1199999999999</v>
      </c>
      <c r="AQ1348" s="441" t="s">
        <v>939</v>
      </c>
      <c r="AZ1348" s="441" t="s">
        <v>985</v>
      </c>
      <c r="BA1348" s="441" t="s">
        <v>4317</v>
      </c>
      <c r="BB1348" s="441">
        <v>66193</v>
      </c>
      <c r="BC1348" s="441" t="s">
        <v>973</v>
      </c>
      <c r="BD1348" s="441" t="s">
        <v>973</v>
      </c>
      <c r="BE1348" s="442">
        <v>44855.818749999999</v>
      </c>
    </row>
    <row r="1349" spans="1:57" hidden="1">
      <c r="A1349" s="441">
        <v>22</v>
      </c>
      <c r="B1349" s="441">
        <v>9</v>
      </c>
      <c r="C1349" s="443">
        <v>44834</v>
      </c>
      <c r="D1349" s="443">
        <v>44839</v>
      </c>
      <c r="E1349" s="441">
        <v>2210</v>
      </c>
      <c r="F1349" s="441">
        <v>312015</v>
      </c>
      <c r="G1349" s="441">
        <v>71</v>
      </c>
      <c r="H1349" s="441">
        <v>141502</v>
      </c>
      <c r="I1349" s="441">
        <v>0</v>
      </c>
      <c r="J1349" s="441" t="s">
        <v>777</v>
      </c>
      <c r="K1349" s="441" t="s">
        <v>986</v>
      </c>
      <c r="L1349" s="441" t="s">
        <v>1840</v>
      </c>
      <c r="M1349" s="441" t="s">
        <v>567</v>
      </c>
      <c r="N1349" s="441">
        <v>11865.45</v>
      </c>
      <c r="O1349" s="441" t="s">
        <v>975</v>
      </c>
      <c r="P1349" s="441" t="s">
        <v>4345</v>
      </c>
      <c r="Q1349" s="441" t="s">
        <v>4346</v>
      </c>
      <c r="R1349" s="441">
        <v>4546241</v>
      </c>
      <c r="S1349" s="441">
        <v>27175</v>
      </c>
      <c r="T1349" s="441" t="s">
        <v>1839</v>
      </c>
      <c r="U1349" s="441" t="s">
        <v>1838</v>
      </c>
      <c r="AN1349" s="441">
        <v>11865.45</v>
      </c>
      <c r="AO1349" s="441" t="s">
        <v>939</v>
      </c>
      <c r="AP1349" s="441">
        <v>11865.45</v>
      </c>
      <c r="AQ1349" s="441" t="s">
        <v>939</v>
      </c>
      <c r="AZ1349" s="441" t="s">
        <v>985</v>
      </c>
      <c r="BA1349" s="441" t="s">
        <v>4317</v>
      </c>
      <c r="BB1349" s="441">
        <v>66193</v>
      </c>
      <c r="BC1349" s="441" t="s">
        <v>973</v>
      </c>
      <c r="BD1349" s="441" t="s">
        <v>973</v>
      </c>
      <c r="BE1349" s="442">
        <v>44855.818749999999</v>
      </c>
    </row>
    <row r="1350" spans="1:57" hidden="1">
      <c r="A1350" s="441">
        <v>22</v>
      </c>
      <c r="B1350" s="441">
        <v>9</v>
      </c>
      <c r="C1350" s="443">
        <v>44834</v>
      </c>
      <c r="D1350" s="443">
        <v>44839</v>
      </c>
      <c r="E1350" s="441">
        <v>2210</v>
      </c>
      <c r="F1350" s="441">
        <v>312015</v>
      </c>
      <c r="G1350" s="441">
        <v>71</v>
      </c>
      <c r="H1350" s="441">
        <v>141502</v>
      </c>
      <c r="I1350" s="441">
        <v>0</v>
      </c>
      <c r="J1350" s="441" t="s">
        <v>777</v>
      </c>
      <c r="K1350" s="441" t="s">
        <v>986</v>
      </c>
      <c r="L1350" s="441" t="s">
        <v>1840</v>
      </c>
      <c r="M1350" s="441" t="s">
        <v>567</v>
      </c>
      <c r="N1350" s="441">
        <v>11865.45</v>
      </c>
      <c r="O1350" s="441" t="s">
        <v>975</v>
      </c>
      <c r="P1350" s="441" t="s">
        <v>4345</v>
      </c>
      <c r="Q1350" s="441" t="s">
        <v>4346</v>
      </c>
      <c r="R1350" s="441">
        <v>4546241</v>
      </c>
      <c r="S1350" s="441">
        <v>27176</v>
      </c>
      <c r="T1350" s="441" t="s">
        <v>1839</v>
      </c>
      <c r="U1350" s="441" t="s">
        <v>1838</v>
      </c>
      <c r="AN1350" s="441">
        <v>11865.45</v>
      </c>
      <c r="AO1350" s="441" t="s">
        <v>939</v>
      </c>
      <c r="AP1350" s="441">
        <v>11865.45</v>
      </c>
      <c r="AQ1350" s="441" t="s">
        <v>939</v>
      </c>
      <c r="AZ1350" s="441" t="s">
        <v>985</v>
      </c>
      <c r="BA1350" s="441" t="s">
        <v>4317</v>
      </c>
      <c r="BB1350" s="441">
        <v>66193</v>
      </c>
      <c r="BC1350" s="441" t="s">
        <v>973</v>
      </c>
      <c r="BD1350" s="441" t="s">
        <v>973</v>
      </c>
      <c r="BE1350" s="442">
        <v>44855.818749999999</v>
      </c>
    </row>
    <row r="1351" spans="1:57" hidden="1">
      <c r="A1351" s="441">
        <v>22</v>
      </c>
      <c r="B1351" s="441">
        <v>9</v>
      </c>
      <c r="C1351" s="443">
        <v>44834</v>
      </c>
      <c r="D1351" s="443">
        <v>44839</v>
      </c>
      <c r="E1351" s="441">
        <v>2210</v>
      </c>
      <c r="F1351" s="441">
        <v>312020</v>
      </c>
      <c r="G1351" s="441">
        <v>72</v>
      </c>
      <c r="H1351" s="441">
        <v>141502</v>
      </c>
      <c r="I1351" s="441">
        <v>0</v>
      </c>
      <c r="J1351" s="441" t="s">
        <v>777</v>
      </c>
      <c r="K1351" s="441" t="s">
        <v>1149</v>
      </c>
      <c r="L1351" s="441" t="s">
        <v>4336</v>
      </c>
      <c r="M1351" s="441" t="s">
        <v>567</v>
      </c>
      <c r="N1351" s="441">
        <v>1169.57</v>
      </c>
      <c r="O1351" s="441" t="s">
        <v>975</v>
      </c>
      <c r="P1351" s="441" t="s">
        <v>4345</v>
      </c>
      <c r="Q1351" s="441" t="s">
        <v>4346</v>
      </c>
      <c r="R1351" s="441">
        <v>4546241</v>
      </c>
      <c r="S1351" s="441">
        <v>27177</v>
      </c>
      <c r="T1351" s="441" t="s">
        <v>1839</v>
      </c>
      <c r="U1351" s="441" t="s">
        <v>1838</v>
      </c>
      <c r="AN1351" s="441">
        <v>1169.57</v>
      </c>
      <c r="AO1351" s="441" t="s">
        <v>939</v>
      </c>
      <c r="AP1351" s="441">
        <v>1169.57</v>
      </c>
      <c r="AQ1351" s="441" t="s">
        <v>939</v>
      </c>
      <c r="AZ1351" s="441" t="s">
        <v>985</v>
      </c>
      <c r="BA1351" s="441" t="s">
        <v>4317</v>
      </c>
      <c r="BB1351" s="441">
        <v>66193</v>
      </c>
      <c r="BC1351" s="441" t="s">
        <v>973</v>
      </c>
      <c r="BD1351" s="441" t="s">
        <v>973</v>
      </c>
      <c r="BE1351" s="442">
        <v>44855.818749999999</v>
      </c>
    </row>
    <row r="1352" spans="1:57" hidden="1">
      <c r="A1352" s="441">
        <v>22</v>
      </c>
      <c r="B1352" s="441">
        <v>9</v>
      </c>
      <c r="C1352" s="443">
        <v>44834</v>
      </c>
      <c r="D1352" s="443">
        <v>44839</v>
      </c>
      <c r="E1352" s="441">
        <v>2210</v>
      </c>
      <c r="F1352" s="441">
        <v>312020</v>
      </c>
      <c r="G1352" s="441">
        <v>72</v>
      </c>
      <c r="H1352" s="441">
        <v>141502</v>
      </c>
      <c r="I1352" s="441">
        <v>0</v>
      </c>
      <c r="J1352" s="441" t="s">
        <v>777</v>
      </c>
      <c r="K1352" s="441" t="s">
        <v>1149</v>
      </c>
      <c r="L1352" s="441" t="s">
        <v>4336</v>
      </c>
      <c r="M1352" s="441" t="s">
        <v>567</v>
      </c>
      <c r="N1352" s="441">
        <v>1169.57</v>
      </c>
      <c r="O1352" s="441" t="s">
        <v>975</v>
      </c>
      <c r="P1352" s="441" t="s">
        <v>4345</v>
      </c>
      <c r="Q1352" s="441" t="s">
        <v>4346</v>
      </c>
      <c r="R1352" s="441">
        <v>4546241</v>
      </c>
      <c r="S1352" s="441">
        <v>27178</v>
      </c>
      <c r="T1352" s="441" t="s">
        <v>1839</v>
      </c>
      <c r="U1352" s="441" t="s">
        <v>1838</v>
      </c>
      <c r="AN1352" s="441">
        <v>1169.57</v>
      </c>
      <c r="AO1352" s="441" t="s">
        <v>939</v>
      </c>
      <c r="AP1352" s="441">
        <v>1169.57</v>
      </c>
      <c r="AQ1352" s="441" t="s">
        <v>939</v>
      </c>
      <c r="AZ1352" s="441" t="s">
        <v>985</v>
      </c>
      <c r="BA1352" s="441" t="s">
        <v>4317</v>
      </c>
      <c r="BB1352" s="441">
        <v>66193</v>
      </c>
      <c r="BC1352" s="441" t="s">
        <v>973</v>
      </c>
      <c r="BD1352" s="441" t="s">
        <v>973</v>
      </c>
      <c r="BE1352" s="442">
        <v>44855.818749999999</v>
      </c>
    </row>
    <row r="1353" spans="1:57" hidden="1">
      <c r="A1353" s="441">
        <v>22</v>
      </c>
      <c r="B1353" s="441">
        <v>9</v>
      </c>
      <c r="C1353" s="443">
        <v>44834</v>
      </c>
      <c r="D1353" s="443">
        <v>44839</v>
      </c>
      <c r="E1353" s="441">
        <v>2210</v>
      </c>
      <c r="F1353" s="441">
        <v>312030</v>
      </c>
      <c r="G1353" s="441">
        <v>72</v>
      </c>
      <c r="H1353" s="441">
        <v>141502</v>
      </c>
      <c r="I1353" s="441">
        <v>0</v>
      </c>
      <c r="J1353" s="441" t="s">
        <v>777</v>
      </c>
      <c r="K1353" s="441" t="s">
        <v>4337</v>
      </c>
      <c r="L1353" s="441" t="s">
        <v>4336</v>
      </c>
      <c r="M1353" s="441" t="s">
        <v>567</v>
      </c>
      <c r="N1353" s="441">
        <v>270.52</v>
      </c>
      <c r="O1353" s="441" t="s">
        <v>975</v>
      </c>
      <c r="P1353" s="441" t="s">
        <v>4345</v>
      </c>
      <c r="Q1353" s="441" t="s">
        <v>4346</v>
      </c>
      <c r="R1353" s="441">
        <v>4546241</v>
      </c>
      <c r="S1353" s="441">
        <v>27179</v>
      </c>
      <c r="T1353" s="441" t="s">
        <v>1839</v>
      </c>
      <c r="U1353" s="441" t="s">
        <v>1838</v>
      </c>
      <c r="AN1353" s="441">
        <v>270.52</v>
      </c>
      <c r="AO1353" s="441" t="s">
        <v>939</v>
      </c>
      <c r="AP1353" s="441">
        <v>270.52</v>
      </c>
      <c r="AQ1353" s="441" t="s">
        <v>939</v>
      </c>
      <c r="AZ1353" s="441" t="s">
        <v>985</v>
      </c>
      <c r="BA1353" s="441" t="s">
        <v>4317</v>
      </c>
      <c r="BB1353" s="441">
        <v>66193</v>
      </c>
      <c r="BC1353" s="441" t="s">
        <v>973</v>
      </c>
      <c r="BD1353" s="441" t="s">
        <v>973</v>
      </c>
      <c r="BE1353" s="442">
        <v>44855.818749999999</v>
      </c>
    </row>
    <row r="1354" spans="1:57" hidden="1">
      <c r="A1354" s="441">
        <v>22</v>
      </c>
      <c r="B1354" s="441">
        <v>9</v>
      </c>
      <c r="C1354" s="443">
        <v>44834</v>
      </c>
      <c r="D1354" s="443">
        <v>44839</v>
      </c>
      <c r="E1354" s="441">
        <v>2210</v>
      </c>
      <c r="F1354" s="441">
        <v>312030</v>
      </c>
      <c r="G1354" s="441">
        <v>72</v>
      </c>
      <c r="H1354" s="441">
        <v>141502</v>
      </c>
      <c r="I1354" s="441">
        <v>0</v>
      </c>
      <c r="J1354" s="441" t="s">
        <v>777</v>
      </c>
      <c r="K1354" s="441" t="s">
        <v>4337</v>
      </c>
      <c r="L1354" s="441" t="s">
        <v>4336</v>
      </c>
      <c r="M1354" s="441" t="s">
        <v>567</v>
      </c>
      <c r="N1354" s="441">
        <v>270.52</v>
      </c>
      <c r="O1354" s="441" t="s">
        <v>975</v>
      </c>
      <c r="P1354" s="441" t="s">
        <v>4345</v>
      </c>
      <c r="Q1354" s="441" t="s">
        <v>4346</v>
      </c>
      <c r="R1354" s="441">
        <v>4546241</v>
      </c>
      <c r="S1354" s="441">
        <v>27180</v>
      </c>
      <c r="T1354" s="441" t="s">
        <v>1839</v>
      </c>
      <c r="U1354" s="441" t="s">
        <v>1838</v>
      </c>
      <c r="AN1354" s="441">
        <v>270.52</v>
      </c>
      <c r="AO1354" s="441" t="s">
        <v>939</v>
      </c>
      <c r="AP1354" s="441">
        <v>270.52</v>
      </c>
      <c r="AQ1354" s="441" t="s">
        <v>939</v>
      </c>
      <c r="AZ1354" s="441" t="s">
        <v>985</v>
      </c>
      <c r="BA1354" s="441" t="s">
        <v>4317</v>
      </c>
      <c r="BB1354" s="441">
        <v>66193</v>
      </c>
      <c r="BC1354" s="441" t="s">
        <v>973</v>
      </c>
      <c r="BD1354" s="441" t="s">
        <v>973</v>
      </c>
      <c r="BE1354" s="442">
        <v>44855.818749999999</v>
      </c>
    </row>
    <row r="1355" spans="1:57" hidden="1">
      <c r="A1355" s="441">
        <v>22</v>
      </c>
      <c r="B1355" s="441">
        <v>9</v>
      </c>
      <c r="C1355" s="443">
        <v>44834</v>
      </c>
      <c r="D1355" s="443">
        <v>44839</v>
      </c>
      <c r="E1355" s="441">
        <v>2210</v>
      </c>
      <c r="F1355" s="441">
        <v>312010</v>
      </c>
      <c r="G1355" s="441">
        <v>71</v>
      </c>
      <c r="H1355" s="441">
        <v>141503</v>
      </c>
      <c r="I1355" s="441">
        <v>0</v>
      </c>
      <c r="J1355" s="441" t="s">
        <v>777</v>
      </c>
      <c r="K1355" s="441" t="s">
        <v>1006</v>
      </c>
      <c r="L1355" s="441" t="s">
        <v>1840</v>
      </c>
      <c r="M1355" s="441" t="s">
        <v>568</v>
      </c>
      <c r="N1355" s="441">
        <v>2374.96</v>
      </c>
      <c r="O1355" s="441" t="s">
        <v>975</v>
      </c>
      <c r="P1355" s="441" t="s">
        <v>4345</v>
      </c>
      <c r="Q1355" s="441" t="s">
        <v>4346</v>
      </c>
      <c r="R1355" s="441">
        <v>4546241</v>
      </c>
      <c r="S1355" s="441">
        <v>28837</v>
      </c>
      <c r="T1355" s="441" t="s">
        <v>1839</v>
      </c>
      <c r="U1355" s="441" t="s">
        <v>1838</v>
      </c>
      <c r="AN1355" s="441">
        <v>2374.96</v>
      </c>
      <c r="AO1355" s="441" t="s">
        <v>939</v>
      </c>
      <c r="AP1355" s="441">
        <v>2374.96</v>
      </c>
      <c r="AQ1355" s="441" t="s">
        <v>939</v>
      </c>
      <c r="AZ1355" s="441" t="s">
        <v>985</v>
      </c>
      <c r="BA1355" s="441" t="s">
        <v>4317</v>
      </c>
      <c r="BB1355" s="441">
        <v>66193</v>
      </c>
      <c r="BC1355" s="441" t="s">
        <v>973</v>
      </c>
      <c r="BD1355" s="441" t="s">
        <v>973</v>
      </c>
      <c r="BE1355" s="442">
        <v>44855.818749999999</v>
      </c>
    </row>
    <row r="1356" spans="1:57" hidden="1">
      <c r="A1356" s="441">
        <v>22</v>
      </c>
      <c r="B1356" s="441">
        <v>9</v>
      </c>
      <c r="C1356" s="443">
        <v>44834</v>
      </c>
      <c r="D1356" s="443">
        <v>44839</v>
      </c>
      <c r="E1356" s="441">
        <v>2210</v>
      </c>
      <c r="F1356" s="441">
        <v>312010</v>
      </c>
      <c r="G1356" s="441">
        <v>71</v>
      </c>
      <c r="H1356" s="441">
        <v>141503</v>
      </c>
      <c r="I1356" s="441">
        <v>0</v>
      </c>
      <c r="J1356" s="441" t="s">
        <v>777</v>
      </c>
      <c r="K1356" s="441" t="s">
        <v>1006</v>
      </c>
      <c r="L1356" s="441" t="s">
        <v>1840</v>
      </c>
      <c r="M1356" s="441" t="s">
        <v>568</v>
      </c>
      <c r="N1356" s="441">
        <v>2374.96</v>
      </c>
      <c r="O1356" s="441" t="s">
        <v>975</v>
      </c>
      <c r="P1356" s="441" t="s">
        <v>4345</v>
      </c>
      <c r="Q1356" s="441" t="s">
        <v>4346</v>
      </c>
      <c r="R1356" s="441">
        <v>4546241</v>
      </c>
      <c r="S1356" s="441">
        <v>28838</v>
      </c>
      <c r="T1356" s="441" t="s">
        <v>1839</v>
      </c>
      <c r="U1356" s="441" t="s">
        <v>1838</v>
      </c>
      <c r="AN1356" s="441">
        <v>2374.96</v>
      </c>
      <c r="AO1356" s="441" t="s">
        <v>939</v>
      </c>
      <c r="AP1356" s="441">
        <v>2374.96</v>
      </c>
      <c r="AQ1356" s="441" t="s">
        <v>939</v>
      </c>
      <c r="AZ1356" s="441" t="s">
        <v>985</v>
      </c>
      <c r="BA1356" s="441" t="s">
        <v>4317</v>
      </c>
      <c r="BB1356" s="441">
        <v>66193</v>
      </c>
      <c r="BC1356" s="441" t="s">
        <v>973</v>
      </c>
      <c r="BD1356" s="441" t="s">
        <v>973</v>
      </c>
      <c r="BE1356" s="442">
        <v>44855.818749999999</v>
      </c>
    </row>
    <row r="1357" spans="1:57" hidden="1">
      <c r="A1357" s="441">
        <v>22</v>
      </c>
      <c r="B1357" s="441">
        <v>9</v>
      </c>
      <c r="C1357" s="443">
        <v>44834</v>
      </c>
      <c r="D1357" s="443">
        <v>44839</v>
      </c>
      <c r="E1357" s="441">
        <v>2210</v>
      </c>
      <c r="F1357" s="441">
        <v>312015</v>
      </c>
      <c r="G1357" s="441">
        <v>71</v>
      </c>
      <c r="H1357" s="441">
        <v>141503</v>
      </c>
      <c r="I1357" s="441">
        <v>0</v>
      </c>
      <c r="J1357" s="441" t="s">
        <v>777</v>
      </c>
      <c r="K1357" s="441" t="s">
        <v>986</v>
      </c>
      <c r="L1357" s="441" t="s">
        <v>1840</v>
      </c>
      <c r="M1357" s="441" t="s">
        <v>568</v>
      </c>
      <c r="N1357" s="441">
        <v>22274.6</v>
      </c>
      <c r="O1357" s="441" t="s">
        <v>975</v>
      </c>
      <c r="P1357" s="441" t="s">
        <v>4345</v>
      </c>
      <c r="Q1357" s="441" t="s">
        <v>4346</v>
      </c>
      <c r="R1357" s="441">
        <v>4546241</v>
      </c>
      <c r="S1357" s="441">
        <v>28839</v>
      </c>
      <c r="T1357" s="441" t="s">
        <v>1839</v>
      </c>
      <c r="U1357" s="441" t="s">
        <v>1838</v>
      </c>
      <c r="AN1357" s="441">
        <v>22274.6</v>
      </c>
      <c r="AO1357" s="441" t="s">
        <v>939</v>
      </c>
      <c r="AP1357" s="441">
        <v>22274.6</v>
      </c>
      <c r="AQ1357" s="441" t="s">
        <v>939</v>
      </c>
      <c r="AZ1357" s="441" t="s">
        <v>985</v>
      </c>
      <c r="BA1357" s="441" t="s">
        <v>4317</v>
      </c>
      <c r="BB1357" s="441">
        <v>66193</v>
      </c>
      <c r="BC1357" s="441" t="s">
        <v>973</v>
      </c>
      <c r="BD1357" s="441" t="s">
        <v>973</v>
      </c>
      <c r="BE1357" s="442">
        <v>44855.818749999999</v>
      </c>
    </row>
    <row r="1358" spans="1:57" hidden="1">
      <c r="A1358" s="441">
        <v>22</v>
      </c>
      <c r="B1358" s="441">
        <v>9</v>
      </c>
      <c r="C1358" s="443">
        <v>44834</v>
      </c>
      <c r="D1358" s="443">
        <v>44839</v>
      </c>
      <c r="E1358" s="441">
        <v>2210</v>
      </c>
      <c r="F1358" s="441">
        <v>312015</v>
      </c>
      <c r="G1358" s="441">
        <v>71</v>
      </c>
      <c r="H1358" s="441">
        <v>141503</v>
      </c>
      <c r="I1358" s="441">
        <v>0</v>
      </c>
      <c r="J1358" s="441" t="s">
        <v>777</v>
      </c>
      <c r="K1358" s="441" t="s">
        <v>986</v>
      </c>
      <c r="L1358" s="441" t="s">
        <v>1840</v>
      </c>
      <c r="M1358" s="441" t="s">
        <v>568</v>
      </c>
      <c r="N1358" s="441">
        <v>22274.6</v>
      </c>
      <c r="O1358" s="441" t="s">
        <v>975</v>
      </c>
      <c r="P1358" s="441" t="s">
        <v>4345</v>
      </c>
      <c r="Q1358" s="441" t="s">
        <v>4346</v>
      </c>
      <c r="R1358" s="441">
        <v>4546241</v>
      </c>
      <c r="S1358" s="441">
        <v>28840</v>
      </c>
      <c r="T1358" s="441" t="s">
        <v>1839</v>
      </c>
      <c r="U1358" s="441" t="s">
        <v>1838</v>
      </c>
      <c r="AN1358" s="441">
        <v>22274.6</v>
      </c>
      <c r="AO1358" s="441" t="s">
        <v>939</v>
      </c>
      <c r="AP1358" s="441">
        <v>22274.6</v>
      </c>
      <c r="AQ1358" s="441" t="s">
        <v>939</v>
      </c>
      <c r="AZ1358" s="441" t="s">
        <v>985</v>
      </c>
      <c r="BA1358" s="441" t="s">
        <v>4317</v>
      </c>
      <c r="BB1358" s="441">
        <v>66193</v>
      </c>
      <c r="BC1358" s="441" t="s">
        <v>973</v>
      </c>
      <c r="BD1358" s="441" t="s">
        <v>973</v>
      </c>
      <c r="BE1358" s="442">
        <v>44855.818749999999</v>
      </c>
    </row>
    <row r="1359" spans="1:57" hidden="1">
      <c r="A1359" s="441">
        <v>22</v>
      </c>
      <c r="B1359" s="441">
        <v>9</v>
      </c>
      <c r="C1359" s="443">
        <v>44834</v>
      </c>
      <c r="D1359" s="443">
        <v>44839</v>
      </c>
      <c r="E1359" s="441">
        <v>2210</v>
      </c>
      <c r="F1359" s="441">
        <v>312020</v>
      </c>
      <c r="G1359" s="441">
        <v>72</v>
      </c>
      <c r="H1359" s="441">
        <v>141503</v>
      </c>
      <c r="I1359" s="441">
        <v>0</v>
      </c>
      <c r="J1359" s="441" t="s">
        <v>777</v>
      </c>
      <c r="K1359" s="441" t="s">
        <v>1149</v>
      </c>
      <c r="L1359" s="441" t="s">
        <v>4336</v>
      </c>
      <c r="M1359" s="441" t="s">
        <v>568</v>
      </c>
      <c r="N1359" s="441">
        <v>2195.6</v>
      </c>
      <c r="O1359" s="441" t="s">
        <v>975</v>
      </c>
      <c r="P1359" s="441" t="s">
        <v>4345</v>
      </c>
      <c r="Q1359" s="441" t="s">
        <v>4346</v>
      </c>
      <c r="R1359" s="441">
        <v>4546241</v>
      </c>
      <c r="S1359" s="441">
        <v>28841</v>
      </c>
      <c r="T1359" s="441" t="s">
        <v>1839</v>
      </c>
      <c r="U1359" s="441" t="s">
        <v>1838</v>
      </c>
      <c r="AN1359" s="441">
        <v>2195.6</v>
      </c>
      <c r="AO1359" s="441" t="s">
        <v>939</v>
      </c>
      <c r="AP1359" s="441">
        <v>2195.6</v>
      </c>
      <c r="AQ1359" s="441" t="s">
        <v>939</v>
      </c>
      <c r="AZ1359" s="441" t="s">
        <v>985</v>
      </c>
      <c r="BA1359" s="441" t="s">
        <v>4317</v>
      </c>
      <c r="BB1359" s="441">
        <v>66193</v>
      </c>
      <c r="BC1359" s="441" t="s">
        <v>973</v>
      </c>
      <c r="BD1359" s="441" t="s">
        <v>973</v>
      </c>
      <c r="BE1359" s="442">
        <v>44855.818749999999</v>
      </c>
    </row>
    <row r="1360" spans="1:57" hidden="1">
      <c r="A1360" s="441">
        <v>22</v>
      </c>
      <c r="B1360" s="441">
        <v>9</v>
      </c>
      <c r="C1360" s="443">
        <v>44834</v>
      </c>
      <c r="D1360" s="443">
        <v>44839</v>
      </c>
      <c r="E1360" s="441">
        <v>2210</v>
      </c>
      <c r="F1360" s="441">
        <v>312020</v>
      </c>
      <c r="G1360" s="441">
        <v>72</v>
      </c>
      <c r="H1360" s="441">
        <v>141503</v>
      </c>
      <c r="I1360" s="441">
        <v>0</v>
      </c>
      <c r="J1360" s="441" t="s">
        <v>777</v>
      </c>
      <c r="K1360" s="441" t="s">
        <v>1149</v>
      </c>
      <c r="L1360" s="441" t="s">
        <v>4336</v>
      </c>
      <c r="M1360" s="441" t="s">
        <v>568</v>
      </c>
      <c r="N1360" s="441">
        <v>2195.6</v>
      </c>
      <c r="O1360" s="441" t="s">
        <v>975</v>
      </c>
      <c r="P1360" s="441" t="s">
        <v>4345</v>
      </c>
      <c r="Q1360" s="441" t="s">
        <v>4346</v>
      </c>
      <c r="R1360" s="441">
        <v>4546241</v>
      </c>
      <c r="S1360" s="441">
        <v>28842</v>
      </c>
      <c r="T1360" s="441" t="s">
        <v>1839</v>
      </c>
      <c r="U1360" s="441" t="s">
        <v>1838</v>
      </c>
      <c r="AN1360" s="441">
        <v>2195.6</v>
      </c>
      <c r="AO1360" s="441" t="s">
        <v>939</v>
      </c>
      <c r="AP1360" s="441">
        <v>2195.6</v>
      </c>
      <c r="AQ1360" s="441" t="s">
        <v>939</v>
      </c>
      <c r="AZ1360" s="441" t="s">
        <v>985</v>
      </c>
      <c r="BA1360" s="441" t="s">
        <v>4317</v>
      </c>
      <c r="BB1360" s="441">
        <v>66193</v>
      </c>
      <c r="BC1360" s="441" t="s">
        <v>973</v>
      </c>
      <c r="BD1360" s="441" t="s">
        <v>973</v>
      </c>
      <c r="BE1360" s="442">
        <v>44855.818749999999</v>
      </c>
    </row>
    <row r="1361" spans="1:57" hidden="1">
      <c r="A1361" s="441">
        <v>22</v>
      </c>
      <c r="B1361" s="441">
        <v>9</v>
      </c>
      <c r="C1361" s="443">
        <v>44834</v>
      </c>
      <c r="D1361" s="443">
        <v>44839</v>
      </c>
      <c r="E1361" s="441">
        <v>2210</v>
      </c>
      <c r="F1361" s="441">
        <v>312030</v>
      </c>
      <c r="G1361" s="441">
        <v>72</v>
      </c>
      <c r="H1361" s="441">
        <v>141503</v>
      </c>
      <c r="I1361" s="441">
        <v>0</v>
      </c>
      <c r="J1361" s="441" t="s">
        <v>777</v>
      </c>
      <c r="K1361" s="441" t="s">
        <v>4337</v>
      </c>
      <c r="L1361" s="441" t="s">
        <v>4336</v>
      </c>
      <c r="M1361" s="441" t="s">
        <v>568</v>
      </c>
      <c r="N1361" s="441">
        <v>507.84</v>
      </c>
      <c r="O1361" s="441" t="s">
        <v>975</v>
      </c>
      <c r="P1361" s="441" t="s">
        <v>4345</v>
      </c>
      <c r="Q1361" s="441" t="s">
        <v>4346</v>
      </c>
      <c r="R1361" s="441">
        <v>4546241</v>
      </c>
      <c r="S1361" s="441">
        <v>28843</v>
      </c>
      <c r="T1361" s="441" t="s">
        <v>1839</v>
      </c>
      <c r="U1361" s="441" t="s">
        <v>1838</v>
      </c>
      <c r="AN1361" s="441">
        <v>507.84</v>
      </c>
      <c r="AO1361" s="441" t="s">
        <v>939</v>
      </c>
      <c r="AP1361" s="441">
        <v>507.84</v>
      </c>
      <c r="AQ1361" s="441" t="s">
        <v>939</v>
      </c>
      <c r="AZ1361" s="441" t="s">
        <v>985</v>
      </c>
      <c r="BA1361" s="441" t="s">
        <v>4317</v>
      </c>
      <c r="BB1361" s="441">
        <v>66193</v>
      </c>
      <c r="BC1361" s="441" t="s">
        <v>973</v>
      </c>
      <c r="BD1361" s="441" t="s">
        <v>973</v>
      </c>
      <c r="BE1361" s="442">
        <v>44855.818749999999</v>
      </c>
    </row>
    <row r="1362" spans="1:57" hidden="1">
      <c r="A1362" s="441">
        <v>22</v>
      </c>
      <c r="B1362" s="441">
        <v>9</v>
      </c>
      <c r="C1362" s="443">
        <v>44834</v>
      </c>
      <c r="D1362" s="443">
        <v>44839</v>
      </c>
      <c r="E1362" s="441">
        <v>2210</v>
      </c>
      <c r="F1362" s="441">
        <v>312030</v>
      </c>
      <c r="G1362" s="441">
        <v>72</v>
      </c>
      <c r="H1362" s="441">
        <v>141503</v>
      </c>
      <c r="I1362" s="441">
        <v>0</v>
      </c>
      <c r="J1362" s="441" t="s">
        <v>777</v>
      </c>
      <c r="K1362" s="441" t="s">
        <v>4337</v>
      </c>
      <c r="L1362" s="441" t="s">
        <v>4336</v>
      </c>
      <c r="M1362" s="441" t="s">
        <v>568</v>
      </c>
      <c r="N1362" s="441">
        <v>507.84</v>
      </c>
      <c r="O1362" s="441" t="s">
        <v>975</v>
      </c>
      <c r="P1362" s="441" t="s">
        <v>4345</v>
      </c>
      <c r="Q1362" s="441" t="s">
        <v>4346</v>
      </c>
      <c r="R1362" s="441">
        <v>4546241</v>
      </c>
      <c r="S1362" s="441">
        <v>28844</v>
      </c>
      <c r="T1362" s="441" t="s">
        <v>1839</v>
      </c>
      <c r="U1362" s="441" t="s">
        <v>1838</v>
      </c>
      <c r="AN1362" s="441">
        <v>507.84</v>
      </c>
      <c r="AO1362" s="441" t="s">
        <v>939</v>
      </c>
      <c r="AP1362" s="441">
        <v>507.84</v>
      </c>
      <c r="AQ1362" s="441" t="s">
        <v>939</v>
      </c>
      <c r="AZ1362" s="441" t="s">
        <v>985</v>
      </c>
      <c r="BA1362" s="441" t="s">
        <v>4317</v>
      </c>
      <c r="BB1362" s="441">
        <v>66193</v>
      </c>
      <c r="BC1362" s="441" t="s">
        <v>973</v>
      </c>
      <c r="BD1362" s="441" t="s">
        <v>973</v>
      </c>
      <c r="BE1362" s="442">
        <v>44855.818749999999</v>
      </c>
    </row>
    <row r="1363" spans="1:57" hidden="1">
      <c r="A1363" s="441">
        <v>22</v>
      </c>
      <c r="B1363" s="441">
        <v>9</v>
      </c>
      <c r="C1363" s="443">
        <v>44834</v>
      </c>
      <c r="D1363" s="443">
        <v>44839</v>
      </c>
      <c r="E1363" s="441">
        <v>2210</v>
      </c>
      <c r="F1363" s="441">
        <v>312000</v>
      </c>
      <c r="G1363" s="441">
        <v>75</v>
      </c>
      <c r="H1363" s="441">
        <v>141504</v>
      </c>
      <c r="I1363" s="441">
        <v>0</v>
      </c>
      <c r="J1363" s="441" t="s">
        <v>777</v>
      </c>
      <c r="K1363" s="441" t="s">
        <v>1037</v>
      </c>
      <c r="L1363" s="441" t="s">
        <v>1841</v>
      </c>
      <c r="M1363" s="441" t="s">
        <v>569</v>
      </c>
      <c r="N1363" s="441">
        <v>-43784.6</v>
      </c>
      <c r="O1363" s="441" t="s">
        <v>975</v>
      </c>
      <c r="P1363" s="441" t="s">
        <v>4345</v>
      </c>
      <c r="Q1363" s="441" t="s">
        <v>4346</v>
      </c>
      <c r="R1363" s="441">
        <v>4546241</v>
      </c>
      <c r="S1363" s="441">
        <v>34939</v>
      </c>
      <c r="T1363" s="441" t="s">
        <v>1839</v>
      </c>
      <c r="U1363" s="441" t="s">
        <v>1838</v>
      </c>
      <c r="AN1363" s="441">
        <v>-43784.6</v>
      </c>
      <c r="AO1363" s="441" t="s">
        <v>939</v>
      </c>
      <c r="AP1363" s="441">
        <v>-43784.6</v>
      </c>
      <c r="AQ1363" s="441" t="s">
        <v>939</v>
      </c>
      <c r="AZ1363" s="441" t="s">
        <v>985</v>
      </c>
      <c r="BA1363" s="441" t="s">
        <v>4317</v>
      </c>
      <c r="BB1363" s="441">
        <v>66193</v>
      </c>
      <c r="BC1363" s="441" t="s">
        <v>973</v>
      </c>
      <c r="BD1363" s="441" t="s">
        <v>973</v>
      </c>
      <c r="BE1363" s="442">
        <v>44855.818749999999</v>
      </c>
    </row>
    <row r="1364" spans="1:57" hidden="1">
      <c r="A1364" s="441">
        <v>22</v>
      </c>
      <c r="B1364" s="441">
        <v>9</v>
      </c>
      <c r="C1364" s="443">
        <v>44834</v>
      </c>
      <c r="D1364" s="443">
        <v>44839</v>
      </c>
      <c r="E1364" s="441">
        <v>2210</v>
      </c>
      <c r="F1364" s="441">
        <v>312000</v>
      </c>
      <c r="G1364" s="441">
        <v>75</v>
      </c>
      <c r="H1364" s="441">
        <v>141504</v>
      </c>
      <c r="I1364" s="441">
        <v>0</v>
      </c>
      <c r="J1364" s="441" t="s">
        <v>777</v>
      </c>
      <c r="K1364" s="441" t="s">
        <v>1037</v>
      </c>
      <c r="L1364" s="441" t="s">
        <v>1841</v>
      </c>
      <c r="M1364" s="441" t="s">
        <v>569</v>
      </c>
      <c r="N1364" s="441">
        <v>-43784.6</v>
      </c>
      <c r="O1364" s="441" t="s">
        <v>975</v>
      </c>
      <c r="P1364" s="441" t="s">
        <v>4345</v>
      </c>
      <c r="Q1364" s="441" t="s">
        <v>4346</v>
      </c>
      <c r="R1364" s="441">
        <v>4546241</v>
      </c>
      <c r="S1364" s="441">
        <v>34940</v>
      </c>
      <c r="T1364" s="441" t="s">
        <v>1839</v>
      </c>
      <c r="U1364" s="441" t="s">
        <v>1838</v>
      </c>
      <c r="AN1364" s="441">
        <v>-43784.6</v>
      </c>
      <c r="AO1364" s="441" t="s">
        <v>939</v>
      </c>
      <c r="AP1364" s="441">
        <v>-43784.6</v>
      </c>
      <c r="AQ1364" s="441" t="s">
        <v>939</v>
      </c>
      <c r="AZ1364" s="441" t="s">
        <v>985</v>
      </c>
      <c r="BA1364" s="441" t="s">
        <v>4317</v>
      </c>
      <c r="BB1364" s="441">
        <v>66193</v>
      </c>
      <c r="BC1364" s="441" t="s">
        <v>973</v>
      </c>
      <c r="BD1364" s="441" t="s">
        <v>973</v>
      </c>
      <c r="BE1364" s="442">
        <v>44855.818749999999</v>
      </c>
    </row>
    <row r="1365" spans="1:57" hidden="1">
      <c r="A1365" s="441">
        <v>22</v>
      </c>
      <c r="B1365" s="441">
        <v>9</v>
      </c>
      <c r="C1365" s="443">
        <v>44834</v>
      </c>
      <c r="D1365" s="443">
        <v>44839</v>
      </c>
      <c r="E1365" s="441">
        <v>2210</v>
      </c>
      <c r="F1365" s="441">
        <v>312010</v>
      </c>
      <c r="G1365" s="441">
        <v>71</v>
      </c>
      <c r="H1365" s="441">
        <v>141504</v>
      </c>
      <c r="I1365" s="441">
        <v>0</v>
      </c>
      <c r="J1365" s="441" t="s">
        <v>777</v>
      </c>
      <c r="K1365" s="441" t="s">
        <v>1006</v>
      </c>
      <c r="L1365" s="441" t="s">
        <v>1840</v>
      </c>
      <c r="M1365" s="441" t="s">
        <v>569</v>
      </c>
      <c r="N1365" s="441">
        <v>0.2</v>
      </c>
      <c r="O1365" s="441" t="s">
        <v>975</v>
      </c>
      <c r="P1365" s="441" t="s">
        <v>4345</v>
      </c>
      <c r="Q1365" s="441" t="s">
        <v>4346</v>
      </c>
      <c r="R1365" s="441">
        <v>4546241</v>
      </c>
      <c r="S1365" s="441">
        <v>34941</v>
      </c>
      <c r="T1365" s="441" t="s">
        <v>1839</v>
      </c>
      <c r="U1365" s="441" t="s">
        <v>1838</v>
      </c>
      <c r="AN1365" s="441">
        <v>0.2</v>
      </c>
      <c r="AO1365" s="441" t="s">
        <v>939</v>
      </c>
      <c r="AP1365" s="441">
        <v>0.2</v>
      </c>
      <c r="AQ1365" s="441" t="s">
        <v>939</v>
      </c>
      <c r="AZ1365" s="441" t="s">
        <v>985</v>
      </c>
      <c r="BA1365" s="441" t="s">
        <v>4317</v>
      </c>
      <c r="BB1365" s="441">
        <v>66193</v>
      </c>
      <c r="BC1365" s="441" t="s">
        <v>973</v>
      </c>
      <c r="BD1365" s="441" t="s">
        <v>973</v>
      </c>
      <c r="BE1365" s="442">
        <v>44855.818749999999</v>
      </c>
    </row>
    <row r="1366" spans="1:57" hidden="1">
      <c r="A1366" s="441">
        <v>22</v>
      </c>
      <c r="B1366" s="441">
        <v>9</v>
      </c>
      <c r="C1366" s="443">
        <v>44834</v>
      </c>
      <c r="D1366" s="443">
        <v>44839</v>
      </c>
      <c r="E1366" s="441">
        <v>2210</v>
      </c>
      <c r="F1366" s="441">
        <v>312010</v>
      </c>
      <c r="G1366" s="441">
        <v>71</v>
      </c>
      <c r="H1366" s="441">
        <v>141504</v>
      </c>
      <c r="I1366" s="441">
        <v>0</v>
      </c>
      <c r="J1366" s="441" t="s">
        <v>777</v>
      </c>
      <c r="K1366" s="441" t="s">
        <v>1006</v>
      </c>
      <c r="L1366" s="441" t="s">
        <v>1840</v>
      </c>
      <c r="M1366" s="441" t="s">
        <v>569</v>
      </c>
      <c r="N1366" s="441">
        <v>0.2</v>
      </c>
      <c r="O1366" s="441" t="s">
        <v>975</v>
      </c>
      <c r="P1366" s="441" t="s">
        <v>4345</v>
      </c>
      <c r="Q1366" s="441" t="s">
        <v>4346</v>
      </c>
      <c r="R1366" s="441">
        <v>4546241</v>
      </c>
      <c r="S1366" s="441">
        <v>34942</v>
      </c>
      <c r="T1366" s="441" t="s">
        <v>1839</v>
      </c>
      <c r="U1366" s="441" t="s">
        <v>1838</v>
      </c>
      <c r="AN1366" s="441">
        <v>0.2</v>
      </c>
      <c r="AO1366" s="441" t="s">
        <v>939</v>
      </c>
      <c r="AP1366" s="441">
        <v>0.2</v>
      </c>
      <c r="AQ1366" s="441" t="s">
        <v>939</v>
      </c>
      <c r="AZ1366" s="441" t="s">
        <v>985</v>
      </c>
      <c r="BA1366" s="441" t="s">
        <v>4317</v>
      </c>
      <c r="BB1366" s="441">
        <v>66193</v>
      </c>
      <c r="BC1366" s="441" t="s">
        <v>973</v>
      </c>
      <c r="BD1366" s="441" t="s">
        <v>973</v>
      </c>
      <c r="BE1366" s="442">
        <v>44855.818749999999</v>
      </c>
    </row>
    <row r="1367" spans="1:57" hidden="1">
      <c r="A1367" s="441">
        <v>22</v>
      </c>
      <c r="B1367" s="441">
        <v>9</v>
      </c>
      <c r="C1367" s="443">
        <v>44834</v>
      </c>
      <c r="D1367" s="443">
        <v>44839</v>
      </c>
      <c r="E1367" s="441">
        <v>2210</v>
      </c>
      <c r="F1367" s="441">
        <v>312010</v>
      </c>
      <c r="G1367" s="441">
        <v>71</v>
      </c>
      <c r="H1367" s="441">
        <v>141504</v>
      </c>
      <c r="I1367" s="441">
        <v>0</v>
      </c>
      <c r="J1367" s="441" t="s">
        <v>777</v>
      </c>
      <c r="K1367" s="441" t="s">
        <v>1006</v>
      </c>
      <c r="L1367" s="441" t="s">
        <v>1840</v>
      </c>
      <c r="M1367" s="441" t="s">
        <v>569</v>
      </c>
      <c r="N1367" s="441">
        <v>1.63</v>
      </c>
      <c r="O1367" s="441" t="s">
        <v>975</v>
      </c>
      <c r="P1367" s="441" t="s">
        <v>4345</v>
      </c>
      <c r="Q1367" s="441" t="s">
        <v>4346</v>
      </c>
      <c r="R1367" s="441">
        <v>4546241</v>
      </c>
      <c r="S1367" s="441">
        <v>34943</v>
      </c>
      <c r="T1367" s="441" t="s">
        <v>1839</v>
      </c>
      <c r="U1367" s="441" t="s">
        <v>1838</v>
      </c>
      <c r="AN1367" s="441">
        <v>1.63</v>
      </c>
      <c r="AO1367" s="441" t="s">
        <v>939</v>
      </c>
      <c r="AP1367" s="441">
        <v>1.63</v>
      </c>
      <c r="AQ1367" s="441" t="s">
        <v>939</v>
      </c>
      <c r="AZ1367" s="441" t="s">
        <v>985</v>
      </c>
      <c r="BA1367" s="441" t="s">
        <v>4317</v>
      </c>
      <c r="BB1367" s="441">
        <v>66193</v>
      </c>
      <c r="BC1367" s="441" t="s">
        <v>973</v>
      </c>
      <c r="BD1367" s="441" t="s">
        <v>973</v>
      </c>
      <c r="BE1367" s="442">
        <v>44855.818749999999</v>
      </c>
    </row>
    <row r="1368" spans="1:57" hidden="1">
      <c r="A1368" s="441">
        <v>22</v>
      </c>
      <c r="B1368" s="441">
        <v>9</v>
      </c>
      <c r="C1368" s="443">
        <v>44834</v>
      </c>
      <c r="D1368" s="443">
        <v>44839</v>
      </c>
      <c r="E1368" s="441">
        <v>2210</v>
      </c>
      <c r="F1368" s="441">
        <v>312010</v>
      </c>
      <c r="G1368" s="441">
        <v>71</v>
      </c>
      <c r="H1368" s="441">
        <v>141504</v>
      </c>
      <c r="I1368" s="441">
        <v>0</v>
      </c>
      <c r="J1368" s="441" t="s">
        <v>777</v>
      </c>
      <c r="K1368" s="441" t="s">
        <v>1006</v>
      </c>
      <c r="L1368" s="441" t="s">
        <v>1840</v>
      </c>
      <c r="M1368" s="441" t="s">
        <v>569</v>
      </c>
      <c r="N1368" s="441">
        <v>1.63</v>
      </c>
      <c r="O1368" s="441" t="s">
        <v>975</v>
      </c>
      <c r="P1368" s="441" t="s">
        <v>4345</v>
      </c>
      <c r="Q1368" s="441" t="s">
        <v>4346</v>
      </c>
      <c r="R1368" s="441">
        <v>4546241</v>
      </c>
      <c r="S1368" s="441">
        <v>34944</v>
      </c>
      <c r="T1368" s="441" t="s">
        <v>1839</v>
      </c>
      <c r="U1368" s="441" t="s">
        <v>1838</v>
      </c>
      <c r="AN1368" s="441">
        <v>1.63</v>
      </c>
      <c r="AO1368" s="441" t="s">
        <v>939</v>
      </c>
      <c r="AP1368" s="441">
        <v>1.63</v>
      </c>
      <c r="AQ1368" s="441" t="s">
        <v>939</v>
      </c>
      <c r="AZ1368" s="441" t="s">
        <v>985</v>
      </c>
      <c r="BA1368" s="441" t="s">
        <v>4317</v>
      </c>
      <c r="BB1368" s="441">
        <v>66193</v>
      </c>
      <c r="BC1368" s="441" t="s">
        <v>973</v>
      </c>
      <c r="BD1368" s="441" t="s">
        <v>973</v>
      </c>
      <c r="BE1368" s="442">
        <v>44855.818749999999</v>
      </c>
    </row>
    <row r="1369" spans="1:57" hidden="1">
      <c r="A1369" s="441">
        <v>22</v>
      </c>
      <c r="B1369" s="441">
        <v>9</v>
      </c>
      <c r="C1369" s="443">
        <v>44834</v>
      </c>
      <c r="D1369" s="443">
        <v>44839</v>
      </c>
      <c r="E1369" s="441">
        <v>2210</v>
      </c>
      <c r="F1369" s="441">
        <v>312010</v>
      </c>
      <c r="G1369" s="441">
        <v>71</v>
      </c>
      <c r="H1369" s="441">
        <v>141504</v>
      </c>
      <c r="I1369" s="441">
        <v>0</v>
      </c>
      <c r="J1369" s="441" t="s">
        <v>777</v>
      </c>
      <c r="K1369" s="441" t="s">
        <v>1006</v>
      </c>
      <c r="L1369" s="441" t="s">
        <v>1840</v>
      </c>
      <c r="M1369" s="441" t="s">
        <v>569</v>
      </c>
      <c r="N1369" s="441">
        <v>1.74</v>
      </c>
      <c r="O1369" s="441" t="s">
        <v>975</v>
      </c>
      <c r="P1369" s="441" t="s">
        <v>4345</v>
      </c>
      <c r="Q1369" s="441" t="s">
        <v>4346</v>
      </c>
      <c r="R1369" s="441">
        <v>4546241</v>
      </c>
      <c r="S1369" s="441">
        <v>34945</v>
      </c>
      <c r="T1369" s="441" t="s">
        <v>1839</v>
      </c>
      <c r="U1369" s="441" t="s">
        <v>1838</v>
      </c>
      <c r="AN1369" s="441">
        <v>1.74</v>
      </c>
      <c r="AO1369" s="441" t="s">
        <v>939</v>
      </c>
      <c r="AP1369" s="441">
        <v>1.74</v>
      </c>
      <c r="AQ1369" s="441" t="s">
        <v>939</v>
      </c>
      <c r="AZ1369" s="441" t="s">
        <v>985</v>
      </c>
      <c r="BA1369" s="441" t="s">
        <v>4317</v>
      </c>
      <c r="BB1369" s="441">
        <v>66193</v>
      </c>
      <c r="BC1369" s="441" t="s">
        <v>973</v>
      </c>
      <c r="BD1369" s="441" t="s">
        <v>973</v>
      </c>
      <c r="BE1369" s="442">
        <v>44855.818749999999</v>
      </c>
    </row>
    <row r="1370" spans="1:57" hidden="1">
      <c r="A1370" s="441">
        <v>22</v>
      </c>
      <c r="B1370" s="441">
        <v>9</v>
      </c>
      <c r="C1370" s="443">
        <v>44834</v>
      </c>
      <c r="D1370" s="443">
        <v>44839</v>
      </c>
      <c r="E1370" s="441">
        <v>2210</v>
      </c>
      <c r="F1370" s="441">
        <v>312010</v>
      </c>
      <c r="G1370" s="441">
        <v>71</v>
      </c>
      <c r="H1370" s="441">
        <v>141504</v>
      </c>
      <c r="I1370" s="441">
        <v>0</v>
      </c>
      <c r="J1370" s="441" t="s">
        <v>777</v>
      </c>
      <c r="K1370" s="441" t="s">
        <v>1006</v>
      </c>
      <c r="L1370" s="441" t="s">
        <v>1840</v>
      </c>
      <c r="M1370" s="441" t="s">
        <v>569</v>
      </c>
      <c r="N1370" s="441">
        <v>1.74</v>
      </c>
      <c r="O1370" s="441" t="s">
        <v>975</v>
      </c>
      <c r="P1370" s="441" t="s">
        <v>4345</v>
      </c>
      <c r="Q1370" s="441" t="s">
        <v>4346</v>
      </c>
      <c r="R1370" s="441">
        <v>4546241</v>
      </c>
      <c r="S1370" s="441">
        <v>34946</v>
      </c>
      <c r="T1370" s="441" t="s">
        <v>1839</v>
      </c>
      <c r="U1370" s="441" t="s">
        <v>1838</v>
      </c>
      <c r="AN1370" s="441">
        <v>1.74</v>
      </c>
      <c r="AO1370" s="441" t="s">
        <v>939</v>
      </c>
      <c r="AP1370" s="441">
        <v>1.74</v>
      </c>
      <c r="AQ1370" s="441" t="s">
        <v>939</v>
      </c>
      <c r="AZ1370" s="441" t="s">
        <v>985</v>
      </c>
      <c r="BA1370" s="441" t="s">
        <v>4317</v>
      </c>
      <c r="BB1370" s="441">
        <v>66193</v>
      </c>
      <c r="BC1370" s="441" t="s">
        <v>973</v>
      </c>
      <c r="BD1370" s="441" t="s">
        <v>973</v>
      </c>
      <c r="BE1370" s="442">
        <v>44855.818749999999</v>
      </c>
    </row>
    <row r="1371" spans="1:57" hidden="1">
      <c r="A1371" s="441">
        <v>22</v>
      </c>
      <c r="B1371" s="441">
        <v>9</v>
      </c>
      <c r="C1371" s="443">
        <v>44834</v>
      </c>
      <c r="D1371" s="443">
        <v>44839</v>
      </c>
      <c r="E1371" s="441">
        <v>2210</v>
      </c>
      <c r="F1371" s="441">
        <v>312010</v>
      </c>
      <c r="G1371" s="441">
        <v>71</v>
      </c>
      <c r="H1371" s="441">
        <v>141504</v>
      </c>
      <c r="I1371" s="441">
        <v>0</v>
      </c>
      <c r="J1371" s="441" t="s">
        <v>777</v>
      </c>
      <c r="K1371" s="441" t="s">
        <v>1006</v>
      </c>
      <c r="L1371" s="441" t="s">
        <v>1840</v>
      </c>
      <c r="M1371" s="441" t="s">
        <v>569</v>
      </c>
      <c r="N1371" s="441">
        <v>3.96</v>
      </c>
      <c r="O1371" s="441" t="s">
        <v>975</v>
      </c>
      <c r="P1371" s="441" t="s">
        <v>4345</v>
      </c>
      <c r="Q1371" s="441" t="s">
        <v>4346</v>
      </c>
      <c r="R1371" s="441">
        <v>4546241</v>
      </c>
      <c r="S1371" s="441">
        <v>34947</v>
      </c>
      <c r="T1371" s="441" t="s">
        <v>1839</v>
      </c>
      <c r="U1371" s="441" t="s">
        <v>1838</v>
      </c>
      <c r="AN1371" s="441">
        <v>3.96</v>
      </c>
      <c r="AO1371" s="441" t="s">
        <v>939</v>
      </c>
      <c r="AP1371" s="441">
        <v>3.96</v>
      </c>
      <c r="AQ1371" s="441" t="s">
        <v>939</v>
      </c>
      <c r="AZ1371" s="441" t="s">
        <v>985</v>
      </c>
      <c r="BA1371" s="441" t="s">
        <v>4317</v>
      </c>
      <c r="BB1371" s="441">
        <v>66193</v>
      </c>
      <c r="BC1371" s="441" t="s">
        <v>973</v>
      </c>
      <c r="BD1371" s="441" t="s">
        <v>973</v>
      </c>
      <c r="BE1371" s="442">
        <v>44855.818749999999</v>
      </c>
    </row>
    <row r="1372" spans="1:57" hidden="1">
      <c r="A1372" s="441">
        <v>22</v>
      </c>
      <c r="B1372" s="441">
        <v>9</v>
      </c>
      <c r="C1372" s="443">
        <v>44834</v>
      </c>
      <c r="D1372" s="443">
        <v>44839</v>
      </c>
      <c r="E1372" s="441">
        <v>2210</v>
      </c>
      <c r="F1372" s="441">
        <v>312010</v>
      </c>
      <c r="G1372" s="441">
        <v>71</v>
      </c>
      <c r="H1372" s="441">
        <v>141504</v>
      </c>
      <c r="I1372" s="441">
        <v>0</v>
      </c>
      <c r="J1372" s="441" t="s">
        <v>777</v>
      </c>
      <c r="K1372" s="441" t="s">
        <v>1006</v>
      </c>
      <c r="L1372" s="441" t="s">
        <v>1840</v>
      </c>
      <c r="M1372" s="441" t="s">
        <v>569</v>
      </c>
      <c r="N1372" s="441">
        <v>3.96</v>
      </c>
      <c r="O1372" s="441" t="s">
        <v>975</v>
      </c>
      <c r="P1372" s="441" t="s">
        <v>4345</v>
      </c>
      <c r="Q1372" s="441" t="s">
        <v>4346</v>
      </c>
      <c r="R1372" s="441">
        <v>4546241</v>
      </c>
      <c r="S1372" s="441">
        <v>34948</v>
      </c>
      <c r="T1372" s="441" t="s">
        <v>1839</v>
      </c>
      <c r="U1372" s="441" t="s">
        <v>1838</v>
      </c>
      <c r="AN1372" s="441">
        <v>3.96</v>
      </c>
      <c r="AO1372" s="441" t="s">
        <v>939</v>
      </c>
      <c r="AP1372" s="441">
        <v>3.96</v>
      </c>
      <c r="AQ1372" s="441" t="s">
        <v>939</v>
      </c>
      <c r="AZ1372" s="441" t="s">
        <v>985</v>
      </c>
      <c r="BA1372" s="441" t="s">
        <v>4317</v>
      </c>
      <c r="BB1372" s="441">
        <v>66193</v>
      </c>
      <c r="BC1372" s="441" t="s">
        <v>973</v>
      </c>
      <c r="BD1372" s="441" t="s">
        <v>973</v>
      </c>
      <c r="BE1372" s="442">
        <v>44855.818749999999</v>
      </c>
    </row>
    <row r="1373" spans="1:57" hidden="1">
      <c r="A1373" s="441">
        <v>22</v>
      </c>
      <c r="B1373" s="441">
        <v>9</v>
      </c>
      <c r="C1373" s="443">
        <v>44834</v>
      </c>
      <c r="D1373" s="443">
        <v>44839</v>
      </c>
      <c r="E1373" s="441">
        <v>2210</v>
      </c>
      <c r="F1373" s="441">
        <v>312010</v>
      </c>
      <c r="G1373" s="441">
        <v>71</v>
      </c>
      <c r="H1373" s="441">
        <v>141504</v>
      </c>
      <c r="I1373" s="441">
        <v>0</v>
      </c>
      <c r="J1373" s="441" t="s">
        <v>777</v>
      </c>
      <c r="K1373" s="441" t="s">
        <v>1006</v>
      </c>
      <c r="L1373" s="441" t="s">
        <v>1840</v>
      </c>
      <c r="M1373" s="441" t="s">
        <v>569</v>
      </c>
      <c r="N1373" s="441">
        <v>4.58</v>
      </c>
      <c r="O1373" s="441" t="s">
        <v>975</v>
      </c>
      <c r="P1373" s="441" t="s">
        <v>4345</v>
      </c>
      <c r="Q1373" s="441" t="s">
        <v>4346</v>
      </c>
      <c r="R1373" s="441">
        <v>4546241</v>
      </c>
      <c r="S1373" s="441">
        <v>34949</v>
      </c>
      <c r="T1373" s="441" t="s">
        <v>1839</v>
      </c>
      <c r="U1373" s="441" t="s">
        <v>1838</v>
      </c>
      <c r="AN1373" s="441">
        <v>4.58</v>
      </c>
      <c r="AO1373" s="441" t="s">
        <v>939</v>
      </c>
      <c r="AP1373" s="441">
        <v>4.58</v>
      </c>
      <c r="AQ1373" s="441" t="s">
        <v>939</v>
      </c>
      <c r="AZ1373" s="441" t="s">
        <v>985</v>
      </c>
      <c r="BA1373" s="441" t="s">
        <v>4317</v>
      </c>
      <c r="BB1373" s="441">
        <v>66193</v>
      </c>
      <c r="BC1373" s="441" t="s">
        <v>973</v>
      </c>
      <c r="BD1373" s="441" t="s">
        <v>973</v>
      </c>
      <c r="BE1373" s="442">
        <v>44855.818749999999</v>
      </c>
    </row>
    <row r="1374" spans="1:57" hidden="1">
      <c r="A1374" s="441">
        <v>22</v>
      </c>
      <c r="B1374" s="441">
        <v>9</v>
      </c>
      <c r="C1374" s="443">
        <v>44834</v>
      </c>
      <c r="D1374" s="443">
        <v>44839</v>
      </c>
      <c r="E1374" s="441">
        <v>2210</v>
      </c>
      <c r="F1374" s="441">
        <v>312010</v>
      </c>
      <c r="G1374" s="441">
        <v>71</v>
      </c>
      <c r="H1374" s="441">
        <v>141504</v>
      </c>
      <c r="I1374" s="441">
        <v>0</v>
      </c>
      <c r="J1374" s="441" t="s">
        <v>777</v>
      </c>
      <c r="K1374" s="441" t="s">
        <v>1006</v>
      </c>
      <c r="L1374" s="441" t="s">
        <v>1840</v>
      </c>
      <c r="M1374" s="441" t="s">
        <v>569</v>
      </c>
      <c r="N1374" s="441">
        <v>4.58</v>
      </c>
      <c r="O1374" s="441" t="s">
        <v>975</v>
      </c>
      <c r="P1374" s="441" t="s">
        <v>4345</v>
      </c>
      <c r="Q1374" s="441" t="s">
        <v>4346</v>
      </c>
      <c r="R1374" s="441">
        <v>4546241</v>
      </c>
      <c r="S1374" s="441">
        <v>34950</v>
      </c>
      <c r="T1374" s="441" t="s">
        <v>1839</v>
      </c>
      <c r="U1374" s="441" t="s">
        <v>1838</v>
      </c>
      <c r="AN1374" s="441">
        <v>4.58</v>
      </c>
      <c r="AO1374" s="441" t="s">
        <v>939</v>
      </c>
      <c r="AP1374" s="441">
        <v>4.58</v>
      </c>
      <c r="AQ1374" s="441" t="s">
        <v>939</v>
      </c>
      <c r="AZ1374" s="441" t="s">
        <v>985</v>
      </c>
      <c r="BA1374" s="441" t="s">
        <v>4317</v>
      </c>
      <c r="BB1374" s="441">
        <v>66193</v>
      </c>
      <c r="BC1374" s="441" t="s">
        <v>973</v>
      </c>
      <c r="BD1374" s="441" t="s">
        <v>973</v>
      </c>
      <c r="BE1374" s="442">
        <v>44855.818749999999</v>
      </c>
    </row>
    <row r="1375" spans="1:57" hidden="1">
      <c r="A1375" s="441">
        <v>22</v>
      </c>
      <c r="B1375" s="441">
        <v>9</v>
      </c>
      <c r="C1375" s="443">
        <v>44834</v>
      </c>
      <c r="D1375" s="443">
        <v>44839</v>
      </c>
      <c r="E1375" s="441">
        <v>2210</v>
      </c>
      <c r="F1375" s="441">
        <v>312010</v>
      </c>
      <c r="G1375" s="441">
        <v>71</v>
      </c>
      <c r="H1375" s="441">
        <v>141504</v>
      </c>
      <c r="I1375" s="441">
        <v>0</v>
      </c>
      <c r="J1375" s="441" t="s">
        <v>777</v>
      </c>
      <c r="K1375" s="441" t="s">
        <v>1006</v>
      </c>
      <c r="L1375" s="441" t="s">
        <v>1840</v>
      </c>
      <c r="M1375" s="441" t="s">
        <v>569</v>
      </c>
      <c r="N1375" s="441">
        <v>6.71</v>
      </c>
      <c r="O1375" s="441" t="s">
        <v>975</v>
      </c>
      <c r="P1375" s="441" t="s">
        <v>4345</v>
      </c>
      <c r="Q1375" s="441" t="s">
        <v>4346</v>
      </c>
      <c r="R1375" s="441">
        <v>4546241</v>
      </c>
      <c r="S1375" s="441">
        <v>34951</v>
      </c>
      <c r="T1375" s="441" t="s">
        <v>1839</v>
      </c>
      <c r="U1375" s="441" t="s">
        <v>1838</v>
      </c>
      <c r="AN1375" s="441">
        <v>6.71</v>
      </c>
      <c r="AO1375" s="441" t="s">
        <v>939</v>
      </c>
      <c r="AP1375" s="441">
        <v>6.71</v>
      </c>
      <c r="AQ1375" s="441" t="s">
        <v>939</v>
      </c>
      <c r="AZ1375" s="441" t="s">
        <v>985</v>
      </c>
      <c r="BA1375" s="441" t="s">
        <v>4317</v>
      </c>
      <c r="BB1375" s="441">
        <v>66193</v>
      </c>
      <c r="BC1375" s="441" t="s">
        <v>973</v>
      </c>
      <c r="BD1375" s="441" t="s">
        <v>973</v>
      </c>
      <c r="BE1375" s="442">
        <v>44855.818749999999</v>
      </c>
    </row>
    <row r="1376" spans="1:57" hidden="1">
      <c r="A1376" s="441">
        <v>22</v>
      </c>
      <c r="B1376" s="441">
        <v>9</v>
      </c>
      <c r="C1376" s="443">
        <v>44834</v>
      </c>
      <c r="D1376" s="443">
        <v>44839</v>
      </c>
      <c r="E1376" s="441">
        <v>2210</v>
      </c>
      <c r="F1376" s="441">
        <v>312010</v>
      </c>
      <c r="G1376" s="441">
        <v>71</v>
      </c>
      <c r="H1376" s="441">
        <v>141504</v>
      </c>
      <c r="I1376" s="441">
        <v>0</v>
      </c>
      <c r="J1376" s="441" t="s">
        <v>777</v>
      </c>
      <c r="K1376" s="441" t="s">
        <v>1006</v>
      </c>
      <c r="L1376" s="441" t="s">
        <v>1840</v>
      </c>
      <c r="M1376" s="441" t="s">
        <v>569</v>
      </c>
      <c r="N1376" s="441">
        <v>6.71</v>
      </c>
      <c r="O1376" s="441" t="s">
        <v>975</v>
      </c>
      <c r="P1376" s="441" t="s">
        <v>4345</v>
      </c>
      <c r="Q1376" s="441" t="s">
        <v>4346</v>
      </c>
      <c r="R1376" s="441">
        <v>4546241</v>
      </c>
      <c r="S1376" s="441">
        <v>34952</v>
      </c>
      <c r="T1376" s="441" t="s">
        <v>1839</v>
      </c>
      <c r="U1376" s="441" t="s">
        <v>1838</v>
      </c>
      <c r="AN1376" s="441">
        <v>6.71</v>
      </c>
      <c r="AO1376" s="441" t="s">
        <v>939</v>
      </c>
      <c r="AP1376" s="441">
        <v>6.71</v>
      </c>
      <c r="AQ1376" s="441" t="s">
        <v>939</v>
      </c>
      <c r="AZ1376" s="441" t="s">
        <v>985</v>
      </c>
      <c r="BA1376" s="441" t="s">
        <v>4317</v>
      </c>
      <c r="BB1376" s="441">
        <v>66193</v>
      </c>
      <c r="BC1376" s="441" t="s">
        <v>973</v>
      </c>
      <c r="BD1376" s="441" t="s">
        <v>973</v>
      </c>
      <c r="BE1376" s="442">
        <v>44855.818749999999</v>
      </c>
    </row>
    <row r="1377" spans="1:57" hidden="1">
      <c r="A1377" s="441">
        <v>22</v>
      </c>
      <c r="B1377" s="441">
        <v>9</v>
      </c>
      <c r="C1377" s="443">
        <v>44834</v>
      </c>
      <c r="D1377" s="443">
        <v>44839</v>
      </c>
      <c r="E1377" s="441">
        <v>2210</v>
      </c>
      <c r="F1377" s="441">
        <v>312010</v>
      </c>
      <c r="G1377" s="441">
        <v>71</v>
      </c>
      <c r="H1377" s="441">
        <v>141504</v>
      </c>
      <c r="I1377" s="441">
        <v>0</v>
      </c>
      <c r="J1377" s="441" t="s">
        <v>777</v>
      </c>
      <c r="K1377" s="441" t="s">
        <v>1006</v>
      </c>
      <c r="L1377" s="441" t="s">
        <v>1840</v>
      </c>
      <c r="M1377" s="441" t="s">
        <v>569</v>
      </c>
      <c r="N1377" s="441">
        <v>7.92</v>
      </c>
      <c r="O1377" s="441" t="s">
        <v>975</v>
      </c>
      <c r="P1377" s="441" t="s">
        <v>4345</v>
      </c>
      <c r="Q1377" s="441" t="s">
        <v>4346</v>
      </c>
      <c r="R1377" s="441">
        <v>4546241</v>
      </c>
      <c r="S1377" s="441">
        <v>34953</v>
      </c>
      <c r="T1377" s="441" t="s">
        <v>1839</v>
      </c>
      <c r="U1377" s="441" t="s">
        <v>1838</v>
      </c>
      <c r="AN1377" s="441">
        <v>7.92</v>
      </c>
      <c r="AO1377" s="441" t="s">
        <v>939</v>
      </c>
      <c r="AP1377" s="441">
        <v>7.92</v>
      </c>
      <c r="AQ1377" s="441" t="s">
        <v>939</v>
      </c>
      <c r="AZ1377" s="441" t="s">
        <v>985</v>
      </c>
      <c r="BA1377" s="441" t="s">
        <v>4317</v>
      </c>
      <c r="BB1377" s="441">
        <v>66193</v>
      </c>
      <c r="BC1377" s="441" t="s">
        <v>973</v>
      </c>
      <c r="BD1377" s="441" t="s">
        <v>973</v>
      </c>
      <c r="BE1377" s="442">
        <v>44855.818749999999</v>
      </c>
    </row>
    <row r="1378" spans="1:57" hidden="1">
      <c r="A1378" s="441">
        <v>22</v>
      </c>
      <c r="B1378" s="441">
        <v>9</v>
      </c>
      <c r="C1378" s="443">
        <v>44834</v>
      </c>
      <c r="D1378" s="443">
        <v>44839</v>
      </c>
      <c r="E1378" s="441">
        <v>2210</v>
      </c>
      <c r="F1378" s="441">
        <v>312010</v>
      </c>
      <c r="G1378" s="441">
        <v>71</v>
      </c>
      <c r="H1378" s="441">
        <v>141504</v>
      </c>
      <c r="I1378" s="441">
        <v>0</v>
      </c>
      <c r="J1378" s="441" t="s">
        <v>777</v>
      </c>
      <c r="K1378" s="441" t="s">
        <v>1006</v>
      </c>
      <c r="L1378" s="441" t="s">
        <v>1840</v>
      </c>
      <c r="M1378" s="441" t="s">
        <v>569</v>
      </c>
      <c r="N1378" s="441">
        <v>7.92</v>
      </c>
      <c r="O1378" s="441" t="s">
        <v>975</v>
      </c>
      <c r="P1378" s="441" t="s">
        <v>4345</v>
      </c>
      <c r="Q1378" s="441" t="s">
        <v>4346</v>
      </c>
      <c r="R1378" s="441">
        <v>4546241</v>
      </c>
      <c r="S1378" s="441">
        <v>34954</v>
      </c>
      <c r="T1378" s="441" t="s">
        <v>1839</v>
      </c>
      <c r="U1378" s="441" t="s">
        <v>1838</v>
      </c>
      <c r="AN1378" s="441">
        <v>7.92</v>
      </c>
      <c r="AO1378" s="441" t="s">
        <v>939</v>
      </c>
      <c r="AP1378" s="441">
        <v>7.92</v>
      </c>
      <c r="AQ1378" s="441" t="s">
        <v>939</v>
      </c>
      <c r="AZ1378" s="441" t="s">
        <v>985</v>
      </c>
      <c r="BA1378" s="441" t="s">
        <v>4317</v>
      </c>
      <c r="BB1378" s="441">
        <v>66193</v>
      </c>
      <c r="BC1378" s="441" t="s">
        <v>973</v>
      </c>
      <c r="BD1378" s="441" t="s">
        <v>973</v>
      </c>
      <c r="BE1378" s="442">
        <v>44855.818749999999</v>
      </c>
    </row>
    <row r="1379" spans="1:57" hidden="1">
      <c r="A1379" s="441">
        <v>22</v>
      </c>
      <c r="B1379" s="441">
        <v>9</v>
      </c>
      <c r="C1379" s="443">
        <v>44834</v>
      </c>
      <c r="D1379" s="443">
        <v>44839</v>
      </c>
      <c r="E1379" s="441">
        <v>2210</v>
      </c>
      <c r="F1379" s="441">
        <v>312010</v>
      </c>
      <c r="G1379" s="441">
        <v>71</v>
      </c>
      <c r="H1379" s="441">
        <v>141504</v>
      </c>
      <c r="I1379" s="441">
        <v>0</v>
      </c>
      <c r="J1379" s="441" t="s">
        <v>777</v>
      </c>
      <c r="K1379" s="441" t="s">
        <v>1006</v>
      </c>
      <c r="L1379" s="441" t="s">
        <v>1840</v>
      </c>
      <c r="M1379" s="441" t="s">
        <v>569</v>
      </c>
      <c r="N1379" s="441">
        <v>16.579999999999998</v>
      </c>
      <c r="O1379" s="441" t="s">
        <v>975</v>
      </c>
      <c r="P1379" s="441" t="s">
        <v>4345</v>
      </c>
      <c r="Q1379" s="441" t="s">
        <v>4346</v>
      </c>
      <c r="R1379" s="441">
        <v>4546241</v>
      </c>
      <c r="S1379" s="441">
        <v>34955</v>
      </c>
      <c r="T1379" s="441" t="s">
        <v>1839</v>
      </c>
      <c r="U1379" s="441" t="s">
        <v>1838</v>
      </c>
      <c r="AN1379" s="441">
        <v>16.579999999999998</v>
      </c>
      <c r="AO1379" s="441" t="s">
        <v>939</v>
      </c>
      <c r="AP1379" s="441">
        <v>16.579999999999998</v>
      </c>
      <c r="AQ1379" s="441" t="s">
        <v>939</v>
      </c>
      <c r="AZ1379" s="441" t="s">
        <v>985</v>
      </c>
      <c r="BA1379" s="441" t="s">
        <v>4317</v>
      </c>
      <c r="BB1379" s="441">
        <v>66193</v>
      </c>
      <c r="BC1379" s="441" t="s">
        <v>973</v>
      </c>
      <c r="BD1379" s="441" t="s">
        <v>973</v>
      </c>
      <c r="BE1379" s="442">
        <v>44855.818749999999</v>
      </c>
    </row>
    <row r="1380" spans="1:57" hidden="1">
      <c r="A1380" s="441">
        <v>22</v>
      </c>
      <c r="B1380" s="441">
        <v>9</v>
      </c>
      <c r="C1380" s="443">
        <v>44834</v>
      </c>
      <c r="D1380" s="443">
        <v>44839</v>
      </c>
      <c r="E1380" s="441">
        <v>2210</v>
      </c>
      <c r="F1380" s="441">
        <v>312010</v>
      </c>
      <c r="G1380" s="441">
        <v>71</v>
      </c>
      <c r="H1380" s="441">
        <v>141504</v>
      </c>
      <c r="I1380" s="441">
        <v>0</v>
      </c>
      <c r="J1380" s="441" t="s">
        <v>777</v>
      </c>
      <c r="K1380" s="441" t="s">
        <v>1006</v>
      </c>
      <c r="L1380" s="441" t="s">
        <v>1840</v>
      </c>
      <c r="M1380" s="441" t="s">
        <v>569</v>
      </c>
      <c r="N1380" s="441">
        <v>16.579999999999998</v>
      </c>
      <c r="O1380" s="441" t="s">
        <v>975</v>
      </c>
      <c r="P1380" s="441" t="s">
        <v>4345</v>
      </c>
      <c r="Q1380" s="441" t="s">
        <v>4346</v>
      </c>
      <c r="R1380" s="441">
        <v>4546241</v>
      </c>
      <c r="S1380" s="441">
        <v>34956</v>
      </c>
      <c r="T1380" s="441" t="s">
        <v>1839</v>
      </c>
      <c r="U1380" s="441" t="s">
        <v>1838</v>
      </c>
      <c r="AN1380" s="441">
        <v>16.579999999999998</v>
      </c>
      <c r="AO1380" s="441" t="s">
        <v>939</v>
      </c>
      <c r="AP1380" s="441">
        <v>16.579999999999998</v>
      </c>
      <c r="AQ1380" s="441" t="s">
        <v>939</v>
      </c>
      <c r="AZ1380" s="441" t="s">
        <v>985</v>
      </c>
      <c r="BA1380" s="441" t="s">
        <v>4317</v>
      </c>
      <c r="BB1380" s="441">
        <v>66193</v>
      </c>
      <c r="BC1380" s="441" t="s">
        <v>973</v>
      </c>
      <c r="BD1380" s="441" t="s">
        <v>973</v>
      </c>
      <c r="BE1380" s="442">
        <v>44855.818749999999</v>
      </c>
    </row>
    <row r="1381" spans="1:57" hidden="1">
      <c r="A1381" s="441">
        <v>22</v>
      </c>
      <c r="B1381" s="441">
        <v>9</v>
      </c>
      <c r="C1381" s="443">
        <v>44834</v>
      </c>
      <c r="D1381" s="443">
        <v>44839</v>
      </c>
      <c r="E1381" s="441">
        <v>2210</v>
      </c>
      <c r="F1381" s="441">
        <v>312010</v>
      </c>
      <c r="G1381" s="441">
        <v>71</v>
      </c>
      <c r="H1381" s="441">
        <v>141504</v>
      </c>
      <c r="I1381" s="441">
        <v>0</v>
      </c>
      <c r="J1381" s="441" t="s">
        <v>777</v>
      </c>
      <c r="K1381" s="441" t="s">
        <v>1006</v>
      </c>
      <c r="L1381" s="441" t="s">
        <v>1840</v>
      </c>
      <c r="M1381" s="441" t="s">
        <v>569</v>
      </c>
      <c r="N1381" s="441">
        <v>3801.65</v>
      </c>
      <c r="O1381" s="441" t="s">
        <v>975</v>
      </c>
      <c r="P1381" s="441" t="s">
        <v>4345</v>
      </c>
      <c r="Q1381" s="441" t="s">
        <v>4346</v>
      </c>
      <c r="R1381" s="441">
        <v>4546241</v>
      </c>
      <c r="S1381" s="441">
        <v>34957</v>
      </c>
      <c r="T1381" s="441" t="s">
        <v>1839</v>
      </c>
      <c r="U1381" s="441" t="s">
        <v>1838</v>
      </c>
      <c r="AN1381" s="441">
        <v>3801.65</v>
      </c>
      <c r="AO1381" s="441" t="s">
        <v>939</v>
      </c>
      <c r="AP1381" s="441">
        <v>3801.65</v>
      </c>
      <c r="AQ1381" s="441" t="s">
        <v>939</v>
      </c>
      <c r="AZ1381" s="441" t="s">
        <v>985</v>
      </c>
      <c r="BA1381" s="441" t="s">
        <v>4317</v>
      </c>
      <c r="BB1381" s="441">
        <v>66193</v>
      </c>
      <c r="BC1381" s="441" t="s">
        <v>973</v>
      </c>
      <c r="BD1381" s="441" t="s">
        <v>973</v>
      </c>
      <c r="BE1381" s="442">
        <v>44855.818749999999</v>
      </c>
    </row>
    <row r="1382" spans="1:57" hidden="1">
      <c r="A1382" s="441">
        <v>22</v>
      </c>
      <c r="B1382" s="441">
        <v>9</v>
      </c>
      <c r="C1382" s="443">
        <v>44834</v>
      </c>
      <c r="D1382" s="443">
        <v>44839</v>
      </c>
      <c r="E1382" s="441">
        <v>2210</v>
      </c>
      <c r="F1382" s="441">
        <v>312010</v>
      </c>
      <c r="G1382" s="441">
        <v>71</v>
      </c>
      <c r="H1382" s="441">
        <v>141504</v>
      </c>
      <c r="I1382" s="441">
        <v>0</v>
      </c>
      <c r="J1382" s="441" t="s">
        <v>777</v>
      </c>
      <c r="K1382" s="441" t="s">
        <v>1006</v>
      </c>
      <c r="L1382" s="441" t="s">
        <v>1840</v>
      </c>
      <c r="M1382" s="441" t="s">
        <v>569</v>
      </c>
      <c r="N1382" s="441">
        <v>3801.65</v>
      </c>
      <c r="O1382" s="441" t="s">
        <v>975</v>
      </c>
      <c r="P1382" s="441" t="s">
        <v>4345</v>
      </c>
      <c r="Q1382" s="441" t="s">
        <v>4346</v>
      </c>
      <c r="R1382" s="441">
        <v>4546241</v>
      </c>
      <c r="S1382" s="441">
        <v>34958</v>
      </c>
      <c r="T1382" s="441" t="s">
        <v>1839</v>
      </c>
      <c r="U1382" s="441" t="s">
        <v>1838</v>
      </c>
      <c r="AN1382" s="441">
        <v>3801.65</v>
      </c>
      <c r="AO1382" s="441" t="s">
        <v>939</v>
      </c>
      <c r="AP1382" s="441">
        <v>3801.65</v>
      </c>
      <c r="AQ1382" s="441" t="s">
        <v>939</v>
      </c>
      <c r="AZ1382" s="441" t="s">
        <v>985</v>
      </c>
      <c r="BA1382" s="441" t="s">
        <v>4317</v>
      </c>
      <c r="BB1382" s="441">
        <v>66193</v>
      </c>
      <c r="BC1382" s="441" t="s">
        <v>973</v>
      </c>
      <c r="BD1382" s="441" t="s">
        <v>973</v>
      </c>
      <c r="BE1382" s="442">
        <v>44855.818749999999</v>
      </c>
    </row>
    <row r="1383" spans="1:57" hidden="1">
      <c r="A1383" s="441">
        <v>22</v>
      </c>
      <c r="B1383" s="441">
        <v>9</v>
      </c>
      <c r="C1383" s="443">
        <v>44834</v>
      </c>
      <c r="D1383" s="443">
        <v>44839</v>
      </c>
      <c r="E1383" s="441">
        <v>2210</v>
      </c>
      <c r="F1383" s="441">
        <v>312010</v>
      </c>
      <c r="G1383" s="441">
        <v>71</v>
      </c>
      <c r="H1383" s="441">
        <v>141504</v>
      </c>
      <c r="I1383" s="441">
        <v>0</v>
      </c>
      <c r="J1383" s="441" t="s">
        <v>777</v>
      </c>
      <c r="K1383" s="441" t="s">
        <v>1006</v>
      </c>
      <c r="L1383" s="441" t="s">
        <v>1840</v>
      </c>
      <c r="M1383" s="441" t="s">
        <v>569</v>
      </c>
      <c r="N1383" s="441">
        <v>22527.919999999998</v>
      </c>
      <c r="O1383" s="441" t="s">
        <v>975</v>
      </c>
      <c r="P1383" s="441" t="s">
        <v>4345</v>
      </c>
      <c r="Q1383" s="441" t="s">
        <v>4346</v>
      </c>
      <c r="R1383" s="441">
        <v>4546241</v>
      </c>
      <c r="S1383" s="441">
        <v>34959</v>
      </c>
      <c r="T1383" s="441" t="s">
        <v>1839</v>
      </c>
      <c r="U1383" s="441" t="s">
        <v>1838</v>
      </c>
      <c r="AN1383" s="441">
        <v>22527.919999999998</v>
      </c>
      <c r="AO1383" s="441" t="s">
        <v>939</v>
      </c>
      <c r="AP1383" s="441">
        <v>22527.919999999998</v>
      </c>
      <c r="AQ1383" s="441" t="s">
        <v>939</v>
      </c>
      <c r="AZ1383" s="441" t="s">
        <v>985</v>
      </c>
      <c r="BA1383" s="441" t="s">
        <v>4317</v>
      </c>
      <c r="BB1383" s="441">
        <v>66193</v>
      </c>
      <c r="BC1383" s="441" t="s">
        <v>973</v>
      </c>
      <c r="BD1383" s="441" t="s">
        <v>973</v>
      </c>
      <c r="BE1383" s="442">
        <v>44855.818749999999</v>
      </c>
    </row>
    <row r="1384" spans="1:57" hidden="1">
      <c r="A1384" s="441">
        <v>22</v>
      </c>
      <c r="B1384" s="441">
        <v>9</v>
      </c>
      <c r="C1384" s="443">
        <v>44834</v>
      </c>
      <c r="D1384" s="443">
        <v>44839</v>
      </c>
      <c r="E1384" s="441">
        <v>2210</v>
      </c>
      <c r="F1384" s="441">
        <v>312010</v>
      </c>
      <c r="G1384" s="441">
        <v>71</v>
      </c>
      <c r="H1384" s="441">
        <v>141504</v>
      </c>
      <c r="I1384" s="441">
        <v>0</v>
      </c>
      <c r="J1384" s="441" t="s">
        <v>777</v>
      </c>
      <c r="K1384" s="441" t="s">
        <v>1006</v>
      </c>
      <c r="L1384" s="441" t="s">
        <v>1840</v>
      </c>
      <c r="M1384" s="441" t="s">
        <v>569</v>
      </c>
      <c r="N1384" s="441">
        <v>22527.919999999998</v>
      </c>
      <c r="O1384" s="441" t="s">
        <v>975</v>
      </c>
      <c r="P1384" s="441" t="s">
        <v>4345</v>
      </c>
      <c r="Q1384" s="441" t="s">
        <v>4346</v>
      </c>
      <c r="R1384" s="441">
        <v>4546241</v>
      </c>
      <c r="S1384" s="441">
        <v>34960</v>
      </c>
      <c r="T1384" s="441" t="s">
        <v>1839</v>
      </c>
      <c r="U1384" s="441" t="s">
        <v>1838</v>
      </c>
      <c r="AN1384" s="441">
        <v>22527.919999999998</v>
      </c>
      <c r="AO1384" s="441" t="s">
        <v>939</v>
      </c>
      <c r="AP1384" s="441">
        <v>22527.919999999998</v>
      </c>
      <c r="AQ1384" s="441" t="s">
        <v>939</v>
      </c>
      <c r="AZ1384" s="441" t="s">
        <v>985</v>
      </c>
      <c r="BA1384" s="441" t="s">
        <v>4317</v>
      </c>
      <c r="BB1384" s="441">
        <v>66193</v>
      </c>
      <c r="BC1384" s="441" t="s">
        <v>973</v>
      </c>
      <c r="BD1384" s="441" t="s">
        <v>973</v>
      </c>
      <c r="BE1384" s="442">
        <v>44855.818749999999</v>
      </c>
    </row>
    <row r="1385" spans="1:57" hidden="1">
      <c r="A1385" s="441">
        <v>22</v>
      </c>
      <c r="B1385" s="441">
        <v>9</v>
      </c>
      <c r="C1385" s="443">
        <v>44834</v>
      </c>
      <c r="D1385" s="443">
        <v>44839</v>
      </c>
      <c r="E1385" s="441">
        <v>2210</v>
      </c>
      <c r="F1385" s="441">
        <v>312015</v>
      </c>
      <c r="G1385" s="441">
        <v>71</v>
      </c>
      <c r="H1385" s="441">
        <v>141504</v>
      </c>
      <c r="I1385" s="441">
        <v>0</v>
      </c>
      <c r="J1385" s="441" t="s">
        <v>777</v>
      </c>
      <c r="K1385" s="441" t="s">
        <v>986</v>
      </c>
      <c r="L1385" s="441" t="s">
        <v>1840</v>
      </c>
      <c r="M1385" s="441" t="s">
        <v>569</v>
      </c>
      <c r="N1385" s="441">
        <v>1.85</v>
      </c>
      <c r="O1385" s="441" t="s">
        <v>975</v>
      </c>
      <c r="P1385" s="441" t="s">
        <v>4345</v>
      </c>
      <c r="Q1385" s="441" t="s">
        <v>4346</v>
      </c>
      <c r="R1385" s="441">
        <v>4546241</v>
      </c>
      <c r="S1385" s="441">
        <v>34961</v>
      </c>
      <c r="T1385" s="441" t="s">
        <v>1839</v>
      </c>
      <c r="U1385" s="441" t="s">
        <v>1838</v>
      </c>
      <c r="AN1385" s="441">
        <v>1.85</v>
      </c>
      <c r="AO1385" s="441" t="s">
        <v>939</v>
      </c>
      <c r="AP1385" s="441">
        <v>1.85</v>
      </c>
      <c r="AQ1385" s="441" t="s">
        <v>939</v>
      </c>
      <c r="AZ1385" s="441" t="s">
        <v>985</v>
      </c>
      <c r="BA1385" s="441" t="s">
        <v>4317</v>
      </c>
      <c r="BB1385" s="441">
        <v>66193</v>
      </c>
      <c r="BC1385" s="441" t="s">
        <v>973</v>
      </c>
      <c r="BD1385" s="441" t="s">
        <v>973</v>
      </c>
      <c r="BE1385" s="442">
        <v>44855.818749999999</v>
      </c>
    </row>
    <row r="1386" spans="1:57" hidden="1">
      <c r="A1386" s="441">
        <v>22</v>
      </c>
      <c r="B1386" s="441">
        <v>9</v>
      </c>
      <c r="C1386" s="443">
        <v>44834</v>
      </c>
      <c r="D1386" s="443">
        <v>44839</v>
      </c>
      <c r="E1386" s="441">
        <v>2210</v>
      </c>
      <c r="F1386" s="441">
        <v>312015</v>
      </c>
      <c r="G1386" s="441">
        <v>71</v>
      </c>
      <c r="H1386" s="441">
        <v>141504</v>
      </c>
      <c r="I1386" s="441">
        <v>0</v>
      </c>
      <c r="J1386" s="441" t="s">
        <v>777</v>
      </c>
      <c r="K1386" s="441" t="s">
        <v>986</v>
      </c>
      <c r="L1386" s="441" t="s">
        <v>1840</v>
      </c>
      <c r="M1386" s="441" t="s">
        <v>569</v>
      </c>
      <c r="N1386" s="441">
        <v>1.85</v>
      </c>
      <c r="O1386" s="441" t="s">
        <v>975</v>
      </c>
      <c r="P1386" s="441" t="s">
        <v>4345</v>
      </c>
      <c r="Q1386" s="441" t="s">
        <v>4346</v>
      </c>
      <c r="R1386" s="441">
        <v>4546241</v>
      </c>
      <c r="S1386" s="441">
        <v>34962</v>
      </c>
      <c r="T1386" s="441" t="s">
        <v>1839</v>
      </c>
      <c r="U1386" s="441" t="s">
        <v>1838</v>
      </c>
      <c r="AN1386" s="441">
        <v>1.85</v>
      </c>
      <c r="AO1386" s="441" t="s">
        <v>939</v>
      </c>
      <c r="AP1386" s="441">
        <v>1.85</v>
      </c>
      <c r="AQ1386" s="441" t="s">
        <v>939</v>
      </c>
      <c r="AZ1386" s="441" t="s">
        <v>985</v>
      </c>
      <c r="BA1386" s="441" t="s">
        <v>4317</v>
      </c>
      <c r="BB1386" s="441">
        <v>66193</v>
      </c>
      <c r="BC1386" s="441" t="s">
        <v>973</v>
      </c>
      <c r="BD1386" s="441" t="s">
        <v>973</v>
      </c>
      <c r="BE1386" s="442">
        <v>44855.818749999999</v>
      </c>
    </row>
    <row r="1387" spans="1:57" hidden="1">
      <c r="A1387" s="441">
        <v>22</v>
      </c>
      <c r="B1387" s="441">
        <v>9</v>
      </c>
      <c r="C1387" s="443">
        <v>44834</v>
      </c>
      <c r="D1387" s="443">
        <v>44839</v>
      </c>
      <c r="E1387" s="441">
        <v>2210</v>
      </c>
      <c r="F1387" s="441">
        <v>312015</v>
      </c>
      <c r="G1387" s="441">
        <v>71</v>
      </c>
      <c r="H1387" s="441">
        <v>141504</v>
      </c>
      <c r="I1387" s="441">
        <v>0</v>
      </c>
      <c r="J1387" s="441" t="s">
        <v>777</v>
      </c>
      <c r="K1387" s="441" t="s">
        <v>986</v>
      </c>
      <c r="L1387" s="441" t="s">
        <v>1840</v>
      </c>
      <c r="M1387" s="441" t="s">
        <v>569</v>
      </c>
      <c r="N1387" s="441">
        <v>15.33</v>
      </c>
      <c r="O1387" s="441" t="s">
        <v>975</v>
      </c>
      <c r="P1387" s="441" t="s">
        <v>4345</v>
      </c>
      <c r="Q1387" s="441" t="s">
        <v>4346</v>
      </c>
      <c r="R1387" s="441">
        <v>4546241</v>
      </c>
      <c r="S1387" s="441">
        <v>34963</v>
      </c>
      <c r="T1387" s="441" t="s">
        <v>1839</v>
      </c>
      <c r="U1387" s="441" t="s">
        <v>1838</v>
      </c>
      <c r="AN1387" s="441">
        <v>15.33</v>
      </c>
      <c r="AO1387" s="441" t="s">
        <v>939</v>
      </c>
      <c r="AP1387" s="441">
        <v>15.33</v>
      </c>
      <c r="AQ1387" s="441" t="s">
        <v>939</v>
      </c>
      <c r="AZ1387" s="441" t="s">
        <v>985</v>
      </c>
      <c r="BA1387" s="441" t="s">
        <v>4317</v>
      </c>
      <c r="BB1387" s="441">
        <v>66193</v>
      </c>
      <c r="BC1387" s="441" t="s">
        <v>973</v>
      </c>
      <c r="BD1387" s="441" t="s">
        <v>973</v>
      </c>
      <c r="BE1387" s="442">
        <v>44855.818749999999</v>
      </c>
    </row>
    <row r="1388" spans="1:57" hidden="1">
      <c r="A1388" s="441">
        <v>22</v>
      </c>
      <c r="B1388" s="441">
        <v>9</v>
      </c>
      <c r="C1388" s="443">
        <v>44834</v>
      </c>
      <c r="D1388" s="443">
        <v>44839</v>
      </c>
      <c r="E1388" s="441">
        <v>2210</v>
      </c>
      <c r="F1388" s="441">
        <v>312015</v>
      </c>
      <c r="G1388" s="441">
        <v>71</v>
      </c>
      <c r="H1388" s="441">
        <v>141504</v>
      </c>
      <c r="I1388" s="441">
        <v>0</v>
      </c>
      <c r="J1388" s="441" t="s">
        <v>777</v>
      </c>
      <c r="K1388" s="441" t="s">
        <v>986</v>
      </c>
      <c r="L1388" s="441" t="s">
        <v>1840</v>
      </c>
      <c r="M1388" s="441" t="s">
        <v>569</v>
      </c>
      <c r="N1388" s="441">
        <v>15.33</v>
      </c>
      <c r="O1388" s="441" t="s">
        <v>975</v>
      </c>
      <c r="P1388" s="441" t="s">
        <v>4345</v>
      </c>
      <c r="Q1388" s="441" t="s">
        <v>4346</v>
      </c>
      <c r="R1388" s="441">
        <v>4546241</v>
      </c>
      <c r="S1388" s="441">
        <v>34964</v>
      </c>
      <c r="T1388" s="441" t="s">
        <v>1839</v>
      </c>
      <c r="U1388" s="441" t="s">
        <v>1838</v>
      </c>
      <c r="AN1388" s="441">
        <v>15.33</v>
      </c>
      <c r="AO1388" s="441" t="s">
        <v>939</v>
      </c>
      <c r="AP1388" s="441">
        <v>15.33</v>
      </c>
      <c r="AQ1388" s="441" t="s">
        <v>939</v>
      </c>
      <c r="AZ1388" s="441" t="s">
        <v>985</v>
      </c>
      <c r="BA1388" s="441" t="s">
        <v>4317</v>
      </c>
      <c r="BB1388" s="441">
        <v>66193</v>
      </c>
      <c r="BC1388" s="441" t="s">
        <v>973</v>
      </c>
      <c r="BD1388" s="441" t="s">
        <v>973</v>
      </c>
      <c r="BE1388" s="442">
        <v>44855.818749999999</v>
      </c>
    </row>
    <row r="1389" spans="1:57" hidden="1">
      <c r="A1389" s="441">
        <v>22</v>
      </c>
      <c r="B1389" s="441">
        <v>9</v>
      </c>
      <c r="C1389" s="443">
        <v>44834</v>
      </c>
      <c r="D1389" s="443">
        <v>44839</v>
      </c>
      <c r="E1389" s="441">
        <v>2210</v>
      </c>
      <c r="F1389" s="441">
        <v>312015</v>
      </c>
      <c r="G1389" s="441">
        <v>71</v>
      </c>
      <c r="H1389" s="441">
        <v>141504</v>
      </c>
      <c r="I1389" s="441">
        <v>0</v>
      </c>
      <c r="J1389" s="441" t="s">
        <v>777</v>
      </c>
      <c r="K1389" s="441" t="s">
        <v>986</v>
      </c>
      <c r="L1389" s="441" t="s">
        <v>1840</v>
      </c>
      <c r="M1389" s="441" t="s">
        <v>569</v>
      </c>
      <c r="N1389" s="441">
        <v>16.32</v>
      </c>
      <c r="O1389" s="441" t="s">
        <v>975</v>
      </c>
      <c r="P1389" s="441" t="s">
        <v>4345</v>
      </c>
      <c r="Q1389" s="441" t="s">
        <v>4346</v>
      </c>
      <c r="R1389" s="441">
        <v>4546241</v>
      </c>
      <c r="S1389" s="441">
        <v>34965</v>
      </c>
      <c r="T1389" s="441" t="s">
        <v>1839</v>
      </c>
      <c r="U1389" s="441" t="s">
        <v>1838</v>
      </c>
      <c r="AN1389" s="441">
        <v>16.32</v>
      </c>
      <c r="AO1389" s="441" t="s">
        <v>939</v>
      </c>
      <c r="AP1389" s="441">
        <v>16.32</v>
      </c>
      <c r="AQ1389" s="441" t="s">
        <v>939</v>
      </c>
      <c r="AZ1389" s="441" t="s">
        <v>985</v>
      </c>
      <c r="BA1389" s="441" t="s">
        <v>4317</v>
      </c>
      <c r="BB1389" s="441">
        <v>66193</v>
      </c>
      <c r="BC1389" s="441" t="s">
        <v>973</v>
      </c>
      <c r="BD1389" s="441" t="s">
        <v>973</v>
      </c>
      <c r="BE1389" s="442">
        <v>44855.818749999999</v>
      </c>
    </row>
    <row r="1390" spans="1:57" hidden="1">
      <c r="A1390" s="441">
        <v>22</v>
      </c>
      <c r="B1390" s="441">
        <v>9</v>
      </c>
      <c r="C1390" s="443">
        <v>44834</v>
      </c>
      <c r="D1390" s="443">
        <v>44839</v>
      </c>
      <c r="E1390" s="441">
        <v>2210</v>
      </c>
      <c r="F1390" s="441">
        <v>312015</v>
      </c>
      <c r="G1390" s="441">
        <v>71</v>
      </c>
      <c r="H1390" s="441">
        <v>141504</v>
      </c>
      <c r="I1390" s="441">
        <v>0</v>
      </c>
      <c r="J1390" s="441" t="s">
        <v>777</v>
      </c>
      <c r="K1390" s="441" t="s">
        <v>986</v>
      </c>
      <c r="L1390" s="441" t="s">
        <v>1840</v>
      </c>
      <c r="M1390" s="441" t="s">
        <v>569</v>
      </c>
      <c r="N1390" s="441">
        <v>16.32</v>
      </c>
      <c r="O1390" s="441" t="s">
        <v>975</v>
      </c>
      <c r="P1390" s="441" t="s">
        <v>4345</v>
      </c>
      <c r="Q1390" s="441" t="s">
        <v>4346</v>
      </c>
      <c r="R1390" s="441">
        <v>4546241</v>
      </c>
      <c r="S1390" s="441">
        <v>34966</v>
      </c>
      <c r="T1390" s="441" t="s">
        <v>1839</v>
      </c>
      <c r="U1390" s="441" t="s">
        <v>1838</v>
      </c>
      <c r="AN1390" s="441">
        <v>16.32</v>
      </c>
      <c r="AO1390" s="441" t="s">
        <v>939</v>
      </c>
      <c r="AP1390" s="441">
        <v>16.32</v>
      </c>
      <c r="AQ1390" s="441" t="s">
        <v>939</v>
      </c>
      <c r="AZ1390" s="441" t="s">
        <v>985</v>
      </c>
      <c r="BA1390" s="441" t="s">
        <v>4317</v>
      </c>
      <c r="BB1390" s="441">
        <v>66193</v>
      </c>
      <c r="BC1390" s="441" t="s">
        <v>973</v>
      </c>
      <c r="BD1390" s="441" t="s">
        <v>973</v>
      </c>
      <c r="BE1390" s="442">
        <v>44855.818749999999</v>
      </c>
    </row>
    <row r="1391" spans="1:57" hidden="1">
      <c r="A1391" s="441">
        <v>22</v>
      </c>
      <c r="B1391" s="441">
        <v>9</v>
      </c>
      <c r="C1391" s="443">
        <v>44834</v>
      </c>
      <c r="D1391" s="443">
        <v>44839</v>
      </c>
      <c r="E1391" s="441">
        <v>2210</v>
      </c>
      <c r="F1391" s="441">
        <v>312015</v>
      </c>
      <c r="G1391" s="441">
        <v>71</v>
      </c>
      <c r="H1391" s="441">
        <v>141504</v>
      </c>
      <c r="I1391" s="441">
        <v>0</v>
      </c>
      <c r="J1391" s="441" t="s">
        <v>777</v>
      </c>
      <c r="K1391" s="441" t="s">
        <v>986</v>
      </c>
      <c r="L1391" s="441" t="s">
        <v>1840</v>
      </c>
      <c r="M1391" s="441" t="s">
        <v>569</v>
      </c>
      <c r="N1391" s="441">
        <v>37.18</v>
      </c>
      <c r="O1391" s="441" t="s">
        <v>975</v>
      </c>
      <c r="P1391" s="441" t="s">
        <v>4345</v>
      </c>
      <c r="Q1391" s="441" t="s">
        <v>4346</v>
      </c>
      <c r="R1391" s="441">
        <v>4546241</v>
      </c>
      <c r="S1391" s="441">
        <v>34967</v>
      </c>
      <c r="T1391" s="441" t="s">
        <v>1839</v>
      </c>
      <c r="U1391" s="441" t="s">
        <v>1838</v>
      </c>
      <c r="AN1391" s="441">
        <v>37.18</v>
      </c>
      <c r="AO1391" s="441" t="s">
        <v>939</v>
      </c>
      <c r="AP1391" s="441">
        <v>37.18</v>
      </c>
      <c r="AQ1391" s="441" t="s">
        <v>939</v>
      </c>
      <c r="AZ1391" s="441" t="s">
        <v>985</v>
      </c>
      <c r="BA1391" s="441" t="s">
        <v>4317</v>
      </c>
      <c r="BB1391" s="441">
        <v>66193</v>
      </c>
      <c r="BC1391" s="441" t="s">
        <v>973</v>
      </c>
      <c r="BD1391" s="441" t="s">
        <v>973</v>
      </c>
      <c r="BE1391" s="442">
        <v>44855.818749999999</v>
      </c>
    </row>
    <row r="1392" spans="1:57" hidden="1">
      <c r="A1392" s="441">
        <v>22</v>
      </c>
      <c r="B1392" s="441">
        <v>9</v>
      </c>
      <c r="C1392" s="443">
        <v>44834</v>
      </c>
      <c r="D1392" s="443">
        <v>44839</v>
      </c>
      <c r="E1392" s="441">
        <v>2210</v>
      </c>
      <c r="F1392" s="441">
        <v>312015</v>
      </c>
      <c r="G1392" s="441">
        <v>71</v>
      </c>
      <c r="H1392" s="441">
        <v>141504</v>
      </c>
      <c r="I1392" s="441">
        <v>0</v>
      </c>
      <c r="J1392" s="441" t="s">
        <v>777</v>
      </c>
      <c r="K1392" s="441" t="s">
        <v>986</v>
      </c>
      <c r="L1392" s="441" t="s">
        <v>1840</v>
      </c>
      <c r="M1392" s="441" t="s">
        <v>569</v>
      </c>
      <c r="N1392" s="441">
        <v>37.18</v>
      </c>
      <c r="O1392" s="441" t="s">
        <v>975</v>
      </c>
      <c r="P1392" s="441" t="s">
        <v>4345</v>
      </c>
      <c r="Q1392" s="441" t="s">
        <v>4346</v>
      </c>
      <c r="R1392" s="441">
        <v>4546241</v>
      </c>
      <c r="S1392" s="441">
        <v>34968</v>
      </c>
      <c r="T1392" s="441" t="s">
        <v>1839</v>
      </c>
      <c r="U1392" s="441" t="s">
        <v>1838</v>
      </c>
      <c r="AN1392" s="441">
        <v>37.18</v>
      </c>
      <c r="AO1392" s="441" t="s">
        <v>939</v>
      </c>
      <c r="AP1392" s="441">
        <v>37.18</v>
      </c>
      <c r="AQ1392" s="441" t="s">
        <v>939</v>
      </c>
      <c r="AZ1392" s="441" t="s">
        <v>985</v>
      </c>
      <c r="BA1392" s="441" t="s">
        <v>4317</v>
      </c>
      <c r="BB1392" s="441">
        <v>66193</v>
      </c>
      <c r="BC1392" s="441" t="s">
        <v>973</v>
      </c>
      <c r="BD1392" s="441" t="s">
        <v>973</v>
      </c>
      <c r="BE1392" s="442">
        <v>44855.818749999999</v>
      </c>
    </row>
    <row r="1393" spans="1:57" hidden="1">
      <c r="A1393" s="441">
        <v>22</v>
      </c>
      <c r="B1393" s="441">
        <v>9</v>
      </c>
      <c r="C1393" s="443">
        <v>44834</v>
      </c>
      <c r="D1393" s="443">
        <v>44839</v>
      </c>
      <c r="E1393" s="441">
        <v>2210</v>
      </c>
      <c r="F1393" s="441">
        <v>312015</v>
      </c>
      <c r="G1393" s="441">
        <v>71</v>
      </c>
      <c r="H1393" s="441">
        <v>141504</v>
      </c>
      <c r="I1393" s="441">
        <v>0</v>
      </c>
      <c r="J1393" s="441" t="s">
        <v>777</v>
      </c>
      <c r="K1393" s="441" t="s">
        <v>986</v>
      </c>
      <c r="L1393" s="441" t="s">
        <v>1840</v>
      </c>
      <c r="M1393" s="441" t="s">
        <v>569</v>
      </c>
      <c r="N1393" s="441">
        <v>42.92</v>
      </c>
      <c r="O1393" s="441" t="s">
        <v>975</v>
      </c>
      <c r="P1393" s="441" t="s">
        <v>4345</v>
      </c>
      <c r="Q1393" s="441" t="s">
        <v>4346</v>
      </c>
      <c r="R1393" s="441">
        <v>4546241</v>
      </c>
      <c r="S1393" s="441">
        <v>34969</v>
      </c>
      <c r="T1393" s="441" t="s">
        <v>1839</v>
      </c>
      <c r="U1393" s="441" t="s">
        <v>1838</v>
      </c>
      <c r="AN1393" s="441">
        <v>42.92</v>
      </c>
      <c r="AO1393" s="441" t="s">
        <v>939</v>
      </c>
      <c r="AP1393" s="441">
        <v>42.92</v>
      </c>
      <c r="AQ1393" s="441" t="s">
        <v>939</v>
      </c>
      <c r="AZ1393" s="441" t="s">
        <v>985</v>
      </c>
      <c r="BA1393" s="441" t="s">
        <v>4317</v>
      </c>
      <c r="BB1393" s="441">
        <v>66193</v>
      </c>
      <c r="BC1393" s="441" t="s">
        <v>973</v>
      </c>
      <c r="BD1393" s="441" t="s">
        <v>973</v>
      </c>
      <c r="BE1393" s="442">
        <v>44855.818749999999</v>
      </c>
    </row>
    <row r="1394" spans="1:57" hidden="1">
      <c r="A1394" s="441">
        <v>22</v>
      </c>
      <c r="B1394" s="441">
        <v>9</v>
      </c>
      <c r="C1394" s="443">
        <v>44834</v>
      </c>
      <c r="D1394" s="443">
        <v>44839</v>
      </c>
      <c r="E1394" s="441">
        <v>2210</v>
      </c>
      <c r="F1394" s="441">
        <v>312015</v>
      </c>
      <c r="G1394" s="441">
        <v>71</v>
      </c>
      <c r="H1394" s="441">
        <v>141504</v>
      </c>
      <c r="I1394" s="441">
        <v>0</v>
      </c>
      <c r="J1394" s="441" t="s">
        <v>777</v>
      </c>
      <c r="K1394" s="441" t="s">
        <v>986</v>
      </c>
      <c r="L1394" s="441" t="s">
        <v>1840</v>
      </c>
      <c r="M1394" s="441" t="s">
        <v>569</v>
      </c>
      <c r="N1394" s="441">
        <v>42.92</v>
      </c>
      <c r="O1394" s="441" t="s">
        <v>975</v>
      </c>
      <c r="P1394" s="441" t="s">
        <v>4345</v>
      </c>
      <c r="Q1394" s="441" t="s">
        <v>4346</v>
      </c>
      <c r="R1394" s="441">
        <v>4546241</v>
      </c>
      <c r="S1394" s="441">
        <v>34970</v>
      </c>
      <c r="T1394" s="441" t="s">
        <v>1839</v>
      </c>
      <c r="U1394" s="441" t="s">
        <v>1838</v>
      </c>
      <c r="AN1394" s="441">
        <v>42.92</v>
      </c>
      <c r="AO1394" s="441" t="s">
        <v>939</v>
      </c>
      <c r="AP1394" s="441">
        <v>42.92</v>
      </c>
      <c r="AQ1394" s="441" t="s">
        <v>939</v>
      </c>
      <c r="AZ1394" s="441" t="s">
        <v>985</v>
      </c>
      <c r="BA1394" s="441" t="s">
        <v>4317</v>
      </c>
      <c r="BB1394" s="441">
        <v>66193</v>
      </c>
      <c r="BC1394" s="441" t="s">
        <v>973</v>
      </c>
      <c r="BD1394" s="441" t="s">
        <v>973</v>
      </c>
      <c r="BE1394" s="442">
        <v>44855.818749999999</v>
      </c>
    </row>
    <row r="1395" spans="1:57" hidden="1">
      <c r="A1395" s="441">
        <v>22</v>
      </c>
      <c r="B1395" s="441">
        <v>9</v>
      </c>
      <c r="C1395" s="443">
        <v>44834</v>
      </c>
      <c r="D1395" s="443">
        <v>44839</v>
      </c>
      <c r="E1395" s="441">
        <v>2210</v>
      </c>
      <c r="F1395" s="441">
        <v>312015</v>
      </c>
      <c r="G1395" s="441">
        <v>71</v>
      </c>
      <c r="H1395" s="441">
        <v>141504</v>
      </c>
      <c r="I1395" s="441">
        <v>0</v>
      </c>
      <c r="J1395" s="441" t="s">
        <v>777</v>
      </c>
      <c r="K1395" s="441" t="s">
        <v>986</v>
      </c>
      <c r="L1395" s="441" t="s">
        <v>1840</v>
      </c>
      <c r="M1395" s="441" t="s">
        <v>569</v>
      </c>
      <c r="N1395" s="441">
        <v>62.94</v>
      </c>
      <c r="O1395" s="441" t="s">
        <v>975</v>
      </c>
      <c r="P1395" s="441" t="s">
        <v>4345</v>
      </c>
      <c r="Q1395" s="441" t="s">
        <v>4346</v>
      </c>
      <c r="R1395" s="441">
        <v>4546241</v>
      </c>
      <c r="S1395" s="441">
        <v>34971</v>
      </c>
      <c r="T1395" s="441" t="s">
        <v>1839</v>
      </c>
      <c r="U1395" s="441" t="s">
        <v>1838</v>
      </c>
      <c r="AN1395" s="441">
        <v>62.94</v>
      </c>
      <c r="AO1395" s="441" t="s">
        <v>939</v>
      </c>
      <c r="AP1395" s="441">
        <v>62.94</v>
      </c>
      <c r="AQ1395" s="441" t="s">
        <v>939</v>
      </c>
      <c r="AZ1395" s="441" t="s">
        <v>985</v>
      </c>
      <c r="BA1395" s="441" t="s">
        <v>4317</v>
      </c>
      <c r="BB1395" s="441">
        <v>66193</v>
      </c>
      <c r="BC1395" s="441" t="s">
        <v>973</v>
      </c>
      <c r="BD1395" s="441" t="s">
        <v>973</v>
      </c>
      <c r="BE1395" s="442">
        <v>44855.818749999999</v>
      </c>
    </row>
    <row r="1396" spans="1:57" hidden="1">
      <c r="A1396" s="441">
        <v>22</v>
      </c>
      <c r="B1396" s="441">
        <v>9</v>
      </c>
      <c r="C1396" s="443">
        <v>44834</v>
      </c>
      <c r="D1396" s="443">
        <v>44839</v>
      </c>
      <c r="E1396" s="441">
        <v>2210</v>
      </c>
      <c r="F1396" s="441">
        <v>312015</v>
      </c>
      <c r="G1396" s="441">
        <v>71</v>
      </c>
      <c r="H1396" s="441">
        <v>141504</v>
      </c>
      <c r="I1396" s="441">
        <v>0</v>
      </c>
      <c r="J1396" s="441" t="s">
        <v>777</v>
      </c>
      <c r="K1396" s="441" t="s">
        <v>986</v>
      </c>
      <c r="L1396" s="441" t="s">
        <v>1840</v>
      </c>
      <c r="M1396" s="441" t="s">
        <v>569</v>
      </c>
      <c r="N1396" s="441">
        <v>62.94</v>
      </c>
      <c r="O1396" s="441" t="s">
        <v>975</v>
      </c>
      <c r="P1396" s="441" t="s">
        <v>4345</v>
      </c>
      <c r="Q1396" s="441" t="s">
        <v>4346</v>
      </c>
      <c r="R1396" s="441">
        <v>4546241</v>
      </c>
      <c r="S1396" s="441">
        <v>34972</v>
      </c>
      <c r="T1396" s="441" t="s">
        <v>1839</v>
      </c>
      <c r="U1396" s="441" t="s">
        <v>1838</v>
      </c>
      <c r="AN1396" s="441">
        <v>62.94</v>
      </c>
      <c r="AO1396" s="441" t="s">
        <v>939</v>
      </c>
      <c r="AP1396" s="441">
        <v>62.94</v>
      </c>
      <c r="AQ1396" s="441" t="s">
        <v>939</v>
      </c>
      <c r="AZ1396" s="441" t="s">
        <v>985</v>
      </c>
      <c r="BA1396" s="441" t="s">
        <v>4317</v>
      </c>
      <c r="BB1396" s="441">
        <v>66193</v>
      </c>
      <c r="BC1396" s="441" t="s">
        <v>973</v>
      </c>
      <c r="BD1396" s="441" t="s">
        <v>973</v>
      </c>
      <c r="BE1396" s="442">
        <v>44855.818749999999</v>
      </c>
    </row>
    <row r="1397" spans="1:57" hidden="1">
      <c r="A1397" s="441">
        <v>22</v>
      </c>
      <c r="B1397" s="441">
        <v>9</v>
      </c>
      <c r="C1397" s="443">
        <v>44834</v>
      </c>
      <c r="D1397" s="443">
        <v>44839</v>
      </c>
      <c r="E1397" s="441">
        <v>2210</v>
      </c>
      <c r="F1397" s="441">
        <v>312015</v>
      </c>
      <c r="G1397" s="441">
        <v>71</v>
      </c>
      <c r="H1397" s="441">
        <v>141504</v>
      </c>
      <c r="I1397" s="441">
        <v>0</v>
      </c>
      <c r="J1397" s="441" t="s">
        <v>777</v>
      </c>
      <c r="K1397" s="441" t="s">
        <v>986</v>
      </c>
      <c r="L1397" s="441" t="s">
        <v>1840</v>
      </c>
      <c r="M1397" s="441" t="s">
        <v>569</v>
      </c>
      <c r="N1397" s="441">
        <v>74.31</v>
      </c>
      <c r="O1397" s="441" t="s">
        <v>975</v>
      </c>
      <c r="P1397" s="441" t="s">
        <v>4345</v>
      </c>
      <c r="Q1397" s="441" t="s">
        <v>4346</v>
      </c>
      <c r="R1397" s="441">
        <v>4546241</v>
      </c>
      <c r="S1397" s="441">
        <v>34973</v>
      </c>
      <c r="T1397" s="441" t="s">
        <v>1839</v>
      </c>
      <c r="U1397" s="441" t="s">
        <v>1838</v>
      </c>
      <c r="AN1397" s="441">
        <v>74.31</v>
      </c>
      <c r="AO1397" s="441" t="s">
        <v>939</v>
      </c>
      <c r="AP1397" s="441">
        <v>74.31</v>
      </c>
      <c r="AQ1397" s="441" t="s">
        <v>939</v>
      </c>
      <c r="AZ1397" s="441" t="s">
        <v>985</v>
      </c>
      <c r="BA1397" s="441" t="s">
        <v>4317</v>
      </c>
      <c r="BB1397" s="441">
        <v>66193</v>
      </c>
      <c r="BC1397" s="441" t="s">
        <v>973</v>
      </c>
      <c r="BD1397" s="441" t="s">
        <v>973</v>
      </c>
      <c r="BE1397" s="442">
        <v>44855.818749999999</v>
      </c>
    </row>
    <row r="1398" spans="1:57" hidden="1">
      <c r="A1398" s="441">
        <v>22</v>
      </c>
      <c r="B1398" s="441">
        <v>9</v>
      </c>
      <c r="C1398" s="443">
        <v>44834</v>
      </c>
      <c r="D1398" s="443">
        <v>44839</v>
      </c>
      <c r="E1398" s="441">
        <v>2210</v>
      </c>
      <c r="F1398" s="441">
        <v>312015</v>
      </c>
      <c r="G1398" s="441">
        <v>71</v>
      </c>
      <c r="H1398" s="441">
        <v>141504</v>
      </c>
      <c r="I1398" s="441">
        <v>0</v>
      </c>
      <c r="J1398" s="441" t="s">
        <v>777</v>
      </c>
      <c r="K1398" s="441" t="s">
        <v>986</v>
      </c>
      <c r="L1398" s="441" t="s">
        <v>1840</v>
      </c>
      <c r="M1398" s="441" t="s">
        <v>569</v>
      </c>
      <c r="N1398" s="441">
        <v>74.31</v>
      </c>
      <c r="O1398" s="441" t="s">
        <v>975</v>
      </c>
      <c r="P1398" s="441" t="s">
        <v>4345</v>
      </c>
      <c r="Q1398" s="441" t="s">
        <v>4346</v>
      </c>
      <c r="R1398" s="441">
        <v>4546241</v>
      </c>
      <c r="S1398" s="441">
        <v>34974</v>
      </c>
      <c r="T1398" s="441" t="s">
        <v>1839</v>
      </c>
      <c r="U1398" s="441" t="s">
        <v>1838</v>
      </c>
      <c r="AN1398" s="441">
        <v>74.31</v>
      </c>
      <c r="AO1398" s="441" t="s">
        <v>939</v>
      </c>
      <c r="AP1398" s="441">
        <v>74.31</v>
      </c>
      <c r="AQ1398" s="441" t="s">
        <v>939</v>
      </c>
      <c r="AZ1398" s="441" t="s">
        <v>985</v>
      </c>
      <c r="BA1398" s="441" t="s">
        <v>4317</v>
      </c>
      <c r="BB1398" s="441">
        <v>66193</v>
      </c>
      <c r="BC1398" s="441" t="s">
        <v>973</v>
      </c>
      <c r="BD1398" s="441" t="s">
        <v>973</v>
      </c>
      <c r="BE1398" s="442">
        <v>44855.818749999999</v>
      </c>
    </row>
    <row r="1399" spans="1:57" hidden="1">
      <c r="A1399" s="441">
        <v>22</v>
      </c>
      <c r="B1399" s="441">
        <v>9</v>
      </c>
      <c r="C1399" s="443">
        <v>44834</v>
      </c>
      <c r="D1399" s="443">
        <v>44839</v>
      </c>
      <c r="E1399" s="441">
        <v>2210</v>
      </c>
      <c r="F1399" s="441">
        <v>312015</v>
      </c>
      <c r="G1399" s="441">
        <v>71</v>
      </c>
      <c r="H1399" s="441">
        <v>141504</v>
      </c>
      <c r="I1399" s="441">
        <v>0</v>
      </c>
      <c r="J1399" s="441" t="s">
        <v>777</v>
      </c>
      <c r="K1399" s="441" t="s">
        <v>986</v>
      </c>
      <c r="L1399" s="441" t="s">
        <v>1840</v>
      </c>
      <c r="M1399" s="441" t="s">
        <v>569</v>
      </c>
      <c r="N1399" s="441">
        <v>155.5</v>
      </c>
      <c r="O1399" s="441" t="s">
        <v>975</v>
      </c>
      <c r="P1399" s="441" t="s">
        <v>4345</v>
      </c>
      <c r="Q1399" s="441" t="s">
        <v>4346</v>
      </c>
      <c r="R1399" s="441">
        <v>4546241</v>
      </c>
      <c r="S1399" s="441">
        <v>34975</v>
      </c>
      <c r="T1399" s="441" t="s">
        <v>1839</v>
      </c>
      <c r="U1399" s="441" t="s">
        <v>1838</v>
      </c>
      <c r="AN1399" s="441">
        <v>155.5</v>
      </c>
      <c r="AO1399" s="441" t="s">
        <v>939</v>
      </c>
      <c r="AP1399" s="441">
        <v>155.5</v>
      </c>
      <c r="AQ1399" s="441" t="s">
        <v>939</v>
      </c>
      <c r="AZ1399" s="441" t="s">
        <v>985</v>
      </c>
      <c r="BA1399" s="441" t="s">
        <v>4317</v>
      </c>
      <c r="BB1399" s="441">
        <v>66193</v>
      </c>
      <c r="BC1399" s="441" t="s">
        <v>973</v>
      </c>
      <c r="BD1399" s="441" t="s">
        <v>973</v>
      </c>
      <c r="BE1399" s="442">
        <v>44855.818749999999</v>
      </c>
    </row>
    <row r="1400" spans="1:57" hidden="1">
      <c r="A1400" s="441">
        <v>22</v>
      </c>
      <c r="B1400" s="441">
        <v>9</v>
      </c>
      <c r="C1400" s="443">
        <v>44834</v>
      </c>
      <c r="D1400" s="443">
        <v>44839</v>
      </c>
      <c r="E1400" s="441">
        <v>2210</v>
      </c>
      <c r="F1400" s="441">
        <v>312015</v>
      </c>
      <c r="G1400" s="441">
        <v>71</v>
      </c>
      <c r="H1400" s="441">
        <v>141504</v>
      </c>
      <c r="I1400" s="441">
        <v>0</v>
      </c>
      <c r="J1400" s="441" t="s">
        <v>777</v>
      </c>
      <c r="K1400" s="441" t="s">
        <v>986</v>
      </c>
      <c r="L1400" s="441" t="s">
        <v>1840</v>
      </c>
      <c r="M1400" s="441" t="s">
        <v>569</v>
      </c>
      <c r="N1400" s="441">
        <v>155.5</v>
      </c>
      <c r="O1400" s="441" t="s">
        <v>975</v>
      </c>
      <c r="P1400" s="441" t="s">
        <v>4345</v>
      </c>
      <c r="Q1400" s="441" t="s">
        <v>4346</v>
      </c>
      <c r="R1400" s="441">
        <v>4546241</v>
      </c>
      <c r="S1400" s="441">
        <v>34976</v>
      </c>
      <c r="T1400" s="441" t="s">
        <v>1839</v>
      </c>
      <c r="U1400" s="441" t="s">
        <v>1838</v>
      </c>
      <c r="AN1400" s="441">
        <v>155.5</v>
      </c>
      <c r="AO1400" s="441" t="s">
        <v>939</v>
      </c>
      <c r="AP1400" s="441">
        <v>155.5</v>
      </c>
      <c r="AQ1400" s="441" t="s">
        <v>939</v>
      </c>
      <c r="AZ1400" s="441" t="s">
        <v>985</v>
      </c>
      <c r="BA1400" s="441" t="s">
        <v>4317</v>
      </c>
      <c r="BB1400" s="441">
        <v>66193</v>
      </c>
      <c r="BC1400" s="441" t="s">
        <v>973</v>
      </c>
      <c r="BD1400" s="441" t="s">
        <v>973</v>
      </c>
      <c r="BE1400" s="442">
        <v>44855.818749999999</v>
      </c>
    </row>
    <row r="1401" spans="1:57" hidden="1">
      <c r="A1401" s="441">
        <v>22</v>
      </c>
      <c r="B1401" s="441">
        <v>9</v>
      </c>
      <c r="C1401" s="443">
        <v>44834</v>
      </c>
      <c r="D1401" s="443">
        <v>44839</v>
      </c>
      <c r="E1401" s="441">
        <v>2210</v>
      </c>
      <c r="F1401" s="441">
        <v>312015</v>
      </c>
      <c r="G1401" s="441">
        <v>71</v>
      </c>
      <c r="H1401" s="441">
        <v>141504</v>
      </c>
      <c r="I1401" s="441">
        <v>0</v>
      </c>
      <c r="J1401" s="441" t="s">
        <v>777</v>
      </c>
      <c r="K1401" s="441" t="s">
        <v>986</v>
      </c>
      <c r="L1401" s="441" t="s">
        <v>1840</v>
      </c>
      <c r="M1401" s="441" t="s">
        <v>569</v>
      </c>
      <c r="N1401" s="441">
        <v>35655.49</v>
      </c>
      <c r="O1401" s="441" t="s">
        <v>975</v>
      </c>
      <c r="P1401" s="441" t="s">
        <v>4345</v>
      </c>
      <c r="Q1401" s="441" t="s">
        <v>4346</v>
      </c>
      <c r="R1401" s="441">
        <v>4546241</v>
      </c>
      <c r="S1401" s="441">
        <v>34977</v>
      </c>
      <c r="T1401" s="441" t="s">
        <v>1839</v>
      </c>
      <c r="U1401" s="441" t="s">
        <v>1838</v>
      </c>
      <c r="AN1401" s="441">
        <v>35655.49</v>
      </c>
      <c r="AO1401" s="441" t="s">
        <v>939</v>
      </c>
      <c r="AP1401" s="441">
        <v>35655.49</v>
      </c>
      <c r="AQ1401" s="441" t="s">
        <v>939</v>
      </c>
      <c r="AZ1401" s="441" t="s">
        <v>985</v>
      </c>
      <c r="BA1401" s="441" t="s">
        <v>4317</v>
      </c>
      <c r="BB1401" s="441">
        <v>66193</v>
      </c>
      <c r="BC1401" s="441" t="s">
        <v>973</v>
      </c>
      <c r="BD1401" s="441" t="s">
        <v>973</v>
      </c>
      <c r="BE1401" s="442">
        <v>44855.818749999999</v>
      </c>
    </row>
    <row r="1402" spans="1:57" hidden="1">
      <c r="A1402" s="441">
        <v>22</v>
      </c>
      <c r="B1402" s="441">
        <v>9</v>
      </c>
      <c r="C1402" s="443">
        <v>44834</v>
      </c>
      <c r="D1402" s="443">
        <v>44839</v>
      </c>
      <c r="E1402" s="441">
        <v>2210</v>
      </c>
      <c r="F1402" s="441">
        <v>312015</v>
      </c>
      <c r="G1402" s="441">
        <v>71</v>
      </c>
      <c r="H1402" s="441">
        <v>141504</v>
      </c>
      <c r="I1402" s="441">
        <v>0</v>
      </c>
      <c r="J1402" s="441" t="s">
        <v>777</v>
      </c>
      <c r="K1402" s="441" t="s">
        <v>986</v>
      </c>
      <c r="L1402" s="441" t="s">
        <v>1840</v>
      </c>
      <c r="M1402" s="441" t="s">
        <v>569</v>
      </c>
      <c r="N1402" s="441">
        <v>35655.49</v>
      </c>
      <c r="O1402" s="441" t="s">
        <v>975</v>
      </c>
      <c r="P1402" s="441" t="s">
        <v>4345</v>
      </c>
      <c r="Q1402" s="441" t="s">
        <v>4346</v>
      </c>
      <c r="R1402" s="441">
        <v>4546241</v>
      </c>
      <c r="S1402" s="441">
        <v>34978</v>
      </c>
      <c r="T1402" s="441" t="s">
        <v>1839</v>
      </c>
      <c r="U1402" s="441" t="s">
        <v>1838</v>
      </c>
      <c r="AN1402" s="441">
        <v>35655.49</v>
      </c>
      <c r="AO1402" s="441" t="s">
        <v>939</v>
      </c>
      <c r="AP1402" s="441">
        <v>35655.49</v>
      </c>
      <c r="AQ1402" s="441" t="s">
        <v>939</v>
      </c>
      <c r="AZ1402" s="441" t="s">
        <v>985</v>
      </c>
      <c r="BA1402" s="441" t="s">
        <v>4317</v>
      </c>
      <c r="BB1402" s="441">
        <v>66193</v>
      </c>
      <c r="BC1402" s="441" t="s">
        <v>973</v>
      </c>
      <c r="BD1402" s="441" t="s">
        <v>973</v>
      </c>
      <c r="BE1402" s="442">
        <v>44855.818749999999</v>
      </c>
    </row>
    <row r="1403" spans="1:57" hidden="1">
      <c r="A1403" s="441">
        <v>22</v>
      </c>
      <c r="B1403" s="441">
        <v>9</v>
      </c>
      <c r="C1403" s="443">
        <v>44834</v>
      </c>
      <c r="D1403" s="443">
        <v>44839</v>
      </c>
      <c r="E1403" s="441">
        <v>2210</v>
      </c>
      <c r="F1403" s="441">
        <v>312015</v>
      </c>
      <c r="G1403" s="441">
        <v>71</v>
      </c>
      <c r="H1403" s="441">
        <v>141504</v>
      </c>
      <c r="I1403" s="441">
        <v>0</v>
      </c>
      <c r="J1403" s="441" t="s">
        <v>777</v>
      </c>
      <c r="K1403" s="441" t="s">
        <v>986</v>
      </c>
      <c r="L1403" s="441" t="s">
        <v>1840</v>
      </c>
      <c r="M1403" s="441" t="s">
        <v>569</v>
      </c>
      <c r="N1403" s="441">
        <v>211288.07</v>
      </c>
      <c r="O1403" s="441" t="s">
        <v>975</v>
      </c>
      <c r="P1403" s="441" t="s">
        <v>4345</v>
      </c>
      <c r="Q1403" s="441" t="s">
        <v>4346</v>
      </c>
      <c r="R1403" s="441">
        <v>4546241</v>
      </c>
      <c r="S1403" s="441">
        <v>34979</v>
      </c>
      <c r="T1403" s="441" t="s">
        <v>1839</v>
      </c>
      <c r="U1403" s="441" t="s">
        <v>1838</v>
      </c>
      <c r="AN1403" s="441">
        <v>211288.07</v>
      </c>
      <c r="AO1403" s="441" t="s">
        <v>939</v>
      </c>
      <c r="AP1403" s="441">
        <v>211288.07</v>
      </c>
      <c r="AQ1403" s="441" t="s">
        <v>939</v>
      </c>
      <c r="AZ1403" s="441" t="s">
        <v>985</v>
      </c>
      <c r="BA1403" s="441" t="s">
        <v>4317</v>
      </c>
      <c r="BB1403" s="441">
        <v>66193</v>
      </c>
      <c r="BC1403" s="441" t="s">
        <v>973</v>
      </c>
      <c r="BD1403" s="441" t="s">
        <v>973</v>
      </c>
      <c r="BE1403" s="442">
        <v>44855.818749999999</v>
      </c>
    </row>
    <row r="1404" spans="1:57" hidden="1">
      <c r="A1404" s="441">
        <v>22</v>
      </c>
      <c r="B1404" s="441">
        <v>9</v>
      </c>
      <c r="C1404" s="443">
        <v>44834</v>
      </c>
      <c r="D1404" s="443">
        <v>44839</v>
      </c>
      <c r="E1404" s="441">
        <v>2210</v>
      </c>
      <c r="F1404" s="441">
        <v>312015</v>
      </c>
      <c r="G1404" s="441">
        <v>71</v>
      </c>
      <c r="H1404" s="441">
        <v>141504</v>
      </c>
      <c r="I1404" s="441">
        <v>0</v>
      </c>
      <c r="J1404" s="441" t="s">
        <v>777</v>
      </c>
      <c r="K1404" s="441" t="s">
        <v>986</v>
      </c>
      <c r="L1404" s="441" t="s">
        <v>1840</v>
      </c>
      <c r="M1404" s="441" t="s">
        <v>569</v>
      </c>
      <c r="N1404" s="441">
        <v>211288.07</v>
      </c>
      <c r="O1404" s="441" t="s">
        <v>975</v>
      </c>
      <c r="P1404" s="441" t="s">
        <v>4345</v>
      </c>
      <c r="Q1404" s="441" t="s">
        <v>4346</v>
      </c>
      <c r="R1404" s="441">
        <v>4546241</v>
      </c>
      <c r="S1404" s="441">
        <v>34980</v>
      </c>
      <c r="T1404" s="441" t="s">
        <v>1839</v>
      </c>
      <c r="U1404" s="441" t="s">
        <v>1838</v>
      </c>
      <c r="AN1404" s="441">
        <v>211288.07</v>
      </c>
      <c r="AO1404" s="441" t="s">
        <v>939</v>
      </c>
      <c r="AP1404" s="441">
        <v>211288.07</v>
      </c>
      <c r="AQ1404" s="441" t="s">
        <v>939</v>
      </c>
      <c r="AZ1404" s="441" t="s">
        <v>985</v>
      </c>
      <c r="BA1404" s="441" t="s">
        <v>4317</v>
      </c>
      <c r="BB1404" s="441">
        <v>66193</v>
      </c>
      <c r="BC1404" s="441" t="s">
        <v>973</v>
      </c>
      <c r="BD1404" s="441" t="s">
        <v>973</v>
      </c>
      <c r="BE1404" s="442">
        <v>44855.818749999999</v>
      </c>
    </row>
    <row r="1405" spans="1:57" hidden="1">
      <c r="A1405" s="441">
        <v>22</v>
      </c>
      <c r="B1405" s="441">
        <v>9</v>
      </c>
      <c r="C1405" s="443">
        <v>44834</v>
      </c>
      <c r="D1405" s="443">
        <v>44839</v>
      </c>
      <c r="E1405" s="441">
        <v>2210</v>
      </c>
      <c r="F1405" s="441">
        <v>312020</v>
      </c>
      <c r="G1405" s="441">
        <v>72</v>
      </c>
      <c r="H1405" s="441">
        <v>141504</v>
      </c>
      <c r="I1405" s="441">
        <v>0</v>
      </c>
      <c r="J1405" s="441" t="s">
        <v>777</v>
      </c>
      <c r="K1405" s="441" t="s">
        <v>1149</v>
      </c>
      <c r="L1405" s="441" t="s">
        <v>4336</v>
      </c>
      <c r="M1405" s="441" t="s">
        <v>569</v>
      </c>
      <c r="N1405" s="441">
        <v>0.18</v>
      </c>
      <c r="O1405" s="441" t="s">
        <v>975</v>
      </c>
      <c r="P1405" s="441" t="s">
        <v>4345</v>
      </c>
      <c r="Q1405" s="441" t="s">
        <v>4346</v>
      </c>
      <c r="R1405" s="441">
        <v>4546241</v>
      </c>
      <c r="S1405" s="441">
        <v>34981</v>
      </c>
      <c r="T1405" s="441" t="s">
        <v>1839</v>
      </c>
      <c r="U1405" s="441" t="s">
        <v>1838</v>
      </c>
      <c r="AN1405" s="441">
        <v>0.18</v>
      </c>
      <c r="AO1405" s="441" t="s">
        <v>939</v>
      </c>
      <c r="AP1405" s="441">
        <v>0.18</v>
      </c>
      <c r="AQ1405" s="441" t="s">
        <v>939</v>
      </c>
      <c r="AZ1405" s="441" t="s">
        <v>985</v>
      </c>
      <c r="BA1405" s="441" t="s">
        <v>4317</v>
      </c>
      <c r="BB1405" s="441">
        <v>66193</v>
      </c>
      <c r="BC1405" s="441" t="s">
        <v>973</v>
      </c>
      <c r="BD1405" s="441" t="s">
        <v>973</v>
      </c>
      <c r="BE1405" s="442">
        <v>44855.818749999999</v>
      </c>
    </row>
    <row r="1406" spans="1:57" hidden="1">
      <c r="A1406" s="441">
        <v>22</v>
      </c>
      <c r="B1406" s="441">
        <v>9</v>
      </c>
      <c r="C1406" s="443">
        <v>44834</v>
      </c>
      <c r="D1406" s="443">
        <v>44839</v>
      </c>
      <c r="E1406" s="441">
        <v>2210</v>
      </c>
      <c r="F1406" s="441">
        <v>312020</v>
      </c>
      <c r="G1406" s="441">
        <v>72</v>
      </c>
      <c r="H1406" s="441">
        <v>141504</v>
      </c>
      <c r="I1406" s="441">
        <v>0</v>
      </c>
      <c r="J1406" s="441" t="s">
        <v>777</v>
      </c>
      <c r="K1406" s="441" t="s">
        <v>1149</v>
      </c>
      <c r="L1406" s="441" t="s">
        <v>4336</v>
      </c>
      <c r="M1406" s="441" t="s">
        <v>569</v>
      </c>
      <c r="N1406" s="441">
        <v>0.18</v>
      </c>
      <c r="O1406" s="441" t="s">
        <v>975</v>
      </c>
      <c r="P1406" s="441" t="s">
        <v>4345</v>
      </c>
      <c r="Q1406" s="441" t="s">
        <v>4346</v>
      </c>
      <c r="R1406" s="441">
        <v>4546241</v>
      </c>
      <c r="S1406" s="441">
        <v>34982</v>
      </c>
      <c r="T1406" s="441" t="s">
        <v>1839</v>
      </c>
      <c r="U1406" s="441" t="s">
        <v>1838</v>
      </c>
      <c r="AN1406" s="441">
        <v>0.18</v>
      </c>
      <c r="AO1406" s="441" t="s">
        <v>939</v>
      </c>
      <c r="AP1406" s="441">
        <v>0.18</v>
      </c>
      <c r="AQ1406" s="441" t="s">
        <v>939</v>
      </c>
      <c r="AZ1406" s="441" t="s">
        <v>985</v>
      </c>
      <c r="BA1406" s="441" t="s">
        <v>4317</v>
      </c>
      <c r="BB1406" s="441">
        <v>66193</v>
      </c>
      <c r="BC1406" s="441" t="s">
        <v>973</v>
      </c>
      <c r="BD1406" s="441" t="s">
        <v>973</v>
      </c>
      <c r="BE1406" s="442">
        <v>44855.818749999999</v>
      </c>
    </row>
    <row r="1407" spans="1:57" hidden="1">
      <c r="A1407" s="441">
        <v>22</v>
      </c>
      <c r="B1407" s="441">
        <v>9</v>
      </c>
      <c r="C1407" s="443">
        <v>44834</v>
      </c>
      <c r="D1407" s="443">
        <v>44839</v>
      </c>
      <c r="E1407" s="441">
        <v>2210</v>
      </c>
      <c r="F1407" s="441">
        <v>312020</v>
      </c>
      <c r="G1407" s="441">
        <v>72</v>
      </c>
      <c r="H1407" s="441">
        <v>141504</v>
      </c>
      <c r="I1407" s="441">
        <v>0</v>
      </c>
      <c r="J1407" s="441" t="s">
        <v>777</v>
      </c>
      <c r="K1407" s="441" t="s">
        <v>1149</v>
      </c>
      <c r="L1407" s="441" t="s">
        <v>4336</v>
      </c>
      <c r="M1407" s="441" t="s">
        <v>569</v>
      </c>
      <c r="N1407" s="441">
        <v>1.51</v>
      </c>
      <c r="O1407" s="441" t="s">
        <v>975</v>
      </c>
      <c r="P1407" s="441" t="s">
        <v>4345</v>
      </c>
      <c r="Q1407" s="441" t="s">
        <v>4346</v>
      </c>
      <c r="R1407" s="441">
        <v>4546241</v>
      </c>
      <c r="S1407" s="441">
        <v>34983</v>
      </c>
      <c r="T1407" s="441" t="s">
        <v>1839</v>
      </c>
      <c r="U1407" s="441" t="s">
        <v>1838</v>
      </c>
      <c r="AN1407" s="441">
        <v>1.51</v>
      </c>
      <c r="AO1407" s="441" t="s">
        <v>939</v>
      </c>
      <c r="AP1407" s="441">
        <v>1.51</v>
      </c>
      <c r="AQ1407" s="441" t="s">
        <v>939</v>
      </c>
      <c r="AZ1407" s="441" t="s">
        <v>985</v>
      </c>
      <c r="BA1407" s="441" t="s">
        <v>4317</v>
      </c>
      <c r="BB1407" s="441">
        <v>66193</v>
      </c>
      <c r="BC1407" s="441" t="s">
        <v>973</v>
      </c>
      <c r="BD1407" s="441" t="s">
        <v>973</v>
      </c>
      <c r="BE1407" s="442">
        <v>44855.818749999999</v>
      </c>
    </row>
    <row r="1408" spans="1:57" hidden="1">
      <c r="A1408" s="441">
        <v>22</v>
      </c>
      <c r="B1408" s="441">
        <v>9</v>
      </c>
      <c r="C1408" s="443">
        <v>44834</v>
      </c>
      <c r="D1408" s="443">
        <v>44839</v>
      </c>
      <c r="E1408" s="441">
        <v>2210</v>
      </c>
      <c r="F1408" s="441">
        <v>312020</v>
      </c>
      <c r="G1408" s="441">
        <v>72</v>
      </c>
      <c r="H1408" s="441">
        <v>141504</v>
      </c>
      <c r="I1408" s="441">
        <v>0</v>
      </c>
      <c r="J1408" s="441" t="s">
        <v>777</v>
      </c>
      <c r="K1408" s="441" t="s">
        <v>1149</v>
      </c>
      <c r="L1408" s="441" t="s">
        <v>4336</v>
      </c>
      <c r="M1408" s="441" t="s">
        <v>569</v>
      </c>
      <c r="N1408" s="441">
        <v>1.51</v>
      </c>
      <c r="O1408" s="441" t="s">
        <v>975</v>
      </c>
      <c r="P1408" s="441" t="s">
        <v>4345</v>
      </c>
      <c r="Q1408" s="441" t="s">
        <v>4346</v>
      </c>
      <c r="R1408" s="441">
        <v>4546241</v>
      </c>
      <c r="S1408" s="441">
        <v>34984</v>
      </c>
      <c r="T1408" s="441" t="s">
        <v>1839</v>
      </c>
      <c r="U1408" s="441" t="s">
        <v>1838</v>
      </c>
      <c r="AN1408" s="441">
        <v>1.51</v>
      </c>
      <c r="AO1408" s="441" t="s">
        <v>939</v>
      </c>
      <c r="AP1408" s="441">
        <v>1.51</v>
      </c>
      <c r="AQ1408" s="441" t="s">
        <v>939</v>
      </c>
      <c r="AZ1408" s="441" t="s">
        <v>985</v>
      </c>
      <c r="BA1408" s="441" t="s">
        <v>4317</v>
      </c>
      <c r="BB1408" s="441">
        <v>66193</v>
      </c>
      <c r="BC1408" s="441" t="s">
        <v>973</v>
      </c>
      <c r="BD1408" s="441" t="s">
        <v>973</v>
      </c>
      <c r="BE1408" s="442">
        <v>44855.818749999999</v>
      </c>
    </row>
    <row r="1409" spans="1:57" hidden="1">
      <c r="A1409" s="441">
        <v>22</v>
      </c>
      <c r="B1409" s="441">
        <v>9</v>
      </c>
      <c r="C1409" s="443">
        <v>44834</v>
      </c>
      <c r="D1409" s="443">
        <v>44839</v>
      </c>
      <c r="E1409" s="441">
        <v>2210</v>
      </c>
      <c r="F1409" s="441">
        <v>312020</v>
      </c>
      <c r="G1409" s="441">
        <v>72</v>
      </c>
      <c r="H1409" s="441">
        <v>141504</v>
      </c>
      <c r="I1409" s="441">
        <v>0</v>
      </c>
      <c r="J1409" s="441" t="s">
        <v>777</v>
      </c>
      <c r="K1409" s="441" t="s">
        <v>1149</v>
      </c>
      <c r="L1409" s="441" t="s">
        <v>4336</v>
      </c>
      <c r="M1409" s="441" t="s">
        <v>569</v>
      </c>
      <c r="N1409" s="441">
        <v>1.61</v>
      </c>
      <c r="O1409" s="441" t="s">
        <v>975</v>
      </c>
      <c r="P1409" s="441" t="s">
        <v>4345</v>
      </c>
      <c r="Q1409" s="441" t="s">
        <v>4346</v>
      </c>
      <c r="R1409" s="441">
        <v>4546241</v>
      </c>
      <c r="S1409" s="441">
        <v>34985</v>
      </c>
      <c r="T1409" s="441" t="s">
        <v>1839</v>
      </c>
      <c r="U1409" s="441" t="s">
        <v>1838</v>
      </c>
      <c r="AN1409" s="441">
        <v>1.61</v>
      </c>
      <c r="AO1409" s="441" t="s">
        <v>939</v>
      </c>
      <c r="AP1409" s="441">
        <v>1.61</v>
      </c>
      <c r="AQ1409" s="441" t="s">
        <v>939</v>
      </c>
      <c r="AZ1409" s="441" t="s">
        <v>985</v>
      </c>
      <c r="BA1409" s="441" t="s">
        <v>4317</v>
      </c>
      <c r="BB1409" s="441">
        <v>66193</v>
      </c>
      <c r="BC1409" s="441" t="s">
        <v>973</v>
      </c>
      <c r="BD1409" s="441" t="s">
        <v>973</v>
      </c>
      <c r="BE1409" s="442">
        <v>44855.818749999999</v>
      </c>
    </row>
    <row r="1410" spans="1:57" hidden="1">
      <c r="A1410" s="441">
        <v>22</v>
      </c>
      <c r="B1410" s="441">
        <v>9</v>
      </c>
      <c r="C1410" s="443">
        <v>44834</v>
      </c>
      <c r="D1410" s="443">
        <v>44839</v>
      </c>
      <c r="E1410" s="441">
        <v>2210</v>
      </c>
      <c r="F1410" s="441">
        <v>312020</v>
      </c>
      <c r="G1410" s="441">
        <v>72</v>
      </c>
      <c r="H1410" s="441">
        <v>141504</v>
      </c>
      <c r="I1410" s="441">
        <v>0</v>
      </c>
      <c r="J1410" s="441" t="s">
        <v>777</v>
      </c>
      <c r="K1410" s="441" t="s">
        <v>1149</v>
      </c>
      <c r="L1410" s="441" t="s">
        <v>4336</v>
      </c>
      <c r="M1410" s="441" t="s">
        <v>569</v>
      </c>
      <c r="N1410" s="441">
        <v>1.61</v>
      </c>
      <c r="O1410" s="441" t="s">
        <v>975</v>
      </c>
      <c r="P1410" s="441" t="s">
        <v>4345</v>
      </c>
      <c r="Q1410" s="441" t="s">
        <v>4346</v>
      </c>
      <c r="R1410" s="441">
        <v>4546241</v>
      </c>
      <c r="S1410" s="441">
        <v>34986</v>
      </c>
      <c r="T1410" s="441" t="s">
        <v>1839</v>
      </c>
      <c r="U1410" s="441" t="s">
        <v>1838</v>
      </c>
      <c r="AN1410" s="441">
        <v>1.61</v>
      </c>
      <c r="AO1410" s="441" t="s">
        <v>939</v>
      </c>
      <c r="AP1410" s="441">
        <v>1.61</v>
      </c>
      <c r="AQ1410" s="441" t="s">
        <v>939</v>
      </c>
      <c r="AZ1410" s="441" t="s">
        <v>985</v>
      </c>
      <c r="BA1410" s="441" t="s">
        <v>4317</v>
      </c>
      <c r="BB1410" s="441">
        <v>66193</v>
      </c>
      <c r="BC1410" s="441" t="s">
        <v>973</v>
      </c>
      <c r="BD1410" s="441" t="s">
        <v>973</v>
      </c>
      <c r="BE1410" s="442">
        <v>44855.818749999999</v>
      </c>
    </row>
    <row r="1411" spans="1:57" hidden="1">
      <c r="A1411" s="441">
        <v>22</v>
      </c>
      <c r="B1411" s="441">
        <v>9</v>
      </c>
      <c r="C1411" s="443">
        <v>44834</v>
      </c>
      <c r="D1411" s="443">
        <v>44839</v>
      </c>
      <c r="E1411" s="441">
        <v>2210</v>
      </c>
      <c r="F1411" s="441">
        <v>312020</v>
      </c>
      <c r="G1411" s="441">
        <v>72</v>
      </c>
      <c r="H1411" s="441">
        <v>141504</v>
      </c>
      <c r="I1411" s="441">
        <v>0</v>
      </c>
      <c r="J1411" s="441" t="s">
        <v>777</v>
      </c>
      <c r="K1411" s="441" t="s">
        <v>1149</v>
      </c>
      <c r="L1411" s="441" t="s">
        <v>4336</v>
      </c>
      <c r="M1411" s="441" t="s">
        <v>569</v>
      </c>
      <c r="N1411" s="441">
        <v>3.66</v>
      </c>
      <c r="O1411" s="441" t="s">
        <v>975</v>
      </c>
      <c r="P1411" s="441" t="s">
        <v>4345</v>
      </c>
      <c r="Q1411" s="441" t="s">
        <v>4346</v>
      </c>
      <c r="R1411" s="441">
        <v>4546241</v>
      </c>
      <c r="S1411" s="441">
        <v>34987</v>
      </c>
      <c r="T1411" s="441" t="s">
        <v>1839</v>
      </c>
      <c r="U1411" s="441" t="s">
        <v>1838</v>
      </c>
      <c r="AN1411" s="441">
        <v>3.66</v>
      </c>
      <c r="AO1411" s="441" t="s">
        <v>939</v>
      </c>
      <c r="AP1411" s="441">
        <v>3.66</v>
      </c>
      <c r="AQ1411" s="441" t="s">
        <v>939</v>
      </c>
      <c r="AZ1411" s="441" t="s">
        <v>985</v>
      </c>
      <c r="BA1411" s="441" t="s">
        <v>4317</v>
      </c>
      <c r="BB1411" s="441">
        <v>66193</v>
      </c>
      <c r="BC1411" s="441" t="s">
        <v>973</v>
      </c>
      <c r="BD1411" s="441" t="s">
        <v>973</v>
      </c>
      <c r="BE1411" s="442">
        <v>44855.818749999999</v>
      </c>
    </row>
    <row r="1412" spans="1:57" hidden="1">
      <c r="A1412" s="441">
        <v>22</v>
      </c>
      <c r="B1412" s="441">
        <v>9</v>
      </c>
      <c r="C1412" s="443">
        <v>44834</v>
      </c>
      <c r="D1412" s="443">
        <v>44839</v>
      </c>
      <c r="E1412" s="441">
        <v>2210</v>
      </c>
      <c r="F1412" s="441">
        <v>312020</v>
      </c>
      <c r="G1412" s="441">
        <v>72</v>
      </c>
      <c r="H1412" s="441">
        <v>141504</v>
      </c>
      <c r="I1412" s="441">
        <v>0</v>
      </c>
      <c r="J1412" s="441" t="s">
        <v>777</v>
      </c>
      <c r="K1412" s="441" t="s">
        <v>1149</v>
      </c>
      <c r="L1412" s="441" t="s">
        <v>4336</v>
      </c>
      <c r="M1412" s="441" t="s">
        <v>569</v>
      </c>
      <c r="N1412" s="441">
        <v>3.66</v>
      </c>
      <c r="O1412" s="441" t="s">
        <v>975</v>
      </c>
      <c r="P1412" s="441" t="s">
        <v>4345</v>
      </c>
      <c r="Q1412" s="441" t="s">
        <v>4346</v>
      </c>
      <c r="R1412" s="441">
        <v>4546241</v>
      </c>
      <c r="S1412" s="441">
        <v>34988</v>
      </c>
      <c r="T1412" s="441" t="s">
        <v>1839</v>
      </c>
      <c r="U1412" s="441" t="s">
        <v>1838</v>
      </c>
      <c r="AN1412" s="441">
        <v>3.66</v>
      </c>
      <c r="AO1412" s="441" t="s">
        <v>939</v>
      </c>
      <c r="AP1412" s="441">
        <v>3.66</v>
      </c>
      <c r="AQ1412" s="441" t="s">
        <v>939</v>
      </c>
      <c r="AZ1412" s="441" t="s">
        <v>985</v>
      </c>
      <c r="BA1412" s="441" t="s">
        <v>4317</v>
      </c>
      <c r="BB1412" s="441">
        <v>66193</v>
      </c>
      <c r="BC1412" s="441" t="s">
        <v>973</v>
      </c>
      <c r="BD1412" s="441" t="s">
        <v>973</v>
      </c>
      <c r="BE1412" s="442">
        <v>44855.818749999999</v>
      </c>
    </row>
    <row r="1413" spans="1:57" hidden="1">
      <c r="A1413" s="441">
        <v>22</v>
      </c>
      <c r="B1413" s="441">
        <v>9</v>
      </c>
      <c r="C1413" s="443">
        <v>44834</v>
      </c>
      <c r="D1413" s="443">
        <v>44839</v>
      </c>
      <c r="E1413" s="441">
        <v>2210</v>
      </c>
      <c r="F1413" s="441">
        <v>312020</v>
      </c>
      <c r="G1413" s="441">
        <v>72</v>
      </c>
      <c r="H1413" s="441">
        <v>141504</v>
      </c>
      <c r="I1413" s="441">
        <v>0</v>
      </c>
      <c r="J1413" s="441" t="s">
        <v>777</v>
      </c>
      <c r="K1413" s="441" t="s">
        <v>1149</v>
      </c>
      <c r="L1413" s="441" t="s">
        <v>4336</v>
      </c>
      <c r="M1413" s="441" t="s">
        <v>569</v>
      </c>
      <c r="N1413" s="441">
        <v>4.2300000000000004</v>
      </c>
      <c r="O1413" s="441" t="s">
        <v>975</v>
      </c>
      <c r="P1413" s="441" t="s">
        <v>4345</v>
      </c>
      <c r="Q1413" s="441" t="s">
        <v>4346</v>
      </c>
      <c r="R1413" s="441">
        <v>4546241</v>
      </c>
      <c r="S1413" s="441">
        <v>34989</v>
      </c>
      <c r="T1413" s="441" t="s">
        <v>1839</v>
      </c>
      <c r="U1413" s="441" t="s">
        <v>1838</v>
      </c>
      <c r="AN1413" s="441">
        <v>4.2300000000000004</v>
      </c>
      <c r="AO1413" s="441" t="s">
        <v>939</v>
      </c>
      <c r="AP1413" s="441">
        <v>4.2300000000000004</v>
      </c>
      <c r="AQ1413" s="441" t="s">
        <v>939</v>
      </c>
      <c r="AZ1413" s="441" t="s">
        <v>985</v>
      </c>
      <c r="BA1413" s="441" t="s">
        <v>4317</v>
      </c>
      <c r="BB1413" s="441">
        <v>66193</v>
      </c>
      <c r="BC1413" s="441" t="s">
        <v>973</v>
      </c>
      <c r="BD1413" s="441" t="s">
        <v>973</v>
      </c>
      <c r="BE1413" s="442">
        <v>44855.818749999999</v>
      </c>
    </row>
    <row r="1414" spans="1:57" hidden="1">
      <c r="A1414" s="441">
        <v>22</v>
      </c>
      <c r="B1414" s="441">
        <v>9</v>
      </c>
      <c r="C1414" s="443">
        <v>44834</v>
      </c>
      <c r="D1414" s="443">
        <v>44839</v>
      </c>
      <c r="E1414" s="441">
        <v>2210</v>
      </c>
      <c r="F1414" s="441">
        <v>312020</v>
      </c>
      <c r="G1414" s="441">
        <v>72</v>
      </c>
      <c r="H1414" s="441">
        <v>141504</v>
      </c>
      <c r="I1414" s="441">
        <v>0</v>
      </c>
      <c r="J1414" s="441" t="s">
        <v>777</v>
      </c>
      <c r="K1414" s="441" t="s">
        <v>1149</v>
      </c>
      <c r="L1414" s="441" t="s">
        <v>4336</v>
      </c>
      <c r="M1414" s="441" t="s">
        <v>569</v>
      </c>
      <c r="N1414" s="441">
        <v>4.2300000000000004</v>
      </c>
      <c r="O1414" s="441" t="s">
        <v>975</v>
      </c>
      <c r="P1414" s="441" t="s">
        <v>4345</v>
      </c>
      <c r="Q1414" s="441" t="s">
        <v>4346</v>
      </c>
      <c r="R1414" s="441">
        <v>4546241</v>
      </c>
      <c r="S1414" s="441">
        <v>34990</v>
      </c>
      <c r="T1414" s="441" t="s">
        <v>1839</v>
      </c>
      <c r="U1414" s="441" t="s">
        <v>1838</v>
      </c>
      <c r="AN1414" s="441">
        <v>4.2300000000000004</v>
      </c>
      <c r="AO1414" s="441" t="s">
        <v>939</v>
      </c>
      <c r="AP1414" s="441">
        <v>4.2300000000000004</v>
      </c>
      <c r="AQ1414" s="441" t="s">
        <v>939</v>
      </c>
      <c r="AZ1414" s="441" t="s">
        <v>985</v>
      </c>
      <c r="BA1414" s="441" t="s">
        <v>4317</v>
      </c>
      <c r="BB1414" s="441">
        <v>66193</v>
      </c>
      <c r="BC1414" s="441" t="s">
        <v>973</v>
      </c>
      <c r="BD1414" s="441" t="s">
        <v>973</v>
      </c>
      <c r="BE1414" s="442">
        <v>44855.818749999999</v>
      </c>
    </row>
    <row r="1415" spans="1:57" hidden="1">
      <c r="A1415" s="441">
        <v>22</v>
      </c>
      <c r="B1415" s="441">
        <v>9</v>
      </c>
      <c r="C1415" s="443">
        <v>44834</v>
      </c>
      <c r="D1415" s="443">
        <v>44839</v>
      </c>
      <c r="E1415" s="441">
        <v>2210</v>
      </c>
      <c r="F1415" s="441">
        <v>312020</v>
      </c>
      <c r="G1415" s="441">
        <v>72</v>
      </c>
      <c r="H1415" s="441">
        <v>141504</v>
      </c>
      <c r="I1415" s="441">
        <v>0</v>
      </c>
      <c r="J1415" s="441" t="s">
        <v>777</v>
      </c>
      <c r="K1415" s="441" t="s">
        <v>1149</v>
      </c>
      <c r="L1415" s="441" t="s">
        <v>4336</v>
      </c>
      <c r="M1415" s="441" t="s">
        <v>569</v>
      </c>
      <c r="N1415" s="441">
        <v>6.2</v>
      </c>
      <c r="O1415" s="441" t="s">
        <v>975</v>
      </c>
      <c r="P1415" s="441" t="s">
        <v>4345</v>
      </c>
      <c r="Q1415" s="441" t="s">
        <v>4346</v>
      </c>
      <c r="R1415" s="441">
        <v>4546241</v>
      </c>
      <c r="S1415" s="441">
        <v>34991</v>
      </c>
      <c r="T1415" s="441" t="s">
        <v>1839</v>
      </c>
      <c r="U1415" s="441" t="s">
        <v>1838</v>
      </c>
      <c r="AN1415" s="441">
        <v>6.2</v>
      </c>
      <c r="AO1415" s="441" t="s">
        <v>939</v>
      </c>
      <c r="AP1415" s="441">
        <v>6.2</v>
      </c>
      <c r="AQ1415" s="441" t="s">
        <v>939</v>
      </c>
      <c r="AZ1415" s="441" t="s">
        <v>985</v>
      </c>
      <c r="BA1415" s="441" t="s">
        <v>4317</v>
      </c>
      <c r="BB1415" s="441">
        <v>66193</v>
      </c>
      <c r="BC1415" s="441" t="s">
        <v>973</v>
      </c>
      <c r="BD1415" s="441" t="s">
        <v>973</v>
      </c>
      <c r="BE1415" s="442">
        <v>44855.818749999999</v>
      </c>
    </row>
    <row r="1416" spans="1:57" hidden="1">
      <c r="A1416" s="441">
        <v>22</v>
      </c>
      <c r="B1416" s="441">
        <v>9</v>
      </c>
      <c r="C1416" s="443">
        <v>44834</v>
      </c>
      <c r="D1416" s="443">
        <v>44839</v>
      </c>
      <c r="E1416" s="441">
        <v>2210</v>
      </c>
      <c r="F1416" s="441">
        <v>312020</v>
      </c>
      <c r="G1416" s="441">
        <v>72</v>
      </c>
      <c r="H1416" s="441">
        <v>141504</v>
      </c>
      <c r="I1416" s="441">
        <v>0</v>
      </c>
      <c r="J1416" s="441" t="s">
        <v>777</v>
      </c>
      <c r="K1416" s="441" t="s">
        <v>1149</v>
      </c>
      <c r="L1416" s="441" t="s">
        <v>4336</v>
      </c>
      <c r="M1416" s="441" t="s">
        <v>569</v>
      </c>
      <c r="N1416" s="441">
        <v>6.2</v>
      </c>
      <c r="O1416" s="441" t="s">
        <v>975</v>
      </c>
      <c r="P1416" s="441" t="s">
        <v>4345</v>
      </c>
      <c r="Q1416" s="441" t="s">
        <v>4346</v>
      </c>
      <c r="R1416" s="441">
        <v>4546241</v>
      </c>
      <c r="S1416" s="441">
        <v>34992</v>
      </c>
      <c r="T1416" s="441" t="s">
        <v>1839</v>
      </c>
      <c r="U1416" s="441" t="s">
        <v>1838</v>
      </c>
      <c r="AN1416" s="441">
        <v>6.2</v>
      </c>
      <c r="AO1416" s="441" t="s">
        <v>939</v>
      </c>
      <c r="AP1416" s="441">
        <v>6.2</v>
      </c>
      <c r="AQ1416" s="441" t="s">
        <v>939</v>
      </c>
      <c r="AZ1416" s="441" t="s">
        <v>985</v>
      </c>
      <c r="BA1416" s="441" t="s">
        <v>4317</v>
      </c>
      <c r="BB1416" s="441">
        <v>66193</v>
      </c>
      <c r="BC1416" s="441" t="s">
        <v>973</v>
      </c>
      <c r="BD1416" s="441" t="s">
        <v>973</v>
      </c>
      <c r="BE1416" s="442">
        <v>44855.818749999999</v>
      </c>
    </row>
    <row r="1417" spans="1:57" hidden="1">
      <c r="A1417" s="441">
        <v>22</v>
      </c>
      <c r="B1417" s="441">
        <v>9</v>
      </c>
      <c r="C1417" s="443">
        <v>44834</v>
      </c>
      <c r="D1417" s="443">
        <v>44839</v>
      </c>
      <c r="E1417" s="441">
        <v>2210</v>
      </c>
      <c r="F1417" s="441">
        <v>312020</v>
      </c>
      <c r="G1417" s="441">
        <v>72</v>
      </c>
      <c r="H1417" s="441">
        <v>141504</v>
      </c>
      <c r="I1417" s="441">
        <v>0</v>
      </c>
      <c r="J1417" s="441" t="s">
        <v>777</v>
      </c>
      <c r="K1417" s="441" t="s">
        <v>1149</v>
      </c>
      <c r="L1417" s="441" t="s">
        <v>4336</v>
      </c>
      <c r="M1417" s="441" t="s">
        <v>569</v>
      </c>
      <c r="N1417" s="441">
        <v>7.33</v>
      </c>
      <c r="O1417" s="441" t="s">
        <v>975</v>
      </c>
      <c r="P1417" s="441" t="s">
        <v>4345</v>
      </c>
      <c r="Q1417" s="441" t="s">
        <v>4346</v>
      </c>
      <c r="R1417" s="441">
        <v>4546241</v>
      </c>
      <c r="S1417" s="441">
        <v>34993</v>
      </c>
      <c r="T1417" s="441" t="s">
        <v>1839</v>
      </c>
      <c r="U1417" s="441" t="s">
        <v>1838</v>
      </c>
      <c r="AN1417" s="441">
        <v>7.33</v>
      </c>
      <c r="AO1417" s="441" t="s">
        <v>939</v>
      </c>
      <c r="AP1417" s="441">
        <v>7.33</v>
      </c>
      <c r="AQ1417" s="441" t="s">
        <v>939</v>
      </c>
      <c r="AZ1417" s="441" t="s">
        <v>985</v>
      </c>
      <c r="BA1417" s="441" t="s">
        <v>4317</v>
      </c>
      <c r="BB1417" s="441">
        <v>66193</v>
      </c>
      <c r="BC1417" s="441" t="s">
        <v>973</v>
      </c>
      <c r="BD1417" s="441" t="s">
        <v>973</v>
      </c>
      <c r="BE1417" s="442">
        <v>44855.818749999999</v>
      </c>
    </row>
    <row r="1418" spans="1:57" hidden="1">
      <c r="A1418" s="441">
        <v>22</v>
      </c>
      <c r="B1418" s="441">
        <v>9</v>
      </c>
      <c r="C1418" s="443">
        <v>44834</v>
      </c>
      <c r="D1418" s="443">
        <v>44839</v>
      </c>
      <c r="E1418" s="441">
        <v>2210</v>
      </c>
      <c r="F1418" s="441">
        <v>312020</v>
      </c>
      <c r="G1418" s="441">
        <v>72</v>
      </c>
      <c r="H1418" s="441">
        <v>141504</v>
      </c>
      <c r="I1418" s="441">
        <v>0</v>
      </c>
      <c r="J1418" s="441" t="s">
        <v>777</v>
      </c>
      <c r="K1418" s="441" t="s">
        <v>1149</v>
      </c>
      <c r="L1418" s="441" t="s">
        <v>4336</v>
      </c>
      <c r="M1418" s="441" t="s">
        <v>569</v>
      </c>
      <c r="N1418" s="441">
        <v>7.33</v>
      </c>
      <c r="O1418" s="441" t="s">
        <v>975</v>
      </c>
      <c r="P1418" s="441" t="s">
        <v>4345</v>
      </c>
      <c r="Q1418" s="441" t="s">
        <v>4346</v>
      </c>
      <c r="R1418" s="441">
        <v>4546241</v>
      </c>
      <c r="S1418" s="441">
        <v>34994</v>
      </c>
      <c r="T1418" s="441" t="s">
        <v>1839</v>
      </c>
      <c r="U1418" s="441" t="s">
        <v>1838</v>
      </c>
      <c r="AN1418" s="441">
        <v>7.33</v>
      </c>
      <c r="AO1418" s="441" t="s">
        <v>939</v>
      </c>
      <c r="AP1418" s="441">
        <v>7.33</v>
      </c>
      <c r="AQ1418" s="441" t="s">
        <v>939</v>
      </c>
      <c r="AZ1418" s="441" t="s">
        <v>985</v>
      </c>
      <c r="BA1418" s="441" t="s">
        <v>4317</v>
      </c>
      <c r="BB1418" s="441">
        <v>66193</v>
      </c>
      <c r="BC1418" s="441" t="s">
        <v>973</v>
      </c>
      <c r="BD1418" s="441" t="s">
        <v>973</v>
      </c>
      <c r="BE1418" s="442">
        <v>44855.818749999999</v>
      </c>
    </row>
    <row r="1419" spans="1:57" hidden="1">
      <c r="A1419" s="441">
        <v>22</v>
      </c>
      <c r="B1419" s="441">
        <v>9</v>
      </c>
      <c r="C1419" s="443">
        <v>44834</v>
      </c>
      <c r="D1419" s="443">
        <v>44839</v>
      </c>
      <c r="E1419" s="441">
        <v>2210</v>
      </c>
      <c r="F1419" s="441">
        <v>312020</v>
      </c>
      <c r="G1419" s="441">
        <v>72</v>
      </c>
      <c r="H1419" s="441">
        <v>141504</v>
      </c>
      <c r="I1419" s="441">
        <v>0</v>
      </c>
      <c r="J1419" s="441" t="s">
        <v>777</v>
      </c>
      <c r="K1419" s="441" t="s">
        <v>1149</v>
      </c>
      <c r="L1419" s="441" t="s">
        <v>4336</v>
      </c>
      <c r="M1419" s="441" t="s">
        <v>569</v>
      </c>
      <c r="N1419" s="441">
        <v>15.33</v>
      </c>
      <c r="O1419" s="441" t="s">
        <v>975</v>
      </c>
      <c r="P1419" s="441" t="s">
        <v>4345</v>
      </c>
      <c r="Q1419" s="441" t="s">
        <v>4346</v>
      </c>
      <c r="R1419" s="441">
        <v>4546241</v>
      </c>
      <c r="S1419" s="441">
        <v>34995</v>
      </c>
      <c r="T1419" s="441" t="s">
        <v>1839</v>
      </c>
      <c r="U1419" s="441" t="s">
        <v>1838</v>
      </c>
      <c r="AN1419" s="441">
        <v>15.33</v>
      </c>
      <c r="AO1419" s="441" t="s">
        <v>939</v>
      </c>
      <c r="AP1419" s="441">
        <v>15.33</v>
      </c>
      <c r="AQ1419" s="441" t="s">
        <v>939</v>
      </c>
      <c r="AZ1419" s="441" t="s">
        <v>985</v>
      </c>
      <c r="BA1419" s="441" t="s">
        <v>4317</v>
      </c>
      <c r="BB1419" s="441">
        <v>66193</v>
      </c>
      <c r="BC1419" s="441" t="s">
        <v>973</v>
      </c>
      <c r="BD1419" s="441" t="s">
        <v>973</v>
      </c>
      <c r="BE1419" s="442">
        <v>44855.818749999999</v>
      </c>
    </row>
    <row r="1420" spans="1:57" hidden="1">
      <c r="A1420" s="441">
        <v>22</v>
      </c>
      <c r="B1420" s="441">
        <v>9</v>
      </c>
      <c r="C1420" s="443">
        <v>44834</v>
      </c>
      <c r="D1420" s="443">
        <v>44839</v>
      </c>
      <c r="E1420" s="441">
        <v>2210</v>
      </c>
      <c r="F1420" s="441">
        <v>312020</v>
      </c>
      <c r="G1420" s="441">
        <v>72</v>
      </c>
      <c r="H1420" s="441">
        <v>141504</v>
      </c>
      <c r="I1420" s="441">
        <v>0</v>
      </c>
      <c r="J1420" s="441" t="s">
        <v>777</v>
      </c>
      <c r="K1420" s="441" t="s">
        <v>1149</v>
      </c>
      <c r="L1420" s="441" t="s">
        <v>4336</v>
      </c>
      <c r="M1420" s="441" t="s">
        <v>569</v>
      </c>
      <c r="N1420" s="441">
        <v>15.33</v>
      </c>
      <c r="O1420" s="441" t="s">
        <v>975</v>
      </c>
      <c r="P1420" s="441" t="s">
        <v>4345</v>
      </c>
      <c r="Q1420" s="441" t="s">
        <v>4346</v>
      </c>
      <c r="R1420" s="441">
        <v>4546241</v>
      </c>
      <c r="S1420" s="441">
        <v>34996</v>
      </c>
      <c r="T1420" s="441" t="s">
        <v>1839</v>
      </c>
      <c r="U1420" s="441" t="s">
        <v>1838</v>
      </c>
      <c r="AN1420" s="441">
        <v>15.33</v>
      </c>
      <c r="AO1420" s="441" t="s">
        <v>939</v>
      </c>
      <c r="AP1420" s="441">
        <v>15.33</v>
      </c>
      <c r="AQ1420" s="441" t="s">
        <v>939</v>
      </c>
      <c r="AZ1420" s="441" t="s">
        <v>985</v>
      </c>
      <c r="BA1420" s="441" t="s">
        <v>4317</v>
      </c>
      <c r="BB1420" s="441">
        <v>66193</v>
      </c>
      <c r="BC1420" s="441" t="s">
        <v>973</v>
      </c>
      <c r="BD1420" s="441" t="s">
        <v>973</v>
      </c>
      <c r="BE1420" s="442">
        <v>44855.818749999999</v>
      </c>
    </row>
    <row r="1421" spans="1:57" hidden="1">
      <c r="A1421" s="441">
        <v>22</v>
      </c>
      <c r="B1421" s="441">
        <v>9</v>
      </c>
      <c r="C1421" s="443">
        <v>44834</v>
      </c>
      <c r="D1421" s="443">
        <v>44839</v>
      </c>
      <c r="E1421" s="441">
        <v>2210</v>
      </c>
      <c r="F1421" s="441">
        <v>312020</v>
      </c>
      <c r="G1421" s="441">
        <v>72</v>
      </c>
      <c r="H1421" s="441">
        <v>141504</v>
      </c>
      <c r="I1421" s="441">
        <v>0</v>
      </c>
      <c r="J1421" s="441" t="s">
        <v>777</v>
      </c>
      <c r="K1421" s="441" t="s">
        <v>1149</v>
      </c>
      <c r="L1421" s="441" t="s">
        <v>4336</v>
      </c>
      <c r="M1421" s="441" t="s">
        <v>569</v>
      </c>
      <c r="N1421" s="441">
        <v>3514.55</v>
      </c>
      <c r="O1421" s="441" t="s">
        <v>975</v>
      </c>
      <c r="P1421" s="441" t="s">
        <v>4345</v>
      </c>
      <c r="Q1421" s="441" t="s">
        <v>4346</v>
      </c>
      <c r="R1421" s="441">
        <v>4546241</v>
      </c>
      <c r="S1421" s="441">
        <v>34997</v>
      </c>
      <c r="T1421" s="441" t="s">
        <v>1839</v>
      </c>
      <c r="U1421" s="441" t="s">
        <v>1838</v>
      </c>
      <c r="AN1421" s="441">
        <v>3514.55</v>
      </c>
      <c r="AO1421" s="441" t="s">
        <v>939</v>
      </c>
      <c r="AP1421" s="441">
        <v>3514.55</v>
      </c>
      <c r="AQ1421" s="441" t="s">
        <v>939</v>
      </c>
      <c r="AZ1421" s="441" t="s">
        <v>985</v>
      </c>
      <c r="BA1421" s="441" t="s">
        <v>4317</v>
      </c>
      <c r="BB1421" s="441">
        <v>66193</v>
      </c>
      <c r="BC1421" s="441" t="s">
        <v>973</v>
      </c>
      <c r="BD1421" s="441" t="s">
        <v>973</v>
      </c>
      <c r="BE1421" s="442">
        <v>44855.818749999999</v>
      </c>
    </row>
    <row r="1422" spans="1:57" hidden="1">
      <c r="A1422" s="441">
        <v>22</v>
      </c>
      <c r="B1422" s="441">
        <v>9</v>
      </c>
      <c r="C1422" s="443">
        <v>44834</v>
      </c>
      <c r="D1422" s="443">
        <v>44839</v>
      </c>
      <c r="E1422" s="441">
        <v>2210</v>
      </c>
      <c r="F1422" s="441">
        <v>312020</v>
      </c>
      <c r="G1422" s="441">
        <v>72</v>
      </c>
      <c r="H1422" s="441">
        <v>141504</v>
      </c>
      <c r="I1422" s="441">
        <v>0</v>
      </c>
      <c r="J1422" s="441" t="s">
        <v>777</v>
      </c>
      <c r="K1422" s="441" t="s">
        <v>1149</v>
      </c>
      <c r="L1422" s="441" t="s">
        <v>4336</v>
      </c>
      <c r="M1422" s="441" t="s">
        <v>569</v>
      </c>
      <c r="N1422" s="441">
        <v>3514.55</v>
      </c>
      <c r="O1422" s="441" t="s">
        <v>975</v>
      </c>
      <c r="P1422" s="441" t="s">
        <v>4345</v>
      </c>
      <c r="Q1422" s="441" t="s">
        <v>4346</v>
      </c>
      <c r="R1422" s="441">
        <v>4546241</v>
      </c>
      <c r="S1422" s="441">
        <v>34998</v>
      </c>
      <c r="T1422" s="441" t="s">
        <v>1839</v>
      </c>
      <c r="U1422" s="441" t="s">
        <v>1838</v>
      </c>
      <c r="AN1422" s="441">
        <v>3514.55</v>
      </c>
      <c r="AO1422" s="441" t="s">
        <v>939</v>
      </c>
      <c r="AP1422" s="441">
        <v>3514.55</v>
      </c>
      <c r="AQ1422" s="441" t="s">
        <v>939</v>
      </c>
      <c r="AZ1422" s="441" t="s">
        <v>985</v>
      </c>
      <c r="BA1422" s="441" t="s">
        <v>4317</v>
      </c>
      <c r="BB1422" s="441">
        <v>66193</v>
      </c>
      <c r="BC1422" s="441" t="s">
        <v>973</v>
      </c>
      <c r="BD1422" s="441" t="s">
        <v>973</v>
      </c>
      <c r="BE1422" s="442">
        <v>44855.818749999999</v>
      </c>
    </row>
    <row r="1423" spans="1:57" hidden="1">
      <c r="A1423" s="441">
        <v>22</v>
      </c>
      <c r="B1423" s="441">
        <v>9</v>
      </c>
      <c r="C1423" s="443">
        <v>44834</v>
      </c>
      <c r="D1423" s="443">
        <v>44839</v>
      </c>
      <c r="E1423" s="441">
        <v>2210</v>
      </c>
      <c r="F1423" s="441">
        <v>312020</v>
      </c>
      <c r="G1423" s="441">
        <v>72</v>
      </c>
      <c r="H1423" s="441">
        <v>141504</v>
      </c>
      <c r="I1423" s="441">
        <v>0</v>
      </c>
      <c r="J1423" s="441" t="s">
        <v>777</v>
      </c>
      <c r="K1423" s="441" t="s">
        <v>1149</v>
      </c>
      <c r="L1423" s="441" t="s">
        <v>4336</v>
      </c>
      <c r="M1423" s="441" t="s">
        <v>569</v>
      </c>
      <c r="N1423" s="441">
        <v>20826.57</v>
      </c>
      <c r="O1423" s="441" t="s">
        <v>975</v>
      </c>
      <c r="P1423" s="441" t="s">
        <v>4345</v>
      </c>
      <c r="Q1423" s="441" t="s">
        <v>4346</v>
      </c>
      <c r="R1423" s="441">
        <v>4546241</v>
      </c>
      <c r="S1423" s="441">
        <v>34999</v>
      </c>
      <c r="T1423" s="441" t="s">
        <v>1839</v>
      </c>
      <c r="U1423" s="441" t="s">
        <v>1838</v>
      </c>
      <c r="AN1423" s="441">
        <v>20826.57</v>
      </c>
      <c r="AO1423" s="441" t="s">
        <v>939</v>
      </c>
      <c r="AP1423" s="441">
        <v>20826.57</v>
      </c>
      <c r="AQ1423" s="441" t="s">
        <v>939</v>
      </c>
      <c r="AZ1423" s="441" t="s">
        <v>985</v>
      </c>
      <c r="BA1423" s="441" t="s">
        <v>4317</v>
      </c>
      <c r="BB1423" s="441">
        <v>66193</v>
      </c>
      <c r="BC1423" s="441" t="s">
        <v>973</v>
      </c>
      <c r="BD1423" s="441" t="s">
        <v>973</v>
      </c>
      <c r="BE1423" s="442">
        <v>44855.818749999999</v>
      </c>
    </row>
    <row r="1424" spans="1:57" hidden="1">
      <c r="A1424" s="441">
        <v>22</v>
      </c>
      <c r="B1424" s="441">
        <v>9</v>
      </c>
      <c r="C1424" s="443">
        <v>44834</v>
      </c>
      <c r="D1424" s="443">
        <v>44839</v>
      </c>
      <c r="E1424" s="441">
        <v>2210</v>
      </c>
      <c r="F1424" s="441">
        <v>312020</v>
      </c>
      <c r="G1424" s="441">
        <v>72</v>
      </c>
      <c r="H1424" s="441">
        <v>141504</v>
      </c>
      <c r="I1424" s="441">
        <v>0</v>
      </c>
      <c r="J1424" s="441" t="s">
        <v>777</v>
      </c>
      <c r="K1424" s="441" t="s">
        <v>1149</v>
      </c>
      <c r="L1424" s="441" t="s">
        <v>4336</v>
      </c>
      <c r="M1424" s="441" t="s">
        <v>569</v>
      </c>
      <c r="N1424" s="441">
        <v>20826.57</v>
      </c>
      <c r="O1424" s="441" t="s">
        <v>975</v>
      </c>
      <c r="P1424" s="441" t="s">
        <v>4345</v>
      </c>
      <c r="Q1424" s="441" t="s">
        <v>4346</v>
      </c>
      <c r="R1424" s="441">
        <v>4546241</v>
      </c>
      <c r="S1424" s="441">
        <v>35000</v>
      </c>
      <c r="T1424" s="441" t="s">
        <v>1839</v>
      </c>
      <c r="U1424" s="441" t="s">
        <v>1838</v>
      </c>
      <c r="AN1424" s="441">
        <v>20826.57</v>
      </c>
      <c r="AO1424" s="441" t="s">
        <v>939</v>
      </c>
      <c r="AP1424" s="441">
        <v>20826.57</v>
      </c>
      <c r="AQ1424" s="441" t="s">
        <v>939</v>
      </c>
      <c r="AZ1424" s="441" t="s">
        <v>985</v>
      </c>
      <c r="BA1424" s="441" t="s">
        <v>4317</v>
      </c>
      <c r="BB1424" s="441">
        <v>66193</v>
      </c>
      <c r="BC1424" s="441" t="s">
        <v>973</v>
      </c>
      <c r="BD1424" s="441" t="s">
        <v>973</v>
      </c>
      <c r="BE1424" s="442">
        <v>44855.818749999999</v>
      </c>
    </row>
    <row r="1425" spans="1:57" hidden="1">
      <c r="A1425" s="441">
        <v>22</v>
      </c>
      <c r="B1425" s="441">
        <v>9</v>
      </c>
      <c r="C1425" s="443">
        <v>44834</v>
      </c>
      <c r="D1425" s="443">
        <v>44839</v>
      </c>
      <c r="E1425" s="441">
        <v>2210</v>
      </c>
      <c r="F1425" s="441">
        <v>312030</v>
      </c>
      <c r="G1425" s="441">
        <v>72</v>
      </c>
      <c r="H1425" s="441">
        <v>141504</v>
      </c>
      <c r="I1425" s="441">
        <v>0</v>
      </c>
      <c r="J1425" s="441" t="s">
        <v>777</v>
      </c>
      <c r="K1425" s="441" t="s">
        <v>4337</v>
      </c>
      <c r="L1425" s="441" t="s">
        <v>4336</v>
      </c>
      <c r="M1425" s="441" t="s">
        <v>569</v>
      </c>
      <c r="N1425" s="441">
        <v>0.04</v>
      </c>
      <c r="O1425" s="441" t="s">
        <v>975</v>
      </c>
      <c r="P1425" s="441" t="s">
        <v>4345</v>
      </c>
      <c r="Q1425" s="441" t="s">
        <v>4346</v>
      </c>
      <c r="R1425" s="441">
        <v>4546241</v>
      </c>
      <c r="S1425" s="441">
        <v>35001</v>
      </c>
      <c r="T1425" s="441" t="s">
        <v>1839</v>
      </c>
      <c r="U1425" s="441" t="s">
        <v>1838</v>
      </c>
      <c r="AN1425" s="441">
        <v>0.04</v>
      </c>
      <c r="AO1425" s="441" t="s">
        <v>939</v>
      </c>
      <c r="AP1425" s="441">
        <v>0.04</v>
      </c>
      <c r="AQ1425" s="441" t="s">
        <v>939</v>
      </c>
      <c r="AZ1425" s="441" t="s">
        <v>985</v>
      </c>
      <c r="BA1425" s="441" t="s">
        <v>4317</v>
      </c>
      <c r="BB1425" s="441">
        <v>66193</v>
      </c>
      <c r="BC1425" s="441" t="s">
        <v>973</v>
      </c>
      <c r="BD1425" s="441" t="s">
        <v>973</v>
      </c>
      <c r="BE1425" s="442">
        <v>44855.818749999999</v>
      </c>
    </row>
    <row r="1426" spans="1:57" hidden="1">
      <c r="A1426" s="441">
        <v>22</v>
      </c>
      <c r="B1426" s="441">
        <v>9</v>
      </c>
      <c r="C1426" s="443">
        <v>44834</v>
      </c>
      <c r="D1426" s="443">
        <v>44839</v>
      </c>
      <c r="E1426" s="441">
        <v>2210</v>
      </c>
      <c r="F1426" s="441">
        <v>312030</v>
      </c>
      <c r="G1426" s="441">
        <v>72</v>
      </c>
      <c r="H1426" s="441">
        <v>141504</v>
      </c>
      <c r="I1426" s="441">
        <v>0</v>
      </c>
      <c r="J1426" s="441" t="s">
        <v>777</v>
      </c>
      <c r="K1426" s="441" t="s">
        <v>4337</v>
      </c>
      <c r="L1426" s="441" t="s">
        <v>4336</v>
      </c>
      <c r="M1426" s="441" t="s">
        <v>569</v>
      </c>
      <c r="N1426" s="441">
        <v>0.04</v>
      </c>
      <c r="O1426" s="441" t="s">
        <v>975</v>
      </c>
      <c r="P1426" s="441" t="s">
        <v>4345</v>
      </c>
      <c r="Q1426" s="441" t="s">
        <v>4346</v>
      </c>
      <c r="R1426" s="441">
        <v>4546241</v>
      </c>
      <c r="S1426" s="441">
        <v>35002</v>
      </c>
      <c r="T1426" s="441" t="s">
        <v>1839</v>
      </c>
      <c r="U1426" s="441" t="s">
        <v>1838</v>
      </c>
      <c r="AN1426" s="441">
        <v>0.04</v>
      </c>
      <c r="AO1426" s="441" t="s">
        <v>939</v>
      </c>
      <c r="AP1426" s="441">
        <v>0.04</v>
      </c>
      <c r="AQ1426" s="441" t="s">
        <v>939</v>
      </c>
      <c r="AZ1426" s="441" t="s">
        <v>985</v>
      </c>
      <c r="BA1426" s="441" t="s">
        <v>4317</v>
      </c>
      <c r="BB1426" s="441">
        <v>66193</v>
      </c>
      <c r="BC1426" s="441" t="s">
        <v>973</v>
      </c>
      <c r="BD1426" s="441" t="s">
        <v>973</v>
      </c>
      <c r="BE1426" s="442">
        <v>44855.818749999999</v>
      </c>
    </row>
    <row r="1427" spans="1:57" hidden="1">
      <c r="A1427" s="441">
        <v>22</v>
      </c>
      <c r="B1427" s="441">
        <v>9</v>
      </c>
      <c r="C1427" s="443">
        <v>44834</v>
      </c>
      <c r="D1427" s="443">
        <v>44839</v>
      </c>
      <c r="E1427" s="441">
        <v>2210</v>
      </c>
      <c r="F1427" s="441">
        <v>312030</v>
      </c>
      <c r="G1427" s="441">
        <v>72</v>
      </c>
      <c r="H1427" s="441">
        <v>141504</v>
      </c>
      <c r="I1427" s="441">
        <v>0</v>
      </c>
      <c r="J1427" s="441" t="s">
        <v>777</v>
      </c>
      <c r="K1427" s="441" t="s">
        <v>4337</v>
      </c>
      <c r="L1427" s="441" t="s">
        <v>4336</v>
      </c>
      <c r="M1427" s="441" t="s">
        <v>569</v>
      </c>
      <c r="N1427" s="441">
        <v>0.35</v>
      </c>
      <c r="O1427" s="441" t="s">
        <v>975</v>
      </c>
      <c r="P1427" s="441" t="s">
        <v>4345</v>
      </c>
      <c r="Q1427" s="441" t="s">
        <v>4346</v>
      </c>
      <c r="R1427" s="441">
        <v>4546241</v>
      </c>
      <c r="S1427" s="441">
        <v>35003</v>
      </c>
      <c r="T1427" s="441" t="s">
        <v>1839</v>
      </c>
      <c r="U1427" s="441" t="s">
        <v>1838</v>
      </c>
      <c r="AN1427" s="441">
        <v>0.35</v>
      </c>
      <c r="AO1427" s="441" t="s">
        <v>939</v>
      </c>
      <c r="AP1427" s="441">
        <v>0.35</v>
      </c>
      <c r="AQ1427" s="441" t="s">
        <v>939</v>
      </c>
      <c r="AZ1427" s="441" t="s">
        <v>985</v>
      </c>
      <c r="BA1427" s="441" t="s">
        <v>4317</v>
      </c>
      <c r="BB1427" s="441">
        <v>66193</v>
      </c>
      <c r="BC1427" s="441" t="s">
        <v>973</v>
      </c>
      <c r="BD1427" s="441" t="s">
        <v>973</v>
      </c>
      <c r="BE1427" s="442">
        <v>44855.818749999999</v>
      </c>
    </row>
    <row r="1428" spans="1:57" hidden="1">
      <c r="A1428" s="441">
        <v>22</v>
      </c>
      <c r="B1428" s="441">
        <v>9</v>
      </c>
      <c r="C1428" s="443">
        <v>44834</v>
      </c>
      <c r="D1428" s="443">
        <v>44839</v>
      </c>
      <c r="E1428" s="441">
        <v>2210</v>
      </c>
      <c r="F1428" s="441">
        <v>312030</v>
      </c>
      <c r="G1428" s="441">
        <v>72</v>
      </c>
      <c r="H1428" s="441">
        <v>141504</v>
      </c>
      <c r="I1428" s="441">
        <v>0</v>
      </c>
      <c r="J1428" s="441" t="s">
        <v>777</v>
      </c>
      <c r="K1428" s="441" t="s">
        <v>4337</v>
      </c>
      <c r="L1428" s="441" t="s">
        <v>4336</v>
      </c>
      <c r="M1428" s="441" t="s">
        <v>569</v>
      </c>
      <c r="N1428" s="441">
        <v>0.35</v>
      </c>
      <c r="O1428" s="441" t="s">
        <v>975</v>
      </c>
      <c r="P1428" s="441" t="s">
        <v>4345</v>
      </c>
      <c r="Q1428" s="441" t="s">
        <v>4346</v>
      </c>
      <c r="R1428" s="441">
        <v>4546241</v>
      </c>
      <c r="S1428" s="441">
        <v>35004</v>
      </c>
      <c r="T1428" s="441" t="s">
        <v>1839</v>
      </c>
      <c r="U1428" s="441" t="s">
        <v>1838</v>
      </c>
      <c r="AN1428" s="441">
        <v>0.35</v>
      </c>
      <c r="AO1428" s="441" t="s">
        <v>939</v>
      </c>
      <c r="AP1428" s="441">
        <v>0.35</v>
      </c>
      <c r="AQ1428" s="441" t="s">
        <v>939</v>
      </c>
      <c r="AZ1428" s="441" t="s">
        <v>985</v>
      </c>
      <c r="BA1428" s="441" t="s">
        <v>4317</v>
      </c>
      <c r="BB1428" s="441">
        <v>66193</v>
      </c>
      <c r="BC1428" s="441" t="s">
        <v>973</v>
      </c>
      <c r="BD1428" s="441" t="s">
        <v>973</v>
      </c>
      <c r="BE1428" s="442">
        <v>44855.818749999999</v>
      </c>
    </row>
    <row r="1429" spans="1:57" hidden="1">
      <c r="A1429" s="441">
        <v>22</v>
      </c>
      <c r="B1429" s="441">
        <v>9</v>
      </c>
      <c r="C1429" s="443">
        <v>44834</v>
      </c>
      <c r="D1429" s="443">
        <v>44839</v>
      </c>
      <c r="E1429" s="441">
        <v>2210</v>
      </c>
      <c r="F1429" s="441">
        <v>312030</v>
      </c>
      <c r="G1429" s="441">
        <v>72</v>
      </c>
      <c r="H1429" s="441">
        <v>141504</v>
      </c>
      <c r="I1429" s="441">
        <v>0</v>
      </c>
      <c r="J1429" s="441" t="s">
        <v>777</v>
      </c>
      <c r="K1429" s="441" t="s">
        <v>4337</v>
      </c>
      <c r="L1429" s="441" t="s">
        <v>4336</v>
      </c>
      <c r="M1429" s="441" t="s">
        <v>569</v>
      </c>
      <c r="N1429" s="441">
        <v>0.37</v>
      </c>
      <c r="O1429" s="441" t="s">
        <v>975</v>
      </c>
      <c r="P1429" s="441" t="s">
        <v>4345</v>
      </c>
      <c r="Q1429" s="441" t="s">
        <v>4346</v>
      </c>
      <c r="R1429" s="441">
        <v>4546241</v>
      </c>
      <c r="S1429" s="441">
        <v>35005</v>
      </c>
      <c r="T1429" s="441" t="s">
        <v>1839</v>
      </c>
      <c r="U1429" s="441" t="s">
        <v>1838</v>
      </c>
      <c r="AN1429" s="441">
        <v>0.37</v>
      </c>
      <c r="AO1429" s="441" t="s">
        <v>939</v>
      </c>
      <c r="AP1429" s="441">
        <v>0.37</v>
      </c>
      <c r="AQ1429" s="441" t="s">
        <v>939</v>
      </c>
      <c r="AZ1429" s="441" t="s">
        <v>985</v>
      </c>
      <c r="BA1429" s="441" t="s">
        <v>4317</v>
      </c>
      <c r="BB1429" s="441">
        <v>66193</v>
      </c>
      <c r="BC1429" s="441" t="s">
        <v>973</v>
      </c>
      <c r="BD1429" s="441" t="s">
        <v>973</v>
      </c>
      <c r="BE1429" s="442">
        <v>44855.818749999999</v>
      </c>
    </row>
    <row r="1430" spans="1:57" hidden="1">
      <c r="A1430" s="441">
        <v>22</v>
      </c>
      <c r="B1430" s="441">
        <v>9</v>
      </c>
      <c r="C1430" s="443">
        <v>44834</v>
      </c>
      <c r="D1430" s="443">
        <v>44839</v>
      </c>
      <c r="E1430" s="441">
        <v>2210</v>
      </c>
      <c r="F1430" s="441">
        <v>312030</v>
      </c>
      <c r="G1430" s="441">
        <v>72</v>
      </c>
      <c r="H1430" s="441">
        <v>141504</v>
      </c>
      <c r="I1430" s="441">
        <v>0</v>
      </c>
      <c r="J1430" s="441" t="s">
        <v>777</v>
      </c>
      <c r="K1430" s="441" t="s">
        <v>4337</v>
      </c>
      <c r="L1430" s="441" t="s">
        <v>4336</v>
      </c>
      <c r="M1430" s="441" t="s">
        <v>569</v>
      </c>
      <c r="N1430" s="441">
        <v>0.37</v>
      </c>
      <c r="O1430" s="441" t="s">
        <v>975</v>
      </c>
      <c r="P1430" s="441" t="s">
        <v>4345</v>
      </c>
      <c r="Q1430" s="441" t="s">
        <v>4346</v>
      </c>
      <c r="R1430" s="441">
        <v>4546241</v>
      </c>
      <c r="S1430" s="441">
        <v>35006</v>
      </c>
      <c r="T1430" s="441" t="s">
        <v>1839</v>
      </c>
      <c r="U1430" s="441" t="s">
        <v>1838</v>
      </c>
      <c r="AN1430" s="441">
        <v>0.37</v>
      </c>
      <c r="AO1430" s="441" t="s">
        <v>939</v>
      </c>
      <c r="AP1430" s="441">
        <v>0.37</v>
      </c>
      <c r="AQ1430" s="441" t="s">
        <v>939</v>
      </c>
      <c r="AZ1430" s="441" t="s">
        <v>985</v>
      </c>
      <c r="BA1430" s="441" t="s">
        <v>4317</v>
      </c>
      <c r="BB1430" s="441">
        <v>66193</v>
      </c>
      <c r="BC1430" s="441" t="s">
        <v>973</v>
      </c>
      <c r="BD1430" s="441" t="s">
        <v>973</v>
      </c>
      <c r="BE1430" s="442">
        <v>44855.818749999999</v>
      </c>
    </row>
    <row r="1431" spans="1:57" hidden="1">
      <c r="A1431" s="441">
        <v>22</v>
      </c>
      <c r="B1431" s="441">
        <v>9</v>
      </c>
      <c r="C1431" s="443">
        <v>44834</v>
      </c>
      <c r="D1431" s="443">
        <v>44839</v>
      </c>
      <c r="E1431" s="441">
        <v>2210</v>
      </c>
      <c r="F1431" s="441">
        <v>312030</v>
      </c>
      <c r="G1431" s="441">
        <v>72</v>
      </c>
      <c r="H1431" s="441">
        <v>141504</v>
      </c>
      <c r="I1431" s="441">
        <v>0</v>
      </c>
      <c r="J1431" s="441" t="s">
        <v>777</v>
      </c>
      <c r="K1431" s="441" t="s">
        <v>4337</v>
      </c>
      <c r="L1431" s="441" t="s">
        <v>4336</v>
      </c>
      <c r="M1431" s="441" t="s">
        <v>569</v>
      </c>
      <c r="N1431" s="441">
        <v>0.85</v>
      </c>
      <c r="O1431" s="441" t="s">
        <v>975</v>
      </c>
      <c r="P1431" s="441" t="s">
        <v>4345</v>
      </c>
      <c r="Q1431" s="441" t="s">
        <v>4346</v>
      </c>
      <c r="R1431" s="441">
        <v>4546241</v>
      </c>
      <c r="S1431" s="441">
        <v>35007</v>
      </c>
      <c r="T1431" s="441" t="s">
        <v>1839</v>
      </c>
      <c r="U1431" s="441" t="s">
        <v>1838</v>
      </c>
      <c r="AN1431" s="441">
        <v>0.85</v>
      </c>
      <c r="AO1431" s="441" t="s">
        <v>939</v>
      </c>
      <c r="AP1431" s="441">
        <v>0.85</v>
      </c>
      <c r="AQ1431" s="441" t="s">
        <v>939</v>
      </c>
      <c r="AZ1431" s="441" t="s">
        <v>985</v>
      </c>
      <c r="BA1431" s="441" t="s">
        <v>4317</v>
      </c>
      <c r="BB1431" s="441">
        <v>66193</v>
      </c>
      <c r="BC1431" s="441" t="s">
        <v>973</v>
      </c>
      <c r="BD1431" s="441" t="s">
        <v>973</v>
      </c>
      <c r="BE1431" s="442">
        <v>44855.818749999999</v>
      </c>
    </row>
    <row r="1432" spans="1:57" hidden="1">
      <c r="A1432" s="441">
        <v>22</v>
      </c>
      <c r="B1432" s="441">
        <v>9</v>
      </c>
      <c r="C1432" s="443">
        <v>44834</v>
      </c>
      <c r="D1432" s="443">
        <v>44839</v>
      </c>
      <c r="E1432" s="441">
        <v>2210</v>
      </c>
      <c r="F1432" s="441">
        <v>312030</v>
      </c>
      <c r="G1432" s="441">
        <v>72</v>
      </c>
      <c r="H1432" s="441">
        <v>141504</v>
      </c>
      <c r="I1432" s="441">
        <v>0</v>
      </c>
      <c r="J1432" s="441" t="s">
        <v>777</v>
      </c>
      <c r="K1432" s="441" t="s">
        <v>4337</v>
      </c>
      <c r="L1432" s="441" t="s">
        <v>4336</v>
      </c>
      <c r="M1432" s="441" t="s">
        <v>569</v>
      </c>
      <c r="N1432" s="441">
        <v>0.85</v>
      </c>
      <c r="O1432" s="441" t="s">
        <v>975</v>
      </c>
      <c r="P1432" s="441" t="s">
        <v>4345</v>
      </c>
      <c r="Q1432" s="441" t="s">
        <v>4346</v>
      </c>
      <c r="R1432" s="441">
        <v>4546241</v>
      </c>
      <c r="S1432" s="441">
        <v>35008</v>
      </c>
      <c r="T1432" s="441" t="s">
        <v>1839</v>
      </c>
      <c r="U1432" s="441" t="s">
        <v>1838</v>
      </c>
      <c r="AN1432" s="441">
        <v>0.85</v>
      </c>
      <c r="AO1432" s="441" t="s">
        <v>939</v>
      </c>
      <c r="AP1432" s="441">
        <v>0.85</v>
      </c>
      <c r="AQ1432" s="441" t="s">
        <v>939</v>
      </c>
      <c r="AZ1432" s="441" t="s">
        <v>985</v>
      </c>
      <c r="BA1432" s="441" t="s">
        <v>4317</v>
      </c>
      <c r="BB1432" s="441">
        <v>66193</v>
      </c>
      <c r="BC1432" s="441" t="s">
        <v>973</v>
      </c>
      <c r="BD1432" s="441" t="s">
        <v>973</v>
      </c>
      <c r="BE1432" s="442">
        <v>44855.818749999999</v>
      </c>
    </row>
    <row r="1433" spans="1:57" hidden="1">
      <c r="A1433" s="441">
        <v>22</v>
      </c>
      <c r="B1433" s="441">
        <v>9</v>
      </c>
      <c r="C1433" s="443">
        <v>44834</v>
      </c>
      <c r="D1433" s="443">
        <v>44839</v>
      </c>
      <c r="E1433" s="441">
        <v>2210</v>
      </c>
      <c r="F1433" s="441">
        <v>312030</v>
      </c>
      <c r="G1433" s="441">
        <v>72</v>
      </c>
      <c r="H1433" s="441">
        <v>141504</v>
      </c>
      <c r="I1433" s="441">
        <v>0</v>
      </c>
      <c r="J1433" s="441" t="s">
        <v>777</v>
      </c>
      <c r="K1433" s="441" t="s">
        <v>4337</v>
      </c>
      <c r="L1433" s="441" t="s">
        <v>4336</v>
      </c>
      <c r="M1433" s="441" t="s">
        <v>569</v>
      </c>
      <c r="N1433" s="441">
        <v>0.98</v>
      </c>
      <c r="O1433" s="441" t="s">
        <v>975</v>
      </c>
      <c r="P1433" s="441" t="s">
        <v>4345</v>
      </c>
      <c r="Q1433" s="441" t="s">
        <v>4346</v>
      </c>
      <c r="R1433" s="441">
        <v>4546241</v>
      </c>
      <c r="S1433" s="441">
        <v>35009</v>
      </c>
      <c r="T1433" s="441" t="s">
        <v>1839</v>
      </c>
      <c r="U1433" s="441" t="s">
        <v>1838</v>
      </c>
      <c r="AN1433" s="441">
        <v>0.98</v>
      </c>
      <c r="AO1433" s="441" t="s">
        <v>939</v>
      </c>
      <c r="AP1433" s="441">
        <v>0.98</v>
      </c>
      <c r="AQ1433" s="441" t="s">
        <v>939</v>
      </c>
      <c r="AZ1433" s="441" t="s">
        <v>985</v>
      </c>
      <c r="BA1433" s="441" t="s">
        <v>4317</v>
      </c>
      <c r="BB1433" s="441">
        <v>66193</v>
      </c>
      <c r="BC1433" s="441" t="s">
        <v>973</v>
      </c>
      <c r="BD1433" s="441" t="s">
        <v>973</v>
      </c>
      <c r="BE1433" s="442">
        <v>44855.818749999999</v>
      </c>
    </row>
    <row r="1434" spans="1:57" hidden="1">
      <c r="A1434" s="441">
        <v>22</v>
      </c>
      <c r="B1434" s="441">
        <v>9</v>
      </c>
      <c r="C1434" s="443">
        <v>44834</v>
      </c>
      <c r="D1434" s="443">
        <v>44839</v>
      </c>
      <c r="E1434" s="441">
        <v>2210</v>
      </c>
      <c r="F1434" s="441">
        <v>312030</v>
      </c>
      <c r="G1434" s="441">
        <v>72</v>
      </c>
      <c r="H1434" s="441">
        <v>141504</v>
      </c>
      <c r="I1434" s="441">
        <v>0</v>
      </c>
      <c r="J1434" s="441" t="s">
        <v>777</v>
      </c>
      <c r="K1434" s="441" t="s">
        <v>4337</v>
      </c>
      <c r="L1434" s="441" t="s">
        <v>4336</v>
      </c>
      <c r="M1434" s="441" t="s">
        <v>569</v>
      </c>
      <c r="N1434" s="441">
        <v>0.98</v>
      </c>
      <c r="O1434" s="441" t="s">
        <v>975</v>
      </c>
      <c r="P1434" s="441" t="s">
        <v>4345</v>
      </c>
      <c r="Q1434" s="441" t="s">
        <v>4346</v>
      </c>
      <c r="R1434" s="441">
        <v>4546241</v>
      </c>
      <c r="S1434" s="441">
        <v>35010</v>
      </c>
      <c r="T1434" s="441" t="s">
        <v>1839</v>
      </c>
      <c r="U1434" s="441" t="s">
        <v>1838</v>
      </c>
      <c r="AN1434" s="441">
        <v>0.98</v>
      </c>
      <c r="AO1434" s="441" t="s">
        <v>939</v>
      </c>
      <c r="AP1434" s="441">
        <v>0.98</v>
      </c>
      <c r="AQ1434" s="441" t="s">
        <v>939</v>
      </c>
      <c r="AZ1434" s="441" t="s">
        <v>985</v>
      </c>
      <c r="BA1434" s="441" t="s">
        <v>4317</v>
      </c>
      <c r="BB1434" s="441">
        <v>66193</v>
      </c>
      <c r="BC1434" s="441" t="s">
        <v>973</v>
      </c>
      <c r="BD1434" s="441" t="s">
        <v>973</v>
      </c>
      <c r="BE1434" s="442">
        <v>44855.818749999999</v>
      </c>
    </row>
    <row r="1435" spans="1:57" hidden="1">
      <c r="A1435" s="441">
        <v>22</v>
      </c>
      <c r="B1435" s="441">
        <v>9</v>
      </c>
      <c r="C1435" s="443">
        <v>44834</v>
      </c>
      <c r="D1435" s="443">
        <v>44839</v>
      </c>
      <c r="E1435" s="441">
        <v>2210</v>
      </c>
      <c r="F1435" s="441">
        <v>312030</v>
      </c>
      <c r="G1435" s="441">
        <v>72</v>
      </c>
      <c r="H1435" s="441">
        <v>141504</v>
      </c>
      <c r="I1435" s="441">
        <v>0</v>
      </c>
      <c r="J1435" s="441" t="s">
        <v>777</v>
      </c>
      <c r="K1435" s="441" t="s">
        <v>4337</v>
      </c>
      <c r="L1435" s="441" t="s">
        <v>4336</v>
      </c>
      <c r="M1435" s="441" t="s">
        <v>569</v>
      </c>
      <c r="N1435" s="441">
        <v>1.44</v>
      </c>
      <c r="O1435" s="441" t="s">
        <v>975</v>
      </c>
      <c r="P1435" s="441" t="s">
        <v>4345</v>
      </c>
      <c r="Q1435" s="441" t="s">
        <v>4346</v>
      </c>
      <c r="R1435" s="441">
        <v>4546241</v>
      </c>
      <c r="S1435" s="441">
        <v>35011</v>
      </c>
      <c r="T1435" s="441" t="s">
        <v>1839</v>
      </c>
      <c r="U1435" s="441" t="s">
        <v>1838</v>
      </c>
      <c r="AN1435" s="441">
        <v>1.44</v>
      </c>
      <c r="AO1435" s="441" t="s">
        <v>939</v>
      </c>
      <c r="AP1435" s="441">
        <v>1.44</v>
      </c>
      <c r="AQ1435" s="441" t="s">
        <v>939</v>
      </c>
      <c r="AZ1435" s="441" t="s">
        <v>985</v>
      </c>
      <c r="BA1435" s="441" t="s">
        <v>4317</v>
      </c>
      <c r="BB1435" s="441">
        <v>66193</v>
      </c>
      <c r="BC1435" s="441" t="s">
        <v>973</v>
      </c>
      <c r="BD1435" s="441" t="s">
        <v>973</v>
      </c>
      <c r="BE1435" s="442">
        <v>44855.818749999999</v>
      </c>
    </row>
    <row r="1436" spans="1:57" hidden="1">
      <c r="A1436" s="441">
        <v>22</v>
      </c>
      <c r="B1436" s="441">
        <v>9</v>
      </c>
      <c r="C1436" s="443">
        <v>44834</v>
      </c>
      <c r="D1436" s="443">
        <v>44839</v>
      </c>
      <c r="E1436" s="441">
        <v>2210</v>
      </c>
      <c r="F1436" s="441">
        <v>312030</v>
      </c>
      <c r="G1436" s="441">
        <v>72</v>
      </c>
      <c r="H1436" s="441">
        <v>141504</v>
      </c>
      <c r="I1436" s="441">
        <v>0</v>
      </c>
      <c r="J1436" s="441" t="s">
        <v>777</v>
      </c>
      <c r="K1436" s="441" t="s">
        <v>4337</v>
      </c>
      <c r="L1436" s="441" t="s">
        <v>4336</v>
      </c>
      <c r="M1436" s="441" t="s">
        <v>569</v>
      </c>
      <c r="N1436" s="441">
        <v>1.44</v>
      </c>
      <c r="O1436" s="441" t="s">
        <v>975</v>
      </c>
      <c r="P1436" s="441" t="s">
        <v>4345</v>
      </c>
      <c r="Q1436" s="441" t="s">
        <v>4346</v>
      </c>
      <c r="R1436" s="441">
        <v>4546241</v>
      </c>
      <c r="S1436" s="441">
        <v>35012</v>
      </c>
      <c r="T1436" s="441" t="s">
        <v>1839</v>
      </c>
      <c r="U1436" s="441" t="s">
        <v>1838</v>
      </c>
      <c r="AN1436" s="441">
        <v>1.44</v>
      </c>
      <c r="AO1436" s="441" t="s">
        <v>939</v>
      </c>
      <c r="AP1436" s="441">
        <v>1.44</v>
      </c>
      <c r="AQ1436" s="441" t="s">
        <v>939</v>
      </c>
      <c r="AZ1436" s="441" t="s">
        <v>985</v>
      </c>
      <c r="BA1436" s="441" t="s">
        <v>4317</v>
      </c>
      <c r="BB1436" s="441">
        <v>66193</v>
      </c>
      <c r="BC1436" s="441" t="s">
        <v>973</v>
      </c>
      <c r="BD1436" s="441" t="s">
        <v>973</v>
      </c>
      <c r="BE1436" s="442">
        <v>44855.818749999999</v>
      </c>
    </row>
    <row r="1437" spans="1:57" hidden="1">
      <c r="A1437" s="441">
        <v>22</v>
      </c>
      <c r="B1437" s="441">
        <v>9</v>
      </c>
      <c r="C1437" s="443">
        <v>44834</v>
      </c>
      <c r="D1437" s="443">
        <v>44839</v>
      </c>
      <c r="E1437" s="441">
        <v>2210</v>
      </c>
      <c r="F1437" s="441">
        <v>312030</v>
      </c>
      <c r="G1437" s="441">
        <v>72</v>
      </c>
      <c r="H1437" s="441">
        <v>141504</v>
      </c>
      <c r="I1437" s="441">
        <v>0</v>
      </c>
      <c r="J1437" s="441" t="s">
        <v>777</v>
      </c>
      <c r="K1437" s="441" t="s">
        <v>4337</v>
      </c>
      <c r="L1437" s="441" t="s">
        <v>4336</v>
      </c>
      <c r="M1437" s="441" t="s">
        <v>569</v>
      </c>
      <c r="N1437" s="441">
        <v>1.69</v>
      </c>
      <c r="O1437" s="441" t="s">
        <v>975</v>
      </c>
      <c r="P1437" s="441" t="s">
        <v>4345</v>
      </c>
      <c r="Q1437" s="441" t="s">
        <v>4346</v>
      </c>
      <c r="R1437" s="441">
        <v>4546241</v>
      </c>
      <c r="S1437" s="441">
        <v>35013</v>
      </c>
      <c r="T1437" s="441" t="s">
        <v>1839</v>
      </c>
      <c r="U1437" s="441" t="s">
        <v>1838</v>
      </c>
      <c r="AN1437" s="441">
        <v>1.69</v>
      </c>
      <c r="AO1437" s="441" t="s">
        <v>939</v>
      </c>
      <c r="AP1437" s="441">
        <v>1.69</v>
      </c>
      <c r="AQ1437" s="441" t="s">
        <v>939</v>
      </c>
      <c r="AZ1437" s="441" t="s">
        <v>985</v>
      </c>
      <c r="BA1437" s="441" t="s">
        <v>4317</v>
      </c>
      <c r="BB1437" s="441">
        <v>66193</v>
      </c>
      <c r="BC1437" s="441" t="s">
        <v>973</v>
      </c>
      <c r="BD1437" s="441" t="s">
        <v>973</v>
      </c>
      <c r="BE1437" s="442">
        <v>44855.818749999999</v>
      </c>
    </row>
    <row r="1438" spans="1:57" hidden="1">
      <c r="A1438" s="441">
        <v>22</v>
      </c>
      <c r="B1438" s="441">
        <v>9</v>
      </c>
      <c r="C1438" s="443">
        <v>44834</v>
      </c>
      <c r="D1438" s="443">
        <v>44839</v>
      </c>
      <c r="E1438" s="441">
        <v>2210</v>
      </c>
      <c r="F1438" s="441">
        <v>312030</v>
      </c>
      <c r="G1438" s="441">
        <v>72</v>
      </c>
      <c r="H1438" s="441">
        <v>141504</v>
      </c>
      <c r="I1438" s="441">
        <v>0</v>
      </c>
      <c r="J1438" s="441" t="s">
        <v>777</v>
      </c>
      <c r="K1438" s="441" t="s">
        <v>4337</v>
      </c>
      <c r="L1438" s="441" t="s">
        <v>4336</v>
      </c>
      <c r="M1438" s="441" t="s">
        <v>569</v>
      </c>
      <c r="N1438" s="441">
        <v>1.69</v>
      </c>
      <c r="O1438" s="441" t="s">
        <v>975</v>
      </c>
      <c r="P1438" s="441" t="s">
        <v>4345</v>
      </c>
      <c r="Q1438" s="441" t="s">
        <v>4346</v>
      </c>
      <c r="R1438" s="441">
        <v>4546241</v>
      </c>
      <c r="S1438" s="441">
        <v>35014</v>
      </c>
      <c r="T1438" s="441" t="s">
        <v>1839</v>
      </c>
      <c r="U1438" s="441" t="s">
        <v>1838</v>
      </c>
      <c r="AN1438" s="441">
        <v>1.69</v>
      </c>
      <c r="AO1438" s="441" t="s">
        <v>939</v>
      </c>
      <c r="AP1438" s="441">
        <v>1.69</v>
      </c>
      <c r="AQ1438" s="441" t="s">
        <v>939</v>
      </c>
      <c r="AZ1438" s="441" t="s">
        <v>985</v>
      </c>
      <c r="BA1438" s="441" t="s">
        <v>4317</v>
      </c>
      <c r="BB1438" s="441">
        <v>66193</v>
      </c>
      <c r="BC1438" s="441" t="s">
        <v>973</v>
      </c>
      <c r="BD1438" s="441" t="s">
        <v>973</v>
      </c>
      <c r="BE1438" s="442">
        <v>44855.818749999999</v>
      </c>
    </row>
    <row r="1439" spans="1:57" hidden="1">
      <c r="A1439" s="441">
        <v>22</v>
      </c>
      <c r="B1439" s="441">
        <v>9</v>
      </c>
      <c r="C1439" s="443">
        <v>44834</v>
      </c>
      <c r="D1439" s="443">
        <v>44839</v>
      </c>
      <c r="E1439" s="441">
        <v>2210</v>
      </c>
      <c r="F1439" s="441">
        <v>312030</v>
      </c>
      <c r="G1439" s="441">
        <v>72</v>
      </c>
      <c r="H1439" s="441">
        <v>141504</v>
      </c>
      <c r="I1439" s="441">
        <v>0</v>
      </c>
      <c r="J1439" s="441" t="s">
        <v>777</v>
      </c>
      <c r="K1439" s="441" t="s">
        <v>4337</v>
      </c>
      <c r="L1439" s="441" t="s">
        <v>4336</v>
      </c>
      <c r="M1439" s="441" t="s">
        <v>569</v>
      </c>
      <c r="N1439" s="441">
        <v>3.55</v>
      </c>
      <c r="O1439" s="441" t="s">
        <v>975</v>
      </c>
      <c r="P1439" s="441" t="s">
        <v>4345</v>
      </c>
      <c r="Q1439" s="441" t="s">
        <v>4346</v>
      </c>
      <c r="R1439" s="441">
        <v>4546241</v>
      </c>
      <c r="S1439" s="441">
        <v>35015</v>
      </c>
      <c r="T1439" s="441" t="s">
        <v>1839</v>
      </c>
      <c r="U1439" s="441" t="s">
        <v>1838</v>
      </c>
      <c r="AN1439" s="441">
        <v>3.55</v>
      </c>
      <c r="AO1439" s="441" t="s">
        <v>939</v>
      </c>
      <c r="AP1439" s="441">
        <v>3.55</v>
      </c>
      <c r="AQ1439" s="441" t="s">
        <v>939</v>
      </c>
      <c r="AZ1439" s="441" t="s">
        <v>985</v>
      </c>
      <c r="BA1439" s="441" t="s">
        <v>4317</v>
      </c>
      <c r="BB1439" s="441">
        <v>66193</v>
      </c>
      <c r="BC1439" s="441" t="s">
        <v>973</v>
      </c>
      <c r="BD1439" s="441" t="s">
        <v>973</v>
      </c>
      <c r="BE1439" s="442">
        <v>44855.818749999999</v>
      </c>
    </row>
    <row r="1440" spans="1:57" hidden="1">
      <c r="A1440" s="441">
        <v>22</v>
      </c>
      <c r="B1440" s="441">
        <v>9</v>
      </c>
      <c r="C1440" s="443">
        <v>44834</v>
      </c>
      <c r="D1440" s="443">
        <v>44839</v>
      </c>
      <c r="E1440" s="441">
        <v>2210</v>
      </c>
      <c r="F1440" s="441">
        <v>312030</v>
      </c>
      <c r="G1440" s="441">
        <v>72</v>
      </c>
      <c r="H1440" s="441">
        <v>141504</v>
      </c>
      <c r="I1440" s="441">
        <v>0</v>
      </c>
      <c r="J1440" s="441" t="s">
        <v>777</v>
      </c>
      <c r="K1440" s="441" t="s">
        <v>4337</v>
      </c>
      <c r="L1440" s="441" t="s">
        <v>4336</v>
      </c>
      <c r="M1440" s="441" t="s">
        <v>569</v>
      </c>
      <c r="N1440" s="441">
        <v>3.55</v>
      </c>
      <c r="O1440" s="441" t="s">
        <v>975</v>
      </c>
      <c r="P1440" s="441" t="s">
        <v>4345</v>
      </c>
      <c r="Q1440" s="441" t="s">
        <v>4346</v>
      </c>
      <c r="R1440" s="441">
        <v>4546241</v>
      </c>
      <c r="S1440" s="441">
        <v>35016</v>
      </c>
      <c r="T1440" s="441" t="s">
        <v>1839</v>
      </c>
      <c r="U1440" s="441" t="s">
        <v>1838</v>
      </c>
      <c r="AN1440" s="441">
        <v>3.55</v>
      </c>
      <c r="AO1440" s="441" t="s">
        <v>939</v>
      </c>
      <c r="AP1440" s="441">
        <v>3.55</v>
      </c>
      <c r="AQ1440" s="441" t="s">
        <v>939</v>
      </c>
      <c r="AZ1440" s="441" t="s">
        <v>985</v>
      </c>
      <c r="BA1440" s="441" t="s">
        <v>4317</v>
      </c>
      <c r="BB1440" s="441">
        <v>66193</v>
      </c>
      <c r="BC1440" s="441" t="s">
        <v>973</v>
      </c>
      <c r="BD1440" s="441" t="s">
        <v>973</v>
      </c>
      <c r="BE1440" s="442">
        <v>44855.818749999999</v>
      </c>
    </row>
    <row r="1441" spans="1:57" hidden="1">
      <c r="A1441" s="441">
        <v>22</v>
      </c>
      <c r="B1441" s="441">
        <v>9</v>
      </c>
      <c r="C1441" s="443">
        <v>44834</v>
      </c>
      <c r="D1441" s="443">
        <v>44839</v>
      </c>
      <c r="E1441" s="441">
        <v>2210</v>
      </c>
      <c r="F1441" s="441">
        <v>312030</v>
      </c>
      <c r="G1441" s="441">
        <v>72</v>
      </c>
      <c r="H1441" s="441">
        <v>141504</v>
      </c>
      <c r="I1441" s="441">
        <v>0</v>
      </c>
      <c r="J1441" s="441" t="s">
        <v>777</v>
      </c>
      <c r="K1441" s="441" t="s">
        <v>4337</v>
      </c>
      <c r="L1441" s="441" t="s">
        <v>4336</v>
      </c>
      <c r="M1441" s="441" t="s">
        <v>569</v>
      </c>
      <c r="N1441" s="441">
        <v>812.91</v>
      </c>
      <c r="O1441" s="441" t="s">
        <v>975</v>
      </c>
      <c r="P1441" s="441" t="s">
        <v>4345</v>
      </c>
      <c r="Q1441" s="441" t="s">
        <v>4346</v>
      </c>
      <c r="R1441" s="441">
        <v>4546241</v>
      </c>
      <c r="S1441" s="441">
        <v>35017</v>
      </c>
      <c r="T1441" s="441" t="s">
        <v>1839</v>
      </c>
      <c r="U1441" s="441" t="s">
        <v>1838</v>
      </c>
      <c r="AN1441" s="441">
        <v>812.91</v>
      </c>
      <c r="AO1441" s="441" t="s">
        <v>939</v>
      </c>
      <c r="AP1441" s="441">
        <v>812.91</v>
      </c>
      <c r="AQ1441" s="441" t="s">
        <v>939</v>
      </c>
      <c r="AZ1441" s="441" t="s">
        <v>985</v>
      </c>
      <c r="BA1441" s="441" t="s">
        <v>4317</v>
      </c>
      <c r="BB1441" s="441">
        <v>66193</v>
      </c>
      <c r="BC1441" s="441" t="s">
        <v>973</v>
      </c>
      <c r="BD1441" s="441" t="s">
        <v>973</v>
      </c>
      <c r="BE1441" s="442">
        <v>44855.818749999999</v>
      </c>
    </row>
    <row r="1442" spans="1:57" hidden="1">
      <c r="A1442" s="441">
        <v>22</v>
      </c>
      <c r="B1442" s="441">
        <v>9</v>
      </c>
      <c r="C1442" s="443">
        <v>44834</v>
      </c>
      <c r="D1442" s="443">
        <v>44839</v>
      </c>
      <c r="E1442" s="441">
        <v>2210</v>
      </c>
      <c r="F1442" s="441">
        <v>312030</v>
      </c>
      <c r="G1442" s="441">
        <v>72</v>
      </c>
      <c r="H1442" s="441">
        <v>141504</v>
      </c>
      <c r="I1442" s="441">
        <v>0</v>
      </c>
      <c r="J1442" s="441" t="s">
        <v>777</v>
      </c>
      <c r="K1442" s="441" t="s">
        <v>4337</v>
      </c>
      <c r="L1442" s="441" t="s">
        <v>4336</v>
      </c>
      <c r="M1442" s="441" t="s">
        <v>569</v>
      </c>
      <c r="N1442" s="441">
        <v>812.91</v>
      </c>
      <c r="O1442" s="441" t="s">
        <v>975</v>
      </c>
      <c r="P1442" s="441" t="s">
        <v>4345</v>
      </c>
      <c r="Q1442" s="441" t="s">
        <v>4346</v>
      </c>
      <c r="R1442" s="441">
        <v>4546241</v>
      </c>
      <c r="S1442" s="441">
        <v>35018</v>
      </c>
      <c r="T1442" s="441" t="s">
        <v>1839</v>
      </c>
      <c r="U1442" s="441" t="s">
        <v>1838</v>
      </c>
      <c r="AN1442" s="441">
        <v>812.91</v>
      </c>
      <c r="AO1442" s="441" t="s">
        <v>939</v>
      </c>
      <c r="AP1442" s="441">
        <v>812.91</v>
      </c>
      <c r="AQ1442" s="441" t="s">
        <v>939</v>
      </c>
      <c r="AZ1442" s="441" t="s">
        <v>985</v>
      </c>
      <c r="BA1442" s="441" t="s">
        <v>4317</v>
      </c>
      <c r="BB1442" s="441">
        <v>66193</v>
      </c>
      <c r="BC1442" s="441" t="s">
        <v>973</v>
      </c>
      <c r="BD1442" s="441" t="s">
        <v>973</v>
      </c>
      <c r="BE1442" s="442">
        <v>44855.818749999999</v>
      </c>
    </row>
    <row r="1443" spans="1:57" hidden="1">
      <c r="A1443" s="441">
        <v>22</v>
      </c>
      <c r="B1443" s="441">
        <v>9</v>
      </c>
      <c r="C1443" s="443">
        <v>44834</v>
      </c>
      <c r="D1443" s="443">
        <v>44839</v>
      </c>
      <c r="E1443" s="441">
        <v>2210</v>
      </c>
      <c r="F1443" s="441">
        <v>312030</v>
      </c>
      <c r="G1443" s="441">
        <v>72</v>
      </c>
      <c r="H1443" s="441">
        <v>141504</v>
      </c>
      <c r="I1443" s="441">
        <v>0</v>
      </c>
      <c r="J1443" s="441" t="s">
        <v>777</v>
      </c>
      <c r="K1443" s="441" t="s">
        <v>4337</v>
      </c>
      <c r="L1443" s="441" t="s">
        <v>4336</v>
      </c>
      <c r="M1443" s="441" t="s">
        <v>569</v>
      </c>
      <c r="N1443" s="441">
        <v>4817.17</v>
      </c>
      <c r="O1443" s="441" t="s">
        <v>975</v>
      </c>
      <c r="P1443" s="441" t="s">
        <v>4345</v>
      </c>
      <c r="Q1443" s="441" t="s">
        <v>4346</v>
      </c>
      <c r="R1443" s="441">
        <v>4546241</v>
      </c>
      <c r="S1443" s="441">
        <v>35019</v>
      </c>
      <c r="T1443" s="441" t="s">
        <v>1839</v>
      </c>
      <c r="U1443" s="441" t="s">
        <v>1838</v>
      </c>
      <c r="AN1443" s="441">
        <v>4817.17</v>
      </c>
      <c r="AO1443" s="441" t="s">
        <v>939</v>
      </c>
      <c r="AP1443" s="441">
        <v>4817.17</v>
      </c>
      <c r="AQ1443" s="441" t="s">
        <v>939</v>
      </c>
      <c r="AZ1443" s="441" t="s">
        <v>985</v>
      </c>
      <c r="BA1443" s="441" t="s">
        <v>4317</v>
      </c>
      <c r="BB1443" s="441">
        <v>66193</v>
      </c>
      <c r="BC1443" s="441" t="s">
        <v>973</v>
      </c>
      <c r="BD1443" s="441" t="s">
        <v>973</v>
      </c>
      <c r="BE1443" s="442">
        <v>44855.818749999999</v>
      </c>
    </row>
    <row r="1444" spans="1:57" hidden="1">
      <c r="A1444" s="441">
        <v>22</v>
      </c>
      <c r="B1444" s="441">
        <v>9</v>
      </c>
      <c r="C1444" s="443">
        <v>44834</v>
      </c>
      <c r="D1444" s="443">
        <v>44839</v>
      </c>
      <c r="E1444" s="441">
        <v>2210</v>
      </c>
      <c r="F1444" s="441">
        <v>312030</v>
      </c>
      <c r="G1444" s="441">
        <v>72</v>
      </c>
      <c r="H1444" s="441">
        <v>141504</v>
      </c>
      <c r="I1444" s="441">
        <v>0</v>
      </c>
      <c r="J1444" s="441" t="s">
        <v>777</v>
      </c>
      <c r="K1444" s="441" t="s">
        <v>4337</v>
      </c>
      <c r="L1444" s="441" t="s">
        <v>4336</v>
      </c>
      <c r="M1444" s="441" t="s">
        <v>569</v>
      </c>
      <c r="N1444" s="441">
        <v>4817.17</v>
      </c>
      <c r="O1444" s="441" t="s">
        <v>975</v>
      </c>
      <c r="P1444" s="441" t="s">
        <v>4345</v>
      </c>
      <c r="Q1444" s="441" t="s">
        <v>4346</v>
      </c>
      <c r="R1444" s="441">
        <v>4546241</v>
      </c>
      <c r="S1444" s="441">
        <v>35020</v>
      </c>
      <c r="T1444" s="441" t="s">
        <v>1839</v>
      </c>
      <c r="U1444" s="441" t="s">
        <v>1838</v>
      </c>
      <c r="AN1444" s="441">
        <v>4817.17</v>
      </c>
      <c r="AO1444" s="441" t="s">
        <v>939</v>
      </c>
      <c r="AP1444" s="441">
        <v>4817.17</v>
      </c>
      <c r="AQ1444" s="441" t="s">
        <v>939</v>
      </c>
      <c r="AZ1444" s="441" t="s">
        <v>985</v>
      </c>
      <c r="BA1444" s="441" t="s">
        <v>4317</v>
      </c>
      <c r="BB1444" s="441">
        <v>66193</v>
      </c>
      <c r="BC1444" s="441" t="s">
        <v>973</v>
      </c>
      <c r="BD1444" s="441" t="s">
        <v>973</v>
      </c>
      <c r="BE1444" s="442">
        <v>44855.818749999999</v>
      </c>
    </row>
    <row r="1445" spans="1:57" hidden="1">
      <c r="A1445" s="441">
        <v>22</v>
      </c>
      <c r="B1445" s="441">
        <v>9</v>
      </c>
      <c r="C1445" s="443">
        <v>44834</v>
      </c>
      <c r="D1445" s="443">
        <v>44839</v>
      </c>
      <c r="E1445" s="441">
        <v>2210</v>
      </c>
      <c r="F1445" s="441">
        <v>312010</v>
      </c>
      <c r="G1445" s="441">
        <v>71</v>
      </c>
      <c r="H1445" s="441">
        <v>141601</v>
      </c>
      <c r="I1445" s="441">
        <v>0</v>
      </c>
      <c r="J1445" s="441" t="s">
        <v>777</v>
      </c>
      <c r="K1445" s="441" t="s">
        <v>1006</v>
      </c>
      <c r="L1445" s="441" t="s">
        <v>1840</v>
      </c>
      <c r="M1445" s="441" t="s">
        <v>570</v>
      </c>
      <c r="N1445" s="441">
        <v>302.39999999999998</v>
      </c>
      <c r="O1445" s="441" t="s">
        <v>975</v>
      </c>
      <c r="P1445" s="441" t="s">
        <v>4345</v>
      </c>
      <c r="Q1445" s="441" t="s">
        <v>4346</v>
      </c>
      <c r="R1445" s="441">
        <v>4546241</v>
      </c>
      <c r="S1445" s="441">
        <v>45851</v>
      </c>
      <c r="T1445" s="441" t="s">
        <v>1839</v>
      </c>
      <c r="U1445" s="441" t="s">
        <v>1838</v>
      </c>
      <c r="AN1445" s="441">
        <v>302.39999999999998</v>
      </c>
      <c r="AO1445" s="441" t="s">
        <v>939</v>
      </c>
      <c r="AP1445" s="441">
        <v>302.39999999999998</v>
      </c>
      <c r="AQ1445" s="441" t="s">
        <v>939</v>
      </c>
      <c r="AZ1445" s="441" t="s">
        <v>985</v>
      </c>
      <c r="BA1445" s="441" t="s">
        <v>4317</v>
      </c>
      <c r="BB1445" s="441">
        <v>66193</v>
      </c>
      <c r="BC1445" s="441" t="s">
        <v>973</v>
      </c>
      <c r="BD1445" s="441" t="s">
        <v>973</v>
      </c>
      <c r="BE1445" s="442">
        <v>44855.818749999999</v>
      </c>
    </row>
    <row r="1446" spans="1:57" hidden="1">
      <c r="A1446" s="441">
        <v>22</v>
      </c>
      <c r="B1446" s="441">
        <v>9</v>
      </c>
      <c r="C1446" s="443">
        <v>44834</v>
      </c>
      <c r="D1446" s="443">
        <v>44839</v>
      </c>
      <c r="E1446" s="441">
        <v>2210</v>
      </c>
      <c r="F1446" s="441">
        <v>312010</v>
      </c>
      <c r="G1446" s="441">
        <v>71</v>
      </c>
      <c r="H1446" s="441">
        <v>141601</v>
      </c>
      <c r="I1446" s="441">
        <v>0</v>
      </c>
      <c r="J1446" s="441" t="s">
        <v>777</v>
      </c>
      <c r="K1446" s="441" t="s">
        <v>1006</v>
      </c>
      <c r="L1446" s="441" t="s">
        <v>1840</v>
      </c>
      <c r="M1446" s="441" t="s">
        <v>570</v>
      </c>
      <c r="N1446" s="441">
        <v>302.39999999999998</v>
      </c>
      <c r="O1446" s="441" t="s">
        <v>975</v>
      </c>
      <c r="P1446" s="441" t="s">
        <v>4345</v>
      </c>
      <c r="Q1446" s="441" t="s">
        <v>4346</v>
      </c>
      <c r="R1446" s="441">
        <v>4546241</v>
      </c>
      <c r="S1446" s="441">
        <v>45852</v>
      </c>
      <c r="T1446" s="441" t="s">
        <v>1839</v>
      </c>
      <c r="U1446" s="441" t="s">
        <v>1838</v>
      </c>
      <c r="AN1446" s="441">
        <v>302.39999999999998</v>
      </c>
      <c r="AO1446" s="441" t="s">
        <v>939</v>
      </c>
      <c r="AP1446" s="441">
        <v>302.39999999999998</v>
      </c>
      <c r="AQ1446" s="441" t="s">
        <v>939</v>
      </c>
      <c r="AZ1446" s="441" t="s">
        <v>985</v>
      </c>
      <c r="BA1446" s="441" t="s">
        <v>4317</v>
      </c>
      <c r="BB1446" s="441">
        <v>66193</v>
      </c>
      <c r="BC1446" s="441" t="s">
        <v>973</v>
      </c>
      <c r="BD1446" s="441" t="s">
        <v>973</v>
      </c>
      <c r="BE1446" s="442">
        <v>44855.818749999999</v>
      </c>
    </row>
    <row r="1447" spans="1:57" hidden="1">
      <c r="A1447" s="441">
        <v>22</v>
      </c>
      <c r="B1447" s="441">
        <v>9</v>
      </c>
      <c r="C1447" s="443">
        <v>44834</v>
      </c>
      <c r="D1447" s="443">
        <v>44839</v>
      </c>
      <c r="E1447" s="441">
        <v>2210</v>
      </c>
      <c r="F1447" s="441">
        <v>312010</v>
      </c>
      <c r="G1447" s="441">
        <v>71</v>
      </c>
      <c r="H1447" s="441">
        <v>141601</v>
      </c>
      <c r="I1447" s="441">
        <v>0</v>
      </c>
      <c r="J1447" s="441" t="s">
        <v>777</v>
      </c>
      <c r="K1447" s="441" t="s">
        <v>1006</v>
      </c>
      <c r="L1447" s="441" t="s">
        <v>1840</v>
      </c>
      <c r="M1447" s="441" t="s">
        <v>570</v>
      </c>
      <c r="N1447" s="441">
        <v>338.44</v>
      </c>
      <c r="O1447" s="441" t="s">
        <v>975</v>
      </c>
      <c r="P1447" s="441" t="s">
        <v>4345</v>
      </c>
      <c r="Q1447" s="441" t="s">
        <v>4346</v>
      </c>
      <c r="R1447" s="441">
        <v>4546241</v>
      </c>
      <c r="S1447" s="441">
        <v>45853</v>
      </c>
      <c r="T1447" s="441" t="s">
        <v>1839</v>
      </c>
      <c r="U1447" s="441" t="s">
        <v>1838</v>
      </c>
      <c r="AN1447" s="441">
        <v>338.44</v>
      </c>
      <c r="AO1447" s="441" t="s">
        <v>939</v>
      </c>
      <c r="AP1447" s="441">
        <v>338.44</v>
      </c>
      <c r="AQ1447" s="441" t="s">
        <v>939</v>
      </c>
      <c r="AZ1447" s="441" t="s">
        <v>985</v>
      </c>
      <c r="BA1447" s="441" t="s">
        <v>4317</v>
      </c>
      <c r="BB1447" s="441">
        <v>66193</v>
      </c>
      <c r="BC1447" s="441" t="s">
        <v>973</v>
      </c>
      <c r="BD1447" s="441" t="s">
        <v>973</v>
      </c>
      <c r="BE1447" s="442">
        <v>44855.818749999999</v>
      </c>
    </row>
    <row r="1448" spans="1:57" hidden="1">
      <c r="A1448" s="441">
        <v>22</v>
      </c>
      <c r="B1448" s="441">
        <v>9</v>
      </c>
      <c r="C1448" s="443">
        <v>44834</v>
      </c>
      <c r="D1448" s="443">
        <v>44839</v>
      </c>
      <c r="E1448" s="441">
        <v>2210</v>
      </c>
      <c r="F1448" s="441">
        <v>312010</v>
      </c>
      <c r="G1448" s="441">
        <v>71</v>
      </c>
      <c r="H1448" s="441">
        <v>141601</v>
      </c>
      <c r="I1448" s="441">
        <v>0</v>
      </c>
      <c r="J1448" s="441" t="s">
        <v>777</v>
      </c>
      <c r="K1448" s="441" t="s">
        <v>1006</v>
      </c>
      <c r="L1448" s="441" t="s">
        <v>1840</v>
      </c>
      <c r="M1448" s="441" t="s">
        <v>570</v>
      </c>
      <c r="N1448" s="441">
        <v>338.44</v>
      </c>
      <c r="O1448" s="441" t="s">
        <v>975</v>
      </c>
      <c r="P1448" s="441" t="s">
        <v>4345</v>
      </c>
      <c r="Q1448" s="441" t="s">
        <v>4346</v>
      </c>
      <c r="R1448" s="441">
        <v>4546241</v>
      </c>
      <c r="S1448" s="441">
        <v>45854</v>
      </c>
      <c r="T1448" s="441" t="s">
        <v>1839</v>
      </c>
      <c r="U1448" s="441" t="s">
        <v>1838</v>
      </c>
      <c r="AN1448" s="441">
        <v>338.44</v>
      </c>
      <c r="AO1448" s="441" t="s">
        <v>939</v>
      </c>
      <c r="AP1448" s="441">
        <v>338.44</v>
      </c>
      <c r="AQ1448" s="441" t="s">
        <v>939</v>
      </c>
      <c r="AZ1448" s="441" t="s">
        <v>985</v>
      </c>
      <c r="BA1448" s="441" t="s">
        <v>4317</v>
      </c>
      <c r="BB1448" s="441">
        <v>66193</v>
      </c>
      <c r="BC1448" s="441" t="s">
        <v>973</v>
      </c>
      <c r="BD1448" s="441" t="s">
        <v>973</v>
      </c>
      <c r="BE1448" s="442">
        <v>44855.818749999999</v>
      </c>
    </row>
    <row r="1449" spans="1:57" hidden="1">
      <c r="A1449" s="441">
        <v>22</v>
      </c>
      <c r="B1449" s="441">
        <v>9</v>
      </c>
      <c r="C1449" s="443">
        <v>44834</v>
      </c>
      <c r="D1449" s="443">
        <v>44839</v>
      </c>
      <c r="E1449" s="441">
        <v>2210</v>
      </c>
      <c r="F1449" s="441">
        <v>312010</v>
      </c>
      <c r="G1449" s="441">
        <v>71</v>
      </c>
      <c r="H1449" s="441">
        <v>141601</v>
      </c>
      <c r="I1449" s="441">
        <v>0</v>
      </c>
      <c r="J1449" s="441" t="s">
        <v>777</v>
      </c>
      <c r="K1449" s="441" t="s">
        <v>1006</v>
      </c>
      <c r="L1449" s="441" t="s">
        <v>1840</v>
      </c>
      <c r="M1449" s="441" t="s">
        <v>570</v>
      </c>
      <c r="N1449" s="441">
        <v>1990.4</v>
      </c>
      <c r="O1449" s="441" t="s">
        <v>975</v>
      </c>
      <c r="P1449" s="441" t="s">
        <v>4345</v>
      </c>
      <c r="Q1449" s="441" t="s">
        <v>4346</v>
      </c>
      <c r="R1449" s="441">
        <v>4546241</v>
      </c>
      <c r="S1449" s="441">
        <v>45855</v>
      </c>
      <c r="T1449" s="441" t="s">
        <v>1839</v>
      </c>
      <c r="U1449" s="441" t="s">
        <v>1838</v>
      </c>
      <c r="AN1449" s="441">
        <v>1990.4</v>
      </c>
      <c r="AO1449" s="441" t="s">
        <v>939</v>
      </c>
      <c r="AP1449" s="441">
        <v>1990.4</v>
      </c>
      <c r="AQ1449" s="441" t="s">
        <v>939</v>
      </c>
      <c r="AZ1449" s="441" t="s">
        <v>985</v>
      </c>
      <c r="BA1449" s="441" t="s">
        <v>4317</v>
      </c>
      <c r="BB1449" s="441">
        <v>66193</v>
      </c>
      <c r="BC1449" s="441" t="s">
        <v>973</v>
      </c>
      <c r="BD1449" s="441" t="s">
        <v>973</v>
      </c>
      <c r="BE1449" s="442">
        <v>44855.818749999999</v>
      </c>
    </row>
    <row r="1450" spans="1:57" hidden="1">
      <c r="A1450" s="441">
        <v>22</v>
      </c>
      <c r="B1450" s="441">
        <v>9</v>
      </c>
      <c r="C1450" s="443">
        <v>44834</v>
      </c>
      <c r="D1450" s="443">
        <v>44839</v>
      </c>
      <c r="E1450" s="441">
        <v>2210</v>
      </c>
      <c r="F1450" s="441">
        <v>312010</v>
      </c>
      <c r="G1450" s="441">
        <v>71</v>
      </c>
      <c r="H1450" s="441">
        <v>141601</v>
      </c>
      <c r="I1450" s="441">
        <v>0</v>
      </c>
      <c r="J1450" s="441" t="s">
        <v>777</v>
      </c>
      <c r="K1450" s="441" t="s">
        <v>1006</v>
      </c>
      <c r="L1450" s="441" t="s">
        <v>1840</v>
      </c>
      <c r="M1450" s="441" t="s">
        <v>570</v>
      </c>
      <c r="N1450" s="441">
        <v>1990.4</v>
      </c>
      <c r="O1450" s="441" t="s">
        <v>975</v>
      </c>
      <c r="P1450" s="441" t="s">
        <v>4345</v>
      </c>
      <c r="Q1450" s="441" t="s">
        <v>4346</v>
      </c>
      <c r="R1450" s="441">
        <v>4546241</v>
      </c>
      <c r="S1450" s="441">
        <v>45856</v>
      </c>
      <c r="T1450" s="441" t="s">
        <v>1839</v>
      </c>
      <c r="U1450" s="441" t="s">
        <v>1838</v>
      </c>
      <c r="AN1450" s="441">
        <v>1990.4</v>
      </c>
      <c r="AO1450" s="441" t="s">
        <v>939</v>
      </c>
      <c r="AP1450" s="441">
        <v>1990.4</v>
      </c>
      <c r="AQ1450" s="441" t="s">
        <v>939</v>
      </c>
      <c r="AZ1450" s="441" t="s">
        <v>985</v>
      </c>
      <c r="BA1450" s="441" t="s">
        <v>4317</v>
      </c>
      <c r="BB1450" s="441">
        <v>66193</v>
      </c>
      <c r="BC1450" s="441" t="s">
        <v>973</v>
      </c>
      <c r="BD1450" s="441" t="s">
        <v>973</v>
      </c>
      <c r="BE1450" s="442">
        <v>44855.818749999999</v>
      </c>
    </row>
    <row r="1451" spans="1:57" hidden="1">
      <c r="A1451" s="441">
        <v>22</v>
      </c>
      <c r="B1451" s="441">
        <v>9</v>
      </c>
      <c r="C1451" s="443">
        <v>44834</v>
      </c>
      <c r="D1451" s="443">
        <v>44839</v>
      </c>
      <c r="E1451" s="441">
        <v>2210</v>
      </c>
      <c r="F1451" s="441">
        <v>312015</v>
      </c>
      <c r="G1451" s="441">
        <v>71</v>
      </c>
      <c r="H1451" s="441">
        <v>141601</v>
      </c>
      <c r="I1451" s="441">
        <v>0</v>
      </c>
      <c r="J1451" s="441" t="s">
        <v>777</v>
      </c>
      <c r="K1451" s="441" t="s">
        <v>986</v>
      </c>
      <c r="L1451" s="441" t="s">
        <v>1840</v>
      </c>
      <c r="M1451" s="441" t="s">
        <v>570</v>
      </c>
      <c r="N1451" s="441">
        <v>2836.19</v>
      </c>
      <c r="O1451" s="441" t="s">
        <v>975</v>
      </c>
      <c r="P1451" s="441" t="s">
        <v>4345</v>
      </c>
      <c r="Q1451" s="441" t="s">
        <v>4346</v>
      </c>
      <c r="R1451" s="441">
        <v>4546241</v>
      </c>
      <c r="S1451" s="441">
        <v>45857</v>
      </c>
      <c r="T1451" s="441" t="s">
        <v>1839</v>
      </c>
      <c r="U1451" s="441" t="s">
        <v>1838</v>
      </c>
      <c r="AN1451" s="441">
        <v>2836.19</v>
      </c>
      <c r="AO1451" s="441" t="s">
        <v>939</v>
      </c>
      <c r="AP1451" s="441">
        <v>2836.19</v>
      </c>
      <c r="AQ1451" s="441" t="s">
        <v>939</v>
      </c>
      <c r="AZ1451" s="441" t="s">
        <v>985</v>
      </c>
      <c r="BA1451" s="441" t="s">
        <v>4317</v>
      </c>
      <c r="BB1451" s="441">
        <v>66193</v>
      </c>
      <c r="BC1451" s="441" t="s">
        <v>973</v>
      </c>
      <c r="BD1451" s="441" t="s">
        <v>973</v>
      </c>
      <c r="BE1451" s="442">
        <v>44855.818749999999</v>
      </c>
    </row>
    <row r="1452" spans="1:57" hidden="1">
      <c r="A1452" s="441">
        <v>22</v>
      </c>
      <c r="B1452" s="441">
        <v>9</v>
      </c>
      <c r="C1452" s="443">
        <v>44834</v>
      </c>
      <c r="D1452" s="443">
        <v>44839</v>
      </c>
      <c r="E1452" s="441">
        <v>2210</v>
      </c>
      <c r="F1452" s="441">
        <v>312015</v>
      </c>
      <c r="G1452" s="441">
        <v>71</v>
      </c>
      <c r="H1452" s="441">
        <v>141601</v>
      </c>
      <c r="I1452" s="441">
        <v>0</v>
      </c>
      <c r="J1452" s="441" t="s">
        <v>777</v>
      </c>
      <c r="K1452" s="441" t="s">
        <v>986</v>
      </c>
      <c r="L1452" s="441" t="s">
        <v>1840</v>
      </c>
      <c r="M1452" s="441" t="s">
        <v>570</v>
      </c>
      <c r="N1452" s="441">
        <v>2836.19</v>
      </c>
      <c r="O1452" s="441" t="s">
        <v>975</v>
      </c>
      <c r="P1452" s="441" t="s">
        <v>4345</v>
      </c>
      <c r="Q1452" s="441" t="s">
        <v>4346</v>
      </c>
      <c r="R1452" s="441">
        <v>4546241</v>
      </c>
      <c r="S1452" s="441">
        <v>45858</v>
      </c>
      <c r="T1452" s="441" t="s">
        <v>1839</v>
      </c>
      <c r="U1452" s="441" t="s">
        <v>1838</v>
      </c>
      <c r="AN1452" s="441">
        <v>2836.19</v>
      </c>
      <c r="AO1452" s="441" t="s">
        <v>939</v>
      </c>
      <c r="AP1452" s="441">
        <v>2836.19</v>
      </c>
      <c r="AQ1452" s="441" t="s">
        <v>939</v>
      </c>
      <c r="AZ1452" s="441" t="s">
        <v>985</v>
      </c>
      <c r="BA1452" s="441" t="s">
        <v>4317</v>
      </c>
      <c r="BB1452" s="441">
        <v>66193</v>
      </c>
      <c r="BC1452" s="441" t="s">
        <v>973</v>
      </c>
      <c r="BD1452" s="441" t="s">
        <v>973</v>
      </c>
      <c r="BE1452" s="442">
        <v>44855.818749999999</v>
      </c>
    </row>
    <row r="1453" spans="1:57" hidden="1">
      <c r="A1453" s="441">
        <v>22</v>
      </c>
      <c r="B1453" s="441">
        <v>9</v>
      </c>
      <c r="C1453" s="443">
        <v>44834</v>
      </c>
      <c r="D1453" s="443">
        <v>44839</v>
      </c>
      <c r="E1453" s="441">
        <v>2210</v>
      </c>
      <c r="F1453" s="441">
        <v>312015</v>
      </c>
      <c r="G1453" s="441">
        <v>71</v>
      </c>
      <c r="H1453" s="441">
        <v>141601</v>
      </c>
      <c r="I1453" s="441">
        <v>0</v>
      </c>
      <c r="J1453" s="441" t="s">
        <v>777</v>
      </c>
      <c r="K1453" s="441" t="s">
        <v>986</v>
      </c>
      <c r="L1453" s="441" t="s">
        <v>1840</v>
      </c>
      <c r="M1453" s="441" t="s">
        <v>570</v>
      </c>
      <c r="N1453" s="441">
        <v>3174.18</v>
      </c>
      <c r="O1453" s="441" t="s">
        <v>975</v>
      </c>
      <c r="P1453" s="441" t="s">
        <v>4345</v>
      </c>
      <c r="Q1453" s="441" t="s">
        <v>4346</v>
      </c>
      <c r="R1453" s="441">
        <v>4546241</v>
      </c>
      <c r="S1453" s="441">
        <v>45859</v>
      </c>
      <c r="T1453" s="441" t="s">
        <v>1839</v>
      </c>
      <c r="U1453" s="441" t="s">
        <v>1838</v>
      </c>
      <c r="AN1453" s="441">
        <v>3174.18</v>
      </c>
      <c r="AO1453" s="441" t="s">
        <v>939</v>
      </c>
      <c r="AP1453" s="441">
        <v>3174.18</v>
      </c>
      <c r="AQ1453" s="441" t="s">
        <v>939</v>
      </c>
      <c r="AZ1453" s="441" t="s">
        <v>985</v>
      </c>
      <c r="BA1453" s="441" t="s">
        <v>4317</v>
      </c>
      <c r="BB1453" s="441">
        <v>66193</v>
      </c>
      <c r="BC1453" s="441" t="s">
        <v>973</v>
      </c>
      <c r="BD1453" s="441" t="s">
        <v>973</v>
      </c>
      <c r="BE1453" s="442">
        <v>44855.818749999999</v>
      </c>
    </row>
    <row r="1454" spans="1:57" hidden="1">
      <c r="A1454" s="441">
        <v>22</v>
      </c>
      <c r="B1454" s="441">
        <v>9</v>
      </c>
      <c r="C1454" s="443">
        <v>44834</v>
      </c>
      <c r="D1454" s="443">
        <v>44839</v>
      </c>
      <c r="E1454" s="441">
        <v>2210</v>
      </c>
      <c r="F1454" s="441">
        <v>312015</v>
      </c>
      <c r="G1454" s="441">
        <v>71</v>
      </c>
      <c r="H1454" s="441">
        <v>141601</v>
      </c>
      <c r="I1454" s="441">
        <v>0</v>
      </c>
      <c r="J1454" s="441" t="s">
        <v>777</v>
      </c>
      <c r="K1454" s="441" t="s">
        <v>986</v>
      </c>
      <c r="L1454" s="441" t="s">
        <v>1840</v>
      </c>
      <c r="M1454" s="441" t="s">
        <v>570</v>
      </c>
      <c r="N1454" s="441">
        <v>3174.18</v>
      </c>
      <c r="O1454" s="441" t="s">
        <v>975</v>
      </c>
      <c r="P1454" s="441" t="s">
        <v>4345</v>
      </c>
      <c r="Q1454" s="441" t="s">
        <v>4346</v>
      </c>
      <c r="R1454" s="441">
        <v>4546241</v>
      </c>
      <c r="S1454" s="441">
        <v>45860</v>
      </c>
      <c r="T1454" s="441" t="s">
        <v>1839</v>
      </c>
      <c r="U1454" s="441" t="s">
        <v>1838</v>
      </c>
      <c r="AN1454" s="441">
        <v>3174.18</v>
      </c>
      <c r="AO1454" s="441" t="s">
        <v>939</v>
      </c>
      <c r="AP1454" s="441">
        <v>3174.18</v>
      </c>
      <c r="AQ1454" s="441" t="s">
        <v>939</v>
      </c>
      <c r="AZ1454" s="441" t="s">
        <v>985</v>
      </c>
      <c r="BA1454" s="441" t="s">
        <v>4317</v>
      </c>
      <c r="BB1454" s="441">
        <v>66193</v>
      </c>
      <c r="BC1454" s="441" t="s">
        <v>973</v>
      </c>
      <c r="BD1454" s="441" t="s">
        <v>973</v>
      </c>
      <c r="BE1454" s="442">
        <v>44855.818749999999</v>
      </c>
    </row>
    <row r="1455" spans="1:57" hidden="1">
      <c r="A1455" s="441">
        <v>22</v>
      </c>
      <c r="B1455" s="441">
        <v>9</v>
      </c>
      <c r="C1455" s="443">
        <v>44834</v>
      </c>
      <c r="D1455" s="443">
        <v>44839</v>
      </c>
      <c r="E1455" s="441">
        <v>2210</v>
      </c>
      <c r="F1455" s="441">
        <v>312015</v>
      </c>
      <c r="G1455" s="441">
        <v>71</v>
      </c>
      <c r="H1455" s="441">
        <v>141601</v>
      </c>
      <c r="I1455" s="441">
        <v>0</v>
      </c>
      <c r="J1455" s="441" t="s">
        <v>777</v>
      </c>
      <c r="K1455" s="441" t="s">
        <v>986</v>
      </c>
      <c r="L1455" s="441" t="s">
        <v>1840</v>
      </c>
      <c r="M1455" s="441" t="s">
        <v>570</v>
      </c>
      <c r="N1455" s="441">
        <v>18667.86</v>
      </c>
      <c r="O1455" s="441" t="s">
        <v>975</v>
      </c>
      <c r="P1455" s="441" t="s">
        <v>4345</v>
      </c>
      <c r="Q1455" s="441" t="s">
        <v>4346</v>
      </c>
      <c r="R1455" s="441">
        <v>4546241</v>
      </c>
      <c r="S1455" s="441">
        <v>45861</v>
      </c>
      <c r="T1455" s="441" t="s">
        <v>1839</v>
      </c>
      <c r="U1455" s="441" t="s">
        <v>1838</v>
      </c>
      <c r="AN1455" s="441">
        <v>18667.86</v>
      </c>
      <c r="AO1455" s="441" t="s">
        <v>939</v>
      </c>
      <c r="AP1455" s="441">
        <v>18667.86</v>
      </c>
      <c r="AQ1455" s="441" t="s">
        <v>939</v>
      </c>
      <c r="AZ1455" s="441" t="s">
        <v>985</v>
      </c>
      <c r="BA1455" s="441" t="s">
        <v>4317</v>
      </c>
      <c r="BB1455" s="441">
        <v>66193</v>
      </c>
      <c r="BC1455" s="441" t="s">
        <v>973</v>
      </c>
      <c r="BD1455" s="441" t="s">
        <v>973</v>
      </c>
      <c r="BE1455" s="442">
        <v>44855.818749999999</v>
      </c>
    </row>
    <row r="1456" spans="1:57" hidden="1">
      <c r="A1456" s="441">
        <v>22</v>
      </c>
      <c r="B1456" s="441">
        <v>9</v>
      </c>
      <c r="C1456" s="443">
        <v>44834</v>
      </c>
      <c r="D1456" s="443">
        <v>44839</v>
      </c>
      <c r="E1456" s="441">
        <v>2210</v>
      </c>
      <c r="F1456" s="441">
        <v>312015</v>
      </c>
      <c r="G1456" s="441">
        <v>71</v>
      </c>
      <c r="H1456" s="441">
        <v>141601</v>
      </c>
      <c r="I1456" s="441">
        <v>0</v>
      </c>
      <c r="J1456" s="441" t="s">
        <v>777</v>
      </c>
      <c r="K1456" s="441" t="s">
        <v>986</v>
      </c>
      <c r="L1456" s="441" t="s">
        <v>1840</v>
      </c>
      <c r="M1456" s="441" t="s">
        <v>570</v>
      </c>
      <c r="N1456" s="441">
        <v>18667.86</v>
      </c>
      <c r="O1456" s="441" t="s">
        <v>975</v>
      </c>
      <c r="P1456" s="441" t="s">
        <v>4345</v>
      </c>
      <c r="Q1456" s="441" t="s">
        <v>4346</v>
      </c>
      <c r="R1456" s="441">
        <v>4546241</v>
      </c>
      <c r="S1456" s="441">
        <v>45862</v>
      </c>
      <c r="T1456" s="441" t="s">
        <v>1839</v>
      </c>
      <c r="U1456" s="441" t="s">
        <v>1838</v>
      </c>
      <c r="AN1456" s="441">
        <v>18667.86</v>
      </c>
      <c r="AO1456" s="441" t="s">
        <v>939</v>
      </c>
      <c r="AP1456" s="441">
        <v>18667.86</v>
      </c>
      <c r="AQ1456" s="441" t="s">
        <v>939</v>
      </c>
      <c r="AZ1456" s="441" t="s">
        <v>985</v>
      </c>
      <c r="BA1456" s="441" t="s">
        <v>4317</v>
      </c>
      <c r="BB1456" s="441">
        <v>66193</v>
      </c>
      <c r="BC1456" s="441" t="s">
        <v>973</v>
      </c>
      <c r="BD1456" s="441" t="s">
        <v>973</v>
      </c>
      <c r="BE1456" s="442">
        <v>44855.818749999999</v>
      </c>
    </row>
    <row r="1457" spans="1:57" hidden="1">
      <c r="A1457" s="441">
        <v>22</v>
      </c>
      <c r="B1457" s="441">
        <v>9</v>
      </c>
      <c r="C1457" s="443">
        <v>44834</v>
      </c>
      <c r="D1457" s="443">
        <v>44839</v>
      </c>
      <c r="E1457" s="441">
        <v>2210</v>
      </c>
      <c r="F1457" s="441">
        <v>312020</v>
      </c>
      <c r="G1457" s="441">
        <v>72</v>
      </c>
      <c r="H1457" s="441">
        <v>141601</v>
      </c>
      <c r="I1457" s="441">
        <v>0</v>
      </c>
      <c r="J1457" s="441" t="s">
        <v>777</v>
      </c>
      <c r="K1457" s="441" t="s">
        <v>1149</v>
      </c>
      <c r="L1457" s="441" t="s">
        <v>4336</v>
      </c>
      <c r="M1457" s="441" t="s">
        <v>570</v>
      </c>
      <c r="N1457" s="441">
        <v>279.56</v>
      </c>
      <c r="O1457" s="441" t="s">
        <v>975</v>
      </c>
      <c r="P1457" s="441" t="s">
        <v>4345</v>
      </c>
      <c r="Q1457" s="441" t="s">
        <v>4346</v>
      </c>
      <c r="R1457" s="441">
        <v>4546241</v>
      </c>
      <c r="S1457" s="441">
        <v>45863</v>
      </c>
      <c r="T1457" s="441" t="s">
        <v>1839</v>
      </c>
      <c r="U1457" s="441" t="s">
        <v>1838</v>
      </c>
      <c r="AN1457" s="441">
        <v>279.56</v>
      </c>
      <c r="AO1457" s="441" t="s">
        <v>939</v>
      </c>
      <c r="AP1457" s="441">
        <v>279.56</v>
      </c>
      <c r="AQ1457" s="441" t="s">
        <v>939</v>
      </c>
      <c r="AZ1457" s="441" t="s">
        <v>985</v>
      </c>
      <c r="BA1457" s="441" t="s">
        <v>4317</v>
      </c>
      <c r="BB1457" s="441">
        <v>66193</v>
      </c>
      <c r="BC1457" s="441" t="s">
        <v>973</v>
      </c>
      <c r="BD1457" s="441" t="s">
        <v>973</v>
      </c>
      <c r="BE1457" s="442">
        <v>44855.818749999999</v>
      </c>
    </row>
    <row r="1458" spans="1:57" hidden="1">
      <c r="A1458" s="441">
        <v>22</v>
      </c>
      <c r="B1458" s="441">
        <v>9</v>
      </c>
      <c r="C1458" s="443">
        <v>44834</v>
      </c>
      <c r="D1458" s="443">
        <v>44839</v>
      </c>
      <c r="E1458" s="441">
        <v>2210</v>
      </c>
      <c r="F1458" s="441">
        <v>312020</v>
      </c>
      <c r="G1458" s="441">
        <v>72</v>
      </c>
      <c r="H1458" s="441">
        <v>141601</v>
      </c>
      <c r="I1458" s="441">
        <v>0</v>
      </c>
      <c r="J1458" s="441" t="s">
        <v>777</v>
      </c>
      <c r="K1458" s="441" t="s">
        <v>1149</v>
      </c>
      <c r="L1458" s="441" t="s">
        <v>4336</v>
      </c>
      <c r="M1458" s="441" t="s">
        <v>570</v>
      </c>
      <c r="N1458" s="441">
        <v>279.56</v>
      </c>
      <c r="O1458" s="441" t="s">
        <v>975</v>
      </c>
      <c r="P1458" s="441" t="s">
        <v>4345</v>
      </c>
      <c r="Q1458" s="441" t="s">
        <v>4346</v>
      </c>
      <c r="R1458" s="441">
        <v>4546241</v>
      </c>
      <c r="S1458" s="441">
        <v>45864</v>
      </c>
      <c r="T1458" s="441" t="s">
        <v>1839</v>
      </c>
      <c r="U1458" s="441" t="s">
        <v>1838</v>
      </c>
      <c r="AN1458" s="441">
        <v>279.56</v>
      </c>
      <c r="AO1458" s="441" t="s">
        <v>939</v>
      </c>
      <c r="AP1458" s="441">
        <v>279.56</v>
      </c>
      <c r="AQ1458" s="441" t="s">
        <v>939</v>
      </c>
      <c r="AZ1458" s="441" t="s">
        <v>985</v>
      </c>
      <c r="BA1458" s="441" t="s">
        <v>4317</v>
      </c>
      <c r="BB1458" s="441">
        <v>66193</v>
      </c>
      <c r="BC1458" s="441" t="s">
        <v>973</v>
      </c>
      <c r="BD1458" s="441" t="s">
        <v>973</v>
      </c>
      <c r="BE1458" s="442">
        <v>44855.818749999999</v>
      </c>
    </row>
    <row r="1459" spans="1:57" hidden="1">
      <c r="A1459" s="441">
        <v>22</v>
      </c>
      <c r="B1459" s="441">
        <v>9</v>
      </c>
      <c r="C1459" s="443">
        <v>44834</v>
      </c>
      <c r="D1459" s="443">
        <v>44839</v>
      </c>
      <c r="E1459" s="441">
        <v>2210</v>
      </c>
      <c r="F1459" s="441">
        <v>312020</v>
      </c>
      <c r="G1459" s="441">
        <v>72</v>
      </c>
      <c r="H1459" s="441">
        <v>141601</v>
      </c>
      <c r="I1459" s="441">
        <v>0</v>
      </c>
      <c r="J1459" s="441" t="s">
        <v>777</v>
      </c>
      <c r="K1459" s="441" t="s">
        <v>1149</v>
      </c>
      <c r="L1459" s="441" t="s">
        <v>4336</v>
      </c>
      <c r="M1459" s="441" t="s">
        <v>570</v>
      </c>
      <c r="N1459" s="441">
        <v>312.88</v>
      </c>
      <c r="O1459" s="441" t="s">
        <v>975</v>
      </c>
      <c r="P1459" s="441" t="s">
        <v>4345</v>
      </c>
      <c r="Q1459" s="441" t="s">
        <v>4346</v>
      </c>
      <c r="R1459" s="441">
        <v>4546241</v>
      </c>
      <c r="S1459" s="441">
        <v>45865</v>
      </c>
      <c r="T1459" s="441" t="s">
        <v>1839</v>
      </c>
      <c r="U1459" s="441" t="s">
        <v>1838</v>
      </c>
      <c r="AN1459" s="441">
        <v>312.88</v>
      </c>
      <c r="AO1459" s="441" t="s">
        <v>939</v>
      </c>
      <c r="AP1459" s="441">
        <v>312.88</v>
      </c>
      <c r="AQ1459" s="441" t="s">
        <v>939</v>
      </c>
      <c r="AZ1459" s="441" t="s">
        <v>985</v>
      </c>
      <c r="BA1459" s="441" t="s">
        <v>4317</v>
      </c>
      <c r="BB1459" s="441">
        <v>66193</v>
      </c>
      <c r="BC1459" s="441" t="s">
        <v>973</v>
      </c>
      <c r="BD1459" s="441" t="s">
        <v>973</v>
      </c>
      <c r="BE1459" s="442">
        <v>44855.818749999999</v>
      </c>
    </row>
    <row r="1460" spans="1:57" hidden="1">
      <c r="A1460" s="441">
        <v>22</v>
      </c>
      <c r="B1460" s="441">
        <v>9</v>
      </c>
      <c r="C1460" s="443">
        <v>44834</v>
      </c>
      <c r="D1460" s="443">
        <v>44839</v>
      </c>
      <c r="E1460" s="441">
        <v>2210</v>
      </c>
      <c r="F1460" s="441">
        <v>312020</v>
      </c>
      <c r="G1460" s="441">
        <v>72</v>
      </c>
      <c r="H1460" s="441">
        <v>141601</v>
      </c>
      <c r="I1460" s="441">
        <v>0</v>
      </c>
      <c r="J1460" s="441" t="s">
        <v>777</v>
      </c>
      <c r="K1460" s="441" t="s">
        <v>1149</v>
      </c>
      <c r="L1460" s="441" t="s">
        <v>4336</v>
      </c>
      <c r="M1460" s="441" t="s">
        <v>570</v>
      </c>
      <c r="N1460" s="441">
        <v>312.88</v>
      </c>
      <c r="O1460" s="441" t="s">
        <v>975</v>
      </c>
      <c r="P1460" s="441" t="s">
        <v>4345</v>
      </c>
      <c r="Q1460" s="441" t="s">
        <v>4346</v>
      </c>
      <c r="R1460" s="441">
        <v>4546241</v>
      </c>
      <c r="S1460" s="441">
        <v>45866</v>
      </c>
      <c r="T1460" s="441" t="s">
        <v>1839</v>
      </c>
      <c r="U1460" s="441" t="s">
        <v>1838</v>
      </c>
      <c r="AN1460" s="441">
        <v>312.88</v>
      </c>
      <c r="AO1460" s="441" t="s">
        <v>939</v>
      </c>
      <c r="AP1460" s="441">
        <v>312.88</v>
      </c>
      <c r="AQ1460" s="441" t="s">
        <v>939</v>
      </c>
      <c r="AZ1460" s="441" t="s">
        <v>985</v>
      </c>
      <c r="BA1460" s="441" t="s">
        <v>4317</v>
      </c>
      <c r="BB1460" s="441">
        <v>66193</v>
      </c>
      <c r="BC1460" s="441" t="s">
        <v>973</v>
      </c>
      <c r="BD1460" s="441" t="s">
        <v>973</v>
      </c>
      <c r="BE1460" s="442">
        <v>44855.818749999999</v>
      </c>
    </row>
    <row r="1461" spans="1:57" hidden="1">
      <c r="A1461" s="441">
        <v>22</v>
      </c>
      <c r="B1461" s="441">
        <v>9</v>
      </c>
      <c r="C1461" s="443">
        <v>44834</v>
      </c>
      <c r="D1461" s="443">
        <v>44839</v>
      </c>
      <c r="E1461" s="441">
        <v>2210</v>
      </c>
      <c r="F1461" s="441">
        <v>312020</v>
      </c>
      <c r="G1461" s="441">
        <v>72</v>
      </c>
      <c r="H1461" s="441">
        <v>141601</v>
      </c>
      <c r="I1461" s="441">
        <v>0</v>
      </c>
      <c r="J1461" s="441" t="s">
        <v>777</v>
      </c>
      <c r="K1461" s="441" t="s">
        <v>1149</v>
      </c>
      <c r="L1461" s="441" t="s">
        <v>4336</v>
      </c>
      <c r="M1461" s="441" t="s">
        <v>570</v>
      </c>
      <c r="N1461" s="441">
        <v>1840.08</v>
      </c>
      <c r="O1461" s="441" t="s">
        <v>975</v>
      </c>
      <c r="P1461" s="441" t="s">
        <v>4345</v>
      </c>
      <c r="Q1461" s="441" t="s">
        <v>4346</v>
      </c>
      <c r="R1461" s="441">
        <v>4546241</v>
      </c>
      <c r="S1461" s="441">
        <v>45867</v>
      </c>
      <c r="T1461" s="441" t="s">
        <v>1839</v>
      </c>
      <c r="U1461" s="441" t="s">
        <v>1838</v>
      </c>
      <c r="AN1461" s="441">
        <v>1840.08</v>
      </c>
      <c r="AO1461" s="441" t="s">
        <v>939</v>
      </c>
      <c r="AP1461" s="441">
        <v>1840.08</v>
      </c>
      <c r="AQ1461" s="441" t="s">
        <v>939</v>
      </c>
      <c r="AZ1461" s="441" t="s">
        <v>985</v>
      </c>
      <c r="BA1461" s="441" t="s">
        <v>4317</v>
      </c>
      <c r="BB1461" s="441">
        <v>66193</v>
      </c>
      <c r="BC1461" s="441" t="s">
        <v>973</v>
      </c>
      <c r="BD1461" s="441" t="s">
        <v>973</v>
      </c>
      <c r="BE1461" s="442">
        <v>44855.818749999999</v>
      </c>
    </row>
    <row r="1462" spans="1:57" hidden="1">
      <c r="A1462" s="441">
        <v>22</v>
      </c>
      <c r="B1462" s="441">
        <v>9</v>
      </c>
      <c r="C1462" s="443">
        <v>44834</v>
      </c>
      <c r="D1462" s="443">
        <v>44839</v>
      </c>
      <c r="E1462" s="441">
        <v>2210</v>
      </c>
      <c r="F1462" s="441">
        <v>312020</v>
      </c>
      <c r="G1462" s="441">
        <v>72</v>
      </c>
      <c r="H1462" s="441">
        <v>141601</v>
      </c>
      <c r="I1462" s="441">
        <v>0</v>
      </c>
      <c r="J1462" s="441" t="s">
        <v>777</v>
      </c>
      <c r="K1462" s="441" t="s">
        <v>1149</v>
      </c>
      <c r="L1462" s="441" t="s">
        <v>4336</v>
      </c>
      <c r="M1462" s="441" t="s">
        <v>570</v>
      </c>
      <c r="N1462" s="441">
        <v>1840.08</v>
      </c>
      <c r="O1462" s="441" t="s">
        <v>975</v>
      </c>
      <c r="P1462" s="441" t="s">
        <v>4345</v>
      </c>
      <c r="Q1462" s="441" t="s">
        <v>4346</v>
      </c>
      <c r="R1462" s="441">
        <v>4546241</v>
      </c>
      <c r="S1462" s="441">
        <v>45868</v>
      </c>
      <c r="T1462" s="441" t="s">
        <v>1839</v>
      </c>
      <c r="U1462" s="441" t="s">
        <v>1838</v>
      </c>
      <c r="AN1462" s="441">
        <v>1840.08</v>
      </c>
      <c r="AO1462" s="441" t="s">
        <v>939</v>
      </c>
      <c r="AP1462" s="441">
        <v>1840.08</v>
      </c>
      <c r="AQ1462" s="441" t="s">
        <v>939</v>
      </c>
      <c r="AZ1462" s="441" t="s">
        <v>985</v>
      </c>
      <c r="BA1462" s="441" t="s">
        <v>4317</v>
      </c>
      <c r="BB1462" s="441">
        <v>66193</v>
      </c>
      <c r="BC1462" s="441" t="s">
        <v>973</v>
      </c>
      <c r="BD1462" s="441" t="s">
        <v>973</v>
      </c>
      <c r="BE1462" s="442">
        <v>44855.818749999999</v>
      </c>
    </row>
    <row r="1463" spans="1:57" hidden="1">
      <c r="A1463" s="441">
        <v>22</v>
      </c>
      <c r="B1463" s="441">
        <v>9</v>
      </c>
      <c r="C1463" s="443">
        <v>44834</v>
      </c>
      <c r="D1463" s="443">
        <v>44839</v>
      </c>
      <c r="E1463" s="441">
        <v>2210</v>
      </c>
      <c r="F1463" s="441">
        <v>312030</v>
      </c>
      <c r="G1463" s="441">
        <v>72</v>
      </c>
      <c r="H1463" s="441">
        <v>141601</v>
      </c>
      <c r="I1463" s="441">
        <v>0</v>
      </c>
      <c r="J1463" s="441" t="s">
        <v>777</v>
      </c>
      <c r="K1463" s="441" t="s">
        <v>4337</v>
      </c>
      <c r="L1463" s="441" t="s">
        <v>4336</v>
      </c>
      <c r="M1463" s="441" t="s">
        <v>570</v>
      </c>
      <c r="N1463" s="441">
        <v>64.66</v>
      </c>
      <c r="O1463" s="441" t="s">
        <v>975</v>
      </c>
      <c r="P1463" s="441" t="s">
        <v>4345</v>
      </c>
      <c r="Q1463" s="441" t="s">
        <v>4346</v>
      </c>
      <c r="R1463" s="441">
        <v>4546241</v>
      </c>
      <c r="S1463" s="441">
        <v>45869</v>
      </c>
      <c r="T1463" s="441" t="s">
        <v>1839</v>
      </c>
      <c r="U1463" s="441" t="s">
        <v>1838</v>
      </c>
      <c r="AN1463" s="441">
        <v>64.66</v>
      </c>
      <c r="AO1463" s="441" t="s">
        <v>939</v>
      </c>
      <c r="AP1463" s="441">
        <v>64.66</v>
      </c>
      <c r="AQ1463" s="441" t="s">
        <v>939</v>
      </c>
      <c r="AZ1463" s="441" t="s">
        <v>985</v>
      </c>
      <c r="BA1463" s="441" t="s">
        <v>4317</v>
      </c>
      <c r="BB1463" s="441">
        <v>66193</v>
      </c>
      <c r="BC1463" s="441" t="s">
        <v>973</v>
      </c>
      <c r="BD1463" s="441" t="s">
        <v>973</v>
      </c>
      <c r="BE1463" s="442">
        <v>44855.818749999999</v>
      </c>
    </row>
    <row r="1464" spans="1:57" hidden="1">
      <c r="A1464" s="441">
        <v>22</v>
      </c>
      <c r="B1464" s="441">
        <v>9</v>
      </c>
      <c r="C1464" s="443">
        <v>44834</v>
      </c>
      <c r="D1464" s="443">
        <v>44839</v>
      </c>
      <c r="E1464" s="441">
        <v>2210</v>
      </c>
      <c r="F1464" s="441">
        <v>312030</v>
      </c>
      <c r="G1464" s="441">
        <v>72</v>
      </c>
      <c r="H1464" s="441">
        <v>141601</v>
      </c>
      <c r="I1464" s="441">
        <v>0</v>
      </c>
      <c r="J1464" s="441" t="s">
        <v>777</v>
      </c>
      <c r="K1464" s="441" t="s">
        <v>4337</v>
      </c>
      <c r="L1464" s="441" t="s">
        <v>4336</v>
      </c>
      <c r="M1464" s="441" t="s">
        <v>570</v>
      </c>
      <c r="N1464" s="441">
        <v>64.66</v>
      </c>
      <c r="O1464" s="441" t="s">
        <v>975</v>
      </c>
      <c r="P1464" s="441" t="s">
        <v>4345</v>
      </c>
      <c r="Q1464" s="441" t="s">
        <v>4346</v>
      </c>
      <c r="R1464" s="441">
        <v>4546241</v>
      </c>
      <c r="S1464" s="441">
        <v>45870</v>
      </c>
      <c r="T1464" s="441" t="s">
        <v>1839</v>
      </c>
      <c r="U1464" s="441" t="s">
        <v>1838</v>
      </c>
      <c r="AN1464" s="441">
        <v>64.66</v>
      </c>
      <c r="AO1464" s="441" t="s">
        <v>939</v>
      </c>
      <c r="AP1464" s="441">
        <v>64.66</v>
      </c>
      <c r="AQ1464" s="441" t="s">
        <v>939</v>
      </c>
      <c r="AZ1464" s="441" t="s">
        <v>985</v>
      </c>
      <c r="BA1464" s="441" t="s">
        <v>4317</v>
      </c>
      <c r="BB1464" s="441">
        <v>66193</v>
      </c>
      <c r="BC1464" s="441" t="s">
        <v>973</v>
      </c>
      <c r="BD1464" s="441" t="s">
        <v>973</v>
      </c>
      <c r="BE1464" s="442">
        <v>44855.818749999999</v>
      </c>
    </row>
    <row r="1465" spans="1:57" hidden="1">
      <c r="A1465" s="441">
        <v>22</v>
      </c>
      <c r="B1465" s="441">
        <v>9</v>
      </c>
      <c r="C1465" s="443">
        <v>44834</v>
      </c>
      <c r="D1465" s="443">
        <v>44839</v>
      </c>
      <c r="E1465" s="441">
        <v>2210</v>
      </c>
      <c r="F1465" s="441">
        <v>312030</v>
      </c>
      <c r="G1465" s="441">
        <v>72</v>
      </c>
      <c r="H1465" s="441">
        <v>141601</v>
      </c>
      <c r="I1465" s="441">
        <v>0</v>
      </c>
      <c r="J1465" s="441" t="s">
        <v>777</v>
      </c>
      <c r="K1465" s="441" t="s">
        <v>4337</v>
      </c>
      <c r="L1465" s="441" t="s">
        <v>4336</v>
      </c>
      <c r="M1465" s="441" t="s">
        <v>570</v>
      </c>
      <c r="N1465" s="441">
        <v>72.37</v>
      </c>
      <c r="O1465" s="441" t="s">
        <v>975</v>
      </c>
      <c r="P1465" s="441" t="s">
        <v>4345</v>
      </c>
      <c r="Q1465" s="441" t="s">
        <v>4346</v>
      </c>
      <c r="R1465" s="441">
        <v>4546241</v>
      </c>
      <c r="S1465" s="441">
        <v>45871</v>
      </c>
      <c r="T1465" s="441" t="s">
        <v>1839</v>
      </c>
      <c r="U1465" s="441" t="s">
        <v>1838</v>
      </c>
      <c r="AN1465" s="441">
        <v>72.37</v>
      </c>
      <c r="AO1465" s="441" t="s">
        <v>939</v>
      </c>
      <c r="AP1465" s="441">
        <v>72.37</v>
      </c>
      <c r="AQ1465" s="441" t="s">
        <v>939</v>
      </c>
      <c r="AZ1465" s="441" t="s">
        <v>985</v>
      </c>
      <c r="BA1465" s="441" t="s">
        <v>4317</v>
      </c>
      <c r="BB1465" s="441">
        <v>66193</v>
      </c>
      <c r="BC1465" s="441" t="s">
        <v>973</v>
      </c>
      <c r="BD1465" s="441" t="s">
        <v>973</v>
      </c>
      <c r="BE1465" s="442">
        <v>44855.818749999999</v>
      </c>
    </row>
    <row r="1466" spans="1:57" hidden="1">
      <c r="A1466" s="441">
        <v>22</v>
      </c>
      <c r="B1466" s="441">
        <v>9</v>
      </c>
      <c r="C1466" s="443">
        <v>44834</v>
      </c>
      <c r="D1466" s="443">
        <v>44839</v>
      </c>
      <c r="E1466" s="441">
        <v>2210</v>
      </c>
      <c r="F1466" s="441">
        <v>312030</v>
      </c>
      <c r="G1466" s="441">
        <v>72</v>
      </c>
      <c r="H1466" s="441">
        <v>141601</v>
      </c>
      <c r="I1466" s="441">
        <v>0</v>
      </c>
      <c r="J1466" s="441" t="s">
        <v>777</v>
      </c>
      <c r="K1466" s="441" t="s">
        <v>4337</v>
      </c>
      <c r="L1466" s="441" t="s">
        <v>4336</v>
      </c>
      <c r="M1466" s="441" t="s">
        <v>570</v>
      </c>
      <c r="N1466" s="441">
        <v>72.37</v>
      </c>
      <c r="O1466" s="441" t="s">
        <v>975</v>
      </c>
      <c r="P1466" s="441" t="s">
        <v>4345</v>
      </c>
      <c r="Q1466" s="441" t="s">
        <v>4346</v>
      </c>
      <c r="R1466" s="441">
        <v>4546241</v>
      </c>
      <c r="S1466" s="441">
        <v>45872</v>
      </c>
      <c r="T1466" s="441" t="s">
        <v>1839</v>
      </c>
      <c r="U1466" s="441" t="s">
        <v>1838</v>
      </c>
      <c r="AN1466" s="441">
        <v>72.37</v>
      </c>
      <c r="AO1466" s="441" t="s">
        <v>939</v>
      </c>
      <c r="AP1466" s="441">
        <v>72.37</v>
      </c>
      <c r="AQ1466" s="441" t="s">
        <v>939</v>
      </c>
      <c r="AZ1466" s="441" t="s">
        <v>985</v>
      </c>
      <c r="BA1466" s="441" t="s">
        <v>4317</v>
      </c>
      <c r="BB1466" s="441">
        <v>66193</v>
      </c>
      <c r="BC1466" s="441" t="s">
        <v>973</v>
      </c>
      <c r="BD1466" s="441" t="s">
        <v>973</v>
      </c>
      <c r="BE1466" s="442">
        <v>44855.818749999999</v>
      </c>
    </row>
    <row r="1467" spans="1:57" hidden="1">
      <c r="A1467" s="441">
        <v>22</v>
      </c>
      <c r="B1467" s="441">
        <v>9</v>
      </c>
      <c r="C1467" s="443">
        <v>44834</v>
      </c>
      <c r="D1467" s="443">
        <v>44839</v>
      </c>
      <c r="E1467" s="441">
        <v>2210</v>
      </c>
      <c r="F1467" s="441">
        <v>312030</v>
      </c>
      <c r="G1467" s="441">
        <v>72</v>
      </c>
      <c r="H1467" s="441">
        <v>141601</v>
      </c>
      <c r="I1467" s="441">
        <v>0</v>
      </c>
      <c r="J1467" s="441" t="s">
        <v>777</v>
      </c>
      <c r="K1467" s="441" t="s">
        <v>4337</v>
      </c>
      <c r="L1467" s="441" t="s">
        <v>4336</v>
      </c>
      <c r="M1467" s="441" t="s">
        <v>570</v>
      </c>
      <c r="N1467" s="441">
        <v>425.61</v>
      </c>
      <c r="O1467" s="441" t="s">
        <v>975</v>
      </c>
      <c r="P1467" s="441" t="s">
        <v>4345</v>
      </c>
      <c r="Q1467" s="441" t="s">
        <v>4346</v>
      </c>
      <c r="R1467" s="441">
        <v>4546241</v>
      </c>
      <c r="S1467" s="441">
        <v>45873</v>
      </c>
      <c r="T1467" s="441" t="s">
        <v>1839</v>
      </c>
      <c r="U1467" s="441" t="s">
        <v>1838</v>
      </c>
      <c r="AN1467" s="441">
        <v>425.61</v>
      </c>
      <c r="AO1467" s="441" t="s">
        <v>939</v>
      </c>
      <c r="AP1467" s="441">
        <v>425.61</v>
      </c>
      <c r="AQ1467" s="441" t="s">
        <v>939</v>
      </c>
      <c r="AZ1467" s="441" t="s">
        <v>985</v>
      </c>
      <c r="BA1467" s="441" t="s">
        <v>4317</v>
      </c>
      <c r="BB1467" s="441">
        <v>66193</v>
      </c>
      <c r="BC1467" s="441" t="s">
        <v>973</v>
      </c>
      <c r="BD1467" s="441" t="s">
        <v>973</v>
      </c>
      <c r="BE1467" s="442">
        <v>44855.818749999999</v>
      </c>
    </row>
    <row r="1468" spans="1:57" hidden="1">
      <c r="A1468" s="441">
        <v>22</v>
      </c>
      <c r="B1468" s="441">
        <v>9</v>
      </c>
      <c r="C1468" s="443">
        <v>44834</v>
      </c>
      <c r="D1468" s="443">
        <v>44839</v>
      </c>
      <c r="E1468" s="441">
        <v>2210</v>
      </c>
      <c r="F1468" s="441">
        <v>312030</v>
      </c>
      <c r="G1468" s="441">
        <v>72</v>
      </c>
      <c r="H1468" s="441">
        <v>141601</v>
      </c>
      <c r="I1468" s="441">
        <v>0</v>
      </c>
      <c r="J1468" s="441" t="s">
        <v>777</v>
      </c>
      <c r="K1468" s="441" t="s">
        <v>4337</v>
      </c>
      <c r="L1468" s="441" t="s">
        <v>4336</v>
      </c>
      <c r="M1468" s="441" t="s">
        <v>570</v>
      </c>
      <c r="N1468" s="441">
        <v>425.61</v>
      </c>
      <c r="O1468" s="441" t="s">
        <v>975</v>
      </c>
      <c r="P1468" s="441" t="s">
        <v>4345</v>
      </c>
      <c r="Q1468" s="441" t="s">
        <v>4346</v>
      </c>
      <c r="R1468" s="441">
        <v>4546241</v>
      </c>
      <c r="S1468" s="441">
        <v>45874</v>
      </c>
      <c r="T1468" s="441" t="s">
        <v>1839</v>
      </c>
      <c r="U1468" s="441" t="s">
        <v>1838</v>
      </c>
      <c r="AN1468" s="441">
        <v>425.61</v>
      </c>
      <c r="AO1468" s="441" t="s">
        <v>939</v>
      </c>
      <c r="AP1468" s="441">
        <v>425.61</v>
      </c>
      <c r="AQ1468" s="441" t="s">
        <v>939</v>
      </c>
      <c r="AZ1468" s="441" t="s">
        <v>985</v>
      </c>
      <c r="BA1468" s="441" t="s">
        <v>4317</v>
      </c>
      <c r="BB1468" s="441">
        <v>66193</v>
      </c>
      <c r="BC1468" s="441" t="s">
        <v>973</v>
      </c>
      <c r="BD1468" s="441" t="s">
        <v>973</v>
      </c>
      <c r="BE1468" s="442">
        <v>44855.818749999999</v>
      </c>
    </row>
    <row r="1469" spans="1:57" hidden="1">
      <c r="A1469" s="441">
        <v>22</v>
      </c>
      <c r="B1469" s="441">
        <v>9</v>
      </c>
      <c r="C1469" s="443">
        <v>44834</v>
      </c>
      <c r="D1469" s="443">
        <v>44839</v>
      </c>
      <c r="E1469" s="441">
        <v>2210</v>
      </c>
      <c r="F1469" s="441">
        <v>312000</v>
      </c>
      <c r="G1469" s="441">
        <v>75</v>
      </c>
      <c r="H1469" s="441">
        <v>141602</v>
      </c>
      <c r="I1469" s="441">
        <v>0</v>
      </c>
      <c r="J1469" s="441" t="s">
        <v>777</v>
      </c>
      <c r="K1469" s="441" t="s">
        <v>1037</v>
      </c>
      <c r="L1469" s="441" t="s">
        <v>1841</v>
      </c>
      <c r="M1469" s="441" t="s">
        <v>571</v>
      </c>
      <c r="N1469" s="441">
        <v>-45488.88</v>
      </c>
      <c r="O1469" s="441" t="s">
        <v>975</v>
      </c>
      <c r="P1469" s="441" t="s">
        <v>4345</v>
      </c>
      <c r="Q1469" s="441" t="s">
        <v>4346</v>
      </c>
      <c r="R1469" s="441">
        <v>4546241</v>
      </c>
      <c r="S1469" s="441">
        <v>49967</v>
      </c>
      <c r="T1469" s="441" t="s">
        <v>1839</v>
      </c>
      <c r="U1469" s="441" t="s">
        <v>1838</v>
      </c>
      <c r="AN1469" s="441">
        <v>-45488.88</v>
      </c>
      <c r="AO1469" s="441" t="s">
        <v>939</v>
      </c>
      <c r="AP1469" s="441">
        <v>-45488.88</v>
      </c>
      <c r="AQ1469" s="441" t="s">
        <v>939</v>
      </c>
      <c r="AZ1469" s="441" t="s">
        <v>985</v>
      </c>
      <c r="BA1469" s="441" t="s">
        <v>4317</v>
      </c>
      <c r="BB1469" s="441">
        <v>66193</v>
      </c>
      <c r="BC1469" s="441" t="s">
        <v>973</v>
      </c>
      <c r="BD1469" s="441" t="s">
        <v>973</v>
      </c>
      <c r="BE1469" s="442">
        <v>44855.818749999999</v>
      </c>
    </row>
    <row r="1470" spans="1:57" hidden="1">
      <c r="A1470" s="441">
        <v>22</v>
      </c>
      <c r="B1470" s="441">
        <v>9</v>
      </c>
      <c r="C1470" s="443">
        <v>44834</v>
      </c>
      <c r="D1470" s="443">
        <v>44839</v>
      </c>
      <c r="E1470" s="441">
        <v>2210</v>
      </c>
      <c r="F1470" s="441">
        <v>312000</v>
      </c>
      <c r="G1470" s="441">
        <v>75</v>
      </c>
      <c r="H1470" s="441">
        <v>141602</v>
      </c>
      <c r="I1470" s="441">
        <v>0</v>
      </c>
      <c r="J1470" s="441" t="s">
        <v>777</v>
      </c>
      <c r="K1470" s="441" t="s">
        <v>1037</v>
      </c>
      <c r="L1470" s="441" t="s">
        <v>1841</v>
      </c>
      <c r="M1470" s="441" t="s">
        <v>571</v>
      </c>
      <c r="N1470" s="441">
        <v>-45488.88</v>
      </c>
      <c r="O1470" s="441" t="s">
        <v>975</v>
      </c>
      <c r="P1470" s="441" t="s">
        <v>4345</v>
      </c>
      <c r="Q1470" s="441" t="s">
        <v>4346</v>
      </c>
      <c r="R1470" s="441">
        <v>4546241</v>
      </c>
      <c r="S1470" s="441">
        <v>49968</v>
      </c>
      <c r="T1470" s="441" t="s">
        <v>1839</v>
      </c>
      <c r="U1470" s="441" t="s">
        <v>1838</v>
      </c>
      <c r="AN1470" s="441">
        <v>-45488.88</v>
      </c>
      <c r="AO1470" s="441" t="s">
        <v>939</v>
      </c>
      <c r="AP1470" s="441">
        <v>-45488.88</v>
      </c>
      <c r="AQ1470" s="441" t="s">
        <v>939</v>
      </c>
      <c r="AZ1470" s="441" t="s">
        <v>985</v>
      </c>
      <c r="BA1470" s="441" t="s">
        <v>4317</v>
      </c>
      <c r="BB1470" s="441">
        <v>66193</v>
      </c>
      <c r="BC1470" s="441" t="s">
        <v>973</v>
      </c>
      <c r="BD1470" s="441" t="s">
        <v>973</v>
      </c>
      <c r="BE1470" s="442">
        <v>44855.818749999999</v>
      </c>
    </row>
    <row r="1471" spans="1:57" hidden="1">
      <c r="A1471" s="441">
        <v>22</v>
      </c>
      <c r="B1471" s="441">
        <v>9</v>
      </c>
      <c r="C1471" s="443">
        <v>44834</v>
      </c>
      <c r="D1471" s="443">
        <v>44839</v>
      </c>
      <c r="E1471" s="441">
        <v>2210</v>
      </c>
      <c r="F1471" s="441">
        <v>312010</v>
      </c>
      <c r="G1471" s="441">
        <v>71</v>
      </c>
      <c r="H1471" s="441">
        <v>141602</v>
      </c>
      <c r="I1471" s="441">
        <v>0</v>
      </c>
      <c r="J1471" s="441" t="s">
        <v>777</v>
      </c>
      <c r="K1471" s="441" t="s">
        <v>1006</v>
      </c>
      <c r="L1471" s="441" t="s">
        <v>1840</v>
      </c>
      <c r="M1471" s="441" t="s">
        <v>571</v>
      </c>
      <c r="N1471" s="441">
        <v>106.52</v>
      </c>
      <c r="O1471" s="441" t="s">
        <v>975</v>
      </c>
      <c r="P1471" s="441" t="s">
        <v>4345</v>
      </c>
      <c r="Q1471" s="441" t="s">
        <v>4346</v>
      </c>
      <c r="R1471" s="441">
        <v>4546241</v>
      </c>
      <c r="S1471" s="441">
        <v>49969</v>
      </c>
      <c r="T1471" s="441" t="s">
        <v>1839</v>
      </c>
      <c r="U1471" s="441" t="s">
        <v>1838</v>
      </c>
      <c r="AN1471" s="441">
        <v>106.52</v>
      </c>
      <c r="AO1471" s="441" t="s">
        <v>939</v>
      </c>
      <c r="AP1471" s="441">
        <v>106.52</v>
      </c>
      <c r="AQ1471" s="441" t="s">
        <v>939</v>
      </c>
      <c r="AZ1471" s="441" t="s">
        <v>985</v>
      </c>
      <c r="BA1471" s="441" t="s">
        <v>4317</v>
      </c>
      <c r="BB1471" s="441">
        <v>66193</v>
      </c>
      <c r="BC1471" s="441" t="s">
        <v>973</v>
      </c>
      <c r="BD1471" s="441" t="s">
        <v>973</v>
      </c>
      <c r="BE1471" s="442">
        <v>44855.818749999999</v>
      </c>
    </row>
    <row r="1472" spans="1:57" hidden="1">
      <c r="A1472" s="441">
        <v>22</v>
      </c>
      <c r="B1472" s="441">
        <v>9</v>
      </c>
      <c r="C1472" s="443">
        <v>44834</v>
      </c>
      <c r="D1472" s="443">
        <v>44839</v>
      </c>
      <c r="E1472" s="441">
        <v>2210</v>
      </c>
      <c r="F1472" s="441">
        <v>312010</v>
      </c>
      <c r="G1472" s="441">
        <v>71</v>
      </c>
      <c r="H1472" s="441">
        <v>141602</v>
      </c>
      <c r="I1472" s="441">
        <v>0</v>
      </c>
      <c r="J1472" s="441" t="s">
        <v>777</v>
      </c>
      <c r="K1472" s="441" t="s">
        <v>1006</v>
      </c>
      <c r="L1472" s="441" t="s">
        <v>1840</v>
      </c>
      <c r="M1472" s="441" t="s">
        <v>571</v>
      </c>
      <c r="N1472" s="441">
        <v>106.52</v>
      </c>
      <c r="O1472" s="441" t="s">
        <v>975</v>
      </c>
      <c r="P1472" s="441" t="s">
        <v>4345</v>
      </c>
      <c r="Q1472" s="441" t="s">
        <v>4346</v>
      </c>
      <c r="R1472" s="441">
        <v>4546241</v>
      </c>
      <c r="S1472" s="441">
        <v>49970</v>
      </c>
      <c r="T1472" s="441" t="s">
        <v>1839</v>
      </c>
      <c r="U1472" s="441" t="s">
        <v>1838</v>
      </c>
      <c r="AN1472" s="441">
        <v>106.52</v>
      </c>
      <c r="AO1472" s="441" t="s">
        <v>939</v>
      </c>
      <c r="AP1472" s="441">
        <v>106.52</v>
      </c>
      <c r="AQ1472" s="441" t="s">
        <v>939</v>
      </c>
      <c r="AZ1472" s="441" t="s">
        <v>985</v>
      </c>
      <c r="BA1472" s="441" t="s">
        <v>4317</v>
      </c>
      <c r="BB1472" s="441">
        <v>66193</v>
      </c>
      <c r="BC1472" s="441" t="s">
        <v>973</v>
      </c>
      <c r="BD1472" s="441" t="s">
        <v>973</v>
      </c>
      <c r="BE1472" s="442">
        <v>44855.818749999999</v>
      </c>
    </row>
    <row r="1473" spans="1:57" hidden="1">
      <c r="A1473" s="441">
        <v>22</v>
      </c>
      <c r="B1473" s="441">
        <v>9</v>
      </c>
      <c r="C1473" s="443">
        <v>44834</v>
      </c>
      <c r="D1473" s="443">
        <v>44839</v>
      </c>
      <c r="E1473" s="441">
        <v>2210</v>
      </c>
      <c r="F1473" s="441">
        <v>312010</v>
      </c>
      <c r="G1473" s="441">
        <v>71</v>
      </c>
      <c r="H1473" s="441">
        <v>141602</v>
      </c>
      <c r="I1473" s="441">
        <v>0</v>
      </c>
      <c r="J1473" s="441" t="s">
        <v>777</v>
      </c>
      <c r="K1473" s="441" t="s">
        <v>1006</v>
      </c>
      <c r="L1473" s="441" t="s">
        <v>1840</v>
      </c>
      <c r="M1473" s="441" t="s">
        <v>571</v>
      </c>
      <c r="N1473" s="441">
        <v>1188.6199999999999</v>
      </c>
      <c r="O1473" s="441" t="s">
        <v>975</v>
      </c>
      <c r="P1473" s="441" t="s">
        <v>4345</v>
      </c>
      <c r="Q1473" s="441" t="s">
        <v>4346</v>
      </c>
      <c r="R1473" s="441">
        <v>4546241</v>
      </c>
      <c r="S1473" s="441">
        <v>49971</v>
      </c>
      <c r="T1473" s="441" t="s">
        <v>1839</v>
      </c>
      <c r="U1473" s="441" t="s">
        <v>1838</v>
      </c>
      <c r="AN1473" s="441">
        <v>1188.6199999999999</v>
      </c>
      <c r="AO1473" s="441" t="s">
        <v>939</v>
      </c>
      <c r="AP1473" s="441">
        <v>1188.6199999999999</v>
      </c>
      <c r="AQ1473" s="441" t="s">
        <v>939</v>
      </c>
      <c r="AZ1473" s="441" t="s">
        <v>985</v>
      </c>
      <c r="BA1473" s="441" t="s">
        <v>4317</v>
      </c>
      <c r="BB1473" s="441">
        <v>66193</v>
      </c>
      <c r="BC1473" s="441" t="s">
        <v>973</v>
      </c>
      <c r="BD1473" s="441" t="s">
        <v>973</v>
      </c>
      <c r="BE1473" s="442">
        <v>44855.818749999999</v>
      </c>
    </row>
    <row r="1474" spans="1:57" hidden="1">
      <c r="A1474" s="441">
        <v>22</v>
      </c>
      <c r="B1474" s="441">
        <v>9</v>
      </c>
      <c r="C1474" s="443">
        <v>44834</v>
      </c>
      <c r="D1474" s="443">
        <v>44839</v>
      </c>
      <c r="E1474" s="441">
        <v>2210</v>
      </c>
      <c r="F1474" s="441">
        <v>312010</v>
      </c>
      <c r="G1474" s="441">
        <v>71</v>
      </c>
      <c r="H1474" s="441">
        <v>141602</v>
      </c>
      <c r="I1474" s="441">
        <v>0</v>
      </c>
      <c r="J1474" s="441" t="s">
        <v>777</v>
      </c>
      <c r="K1474" s="441" t="s">
        <v>1006</v>
      </c>
      <c r="L1474" s="441" t="s">
        <v>1840</v>
      </c>
      <c r="M1474" s="441" t="s">
        <v>571</v>
      </c>
      <c r="N1474" s="441">
        <v>1188.6199999999999</v>
      </c>
      <c r="O1474" s="441" t="s">
        <v>975</v>
      </c>
      <c r="P1474" s="441" t="s">
        <v>4345</v>
      </c>
      <c r="Q1474" s="441" t="s">
        <v>4346</v>
      </c>
      <c r="R1474" s="441">
        <v>4546241</v>
      </c>
      <c r="S1474" s="441">
        <v>49972</v>
      </c>
      <c r="T1474" s="441" t="s">
        <v>1839</v>
      </c>
      <c r="U1474" s="441" t="s">
        <v>1838</v>
      </c>
      <c r="AN1474" s="441">
        <v>1188.6199999999999</v>
      </c>
      <c r="AO1474" s="441" t="s">
        <v>939</v>
      </c>
      <c r="AP1474" s="441">
        <v>1188.6199999999999</v>
      </c>
      <c r="AQ1474" s="441" t="s">
        <v>939</v>
      </c>
      <c r="AZ1474" s="441" t="s">
        <v>985</v>
      </c>
      <c r="BA1474" s="441" t="s">
        <v>4317</v>
      </c>
      <c r="BB1474" s="441">
        <v>66193</v>
      </c>
      <c r="BC1474" s="441" t="s">
        <v>973</v>
      </c>
      <c r="BD1474" s="441" t="s">
        <v>973</v>
      </c>
      <c r="BE1474" s="442">
        <v>44855.818749999999</v>
      </c>
    </row>
    <row r="1475" spans="1:57" hidden="1">
      <c r="A1475" s="441">
        <v>22</v>
      </c>
      <c r="B1475" s="441">
        <v>9</v>
      </c>
      <c r="C1475" s="443">
        <v>44834</v>
      </c>
      <c r="D1475" s="443">
        <v>44839</v>
      </c>
      <c r="E1475" s="441">
        <v>2210</v>
      </c>
      <c r="F1475" s="441">
        <v>312010</v>
      </c>
      <c r="G1475" s="441">
        <v>71</v>
      </c>
      <c r="H1475" s="441">
        <v>141602</v>
      </c>
      <c r="I1475" s="441">
        <v>0</v>
      </c>
      <c r="J1475" s="441" t="s">
        <v>777</v>
      </c>
      <c r="K1475" s="441" t="s">
        <v>1006</v>
      </c>
      <c r="L1475" s="441" t="s">
        <v>1840</v>
      </c>
      <c r="M1475" s="441" t="s">
        <v>571</v>
      </c>
      <c r="N1475" s="441">
        <v>3949.63</v>
      </c>
      <c r="O1475" s="441" t="s">
        <v>975</v>
      </c>
      <c r="P1475" s="441" t="s">
        <v>4345</v>
      </c>
      <c r="Q1475" s="441" t="s">
        <v>4346</v>
      </c>
      <c r="R1475" s="441">
        <v>4546241</v>
      </c>
      <c r="S1475" s="441">
        <v>49973</v>
      </c>
      <c r="T1475" s="441" t="s">
        <v>1839</v>
      </c>
      <c r="U1475" s="441" t="s">
        <v>1838</v>
      </c>
      <c r="AN1475" s="441">
        <v>3949.63</v>
      </c>
      <c r="AO1475" s="441" t="s">
        <v>939</v>
      </c>
      <c r="AP1475" s="441">
        <v>3949.63</v>
      </c>
      <c r="AQ1475" s="441" t="s">
        <v>939</v>
      </c>
      <c r="AZ1475" s="441" t="s">
        <v>985</v>
      </c>
      <c r="BA1475" s="441" t="s">
        <v>4317</v>
      </c>
      <c r="BB1475" s="441">
        <v>66193</v>
      </c>
      <c r="BC1475" s="441" t="s">
        <v>973</v>
      </c>
      <c r="BD1475" s="441" t="s">
        <v>973</v>
      </c>
      <c r="BE1475" s="442">
        <v>44855.818749999999</v>
      </c>
    </row>
    <row r="1476" spans="1:57" hidden="1">
      <c r="A1476" s="441">
        <v>22</v>
      </c>
      <c r="B1476" s="441">
        <v>9</v>
      </c>
      <c r="C1476" s="443">
        <v>44834</v>
      </c>
      <c r="D1476" s="443">
        <v>44839</v>
      </c>
      <c r="E1476" s="441">
        <v>2210</v>
      </c>
      <c r="F1476" s="441">
        <v>312010</v>
      </c>
      <c r="G1476" s="441">
        <v>71</v>
      </c>
      <c r="H1476" s="441">
        <v>141602</v>
      </c>
      <c r="I1476" s="441">
        <v>0</v>
      </c>
      <c r="J1476" s="441" t="s">
        <v>777</v>
      </c>
      <c r="K1476" s="441" t="s">
        <v>1006</v>
      </c>
      <c r="L1476" s="441" t="s">
        <v>1840</v>
      </c>
      <c r="M1476" s="441" t="s">
        <v>571</v>
      </c>
      <c r="N1476" s="441">
        <v>3949.63</v>
      </c>
      <c r="O1476" s="441" t="s">
        <v>975</v>
      </c>
      <c r="P1476" s="441" t="s">
        <v>4345</v>
      </c>
      <c r="Q1476" s="441" t="s">
        <v>4346</v>
      </c>
      <c r="R1476" s="441">
        <v>4546241</v>
      </c>
      <c r="S1476" s="441">
        <v>49974</v>
      </c>
      <c r="T1476" s="441" t="s">
        <v>1839</v>
      </c>
      <c r="U1476" s="441" t="s">
        <v>1838</v>
      </c>
      <c r="AN1476" s="441">
        <v>3949.63</v>
      </c>
      <c r="AO1476" s="441" t="s">
        <v>939</v>
      </c>
      <c r="AP1476" s="441">
        <v>3949.63</v>
      </c>
      <c r="AQ1476" s="441" t="s">
        <v>939</v>
      </c>
      <c r="AZ1476" s="441" t="s">
        <v>985</v>
      </c>
      <c r="BA1476" s="441" t="s">
        <v>4317</v>
      </c>
      <c r="BB1476" s="441">
        <v>66193</v>
      </c>
      <c r="BC1476" s="441" t="s">
        <v>973</v>
      </c>
      <c r="BD1476" s="441" t="s">
        <v>973</v>
      </c>
      <c r="BE1476" s="442">
        <v>44855.818749999999</v>
      </c>
    </row>
    <row r="1477" spans="1:57" hidden="1">
      <c r="A1477" s="441">
        <v>22</v>
      </c>
      <c r="B1477" s="441">
        <v>9</v>
      </c>
      <c r="C1477" s="443">
        <v>44834</v>
      </c>
      <c r="D1477" s="443">
        <v>44839</v>
      </c>
      <c r="E1477" s="441">
        <v>2210</v>
      </c>
      <c r="F1477" s="441">
        <v>312010</v>
      </c>
      <c r="G1477" s="441">
        <v>71</v>
      </c>
      <c r="H1477" s="441">
        <v>141602</v>
      </c>
      <c r="I1477" s="441">
        <v>0</v>
      </c>
      <c r="J1477" s="441" t="s">
        <v>777</v>
      </c>
      <c r="K1477" s="441" t="s">
        <v>1006</v>
      </c>
      <c r="L1477" s="441" t="s">
        <v>1840</v>
      </c>
      <c r="M1477" s="441" t="s">
        <v>571</v>
      </c>
      <c r="N1477" s="441">
        <v>69444.639999999999</v>
      </c>
      <c r="O1477" s="441" t="s">
        <v>975</v>
      </c>
      <c r="P1477" s="441" t="s">
        <v>4345</v>
      </c>
      <c r="Q1477" s="441" t="s">
        <v>4346</v>
      </c>
      <c r="R1477" s="441">
        <v>4546241</v>
      </c>
      <c r="S1477" s="441">
        <v>49975</v>
      </c>
      <c r="T1477" s="441" t="s">
        <v>1839</v>
      </c>
      <c r="U1477" s="441" t="s">
        <v>1838</v>
      </c>
      <c r="AN1477" s="441">
        <v>69444.639999999999</v>
      </c>
      <c r="AO1477" s="441" t="s">
        <v>939</v>
      </c>
      <c r="AP1477" s="441">
        <v>69444.639999999999</v>
      </c>
      <c r="AQ1477" s="441" t="s">
        <v>939</v>
      </c>
      <c r="AZ1477" s="441" t="s">
        <v>985</v>
      </c>
      <c r="BA1477" s="441" t="s">
        <v>4317</v>
      </c>
      <c r="BB1477" s="441">
        <v>66193</v>
      </c>
      <c r="BC1477" s="441" t="s">
        <v>973</v>
      </c>
      <c r="BD1477" s="441" t="s">
        <v>973</v>
      </c>
      <c r="BE1477" s="442">
        <v>44855.818749999999</v>
      </c>
    </row>
    <row r="1478" spans="1:57" hidden="1">
      <c r="A1478" s="441">
        <v>22</v>
      </c>
      <c r="B1478" s="441">
        <v>9</v>
      </c>
      <c r="C1478" s="443">
        <v>44834</v>
      </c>
      <c r="D1478" s="443">
        <v>44839</v>
      </c>
      <c r="E1478" s="441">
        <v>2210</v>
      </c>
      <c r="F1478" s="441">
        <v>312010</v>
      </c>
      <c r="G1478" s="441">
        <v>71</v>
      </c>
      <c r="H1478" s="441">
        <v>141602</v>
      </c>
      <c r="I1478" s="441">
        <v>0</v>
      </c>
      <c r="J1478" s="441" t="s">
        <v>777</v>
      </c>
      <c r="K1478" s="441" t="s">
        <v>1006</v>
      </c>
      <c r="L1478" s="441" t="s">
        <v>1840</v>
      </c>
      <c r="M1478" s="441" t="s">
        <v>571</v>
      </c>
      <c r="N1478" s="441">
        <v>69444.639999999999</v>
      </c>
      <c r="O1478" s="441" t="s">
        <v>975</v>
      </c>
      <c r="P1478" s="441" t="s">
        <v>4345</v>
      </c>
      <c r="Q1478" s="441" t="s">
        <v>4346</v>
      </c>
      <c r="R1478" s="441">
        <v>4546241</v>
      </c>
      <c r="S1478" s="441">
        <v>49976</v>
      </c>
      <c r="T1478" s="441" t="s">
        <v>1839</v>
      </c>
      <c r="U1478" s="441" t="s">
        <v>1838</v>
      </c>
      <c r="AN1478" s="441">
        <v>69444.639999999999</v>
      </c>
      <c r="AO1478" s="441" t="s">
        <v>939</v>
      </c>
      <c r="AP1478" s="441">
        <v>69444.639999999999</v>
      </c>
      <c r="AQ1478" s="441" t="s">
        <v>939</v>
      </c>
      <c r="AZ1478" s="441" t="s">
        <v>985</v>
      </c>
      <c r="BA1478" s="441" t="s">
        <v>4317</v>
      </c>
      <c r="BB1478" s="441">
        <v>66193</v>
      </c>
      <c r="BC1478" s="441" t="s">
        <v>973</v>
      </c>
      <c r="BD1478" s="441" t="s">
        <v>973</v>
      </c>
      <c r="BE1478" s="442">
        <v>44855.818749999999</v>
      </c>
    </row>
    <row r="1479" spans="1:57" hidden="1">
      <c r="A1479" s="441">
        <v>22</v>
      </c>
      <c r="B1479" s="441">
        <v>9</v>
      </c>
      <c r="C1479" s="443">
        <v>44834</v>
      </c>
      <c r="D1479" s="443">
        <v>44839</v>
      </c>
      <c r="E1479" s="441">
        <v>2210</v>
      </c>
      <c r="F1479" s="441">
        <v>312015</v>
      </c>
      <c r="G1479" s="441">
        <v>71</v>
      </c>
      <c r="H1479" s="441">
        <v>141602</v>
      </c>
      <c r="I1479" s="441">
        <v>0</v>
      </c>
      <c r="J1479" s="441" t="s">
        <v>777</v>
      </c>
      <c r="K1479" s="441" t="s">
        <v>986</v>
      </c>
      <c r="L1479" s="441" t="s">
        <v>1840</v>
      </c>
      <c r="M1479" s="441" t="s">
        <v>571</v>
      </c>
      <c r="N1479" s="441">
        <v>999.02</v>
      </c>
      <c r="O1479" s="441" t="s">
        <v>975</v>
      </c>
      <c r="P1479" s="441" t="s">
        <v>4345</v>
      </c>
      <c r="Q1479" s="441" t="s">
        <v>4346</v>
      </c>
      <c r="R1479" s="441">
        <v>4546241</v>
      </c>
      <c r="S1479" s="441">
        <v>49977</v>
      </c>
      <c r="T1479" s="441" t="s">
        <v>1839</v>
      </c>
      <c r="U1479" s="441" t="s">
        <v>1838</v>
      </c>
      <c r="AN1479" s="441">
        <v>999.02</v>
      </c>
      <c r="AO1479" s="441" t="s">
        <v>939</v>
      </c>
      <c r="AP1479" s="441">
        <v>999.02</v>
      </c>
      <c r="AQ1479" s="441" t="s">
        <v>939</v>
      </c>
      <c r="AZ1479" s="441" t="s">
        <v>985</v>
      </c>
      <c r="BA1479" s="441" t="s">
        <v>4317</v>
      </c>
      <c r="BB1479" s="441">
        <v>66193</v>
      </c>
      <c r="BC1479" s="441" t="s">
        <v>973</v>
      </c>
      <c r="BD1479" s="441" t="s">
        <v>973</v>
      </c>
      <c r="BE1479" s="442">
        <v>44855.818749999999</v>
      </c>
    </row>
    <row r="1480" spans="1:57" hidden="1">
      <c r="A1480" s="441">
        <v>22</v>
      </c>
      <c r="B1480" s="441">
        <v>9</v>
      </c>
      <c r="C1480" s="443">
        <v>44834</v>
      </c>
      <c r="D1480" s="443">
        <v>44839</v>
      </c>
      <c r="E1480" s="441">
        <v>2210</v>
      </c>
      <c r="F1480" s="441">
        <v>312015</v>
      </c>
      <c r="G1480" s="441">
        <v>71</v>
      </c>
      <c r="H1480" s="441">
        <v>141602</v>
      </c>
      <c r="I1480" s="441">
        <v>0</v>
      </c>
      <c r="J1480" s="441" t="s">
        <v>777</v>
      </c>
      <c r="K1480" s="441" t="s">
        <v>986</v>
      </c>
      <c r="L1480" s="441" t="s">
        <v>1840</v>
      </c>
      <c r="M1480" s="441" t="s">
        <v>571</v>
      </c>
      <c r="N1480" s="441">
        <v>999.02</v>
      </c>
      <c r="O1480" s="441" t="s">
        <v>975</v>
      </c>
      <c r="P1480" s="441" t="s">
        <v>4345</v>
      </c>
      <c r="Q1480" s="441" t="s">
        <v>4346</v>
      </c>
      <c r="R1480" s="441">
        <v>4546241</v>
      </c>
      <c r="S1480" s="441">
        <v>49978</v>
      </c>
      <c r="T1480" s="441" t="s">
        <v>1839</v>
      </c>
      <c r="U1480" s="441" t="s">
        <v>1838</v>
      </c>
      <c r="AN1480" s="441">
        <v>999.02</v>
      </c>
      <c r="AO1480" s="441" t="s">
        <v>939</v>
      </c>
      <c r="AP1480" s="441">
        <v>999.02</v>
      </c>
      <c r="AQ1480" s="441" t="s">
        <v>939</v>
      </c>
      <c r="AZ1480" s="441" t="s">
        <v>985</v>
      </c>
      <c r="BA1480" s="441" t="s">
        <v>4317</v>
      </c>
      <c r="BB1480" s="441">
        <v>66193</v>
      </c>
      <c r="BC1480" s="441" t="s">
        <v>973</v>
      </c>
      <c r="BD1480" s="441" t="s">
        <v>973</v>
      </c>
      <c r="BE1480" s="442">
        <v>44855.818749999999</v>
      </c>
    </row>
    <row r="1481" spans="1:57" hidden="1">
      <c r="A1481" s="441">
        <v>22</v>
      </c>
      <c r="B1481" s="441">
        <v>9</v>
      </c>
      <c r="C1481" s="443">
        <v>44834</v>
      </c>
      <c r="D1481" s="443">
        <v>44839</v>
      </c>
      <c r="E1481" s="441">
        <v>2210</v>
      </c>
      <c r="F1481" s="441">
        <v>312015</v>
      </c>
      <c r="G1481" s="441">
        <v>71</v>
      </c>
      <c r="H1481" s="441">
        <v>141602</v>
      </c>
      <c r="I1481" s="441">
        <v>0</v>
      </c>
      <c r="J1481" s="441" t="s">
        <v>777</v>
      </c>
      <c r="K1481" s="441" t="s">
        <v>986</v>
      </c>
      <c r="L1481" s="441" t="s">
        <v>1840</v>
      </c>
      <c r="M1481" s="441" t="s">
        <v>571</v>
      </c>
      <c r="N1481" s="441">
        <v>11148.02</v>
      </c>
      <c r="O1481" s="441" t="s">
        <v>975</v>
      </c>
      <c r="P1481" s="441" t="s">
        <v>4345</v>
      </c>
      <c r="Q1481" s="441" t="s">
        <v>4346</v>
      </c>
      <c r="R1481" s="441">
        <v>4546241</v>
      </c>
      <c r="S1481" s="441">
        <v>49979</v>
      </c>
      <c r="T1481" s="441" t="s">
        <v>1839</v>
      </c>
      <c r="U1481" s="441" t="s">
        <v>1838</v>
      </c>
      <c r="AN1481" s="441">
        <v>11148.02</v>
      </c>
      <c r="AO1481" s="441" t="s">
        <v>939</v>
      </c>
      <c r="AP1481" s="441">
        <v>11148.02</v>
      </c>
      <c r="AQ1481" s="441" t="s">
        <v>939</v>
      </c>
      <c r="AZ1481" s="441" t="s">
        <v>985</v>
      </c>
      <c r="BA1481" s="441" t="s">
        <v>4317</v>
      </c>
      <c r="BB1481" s="441">
        <v>66193</v>
      </c>
      <c r="BC1481" s="441" t="s">
        <v>973</v>
      </c>
      <c r="BD1481" s="441" t="s">
        <v>973</v>
      </c>
      <c r="BE1481" s="442">
        <v>44855.818749999999</v>
      </c>
    </row>
    <row r="1482" spans="1:57" hidden="1">
      <c r="A1482" s="441">
        <v>22</v>
      </c>
      <c r="B1482" s="441">
        <v>9</v>
      </c>
      <c r="C1482" s="443">
        <v>44834</v>
      </c>
      <c r="D1482" s="443">
        <v>44839</v>
      </c>
      <c r="E1482" s="441">
        <v>2210</v>
      </c>
      <c r="F1482" s="441">
        <v>312015</v>
      </c>
      <c r="G1482" s="441">
        <v>71</v>
      </c>
      <c r="H1482" s="441">
        <v>141602</v>
      </c>
      <c r="I1482" s="441">
        <v>0</v>
      </c>
      <c r="J1482" s="441" t="s">
        <v>777</v>
      </c>
      <c r="K1482" s="441" t="s">
        <v>986</v>
      </c>
      <c r="L1482" s="441" t="s">
        <v>1840</v>
      </c>
      <c r="M1482" s="441" t="s">
        <v>571</v>
      </c>
      <c r="N1482" s="441">
        <v>11148.02</v>
      </c>
      <c r="O1482" s="441" t="s">
        <v>975</v>
      </c>
      <c r="P1482" s="441" t="s">
        <v>4345</v>
      </c>
      <c r="Q1482" s="441" t="s">
        <v>4346</v>
      </c>
      <c r="R1482" s="441">
        <v>4546241</v>
      </c>
      <c r="S1482" s="441">
        <v>49980</v>
      </c>
      <c r="T1482" s="441" t="s">
        <v>1839</v>
      </c>
      <c r="U1482" s="441" t="s">
        <v>1838</v>
      </c>
      <c r="AN1482" s="441">
        <v>11148.02</v>
      </c>
      <c r="AO1482" s="441" t="s">
        <v>939</v>
      </c>
      <c r="AP1482" s="441">
        <v>11148.02</v>
      </c>
      <c r="AQ1482" s="441" t="s">
        <v>939</v>
      </c>
      <c r="AZ1482" s="441" t="s">
        <v>985</v>
      </c>
      <c r="BA1482" s="441" t="s">
        <v>4317</v>
      </c>
      <c r="BB1482" s="441">
        <v>66193</v>
      </c>
      <c r="BC1482" s="441" t="s">
        <v>973</v>
      </c>
      <c r="BD1482" s="441" t="s">
        <v>973</v>
      </c>
      <c r="BE1482" s="442">
        <v>44855.818749999999</v>
      </c>
    </row>
    <row r="1483" spans="1:57" hidden="1">
      <c r="A1483" s="441">
        <v>22</v>
      </c>
      <c r="B1483" s="441">
        <v>9</v>
      </c>
      <c r="C1483" s="443">
        <v>44834</v>
      </c>
      <c r="D1483" s="443">
        <v>44839</v>
      </c>
      <c r="E1483" s="441">
        <v>2210</v>
      </c>
      <c r="F1483" s="441">
        <v>312015</v>
      </c>
      <c r="G1483" s="441">
        <v>71</v>
      </c>
      <c r="H1483" s="441">
        <v>141602</v>
      </c>
      <c r="I1483" s="441">
        <v>0</v>
      </c>
      <c r="J1483" s="441" t="s">
        <v>777</v>
      </c>
      <c r="K1483" s="441" t="s">
        <v>986</v>
      </c>
      <c r="L1483" s="441" t="s">
        <v>1840</v>
      </c>
      <c r="M1483" s="441" t="s">
        <v>571</v>
      </c>
      <c r="N1483" s="441">
        <v>37043.35</v>
      </c>
      <c r="O1483" s="441" t="s">
        <v>975</v>
      </c>
      <c r="P1483" s="441" t="s">
        <v>4345</v>
      </c>
      <c r="Q1483" s="441" t="s">
        <v>4346</v>
      </c>
      <c r="R1483" s="441">
        <v>4546241</v>
      </c>
      <c r="S1483" s="441">
        <v>49981</v>
      </c>
      <c r="T1483" s="441" t="s">
        <v>1839</v>
      </c>
      <c r="U1483" s="441" t="s">
        <v>1838</v>
      </c>
      <c r="AN1483" s="441">
        <v>37043.35</v>
      </c>
      <c r="AO1483" s="441" t="s">
        <v>939</v>
      </c>
      <c r="AP1483" s="441">
        <v>37043.35</v>
      </c>
      <c r="AQ1483" s="441" t="s">
        <v>939</v>
      </c>
      <c r="AZ1483" s="441" t="s">
        <v>985</v>
      </c>
      <c r="BA1483" s="441" t="s">
        <v>4317</v>
      </c>
      <c r="BB1483" s="441">
        <v>66193</v>
      </c>
      <c r="BC1483" s="441" t="s">
        <v>973</v>
      </c>
      <c r="BD1483" s="441" t="s">
        <v>973</v>
      </c>
      <c r="BE1483" s="442">
        <v>44855.818749999999</v>
      </c>
    </row>
    <row r="1484" spans="1:57" hidden="1">
      <c r="A1484" s="441">
        <v>22</v>
      </c>
      <c r="B1484" s="441">
        <v>9</v>
      </c>
      <c r="C1484" s="443">
        <v>44834</v>
      </c>
      <c r="D1484" s="443">
        <v>44839</v>
      </c>
      <c r="E1484" s="441">
        <v>2210</v>
      </c>
      <c r="F1484" s="441">
        <v>312015</v>
      </c>
      <c r="G1484" s="441">
        <v>71</v>
      </c>
      <c r="H1484" s="441">
        <v>141602</v>
      </c>
      <c r="I1484" s="441">
        <v>0</v>
      </c>
      <c r="J1484" s="441" t="s">
        <v>777</v>
      </c>
      <c r="K1484" s="441" t="s">
        <v>986</v>
      </c>
      <c r="L1484" s="441" t="s">
        <v>1840</v>
      </c>
      <c r="M1484" s="441" t="s">
        <v>571</v>
      </c>
      <c r="N1484" s="441">
        <v>37043.35</v>
      </c>
      <c r="O1484" s="441" t="s">
        <v>975</v>
      </c>
      <c r="P1484" s="441" t="s">
        <v>4345</v>
      </c>
      <c r="Q1484" s="441" t="s">
        <v>4346</v>
      </c>
      <c r="R1484" s="441">
        <v>4546241</v>
      </c>
      <c r="S1484" s="441">
        <v>49982</v>
      </c>
      <c r="T1484" s="441" t="s">
        <v>1839</v>
      </c>
      <c r="U1484" s="441" t="s">
        <v>1838</v>
      </c>
      <c r="AN1484" s="441">
        <v>37043.35</v>
      </c>
      <c r="AO1484" s="441" t="s">
        <v>939</v>
      </c>
      <c r="AP1484" s="441">
        <v>37043.35</v>
      </c>
      <c r="AQ1484" s="441" t="s">
        <v>939</v>
      </c>
      <c r="AZ1484" s="441" t="s">
        <v>985</v>
      </c>
      <c r="BA1484" s="441" t="s">
        <v>4317</v>
      </c>
      <c r="BB1484" s="441">
        <v>66193</v>
      </c>
      <c r="BC1484" s="441" t="s">
        <v>973</v>
      </c>
      <c r="BD1484" s="441" t="s">
        <v>973</v>
      </c>
      <c r="BE1484" s="442">
        <v>44855.818749999999</v>
      </c>
    </row>
    <row r="1485" spans="1:57" hidden="1">
      <c r="A1485" s="441">
        <v>22</v>
      </c>
      <c r="B1485" s="441">
        <v>9</v>
      </c>
      <c r="C1485" s="443">
        <v>44834</v>
      </c>
      <c r="D1485" s="443">
        <v>44839</v>
      </c>
      <c r="E1485" s="441">
        <v>2210</v>
      </c>
      <c r="F1485" s="441">
        <v>312015</v>
      </c>
      <c r="G1485" s="441">
        <v>71</v>
      </c>
      <c r="H1485" s="441">
        <v>141602</v>
      </c>
      <c r="I1485" s="441">
        <v>0</v>
      </c>
      <c r="J1485" s="441" t="s">
        <v>777</v>
      </c>
      <c r="K1485" s="441" t="s">
        <v>986</v>
      </c>
      <c r="L1485" s="441" t="s">
        <v>1840</v>
      </c>
      <c r="M1485" s="441" t="s">
        <v>571</v>
      </c>
      <c r="N1485" s="441">
        <v>651317.32999999996</v>
      </c>
      <c r="O1485" s="441" t="s">
        <v>975</v>
      </c>
      <c r="P1485" s="441" t="s">
        <v>4345</v>
      </c>
      <c r="Q1485" s="441" t="s">
        <v>4346</v>
      </c>
      <c r="R1485" s="441">
        <v>4546241</v>
      </c>
      <c r="S1485" s="441">
        <v>49983</v>
      </c>
      <c r="T1485" s="441" t="s">
        <v>1839</v>
      </c>
      <c r="U1485" s="441" t="s">
        <v>1838</v>
      </c>
      <c r="AN1485" s="441">
        <v>651317.32999999996</v>
      </c>
      <c r="AO1485" s="441" t="s">
        <v>939</v>
      </c>
      <c r="AP1485" s="441">
        <v>651317.32999999996</v>
      </c>
      <c r="AQ1485" s="441" t="s">
        <v>939</v>
      </c>
      <c r="AZ1485" s="441" t="s">
        <v>985</v>
      </c>
      <c r="BA1485" s="441" t="s">
        <v>4317</v>
      </c>
      <c r="BB1485" s="441">
        <v>66193</v>
      </c>
      <c r="BC1485" s="441" t="s">
        <v>973</v>
      </c>
      <c r="BD1485" s="441" t="s">
        <v>973</v>
      </c>
      <c r="BE1485" s="442">
        <v>44855.818749999999</v>
      </c>
    </row>
    <row r="1486" spans="1:57" hidden="1">
      <c r="A1486" s="441">
        <v>22</v>
      </c>
      <c r="B1486" s="441">
        <v>9</v>
      </c>
      <c r="C1486" s="443">
        <v>44834</v>
      </c>
      <c r="D1486" s="443">
        <v>44839</v>
      </c>
      <c r="E1486" s="441">
        <v>2210</v>
      </c>
      <c r="F1486" s="441">
        <v>312015</v>
      </c>
      <c r="G1486" s="441">
        <v>71</v>
      </c>
      <c r="H1486" s="441">
        <v>141602</v>
      </c>
      <c r="I1486" s="441">
        <v>0</v>
      </c>
      <c r="J1486" s="441" t="s">
        <v>777</v>
      </c>
      <c r="K1486" s="441" t="s">
        <v>986</v>
      </c>
      <c r="L1486" s="441" t="s">
        <v>1840</v>
      </c>
      <c r="M1486" s="441" t="s">
        <v>571</v>
      </c>
      <c r="N1486" s="441">
        <v>651317.32999999996</v>
      </c>
      <c r="O1486" s="441" t="s">
        <v>975</v>
      </c>
      <c r="P1486" s="441" t="s">
        <v>4345</v>
      </c>
      <c r="Q1486" s="441" t="s">
        <v>4346</v>
      </c>
      <c r="R1486" s="441">
        <v>4546241</v>
      </c>
      <c r="S1486" s="441">
        <v>49984</v>
      </c>
      <c r="T1486" s="441" t="s">
        <v>1839</v>
      </c>
      <c r="U1486" s="441" t="s">
        <v>1838</v>
      </c>
      <c r="AN1486" s="441">
        <v>651317.32999999996</v>
      </c>
      <c r="AO1486" s="441" t="s">
        <v>939</v>
      </c>
      <c r="AP1486" s="441">
        <v>651317.32999999996</v>
      </c>
      <c r="AQ1486" s="441" t="s">
        <v>939</v>
      </c>
      <c r="AZ1486" s="441" t="s">
        <v>985</v>
      </c>
      <c r="BA1486" s="441" t="s">
        <v>4317</v>
      </c>
      <c r="BB1486" s="441">
        <v>66193</v>
      </c>
      <c r="BC1486" s="441" t="s">
        <v>973</v>
      </c>
      <c r="BD1486" s="441" t="s">
        <v>973</v>
      </c>
      <c r="BE1486" s="442">
        <v>44855.818749999999</v>
      </c>
    </row>
    <row r="1487" spans="1:57" hidden="1">
      <c r="A1487" s="441">
        <v>22</v>
      </c>
      <c r="B1487" s="441">
        <v>9</v>
      </c>
      <c r="C1487" s="443">
        <v>44834</v>
      </c>
      <c r="D1487" s="443">
        <v>44839</v>
      </c>
      <c r="E1487" s="441">
        <v>2210</v>
      </c>
      <c r="F1487" s="441">
        <v>312020</v>
      </c>
      <c r="G1487" s="441">
        <v>72</v>
      </c>
      <c r="H1487" s="441">
        <v>141602</v>
      </c>
      <c r="I1487" s="441">
        <v>0</v>
      </c>
      <c r="J1487" s="441" t="s">
        <v>777</v>
      </c>
      <c r="K1487" s="441" t="s">
        <v>1149</v>
      </c>
      <c r="L1487" s="441" t="s">
        <v>4336</v>
      </c>
      <c r="M1487" s="441" t="s">
        <v>571</v>
      </c>
      <c r="N1487" s="441">
        <v>98.47</v>
      </c>
      <c r="O1487" s="441" t="s">
        <v>975</v>
      </c>
      <c r="P1487" s="441" t="s">
        <v>4345</v>
      </c>
      <c r="Q1487" s="441" t="s">
        <v>4346</v>
      </c>
      <c r="R1487" s="441">
        <v>4546241</v>
      </c>
      <c r="S1487" s="441">
        <v>49985</v>
      </c>
      <c r="T1487" s="441" t="s">
        <v>1839</v>
      </c>
      <c r="U1487" s="441" t="s">
        <v>1838</v>
      </c>
      <c r="AN1487" s="441">
        <v>98.47</v>
      </c>
      <c r="AO1487" s="441" t="s">
        <v>939</v>
      </c>
      <c r="AP1487" s="441">
        <v>98.47</v>
      </c>
      <c r="AQ1487" s="441" t="s">
        <v>939</v>
      </c>
      <c r="AZ1487" s="441" t="s">
        <v>985</v>
      </c>
      <c r="BA1487" s="441" t="s">
        <v>4317</v>
      </c>
      <c r="BB1487" s="441">
        <v>66193</v>
      </c>
      <c r="BC1487" s="441" t="s">
        <v>973</v>
      </c>
      <c r="BD1487" s="441" t="s">
        <v>973</v>
      </c>
      <c r="BE1487" s="442">
        <v>44855.818749999999</v>
      </c>
    </row>
    <row r="1488" spans="1:57" hidden="1">
      <c r="A1488" s="441">
        <v>22</v>
      </c>
      <c r="B1488" s="441">
        <v>9</v>
      </c>
      <c r="C1488" s="443">
        <v>44834</v>
      </c>
      <c r="D1488" s="443">
        <v>44839</v>
      </c>
      <c r="E1488" s="441">
        <v>2210</v>
      </c>
      <c r="F1488" s="441">
        <v>312020</v>
      </c>
      <c r="G1488" s="441">
        <v>72</v>
      </c>
      <c r="H1488" s="441">
        <v>141602</v>
      </c>
      <c r="I1488" s="441">
        <v>0</v>
      </c>
      <c r="J1488" s="441" t="s">
        <v>777</v>
      </c>
      <c r="K1488" s="441" t="s">
        <v>1149</v>
      </c>
      <c r="L1488" s="441" t="s">
        <v>4336</v>
      </c>
      <c r="M1488" s="441" t="s">
        <v>571</v>
      </c>
      <c r="N1488" s="441">
        <v>98.47</v>
      </c>
      <c r="O1488" s="441" t="s">
        <v>975</v>
      </c>
      <c r="P1488" s="441" t="s">
        <v>4345</v>
      </c>
      <c r="Q1488" s="441" t="s">
        <v>4346</v>
      </c>
      <c r="R1488" s="441">
        <v>4546241</v>
      </c>
      <c r="S1488" s="441">
        <v>49986</v>
      </c>
      <c r="T1488" s="441" t="s">
        <v>1839</v>
      </c>
      <c r="U1488" s="441" t="s">
        <v>1838</v>
      </c>
      <c r="AN1488" s="441">
        <v>98.47</v>
      </c>
      <c r="AO1488" s="441" t="s">
        <v>939</v>
      </c>
      <c r="AP1488" s="441">
        <v>98.47</v>
      </c>
      <c r="AQ1488" s="441" t="s">
        <v>939</v>
      </c>
      <c r="AZ1488" s="441" t="s">
        <v>985</v>
      </c>
      <c r="BA1488" s="441" t="s">
        <v>4317</v>
      </c>
      <c r="BB1488" s="441">
        <v>66193</v>
      </c>
      <c r="BC1488" s="441" t="s">
        <v>973</v>
      </c>
      <c r="BD1488" s="441" t="s">
        <v>973</v>
      </c>
      <c r="BE1488" s="442">
        <v>44855.818749999999</v>
      </c>
    </row>
    <row r="1489" spans="1:57" hidden="1">
      <c r="A1489" s="441">
        <v>22</v>
      </c>
      <c r="B1489" s="441">
        <v>9</v>
      </c>
      <c r="C1489" s="443">
        <v>44834</v>
      </c>
      <c r="D1489" s="443">
        <v>44839</v>
      </c>
      <c r="E1489" s="441">
        <v>2210</v>
      </c>
      <c r="F1489" s="441">
        <v>312020</v>
      </c>
      <c r="G1489" s="441">
        <v>72</v>
      </c>
      <c r="H1489" s="441">
        <v>141602</v>
      </c>
      <c r="I1489" s="441">
        <v>0</v>
      </c>
      <c r="J1489" s="441" t="s">
        <v>777</v>
      </c>
      <c r="K1489" s="441" t="s">
        <v>1149</v>
      </c>
      <c r="L1489" s="441" t="s">
        <v>4336</v>
      </c>
      <c r="M1489" s="441" t="s">
        <v>571</v>
      </c>
      <c r="N1489" s="441">
        <v>1098.8499999999999</v>
      </c>
      <c r="O1489" s="441" t="s">
        <v>975</v>
      </c>
      <c r="P1489" s="441" t="s">
        <v>4345</v>
      </c>
      <c r="Q1489" s="441" t="s">
        <v>4346</v>
      </c>
      <c r="R1489" s="441">
        <v>4546241</v>
      </c>
      <c r="S1489" s="441">
        <v>49987</v>
      </c>
      <c r="T1489" s="441" t="s">
        <v>1839</v>
      </c>
      <c r="U1489" s="441" t="s">
        <v>1838</v>
      </c>
      <c r="AN1489" s="441">
        <v>1098.8499999999999</v>
      </c>
      <c r="AO1489" s="441" t="s">
        <v>939</v>
      </c>
      <c r="AP1489" s="441">
        <v>1098.8499999999999</v>
      </c>
      <c r="AQ1489" s="441" t="s">
        <v>939</v>
      </c>
      <c r="AZ1489" s="441" t="s">
        <v>985</v>
      </c>
      <c r="BA1489" s="441" t="s">
        <v>4317</v>
      </c>
      <c r="BB1489" s="441">
        <v>66193</v>
      </c>
      <c r="BC1489" s="441" t="s">
        <v>973</v>
      </c>
      <c r="BD1489" s="441" t="s">
        <v>973</v>
      </c>
      <c r="BE1489" s="442">
        <v>44855.818749999999</v>
      </c>
    </row>
    <row r="1490" spans="1:57" hidden="1">
      <c r="A1490" s="441">
        <v>22</v>
      </c>
      <c r="B1490" s="441">
        <v>9</v>
      </c>
      <c r="C1490" s="443">
        <v>44834</v>
      </c>
      <c r="D1490" s="443">
        <v>44839</v>
      </c>
      <c r="E1490" s="441">
        <v>2210</v>
      </c>
      <c r="F1490" s="441">
        <v>312020</v>
      </c>
      <c r="G1490" s="441">
        <v>72</v>
      </c>
      <c r="H1490" s="441">
        <v>141602</v>
      </c>
      <c r="I1490" s="441">
        <v>0</v>
      </c>
      <c r="J1490" s="441" t="s">
        <v>777</v>
      </c>
      <c r="K1490" s="441" t="s">
        <v>1149</v>
      </c>
      <c r="L1490" s="441" t="s">
        <v>4336</v>
      </c>
      <c r="M1490" s="441" t="s">
        <v>571</v>
      </c>
      <c r="N1490" s="441">
        <v>1098.8499999999999</v>
      </c>
      <c r="O1490" s="441" t="s">
        <v>975</v>
      </c>
      <c r="P1490" s="441" t="s">
        <v>4345</v>
      </c>
      <c r="Q1490" s="441" t="s">
        <v>4346</v>
      </c>
      <c r="R1490" s="441">
        <v>4546241</v>
      </c>
      <c r="S1490" s="441">
        <v>49988</v>
      </c>
      <c r="T1490" s="441" t="s">
        <v>1839</v>
      </c>
      <c r="U1490" s="441" t="s">
        <v>1838</v>
      </c>
      <c r="AN1490" s="441">
        <v>1098.8499999999999</v>
      </c>
      <c r="AO1490" s="441" t="s">
        <v>939</v>
      </c>
      <c r="AP1490" s="441">
        <v>1098.8499999999999</v>
      </c>
      <c r="AQ1490" s="441" t="s">
        <v>939</v>
      </c>
      <c r="AZ1490" s="441" t="s">
        <v>985</v>
      </c>
      <c r="BA1490" s="441" t="s">
        <v>4317</v>
      </c>
      <c r="BB1490" s="441">
        <v>66193</v>
      </c>
      <c r="BC1490" s="441" t="s">
        <v>973</v>
      </c>
      <c r="BD1490" s="441" t="s">
        <v>973</v>
      </c>
      <c r="BE1490" s="442">
        <v>44855.818749999999</v>
      </c>
    </row>
    <row r="1491" spans="1:57" hidden="1">
      <c r="A1491" s="441">
        <v>22</v>
      </c>
      <c r="B1491" s="441">
        <v>9</v>
      </c>
      <c r="C1491" s="443">
        <v>44834</v>
      </c>
      <c r="D1491" s="443">
        <v>44839</v>
      </c>
      <c r="E1491" s="441">
        <v>2210</v>
      </c>
      <c r="F1491" s="441">
        <v>312020</v>
      </c>
      <c r="G1491" s="441">
        <v>72</v>
      </c>
      <c r="H1491" s="441">
        <v>141602</v>
      </c>
      <c r="I1491" s="441">
        <v>0</v>
      </c>
      <c r="J1491" s="441" t="s">
        <v>777</v>
      </c>
      <c r="K1491" s="441" t="s">
        <v>1149</v>
      </c>
      <c r="L1491" s="441" t="s">
        <v>4336</v>
      </c>
      <c r="M1491" s="441" t="s">
        <v>571</v>
      </c>
      <c r="N1491" s="441">
        <v>3651.35</v>
      </c>
      <c r="O1491" s="441" t="s">
        <v>975</v>
      </c>
      <c r="P1491" s="441" t="s">
        <v>4345</v>
      </c>
      <c r="Q1491" s="441" t="s">
        <v>4346</v>
      </c>
      <c r="R1491" s="441">
        <v>4546241</v>
      </c>
      <c r="S1491" s="441">
        <v>49989</v>
      </c>
      <c r="T1491" s="441" t="s">
        <v>1839</v>
      </c>
      <c r="U1491" s="441" t="s">
        <v>1838</v>
      </c>
      <c r="AN1491" s="441">
        <v>3651.35</v>
      </c>
      <c r="AO1491" s="441" t="s">
        <v>939</v>
      </c>
      <c r="AP1491" s="441">
        <v>3651.35</v>
      </c>
      <c r="AQ1491" s="441" t="s">
        <v>939</v>
      </c>
      <c r="AZ1491" s="441" t="s">
        <v>985</v>
      </c>
      <c r="BA1491" s="441" t="s">
        <v>4317</v>
      </c>
      <c r="BB1491" s="441">
        <v>66193</v>
      </c>
      <c r="BC1491" s="441" t="s">
        <v>973</v>
      </c>
      <c r="BD1491" s="441" t="s">
        <v>973</v>
      </c>
      <c r="BE1491" s="442">
        <v>44855.818749999999</v>
      </c>
    </row>
    <row r="1492" spans="1:57" hidden="1">
      <c r="A1492" s="441">
        <v>22</v>
      </c>
      <c r="B1492" s="441">
        <v>9</v>
      </c>
      <c r="C1492" s="443">
        <v>44834</v>
      </c>
      <c r="D1492" s="443">
        <v>44839</v>
      </c>
      <c r="E1492" s="441">
        <v>2210</v>
      </c>
      <c r="F1492" s="441">
        <v>312020</v>
      </c>
      <c r="G1492" s="441">
        <v>72</v>
      </c>
      <c r="H1492" s="441">
        <v>141602</v>
      </c>
      <c r="I1492" s="441">
        <v>0</v>
      </c>
      <c r="J1492" s="441" t="s">
        <v>777</v>
      </c>
      <c r="K1492" s="441" t="s">
        <v>1149</v>
      </c>
      <c r="L1492" s="441" t="s">
        <v>4336</v>
      </c>
      <c r="M1492" s="441" t="s">
        <v>571</v>
      </c>
      <c r="N1492" s="441">
        <v>3651.35</v>
      </c>
      <c r="O1492" s="441" t="s">
        <v>975</v>
      </c>
      <c r="P1492" s="441" t="s">
        <v>4345</v>
      </c>
      <c r="Q1492" s="441" t="s">
        <v>4346</v>
      </c>
      <c r="R1492" s="441">
        <v>4546241</v>
      </c>
      <c r="S1492" s="441">
        <v>49990</v>
      </c>
      <c r="T1492" s="441" t="s">
        <v>1839</v>
      </c>
      <c r="U1492" s="441" t="s">
        <v>1838</v>
      </c>
      <c r="AN1492" s="441">
        <v>3651.35</v>
      </c>
      <c r="AO1492" s="441" t="s">
        <v>939</v>
      </c>
      <c r="AP1492" s="441">
        <v>3651.35</v>
      </c>
      <c r="AQ1492" s="441" t="s">
        <v>939</v>
      </c>
      <c r="AZ1492" s="441" t="s">
        <v>985</v>
      </c>
      <c r="BA1492" s="441" t="s">
        <v>4317</v>
      </c>
      <c r="BB1492" s="441">
        <v>66193</v>
      </c>
      <c r="BC1492" s="441" t="s">
        <v>973</v>
      </c>
      <c r="BD1492" s="441" t="s">
        <v>973</v>
      </c>
      <c r="BE1492" s="442">
        <v>44855.818749999999</v>
      </c>
    </row>
    <row r="1493" spans="1:57" hidden="1">
      <c r="A1493" s="441">
        <v>22</v>
      </c>
      <c r="B1493" s="441">
        <v>9</v>
      </c>
      <c r="C1493" s="443">
        <v>44834</v>
      </c>
      <c r="D1493" s="443">
        <v>44839</v>
      </c>
      <c r="E1493" s="441">
        <v>2210</v>
      </c>
      <c r="F1493" s="441">
        <v>312020</v>
      </c>
      <c r="G1493" s="441">
        <v>72</v>
      </c>
      <c r="H1493" s="441">
        <v>141602</v>
      </c>
      <c r="I1493" s="441">
        <v>0</v>
      </c>
      <c r="J1493" s="441" t="s">
        <v>777</v>
      </c>
      <c r="K1493" s="441" t="s">
        <v>1149</v>
      </c>
      <c r="L1493" s="441" t="s">
        <v>4336</v>
      </c>
      <c r="M1493" s="441" t="s">
        <v>571</v>
      </c>
      <c r="N1493" s="441">
        <v>64200.05</v>
      </c>
      <c r="O1493" s="441" t="s">
        <v>975</v>
      </c>
      <c r="P1493" s="441" t="s">
        <v>4345</v>
      </c>
      <c r="Q1493" s="441" t="s">
        <v>4346</v>
      </c>
      <c r="R1493" s="441">
        <v>4546241</v>
      </c>
      <c r="S1493" s="441">
        <v>49991</v>
      </c>
      <c r="T1493" s="441" t="s">
        <v>1839</v>
      </c>
      <c r="U1493" s="441" t="s">
        <v>1838</v>
      </c>
      <c r="AN1493" s="441">
        <v>64200.05</v>
      </c>
      <c r="AO1493" s="441" t="s">
        <v>939</v>
      </c>
      <c r="AP1493" s="441">
        <v>64200.05</v>
      </c>
      <c r="AQ1493" s="441" t="s">
        <v>939</v>
      </c>
      <c r="AZ1493" s="441" t="s">
        <v>985</v>
      </c>
      <c r="BA1493" s="441" t="s">
        <v>4317</v>
      </c>
      <c r="BB1493" s="441">
        <v>66193</v>
      </c>
      <c r="BC1493" s="441" t="s">
        <v>973</v>
      </c>
      <c r="BD1493" s="441" t="s">
        <v>973</v>
      </c>
      <c r="BE1493" s="442">
        <v>44855.818749999999</v>
      </c>
    </row>
    <row r="1494" spans="1:57" hidden="1">
      <c r="A1494" s="441">
        <v>22</v>
      </c>
      <c r="B1494" s="441">
        <v>9</v>
      </c>
      <c r="C1494" s="443">
        <v>44834</v>
      </c>
      <c r="D1494" s="443">
        <v>44839</v>
      </c>
      <c r="E1494" s="441">
        <v>2210</v>
      </c>
      <c r="F1494" s="441">
        <v>312020</v>
      </c>
      <c r="G1494" s="441">
        <v>72</v>
      </c>
      <c r="H1494" s="441">
        <v>141602</v>
      </c>
      <c r="I1494" s="441">
        <v>0</v>
      </c>
      <c r="J1494" s="441" t="s">
        <v>777</v>
      </c>
      <c r="K1494" s="441" t="s">
        <v>1149</v>
      </c>
      <c r="L1494" s="441" t="s">
        <v>4336</v>
      </c>
      <c r="M1494" s="441" t="s">
        <v>571</v>
      </c>
      <c r="N1494" s="441">
        <v>64200.05</v>
      </c>
      <c r="O1494" s="441" t="s">
        <v>975</v>
      </c>
      <c r="P1494" s="441" t="s">
        <v>4345</v>
      </c>
      <c r="Q1494" s="441" t="s">
        <v>4346</v>
      </c>
      <c r="R1494" s="441">
        <v>4546241</v>
      </c>
      <c r="S1494" s="441">
        <v>49992</v>
      </c>
      <c r="T1494" s="441" t="s">
        <v>1839</v>
      </c>
      <c r="U1494" s="441" t="s">
        <v>1838</v>
      </c>
      <c r="AN1494" s="441">
        <v>64200.05</v>
      </c>
      <c r="AO1494" s="441" t="s">
        <v>939</v>
      </c>
      <c r="AP1494" s="441">
        <v>64200.05</v>
      </c>
      <c r="AQ1494" s="441" t="s">
        <v>939</v>
      </c>
      <c r="AZ1494" s="441" t="s">
        <v>985</v>
      </c>
      <c r="BA1494" s="441" t="s">
        <v>4317</v>
      </c>
      <c r="BB1494" s="441">
        <v>66193</v>
      </c>
      <c r="BC1494" s="441" t="s">
        <v>973</v>
      </c>
      <c r="BD1494" s="441" t="s">
        <v>973</v>
      </c>
      <c r="BE1494" s="442">
        <v>44855.818749999999</v>
      </c>
    </row>
    <row r="1495" spans="1:57" hidden="1">
      <c r="A1495" s="441">
        <v>22</v>
      </c>
      <c r="B1495" s="441">
        <v>9</v>
      </c>
      <c r="C1495" s="443">
        <v>44834</v>
      </c>
      <c r="D1495" s="443">
        <v>44839</v>
      </c>
      <c r="E1495" s="441">
        <v>2210</v>
      </c>
      <c r="F1495" s="441">
        <v>312030</v>
      </c>
      <c r="G1495" s="441">
        <v>72</v>
      </c>
      <c r="H1495" s="441">
        <v>141602</v>
      </c>
      <c r="I1495" s="441">
        <v>0</v>
      </c>
      <c r="J1495" s="441" t="s">
        <v>777</v>
      </c>
      <c r="K1495" s="441" t="s">
        <v>4337</v>
      </c>
      <c r="L1495" s="441" t="s">
        <v>4336</v>
      </c>
      <c r="M1495" s="441" t="s">
        <v>571</v>
      </c>
      <c r="N1495" s="441">
        <v>22.78</v>
      </c>
      <c r="O1495" s="441" t="s">
        <v>975</v>
      </c>
      <c r="P1495" s="441" t="s">
        <v>4345</v>
      </c>
      <c r="Q1495" s="441" t="s">
        <v>4346</v>
      </c>
      <c r="R1495" s="441">
        <v>4546241</v>
      </c>
      <c r="S1495" s="441">
        <v>49993</v>
      </c>
      <c r="T1495" s="441" t="s">
        <v>1839</v>
      </c>
      <c r="U1495" s="441" t="s">
        <v>1838</v>
      </c>
      <c r="AN1495" s="441">
        <v>22.78</v>
      </c>
      <c r="AO1495" s="441" t="s">
        <v>939</v>
      </c>
      <c r="AP1495" s="441">
        <v>22.78</v>
      </c>
      <c r="AQ1495" s="441" t="s">
        <v>939</v>
      </c>
      <c r="AZ1495" s="441" t="s">
        <v>985</v>
      </c>
      <c r="BA1495" s="441" t="s">
        <v>4317</v>
      </c>
      <c r="BB1495" s="441">
        <v>66193</v>
      </c>
      <c r="BC1495" s="441" t="s">
        <v>973</v>
      </c>
      <c r="BD1495" s="441" t="s">
        <v>973</v>
      </c>
      <c r="BE1495" s="442">
        <v>44855.818749999999</v>
      </c>
    </row>
    <row r="1496" spans="1:57" hidden="1">
      <c r="A1496" s="441">
        <v>22</v>
      </c>
      <c r="B1496" s="441">
        <v>9</v>
      </c>
      <c r="C1496" s="443">
        <v>44834</v>
      </c>
      <c r="D1496" s="443">
        <v>44839</v>
      </c>
      <c r="E1496" s="441">
        <v>2210</v>
      </c>
      <c r="F1496" s="441">
        <v>312030</v>
      </c>
      <c r="G1496" s="441">
        <v>72</v>
      </c>
      <c r="H1496" s="441">
        <v>141602</v>
      </c>
      <c r="I1496" s="441">
        <v>0</v>
      </c>
      <c r="J1496" s="441" t="s">
        <v>777</v>
      </c>
      <c r="K1496" s="441" t="s">
        <v>4337</v>
      </c>
      <c r="L1496" s="441" t="s">
        <v>4336</v>
      </c>
      <c r="M1496" s="441" t="s">
        <v>571</v>
      </c>
      <c r="N1496" s="441">
        <v>22.78</v>
      </c>
      <c r="O1496" s="441" t="s">
        <v>975</v>
      </c>
      <c r="P1496" s="441" t="s">
        <v>4345</v>
      </c>
      <c r="Q1496" s="441" t="s">
        <v>4346</v>
      </c>
      <c r="R1496" s="441">
        <v>4546241</v>
      </c>
      <c r="S1496" s="441">
        <v>49994</v>
      </c>
      <c r="T1496" s="441" t="s">
        <v>1839</v>
      </c>
      <c r="U1496" s="441" t="s">
        <v>1838</v>
      </c>
      <c r="AN1496" s="441">
        <v>22.78</v>
      </c>
      <c r="AO1496" s="441" t="s">
        <v>939</v>
      </c>
      <c r="AP1496" s="441">
        <v>22.78</v>
      </c>
      <c r="AQ1496" s="441" t="s">
        <v>939</v>
      </c>
      <c r="AZ1496" s="441" t="s">
        <v>985</v>
      </c>
      <c r="BA1496" s="441" t="s">
        <v>4317</v>
      </c>
      <c r="BB1496" s="441">
        <v>66193</v>
      </c>
      <c r="BC1496" s="441" t="s">
        <v>973</v>
      </c>
      <c r="BD1496" s="441" t="s">
        <v>973</v>
      </c>
      <c r="BE1496" s="442">
        <v>44855.818749999999</v>
      </c>
    </row>
    <row r="1497" spans="1:57" hidden="1">
      <c r="A1497" s="441">
        <v>22</v>
      </c>
      <c r="B1497" s="441">
        <v>9</v>
      </c>
      <c r="C1497" s="443">
        <v>44834</v>
      </c>
      <c r="D1497" s="443">
        <v>44839</v>
      </c>
      <c r="E1497" s="441">
        <v>2210</v>
      </c>
      <c r="F1497" s="441">
        <v>312030</v>
      </c>
      <c r="G1497" s="441">
        <v>72</v>
      </c>
      <c r="H1497" s="441">
        <v>141602</v>
      </c>
      <c r="I1497" s="441">
        <v>0</v>
      </c>
      <c r="J1497" s="441" t="s">
        <v>777</v>
      </c>
      <c r="K1497" s="441" t="s">
        <v>4337</v>
      </c>
      <c r="L1497" s="441" t="s">
        <v>4336</v>
      </c>
      <c r="M1497" s="441" t="s">
        <v>571</v>
      </c>
      <c r="N1497" s="441">
        <v>254.16</v>
      </c>
      <c r="O1497" s="441" t="s">
        <v>975</v>
      </c>
      <c r="P1497" s="441" t="s">
        <v>4345</v>
      </c>
      <c r="Q1497" s="441" t="s">
        <v>4346</v>
      </c>
      <c r="R1497" s="441">
        <v>4546241</v>
      </c>
      <c r="S1497" s="441">
        <v>49995</v>
      </c>
      <c r="T1497" s="441" t="s">
        <v>1839</v>
      </c>
      <c r="U1497" s="441" t="s">
        <v>1838</v>
      </c>
      <c r="AN1497" s="441">
        <v>254.16</v>
      </c>
      <c r="AO1497" s="441" t="s">
        <v>939</v>
      </c>
      <c r="AP1497" s="441">
        <v>254.16</v>
      </c>
      <c r="AQ1497" s="441" t="s">
        <v>939</v>
      </c>
      <c r="AZ1497" s="441" t="s">
        <v>985</v>
      </c>
      <c r="BA1497" s="441" t="s">
        <v>4317</v>
      </c>
      <c r="BB1497" s="441">
        <v>66193</v>
      </c>
      <c r="BC1497" s="441" t="s">
        <v>973</v>
      </c>
      <c r="BD1497" s="441" t="s">
        <v>973</v>
      </c>
      <c r="BE1497" s="442">
        <v>44855.818749999999</v>
      </c>
    </row>
    <row r="1498" spans="1:57" hidden="1">
      <c r="A1498" s="441">
        <v>22</v>
      </c>
      <c r="B1498" s="441">
        <v>9</v>
      </c>
      <c r="C1498" s="443">
        <v>44834</v>
      </c>
      <c r="D1498" s="443">
        <v>44839</v>
      </c>
      <c r="E1498" s="441">
        <v>2210</v>
      </c>
      <c r="F1498" s="441">
        <v>312030</v>
      </c>
      <c r="G1498" s="441">
        <v>72</v>
      </c>
      <c r="H1498" s="441">
        <v>141602</v>
      </c>
      <c r="I1498" s="441">
        <v>0</v>
      </c>
      <c r="J1498" s="441" t="s">
        <v>777</v>
      </c>
      <c r="K1498" s="441" t="s">
        <v>4337</v>
      </c>
      <c r="L1498" s="441" t="s">
        <v>4336</v>
      </c>
      <c r="M1498" s="441" t="s">
        <v>571</v>
      </c>
      <c r="N1498" s="441">
        <v>254.16</v>
      </c>
      <c r="O1498" s="441" t="s">
        <v>975</v>
      </c>
      <c r="P1498" s="441" t="s">
        <v>4345</v>
      </c>
      <c r="Q1498" s="441" t="s">
        <v>4346</v>
      </c>
      <c r="R1498" s="441">
        <v>4546241</v>
      </c>
      <c r="S1498" s="441">
        <v>49996</v>
      </c>
      <c r="T1498" s="441" t="s">
        <v>1839</v>
      </c>
      <c r="U1498" s="441" t="s">
        <v>1838</v>
      </c>
      <c r="AN1498" s="441">
        <v>254.16</v>
      </c>
      <c r="AO1498" s="441" t="s">
        <v>939</v>
      </c>
      <c r="AP1498" s="441">
        <v>254.16</v>
      </c>
      <c r="AQ1498" s="441" t="s">
        <v>939</v>
      </c>
      <c r="AZ1498" s="441" t="s">
        <v>985</v>
      </c>
      <c r="BA1498" s="441" t="s">
        <v>4317</v>
      </c>
      <c r="BB1498" s="441">
        <v>66193</v>
      </c>
      <c r="BC1498" s="441" t="s">
        <v>973</v>
      </c>
      <c r="BD1498" s="441" t="s">
        <v>973</v>
      </c>
      <c r="BE1498" s="442">
        <v>44855.818749999999</v>
      </c>
    </row>
    <row r="1499" spans="1:57" hidden="1">
      <c r="A1499" s="441">
        <v>22</v>
      </c>
      <c r="B1499" s="441">
        <v>9</v>
      </c>
      <c r="C1499" s="443">
        <v>44834</v>
      </c>
      <c r="D1499" s="443">
        <v>44839</v>
      </c>
      <c r="E1499" s="441">
        <v>2210</v>
      </c>
      <c r="F1499" s="441">
        <v>312030</v>
      </c>
      <c r="G1499" s="441">
        <v>72</v>
      </c>
      <c r="H1499" s="441">
        <v>141602</v>
      </c>
      <c r="I1499" s="441">
        <v>0</v>
      </c>
      <c r="J1499" s="441" t="s">
        <v>777</v>
      </c>
      <c r="K1499" s="441" t="s">
        <v>4337</v>
      </c>
      <c r="L1499" s="441" t="s">
        <v>4336</v>
      </c>
      <c r="M1499" s="441" t="s">
        <v>571</v>
      </c>
      <c r="N1499" s="441">
        <v>844.55</v>
      </c>
      <c r="O1499" s="441" t="s">
        <v>975</v>
      </c>
      <c r="P1499" s="441" t="s">
        <v>4345</v>
      </c>
      <c r="Q1499" s="441" t="s">
        <v>4346</v>
      </c>
      <c r="R1499" s="441">
        <v>4546241</v>
      </c>
      <c r="S1499" s="441">
        <v>49997</v>
      </c>
      <c r="T1499" s="441" t="s">
        <v>1839</v>
      </c>
      <c r="U1499" s="441" t="s">
        <v>1838</v>
      </c>
      <c r="AN1499" s="441">
        <v>844.55</v>
      </c>
      <c r="AO1499" s="441" t="s">
        <v>939</v>
      </c>
      <c r="AP1499" s="441">
        <v>844.55</v>
      </c>
      <c r="AQ1499" s="441" t="s">
        <v>939</v>
      </c>
      <c r="AZ1499" s="441" t="s">
        <v>985</v>
      </c>
      <c r="BA1499" s="441" t="s">
        <v>4317</v>
      </c>
      <c r="BB1499" s="441">
        <v>66193</v>
      </c>
      <c r="BC1499" s="441" t="s">
        <v>973</v>
      </c>
      <c r="BD1499" s="441" t="s">
        <v>973</v>
      </c>
      <c r="BE1499" s="442">
        <v>44855.818749999999</v>
      </c>
    </row>
    <row r="1500" spans="1:57" hidden="1">
      <c r="A1500" s="441">
        <v>22</v>
      </c>
      <c r="B1500" s="441">
        <v>9</v>
      </c>
      <c r="C1500" s="443">
        <v>44834</v>
      </c>
      <c r="D1500" s="443">
        <v>44839</v>
      </c>
      <c r="E1500" s="441">
        <v>2210</v>
      </c>
      <c r="F1500" s="441">
        <v>312030</v>
      </c>
      <c r="G1500" s="441">
        <v>72</v>
      </c>
      <c r="H1500" s="441">
        <v>141602</v>
      </c>
      <c r="I1500" s="441">
        <v>0</v>
      </c>
      <c r="J1500" s="441" t="s">
        <v>777</v>
      </c>
      <c r="K1500" s="441" t="s">
        <v>4337</v>
      </c>
      <c r="L1500" s="441" t="s">
        <v>4336</v>
      </c>
      <c r="M1500" s="441" t="s">
        <v>571</v>
      </c>
      <c r="N1500" s="441">
        <v>844.55</v>
      </c>
      <c r="O1500" s="441" t="s">
        <v>975</v>
      </c>
      <c r="P1500" s="441" t="s">
        <v>4345</v>
      </c>
      <c r="Q1500" s="441" t="s">
        <v>4346</v>
      </c>
      <c r="R1500" s="441">
        <v>4546241</v>
      </c>
      <c r="S1500" s="441">
        <v>49998</v>
      </c>
      <c r="T1500" s="441" t="s">
        <v>1839</v>
      </c>
      <c r="U1500" s="441" t="s">
        <v>1838</v>
      </c>
      <c r="AN1500" s="441">
        <v>844.55</v>
      </c>
      <c r="AO1500" s="441" t="s">
        <v>939</v>
      </c>
      <c r="AP1500" s="441">
        <v>844.55</v>
      </c>
      <c r="AQ1500" s="441" t="s">
        <v>939</v>
      </c>
      <c r="AZ1500" s="441" t="s">
        <v>985</v>
      </c>
      <c r="BA1500" s="441" t="s">
        <v>4317</v>
      </c>
      <c r="BB1500" s="441">
        <v>66193</v>
      </c>
      <c r="BC1500" s="441" t="s">
        <v>973</v>
      </c>
      <c r="BD1500" s="441" t="s">
        <v>973</v>
      </c>
      <c r="BE1500" s="442">
        <v>44855.818749999999</v>
      </c>
    </row>
    <row r="1501" spans="1:57" hidden="1">
      <c r="A1501" s="441">
        <v>22</v>
      </c>
      <c r="B1501" s="441">
        <v>9</v>
      </c>
      <c r="C1501" s="443">
        <v>44834</v>
      </c>
      <c r="D1501" s="443">
        <v>44839</v>
      </c>
      <c r="E1501" s="441">
        <v>2210</v>
      </c>
      <c r="F1501" s="441">
        <v>312030</v>
      </c>
      <c r="G1501" s="441">
        <v>72</v>
      </c>
      <c r="H1501" s="441">
        <v>141602</v>
      </c>
      <c r="I1501" s="441">
        <v>0</v>
      </c>
      <c r="J1501" s="441" t="s">
        <v>777</v>
      </c>
      <c r="K1501" s="441" t="s">
        <v>4337</v>
      </c>
      <c r="L1501" s="441" t="s">
        <v>4336</v>
      </c>
      <c r="M1501" s="441" t="s">
        <v>571</v>
      </c>
      <c r="N1501" s="441">
        <v>14849.41</v>
      </c>
      <c r="O1501" s="441" t="s">
        <v>975</v>
      </c>
      <c r="P1501" s="441" t="s">
        <v>4345</v>
      </c>
      <c r="Q1501" s="441" t="s">
        <v>4346</v>
      </c>
      <c r="R1501" s="441">
        <v>4546241</v>
      </c>
      <c r="S1501" s="441">
        <v>49999</v>
      </c>
      <c r="T1501" s="441" t="s">
        <v>1839</v>
      </c>
      <c r="U1501" s="441" t="s">
        <v>1838</v>
      </c>
      <c r="AN1501" s="441">
        <v>14849.41</v>
      </c>
      <c r="AO1501" s="441" t="s">
        <v>939</v>
      </c>
      <c r="AP1501" s="441">
        <v>14849.41</v>
      </c>
      <c r="AQ1501" s="441" t="s">
        <v>939</v>
      </c>
      <c r="AZ1501" s="441" t="s">
        <v>985</v>
      </c>
      <c r="BA1501" s="441" t="s">
        <v>4317</v>
      </c>
      <c r="BB1501" s="441">
        <v>66193</v>
      </c>
      <c r="BC1501" s="441" t="s">
        <v>973</v>
      </c>
      <c r="BD1501" s="441" t="s">
        <v>973</v>
      </c>
      <c r="BE1501" s="442">
        <v>44855.818749999999</v>
      </c>
    </row>
    <row r="1502" spans="1:57" hidden="1">
      <c r="A1502" s="441">
        <v>22</v>
      </c>
      <c r="B1502" s="441">
        <v>9</v>
      </c>
      <c r="C1502" s="443">
        <v>44834</v>
      </c>
      <c r="D1502" s="443">
        <v>44839</v>
      </c>
      <c r="E1502" s="441">
        <v>2210</v>
      </c>
      <c r="F1502" s="441">
        <v>312030</v>
      </c>
      <c r="G1502" s="441">
        <v>72</v>
      </c>
      <c r="H1502" s="441">
        <v>141602</v>
      </c>
      <c r="I1502" s="441">
        <v>0</v>
      </c>
      <c r="J1502" s="441" t="s">
        <v>777</v>
      </c>
      <c r="K1502" s="441" t="s">
        <v>4337</v>
      </c>
      <c r="L1502" s="441" t="s">
        <v>4336</v>
      </c>
      <c r="M1502" s="441" t="s">
        <v>571</v>
      </c>
      <c r="N1502" s="441">
        <v>14849.41</v>
      </c>
      <c r="O1502" s="441" t="s">
        <v>975</v>
      </c>
      <c r="P1502" s="441" t="s">
        <v>4345</v>
      </c>
      <c r="Q1502" s="441" t="s">
        <v>4346</v>
      </c>
      <c r="R1502" s="441">
        <v>4546241</v>
      </c>
      <c r="S1502" s="441">
        <v>50000</v>
      </c>
      <c r="T1502" s="441" t="s">
        <v>1839</v>
      </c>
      <c r="U1502" s="441" t="s">
        <v>1838</v>
      </c>
      <c r="AN1502" s="441">
        <v>14849.41</v>
      </c>
      <c r="AO1502" s="441" t="s">
        <v>939</v>
      </c>
      <c r="AP1502" s="441">
        <v>14849.41</v>
      </c>
      <c r="AQ1502" s="441" t="s">
        <v>939</v>
      </c>
      <c r="AZ1502" s="441" t="s">
        <v>985</v>
      </c>
      <c r="BA1502" s="441" t="s">
        <v>4317</v>
      </c>
      <c r="BB1502" s="441">
        <v>66193</v>
      </c>
      <c r="BC1502" s="441" t="s">
        <v>973</v>
      </c>
      <c r="BD1502" s="441" t="s">
        <v>973</v>
      </c>
      <c r="BE1502" s="442">
        <v>44855.818749999999</v>
      </c>
    </row>
    <row r="1503" spans="1:57" hidden="1">
      <c r="A1503" s="441">
        <v>22</v>
      </c>
      <c r="B1503" s="441">
        <v>9</v>
      </c>
      <c r="C1503" s="443">
        <v>44834</v>
      </c>
      <c r="D1503" s="443">
        <v>44839</v>
      </c>
      <c r="E1503" s="441">
        <v>2210</v>
      </c>
      <c r="F1503" s="441">
        <v>312000</v>
      </c>
      <c r="G1503" s="441">
        <v>75</v>
      </c>
      <c r="H1503" s="441">
        <v>141603</v>
      </c>
      <c r="I1503" s="441">
        <v>0</v>
      </c>
      <c r="J1503" s="441" t="s">
        <v>777</v>
      </c>
      <c r="K1503" s="441" t="s">
        <v>1037</v>
      </c>
      <c r="L1503" s="441" t="s">
        <v>1841</v>
      </c>
      <c r="M1503" s="441" t="s">
        <v>572</v>
      </c>
      <c r="N1503" s="441">
        <v>-3237.48</v>
      </c>
      <c r="O1503" s="441" t="s">
        <v>975</v>
      </c>
      <c r="P1503" s="441" t="s">
        <v>4345</v>
      </c>
      <c r="Q1503" s="441" t="s">
        <v>4346</v>
      </c>
      <c r="R1503" s="441">
        <v>4546241</v>
      </c>
      <c r="S1503" s="441">
        <v>54041</v>
      </c>
      <c r="T1503" s="441" t="s">
        <v>1839</v>
      </c>
      <c r="U1503" s="441" t="s">
        <v>1838</v>
      </c>
      <c r="AN1503" s="441">
        <v>-3237.48</v>
      </c>
      <c r="AO1503" s="441" t="s">
        <v>939</v>
      </c>
      <c r="AP1503" s="441">
        <v>-3237.48</v>
      </c>
      <c r="AQ1503" s="441" t="s">
        <v>939</v>
      </c>
      <c r="AZ1503" s="441" t="s">
        <v>985</v>
      </c>
      <c r="BA1503" s="441" t="s">
        <v>4317</v>
      </c>
      <c r="BB1503" s="441">
        <v>66193</v>
      </c>
      <c r="BC1503" s="441" t="s">
        <v>973</v>
      </c>
      <c r="BD1503" s="441" t="s">
        <v>973</v>
      </c>
      <c r="BE1503" s="442">
        <v>44855.818749999999</v>
      </c>
    </row>
    <row r="1504" spans="1:57" hidden="1">
      <c r="A1504" s="441">
        <v>22</v>
      </c>
      <c r="B1504" s="441">
        <v>9</v>
      </c>
      <c r="C1504" s="443">
        <v>44834</v>
      </c>
      <c r="D1504" s="443">
        <v>44839</v>
      </c>
      <c r="E1504" s="441">
        <v>2210</v>
      </c>
      <c r="F1504" s="441">
        <v>312000</v>
      </c>
      <c r="G1504" s="441">
        <v>75</v>
      </c>
      <c r="H1504" s="441">
        <v>141603</v>
      </c>
      <c r="I1504" s="441">
        <v>0</v>
      </c>
      <c r="J1504" s="441" t="s">
        <v>777</v>
      </c>
      <c r="K1504" s="441" t="s">
        <v>1037</v>
      </c>
      <c r="L1504" s="441" t="s">
        <v>1841</v>
      </c>
      <c r="M1504" s="441" t="s">
        <v>572</v>
      </c>
      <c r="N1504" s="441">
        <v>-3237.48</v>
      </c>
      <c r="O1504" s="441" t="s">
        <v>975</v>
      </c>
      <c r="P1504" s="441" t="s">
        <v>4345</v>
      </c>
      <c r="Q1504" s="441" t="s">
        <v>4346</v>
      </c>
      <c r="R1504" s="441">
        <v>4546241</v>
      </c>
      <c r="S1504" s="441">
        <v>54042</v>
      </c>
      <c r="T1504" s="441" t="s">
        <v>1839</v>
      </c>
      <c r="U1504" s="441" t="s">
        <v>1838</v>
      </c>
      <c r="AN1504" s="441">
        <v>-3237.48</v>
      </c>
      <c r="AO1504" s="441" t="s">
        <v>939</v>
      </c>
      <c r="AP1504" s="441">
        <v>-3237.48</v>
      </c>
      <c r="AQ1504" s="441" t="s">
        <v>939</v>
      </c>
      <c r="AZ1504" s="441" t="s">
        <v>985</v>
      </c>
      <c r="BA1504" s="441" t="s">
        <v>4317</v>
      </c>
      <c r="BB1504" s="441">
        <v>66193</v>
      </c>
      <c r="BC1504" s="441" t="s">
        <v>973</v>
      </c>
      <c r="BD1504" s="441" t="s">
        <v>973</v>
      </c>
      <c r="BE1504" s="442">
        <v>44855.818749999999</v>
      </c>
    </row>
    <row r="1505" spans="1:57" hidden="1">
      <c r="A1505" s="441">
        <v>22</v>
      </c>
      <c r="B1505" s="441">
        <v>9</v>
      </c>
      <c r="C1505" s="443">
        <v>44834</v>
      </c>
      <c r="D1505" s="443">
        <v>44839</v>
      </c>
      <c r="E1505" s="441">
        <v>2210</v>
      </c>
      <c r="F1505" s="441">
        <v>312010</v>
      </c>
      <c r="G1505" s="441">
        <v>71</v>
      </c>
      <c r="H1505" s="441">
        <v>141603</v>
      </c>
      <c r="I1505" s="441">
        <v>0</v>
      </c>
      <c r="J1505" s="441" t="s">
        <v>777</v>
      </c>
      <c r="K1505" s="441" t="s">
        <v>1006</v>
      </c>
      <c r="L1505" s="441" t="s">
        <v>1840</v>
      </c>
      <c r="M1505" s="441" t="s">
        <v>572</v>
      </c>
      <c r="N1505" s="441">
        <v>281.10000000000002</v>
      </c>
      <c r="O1505" s="441" t="s">
        <v>975</v>
      </c>
      <c r="P1505" s="441" t="s">
        <v>4345</v>
      </c>
      <c r="Q1505" s="441" t="s">
        <v>4346</v>
      </c>
      <c r="R1505" s="441">
        <v>4546241</v>
      </c>
      <c r="S1505" s="441">
        <v>54043</v>
      </c>
      <c r="T1505" s="441" t="s">
        <v>1839</v>
      </c>
      <c r="U1505" s="441" t="s">
        <v>1838</v>
      </c>
      <c r="AN1505" s="441">
        <v>281.10000000000002</v>
      </c>
      <c r="AO1505" s="441" t="s">
        <v>939</v>
      </c>
      <c r="AP1505" s="441">
        <v>281.10000000000002</v>
      </c>
      <c r="AQ1505" s="441" t="s">
        <v>939</v>
      </c>
      <c r="AZ1505" s="441" t="s">
        <v>985</v>
      </c>
      <c r="BA1505" s="441" t="s">
        <v>4317</v>
      </c>
      <c r="BB1505" s="441">
        <v>66193</v>
      </c>
      <c r="BC1505" s="441" t="s">
        <v>973</v>
      </c>
      <c r="BD1505" s="441" t="s">
        <v>973</v>
      </c>
      <c r="BE1505" s="442">
        <v>44855.818749999999</v>
      </c>
    </row>
    <row r="1506" spans="1:57" hidden="1">
      <c r="A1506" s="441">
        <v>22</v>
      </c>
      <c r="B1506" s="441">
        <v>9</v>
      </c>
      <c r="C1506" s="443">
        <v>44834</v>
      </c>
      <c r="D1506" s="443">
        <v>44839</v>
      </c>
      <c r="E1506" s="441">
        <v>2210</v>
      </c>
      <c r="F1506" s="441">
        <v>312010</v>
      </c>
      <c r="G1506" s="441">
        <v>71</v>
      </c>
      <c r="H1506" s="441">
        <v>141603</v>
      </c>
      <c r="I1506" s="441">
        <v>0</v>
      </c>
      <c r="J1506" s="441" t="s">
        <v>777</v>
      </c>
      <c r="K1506" s="441" t="s">
        <v>1006</v>
      </c>
      <c r="L1506" s="441" t="s">
        <v>1840</v>
      </c>
      <c r="M1506" s="441" t="s">
        <v>572</v>
      </c>
      <c r="N1506" s="441">
        <v>281.10000000000002</v>
      </c>
      <c r="O1506" s="441" t="s">
        <v>975</v>
      </c>
      <c r="P1506" s="441" t="s">
        <v>4345</v>
      </c>
      <c r="Q1506" s="441" t="s">
        <v>4346</v>
      </c>
      <c r="R1506" s="441">
        <v>4546241</v>
      </c>
      <c r="S1506" s="441">
        <v>54044</v>
      </c>
      <c r="T1506" s="441" t="s">
        <v>1839</v>
      </c>
      <c r="U1506" s="441" t="s">
        <v>1838</v>
      </c>
      <c r="AN1506" s="441">
        <v>281.10000000000002</v>
      </c>
      <c r="AO1506" s="441" t="s">
        <v>939</v>
      </c>
      <c r="AP1506" s="441">
        <v>281.10000000000002</v>
      </c>
      <c r="AQ1506" s="441" t="s">
        <v>939</v>
      </c>
      <c r="AZ1506" s="441" t="s">
        <v>985</v>
      </c>
      <c r="BA1506" s="441" t="s">
        <v>4317</v>
      </c>
      <c r="BB1506" s="441">
        <v>66193</v>
      </c>
      <c r="BC1506" s="441" t="s">
        <v>973</v>
      </c>
      <c r="BD1506" s="441" t="s">
        <v>973</v>
      </c>
      <c r="BE1506" s="442">
        <v>44855.818749999999</v>
      </c>
    </row>
    <row r="1507" spans="1:57" hidden="1">
      <c r="A1507" s="441">
        <v>22</v>
      </c>
      <c r="B1507" s="441">
        <v>9</v>
      </c>
      <c r="C1507" s="443">
        <v>44834</v>
      </c>
      <c r="D1507" s="443">
        <v>44839</v>
      </c>
      <c r="E1507" s="441">
        <v>2210</v>
      </c>
      <c r="F1507" s="441">
        <v>312010</v>
      </c>
      <c r="G1507" s="441">
        <v>71</v>
      </c>
      <c r="H1507" s="441">
        <v>141603</v>
      </c>
      <c r="I1507" s="441">
        <v>0</v>
      </c>
      <c r="J1507" s="441" t="s">
        <v>777</v>
      </c>
      <c r="K1507" s="441" t="s">
        <v>1006</v>
      </c>
      <c r="L1507" s="441" t="s">
        <v>1840</v>
      </c>
      <c r="M1507" s="441" t="s">
        <v>572</v>
      </c>
      <c r="N1507" s="441">
        <v>1228.6600000000001</v>
      </c>
      <c r="O1507" s="441" t="s">
        <v>975</v>
      </c>
      <c r="P1507" s="441" t="s">
        <v>4345</v>
      </c>
      <c r="Q1507" s="441" t="s">
        <v>4346</v>
      </c>
      <c r="R1507" s="441">
        <v>4546241</v>
      </c>
      <c r="S1507" s="441">
        <v>54045</v>
      </c>
      <c r="T1507" s="441" t="s">
        <v>1839</v>
      </c>
      <c r="U1507" s="441" t="s">
        <v>1838</v>
      </c>
      <c r="AN1507" s="441">
        <v>1228.6600000000001</v>
      </c>
      <c r="AO1507" s="441" t="s">
        <v>939</v>
      </c>
      <c r="AP1507" s="441">
        <v>1228.6600000000001</v>
      </c>
      <c r="AQ1507" s="441" t="s">
        <v>939</v>
      </c>
      <c r="AZ1507" s="441" t="s">
        <v>985</v>
      </c>
      <c r="BA1507" s="441" t="s">
        <v>4317</v>
      </c>
      <c r="BB1507" s="441">
        <v>66193</v>
      </c>
      <c r="BC1507" s="441" t="s">
        <v>973</v>
      </c>
      <c r="BD1507" s="441" t="s">
        <v>973</v>
      </c>
      <c r="BE1507" s="442">
        <v>44855.818749999999</v>
      </c>
    </row>
    <row r="1508" spans="1:57" hidden="1">
      <c r="A1508" s="441">
        <v>22</v>
      </c>
      <c r="B1508" s="441">
        <v>9</v>
      </c>
      <c r="C1508" s="443">
        <v>44834</v>
      </c>
      <c r="D1508" s="443">
        <v>44839</v>
      </c>
      <c r="E1508" s="441">
        <v>2210</v>
      </c>
      <c r="F1508" s="441">
        <v>312010</v>
      </c>
      <c r="G1508" s="441">
        <v>71</v>
      </c>
      <c r="H1508" s="441">
        <v>141603</v>
      </c>
      <c r="I1508" s="441">
        <v>0</v>
      </c>
      <c r="J1508" s="441" t="s">
        <v>777</v>
      </c>
      <c r="K1508" s="441" t="s">
        <v>1006</v>
      </c>
      <c r="L1508" s="441" t="s">
        <v>1840</v>
      </c>
      <c r="M1508" s="441" t="s">
        <v>572</v>
      </c>
      <c r="N1508" s="441">
        <v>1228.6600000000001</v>
      </c>
      <c r="O1508" s="441" t="s">
        <v>975</v>
      </c>
      <c r="P1508" s="441" t="s">
        <v>4345</v>
      </c>
      <c r="Q1508" s="441" t="s">
        <v>4346</v>
      </c>
      <c r="R1508" s="441">
        <v>4546241</v>
      </c>
      <c r="S1508" s="441">
        <v>54046</v>
      </c>
      <c r="T1508" s="441" t="s">
        <v>1839</v>
      </c>
      <c r="U1508" s="441" t="s">
        <v>1838</v>
      </c>
      <c r="AN1508" s="441">
        <v>1228.6600000000001</v>
      </c>
      <c r="AO1508" s="441" t="s">
        <v>939</v>
      </c>
      <c r="AP1508" s="441">
        <v>1228.6600000000001</v>
      </c>
      <c r="AQ1508" s="441" t="s">
        <v>939</v>
      </c>
      <c r="AZ1508" s="441" t="s">
        <v>985</v>
      </c>
      <c r="BA1508" s="441" t="s">
        <v>4317</v>
      </c>
      <c r="BB1508" s="441">
        <v>66193</v>
      </c>
      <c r="BC1508" s="441" t="s">
        <v>973</v>
      </c>
      <c r="BD1508" s="441" t="s">
        <v>973</v>
      </c>
      <c r="BE1508" s="442">
        <v>44855.818749999999</v>
      </c>
    </row>
    <row r="1509" spans="1:57" hidden="1">
      <c r="A1509" s="441">
        <v>22</v>
      </c>
      <c r="B1509" s="441">
        <v>9</v>
      </c>
      <c r="C1509" s="443">
        <v>44834</v>
      </c>
      <c r="D1509" s="443">
        <v>44839</v>
      </c>
      <c r="E1509" s="441">
        <v>2210</v>
      </c>
      <c r="F1509" s="441">
        <v>312015</v>
      </c>
      <c r="G1509" s="441">
        <v>71</v>
      </c>
      <c r="H1509" s="441">
        <v>141603</v>
      </c>
      <c r="I1509" s="441">
        <v>0</v>
      </c>
      <c r="J1509" s="441" t="s">
        <v>777</v>
      </c>
      <c r="K1509" s="441" t="s">
        <v>986</v>
      </c>
      <c r="L1509" s="441" t="s">
        <v>1840</v>
      </c>
      <c r="M1509" s="441" t="s">
        <v>572</v>
      </c>
      <c r="N1509" s="441">
        <v>2636.4</v>
      </c>
      <c r="O1509" s="441" t="s">
        <v>975</v>
      </c>
      <c r="P1509" s="441" t="s">
        <v>4345</v>
      </c>
      <c r="Q1509" s="441" t="s">
        <v>4346</v>
      </c>
      <c r="R1509" s="441">
        <v>4546241</v>
      </c>
      <c r="S1509" s="441">
        <v>54047</v>
      </c>
      <c r="T1509" s="441" t="s">
        <v>1839</v>
      </c>
      <c r="U1509" s="441" t="s">
        <v>1838</v>
      </c>
      <c r="AN1509" s="441">
        <v>2636.4</v>
      </c>
      <c r="AO1509" s="441" t="s">
        <v>939</v>
      </c>
      <c r="AP1509" s="441">
        <v>2636.4</v>
      </c>
      <c r="AQ1509" s="441" t="s">
        <v>939</v>
      </c>
      <c r="AZ1509" s="441" t="s">
        <v>985</v>
      </c>
      <c r="BA1509" s="441" t="s">
        <v>4317</v>
      </c>
      <c r="BB1509" s="441">
        <v>66193</v>
      </c>
      <c r="BC1509" s="441" t="s">
        <v>973</v>
      </c>
      <c r="BD1509" s="441" t="s">
        <v>973</v>
      </c>
      <c r="BE1509" s="442">
        <v>44855.818749999999</v>
      </c>
    </row>
    <row r="1510" spans="1:57" hidden="1">
      <c r="A1510" s="441">
        <v>22</v>
      </c>
      <c r="B1510" s="441">
        <v>9</v>
      </c>
      <c r="C1510" s="443">
        <v>44834</v>
      </c>
      <c r="D1510" s="443">
        <v>44839</v>
      </c>
      <c r="E1510" s="441">
        <v>2210</v>
      </c>
      <c r="F1510" s="441">
        <v>312015</v>
      </c>
      <c r="G1510" s="441">
        <v>71</v>
      </c>
      <c r="H1510" s="441">
        <v>141603</v>
      </c>
      <c r="I1510" s="441">
        <v>0</v>
      </c>
      <c r="J1510" s="441" t="s">
        <v>777</v>
      </c>
      <c r="K1510" s="441" t="s">
        <v>986</v>
      </c>
      <c r="L1510" s="441" t="s">
        <v>1840</v>
      </c>
      <c r="M1510" s="441" t="s">
        <v>572</v>
      </c>
      <c r="N1510" s="441">
        <v>2636.4</v>
      </c>
      <c r="O1510" s="441" t="s">
        <v>975</v>
      </c>
      <c r="P1510" s="441" t="s">
        <v>4345</v>
      </c>
      <c r="Q1510" s="441" t="s">
        <v>4346</v>
      </c>
      <c r="R1510" s="441">
        <v>4546241</v>
      </c>
      <c r="S1510" s="441">
        <v>54048</v>
      </c>
      <c r="T1510" s="441" t="s">
        <v>1839</v>
      </c>
      <c r="U1510" s="441" t="s">
        <v>1838</v>
      </c>
      <c r="AN1510" s="441">
        <v>2636.4</v>
      </c>
      <c r="AO1510" s="441" t="s">
        <v>939</v>
      </c>
      <c r="AP1510" s="441">
        <v>2636.4</v>
      </c>
      <c r="AQ1510" s="441" t="s">
        <v>939</v>
      </c>
      <c r="AZ1510" s="441" t="s">
        <v>985</v>
      </c>
      <c r="BA1510" s="441" t="s">
        <v>4317</v>
      </c>
      <c r="BB1510" s="441">
        <v>66193</v>
      </c>
      <c r="BC1510" s="441" t="s">
        <v>973</v>
      </c>
      <c r="BD1510" s="441" t="s">
        <v>973</v>
      </c>
      <c r="BE1510" s="442">
        <v>44855.818749999999</v>
      </c>
    </row>
    <row r="1511" spans="1:57" hidden="1">
      <c r="A1511" s="441">
        <v>22</v>
      </c>
      <c r="B1511" s="441">
        <v>9</v>
      </c>
      <c r="C1511" s="443">
        <v>44834</v>
      </c>
      <c r="D1511" s="443">
        <v>44839</v>
      </c>
      <c r="E1511" s="441">
        <v>2210</v>
      </c>
      <c r="F1511" s="441">
        <v>312015</v>
      </c>
      <c r="G1511" s="441">
        <v>71</v>
      </c>
      <c r="H1511" s="441">
        <v>141603</v>
      </c>
      <c r="I1511" s="441">
        <v>0</v>
      </c>
      <c r="J1511" s="441" t="s">
        <v>777</v>
      </c>
      <c r="K1511" s="441" t="s">
        <v>986</v>
      </c>
      <c r="L1511" s="441" t="s">
        <v>1840</v>
      </c>
      <c r="M1511" s="441" t="s">
        <v>572</v>
      </c>
      <c r="N1511" s="441">
        <v>11523.58</v>
      </c>
      <c r="O1511" s="441" t="s">
        <v>975</v>
      </c>
      <c r="P1511" s="441" t="s">
        <v>4345</v>
      </c>
      <c r="Q1511" s="441" t="s">
        <v>4346</v>
      </c>
      <c r="R1511" s="441">
        <v>4546241</v>
      </c>
      <c r="S1511" s="441">
        <v>54049</v>
      </c>
      <c r="T1511" s="441" t="s">
        <v>1839</v>
      </c>
      <c r="U1511" s="441" t="s">
        <v>1838</v>
      </c>
      <c r="AN1511" s="441">
        <v>11523.58</v>
      </c>
      <c r="AO1511" s="441" t="s">
        <v>939</v>
      </c>
      <c r="AP1511" s="441">
        <v>11523.58</v>
      </c>
      <c r="AQ1511" s="441" t="s">
        <v>939</v>
      </c>
      <c r="AZ1511" s="441" t="s">
        <v>985</v>
      </c>
      <c r="BA1511" s="441" t="s">
        <v>4317</v>
      </c>
      <c r="BB1511" s="441">
        <v>66193</v>
      </c>
      <c r="BC1511" s="441" t="s">
        <v>973</v>
      </c>
      <c r="BD1511" s="441" t="s">
        <v>973</v>
      </c>
      <c r="BE1511" s="442">
        <v>44855.818749999999</v>
      </c>
    </row>
    <row r="1512" spans="1:57" hidden="1">
      <c r="A1512" s="441">
        <v>22</v>
      </c>
      <c r="B1512" s="441">
        <v>9</v>
      </c>
      <c r="C1512" s="443">
        <v>44834</v>
      </c>
      <c r="D1512" s="443">
        <v>44839</v>
      </c>
      <c r="E1512" s="441">
        <v>2210</v>
      </c>
      <c r="F1512" s="441">
        <v>312015</v>
      </c>
      <c r="G1512" s="441">
        <v>71</v>
      </c>
      <c r="H1512" s="441">
        <v>141603</v>
      </c>
      <c r="I1512" s="441">
        <v>0</v>
      </c>
      <c r="J1512" s="441" t="s">
        <v>777</v>
      </c>
      <c r="K1512" s="441" t="s">
        <v>986</v>
      </c>
      <c r="L1512" s="441" t="s">
        <v>1840</v>
      </c>
      <c r="M1512" s="441" t="s">
        <v>572</v>
      </c>
      <c r="N1512" s="441">
        <v>11523.58</v>
      </c>
      <c r="O1512" s="441" t="s">
        <v>975</v>
      </c>
      <c r="P1512" s="441" t="s">
        <v>4345</v>
      </c>
      <c r="Q1512" s="441" t="s">
        <v>4346</v>
      </c>
      <c r="R1512" s="441">
        <v>4546241</v>
      </c>
      <c r="S1512" s="441">
        <v>54050</v>
      </c>
      <c r="T1512" s="441" t="s">
        <v>1839</v>
      </c>
      <c r="U1512" s="441" t="s">
        <v>1838</v>
      </c>
      <c r="AN1512" s="441">
        <v>11523.58</v>
      </c>
      <c r="AO1512" s="441" t="s">
        <v>939</v>
      </c>
      <c r="AP1512" s="441">
        <v>11523.58</v>
      </c>
      <c r="AQ1512" s="441" t="s">
        <v>939</v>
      </c>
      <c r="AZ1512" s="441" t="s">
        <v>985</v>
      </c>
      <c r="BA1512" s="441" t="s">
        <v>4317</v>
      </c>
      <c r="BB1512" s="441">
        <v>66193</v>
      </c>
      <c r="BC1512" s="441" t="s">
        <v>973</v>
      </c>
      <c r="BD1512" s="441" t="s">
        <v>973</v>
      </c>
      <c r="BE1512" s="442">
        <v>44855.818749999999</v>
      </c>
    </row>
    <row r="1513" spans="1:57" hidden="1">
      <c r="A1513" s="441">
        <v>22</v>
      </c>
      <c r="B1513" s="441">
        <v>9</v>
      </c>
      <c r="C1513" s="443">
        <v>44834</v>
      </c>
      <c r="D1513" s="443">
        <v>44839</v>
      </c>
      <c r="E1513" s="441">
        <v>2210</v>
      </c>
      <c r="F1513" s="441">
        <v>312020</v>
      </c>
      <c r="G1513" s="441">
        <v>72</v>
      </c>
      <c r="H1513" s="441">
        <v>141603</v>
      </c>
      <c r="I1513" s="441">
        <v>0</v>
      </c>
      <c r="J1513" s="441" t="s">
        <v>777</v>
      </c>
      <c r="K1513" s="441" t="s">
        <v>1149</v>
      </c>
      <c r="L1513" s="441" t="s">
        <v>4336</v>
      </c>
      <c r="M1513" s="441" t="s">
        <v>572</v>
      </c>
      <c r="N1513" s="441">
        <v>259.87</v>
      </c>
      <c r="O1513" s="441" t="s">
        <v>975</v>
      </c>
      <c r="P1513" s="441" t="s">
        <v>4345</v>
      </c>
      <c r="Q1513" s="441" t="s">
        <v>4346</v>
      </c>
      <c r="R1513" s="441">
        <v>4546241</v>
      </c>
      <c r="S1513" s="441">
        <v>54051</v>
      </c>
      <c r="T1513" s="441" t="s">
        <v>1839</v>
      </c>
      <c r="U1513" s="441" t="s">
        <v>1838</v>
      </c>
      <c r="AN1513" s="441">
        <v>259.87</v>
      </c>
      <c r="AO1513" s="441" t="s">
        <v>939</v>
      </c>
      <c r="AP1513" s="441">
        <v>259.87</v>
      </c>
      <c r="AQ1513" s="441" t="s">
        <v>939</v>
      </c>
      <c r="AZ1513" s="441" t="s">
        <v>985</v>
      </c>
      <c r="BA1513" s="441" t="s">
        <v>4317</v>
      </c>
      <c r="BB1513" s="441">
        <v>66193</v>
      </c>
      <c r="BC1513" s="441" t="s">
        <v>973</v>
      </c>
      <c r="BD1513" s="441" t="s">
        <v>973</v>
      </c>
      <c r="BE1513" s="442">
        <v>44855.818749999999</v>
      </c>
    </row>
    <row r="1514" spans="1:57" hidden="1">
      <c r="A1514" s="441">
        <v>22</v>
      </c>
      <c r="B1514" s="441">
        <v>9</v>
      </c>
      <c r="C1514" s="443">
        <v>44834</v>
      </c>
      <c r="D1514" s="443">
        <v>44839</v>
      </c>
      <c r="E1514" s="441">
        <v>2210</v>
      </c>
      <c r="F1514" s="441">
        <v>312020</v>
      </c>
      <c r="G1514" s="441">
        <v>72</v>
      </c>
      <c r="H1514" s="441">
        <v>141603</v>
      </c>
      <c r="I1514" s="441">
        <v>0</v>
      </c>
      <c r="J1514" s="441" t="s">
        <v>777</v>
      </c>
      <c r="K1514" s="441" t="s">
        <v>1149</v>
      </c>
      <c r="L1514" s="441" t="s">
        <v>4336</v>
      </c>
      <c r="M1514" s="441" t="s">
        <v>572</v>
      </c>
      <c r="N1514" s="441">
        <v>259.87</v>
      </c>
      <c r="O1514" s="441" t="s">
        <v>975</v>
      </c>
      <c r="P1514" s="441" t="s">
        <v>4345</v>
      </c>
      <c r="Q1514" s="441" t="s">
        <v>4346</v>
      </c>
      <c r="R1514" s="441">
        <v>4546241</v>
      </c>
      <c r="S1514" s="441">
        <v>54052</v>
      </c>
      <c r="T1514" s="441" t="s">
        <v>1839</v>
      </c>
      <c r="U1514" s="441" t="s">
        <v>1838</v>
      </c>
      <c r="AN1514" s="441">
        <v>259.87</v>
      </c>
      <c r="AO1514" s="441" t="s">
        <v>939</v>
      </c>
      <c r="AP1514" s="441">
        <v>259.87</v>
      </c>
      <c r="AQ1514" s="441" t="s">
        <v>939</v>
      </c>
      <c r="AZ1514" s="441" t="s">
        <v>985</v>
      </c>
      <c r="BA1514" s="441" t="s">
        <v>4317</v>
      </c>
      <c r="BB1514" s="441">
        <v>66193</v>
      </c>
      <c r="BC1514" s="441" t="s">
        <v>973</v>
      </c>
      <c r="BD1514" s="441" t="s">
        <v>973</v>
      </c>
      <c r="BE1514" s="442">
        <v>44855.818749999999</v>
      </c>
    </row>
    <row r="1515" spans="1:57" hidden="1">
      <c r="A1515" s="441">
        <v>22</v>
      </c>
      <c r="B1515" s="441">
        <v>9</v>
      </c>
      <c r="C1515" s="443">
        <v>44834</v>
      </c>
      <c r="D1515" s="443">
        <v>44839</v>
      </c>
      <c r="E1515" s="441">
        <v>2210</v>
      </c>
      <c r="F1515" s="441">
        <v>312020</v>
      </c>
      <c r="G1515" s="441">
        <v>72</v>
      </c>
      <c r="H1515" s="441">
        <v>141603</v>
      </c>
      <c r="I1515" s="441">
        <v>0</v>
      </c>
      <c r="J1515" s="441" t="s">
        <v>777</v>
      </c>
      <c r="K1515" s="441" t="s">
        <v>1149</v>
      </c>
      <c r="L1515" s="441" t="s">
        <v>4336</v>
      </c>
      <c r="M1515" s="441" t="s">
        <v>572</v>
      </c>
      <c r="N1515" s="441">
        <v>1135.8699999999999</v>
      </c>
      <c r="O1515" s="441" t="s">
        <v>975</v>
      </c>
      <c r="P1515" s="441" t="s">
        <v>4345</v>
      </c>
      <c r="Q1515" s="441" t="s">
        <v>4346</v>
      </c>
      <c r="R1515" s="441">
        <v>4546241</v>
      </c>
      <c r="S1515" s="441">
        <v>54053</v>
      </c>
      <c r="T1515" s="441" t="s">
        <v>1839</v>
      </c>
      <c r="U1515" s="441" t="s">
        <v>1838</v>
      </c>
      <c r="AN1515" s="441">
        <v>1135.8699999999999</v>
      </c>
      <c r="AO1515" s="441" t="s">
        <v>939</v>
      </c>
      <c r="AP1515" s="441">
        <v>1135.8699999999999</v>
      </c>
      <c r="AQ1515" s="441" t="s">
        <v>939</v>
      </c>
      <c r="AZ1515" s="441" t="s">
        <v>985</v>
      </c>
      <c r="BA1515" s="441" t="s">
        <v>4317</v>
      </c>
      <c r="BB1515" s="441">
        <v>66193</v>
      </c>
      <c r="BC1515" s="441" t="s">
        <v>973</v>
      </c>
      <c r="BD1515" s="441" t="s">
        <v>973</v>
      </c>
      <c r="BE1515" s="442">
        <v>44855.818749999999</v>
      </c>
    </row>
    <row r="1516" spans="1:57" hidden="1">
      <c r="A1516" s="441">
        <v>22</v>
      </c>
      <c r="B1516" s="441">
        <v>9</v>
      </c>
      <c r="C1516" s="443">
        <v>44834</v>
      </c>
      <c r="D1516" s="443">
        <v>44839</v>
      </c>
      <c r="E1516" s="441">
        <v>2210</v>
      </c>
      <c r="F1516" s="441">
        <v>312020</v>
      </c>
      <c r="G1516" s="441">
        <v>72</v>
      </c>
      <c r="H1516" s="441">
        <v>141603</v>
      </c>
      <c r="I1516" s="441">
        <v>0</v>
      </c>
      <c r="J1516" s="441" t="s">
        <v>777</v>
      </c>
      <c r="K1516" s="441" t="s">
        <v>1149</v>
      </c>
      <c r="L1516" s="441" t="s">
        <v>4336</v>
      </c>
      <c r="M1516" s="441" t="s">
        <v>572</v>
      </c>
      <c r="N1516" s="441">
        <v>1135.8699999999999</v>
      </c>
      <c r="O1516" s="441" t="s">
        <v>975</v>
      </c>
      <c r="P1516" s="441" t="s">
        <v>4345</v>
      </c>
      <c r="Q1516" s="441" t="s">
        <v>4346</v>
      </c>
      <c r="R1516" s="441">
        <v>4546241</v>
      </c>
      <c r="S1516" s="441">
        <v>54054</v>
      </c>
      <c r="T1516" s="441" t="s">
        <v>1839</v>
      </c>
      <c r="U1516" s="441" t="s">
        <v>1838</v>
      </c>
      <c r="AN1516" s="441">
        <v>1135.8699999999999</v>
      </c>
      <c r="AO1516" s="441" t="s">
        <v>939</v>
      </c>
      <c r="AP1516" s="441">
        <v>1135.8699999999999</v>
      </c>
      <c r="AQ1516" s="441" t="s">
        <v>939</v>
      </c>
      <c r="AZ1516" s="441" t="s">
        <v>985</v>
      </c>
      <c r="BA1516" s="441" t="s">
        <v>4317</v>
      </c>
      <c r="BB1516" s="441">
        <v>66193</v>
      </c>
      <c r="BC1516" s="441" t="s">
        <v>973</v>
      </c>
      <c r="BD1516" s="441" t="s">
        <v>973</v>
      </c>
      <c r="BE1516" s="442">
        <v>44855.818749999999</v>
      </c>
    </row>
    <row r="1517" spans="1:57" hidden="1">
      <c r="A1517" s="441">
        <v>22</v>
      </c>
      <c r="B1517" s="441">
        <v>9</v>
      </c>
      <c r="C1517" s="443">
        <v>44834</v>
      </c>
      <c r="D1517" s="443">
        <v>44839</v>
      </c>
      <c r="E1517" s="441">
        <v>2210</v>
      </c>
      <c r="F1517" s="441">
        <v>312030</v>
      </c>
      <c r="G1517" s="441">
        <v>72</v>
      </c>
      <c r="H1517" s="441">
        <v>141603</v>
      </c>
      <c r="I1517" s="441">
        <v>0</v>
      </c>
      <c r="J1517" s="441" t="s">
        <v>777</v>
      </c>
      <c r="K1517" s="441" t="s">
        <v>4337</v>
      </c>
      <c r="L1517" s="441" t="s">
        <v>4336</v>
      </c>
      <c r="M1517" s="441" t="s">
        <v>572</v>
      </c>
      <c r="N1517" s="441">
        <v>60.11</v>
      </c>
      <c r="O1517" s="441" t="s">
        <v>975</v>
      </c>
      <c r="P1517" s="441" t="s">
        <v>4345</v>
      </c>
      <c r="Q1517" s="441" t="s">
        <v>4346</v>
      </c>
      <c r="R1517" s="441">
        <v>4546241</v>
      </c>
      <c r="S1517" s="441">
        <v>54055</v>
      </c>
      <c r="T1517" s="441" t="s">
        <v>1839</v>
      </c>
      <c r="U1517" s="441" t="s">
        <v>1838</v>
      </c>
      <c r="AN1517" s="441">
        <v>60.11</v>
      </c>
      <c r="AO1517" s="441" t="s">
        <v>939</v>
      </c>
      <c r="AP1517" s="441">
        <v>60.11</v>
      </c>
      <c r="AQ1517" s="441" t="s">
        <v>939</v>
      </c>
      <c r="AZ1517" s="441" t="s">
        <v>985</v>
      </c>
      <c r="BA1517" s="441" t="s">
        <v>4317</v>
      </c>
      <c r="BB1517" s="441">
        <v>66193</v>
      </c>
      <c r="BC1517" s="441" t="s">
        <v>973</v>
      </c>
      <c r="BD1517" s="441" t="s">
        <v>973</v>
      </c>
      <c r="BE1517" s="442">
        <v>44855.818749999999</v>
      </c>
    </row>
    <row r="1518" spans="1:57" hidden="1">
      <c r="A1518" s="441">
        <v>22</v>
      </c>
      <c r="B1518" s="441">
        <v>9</v>
      </c>
      <c r="C1518" s="443">
        <v>44834</v>
      </c>
      <c r="D1518" s="443">
        <v>44839</v>
      </c>
      <c r="E1518" s="441">
        <v>2210</v>
      </c>
      <c r="F1518" s="441">
        <v>312030</v>
      </c>
      <c r="G1518" s="441">
        <v>72</v>
      </c>
      <c r="H1518" s="441">
        <v>141603</v>
      </c>
      <c r="I1518" s="441">
        <v>0</v>
      </c>
      <c r="J1518" s="441" t="s">
        <v>777</v>
      </c>
      <c r="K1518" s="441" t="s">
        <v>4337</v>
      </c>
      <c r="L1518" s="441" t="s">
        <v>4336</v>
      </c>
      <c r="M1518" s="441" t="s">
        <v>572</v>
      </c>
      <c r="N1518" s="441">
        <v>60.11</v>
      </c>
      <c r="O1518" s="441" t="s">
        <v>975</v>
      </c>
      <c r="P1518" s="441" t="s">
        <v>4345</v>
      </c>
      <c r="Q1518" s="441" t="s">
        <v>4346</v>
      </c>
      <c r="R1518" s="441">
        <v>4546241</v>
      </c>
      <c r="S1518" s="441">
        <v>54056</v>
      </c>
      <c r="T1518" s="441" t="s">
        <v>1839</v>
      </c>
      <c r="U1518" s="441" t="s">
        <v>1838</v>
      </c>
      <c r="AN1518" s="441">
        <v>60.11</v>
      </c>
      <c r="AO1518" s="441" t="s">
        <v>939</v>
      </c>
      <c r="AP1518" s="441">
        <v>60.11</v>
      </c>
      <c r="AQ1518" s="441" t="s">
        <v>939</v>
      </c>
      <c r="AZ1518" s="441" t="s">
        <v>985</v>
      </c>
      <c r="BA1518" s="441" t="s">
        <v>4317</v>
      </c>
      <c r="BB1518" s="441">
        <v>66193</v>
      </c>
      <c r="BC1518" s="441" t="s">
        <v>973</v>
      </c>
      <c r="BD1518" s="441" t="s">
        <v>973</v>
      </c>
      <c r="BE1518" s="442">
        <v>44855.818749999999</v>
      </c>
    </row>
    <row r="1519" spans="1:57" hidden="1">
      <c r="A1519" s="441">
        <v>22</v>
      </c>
      <c r="B1519" s="441">
        <v>9</v>
      </c>
      <c r="C1519" s="443">
        <v>44834</v>
      </c>
      <c r="D1519" s="443">
        <v>44839</v>
      </c>
      <c r="E1519" s="441">
        <v>2210</v>
      </c>
      <c r="F1519" s="441">
        <v>312030</v>
      </c>
      <c r="G1519" s="441">
        <v>72</v>
      </c>
      <c r="H1519" s="441">
        <v>141603</v>
      </c>
      <c r="I1519" s="441">
        <v>0</v>
      </c>
      <c r="J1519" s="441" t="s">
        <v>777</v>
      </c>
      <c r="K1519" s="441" t="s">
        <v>4337</v>
      </c>
      <c r="L1519" s="441" t="s">
        <v>4336</v>
      </c>
      <c r="M1519" s="441" t="s">
        <v>572</v>
      </c>
      <c r="N1519" s="441">
        <v>262.73</v>
      </c>
      <c r="O1519" s="441" t="s">
        <v>975</v>
      </c>
      <c r="P1519" s="441" t="s">
        <v>4345</v>
      </c>
      <c r="Q1519" s="441" t="s">
        <v>4346</v>
      </c>
      <c r="R1519" s="441">
        <v>4546241</v>
      </c>
      <c r="S1519" s="441">
        <v>54057</v>
      </c>
      <c r="T1519" s="441" t="s">
        <v>1839</v>
      </c>
      <c r="U1519" s="441" t="s">
        <v>1838</v>
      </c>
      <c r="AN1519" s="441">
        <v>262.73</v>
      </c>
      <c r="AO1519" s="441" t="s">
        <v>939</v>
      </c>
      <c r="AP1519" s="441">
        <v>262.73</v>
      </c>
      <c r="AQ1519" s="441" t="s">
        <v>939</v>
      </c>
      <c r="AZ1519" s="441" t="s">
        <v>985</v>
      </c>
      <c r="BA1519" s="441" t="s">
        <v>4317</v>
      </c>
      <c r="BB1519" s="441">
        <v>66193</v>
      </c>
      <c r="BC1519" s="441" t="s">
        <v>973</v>
      </c>
      <c r="BD1519" s="441" t="s">
        <v>973</v>
      </c>
      <c r="BE1519" s="442">
        <v>44855.818749999999</v>
      </c>
    </row>
    <row r="1520" spans="1:57" hidden="1">
      <c r="A1520" s="441">
        <v>22</v>
      </c>
      <c r="B1520" s="441">
        <v>9</v>
      </c>
      <c r="C1520" s="443">
        <v>44834</v>
      </c>
      <c r="D1520" s="443">
        <v>44839</v>
      </c>
      <c r="E1520" s="441">
        <v>2210</v>
      </c>
      <c r="F1520" s="441">
        <v>312030</v>
      </c>
      <c r="G1520" s="441">
        <v>72</v>
      </c>
      <c r="H1520" s="441">
        <v>141603</v>
      </c>
      <c r="I1520" s="441">
        <v>0</v>
      </c>
      <c r="J1520" s="441" t="s">
        <v>777</v>
      </c>
      <c r="K1520" s="441" t="s">
        <v>4337</v>
      </c>
      <c r="L1520" s="441" t="s">
        <v>4336</v>
      </c>
      <c r="M1520" s="441" t="s">
        <v>572</v>
      </c>
      <c r="N1520" s="441">
        <v>262.73</v>
      </c>
      <c r="O1520" s="441" t="s">
        <v>975</v>
      </c>
      <c r="P1520" s="441" t="s">
        <v>4345</v>
      </c>
      <c r="Q1520" s="441" t="s">
        <v>4346</v>
      </c>
      <c r="R1520" s="441">
        <v>4546241</v>
      </c>
      <c r="S1520" s="441">
        <v>54058</v>
      </c>
      <c r="T1520" s="441" t="s">
        <v>1839</v>
      </c>
      <c r="U1520" s="441" t="s">
        <v>1838</v>
      </c>
      <c r="AN1520" s="441">
        <v>262.73</v>
      </c>
      <c r="AO1520" s="441" t="s">
        <v>939</v>
      </c>
      <c r="AP1520" s="441">
        <v>262.73</v>
      </c>
      <c r="AQ1520" s="441" t="s">
        <v>939</v>
      </c>
      <c r="AZ1520" s="441" t="s">
        <v>985</v>
      </c>
      <c r="BA1520" s="441" t="s">
        <v>4317</v>
      </c>
      <c r="BB1520" s="441">
        <v>66193</v>
      </c>
      <c r="BC1520" s="441" t="s">
        <v>973</v>
      </c>
      <c r="BD1520" s="441" t="s">
        <v>973</v>
      </c>
      <c r="BE1520" s="442">
        <v>44855.818749999999</v>
      </c>
    </row>
    <row r="1521" spans="1:57" hidden="1">
      <c r="A1521" s="441">
        <v>22</v>
      </c>
      <c r="B1521" s="441">
        <v>4</v>
      </c>
      <c r="C1521" s="443">
        <v>44677</v>
      </c>
      <c r="D1521" s="443">
        <v>44691</v>
      </c>
      <c r="E1521" s="441">
        <v>2210</v>
      </c>
      <c r="F1521" s="441">
        <v>312010</v>
      </c>
      <c r="G1521" s="441">
        <v>10</v>
      </c>
      <c r="H1521" s="441">
        <v>141299</v>
      </c>
      <c r="I1521" s="441">
        <v>0</v>
      </c>
      <c r="J1521" s="441" t="s">
        <v>777</v>
      </c>
      <c r="K1521" s="441" t="s">
        <v>1006</v>
      </c>
      <c r="L1521" s="441" t="s">
        <v>417</v>
      </c>
      <c r="M1521" s="441" t="s">
        <v>461</v>
      </c>
      <c r="N1521" s="441">
        <v>-642.36</v>
      </c>
      <c r="O1521" s="441" t="s">
        <v>975</v>
      </c>
      <c r="P1521" s="441" t="s">
        <v>4347</v>
      </c>
      <c r="Q1521" s="441" t="s">
        <v>4348</v>
      </c>
      <c r="R1521" s="441">
        <v>3644127</v>
      </c>
      <c r="S1521" s="441">
        <v>4</v>
      </c>
      <c r="T1521" s="441" t="s">
        <v>1072</v>
      </c>
      <c r="U1521" s="441" t="s">
        <v>1763</v>
      </c>
      <c r="AD1521" s="441" t="s">
        <v>3395</v>
      </c>
      <c r="AF1521" s="441">
        <v>91927</v>
      </c>
      <c r="AN1521" s="441">
        <v>-1000.22</v>
      </c>
      <c r="AO1521" s="441" t="s">
        <v>939</v>
      </c>
      <c r="AP1521" s="441">
        <v>-1000.22</v>
      </c>
      <c r="AQ1521" s="441" t="s">
        <v>939</v>
      </c>
      <c r="AZ1521" s="441" t="s">
        <v>985</v>
      </c>
      <c r="BA1521" s="441" t="s">
        <v>4317</v>
      </c>
      <c r="BB1521" s="441">
        <v>54051</v>
      </c>
      <c r="BC1521" s="441" t="s">
        <v>973</v>
      </c>
      <c r="BD1521" s="441" t="s">
        <v>973</v>
      </c>
      <c r="BE1521" s="442">
        <v>44855.818749999999</v>
      </c>
    </row>
    <row r="1522" spans="1:57" hidden="1">
      <c r="A1522" s="441">
        <v>22</v>
      </c>
      <c r="B1522" s="441">
        <v>4</v>
      </c>
      <c r="C1522" s="443">
        <v>44677</v>
      </c>
      <c r="D1522" s="443">
        <v>44691</v>
      </c>
      <c r="E1522" s="441">
        <v>2210</v>
      </c>
      <c r="F1522" s="441">
        <v>312010</v>
      </c>
      <c r="G1522" s="441">
        <v>10</v>
      </c>
      <c r="H1522" s="441">
        <v>141232</v>
      </c>
      <c r="I1522" s="441">
        <v>0</v>
      </c>
      <c r="J1522" s="441" t="s">
        <v>777</v>
      </c>
      <c r="K1522" s="441" t="s">
        <v>1006</v>
      </c>
      <c r="L1522" s="441" t="s">
        <v>417</v>
      </c>
      <c r="M1522" s="441" t="s">
        <v>450</v>
      </c>
      <c r="N1522" s="441">
        <v>642.36</v>
      </c>
      <c r="O1522" s="441" t="s">
        <v>975</v>
      </c>
      <c r="P1522" s="441" t="s">
        <v>4347</v>
      </c>
      <c r="Q1522" s="441" t="s">
        <v>4348</v>
      </c>
      <c r="R1522" s="441">
        <v>3644127</v>
      </c>
      <c r="S1522" s="441">
        <v>5</v>
      </c>
      <c r="T1522" s="441" t="s">
        <v>1072</v>
      </c>
      <c r="U1522" s="441" t="s">
        <v>1763</v>
      </c>
      <c r="AD1522" s="441" t="s">
        <v>3395</v>
      </c>
      <c r="AF1522" s="441">
        <v>91927</v>
      </c>
      <c r="AN1522" s="441">
        <v>642.36</v>
      </c>
      <c r="AO1522" s="441" t="s">
        <v>939</v>
      </c>
      <c r="AP1522" s="441">
        <v>642.36</v>
      </c>
      <c r="AQ1522" s="441" t="s">
        <v>939</v>
      </c>
      <c r="AZ1522" s="441" t="s">
        <v>985</v>
      </c>
      <c r="BA1522" s="441" t="s">
        <v>4317</v>
      </c>
      <c r="BB1522" s="441">
        <v>54051</v>
      </c>
      <c r="BC1522" s="441" t="s">
        <v>973</v>
      </c>
      <c r="BD1522" s="441" t="s">
        <v>973</v>
      </c>
      <c r="BE1522" s="442">
        <v>44855.818749999999</v>
      </c>
    </row>
    <row r="1523" spans="1:57" hidden="1">
      <c r="A1523" s="441">
        <v>22</v>
      </c>
      <c r="B1523" s="441">
        <v>4</v>
      </c>
      <c r="C1523" s="443">
        <v>44677</v>
      </c>
      <c r="D1523" s="443">
        <v>44691</v>
      </c>
      <c r="E1523" s="441">
        <v>2210</v>
      </c>
      <c r="F1523" s="441">
        <v>312010</v>
      </c>
      <c r="G1523" s="441">
        <v>10</v>
      </c>
      <c r="H1523" s="441">
        <v>141299</v>
      </c>
      <c r="I1523" s="441">
        <v>0</v>
      </c>
      <c r="J1523" s="441" t="s">
        <v>777</v>
      </c>
      <c r="K1523" s="441" t="s">
        <v>1006</v>
      </c>
      <c r="L1523" s="441" t="s">
        <v>417</v>
      </c>
      <c r="M1523" s="441" t="s">
        <v>461</v>
      </c>
      <c r="N1523" s="441">
        <v>-357.86</v>
      </c>
      <c r="O1523" s="441" t="s">
        <v>975</v>
      </c>
      <c r="P1523" s="441" t="s">
        <v>4347</v>
      </c>
      <c r="Q1523" s="441" t="s">
        <v>4348</v>
      </c>
      <c r="R1523" s="441">
        <v>3644127</v>
      </c>
      <c r="S1523" s="441">
        <v>4</v>
      </c>
      <c r="T1523" s="441" t="s">
        <v>1072</v>
      </c>
      <c r="U1523" s="441" t="s">
        <v>1763</v>
      </c>
      <c r="AD1523" s="441" t="s">
        <v>3395</v>
      </c>
      <c r="AF1523" s="441">
        <v>96127</v>
      </c>
      <c r="AN1523" s="441">
        <v>-1000.22</v>
      </c>
      <c r="AO1523" s="441" t="s">
        <v>939</v>
      </c>
      <c r="AP1523" s="441">
        <v>-1000.22</v>
      </c>
      <c r="AQ1523" s="441" t="s">
        <v>939</v>
      </c>
      <c r="AZ1523" s="441" t="s">
        <v>985</v>
      </c>
      <c r="BA1523" s="441" t="s">
        <v>4317</v>
      </c>
      <c r="BB1523" s="441">
        <v>54051</v>
      </c>
      <c r="BC1523" s="441" t="s">
        <v>973</v>
      </c>
      <c r="BD1523" s="441" t="s">
        <v>973</v>
      </c>
      <c r="BE1523" s="442">
        <v>44855.818749999999</v>
      </c>
    </row>
    <row r="1524" spans="1:57" hidden="1">
      <c r="A1524" s="441">
        <v>22</v>
      </c>
      <c r="B1524" s="441">
        <v>4</v>
      </c>
      <c r="C1524" s="443">
        <v>44677</v>
      </c>
      <c r="D1524" s="443">
        <v>44691</v>
      </c>
      <c r="E1524" s="441">
        <v>2210</v>
      </c>
      <c r="F1524" s="441">
        <v>312010</v>
      </c>
      <c r="G1524" s="441">
        <v>10</v>
      </c>
      <c r="H1524" s="441">
        <v>141233</v>
      </c>
      <c r="I1524" s="441">
        <v>0</v>
      </c>
      <c r="J1524" s="441" t="s">
        <v>777</v>
      </c>
      <c r="K1524" s="441" t="s">
        <v>1006</v>
      </c>
      <c r="L1524" s="441" t="s">
        <v>417</v>
      </c>
      <c r="M1524" s="441" t="s">
        <v>451</v>
      </c>
      <c r="N1524" s="441">
        <v>357.86</v>
      </c>
      <c r="O1524" s="441" t="s">
        <v>975</v>
      </c>
      <c r="P1524" s="441" t="s">
        <v>4347</v>
      </c>
      <c r="Q1524" s="441" t="s">
        <v>4348</v>
      </c>
      <c r="R1524" s="441">
        <v>3644127</v>
      </c>
      <c r="S1524" s="441">
        <v>6</v>
      </c>
      <c r="T1524" s="441" t="s">
        <v>1072</v>
      </c>
      <c r="U1524" s="441" t="s">
        <v>1763</v>
      </c>
      <c r="AD1524" s="441" t="s">
        <v>3395</v>
      </c>
      <c r="AF1524" s="441">
        <v>96127</v>
      </c>
      <c r="AN1524" s="441">
        <v>357.86</v>
      </c>
      <c r="AO1524" s="441" t="s">
        <v>939</v>
      </c>
      <c r="AP1524" s="441">
        <v>357.86</v>
      </c>
      <c r="AQ1524" s="441" t="s">
        <v>939</v>
      </c>
      <c r="AZ1524" s="441" t="s">
        <v>985</v>
      </c>
      <c r="BA1524" s="441" t="s">
        <v>4317</v>
      </c>
      <c r="BB1524" s="441">
        <v>54051</v>
      </c>
      <c r="BC1524" s="441" t="s">
        <v>973</v>
      </c>
      <c r="BD1524" s="441" t="s">
        <v>973</v>
      </c>
      <c r="BE1524" s="442">
        <v>44855.818749999999</v>
      </c>
    </row>
    <row r="1525" spans="1:57" hidden="1">
      <c r="A1525" s="441">
        <v>22</v>
      </c>
      <c r="B1525" s="441">
        <v>4</v>
      </c>
      <c r="C1525" s="443">
        <v>44681</v>
      </c>
      <c r="D1525" s="443">
        <v>44687</v>
      </c>
      <c r="E1525" s="441">
        <v>2210</v>
      </c>
      <c r="F1525" s="441">
        <v>312010</v>
      </c>
      <c r="G1525" s="441">
        <v>10</v>
      </c>
      <c r="H1525" s="441">
        <v>141233</v>
      </c>
      <c r="I1525" s="441">
        <v>0</v>
      </c>
      <c r="J1525" s="441" t="s">
        <v>777</v>
      </c>
      <c r="K1525" s="441" t="s">
        <v>1006</v>
      </c>
      <c r="L1525" s="441" t="s">
        <v>417</v>
      </c>
      <c r="M1525" s="441" t="s">
        <v>451</v>
      </c>
      <c r="N1525" s="441">
        <v>1436.93</v>
      </c>
      <c r="O1525" s="441" t="s">
        <v>975</v>
      </c>
      <c r="P1525" s="441" t="s">
        <v>4349</v>
      </c>
      <c r="Q1525" s="441" t="s">
        <v>4350</v>
      </c>
      <c r="R1525" s="441">
        <v>3593135</v>
      </c>
      <c r="S1525" s="441">
        <v>333</v>
      </c>
      <c r="T1525" s="441" t="s">
        <v>1072</v>
      </c>
      <c r="U1525" s="441" t="s">
        <v>1763</v>
      </c>
      <c r="AD1525" s="441" t="s">
        <v>3395</v>
      </c>
      <c r="AF1525" s="441">
        <v>96127</v>
      </c>
      <c r="AN1525" s="441">
        <v>1436.93</v>
      </c>
      <c r="AO1525" s="441" t="s">
        <v>939</v>
      </c>
      <c r="AP1525" s="441">
        <v>1436.93</v>
      </c>
      <c r="AQ1525" s="441" t="s">
        <v>939</v>
      </c>
      <c r="AZ1525" s="441" t="s">
        <v>985</v>
      </c>
      <c r="BA1525" s="441" t="s">
        <v>4317</v>
      </c>
      <c r="BB1525" s="441">
        <v>53941</v>
      </c>
      <c r="BC1525" s="441" t="s">
        <v>1108</v>
      </c>
      <c r="BD1525" s="441" t="s">
        <v>1108</v>
      </c>
      <c r="BE1525" s="442">
        <v>44855.818749999999</v>
      </c>
    </row>
    <row r="1526" spans="1:57" hidden="1">
      <c r="A1526" s="441">
        <v>22</v>
      </c>
      <c r="B1526" s="441">
        <v>4</v>
      </c>
      <c r="C1526" s="443">
        <v>44681</v>
      </c>
      <c r="D1526" s="443">
        <v>44687</v>
      </c>
      <c r="E1526" s="441">
        <v>2210</v>
      </c>
      <c r="F1526" s="441">
        <v>312015</v>
      </c>
      <c r="G1526" s="441">
        <v>10</v>
      </c>
      <c r="H1526" s="441">
        <v>141233</v>
      </c>
      <c r="I1526" s="441">
        <v>0</v>
      </c>
      <c r="J1526" s="441" t="s">
        <v>777</v>
      </c>
      <c r="K1526" s="441" t="s">
        <v>986</v>
      </c>
      <c r="L1526" s="441" t="s">
        <v>417</v>
      </c>
      <c r="M1526" s="441" t="s">
        <v>451</v>
      </c>
      <c r="N1526" s="441">
        <v>458.15</v>
      </c>
      <c r="O1526" s="441" t="s">
        <v>975</v>
      </c>
      <c r="P1526" s="441" t="s">
        <v>4349</v>
      </c>
      <c r="Q1526" s="441" t="s">
        <v>4350</v>
      </c>
      <c r="R1526" s="441">
        <v>3593135</v>
      </c>
      <c r="S1526" s="441">
        <v>707</v>
      </c>
      <c r="T1526" s="441" t="s">
        <v>1072</v>
      </c>
      <c r="U1526" s="441" t="s">
        <v>1763</v>
      </c>
      <c r="AD1526" s="441" t="s">
        <v>996</v>
      </c>
      <c r="AF1526" s="441">
        <v>96128</v>
      </c>
      <c r="AN1526" s="441">
        <v>458.15</v>
      </c>
      <c r="AO1526" s="441" t="s">
        <v>939</v>
      </c>
      <c r="AP1526" s="441">
        <v>458.15</v>
      </c>
      <c r="AQ1526" s="441" t="s">
        <v>939</v>
      </c>
      <c r="AZ1526" s="441" t="s">
        <v>985</v>
      </c>
      <c r="BA1526" s="441" t="s">
        <v>4317</v>
      </c>
      <c r="BB1526" s="441">
        <v>53941</v>
      </c>
      <c r="BC1526" s="441" t="s">
        <v>1108</v>
      </c>
      <c r="BD1526" s="441" t="s">
        <v>1108</v>
      </c>
      <c r="BE1526" s="442">
        <v>44855.818749999999</v>
      </c>
    </row>
    <row r="1527" spans="1:57" hidden="1">
      <c r="A1527" s="441">
        <v>22</v>
      </c>
      <c r="B1527" s="441">
        <v>5</v>
      </c>
      <c r="C1527" s="443">
        <v>44705</v>
      </c>
      <c r="D1527" s="443">
        <v>44720</v>
      </c>
      <c r="E1527" s="441">
        <v>2210</v>
      </c>
      <c r="F1527" s="441">
        <v>312010</v>
      </c>
      <c r="G1527" s="441">
        <v>10</v>
      </c>
      <c r="H1527" s="441">
        <v>141299</v>
      </c>
      <c r="I1527" s="441">
        <v>0</v>
      </c>
      <c r="J1527" s="441" t="s">
        <v>777</v>
      </c>
      <c r="K1527" s="441" t="s">
        <v>1006</v>
      </c>
      <c r="L1527" s="441" t="s">
        <v>417</v>
      </c>
      <c r="M1527" s="441" t="s">
        <v>461</v>
      </c>
      <c r="N1527" s="441">
        <v>-1110.1199999999999</v>
      </c>
      <c r="O1527" s="441" t="s">
        <v>975</v>
      </c>
      <c r="P1527" s="441" t="s">
        <v>4351</v>
      </c>
      <c r="Q1527" s="441" t="s">
        <v>4352</v>
      </c>
      <c r="R1527" s="441">
        <v>3781177</v>
      </c>
      <c r="S1527" s="441">
        <v>2</v>
      </c>
      <c r="T1527" s="441" t="s">
        <v>1072</v>
      </c>
      <c r="U1527" s="441" t="s">
        <v>1763</v>
      </c>
      <c r="AD1527" s="441" t="s">
        <v>3395</v>
      </c>
      <c r="AF1527" s="441">
        <v>96127</v>
      </c>
      <c r="AN1527" s="441">
        <v>-1110.1199999999999</v>
      </c>
      <c r="AO1527" s="441" t="s">
        <v>939</v>
      </c>
      <c r="AP1527" s="441">
        <v>-1110.1199999999999</v>
      </c>
      <c r="AQ1527" s="441" t="s">
        <v>939</v>
      </c>
      <c r="AZ1527" s="441" t="s">
        <v>985</v>
      </c>
      <c r="BA1527" s="441" t="s">
        <v>4317</v>
      </c>
      <c r="BB1527" s="441">
        <v>56988</v>
      </c>
      <c r="BC1527" s="441" t="s">
        <v>1167</v>
      </c>
      <c r="BD1527" s="441" t="s">
        <v>1167</v>
      </c>
      <c r="BE1527" s="442">
        <v>44855.818749999999</v>
      </c>
    </row>
    <row r="1528" spans="1:57" hidden="1">
      <c r="A1528" s="441">
        <v>22</v>
      </c>
      <c r="B1528" s="441">
        <v>5</v>
      </c>
      <c r="C1528" s="443">
        <v>44705</v>
      </c>
      <c r="D1528" s="443">
        <v>44720</v>
      </c>
      <c r="E1528" s="441">
        <v>2210</v>
      </c>
      <c r="F1528" s="441">
        <v>312010</v>
      </c>
      <c r="G1528" s="441">
        <v>10</v>
      </c>
      <c r="H1528" s="441">
        <v>141233</v>
      </c>
      <c r="I1528" s="441">
        <v>0</v>
      </c>
      <c r="J1528" s="441" t="s">
        <v>777</v>
      </c>
      <c r="K1528" s="441" t="s">
        <v>1006</v>
      </c>
      <c r="L1528" s="441" t="s">
        <v>417</v>
      </c>
      <c r="M1528" s="441" t="s">
        <v>451</v>
      </c>
      <c r="N1528" s="441">
        <v>1110.1199999999999</v>
      </c>
      <c r="O1528" s="441" t="s">
        <v>975</v>
      </c>
      <c r="P1528" s="441" t="s">
        <v>4351</v>
      </c>
      <c r="Q1528" s="441" t="s">
        <v>4352</v>
      </c>
      <c r="R1528" s="441">
        <v>3781177</v>
      </c>
      <c r="S1528" s="441">
        <v>4</v>
      </c>
      <c r="T1528" s="441" t="s">
        <v>1072</v>
      </c>
      <c r="U1528" s="441" t="s">
        <v>1763</v>
      </c>
      <c r="AD1528" s="441" t="s">
        <v>3395</v>
      </c>
      <c r="AF1528" s="441">
        <v>96127</v>
      </c>
      <c r="AN1528" s="441">
        <v>1110.1199999999999</v>
      </c>
      <c r="AO1528" s="441" t="s">
        <v>939</v>
      </c>
      <c r="AP1528" s="441">
        <v>1110.1199999999999</v>
      </c>
      <c r="AQ1528" s="441" t="s">
        <v>939</v>
      </c>
      <c r="AZ1528" s="441" t="s">
        <v>985</v>
      </c>
      <c r="BA1528" s="441" t="s">
        <v>4317</v>
      </c>
      <c r="BB1528" s="441">
        <v>56988</v>
      </c>
      <c r="BC1528" s="441" t="s">
        <v>1167</v>
      </c>
      <c r="BD1528" s="441" t="s">
        <v>1167</v>
      </c>
      <c r="BE1528" s="442">
        <v>44855.818749999999</v>
      </c>
    </row>
    <row r="1529" spans="1:57" hidden="1">
      <c r="A1529" s="441">
        <v>22</v>
      </c>
      <c r="B1529" s="441">
        <v>6</v>
      </c>
      <c r="C1529" s="443">
        <v>44742</v>
      </c>
      <c r="D1529" s="443">
        <v>44755</v>
      </c>
      <c r="E1529" s="441">
        <v>2210</v>
      </c>
      <c r="F1529" s="441">
        <v>312015</v>
      </c>
      <c r="G1529" s="441">
        <v>10</v>
      </c>
      <c r="H1529" s="441">
        <v>141399</v>
      </c>
      <c r="I1529" s="441">
        <v>0</v>
      </c>
      <c r="J1529" s="441" t="s">
        <v>777</v>
      </c>
      <c r="K1529" s="441" t="s">
        <v>986</v>
      </c>
      <c r="L1529" s="441" t="s">
        <v>417</v>
      </c>
      <c r="M1529" s="441" t="s">
        <v>466</v>
      </c>
      <c r="N1529" s="441">
        <v>-2718.84</v>
      </c>
      <c r="O1529" s="441" t="s">
        <v>975</v>
      </c>
      <c r="P1529" s="441" t="s">
        <v>4353</v>
      </c>
      <c r="Q1529" s="441" t="s">
        <v>4354</v>
      </c>
      <c r="R1529" s="441">
        <v>3864177</v>
      </c>
      <c r="S1529" s="441">
        <v>13</v>
      </c>
      <c r="T1529" s="441" t="s">
        <v>1072</v>
      </c>
      <c r="U1529" s="441" t="s">
        <v>1763</v>
      </c>
      <c r="AD1529" s="441" t="s">
        <v>996</v>
      </c>
      <c r="AF1529" s="441">
        <v>97601</v>
      </c>
      <c r="AN1529" s="441">
        <v>-2718.84</v>
      </c>
      <c r="AO1529" s="441" t="s">
        <v>939</v>
      </c>
      <c r="AP1529" s="441">
        <v>-2718.84</v>
      </c>
      <c r="AQ1529" s="441" t="s">
        <v>939</v>
      </c>
      <c r="AZ1529" s="441" t="s">
        <v>985</v>
      </c>
      <c r="BA1529" s="441" t="s">
        <v>4317</v>
      </c>
      <c r="BB1529" s="441">
        <v>59654</v>
      </c>
      <c r="BC1529" s="441" t="s">
        <v>973</v>
      </c>
      <c r="BD1529" s="441" t="s">
        <v>973</v>
      </c>
      <c r="BE1529" s="442">
        <v>44855.818749999999</v>
      </c>
    </row>
    <row r="1530" spans="1:57" hidden="1">
      <c r="A1530" s="441">
        <v>22</v>
      </c>
      <c r="B1530" s="441">
        <v>6</v>
      </c>
      <c r="C1530" s="443">
        <v>44742</v>
      </c>
      <c r="D1530" s="443">
        <v>44755</v>
      </c>
      <c r="E1530" s="441">
        <v>2210</v>
      </c>
      <c r="F1530" s="441">
        <v>312015</v>
      </c>
      <c r="G1530" s="441">
        <v>10</v>
      </c>
      <c r="H1530" s="441">
        <v>141306</v>
      </c>
      <c r="I1530" s="441">
        <v>0</v>
      </c>
      <c r="J1530" s="441" t="s">
        <v>777</v>
      </c>
      <c r="K1530" s="441" t="s">
        <v>986</v>
      </c>
      <c r="L1530" s="441" t="s">
        <v>417</v>
      </c>
      <c r="M1530" s="441" t="s">
        <v>463</v>
      </c>
      <c r="N1530" s="441">
        <v>2718.84</v>
      </c>
      <c r="O1530" s="441" t="s">
        <v>975</v>
      </c>
      <c r="P1530" s="441" t="s">
        <v>4353</v>
      </c>
      <c r="Q1530" s="441" t="s">
        <v>4354</v>
      </c>
      <c r="R1530" s="441">
        <v>3864177</v>
      </c>
      <c r="S1530" s="441">
        <v>20</v>
      </c>
      <c r="T1530" s="441" t="s">
        <v>1072</v>
      </c>
      <c r="U1530" s="441" t="s">
        <v>1763</v>
      </c>
      <c r="AD1530" s="441" t="s">
        <v>996</v>
      </c>
      <c r="AF1530" s="441">
        <v>97601</v>
      </c>
      <c r="AN1530" s="441">
        <v>2718.84</v>
      </c>
      <c r="AO1530" s="441" t="s">
        <v>939</v>
      </c>
      <c r="AP1530" s="441">
        <v>2718.84</v>
      </c>
      <c r="AQ1530" s="441" t="s">
        <v>939</v>
      </c>
      <c r="AZ1530" s="441" t="s">
        <v>985</v>
      </c>
      <c r="BA1530" s="441" t="s">
        <v>4317</v>
      </c>
      <c r="BB1530" s="441">
        <v>59654</v>
      </c>
      <c r="BC1530" s="441" t="s">
        <v>973</v>
      </c>
      <c r="BD1530" s="441" t="s">
        <v>973</v>
      </c>
      <c r="BE1530" s="442">
        <v>44855.818749999999</v>
      </c>
    </row>
    <row r="1531" spans="1:57" hidden="1">
      <c r="A1531" s="441">
        <v>22</v>
      </c>
      <c r="B1531" s="441">
        <v>7</v>
      </c>
      <c r="C1531" s="443">
        <v>44769</v>
      </c>
      <c r="D1531" s="443">
        <v>44782</v>
      </c>
      <c r="E1531" s="441">
        <v>2210</v>
      </c>
      <c r="F1531" s="441">
        <v>312015</v>
      </c>
      <c r="G1531" s="441">
        <v>10</v>
      </c>
      <c r="H1531" s="441">
        <v>141230</v>
      </c>
      <c r="I1531" s="441">
        <v>0</v>
      </c>
      <c r="J1531" s="441" t="s">
        <v>777</v>
      </c>
      <c r="K1531" s="441" t="s">
        <v>986</v>
      </c>
      <c r="L1531" s="441" t="s">
        <v>417</v>
      </c>
      <c r="M1531" s="441" t="s">
        <v>448</v>
      </c>
      <c r="N1531" s="441">
        <v>885.04</v>
      </c>
      <c r="O1531" s="441" t="s">
        <v>975</v>
      </c>
      <c r="P1531" s="441" t="s">
        <v>4355</v>
      </c>
      <c r="Q1531" s="441" t="s">
        <v>4356</v>
      </c>
      <c r="R1531" s="441">
        <v>3983172</v>
      </c>
      <c r="S1531" s="441">
        <v>11</v>
      </c>
      <c r="T1531" s="441" t="s">
        <v>1072</v>
      </c>
      <c r="U1531" s="441" t="s">
        <v>1763</v>
      </c>
      <c r="AD1531" s="441" t="s">
        <v>996</v>
      </c>
      <c r="AF1531" s="441">
        <v>92930</v>
      </c>
      <c r="AN1531" s="441">
        <v>885.04</v>
      </c>
      <c r="AO1531" s="441" t="s">
        <v>939</v>
      </c>
      <c r="AP1531" s="441">
        <v>885.04</v>
      </c>
      <c r="AQ1531" s="441" t="s">
        <v>939</v>
      </c>
      <c r="AZ1531" s="441" t="s">
        <v>985</v>
      </c>
      <c r="BA1531" s="441" t="s">
        <v>4317</v>
      </c>
      <c r="BB1531" s="441">
        <v>61624</v>
      </c>
      <c r="BC1531" s="441" t="s">
        <v>973</v>
      </c>
      <c r="BD1531" s="441" t="s">
        <v>973</v>
      </c>
      <c r="BE1531" s="442">
        <v>44855.818749999999</v>
      </c>
    </row>
    <row r="1532" spans="1:57" hidden="1">
      <c r="A1532" s="441">
        <v>22</v>
      </c>
      <c r="B1532" s="441">
        <v>7</v>
      </c>
      <c r="C1532" s="443">
        <v>44769</v>
      </c>
      <c r="D1532" s="443">
        <v>44782</v>
      </c>
      <c r="E1532" s="441">
        <v>2210</v>
      </c>
      <c r="F1532" s="441">
        <v>312015</v>
      </c>
      <c r="G1532" s="441">
        <v>10</v>
      </c>
      <c r="H1532" s="441">
        <v>141299</v>
      </c>
      <c r="I1532" s="441">
        <v>0</v>
      </c>
      <c r="J1532" s="441" t="s">
        <v>777</v>
      </c>
      <c r="K1532" s="441" t="s">
        <v>986</v>
      </c>
      <c r="L1532" s="441" t="s">
        <v>417</v>
      </c>
      <c r="M1532" s="441" t="s">
        <v>461</v>
      </c>
      <c r="N1532" s="441">
        <v>-885.04</v>
      </c>
      <c r="O1532" s="441" t="s">
        <v>975</v>
      </c>
      <c r="P1532" s="441" t="s">
        <v>4355</v>
      </c>
      <c r="Q1532" s="441" t="s">
        <v>4356</v>
      </c>
      <c r="R1532" s="441">
        <v>3983172</v>
      </c>
      <c r="S1532" s="441">
        <v>4</v>
      </c>
      <c r="T1532" s="441" t="s">
        <v>1072</v>
      </c>
      <c r="U1532" s="441" t="s">
        <v>1763</v>
      </c>
      <c r="AD1532" s="441" t="s">
        <v>996</v>
      </c>
      <c r="AF1532" s="441">
        <v>92930</v>
      </c>
      <c r="AN1532" s="441">
        <v>-885.04</v>
      </c>
      <c r="AO1532" s="441" t="s">
        <v>939</v>
      </c>
      <c r="AP1532" s="441">
        <v>-885.04</v>
      </c>
      <c r="AQ1532" s="441" t="s">
        <v>939</v>
      </c>
      <c r="AZ1532" s="441" t="s">
        <v>985</v>
      </c>
      <c r="BA1532" s="441" t="s">
        <v>4317</v>
      </c>
      <c r="BB1532" s="441">
        <v>61624</v>
      </c>
      <c r="BC1532" s="441" t="s">
        <v>973</v>
      </c>
      <c r="BD1532" s="441" t="s">
        <v>973</v>
      </c>
      <c r="BE1532" s="442">
        <v>44855.818749999999</v>
      </c>
    </row>
    <row r="1533" spans="1:57" hidden="1">
      <c r="A1533" s="441">
        <v>22</v>
      </c>
      <c r="B1533" s="441">
        <v>6</v>
      </c>
      <c r="C1533" s="443">
        <v>44742</v>
      </c>
      <c r="D1533" s="443">
        <v>44749</v>
      </c>
      <c r="E1533" s="441">
        <v>2210</v>
      </c>
      <c r="F1533" s="441">
        <v>312015</v>
      </c>
      <c r="G1533" s="441">
        <v>10</v>
      </c>
      <c r="H1533" s="441">
        <v>141235</v>
      </c>
      <c r="I1533" s="441">
        <v>0</v>
      </c>
      <c r="J1533" s="441" t="s">
        <v>777</v>
      </c>
      <c r="K1533" s="441" t="s">
        <v>986</v>
      </c>
      <c r="L1533" s="441" t="s">
        <v>417</v>
      </c>
      <c r="M1533" s="441" t="s">
        <v>453</v>
      </c>
      <c r="N1533" s="441">
        <v>333.2</v>
      </c>
      <c r="O1533" s="441" t="s">
        <v>975</v>
      </c>
      <c r="P1533" s="441" t="s">
        <v>4357</v>
      </c>
      <c r="Q1533" s="441" t="s">
        <v>4358</v>
      </c>
      <c r="R1533" s="441">
        <v>3832423</v>
      </c>
      <c r="S1533" s="441">
        <v>267</v>
      </c>
      <c r="T1533" s="441" t="s">
        <v>1072</v>
      </c>
      <c r="U1533" s="441" t="s">
        <v>1763</v>
      </c>
      <c r="AD1533" s="441" t="s">
        <v>996</v>
      </c>
      <c r="AF1533" s="441">
        <v>93264</v>
      </c>
      <c r="AN1533" s="441">
        <v>333.2</v>
      </c>
      <c r="AO1533" s="441" t="s">
        <v>939</v>
      </c>
      <c r="AP1533" s="441">
        <v>333.2</v>
      </c>
      <c r="AQ1533" s="441" t="s">
        <v>939</v>
      </c>
      <c r="AZ1533" s="441" t="s">
        <v>985</v>
      </c>
      <c r="BA1533" s="441" t="s">
        <v>4317</v>
      </c>
      <c r="BB1533" s="441">
        <v>59104</v>
      </c>
      <c r="BC1533" s="441" t="s">
        <v>1108</v>
      </c>
      <c r="BD1533" s="441" t="s">
        <v>1108</v>
      </c>
      <c r="BE1533" s="442">
        <v>44855.818749999999</v>
      </c>
    </row>
    <row r="1534" spans="1:57" hidden="1">
      <c r="A1534" s="441">
        <v>22</v>
      </c>
      <c r="B1534" s="441">
        <v>6</v>
      </c>
      <c r="C1534" s="443">
        <v>44742</v>
      </c>
      <c r="D1534" s="443">
        <v>44749</v>
      </c>
      <c r="E1534" s="441">
        <v>2210</v>
      </c>
      <c r="F1534" s="441">
        <v>312010</v>
      </c>
      <c r="G1534" s="441">
        <v>10</v>
      </c>
      <c r="H1534" s="441">
        <v>141225</v>
      </c>
      <c r="I1534" s="441">
        <v>0</v>
      </c>
      <c r="J1534" s="441" t="s">
        <v>777</v>
      </c>
      <c r="K1534" s="441" t="s">
        <v>1006</v>
      </c>
      <c r="L1534" s="441" t="s">
        <v>417</v>
      </c>
      <c r="M1534" s="441" t="s">
        <v>502</v>
      </c>
      <c r="N1534" s="441">
        <v>4577.4799999999996</v>
      </c>
      <c r="O1534" s="441" t="s">
        <v>975</v>
      </c>
      <c r="P1534" s="441" t="s">
        <v>4357</v>
      </c>
      <c r="Q1534" s="441" t="s">
        <v>4358</v>
      </c>
      <c r="R1534" s="441">
        <v>3832423</v>
      </c>
      <c r="S1534" s="441">
        <v>284</v>
      </c>
      <c r="T1534" s="441" t="s">
        <v>1072</v>
      </c>
      <c r="U1534" s="441" t="s">
        <v>1763</v>
      </c>
      <c r="AD1534" s="441" t="s">
        <v>3395</v>
      </c>
      <c r="AF1534" s="441">
        <v>95485</v>
      </c>
      <c r="AN1534" s="441">
        <v>4852.13</v>
      </c>
      <c r="AO1534" s="441" t="s">
        <v>939</v>
      </c>
      <c r="AP1534" s="441">
        <v>4852.13</v>
      </c>
      <c r="AQ1534" s="441" t="s">
        <v>939</v>
      </c>
      <c r="AZ1534" s="441" t="s">
        <v>985</v>
      </c>
      <c r="BA1534" s="441" t="s">
        <v>4317</v>
      </c>
      <c r="BB1534" s="441">
        <v>59104</v>
      </c>
      <c r="BC1534" s="441" t="s">
        <v>1108</v>
      </c>
      <c r="BD1534" s="441" t="s">
        <v>1108</v>
      </c>
      <c r="BE1534" s="442">
        <v>44855.818749999999</v>
      </c>
    </row>
    <row r="1535" spans="1:57" hidden="1">
      <c r="A1535" s="441">
        <v>22</v>
      </c>
      <c r="B1535" s="441">
        <v>6</v>
      </c>
      <c r="C1535" s="443">
        <v>44742</v>
      </c>
      <c r="D1535" s="443">
        <v>44749</v>
      </c>
      <c r="E1535" s="441">
        <v>2210</v>
      </c>
      <c r="F1535" s="441">
        <v>312010</v>
      </c>
      <c r="G1535" s="441">
        <v>10</v>
      </c>
      <c r="H1535" s="441">
        <v>141225</v>
      </c>
      <c r="I1535" s="441">
        <v>0</v>
      </c>
      <c r="J1535" s="441" t="s">
        <v>777</v>
      </c>
      <c r="K1535" s="441" t="s">
        <v>1006</v>
      </c>
      <c r="L1535" s="441" t="s">
        <v>417</v>
      </c>
      <c r="M1535" s="441" t="s">
        <v>502</v>
      </c>
      <c r="N1535" s="441">
        <v>274.64999999999998</v>
      </c>
      <c r="O1535" s="441" t="s">
        <v>975</v>
      </c>
      <c r="P1535" s="441" t="s">
        <v>4357</v>
      </c>
      <c r="Q1535" s="441" t="s">
        <v>4358</v>
      </c>
      <c r="R1535" s="441">
        <v>3832423</v>
      </c>
      <c r="S1535" s="441">
        <v>284</v>
      </c>
      <c r="T1535" s="441" t="s">
        <v>1072</v>
      </c>
      <c r="U1535" s="441" t="s">
        <v>1763</v>
      </c>
      <c r="AD1535" s="441" t="s">
        <v>3395</v>
      </c>
      <c r="AF1535" s="441">
        <v>95485</v>
      </c>
      <c r="AN1535" s="441">
        <v>4852.13</v>
      </c>
      <c r="AO1535" s="441" t="s">
        <v>939</v>
      </c>
      <c r="AP1535" s="441">
        <v>4852.13</v>
      </c>
      <c r="AQ1535" s="441" t="s">
        <v>939</v>
      </c>
      <c r="AZ1535" s="441" t="s">
        <v>985</v>
      </c>
      <c r="BA1535" s="441" t="s">
        <v>4317</v>
      </c>
      <c r="BB1535" s="441">
        <v>59104</v>
      </c>
      <c r="BC1535" s="441" t="s">
        <v>1108</v>
      </c>
      <c r="BD1535" s="441" t="s">
        <v>1108</v>
      </c>
      <c r="BE1535" s="442">
        <v>44855.818749999999</v>
      </c>
    </row>
    <row r="1536" spans="1:57" hidden="1">
      <c r="A1536" s="441">
        <v>22</v>
      </c>
      <c r="B1536" s="441">
        <v>6</v>
      </c>
      <c r="C1536" s="443">
        <v>44742</v>
      </c>
      <c r="D1536" s="443">
        <v>44749</v>
      </c>
      <c r="E1536" s="441">
        <v>2210</v>
      </c>
      <c r="F1536" s="441">
        <v>312010</v>
      </c>
      <c r="G1536" s="441">
        <v>10</v>
      </c>
      <c r="H1536" s="441">
        <v>141233</v>
      </c>
      <c r="I1536" s="441">
        <v>0</v>
      </c>
      <c r="J1536" s="441" t="s">
        <v>777</v>
      </c>
      <c r="K1536" s="441" t="s">
        <v>1006</v>
      </c>
      <c r="L1536" s="441" t="s">
        <v>417</v>
      </c>
      <c r="M1536" s="441" t="s">
        <v>451</v>
      </c>
      <c r="N1536" s="441">
        <v>1978.38</v>
      </c>
      <c r="O1536" s="441" t="s">
        <v>975</v>
      </c>
      <c r="P1536" s="441" t="s">
        <v>4357</v>
      </c>
      <c r="Q1536" s="441" t="s">
        <v>4358</v>
      </c>
      <c r="R1536" s="441">
        <v>3832423</v>
      </c>
      <c r="S1536" s="441">
        <v>320</v>
      </c>
      <c r="T1536" s="441" t="s">
        <v>1072</v>
      </c>
      <c r="U1536" s="441" t="s">
        <v>1763</v>
      </c>
      <c r="AD1536" s="441" t="s">
        <v>3395</v>
      </c>
      <c r="AF1536" s="441">
        <v>96127</v>
      </c>
      <c r="AN1536" s="441">
        <v>1978.38</v>
      </c>
      <c r="AO1536" s="441" t="s">
        <v>939</v>
      </c>
      <c r="AP1536" s="441">
        <v>1978.38</v>
      </c>
      <c r="AQ1536" s="441" t="s">
        <v>939</v>
      </c>
      <c r="AZ1536" s="441" t="s">
        <v>985</v>
      </c>
      <c r="BA1536" s="441" t="s">
        <v>4317</v>
      </c>
      <c r="BB1536" s="441">
        <v>59104</v>
      </c>
      <c r="BC1536" s="441" t="s">
        <v>1108</v>
      </c>
      <c r="BD1536" s="441" t="s">
        <v>1108</v>
      </c>
      <c r="BE1536" s="442">
        <v>44855.818749999999</v>
      </c>
    </row>
    <row r="1537" spans="1:57" hidden="1">
      <c r="A1537" s="441">
        <v>22</v>
      </c>
      <c r="B1537" s="441">
        <v>6</v>
      </c>
      <c r="C1537" s="443">
        <v>44742</v>
      </c>
      <c r="D1537" s="443">
        <v>44749</v>
      </c>
      <c r="E1537" s="441">
        <v>2210</v>
      </c>
      <c r="F1537" s="441">
        <v>312015</v>
      </c>
      <c r="G1537" s="441">
        <v>10</v>
      </c>
      <c r="H1537" s="441">
        <v>141233</v>
      </c>
      <c r="I1537" s="441">
        <v>0</v>
      </c>
      <c r="J1537" s="441" t="s">
        <v>777</v>
      </c>
      <c r="K1537" s="441" t="s">
        <v>986</v>
      </c>
      <c r="L1537" s="441" t="s">
        <v>417</v>
      </c>
      <c r="M1537" s="441" t="s">
        <v>451</v>
      </c>
      <c r="N1537" s="441">
        <v>1624.35</v>
      </c>
      <c r="O1537" s="441" t="s">
        <v>975</v>
      </c>
      <c r="P1537" s="441" t="s">
        <v>4357</v>
      </c>
      <c r="Q1537" s="441" t="s">
        <v>4358</v>
      </c>
      <c r="R1537" s="441">
        <v>3832423</v>
      </c>
      <c r="S1537" s="441">
        <v>663</v>
      </c>
      <c r="T1537" s="441" t="s">
        <v>1072</v>
      </c>
      <c r="U1537" s="441" t="s">
        <v>1763</v>
      </c>
      <c r="AD1537" s="441" t="s">
        <v>996</v>
      </c>
      <c r="AF1537" s="441">
        <v>96128</v>
      </c>
      <c r="AN1537" s="441">
        <v>1624.35</v>
      </c>
      <c r="AO1537" s="441" t="s">
        <v>939</v>
      </c>
      <c r="AP1537" s="441">
        <v>1624.35</v>
      </c>
      <c r="AQ1537" s="441" t="s">
        <v>939</v>
      </c>
      <c r="AZ1537" s="441" t="s">
        <v>985</v>
      </c>
      <c r="BA1537" s="441" t="s">
        <v>4317</v>
      </c>
      <c r="BB1537" s="441">
        <v>59104</v>
      </c>
      <c r="BC1537" s="441" t="s">
        <v>1108</v>
      </c>
      <c r="BD1537" s="441" t="s">
        <v>1108</v>
      </c>
      <c r="BE1537" s="442">
        <v>44855.818749999999</v>
      </c>
    </row>
    <row r="1538" spans="1:57" hidden="1">
      <c r="A1538" s="441">
        <v>22</v>
      </c>
      <c r="B1538" s="441">
        <v>7</v>
      </c>
      <c r="C1538" s="443">
        <v>44770</v>
      </c>
      <c r="D1538" s="443">
        <v>44782</v>
      </c>
      <c r="E1538" s="441">
        <v>2210</v>
      </c>
      <c r="F1538" s="441">
        <v>312010</v>
      </c>
      <c r="G1538" s="441">
        <v>10</v>
      </c>
      <c r="H1538" s="441">
        <v>141299</v>
      </c>
      <c r="I1538" s="441">
        <v>0</v>
      </c>
      <c r="J1538" s="441" t="s">
        <v>777</v>
      </c>
      <c r="K1538" s="441" t="s">
        <v>1006</v>
      </c>
      <c r="L1538" s="441" t="s">
        <v>417</v>
      </c>
      <c r="M1538" s="441" t="s">
        <v>461</v>
      </c>
      <c r="N1538" s="441">
        <v>-1625.64</v>
      </c>
      <c r="O1538" s="441" t="s">
        <v>975</v>
      </c>
      <c r="P1538" s="441" t="s">
        <v>4355</v>
      </c>
      <c r="Q1538" s="441" t="s">
        <v>4356</v>
      </c>
      <c r="R1538" s="441">
        <v>3983172</v>
      </c>
      <c r="S1538" s="441">
        <v>5</v>
      </c>
      <c r="T1538" s="441" t="s">
        <v>1072</v>
      </c>
      <c r="U1538" s="441" t="s">
        <v>1763</v>
      </c>
      <c r="AD1538" s="441" t="s">
        <v>3395</v>
      </c>
      <c r="AF1538" s="441">
        <v>91927</v>
      </c>
      <c r="AN1538" s="441">
        <v>-1625.64</v>
      </c>
      <c r="AO1538" s="441" t="s">
        <v>939</v>
      </c>
      <c r="AP1538" s="441">
        <v>-1625.64</v>
      </c>
      <c r="AQ1538" s="441" t="s">
        <v>939</v>
      </c>
      <c r="AZ1538" s="441" t="s">
        <v>985</v>
      </c>
      <c r="BA1538" s="441" t="s">
        <v>4317</v>
      </c>
      <c r="BB1538" s="441">
        <v>61625</v>
      </c>
      <c r="BC1538" s="441" t="s">
        <v>973</v>
      </c>
      <c r="BD1538" s="441" t="s">
        <v>973</v>
      </c>
      <c r="BE1538" s="442">
        <v>44855.818749999999</v>
      </c>
    </row>
    <row r="1539" spans="1:57" hidden="1">
      <c r="A1539" s="441">
        <v>22</v>
      </c>
      <c r="B1539" s="441">
        <v>7</v>
      </c>
      <c r="C1539" s="443">
        <v>44770</v>
      </c>
      <c r="D1539" s="443">
        <v>44782</v>
      </c>
      <c r="E1539" s="441">
        <v>2210</v>
      </c>
      <c r="F1539" s="441">
        <v>312010</v>
      </c>
      <c r="G1539" s="441">
        <v>10</v>
      </c>
      <c r="H1539" s="441">
        <v>141232</v>
      </c>
      <c r="I1539" s="441">
        <v>0</v>
      </c>
      <c r="J1539" s="441" t="s">
        <v>777</v>
      </c>
      <c r="K1539" s="441" t="s">
        <v>1006</v>
      </c>
      <c r="L1539" s="441" t="s">
        <v>417</v>
      </c>
      <c r="M1539" s="441" t="s">
        <v>450</v>
      </c>
      <c r="N1539" s="441">
        <v>1625.64</v>
      </c>
      <c r="O1539" s="441" t="s">
        <v>975</v>
      </c>
      <c r="P1539" s="441" t="s">
        <v>4355</v>
      </c>
      <c r="Q1539" s="441" t="s">
        <v>4356</v>
      </c>
      <c r="R1539" s="441">
        <v>3983172</v>
      </c>
      <c r="S1539" s="441">
        <v>9</v>
      </c>
      <c r="T1539" s="441" t="s">
        <v>1072</v>
      </c>
      <c r="U1539" s="441" t="s">
        <v>1763</v>
      </c>
      <c r="AD1539" s="441" t="s">
        <v>3395</v>
      </c>
      <c r="AF1539" s="441">
        <v>91927</v>
      </c>
      <c r="AN1539" s="441">
        <v>1625.64</v>
      </c>
      <c r="AO1539" s="441" t="s">
        <v>939</v>
      </c>
      <c r="AP1539" s="441">
        <v>1625.64</v>
      </c>
      <c r="AQ1539" s="441" t="s">
        <v>939</v>
      </c>
      <c r="AZ1539" s="441" t="s">
        <v>985</v>
      </c>
      <c r="BA1539" s="441" t="s">
        <v>4317</v>
      </c>
      <c r="BB1539" s="441">
        <v>61625</v>
      </c>
      <c r="BC1539" s="441" t="s">
        <v>973</v>
      </c>
      <c r="BD1539" s="441" t="s">
        <v>973</v>
      </c>
      <c r="BE1539" s="442">
        <v>44855.818749999999</v>
      </c>
    </row>
    <row r="1540" spans="1:57" hidden="1">
      <c r="A1540" s="441">
        <v>22</v>
      </c>
      <c r="B1540" s="441">
        <v>5</v>
      </c>
      <c r="C1540" s="443">
        <v>44712</v>
      </c>
      <c r="D1540" s="443">
        <v>44719</v>
      </c>
      <c r="E1540" s="441">
        <v>2210</v>
      </c>
      <c r="F1540" s="441">
        <v>312005</v>
      </c>
      <c r="G1540" s="441">
        <v>10</v>
      </c>
      <c r="H1540" s="441">
        <v>141232</v>
      </c>
      <c r="I1540" s="441">
        <v>0</v>
      </c>
      <c r="J1540" s="441" t="s">
        <v>777</v>
      </c>
      <c r="K1540" s="441" t="s">
        <v>1074</v>
      </c>
      <c r="L1540" s="441" t="s">
        <v>417</v>
      </c>
      <c r="M1540" s="441" t="s">
        <v>450</v>
      </c>
      <c r="N1540" s="441">
        <v>124.95</v>
      </c>
      <c r="O1540" s="441" t="s">
        <v>975</v>
      </c>
      <c r="P1540" s="441" t="s">
        <v>4359</v>
      </c>
      <c r="Q1540" s="441" t="s">
        <v>4360</v>
      </c>
      <c r="R1540" s="441">
        <v>3776265</v>
      </c>
      <c r="S1540" s="441">
        <v>82</v>
      </c>
      <c r="T1540" s="441" t="s">
        <v>1072</v>
      </c>
      <c r="U1540" s="441" t="s">
        <v>1763</v>
      </c>
      <c r="AD1540" s="441" t="s">
        <v>3447</v>
      </c>
      <c r="AF1540" s="441">
        <v>91926</v>
      </c>
      <c r="AN1540" s="441">
        <v>124.95</v>
      </c>
      <c r="AO1540" s="441" t="s">
        <v>939</v>
      </c>
      <c r="AP1540" s="441">
        <v>124.95</v>
      </c>
      <c r="AQ1540" s="441" t="s">
        <v>939</v>
      </c>
      <c r="AZ1540" s="441" t="s">
        <v>985</v>
      </c>
      <c r="BA1540" s="441" t="s">
        <v>4317</v>
      </c>
      <c r="BB1540" s="441">
        <v>56632</v>
      </c>
      <c r="BC1540" s="441" t="s">
        <v>973</v>
      </c>
      <c r="BD1540" s="441" t="s">
        <v>973</v>
      </c>
      <c r="BE1540" s="442">
        <v>44855.818749999999</v>
      </c>
    </row>
    <row r="1541" spans="1:57" hidden="1">
      <c r="A1541" s="441">
        <v>22</v>
      </c>
      <c r="B1541" s="441">
        <v>6</v>
      </c>
      <c r="C1541" s="443">
        <v>44742</v>
      </c>
      <c r="D1541" s="443">
        <v>44753</v>
      </c>
      <c r="E1541" s="441">
        <v>2210</v>
      </c>
      <c r="F1541" s="441">
        <v>312010</v>
      </c>
      <c r="G1541" s="441">
        <v>10</v>
      </c>
      <c r="H1541" s="441">
        <v>141299</v>
      </c>
      <c r="I1541" s="441">
        <v>0</v>
      </c>
      <c r="J1541" s="441" t="s">
        <v>777</v>
      </c>
      <c r="K1541" s="441" t="s">
        <v>1006</v>
      </c>
      <c r="L1541" s="441" t="s">
        <v>417</v>
      </c>
      <c r="M1541" s="441" t="s">
        <v>461</v>
      </c>
      <c r="N1541" s="441">
        <v>-446.14</v>
      </c>
      <c r="O1541" s="441" t="s">
        <v>975</v>
      </c>
      <c r="P1541" s="441" t="s">
        <v>4361</v>
      </c>
      <c r="Q1541" s="441" t="s">
        <v>4362</v>
      </c>
      <c r="R1541" s="441">
        <v>3842177</v>
      </c>
      <c r="S1541" s="441">
        <v>4</v>
      </c>
      <c r="T1541" s="441" t="s">
        <v>1072</v>
      </c>
      <c r="U1541" s="441" t="s">
        <v>1763</v>
      </c>
      <c r="AD1541" s="441" t="s">
        <v>3395</v>
      </c>
      <c r="AF1541" s="441">
        <v>96127</v>
      </c>
      <c r="AN1541" s="441">
        <v>-446.14</v>
      </c>
      <c r="AO1541" s="441" t="s">
        <v>939</v>
      </c>
      <c r="AP1541" s="441">
        <v>-446.14</v>
      </c>
      <c r="AQ1541" s="441" t="s">
        <v>939</v>
      </c>
      <c r="AZ1541" s="441" t="s">
        <v>985</v>
      </c>
      <c r="BA1541" s="441" t="s">
        <v>4317</v>
      </c>
      <c r="BB1541" s="441">
        <v>59382</v>
      </c>
      <c r="BC1541" s="441" t="s">
        <v>973</v>
      </c>
      <c r="BD1541" s="441" t="s">
        <v>973</v>
      </c>
      <c r="BE1541" s="442">
        <v>44855.818749999999</v>
      </c>
    </row>
    <row r="1542" spans="1:57" hidden="1">
      <c r="A1542" s="441">
        <v>22</v>
      </c>
      <c r="B1542" s="441">
        <v>6</v>
      </c>
      <c r="C1542" s="443">
        <v>44742</v>
      </c>
      <c r="D1542" s="443">
        <v>44753</v>
      </c>
      <c r="E1542" s="441">
        <v>2210</v>
      </c>
      <c r="F1542" s="441">
        <v>312010</v>
      </c>
      <c r="G1542" s="441">
        <v>10</v>
      </c>
      <c r="H1542" s="441">
        <v>141233</v>
      </c>
      <c r="I1542" s="441">
        <v>0</v>
      </c>
      <c r="J1542" s="441" t="s">
        <v>777</v>
      </c>
      <c r="K1542" s="441" t="s">
        <v>1006</v>
      </c>
      <c r="L1542" s="441" t="s">
        <v>417</v>
      </c>
      <c r="M1542" s="441" t="s">
        <v>451</v>
      </c>
      <c r="N1542" s="441">
        <v>446.14</v>
      </c>
      <c r="O1542" s="441" t="s">
        <v>975</v>
      </c>
      <c r="P1542" s="441" t="s">
        <v>4361</v>
      </c>
      <c r="Q1542" s="441" t="s">
        <v>4362</v>
      </c>
      <c r="R1542" s="441">
        <v>3842177</v>
      </c>
      <c r="S1542" s="441">
        <v>8</v>
      </c>
      <c r="T1542" s="441" t="s">
        <v>1072</v>
      </c>
      <c r="U1542" s="441" t="s">
        <v>1763</v>
      </c>
      <c r="AD1542" s="441" t="s">
        <v>3395</v>
      </c>
      <c r="AF1542" s="441">
        <v>96127</v>
      </c>
      <c r="AN1542" s="441">
        <v>446.14</v>
      </c>
      <c r="AO1542" s="441" t="s">
        <v>939</v>
      </c>
      <c r="AP1542" s="441">
        <v>446.14</v>
      </c>
      <c r="AQ1542" s="441" t="s">
        <v>939</v>
      </c>
      <c r="AZ1542" s="441" t="s">
        <v>985</v>
      </c>
      <c r="BA1542" s="441" t="s">
        <v>4317</v>
      </c>
      <c r="BB1542" s="441">
        <v>59382</v>
      </c>
      <c r="BC1542" s="441" t="s">
        <v>973</v>
      </c>
      <c r="BD1542" s="441" t="s">
        <v>973</v>
      </c>
      <c r="BE1542" s="442">
        <v>44855.818749999999</v>
      </c>
    </row>
    <row r="1543" spans="1:57">
      <c r="A1543" s="441">
        <v>22</v>
      </c>
      <c r="B1543" s="441">
        <v>7</v>
      </c>
      <c r="C1543" s="443">
        <v>44773</v>
      </c>
      <c r="D1543" s="443">
        <v>44781</v>
      </c>
      <c r="E1543" s="441">
        <v>2210</v>
      </c>
      <c r="F1543" s="441">
        <v>312010</v>
      </c>
      <c r="G1543" s="441">
        <v>10</v>
      </c>
      <c r="H1543" s="441">
        <v>141233</v>
      </c>
      <c r="I1543" s="441">
        <v>0</v>
      </c>
      <c r="J1543" s="441" t="s">
        <v>777</v>
      </c>
      <c r="K1543" s="441" t="s">
        <v>1006</v>
      </c>
      <c r="L1543" s="441" t="s">
        <v>417</v>
      </c>
      <c r="M1543" s="441" t="s">
        <v>451</v>
      </c>
      <c r="N1543" s="441">
        <v>-3.96</v>
      </c>
      <c r="O1543" s="441" t="s">
        <v>975</v>
      </c>
      <c r="P1543" s="441" t="s">
        <v>4363</v>
      </c>
      <c r="Q1543" s="441" t="s">
        <v>4364</v>
      </c>
      <c r="R1543" s="441">
        <v>3968178</v>
      </c>
      <c r="S1543" s="441">
        <v>311</v>
      </c>
      <c r="T1543" s="441" t="s">
        <v>1072</v>
      </c>
      <c r="U1543" s="441" t="s">
        <v>1767</v>
      </c>
      <c r="AD1543" s="441" t="s">
        <v>3395</v>
      </c>
      <c r="AF1543" s="441">
        <v>96127</v>
      </c>
      <c r="AN1543" s="441">
        <v>-3.96</v>
      </c>
      <c r="AO1543" s="441" t="s">
        <v>939</v>
      </c>
      <c r="AP1543" s="441">
        <v>-3.96</v>
      </c>
      <c r="AQ1543" s="441" t="s">
        <v>939</v>
      </c>
      <c r="AZ1543" s="441" t="s">
        <v>985</v>
      </c>
      <c r="BA1543" s="441" t="s">
        <v>4317</v>
      </c>
      <c r="BB1543" s="441">
        <v>61519</v>
      </c>
      <c r="BC1543" s="441" t="s">
        <v>973</v>
      </c>
      <c r="BD1543" s="441" t="s">
        <v>973</v>
      </c>
      <c r="BE1543" s="442">
        <v>44855.818749999999</v>
      </c>
    </row>
    <row r="1544" spans="1:57" hidden="1">
      <c r="A1544" s="441">
        <v>22</v>
      </c>
      <c r="B1544" s="441">
        <v>7</v>
      </c>
      <c r="C1544" s="443">
        <v>44773</v>
      </c>
      <c r="D1544" s="443">
        <v>44778</v>
      </c>
      <c r="E1544" s="441">
        <v>2210</v>
      </c>
      <c r="F1544" s="441">
        <v>312005</v>
      </c>
      <c r="G1544" s="441">
        <v>10</v>
      </c>
      <c r="H1544" s="441">
        <v>141232</v>
      </c>
      <c r="I1544" s="441">
        <v>0</v>
      </c>
      <c r="J1544" s="441" t="s">
        <v>777</v>
      </c>
      <c r="K1544" s="441" t="s">
        <v>1074</v>
      </c>
      <c r="L1544" s="441" t="s">
        <v>417</v>
      </c>
      <c r="M1544" s="441" t="s">
        <v>450</v>
      </c>
      <c r="N1544" s="441">
        <v>103.8</v>
      </c>
      <c r="O1544" s="441" t="s">
        <v>975</v>
      </c>
      <c r="P1544" s="441" t="s">
        <v>4365</v>
      </c>
      <c r="Q1544" s="441" t="s">
        <v>4366</v>
      </c>
      <c r="R1544" s="441">
        <v>3940429</v>
      </c>
      <c r="S1544" s="441">
        <v>186</v>
      </c>
      <c r="T1544" s="441" t="s">
        <v>1072</v>
      </c>
      <c r="U1544" s="441" t="s">
        <v>1763</v>
      </c>
      <c r="AD1544" s="441" t="s">
        <v>3447</v>
      </c>
      <c r="AF1544" s="441">
        <v>91926</v>
      </c>
      <c r="AN1544" s="441">
        <v>103.8</v>
      </c>
      <c r="AO1544" s="441" t="s">
        <v>939</v>
      </c>
      <c r="AP1544" s="441">
        <v>103.8</v>
      </c>
      <c r="AQ1544" s="441" t="s">
        <v>939</v>
      </c>
      <c r="AZ1544" s="441" t="s">
        <v>985</v>
      </c>
      <c r="BA1544" s="441" t="s">
        <v>4317</v>
      </c>
      <c r="BB1544" s="441">
        <v>61410</v>
      </c>
      <c r="BC1544" s="441" t="s">
        <v>1108</v>
      </c>
      <c r="BD1544" s="441" t="s">
        <v>1108</v>
      </c>
      <c r="BE1544" s="442">
        <v>44855.818749999999</v>
      </c>
    </row>
    <row r="1545" spans="1:57" hidden="1">
      <c r="A1545" s="441">
        <v>22</v>
      </c>
      <c r="B1545" s="441">
        <v>7</v>
      </c>
      <c r="C1545" s="443">
        <v>44773</v>
      </c>
      <c r="D1545" s="443">
        <v>44778</v>
      </c>
      <c r="E1545" s="441">
        <v>2210</v>
      </c>
      <c r="F1545" s="441">
        <v>312010</v>
      </c>
      <c r="G1545" s="441">
        <v>10</v>
      </c>
      <c r="H1545" s="441">
        <v>141232</v>
      </c>
      <c r="I1545" s="441">
        <v>0</v>
      </c>
      <c r="J1545" s="441" t="s">
        <v>777</v>
      </c>
      <c r="K1545" s="441" t="s">
        <v>1006</v>
      </c>
      <c r="L1545" s="441" t="s">
        <v>417</v>
      </c>
      <c r="M1545" s="441" t="s">
        <v>450</v>
      </c>
      <c r="N1545" s="441">
        <v>602.04</v>
      </c>
      <c r="O1545" s="441" t="s">
        <v>975</v>
      </c>
      <c r="P1545" s="441" t="s">
        <v>4365</v>
      </c>
      <c r="Q1545" s="441" t="s">
        <v>4366</v>
      </c>
      <c r="R1545" s="441">
        <v>3940429</v>
      </c>
      <c r="S1545" s="441">
        <v>187</v>
      </c>
      <c r="T1545" s="441" t="s">
        <v>1072</v>
      </c>
      <c r="U1545" s="441" t="s">
        <v>1763</v>
      </c>
      <c r="AD1545" s="441" t="s">
        <v>3395</v>
      </c>
      <c r="AF1545" s="441">
        <v>91927</v>
      </c>
      <c r="AN1545" s="441">
        <v>602.04</v>
      </c>
      <c r="AO1545" s="441" t="s">
        <v>939</v>
      </c>
      <c r="AP1545" s="441">
        <v>602.04</v>
      </c>
      <c r="AQ1545" s="441" t="s">
        <v>939</v>
      </c>
      <c r="AZ1545" s="441" t="s">
        <v>985</v>
      </c>
      <c r="BA1545" s="441" t="s">
        <v>4317</v>
      </c>
      <c r="BB1545" s="441">
        <v>61410</v>
      </c>
      <c r="BC1545" s="441" t="s">
        <v>1108</v>
      </c>
      <c r="BD1545" s="441" t="s">
        <v>1108</v>
      </c>
      <c r="BE1545" s="442">
        <v>44855.818749999999</v>
      </c>
    </row>
    <row r="1546" spans="1:57" hidden="1">
      <c r="A1546" s="441">
        <v>22</v>
      </c>
      <c r="B1546" s="441">
        <v>7</v>
      </c>
      <c r="C1546" s="443">
        <v>44773</v>
      </c>
      <c r="D1546" s="443">
        <v>44778</v>
      </c>
      <c r="E1546" s="441">
        <v>2210</v>
      </c>
      <c r="F1546" s="441">
        <v>312015</v>
      </c>
      <c r="G1546" s="441">
        <v>10</v>
      </c>
      <c r="H1546" s="441">
        <v>141232</v>
      </c>
      <c r="I1546" s="441">
        <v>0</v>
      </c>
      <c r="J1546" s="441" t="s">
        <v>777</v>
      </c>
      <c r="K1546" s="441" t="s">
        <v>986</v>
      </c>
      <c r="L1546" s="441" t="s">
        <v>417</v>
      </c>
      <c r="M1546" s="441" t="s">
        <v>450</v>
      </c>
      <c r="N1546" s="441">
        <v>103.8</v>
      </c>
      <c r="O1546" s="441" t="s">
        <v>975</v>
      </c>
      <c r="P1546" s="441" t="s">
        <v>4365</v>
      </c>
      <c r="Q1546" s="441" t="s">
        <v>4366</v>
      </c>
      <c r="R1546" s="441">
        <v>3940429</v>
      </c>
      <c r="S1546" s="441">
        <v>188</v>
      </c>
      <c r="T1546" s="441" t="s">
        <v>1072</v>
      </c>
      <c r="U1546" s="441" t="s">
        <v>1763</v>
      </c>
      <c r="AD1546" s="441" t="s">
        <v>996</v>
      </c>
      <c r="AF1546" s="441">
        <v>91928</v>
      </c>
      <c r="AN1546" s="441">
        <v>103.8</v>
      </c>
      <c r="AO1546" s="441" t="s">
        <v>939</v>
      </c>
      <c r="AP1546" s="441">
        <v>103.8</v>
      </c>
      <c r="AQ1546" s="441" t="s">
        <v>939</v>
      </c>
      <c r="AZ1546" s="441" t="s">
        <v>985</v>
      </c>
      <c r="BA1546" s="441" t="s">
        <v>4317</v>
      </c>
      <c r="BB1546" s="441">
        <v>61410</v>
      </c>
      <c r="BC1546" s="441" t="s">
        <v>1108</v>
      </c>
      <c r="BD1546" s="441" t="s">
        <v>1108</v>
      </c>
      <c r="BE1546" s="442">
        <v>44855.818749999999</v>
      </c>
    </row>
    <row r="1547" spans="1:57" hidden="1">
      <c r="A1547" s="441">
        <v>22</v>
      </c>
      <c r="B1547" s="441">
        <v>7</v>
      </c>
      <c r="C1547" s="443">
        <v>44773</v>
      </c>
      <c r="D1547" s="443">
        <v>44778</v>
      </c>
      <c r="E1547" s="441">
        <v>2210</v>
      </c>
      <c r="F1547" s="441">
        <v>312010</v>
      </c>
      <c r="G1547" s="441">
        <v>10</v>
      </c>
      <c r="H1547" s="441">
        <v>141233</v>
      </c>
      <c r="I1547" s="441">
        <v>0</v>
      </c>
      <c r="J1547" s="441" t="s">
        <v>777</v>
      </c>
      <c r="K1547" s="441" t="s">
        <v>1006</v>
      </c>
      <c r="L1547" s="441" t="s">
        <v>417</v>
      </c>
      <c r="M1547" s="441" t="s">
        <v>451</v>
      </c>
      <c r="N1547" s="441">
        <v>26.1</v>
      </c>
      <c r="O1547" s="441" t="s">
        <v>975</v>
      </c>
      <c r="P1547" s="441" t="s">
        <v>4365</v>
      </c>
      <c r="Q1547" s="441" t="s">
        <v>4366</v>
      </c>
      <c r="R1547" s="441">
        <v>3940429</v>
      </c>
      <c r="S1547" s="441">
        <v>277</v>
      </c>
      <c r="T1547" s="441" t="s">
        <v>1072</v>
      </c>
      <c r="U1547" s="441" t="s">
        <v>1763</v>
      </c>
      <c r="AD1547" s="441" t="s">
        <v>3395</v>
      </c>
      <c r="AF1547" s="441">
        <v>96127</v>
      </c>
      <c r="AN1547" s="441">
        <v>2714.46</v>
      </c>
      <c r="AO1547" s="441" t="s">
        <v>939</v>
      </c>
      <c r="AP1547" s="441">
        <v>2714.46</v>
      </c>
      <c r="AQ1547" s="441" t="s">
        <v>939</v>
      </c>
      <c r="AZ1547" s="441" t="s">
        <v>985</v>
      </c>
      <c r="BA1547" s="441" t="s">
        <v>4317</v>
      </c>
      <c r="BB1547" s="441">
        <v>61410</v>
      </c>
      <c r="BC1547" s="441" t="s">
        <v>1108</v>
      </c>
      <c r="BD1547" s="441" t="s">
        <v>1108</v>
      </c>
      <c r="BE1547" s="442">
        <v>44855.818749999999</v>
      </c>
    </row>
    <row r="1548" spans="1:57" hidden="1">
      <c r="A1548" s="441">
        <v>22</v>
      </c>
      <c r="B1548" s="441">
        <v>7</v>
      </c>
      <c r="C1548" s="443">
        <v>44773</v>
      </c>
      <c r="D1548" s="443">
        <v>44778</v>
      </c>
      <c r="E1548" s="441">
        <v>2210</v>
      </c>
      <c r="F1548" s="441">
        <v>312010</v>
      </c>
      <c r="G1548" s="441">
        <v>10</v>
      </c>
      <c r="H1548" s="441">
        <v>141233</v>
      </c>
      <c r="I1548" s="441">
        <v>0</v>
      </c>
      <c r="J1548" s="441" t="s">
        <v>777</v>
      </c>
      <c r="K1548" s="441" t="s">
        <v>1006</v>
      </c>
      <c r="L1548" s="441" t="s">
        <v>417</v>
      </c>
      <c r="M1548" s="441" t="s">
        <v>451</v>
      </c>
      <c r="N1548" s="441">
        <v>555.96</v>
      </c>
      <c r="O1548" s="441" t="s">
        <v>975</v>
      </c>
      <c r="P1548" s="441" t="s">
        <v>4365</v>
      </c>
      <c r="Q1548" s="441" t="s">
        <v>4366</v>
      </c>
      <c r="R1548" s="441">
        <v>3940429</v>
      </c>
      <c r="S1548" s="441">
        <v>277</v>
      </c>
      <c r="T1548" s="441" t="s">
        <v>1072</v>
      </c>
      <c r="U1548" s="441" t="s">
        <v>1763</v>
      </c>
      <c r="AD1548" s="441" t="s">
        <v>3395</v>
      </c>
      <c r="AF1548" s="441">
        <v>96127</v>
      </c>
      <c r="AN1548" s="441">
        <v>2714.46</v>
      </c>
      <c r="AO1548" s="441" t="s">
        <v>939</v>
      </c>
      <c r="AP1548" s="441">
        <v>2714.46</v>
      </c>
      <c r="AQ1548" s="441" t="s">
        <v>939</v>
      </c>
      <c r="AZ1548" s="441" t="s">
        <v>985</v>
      </c>
      <c r="BA1548" s="441" t="s">
        <v>4317</v>
      </c>
      <c r="BB1548" s="441">
        <v>61410</v>
      </c>
      <c r="BC1548" s="441" t="s">
        <v>1108</v>
      </c>
      <c r="BD1548" s="441" t="s">
        <v>1108</v>
      </c>
      <c r="BE1548" s="442">
        <v>44855.818749999999</v>
      </c>
    </row>
    <row r="1549" spans="1:57" hidden="1">
      <c r="A1549" s="441">
        <v>22</v>
      </c>
      <c r="B1549" s="441">
        <v>7</v>
      </c>
      <c r="C1549" s="443">
        <v>44773</v>
      </c>
      <c r="D1549" s="443">
        <v>44778</v>
      </c>
      <c r="E1549" s="441">
        <v>2210</v>
      </c>
      <c r="F1549" s="441">
        <v>312010</v>
      </c>
      <c r="G1549" s="441">
        <v>10</v>
      </c>
      <c r="H1549" s="441">
        <v>141233</v>
      </c>
      <c r="I1549" s="441">
        <v>0</v>
      </c>
      <c r="J1549" s="441" t="s">
        <v>777</v>
      </c>
      <c r="K1549" s="441" t="s">
        <v>1006</v>
      </c>
      <c r="L1549" s="441" t="s">
        <v>417</v>
      </c>
      <c r="M1549" s="441" t="s">
        <v>451</v>
      </c>
      <c r="N1549" s="441">
        <v>1371</v>
      </c>
      <c r="O1549" s="441" t="s">
        <v>975</v>
      </c>
      <c r="P1549" s="441" t="s">
        <v>4365</v>
      </c>
      <c r="Q1549" s="441" t="s">
        <v>4366</v>
      </c>
      <c r="R1549" s="441">
        <v>3940429</v>
      </c>
      <c r="S1549" s="441">
        <v>277</v>
      </c>
      <c r="T1549" s="441" t="s">
        <v>1072</v>
      </c>
      <c r="U1549" s="441" t="s">
        <v>1763</v>
      </c>
      <c r="AD1549" s="441" t="s">
        <v>3395</v>
      </c>
      <c r="AF1549" s="441">
        <v>96127</v>
      </c>
      <c r="AN1549" s="441">
        <v>2714.46</v>
      </c>
      <c r="AO1549" s="441" t="s">
        <v>939</v>
      </c>
      <c r="AP1549" s="441">
        <v>2714.46</v>
      </c>
      <c r="AQ1549" s="441" t="s">
        <v>939</v>
      </c>
      <c r="AZ1549" s="441" t="s">
        <v>985</v>
      </c>
      <c r="BA1549" s="441" t="s">
        <v>4317</v>
      </c>
      <c r="BB1549" s="441">
        <v>61410</v>
      </c>
      <c r="BC1549" s="441" t="s">
        <v>1108</v>
      </c>
      <c r="BD1549" s="441" t="s">
        <v>1108</v>
      </c>
      <c r="BE1549" s="442">
        <v>44855.818749999999</v>
      </c>
    </row>
    <row r="1550" spans="1:57" hidden="1">
      <c r="A1550" s="441">
        <v>22</v>
      </c>
      <c r="B1550" s="441">
        <v>7</v>
      </c>
      <c r="C1550" s="443">
        <v>44773</v>
      </c>
      <c r="D1550" s="443">
        <v>44778</v>
      </c>
      <c r="E1550" s="441">
        <v>2210</v>
      </c>
      <c r="F1550" s="441">
        <v>312010</v>
      </c>
      <c r="G1550" s="441">
        <v>10</v>
      </c>
      <c r="H1550" s="441">
        <v>141233</v>
      </c>
      <c r="I1550" s="441">
        <v>0</v>
      </c>
      <c r="J1550" s="441" t="s">
        <v>777</v>
      </c>
      <c r="K1550" s="441" t="s">
        <v>1006</v>
      </c>
      <c r="L1550" s="441" t="s">
        <v>417</v>
      </c>
      <c r="M1550" s="441" t="s">
        <v>451</v>
      </c>
      <c r="N1550" s="441">
        <v>53.53</v>
      </c>
      <c r="O1550" s="441" t="s">
        <v>975</v>
      </c>
      <c r="P1550" s="441" t="s">
        <v>4365</v>
      </c>
      <c r="Q1550" s="441" t="s">
        <v>4366</v>
      </c>
      <c r="R1550" s="441">
        <v>3940429</v>
      </c>
      <c r="S1550" s="441">
        <v>277</v>
      </c>
      <c r="T1550" s="441" t="s">
        <v>1072</v>
      </c>
      <c r="U1550" s="441" t="s">
        <v>1763</v>
      </c>
      <c r="AD1550" s="441" t="s">
        <v>3395</v>
      </c>
      <c r="AF1550" s="441">
        <v>96127</v>
      </c>
      <c r="AN1550" s="441">
        <v>2714.46</v>
      </c>
      <c r="AO1550" s="441" t="s">
        <v>939</v>
      </c>
      <c r="AP1550" s="441">
        <v>2714.46</v>
      </c>
      <c r="AQ1550" s="441" t="s">
        <v>939</v>
      </c>
      <c r="AZ1550" s="441" t="s">
        <v>985</v>
      </c>
      <c r="BA1550" s="441" t="s">
        <v>4317</v>
      </c>
      <c r="BB1550" s="441">
        <v>61410</v>
      </c>
      <c r="BC1550" s="441" t="s">
        <v>1108</v>
      </c>
      <c r="BD1550" s="441" t="s">
        <v>1108</v>
      </c>
      <c r="BE1550" s="442">
        <v>44855.818749999999</v>
      </c>
    </row>
    <row r="1551" spans="1:57" hidden="1">
      <c r="A1551" s="441">
        <v>22</v>
      </c>
      <c r="B1551" s="441">
        <v>7</v>
      </c>
      <c r="C1551" s="443">
        <v>44773</v>
      </c>
      <c r="D1551" s="443">
        <v>44778</v>
      </c>
      <c r="E1551" s="441">
        <v>2210</v>
      </c>
      <c r="F1551" s="441">
        <v>312010</v>
      </c>
      <c r="G1551" s="441">
        <v>10</v>
      </c>
      <c r="H1551" s="441">
        <v>141233</v>
      </c>
      <c r="I1551" s="441">
        <v>0</v>
      </c>
      <c r="J1551" s="441" t="s">
        <v>777</v>
      </c>
      <c r="K1551" s="441" t="s">
        <v>1006</v>
      </c>
      <c r="L1551" s="441" t="s">
        <v>417</v>
      </c>
      <c r="M1551" s="441" t="s">
        <v>451</v>
      </c>
      <c r="N1551" s="441">
        <v>226.45</v>
      </c>
      <c r="O1551" s="441" t="s">
        <v>975</v>
      </c>
      <c r="P1551" s="441" t="s">
        <v>4365</v>
      </c>
      <c r="Q1551" s="441" t="s">
        <v>4366</v>
      </c>
      <c r="R1551" s="441">
        <v>3940429</v>
      </c>
      <c r="S1551" s="441">
        <v>277</v>
      </c>
      <c r="T1551" s="441" t="s">
        <v>1072</v>
      </c>
      <c r="U1551" s="441" t="s">
        <v>1763</v>
      </c>
      <c r="AD1551" s="441" t="s">
        <v>3395</v>
      </c>
      <c r="AF1551" s="441">
        <v>96127</v>
      </c>
      <c r="AN1551" s="441">
        <v>2714.46</v>
      </c>
      <c r="AO1551" s="441" t="s">
        <v>939</v>
      </c>
      <c r="AP1551" s="441">
        <v>2714.46</v>
      </c>
      <c r="AQ1551" s="441" t="s">
        <v>939</v>
      </c>
      <c r="AZ1551" s="441" t="s">
        <v>985</v>
      </c>
      <c r="BA1551" s="441" t="s">
        <v>4317</v>
      </c>
      <c r="BB1551" s="441">
        <v>61410</v>
      </c>
      <c r="BC1551" s="441" t="s">
        <v>1108</v>
      </c>
      <c r="BD1551" s="441" t="s">
        <v>1108</v>
      </c>
      <c r="BE1551" s="442">
        <v>44855.818749999999</v>
      </c>
    </row>
    <row r="1552" spans="1:57" hidden="1">
      <c r="A1552" s="441">
        <v>22</v>
      </c>
      <c r="B1552" s="441">
        <v>7</v>
      </c>
      <c r="C1552" s="443">
        <v>44773</v>
      </c>
      <c r="D1552" s="443">
        <v>44778</v>
      </c>
      <c r="E1552" s="441">
        <v>2210</v>
      </c>
      <c r="F1552" s="441">
        <v>312010</v>
      </c>
      <c r="G1552" s="441">
        <v>10</v>
      </c>
      <c r="H1552" s="441">
        <v>141233</v>
      </c>
      <c r="I1552" s="441">
        <v>0</v>
      </c>
      <c r="J1552" s="441" t="s">
        <v>777</v>
      </c>
      <c r="K1552" s="441" t="s">
        <v>1006</v>
      </c>
      <c r="L1552" s="441" t="s">
        <v>417</v>
      </c>
      <c r="M1552" s="441" t="s">
        <v>451</v>
      </c>
      <c r="N1552" s="441">
        <v>41.2</v>
      </c>
      <c r="O1552" s="441" t="s">
        <v>975</v>
      </c>
      <c r="P1552" s="441" t="s">
        <v>4365</v>
      </c>
      <c r="Q1552" s="441" t="s">
        <v>4366</v>
      </c>
      <c r="R1552" s="441">
        <v>3940429</v>
      </c>
      <c r="S1552" s="441">
        <v>277</v>
      </c>
      <c r="T1552" s="441" t="s">
        <v>1072</v>
      </c>
      <c r="U1552" s="441" t="s">
        <v>1763</v>
      </c>
      <c r="AD1552" s="441" t="s">
        <v>3395</v>
      </c>
      <c r="AF1552" s="441">
        <v>96127</v>
      </c>
      <c r="AN1552" s="441">
        <v>2714.46</v>
      </c>
      <c r="AO1552" s="441" t="s">
        <v>939</v>
      </c>
      <c r="AP1552" s="441">
        <v>2714.46</v>
      </c>
      <c r="AQ1552" s="441" t="s">
        <v>939</v>
      </c>
      <c r="AZ1552" s="441" t="s">
        <v>985</v>
      </c>
      <c r="BA1552" s="441" t="s">
        <v>4317</v>
      </c>
      <c r="BB1552" s="441">
        <v>61410</v>
      </c>
      <c r="BC1552" s="441" t="s">
        <v>1108</v>
      </c>
      <c r="BD1552" s="441" t="s">
        <v>1108</v>
      </c>
      <c r="BE1552" s="442">
        <v>44855.818749999999</v>
      </c>
    </row>
    <row r="1553" spans="1:57" hidden="1">
      <c r="A1553" s="441">
        <v>22</v>
      </c>
      <c r="B1553" s="441">
        <v>7</v>
      </c>
      <c r="C1553" s="443">
        <v>44773</v>
      </c>
      <c r="D1553" s="443">
        <v>44778</v>
      </c>
      <c r="E1553" s="441">
        <v>2210</v>
      </c>
      <c r="F1553" s="441">
        <v>312010</v>
      </c>
      <c r="G1553" s="441">
        <v>10</v>
      </c>
      <c r="H1553" s="441">
        <v>141233</v>
      </c>
      <c r="I1553" s="441">
        <v>0</v>
      </c>
      <c r="J1553" s="441" t="s">
        <v>777</v>
      </c>
      <c r="K1553" s="441" t="s">
        <v>1006</v>
      </c>
      <c r="L1553" s="441" t="s">
        <v>417</v>
      </c>
      <c r="M1553" s="441" t="s">
        <v>451</v>
      </c>
      <c r="N1553" s="441">
        <v>5.22</v>
      </c>
      <c r="O1553" s="441" t="s">
        <v>975</v>
      </c>
      <c r="P1553" s="441" t="s">
        <v>4365</v>
      </c>
      <c r="Q1553" s="441" t="s">
        <v>4366</v>
      </c>
      <c r="R1553" s="441">
        <v>3940429</v>
      </c>
      <c r="S1553" s="441">
        <v>277</v>
      </c>
      <c r="T1553" s="441" t="s">
        <v>1072</v>
      </c>
      <c r="U1553" s="441" t="s">
        <v>1763</v>
      </c>
      <c r="AD1553" s="441" t="s">
        <v>3395</v>
      </c>
      <c r="AF1553" s="441">
        <v>96127</v>
      </c>
      <c r="AN1553" s="441">
        <v>2714.46</v>
      </c>
      <c r="AO1553" s="441" t="s">
        <v>939</v>
      </c>
      <c r="AP1553" s="441">
        <v>2714.46</v>
      </c>
      <c r="AQ1553" s="441" t="s">
        <v>939</v>
      </c>
      <c r="AZ1553" s="441" t="s">
        <v>985</v>
      </c>
      <c r="BA1553" s="441" t="s">
        <v>4317</v>
      </c>
      <c r="BB1553" s="441">
        <v>61410</v>
      </c>
      <c r="BC1553" s="441" t="s">
        <v>1108</v>
      </c>
      <c r="BD1553" s="441" t="s">
        <v>1108</v>
      </c>
      <c r="BE1553" s="442">
        <v>44855.818749999999</v>
      </c>
    </row>
    <row r="1554" spans="1:57" hidden="1">
      <c r="A1554" s="441">
        <v>22</v>
      </c>
      <c r="B1554" s="441">
        <v>7</v>
      </c>
      <c r="C1554" s="443">
        <v>44773</v>
      </c>
      <c r="D1554" s="443">
        <v>44778</v>
      </c>
      <c r="E1554" s="441">
        <v>2210</v>
      </c>
      <c r="F1554" s="441">
        <v>312010</v>
      </c>
      <c r="G1554" s="441">
        <v>10</v>
      </c>
      <c r="H1554" s="441">
        <v>141233</v>
      </c>
      <c r="I1554" s="441">
        <v>0</v>
      </c>
      <c r="J1554" s="441" t="s">
        <v>777</v>
      </c>
      <c r="K1554" s="441" t="s">
        <v>1006</v>
      </c>
      <c r="L1554" s="441" t="s">
        <v>417</v>
      </c>
      <c r="M1554" s="441" t="s">
        <v>451</v>
      </c>
      <c r="N1554" s="441">
        <v>435</v>
      </c>
      <c r="O1554" s="441" t="s">
        <v>975</v>
      </c>
      <c r="P1554" s="441" t="s">
        <v>4365</v>
      </c>
      <c r="Q1554" s="441" t="s">
        <v>4366</v>
      </c>
      <c r="R1554" s="441">
        <v>3940429</v>
      </c>
      <c r="S1554" s="441">
        <v>277</v>
      </c>
      <c r="T1554" s="441" t="s">
        <v>1072</v>
      </c>
      <c r="U1554" s="441" t="s">
        <v>1763</v>
      </c>
      <c r="AD1554" s="441" t="s">
        <v>3395</v>
      </c>
      <c r="AF1554" s="441">
        <v>96127</v>
      </c>
      <c r="AN1554" s="441">
        <v>2714.46</v>
      </c>
      <c r="AO1554" s="441" t="s">
        <v>939</v>
      </c>
      <c r="AP1554" s="441">
        <v>2714.46</v>
      </c>
      <c r="AQ1554" s="441" t="s">
        <v>939</v>
      </c>
      <c r="AZ1554" s="441" t="s">
        <v>985</v>
      </c>
      <c r="BA1554" s="441" t="s">
        <v>4317</v>
      </c>
      <c r="BB1554" s="441">
        <v>61410</v>
      </c>
      <c r="BC1554" s="441" t="s">
        <v>1108</v>
      </c>
      <c r="BD1554" s="441" t="s">
        <v>1108</v>
      </c>
      <c r="BE1554" s="442">
        <v>44855.818749999999</v>
      </c>
    </row>
    <row r="1555" spans="1:57" hidden="1">
      <c r="A1555" s="441">
        <v>22</v>
      </c>
      <c r="B1555" s="441">
        <v>5</v>
      </c>
      <c r="C1555" s="443">
        <v>44712</v>
      </c>
      <c r="D1555" s="443">
        <v>44719</v>
      </c>
      <c r="E1555" s="441">
        <v>2210</v>
      </c>
      <c r="F1555" s="441">
        <v>312010</v>
      </c>
      <c r="G1555" s="441">
        <v>10</v>
      </c>
      <c r="H1555" s="441">
        <v>141233</v>
      </c>
      <c r="I1555" s="441">
        <v>0</v>
      </c>
      <c r="J1555" s="441" t="s">
        <v>777</v>
      </c>
      <c r="K1555" s="441" t="s">
        <v>1006</v>
      </c>
      <c r="L1555" s="441" t="s">
        <v>417</v>
      </c>
      <c r="M1555" s="441" t="s">
        <v>451</v>
      </c>
      <c r="N1555" s="441">
        <v>580.96</v>
      </c>
      <c r="O1555" s="441" t="s">
        <v>975</v>
      </c>
      <c r="P1555" s="441" t="s">
        <v>4367</v>
      </c>
      <c r="Q1555" s="441" t="s">
        <v>4368</v>
      </c>
      <c r="R1555" s="441">
        <v>3776266</v>
      </c>
      <c r="S1555" s="441">
        <v>211</v>
      </c>
      <c r="T1555" s="441" t="s">
        <v>1072</v>
      </c>
      <c r="U1555" s="441" t="s">
        <v>1763</v>
      </c>
      <c r="AD1555" s="441" t="s">
        <v>3395</v>
      </c>
      <c r="AF1555" s="441">
        <v>96127</v>
      </c>
      <c r="AN1555" s="441">
        <v>3911.59</v>
      </c>
      <c r="AO1555" s="441" t="s">
        <v>939</v>
      </c>
      <c r="AP1555" s="441">
        <v>3911.59</v>
      </c>
      <c r="AQ1555" s="441" t="s">
        <v>939</v>
      </c>
      <c r="AZ1555" s="441" t="s">
        <v>985</v>
      </c>
      <c r="BA1555" s="441" t="s">
        <v>4317</v>
      </c>
      <c r="BB1555" s="441">
        <v>56628</v>
      </c>
      <c r="BC1555" s="441" t="s">
        <v>973</v>
      </c>
      <c r="BD1555" s="441" t="s">
        <v>973</v>
      </c>
      <c r="BE1555" s="442">
        <v>44855.818749999999</v>
      </c>
    </row>
    <row r="1556" spans="1:57" hidden="1">
      <c r="A1556" s="441">
        <v>22</v>
      </c>
      <c r="B1556" s="441">
        <v>5</v>
      </c>
      <c r="C1556" s="443">
        <v>44712</v>
      </c>
      <c r="D1556" s="443">
        <v>44719</v>
      </c>
      <c r="E1556" s="441">
        <v>2210</v>
      </c>
      <c r="F1556" s="441">
        <v>312010</v>
      </c>
      <c r="G1556" s="441">
        <v>10</v>
      </c>
      <c r="H1556" s="441">
        <v>141233</v>
      </c>
      <c r="I1556" s="441">
        <v>0</v>
      </c>
      <c r="J1556" s="441" t="s">
        <v>777</v>
      </c>
      <c r="K1556" s="441" t="s">
        <v>1006</v>
      </c>
      <c r="L1556" s="441" t="s">
        <v>417</v>
      </c>
      <c r="M1556" s="441" t="s">
        <v>451</v>
      </c>
      <c r="N1556" s="441">
        <v>1206.48</v>
      </c>
      <c r="O1556" s="441" t="s">
        <v>975</v>
      </c>
      <c r="P1556" s="441" t="s">
        <v>4367</v>
      </c>
      <c r="Q1556" s="441" t="s">
        <v>4368</v>
      </c>
      <c r="R1556" s="441">
        <v>3776266</v>
      </c>
      <c r="S1556" s="441">
        <v>211</v>
      </c>
      <c r="T1556" s="441" t="s">
        <v>1072</v>
      </c>
      <c r="U1556" s="441" t="s">
        <v>1763</v>
      </c>
      <c r="AD1556" s="441" t="s">
        <v>3395</v>
      </c>
      <c r="AF1556" s="441">
        <v>96127</v>
      </c>
      <c r="AN1556" s="441">
        <v>3911.59</v>
      </c>
      <c r="AO1556" s="441" t="s">
        <v>939</v>
      </c>
      <c r="AP1556" s="441">
        <v>3911.59</v>
      </c>
      <c r="AQ1556" s="441" t="s">
        <v>939</v>
      </c>
      <c r="AZ1556" s="441" t="s">
        <v>985</v>
      </c>
      <c r="BA1556" s="441" t="s">
        <v>4317</v>
      </c>
      <c r="BB1556" s="441">
        <v>56628</v>
      </c>
      <c r="BC1556" s="441" t="s">
        <v>973</v>
      </c>
      <c r="BD1556" s="441" t="s">
        <v>973</v>
      </c>
      <c r="BE1556" s="442">
        <v>44855.818749999999</v>
      </c>
    </row>
    <row r="1557" spans="1:57" hidden="1">
      <c r="A1557" s="441">
        <v>22</v>
      </c>
      <c r="B1557" s="441">
        <v>5</v>
      </c>
      <c r="C1557" s="443">
        <v>44712</v>
      </c>
      <c r="D1557" s="443">
        <v>44719</v>
      </c>
      <c r="E1557" s="441">
        <v>2210</v>
      </c>
      <c r="F1557" s="441">
        <v>312010</v>
      </c>
      <c r="G1557" s="441">
        <v>10</v>
      </c>
      <c r="H1557" s="441">
        <v>141233</v>
      </c>
      <c r="I1557" s="441">
        <v>0</v>
      </c>
      <c r="J1557" s="441" t="s">
        <v>777</v>
      </c>
      <c r="K1557" s="441" t="s">
        <v>1006</v>
      </c>
      <c r="L1557" s="441" t="s">
        <v>417</v>
      </c>
      <c r="M1557" s="441" t="s">
        <v>451</v>
      </c>
      <c r="N1557" s="441">
        <v>2124.15</v>
      </c>
      <c r="O1557" s="441" t="s">
        <v>975</v>
      </c>
      <c r="P1557" s="441" t="s">
        <v>4367</v>
      </c>
      <c r="Q1557" s="441" t="s">
        <v>4368</v>
      </c>
      <c r="R1557" s="441">
        <v>3776266</v>
      </c>
      <c r="S1557" s="441">
        <v>211</v>
      </c>
      <c r="T1557" s="441" t="s">
        <v>1072</v>
      </c>
      <c r="U1557" s="441" t="s">
        <v>1763</v>
      </c>
      <c r="AD1557" s="441" t="s">
        <v>3395</v>
      </c>
      <c r="AF1557" s="441">
        <v>96127</v>
      </c>
      <c r="AN1557" s="441">
        <v>3911.59</v>
      </c>
      <c r="AO1557" s="441" t="s">
        <v>939</v>
      </c>
      <c r="AP1557" s="441">
        <v>3911.59</v>
      </c>
      <c r="AQ1557" s="441" t="s">
        <v>939</v>
      </c>
      <c r="AZ1557" s="441" t="s">
        <v>985</v>
      </c>
      <c r="BA1557" s="441" t="s">
        <v>4317</v>
      </c>
      <c r="BB1557" s="441">
        <v>56628</v>
      </c>
      <c r="BC1557" s="441" t="s">
        <v>973</v>
      </c>
      <c r="BD1557" s="441" t="s">
        <v>973</v>
      </c>
      <c r="BE1557" s="442">
        <v>44855.818749999999</v>
      </c>
    </row>
    <row r="1558" spans="1:57" hidden="1">
      <c r="A1558" s="441">
        <v>22</v>
      </c>
      <c r="B1558" s="441">
        <v>5</v>
      </c>
      <c r="C1558" s="443">
        <v>44712</v>
      </c>
      <c r="D1558" s="443">
        <v>44719</v>
      </c>
      <c r="E1558" s="441">
        <v>2210</v>
      </c>
      <c r="F1558" s="441">
        <v>312015</v>
      </c>
      <c r="G1558" s="441">
        <v>10</v>
      </c>
      <c r="H1558" s="441">
        <v>141233</v>
      </c>
      <c r="I1558" s="441">
        <v>0</v>
      </c>
      <c r="J1558" s="441" t="s">
        <v>777</v>
      </c>
      <c r="K1558" s="441" t="s">
        <v>986</v>
      </c>
      <c r="L1558" s="441" t="s">
        <v>417</v>
      </c>
      <c r="M1558" s="441" t="s">
        <v>451</v>
      </c>
      <c r="N1558" s="441">
        <v>957.95</v>
      </c>
      <c r="O1558" s="441" t="s">
        <v>975</v>
      </c>
      <c r="P1558" s="441" t="s">
        <v>4367</v>
      </c>
      <c r="Q1558" s="441" t="s">
        <v>4368</v>
      </c>
      <c r="R1558" s="441">
        <v>3776266</v>
      </c>
      <c r="S1558" s="441">
        <v>447</v>
      </c>
      <c r="T1558" s="441" t="s">
        <v>1072</v>
      </c>
      <c r="U1558" s="441" t="s">
        <v>1763</v>
      </c>
      <c r="AD1558" s="441" t="s">
        <v>996</v>
      </c>
      <c r="AF1558" s="441">
        <v>96128</v>
      </c>
      <c r="AN1558" s="441">
        <v>957.95</v>
      </c>
      <c r="AO1558" s="441" t="s">
        <v>939</v>
      </c>
      <c r="AP1558" s="441">
        <v>957.95</v>
      </c>
      <c r="AQ1558" s="441" t="s">
        <v>939</v>
      </c>
      <c r="AZ1558" s="441" t="s">
        <v>985</v>
      </c>
      <c r="BA1558" s="441" t="s">
        <v>4317</v>
      </c>
      <c r="BB1558" s="441">
        <v>56628</v>
      </c>
      <c r="BC1558" s="441" t="s">
        <v>973</v>
      </c>
      <c r="BD1558" s="441" t="s">
        <v>973</v>
      </c>
      <c r="BE1558" s="442">
        <v>44855.818749999999</v>
      </c>
    </row>
    <row r="1559" spans="1:57" hidden="1">
      <c r="A1559" s="441">
        <v>22</v>
      </c>
      <c r="B1559" s="441">
        <v>8</v>
      </c>
      <c r="C1559" s="443">
        <v>44804</v>
      </c>
      <c r="D1559" s="443">
        <v>44813</v>
      </c>
      <c r="E1559" s="441">
        <v>2210</v>
      </c>
      <c r="F1559" s="441">
        <v>312015</v>
      </c>
      <c r="G1559" s="441">
        <v>10</v>
      </c>
      <c r="H1559" s="441">
        <v>141232</v>
      </c>
      <c r="I1559" s="441">
        <v>0</v>
      </c>
      <c r="J1559" s="441" t="s">
        <v>777</v>
      </c>
      <c r="K1559" s="441" t="s">
        <v>986</v>
      </c>
      <c r="L1559" s="441" t="s">
        <v>417</v>
      </c>
      <c r="M1559" s="441" t="s">
        <v>450</v>
      </c>
      <c r="N1559" s="441">
        <v>1335.63</v>
      </c>
      <c r="O1559" s="441" t="s">
        <v>975</v>
      </c>
      <c r="P1559" s="441" t="s">
        <v>4369</v>
      </c>
      <c r="Q1559" s="441" t="s">
        <v>4370</v>
      </c>
      <c r="R1559" s="441">
        <v>4262174</v>
      </c>
      <c r="S1559" s="441">
        <v>246</v>
      </c>
      <c r="T1559" s="441" t="s">
        <v>1072</v>
      </c>
      <c r="U1559" s="441" t="s">
        <v>1763</v>
      </c>
      <c r="AD1559" s="441" t="s">
        <v>996</v>
      </c>
      <c r="AF1559" s="441">
        <v>91928</v>
      </c>
      <c r="AN1559" s="441">
        <v>1335.63</v>
      </c>
      <c r="AO1559" s="441" t="s">
        <v>939</v>
      </c>
      <c r="AP1559" s="441">
        <v>1335.63</v>
      </c>
      <c r="AQ1559" s="441" t="s">
        <v>939</v>
      </c>
      <c r="AZ1559" s="441" t="s">
        <v>985</v>
      </c>
      <c r="BA1559" s="441" t="s">
        <v>4317</v>
      </c>
      <c r="BB1559" s="441">
        <v>64043</v>
      </c>
      <c r="BC1559" s="441" t="s">
        <v>1108</v>
      </c>
      <c r="BD1559" s="441" t="s">
        <v>1108</v>
      </c>
      <c r="BE1559" s="442">
        <v>44855.818749999999</v>
      </c>
    </row>
    <row r="1560" spans="1:57" hidden="1">
      <c r="A1560" s="441">
        <v>22</v>
      </c>
      <c r="B1560" s="441">
        <v>8</v>
      </c>
      <c r="C1560" s="443">
        <v>44804</v>
      </c>
      <c r="D1560" s="443">
        <v>44813</v>
      </c>
      <c r="E1560" s="441">
        <v>2210</v>
      </c>
      <c r="F1560" s="441">
        <v>312015</v>
      </c>
      <c r="G1560" s="441">
        <v>10</v>
      </c>
      <c r="H1560" s="441">
        <v>141228</v>
      </c>
      <c r="I1560" s="441">
        <v>0</v>
      </c>
      <c r="J1560" s="441" t="s">
        <v>777</v>
      </c>
      <c r="K1560" s="441" t="s">
        <v>986</v>
      </c>
      <c r="L1560" s="441" t="s">
        <v>417</v>
      </c>
      <c r="M1560" s="441" t="s">
        <v>447</v>
      </c>
      <c r="N1560" s="441">
        <v>11240.4</v>
      </c>
      <c r="O1560" s="441" t="s">
        <v>975</v>
      </c>
      <c r="P1560" s="441" t="s">
        <v>4369</v>
      </c>
      <c r="Q1560" s="441" t="s">
        <v>4370</v>
      </c>
      <c r="R1560" s="441">
        <v>4262174</v>
      </c>
      <c r="S1560" s="441">
        <v>217</v>
      </c>
      <c r="T1560" s="441" t="s">
        <v>1072</v>
      </c>
      <c r="U1560" s="441" t="s">
        <v>1763</v>
      </c>
      <c r="AD1560" s="441" t="s">
        <v>996</v>
      </c>
      <c r="AF1560" s="441">
        <v>91260</v>
      </c>
      <c r="AN1560" s="441">
        <v>11240.4</v>
      </c>
      <c r="AO1560" s="441" t="s">
        <v>939</v>
      </c>
      <c r="AP1560" s="441">
        <v>11240.4</v>
      </c>
      <c r="AQ1560" s="441" t="s">
        <v>939</v>
      </c>
      <c r="AZ1560" s="441" t="s">
        <v>985</v>
      </c>
      <c r="BA1560" s="441" t="s">
        <v>4317</v>
      </c>
      <c r="BB1560" s="441">
        <v>64043</v>
      </c>
      <c r="BC1560" s="441" t="s">
        <v>1108</v>
      </c>
      <c r="BD1560" s="441" t="s">
        <v>1108</v>
      </c>
      <c r="BE1560" s="442">
        <v>44855.818749999999</v>
      </c>
    </row>
    <row r="1561" spans="1:57" hidden="1">
      <c r="A1561" s="441">
        <v>22</v>
      </c>
      <c r="B1561" s="441">
        <v>8</v>
      </c>
      <c r="C1561" s="443">
        <v>44804</v>
      </c>
      <c r="D1561" s="443">
        <v>44813</v>
      </c>
      <c r="E1561" s="441">
        <v>2210</v>
      </c>
      <c r="F1561" s="441">
        <v>312015</v>
      </c>
      <c r="G1561" s="441">
        <v>10</v>
      </c>
      <c r="H1561" s="441">
        <v>141235</v>
      </c>
      <c r="I1561" s="441">
        <v>0</v>
      </c>
      <c r="J1561" s="441" t="s">
        <v>777</v>
      </c>
      <c r="K1561" s="441" t="s">
        <v>986</v>
      </c>
      <c r="L1561" s="441" t="s">
        <v>417</v>
      </c>
      <c r="M1561" s="441" t="s">
        <v>453</v>
      </c>
      <c r="N1561" s="441">
        <v>774.56</v>
      </c>
      <c r="O1561" s="441" t="s">
        <v>975</v>
      </c>
      <c r="P1561" s="441" t="s">
        <v>4369</v>
      </c>
      <c r="Q1561" s="441" t="s">
        <v>4370</v>
      </c>
      <c r="R1561" s="441">
        <v>4262174</v>
      </c>
      <c r="S1561" s="441">
        <v>304</v>
      </c>
      <c r="T1561" s="441" t="s">
        <v>1072</v>
      </c>
      <c r="U1561" s="441" t="s">
        <v>1763</v>
      </c>
      <c r="AD1561" s="441" t="s">
        <v>996</v>
      </c>
      <c r="AF1561" s="441">
        <v>93264</v>
      </c>
      <c r="AN1561" s="441">
        <v>774.56</v>
      </c>
      <c r="AO1561" s="441" t="s">
        <v>939</v>
      </c>
      <c r="AP1561" s="441">
        <v>774.56</v>
      </c>
      <c r="AQ1561" s="441" t="s">
        <v>939</v>
      </c>
      <c r="AZ1561" s="441" t="s">
        <v>985</v>
      </c>
      <c r="BA1561" s="441" t="s">
        <v>4317</v>
      </c>
      <c r="BB1561" s="441">
        <v>64043</v>
      </c>
      <c r="BC1561" s="441" t="s">
        <v>1108</v>
      </c>
      <c r="BD1561" s="441" t="s">
        <v>1108</v>
      </c>
      <c r="BE1561" s="442">
        <v>44855.818749999999</v>
      </c>
    </row>
    <row r="1562" spans="1:57" hidden="1">
      <c r="A1562" s="441">
        <v>22</v>
      </c>
      <c r="B1562" s="441">
        <v>8</v>
      </c>
      <c r="C1562" s="443">
        <v>44804</v>
      </c>
      <c r="D1562" s="443">
        <v>44813</v>
      </c>
      <c r="E1562" s="441">
        <v>2210</v>
      </c>
      <c r="F1562" s="441">
        <v>312015</v>
      </c>
      <c r="G1562" s="441">
        <v>10</v>
      </c>
      <c r="H1562" s="441">
        <v>141205</v>
      </c>
      <c r="I1562" s="441">
        <v>0</v>
      </c>
      <c r="J1562" s="441" t="s">
        <v>777</v>
      </c>
      <c r="K1562" s="441" t="s">
        <v>986</v>
      </c>
      <c r="L1562" s="441" t="s">
        <v>417</v>
      </c>
      <c r="M1562" s="441" t="s">
        <v>482</v>
      </c>
      <c r="N1562" s="441">
        <v>31965</v>
      </c>
      <c r="O1562" s="441" t="s">
        <v>975</v>
      </c>
      <c r="P1562" s="441" t="s">
        <v>4369</v>
      </c>
      <c r="Q1562" s="441" t="s">
        <v>4370</v>
      </c>
      <c r="R1562" s="441">
        <v>4262174</v>
      </c>
      <c r="S1562" s="441">
        <v>257</v>
      </c>
      <c r="T1562" s="441" t="s">
        <v>1072</v>
      </c>
      <c r="U1562" s="441" t="s">
        <v>1763</v>
      </c>
      <c r="AD1562" s="441" t="s">
        <v>996</v>
      </c>
      <c r="AF1562" s="441">
        <v>92262</v>
      </c>
      <c r="AN1562" s="441">
        <v>31965</v>
      </c>
      <c r="AO1562" s="441" t="s">
        <v>939</v>
      </c>
      <c r="AP1562" s="441">
        <v>31965</v>
      </c>
      <c r="AQ1562" s="441" t="s">
        <v>939</v>
      </c>
      <c r="AZ1562" s="441" t="s">
        <v>985</v>
      </c>
      <c r="BA1562" s="441" t="s">
        <v>4317</v>
      </c>
      <c r="BB1562" s="441">
        <v>64043</v>
      </c>
      <c r="BC1562" s="441" t="s">
        <v>1108</v>
      </c>
      <c r="BD1562" s="441" t="s">
        <v>1108</v>
      </c>
      <c r="BE1562" s="442">
        <v>44855.818749999999</v>
      </c>
    </row>
    <row r="1563" spans="1:57" hidden="1">
      <c r="A1563" s="441">
        <v>22</v>
      </c>
      <c r="B1563" s="441">
        <v>8</v>
      </c>
      <c r="C1563" s="443">
        <v>44804</v>
      </c>
      <c r="D1563" s="443">
        <v>44813</v>
      </c>
      <c r="E1563" s="441">
        <v>2210</v>
      </c>
      <c r="F1563" s="441">
        <v>312010</v>
      </c>
      <c r="G1563" s="441">
        <v>10</v>
      </c>
      <c r="H1563" s="441">
        <v>141233</v>
      </c>
      <c r="I1563" s="441">
        <v>0</v>
      </c>
      <c r="J1563" s="441" t="s">
        <v>777</v>
      </c>
      <c r="K1563" s="441" t="s">
        <v>1006</v>
      </c>
      <c r="L1563" s="441" t="s">
        <v>417</v>
      </c>
      <c r="M1563" s="441" t="s">
        <v>451</v>
      </c>
      <c r="N1563" s="441">
        <v>933.98</v>
      </c>
      <c r="O1563" s="441" t="s">
        <v>975</v>
      </c>
      <c r="P1563" s="441" t="s">
        <v>4369</v>
      </c>
      <c r="Q1563" s="441" t="s">
        <v>4370</v>
      </c>
      <c r="R1563" s="441">
        <v>4262174</v>
      </c>
      <c r="S1563" s="441">
        <v>342</v>
      </c>
      <c r="T1563" s="441" t="s">
        <v>1072</v>
      </c>
      <c r="U1563" s="441" t="s">
        <v>1763</v>
      </c>
      <c r="AD1563" s="441" t="s">
        <v>3395</v>
      </c>
      <c r="AF1563" s="441">
        <v>96127</v>
      </c>
      <c r="AN1563" s="441">
        <v>933.98</v>
      </c>
      <c r="AO1563" s="441" t="s">
        <v>939</v>
      </c>
      <c r="AP1563" s="441">
        <v>933.98</v>
      </c>
      <c r="AQ1563" s="441" t="s">
        <v>939</v>
      </c>
      <c r="AZ1563" s="441" t="s">
        <v>985</v>
      </c>
      <c r="BA1563" s="441" t="s">
        <v>4317</v>
      </c>
      <c r="BB1563" s="441">
        <v>64043</v>
      </c>
      <c r="BC1563" s="441" t="s">
        <v>1108</v>
      </c>
      <c r="BD1563" s="441" t="s">
        <v>1108</v>
      </c>
      <c r="BE1563" s="442">
        <v>44855.818749999999</v>
      </c>
    </row>
    <row r="1564" spans="1:57" hidden="1">
      <c r="A1564" s="441">
        <v>22</v>
      </c>
      <c r="B1564" s="441">
        <v>8</v>
      </c>
      <c r="C1564" s="443">
        <v>44804</v>
      </c>
      <c r="D1564" s="443">
        <v>44813</v>
      </c>
      <c r="E1564" s="441">
        <v>2210</v>
      </c>
      <c r="F1564" s="441">
        <v>312015</v>
      </c>
      <c r="G1564" s="441">
        <v>10</v>
      </c>
      <c r="H1564" s="441">
        <v>141233</v>
      </c>
      <c r="I1564" s="441">
        <v>0</v>
      </c>
      <c r="J1564" s="441" t="s">
        <v>777</v>
      </c>
      <c r="K1564" s="441" t="s">
        <v>986</v>
      </c>
      <c r="L1564" s="441" t="s">
        <v>417</v>
      </c>
      <c r="M1564" s="441" t="s">
        <v>451</v>
      </c>
      <c r="N1564" s="441">
        <v>747.18</v>
      </c>
      <c r="O1564" s="441" t="s">
        <v>975</v>
      </c>
      <c r="P1564" s="441" t="s">
        <v>4369</v>
      </c>
      <c r="Q1564" s="441" t="s">
        <v>4370</v>
      </c>
      <c r="R1564" s="441">
        <v>4262174</v>
      </c>
      <c r="S1564" s="441">
        <v>737</v>
      </c>
      <c r="T1564" s="441" t="s">
        <v>1072</v>
      </c>
      <c r="U1564" s="441" t="s">
        <v>1763</v>
      </c>
      <c r="AD1564" s="441" t="s">
        <v>996</v>
      </c>
      <c r="AF1564" s="441">
        <v>96128</v>
      </c>
      <c r="AN1564" s="441">
        <v>747.18</v>
      </c>
      <c r="AO1564" s="441" t="s">
        <v>939</v>
      </c>
      <c r="AP1564" s="441">
        <v>747.18</v>
      </c>
      <c r="AQ1564" s="441" t="s">
        <v>939</v>
      </c>
      <c r="AZ1564" s="441" t="s">
        <v>985</v>
      </c>
      <c r="BA1564" s="441" t="s">
        <v>4317</v>
      </c>
      <c r="BB1564" s="441">
        <v>64043</v>
      </c>
      <c r="BC1564" s="441" t="s">
        <v>1108</v>
      </c>
      <c r="BD1564" s="441" t="s">
        <v>1108</v>
      </c>
      <c r="BE1564" s="442">
        <v>44855.818749999999</v>
      </c>
    </row>
    <row r="1565" spans="1:57" hidden="1">
      <c r="A1565" s="441">
        <v>22</v>
      </c>
      <c r="B1565" s="441">
        <v>8</v>
      </c>
      <c r="C1565" s="443">
        <v>44788</v>
      </c>
      <c r="D1565" s="443">
        <v>44816</v>
      </c>
      <c r="E1565" s="441">
        <v>2210</v>
      </c>
      <c r="F1565" s="441">
        <v>312010</v>
      </c>
      <c r="G1565" s="441">
        <v>10</v>
      </c>
      <c r="H1565" s="441">
        <v>141299</v>
      </c>
      <c r="I1565" s="441">
        <v>0</v>
      </c>
      <c r="J1565" s="441" t="s">
        <v>777</v>
      </c>
      <c r="K1565" s="441" t="s">
        <v>1006</v>
      </c>
      <c r="L1565" s="441" t="s">
        <v>417</v>
      </c>
      <c r="M1565" s="441" t="s">
        <v>461</v>
      </c>
      <c r="N1565" s="441">
        <v>-116.66</v>
      </c>
      <c r="O1565" s="441" t="s">
        <v>975</v>
      </c>
      <c r="P1565" s="441" t="s">
        <v>4371</v>
      </c>
      <c r="Q1565" s="441" t="s">
        <v>4372</v>
      </c>
      <c r="R1565" s="441">
        <v>4281191</v>
      </c>
      <c r="S1565" s="441">
        <v>1</v>
      </c>
      <c r="T1565" s="441" t="s">
        <v>1072</v>
      </c>
      <c r="U1565" s="441" t="s">
        <v>1763</v>
      </c>
      <c r="AD1565" s="441" t="s">
        <v>3395</v>
      </c>
      <c r="AF1565" s="441">
        <v>96127</v>
      </c>
      <c r="AN1565" s="441">
        <v>-116.66</v>
      </c>
      <c r="AO1565" s="441" t="s">
        <v>939</v>
      </c>
      <c r="AP1565" s="441">
        <v>-116.66</v>
      </c>
      <c r="AQ1565" s="441" t="s">
        <v>939</v>
      </c>
      <c r="AZ1565" s="441" t="s">
        <v>985</v>
      </c>
      <c r="BA1565" s="441" t="s">
        <v>4317</v>
      </c>
      <c r="BB1565" s="441">
        <v>64158</v>
      </c>
      <c r="BC1565" s="441" t="s">
        <v>973</v>
      </c>
      <c r="BD1565" s="441" t="s">
        <v>973</v>
      </c>
      <c r="BE1565" s="442">
        <v>44855.818749999999</v>
      </c>
    </row>
    <row r="1566" spans="1:57" hidden="1">
      <c r="A1566" s="441">
        <v>22</v>
      </c>
      <c r="B1566" s="441">
        <v>8</v>
      </c>
      <c r="C1566" s="443">
        <v>44788</v>
      </c>
      <c r="D1566" s="443">
        <v>44816</v>
      </c>
      <c r="E1566" s="441">
        <v>2210</v>
      </c>
      <c r="F1566" s="441">
        <v>312010</v>
      </c>
      <c r="G1566" s="441">
        <v>10</v>
      </c>
      <c r="H1566" s="441">
        <v>141233</v>
      </c>
      <c r="I1566" s="441">
        <v>0</v>
      </c>
      <c r="J1566" s="441" t="s">
        <v>777</v>
      </c>
      <c r="K1566" s="441" t="s">
        <v>1006</v>
      </c>
      <c r="L1566" s="441" t="s">
        <v>417</v>
      </c>
      <c r="M1566" s="441" t="s">
        <v>451</v>
      </c>
      <c r="N1566" s="441">
        <v>116.66</v>
      </c>
      <c r="O1566" s="441" t="s">
        <v>975</v>
      </c>
      <c r="P1566" s="441" t="s">
        <v>4371</v>
      </c>
      <c r="Q1566" s="441" t="s">
        <v>4372</v>
      </c>
      <c r="R1566" s="441">
        <v>4281191</v>
      </c>
      <c r="S1566" s="441">
        <v>2</v>
      </c>
      <c r="T1566" s="441" t="s">
        <v>1072</v>
      </c>
      <c r="U1566" s="441" t="s">
        <v>1763</v>
      </c>
      <c r="AD1566" s="441" t="s">
        <v>3395</v>
      </c>
      <c r="AF1566" s="441">
        <v>96127</v>
      </c>
      <c r="AN1566" s="441">
        <v>116.66</v>
      </c>
      <c r="AO1566" s="441" t="s">
        <v>939</v>
      </c>
      <c r="AP1566" s="441">
        <v>116.66</v>
      </c>
      <c r="AQ1566" s="441" t="s">
        <v>939</v>
      </c>
      <c r="AZ1566" s="441" t="s">
        <v>985</v>
      </c>
      <c r="BA1566" s="441" t="s">
        <v>4317</v>
      </c>
      <c r="BB1566" s="441">
        <v>64158</v>
      </c>
      <c r="BC1566" s="441" t="s">
        <v>973</v>
      </c>
      <c r="BD1566" s="441" t="s">
        <v>973</v>
      </c>
      <c r="BE1566" s="442">
        <v>44855.818749999999</v>
      </c>
    </row>
    <row r="1567" spans="1:57" hidden="1">
      <c r="A1567" s="441">
        <v>22</v>
      </c>
      <c r="B1567" s="441">
        <v>9</v>
      </c>
      <c r="C1567" s="443">
        <v>44834</v>
      </c>
      <c r="D1567" s="443">
        <v>44845</v>
      </c>
      <c r="E1567" s="441">
        <v>2210</v>
      </c>
      <c r="F1567" s="441">
        <v>312010</v>
      </c>
      <c r="G1567" s="441">
        <v>10</v>
      </c>
      <c r="H1567" s="441">
        <v>141232</v>
      </c>
      <c r="I1567" s="441">
        <v>0</v>
      </c>
      <c r="J1567" s="441" t="s">
        <v>777</v>
      </c>
      <c r="K1567" s="441" t="s">
        <v>1006</v>
      </c>
      <c r="L1567" s="441" t="s">
        <v>417</v>
      </c>
      <c r="M1567" s="441" t="s">
        <v>450</v>
      </c>
      <c r="N1567" s="441">
        <v>498.12</v>
      </c>
      <c r="O1567" s="441" t="s">
        <v>975</v>
      </c>
      <c r="P1567" s="441" t="s">
        <v>4373</v>
      </c>
      <c r="Q1567" s="441" t="s">
        <v>4374</v>
      </c>
      <c r="R1567" s="441">
        <v>4567187</v>
      </c>
      <c r="S1567" s="441">
        <v>200</v>
      </c>
      <c r="T1567" s="441" t="s">
        <v>1072</v>
      </c>
      <c r="U1567" s="441" t="s">
        <v>1763</v>
      </c>
      <c r="AD1567" s="441" t="s">
        <v>3395</v>
      </c>
      <c r="AF1567" s="441">
        <v>91927</v>
      </c>
      <c r="AN1567" s="441">
        <v>498.12</v>
      </c>
      <c r="AO1567" s="441" t="s">
        <v>939</v>
      </c>
      <c r="AP1567" s="441">
        <v>498.12</v>
      </c>
      <c r="AQ1567" s="441" t="s">
        <v>939</v>
      </c>
      <c r="AZ1567" s="441" t="s">
        <v>985</v>
      </c>
      <c r="BA1567" s="441" t="s">
        <v>4317</v>
      </c>
      <c r="BB1567" s="441">
        <v>66861</v>
      </c>
      <c r="BC1567" s="441" t="s">
        <v>1108</v>
      </c>
      <c r="BD1567" s="441" t="s">
        <v>1108</v>
      </c>
      <c r="BE1567" s="442">
        <v>44855.818749999999</v>
      </c>
    </row>
    <row r="1568" spans="1:57" hidden="1">
      <c r="A1568" s="441">
        <v>22</v>
      </c>
      <c r="B1568" s="441">
        <v>9</v>
      </c>
      <c r="C1568" s="443">
        <v>44834</v>
      </c>
      <c r="D1568" s="443">
        <v>44845</v>
      </c>
      <c r="E1568" s="441">
        <v>2210</v>
      </c>
      <c r="F1568" s="441">
        <v>312015</v>
      </c>
      <c r="G1568" s="441">
        <v>10</v>
      </c>
      <c r="H1568" s="441">
        <v>141235</v>
      </c>
      <c r="I1568" s="441">
        <v>0</v>
      </c>
      <c r="J1568" s="441" t="s">
        <v>777</v>
      </c>
      <c r="K1568" s="441" t="s">
        <v>986</v>
      </c>
      <c r="L1568" s="441" t="s">
        <v>417</v>
      </c>
      <c r="M1568" s="441" t="s">
        <v>453</v>
      </c>
      <c r="N1568" s="441">
        <v>859.44</v>
      </c>
      <c r="O1568" s="441" t="s">
        <v>975</v>
      </c>
      <c r="P1568" s="441" t="s">
        <v>4373</v>
      </c>
      <c r="Q1568" s="441" t="s">
        <v>4374</v>
      </c>
      <c r="R1568" s="441">
        <v>4567187</v>
      </c>
      <c r="S1568" s="441">
        <v>242</v>
      </c>
      <c r="T1568" s="441" t="s">
        <v>1072</v>
      </c>
      <c r="U1568" s="441" t="s">
        <v>1763</v>
      </c>
      <c r="AD1568" s="441" t="s">
        <v>996</v>
      </c>
      <c r="AF1568" s="441">
        <v>93264</v>
      </c>
      <c r="AN1568" s="441">
        <v>859.44</v>
      </c>
      <c r="AO1568" s="441" t="s">
        <v>939</v>
      </c>
      <c r="AP1568" s="441">
        <v>859.44</v>
      </c>
      <c r="AQ1568" s="441" t="s">
        <v>939</v>
      </c>
      <c r="AZ1568" s="441" t="s">
        <v>985</v>
      </c>
      <c r="BA1568" s="441" t="s">
        <v>4317</v>
      </c>
      <c r="BB1568" s="441">
        <v>66861</v>
      </c>
      <c r="BC1568" s="441" t="s">
        <v>1108</v>
      </c>
      <c r="BD1568" s="441" t="s">
        <v>1108</v>
      </c>
      <c r="BE1568" s="442">
        <v>44855.818749999999</v>
      </c>
    </row>
    <row r="1569" spans="1:57" hidden="1">
      <c r="A1569" s="441">
        <v>22</v>
      </c>
      <c r="B1569" s="441">
        <v>8</v>
      </c>
      <c r="C1569" s="443">
        <v>44774</v>
      </c>
      <c r="D1569" s="443">
        <v>44817</v>
      </c>
      <c r="E1569" s="441">
        <v>2210</v>
      </c>
      <c r="F1569" s="441">
        <v>312015</v>
      </c>
      <c r="G1569" s="441">
        <v>10</v>
      </c>
      <c r="H1569" s="441">
        <v>141401</v>
      </c>
      <c r="I1569" s="441">
        <v>0</v>
      </c>
      <c r="J1569" s="441" t="s">
        <v>777</v>
      </c>
      <c r="K1569" s="441" t="s">
        <v>986</v>
      </c>
      <c r="L1569" s="441" t="s">
        <v>417</v>
      </c>
      <c r="M1569" s="441" t="s">
        <v>564</v>
      </c>
      <c r="N1569" s="441">
        <v>29258.9</v>
      </c>
      <c r="O1569" s="441" t="s">
        <v>975</v>
      </c>
      <c r="P1569" s="441" t="s">
        <v>4375</v>
      </c>
      <c r="Q1569" s="441" t="s">
        <v>4376</v>
      </c>
      <c r="R1569" s="441">
        <v>4296208</v>
      </c>
      <c r="S1569" s="441">
        <v>1</v>
      </c>
      <c r="T1569" s="441" t="s">
        <v>1072</v>
      </c>
      <c r="U1569" s="441" t="s">
        <v>1764</v>
      </c>
      <c r="AF1569" s="441">
        <v>110334</v>
      </c>
      <c r="AN1569" s="441">
        <v>29258.9</v>
      </c>
      <c r="AO1569" s="441" t="s">
        <v>939</v>
      </c>
      <c r="AP1569" s="441">
        <v>29258.9</v>
      </c>
      <c r="AQ1569" s="441" t="s">
        <v>939</v>
      </c>
      <c r="AZ1569" s="441" t="s">
        <v>985</v>
      </c>
      <c r="BA1569" s="441" t="s">
        <v>4317</v>
      </c>
      <c r="BB1569" s="441">
        <v>64265</v>
      </c>
      <c r="BC1569" s="441" t="s">
        <v>973</v>
      </c>
      <c r="BD1569" s="441" t="s">
        <v>973</v>
      </c>
      <c r="BE1569" s="442">
        <v>44855.818749999999</v>
      </c>
    </row>
    <row r="1570" spans="1:57" hidden="1">
      <c r="A1570" s="441">
        <v>22</v>
      </c>
      <c r="B1570" s="441">
        <v>8</v>
      </c>
      <c r="C1570" s="443">
        <v>44774</v>
      </c>
      <c r="D1570" s="443">
        <v>44817</v>
      </c>
      <c r="E1570" s="441">
        <v>2210</v>
      </c>
      <c r="F1570" s="441">
        <v>312015</v>
      </c>
      <c r="G1570" s="441">
        <v>10</v>
      </c>
      <c r="H1570" s="441">
        <v>141499</v>
      </c>
      <c r="I1570" s="441">
        <v>0</v>
      </c>
      <c r="J1570" s="441" t="s">
        <v>777</v>
      </c>
      <c r="K1570" s="441" t="s">
        <v>986</v>
      </c>
      <c r="L1570" s="441" t="s">
        <v>417</v>
      </c>
      <c r="M1570" s="441" t="s">
        <v>565</v>
      </c>
      <c r="N1570" s="441">
        <v>-29258.9</v>
      </c>
      <c r="O1570" s="441" t="s">
        <v>975</v>
      </c>
      <c r="P1570" s="441" t="s">
        <v>4375</v>
      </c>
      <c r="Q1570" s="441" t="s">
        <v>4376</v>
      </c>
      <c r="R1570" s="441">
        <v>4296208</v>
      </c>
      <c r="S1570" s="441">
        <v>3</v>
      </c>
      <c r="T1570" s="441" t="s">
        <v>1072</v>
      </c>
      <c r="U1570" s="441" t="s">
        <v>1764</v>
      </c>
      <c r="AF1570" s="441">
        <v>110334</v>
      </c>
      <c r="AN1570" s="441">
        <v>-29258.9</v>
      </c>
      <c r="AO1570" s="441" t="s">
        <v>939</v>
      </c>
      <c r="AP1570" s="441">
        <v>-29258.9</v>
      </c>
      <c r="AQ1570" s="441" t="s">
        <v>939</v>
      </c>
      <c r="AZ1570" s="441" t="s">
        <v>985</v>
      </c>
      <c r="BA1570" s="441" t="s">
        <v>4317</v>
      </c>
      <c r="BB1570" s="441">
        <v>64265</v>
      </c>
      <c r="BC1570" s="441" t="s">
        <v>973</v>
      </c>
      <c r="BD1570" s="441" t="s">
        <v>973</v>
      </c>
      <c r="BE1570" s="442">
        <v>44855.818749999999</v>
      </c>
    </row>
    <row r="1571" spans="1:57" hidden="1">
      <c r="A1571" s="441">
        <v>22</v>
      </c>
      <c r="B1571" s="441">
        <v>9</v>
      </c>
      <c r="C1571" s="443">
        <v>44834</v>
      </c>
      <c r="D1571" s="443">
        <v>44845</v>
      </c>
      <c r="E1571" s="441">
        <v>2210</v>
      </c>
      <c r="F1571" s="441">
        <v>312010</v>
      </c>
      <c r="G1571" s="441">
        <v>10</v>
      </c>
      <c r="H1571" s="441">
        <v>141233</v>
      </c>
      <c r="I1571" s="441">
        <v>0</v>
      </c>
      <c r="J1571" s="441" t="s">
        <v>777</v>
      </c>
      <c r="K1571" s="441" t="s">
        <v>1006</v>
      </c>
      <c r="L1571" s="441" t="s">
        <v>417</v>
      </c>
      <c r="M1571" s="441" t="s">
        <v>451</v>
      </c>
      <c r="N1571" s="441">
        <v>5000</v>
      </c>
      <c r="O1571" s="441" t="s">
        <v>975</v>
      </c>
      <c r="P1571" s="441" t="s">
        <v>4373</v>
      </c>
      <c r="Q1571" s="441" t="s">
        <v>4374</v>
      </c>
      <c r="R1571" s="441">
        <v>4567187</v>
      </c>
      <c r="S1571" s="441">
        <v>291</v>
      </c>
      <c r="T1571" s="441" t="s">
        <v>1072</v>
      </c>
      <c r="U1571" s="441" t="s">
        <v>1763</v>
      </c>
      <c r="AD1571" s="441" t="s">
        <v>3395</v>
      </c>
      <c r="AF1571" s="441">
        <v>96127</v>
      </c>
      <c r="AN1571" s="441">
        <v>5332.08</v>
      </c>
      <c r="AO1571" s="441" t="s">
        <v>939</v>
      </c>
      <c r="AP1571" s="441">
        <v>5332.08</v>
      </c>
      <c r="AQ1571" s="441" t="s">
        <v>939</v>
      </c>
      <c r="AZ1571" s="441" t="s">
        <v>985</v>
      </c>
      <c r="BA1571" s="441" t="s">
        <v>4317</v>
      </c>
      <c r="BB1571" s="441">
        <v>66861</v>
      </c>
      <c r="BC1571" s="441" t="s">
        <v>1108</v>
      </c>
      <c r="BD1571" s="441" t="s">
        <v>1108</v>
      </c>
      <c r="BE1571" s="442">
        <v>44855.818749999999</v>
      </c>
    </row>
    <row r="1572" spans="1:57" hidden="1">
      <c r="A1572" s="441">
        <v>22</v>
      </c>
      <c r="B1572" s="441">
        <v>9</v>
      </c>
      <c r="C1572" s="443">
        <v>44834</v>
      </c>
      <c r="D1572" s="443">
        <v>44845</v>
      </c>
      <c r="E1572" s="441">
        <v>2210</v>
      </c>
      <c r="F1572" s="441">
        <v>312010</v>
      </c>
      <c r="G1572" s="441">
        <v>10</v>
      </c>
      <c r="H1572" s="441">
        <v>141233</v>
      </c>
      <c r="I1572" s="441">
        <v>0</v>
      </c>
      <c r="J1572" s="441" t="s">
        <v>777</v>
      </c>
      <c r="K1572" s="441" t="s">
        <v>1006</v>
      </c>
      <c r="L1572" s="441" t="s">
        <v>417</v>
      </c>
      <c r="M1572" s="441" t="s">
        <v>451</v>
      </c>
      <c r="N1572" s="441">
        <v>332.08</v>
      </c>
      <c r="O1572" s="441" t="s">
        <v>975</v>
      </c>
      <c r="P1572" s="441" t="s">
        <v>4373</v>
      </c>
      <c r="Q1572" s="441" t="s">
        <v>4374</v>
      </c>
      <c r="R1572" s="441">
        <v>4567187</v>
      </c>
      <c r="S1572" s="441">
        <v>291</v>
      </c>
      <c r="T1572" s="441" t="s">
        <v>1072</v>
      </c>
      <c r="U1572" s="441" t="s">
        <v>1763</v>
      </c>
      <c r="AD1572" s="441" t="s">
        <v>3395</v>
      </c>
      <c r="AF1572" s="441">
        <v>96127</v>
      </c>
      <c r="AN1572" s="441">
        <v>5332.08</v>
      </c>
      <c r="AO1572" s="441" t="s">
        <v>939</v>
      </c>
      <c r="AP1572" s="441">
        <v>5332.08</v>
      </c>
      <c r="AQ1572" s="441" t="s">
        <v>939</v>
      </c>
      <c r="AZ1572" s="441" t="s">
        <v>985</v>
      </c>
      <c r="BA1572" s="441" t="s">
        <v>4317</v>
      </c>
      <c r="BB1572" s="441">
        <v>66861</v>
      </c>
      <c r="BC1572" s="441" t="s">
        <v>1108</v>
      </c>
      <c r="BD1572" s="441" t="s">
        <v>1108</v>
      </c>
      <c r="BE1572" s="442">
        <v>44855.818749999999</v>
      </c>
    </row>
    <row r="1573" spans="1:57" hidden="1">
      <c r="A1573" s="441">
        <v>22</v>
      </c>
      <c r="B1573" s="441">
        <v>9</v>
      </c>
      <c r="C1573" s="443">
        <v>44834</v>
      </c>
      <c r="D1573" s="443">
        <v>44845</v>
      </c>
      <c r="E1573" s="441">
        <v>2210</v>
      </c>
      <c r="F1573" s="441">
        <v>312015</v>
      </c>
      <c r="G1573" s="441">
        <v>10</v>
      </c>
      <c r="H1573" s="441">
        <v>141233</v>
      </c>
      <c r="I1573" s="441">
        <v>0</v>
      </c>
      <c r="J1573" s="441" t="s">
        <v>777</v>
      </c>
      <c r="K1573" s="441" t="s">
        <v>986</v>
      </c>
      <c r="L1573" s="441" t="s">
        <v>417</v>
      </c>
      <c r="M1573" s="441" t="s">
        <v>451</v>
      </c>
      <c r="N1573" s="441">
        <v>830.2</v>
      </c>
      <c r="O1573" s="441" t="s">
        <v>975</v>
      </c>
      <c r="P1573" s="441" t="s">
        <v>4373</v>
      </c>
      <c r="Q1573" s="441" t="s">
        <v>4374</v>
      </c>
      <c r="R1573" s="441">
        <v>4567187</v>
      </c>
      <c r="S1573" s="441">
        <v>620</v>
      </c>
      <c r="T1573" s="441" t="s">
        <v>1072</v>
      </c>
      <c r="U1573" s="441" t="s">
        <v>1763</v>
      </c>
      <c r="AD1573" s="441" t="s">
        <v>996</v>
      </c>
      <c r="AF1573" s="441">
        <v>96128</v>
      </c>
      <c r="AN1573" s="441">
        <v>830.2</v>
      </c>
      <c r="AO1573" s="441" t="s">
        <v>939</v>
      </c>
      <c r="AP1573" s="441">
        <v>830.2</v>
      </c>
      <c r="AQ1573" s="441" t="s">
        <v>939</v>
      </c>
      <c r="AZ1573" s="441" t="s">
        <v>985</v>
      </c>
      <c r="BA1573" s="441" t="s">
        <v>4317</v>
      </c>
      <c r="BB1573" s="441">
        <v>66861</v>
      </c>
      <c r="BC1573" s="441" t="s">
        <v>1108</v>
      </c>
      <c r="BD1573" s="441" t="s">
        <v>1108</v>
      </c>
      <c r="BE1573" s="442">
        <v>44855.818749999999</v>
      </c>
    </row>
    <row r="1574" spans="1:57" hidden="1">
      <c r="A1574" s="441">
        <v>22</v>
      </c>
      <c r="B1574" s="441">
        <v>9</v>
      </c>
      <c r="C1574" s="443">
        <v>44834</v>
      </c>
      <c r="D1574" s="443">
        <v>44845</v>
      </c>
      <c r="E1574" s="441">
        <v>2210</v>
      </c>
      <c r="F1574" s="441">
        <v>312015</v>
      </c>
      <c r="G1574" s="441">
        <v>10</v>
      </c>
      <c r="H1574" s="441">
        <v>141234</v>
      </c>
      <c r="I1574" s="441">
        <v>0</v>
      </c>
      <c r="J1574" s="441" t="s">
        <v>777</v>
      </c>
      <c r="K1574" s="441" t="s">
        <v>986</v>
      </c>
      <c r="L1574" s="441" t="s">
        <v>417</v>
      </c>
      <c r="M1574" s="441" t="s">
        <v>452</v>
      </c>
      <c r="N1574" s="441">
        <v>7296.3</v>
      </c>
      <c r="O1574" s="441" t="s">
        <v>975</v>
      </c>
      <c r="P1574" s="441" t="s">
        <v>4373</v>
      </c>
      <c r="Q1574" s="441" t="s">
        <v>4374</v>
      </c>
      <c r="R1574" s="441">
        <v>4567187</v>
      </c>
      <c r="S1574" s="441">
        <v>321</v>
      </c>
      <c r="T1574" s="441" t="s">
        <v>1072</v>
      </c>
      <c r="U1574" s="441" t="s">
        <v>1763</v>
      </c>
      <c r="AD1574" s="441" t="s">
        <v>996</v>
      </c>
      <c r="AF1574" s="441">
        <v>97906</v>
      </c>
      <c r="AN1574" s="441">
        <v>7296.3</v>
      </c>
      <c r="AO1574" s="441" t="s">
        <v>939</v>
      </c>
      <c r="AP1574" s="441">
        <v>7296.3</v>
      </c>
      <c r="AQ1574" s="441" t="s">
        <v>939</v>
      </c>
      <c r="AZ1574" s="441" t="s">
        <v>985</v>
      </c>
      <c r="BA1574" s="441" t="s">
        <v>4317</v>
      </c>
      <c r="BB1574" s="441">
        <v>66861</v>
      </c>
      <c r="BC1574" s="441" t="s">
        <v>1108</v>
      </c>
      <c r="BD1574" s="441" t="s">
        <v>1108</v>
      </c>
      <c r="BE1574" s="442">
        <v>44855.818749999999</v>
      </c>
    </row>
    <row r="1575" spans="1:57">
      <c r="A1575" s="441">
        <v>22</v>
      </c>
      <c r="B1575" s="441">
        <v>9</v>
      </c>
      <c r="C1575" s="443">
        <v>44834</v>
      </c>
      <c r="D1575" s="443">
        <v>44845</v>
      </c>
      <c r="E1575" s="441">
        <v>2210</v>
      </c>
      <c r="F1575" s="441">
        <v>312010</v>
      </c>
      <c r="G1575" s="441">
        <v>10</v>
      </c>
      <c r="H1575" s="441">
        <v>141233</v>
      </c>
      <c r="I1575" s="441">
        <v>0</v>
      </c>
      <c r="J1575" s="441" t="s">
        <v>777</v>
      </c>
      <c r="K1575" s="441" t="s">
        <v>1006</v>
      </c>
      <c r="L1575" s="441" t="s">
        <v>417</v>
      </c>
      <c r="M1575" s="441" t="s">
        <v>451</v>
      </c>
      <c r="N1575" s="441">
        <v>-471.25</v>
      </c>
      <c r="O1575" s="441" t="s">
        <v>975</v>
      </c>
      <c r="P1575" s="441" t="s">
        <v>4377</v>
      </c>
      <c r="Q1575" s="441" t="s">
        <v>4378</v>
      </c>
      <c r="R1575" s="441">
        <v>4567191</v>
      </c>
      <c r="S1575" s="441">
        <v>259</v>
      </c>
      <c r="T1575" s="441" t="s">
        <v>1072</v>
      </c>
      <c r="U1575" s="441" t="s">
        <v>1767</v>
      </c>
      <c r="AD1575" s="441" t="s">
        <v>3395</v>
      </c>
      <c r="AF1575" s="441">
        <v>96127</v>
      </c>
      <c r="AN1575" s="441">
        <v>-471.25</v>
      </c>
      <c r="AO1575" s="441" t="s">
        <v>939</v>
      </c>
      <c r="AP1575" s="441">
        <v>-471.25</v>
      </c>
      <c r="AQ1575" s="441" t="s">
        <v>939</v>
      </c>
      <c r="AZ1575" s="441" t="s">
        <v>985</v>
      </c>
      <c r="BA1575" s="441" t="s">
        <v>4317</v>
      </c>
      <c r="BB1575" s="441">
        <v>66868</v>
      </c>
      <c r="BC1575" s="441" t="s">
        <v>1108</v>
      </c>
      <c r="BD1575" s="441" t="s">
        <v>1108</v>
      </c>
      <c r="BE1575" s="442">
        <v>44855.818749999999</v>
      </c>
    </row>
    <row r="1576" spans="1:57">
      <c r="A1576" s="441">
        <v>22</v>
      </c>
      <c r="B1576" s="441">
        <v>8</v>
      </c>
      <c r="C1576" s="443">
        <v>44804</v>
      </c>
      <c r="D1576" s="443">
        <v>44813</v>
      </c>
      <c r="E1576" s="441">
        <v>2210</v>
      </c>
      <c r="F1576" s="441">
        <v>312015</v>
      </c>
      <c r="G1576" s="441">
        <v>10</v>
      </c>
      <c r="H1576" s="441">
        <v>141205</v>
      </c>
      <c r="I1576" s="441">
        <v>0</v>
      </c>
      <c r="J1576" s="441" t="s">
        <v>777</v>
      </c>
      <c r="K1576" s="441" t="s">
        <v>986</v>
      </c>
      <c r="L1576" s="441" t="s">
        <v>417</v>
      </c>
      <c r="M1576" s="441" t="s">
        <v>482</v>
      </c>
      <c r="N1576" s="441">
        <v>-14718</v>
      </c>
      <c r="O1576" s="441" t="s">
        <v>975</v>
      </c>
      <c r="P1576" s="441" t="s">
        <v>4379</v>
      </c>
      <c r="Q1576" s="441" t="s">
        <v>4380</v>
      </c>
      <c r="R1576" s="441">
        <v>4262172</v>
      </c>
      <c r="S1576" s="441">
        <v>195</v>
      </c>
      <c r="T1576" s="441" t="s">
        <v>1072</v>
      </c>
      <c r="U1576" s="441" t="s">
        <v>1767</v>
      </c>
      <c r="AD1576" s="441" t="s">
        <v>996</v>
      </c>
      <c r="AF1576" s="441">
        <v>92262</v>
      </c>
      <c r="AN1576" s="441">
        <v>-14718</v>
      </c>
      <c r="AO1576" s="441" t="s">
        <v>939</v>
      </c>
      <c r="AP1576" s="441">
        <v>-14718</v>
      </c>
      <c r="AQ1576" s="441" t="s">
        <v>939</v>
      </c>
      <c r="AZ1576" s="441" t="s">
        <v>985</v>
      </c>
      <c r="BA1576" s="441" t="s">
        <v>4317</v>
      </c>
      <c r="BB1576" s="441">
        <v>64046</v>
      </c>
      <c r="BC1576" s="441" t="s">
        <v>1108</v>
      </c>
      <c r="BD1576" s="441" t="s">
        <v>1108</v>
      </c>
      <c r="BE1576" s="442">
        <v>44855.818749999999</v>
      </c>
    </row>
    <row r="1577" spans="1:57" hidden="1">
      <c r="A1577" s="441">
        <v>22</v>
      </c>
      <c r="B1577" s="441">
        <v>9</v>
      </c>
      <c r="C1577" s="443">
        <v>44834</v>
      </c>
      <c r="D1577" s="443">
        <v>44845</v>
      </c>
      <c r="E1577" s="441">
        <v>2210</v>
      </c>
      <c r="F1577" s="441">
        <v>312010</v>
      </c>
      <c r="G1577" s="441">
        <v>10</v>
      </c>
      <c r="H1577" s="441">
        <v>141299</v>
      </c>
      <c r="I1577" s="441">
        <v>0</v>
      </c>
      <c r="J1577" s="441" t="s">
        <v>777</v>
      </c>
      <c r="K1577" s="441" t="s">
        <v>1006</v>
      </c>
      <c r="L1577" s="441" t="s">
        <v>417</v>
      </c>
      <c r="M1577" s="441" t="s">
        <v>461</v>
      </c>
      <c r="N1577" s="441">
        <v>-1033.8699999999999</v>
      </c>
      <c r="O1577" s="441" t="s">
        <v>975</v>
      </c>
      <c r="P1577" s="441" t="s">
        <v>4381</v>
      </c>
      <c r="Q1577" s="441" t="s">
        <v>4382</v>
      </c>
      <c r="R1577" s="441">
        <v>4564267</v>
      </c>
      <c r="S1577" s="441">
        <v>3</v>
      </c>
      <c r="T1577" s="441" t="s">
        <v>1072</v>
      </c>
      <c r="U1577" s="441" t="s">
        <v>1763</v>
      </c>
      <c r="AD1577" s="441" t="s">
        <v>3395</v>
      </c>
      <c r="AF1577" s="441">
        <v>91927</v>
      </c>
      <c r="AN1577" s="441">
        <v>-1033.8699999999999</v>
      </c>
      <c r="AO1577" s="441" t="s">
        <v>939</v>
      </c>
      <c r="AP1577" s="441">
        <v>-1033.8699999999999</v>
      </c>
      <c r="AQ1577" s="441" t="s">
        <v>939</v>
      </c>
      <c r="AZ1577" s="441" t="s">
        <v>985</v>
      </c>
      <c r="BA1577" s="441" t="s">
        <v>4317</v>
      </c>
      <c r="BB1577" s="441">
        <v>66910</v>
      </c>
      <c r="BC1577" s="441" t="s">
        <v>1108</v>
      </c>
      <c r="BD1577" s="441" t="s">
        <v>1108</v>
      </c>
      <c r="BE1577" s="442">
        <v>44855.818749999999</v>
      </c>
    </row>
    <row r="1578" spans="1:57" hidden="1">
      <c r="A1578" s="441">
        <v>22</v>
      </c>
      <c r="B1578" s="441">
        <v>9</v>
      </c>
      <c r="C1578" s="443">
        <v>44834</v>
      </c>
      <c r="D1578" s="443">
        <v>44845</v>
      </c>
      <c r="E1578" s="441">
        <v>2210</v>
      </c>
      <c r="F1578" s="441">
        <v>312010</v>
      </c>
      <c r="G1578" s="441">
        <v>10</v>
      </c>
      <c r="H1578" s="441">
        <v>141232</v>
      </c>
      <c r="I1578" s="441">
        <v>0</v>
      </c>
      <c r="J1578" s="441" t="s">
        <v>777</v>
      </c>
      <c r="K1578" s="441" t="s">
        <v>1006</v>
      </c>
      <c r="L1578" s="441" t="s">
        <v>417</v>
      </c>
      <c r="M1578" s="441" t="s">
        <v>450</v>
      </c>
      <c r="N1578" s="441">
        <v>1033.8699999999999</v>
      </c>
      <c r="O1578" s="441" t="s">
        <v>975</v>
      </c>
      <c r="P1578" s="441" t="s">
        <v>4381</v>
      </c>
      <c r="Q1578" s="441" t="s">
        <v>4382</v>
      </c>
      <c r="R1578" s="441">
        <v>4564267</v>
      </c>
      <c r="S1578" s="441">
        <v>4</v>
      </c>
      <c r="T1578" s="441" t="s">
        <v>1072</v>
      </c>
      <c r="U1578" s="441" t="s">
        <v>1763</v>
      </c>
      <c r="AD1578" s="441" t="s">
        <v>3395</v>
      </c>
      <c r="AF1578" s="441">
        <v>91927</v>
      </c>
      <c r="AN1578" s="441">
        <v>1033.8699999999999</v>
      </c>
      <c r="AO1578" s="441" t="s">
        <v>939</v>
      </c>
      <c r="AP1578" s="441">
        <v>1033.8699999999999</v>
      </c>
      <c r="AQ1578" s="441" t="s">
        <v>939</v>
      </c>
      <c r="AZ1578" s="441" t="s">
        <v>985</v>
      </c>
      <c r="BA1578" s="441" t="s">
        <v>4317</v>
      </c>
      <c r="BB1578" s="441">
        <v>66910</v>
      </c>
      <c r="BC1578" s="441" t="s">
        <v>1108</v>
      </c>
      <c r="BD1578" s="441" t="s">
        <v>1108</v>
      </c>
      <c r="BE1578" s="442">
        <v>44855.818749999999</v>
      </c>
    </row>
    <row r="1579" spans="1:57" hidden="1">
      <c r="A1579" s="441">
        <v>22</v>
      </c>
      <c r="B1579" s="441">
        <v>9</v>
      </c>
      <c r="C1579" s="443">
        <v>44834</v>
      </c>
      <c r="D1579" s="443">
        <v>44835</v>
      </c>
      <c r="E1579" s="441">
        <v>2210</v>
      </c>
      <c r="F1579" s="441">
        <v>312010</v>
      </c>
      <c r="G1579" s="441">
        <v>10</v>
      </c>
      <c r="H1579" s="441">
        <v>141232</v>
      </c>
      <c r="I1579" s="441">
        <v>0</v>
      </c>
      <c r="J1579" s="441" t="s">
        <v>777</v>
      </c>
      <c r="K1579" s="441" t="s">
        <v>1006</v>
      </c>
      <c r="L1579" s="441" t="s">
        <v>417</v>
      </c>
      <c r="M1579" s="441" t="s">
        <v>450</v>
      </c>
      <c r="N1579" s="441">
        <v>380.05</v>
      </c>
      <c r="O1579" s="441" t="s">
        <v>975</v>
      </c>
      <c r="P1579" s="441" t="s">
        <v>4383</v>
      </c>
      <c r="Q1579" s="441" t="s">
        <v>1004</v>
      </c>
      <c r="R1579" s="441">
        <v>4480255</v>
      </c>
      <c r="S1579" s="441">
        <v>240</v>
      </c>
      <c r="T1579" s="441" t="s">
        <v>1000</v>
      </c>
      <c r="U1579" s="441" t="s">
        <v>999</v>
      </c>
      <c r="Y1579" s="441" t="s">
        <v>4384</v>
      </c>
      <c r="Z1579" s="443">
        <v>44827</v>
      </c>
      <c r="AA1579" s="441">
        <v>2</v>
      </c>
      <c r="AB1579" s="441" t="s">
        <v>4385</v>
      </c>
      <c r="AN1579" s="441">
        <v>1033.8699999999999</v>
      </c>
      <c r="AO1579" s="441" t="s">
        <v>939</v>
      </c>
      <c r="AP1579" s="441">
        <v>1033.8699999999999</v>
      </c>
      <c r="AQ1579" s="441" t="s">
        <v>939</v>
      </c>
      <c r="AZ1579" s="441" t="s">
        <v>985</v>
      </c>
      <c r="BA1579" s="441" t="s">
        <v>4317</v>
      </c>
      <c r="BB1579" s="441">
        <v>65814</v>
      </c>
      <c r="BC1579" s="441" t="s">
        <v>973</v>
      </c>
      <c r="BD1579" s="441" t="s">
        <v>973</v>
      </c>
      <c r="BE1579" s="442">
        <v>44855.818749999999</v>
      </c>
    </row>
    <row r="1580" spans="1:57" hidden="1">
      <c r="A1580" s="441">
        <v>22</v>
      </c>
      <c r="B1580" s="441">
        <v>9</v>
      </c>
      <c r="C1580" s="443">
        <v>44834</v>
      </c>
      <c r="D1580" s="443">
        <v>44835</v>
      </c>
      <c r="E1580" s="441">
        <v>2210</v>
      </c>
      <c r="F1580" s="441">
        <v>312010</v>
      </c>
      <c r="G1580" s="441">
        <v>10</v>
      </c>
      <c r="H1580" s="441">
        <v>141232</v>
      </c>
      <c r="I1580" s="441">
        <v>0</v>
      </c>
      <c r="J1580" s="441" t="s">
        <v>777</v>
      </c>
      <c r="K1580" s="441" t="s">
        <v>1006</v>
      </c>
      <c r="L1580" s="441" t="s">
        <v>417</v>
      </c>
      <c r="M1580" s="441" t="s">
        <v>450</v>
      </c>
      <c r="N1580" s="441">
        <v>653.82000000000005</v>
      </c>
      <c r="O1580" s="441" t="s">
        <v>975</v>
      </c>
      <c r="P1580" s="441" t="s">
        <v>4383</v>
      </c>
      <c r="Q1580" s="441" t="s">
        <v>1004</v>
      </c>
      <c r="R1580" s="441">
        <v>4480255</v>
      </c>
      <c r="S1580" s="441">
        <v>240</v>
      </c>
      <c r="T1580" s="441" t="s">
        <v>1000</v>
      </c>
      <c r="U1580" s="441" t="s">
        <v>999</v>
      </c>
      <c r="Y1580" s="441" t="s">
        <v>4384</v>
      </c>
      <c r="Z1580" s="443">
        <v>44827</v>
      </c>
      <c r="AA1580" s="441">
        <v>3</v>
      </c>
      <c r="AB1580" s="441" t="s">
        <v>4386</v>
      </c>
      <c r="AN1580" s="441">
        <v>1033.8699999999999</v>
      </c>
      <c r="AO1580" s="441" t="s">
        <v>939</v>
      </c>
      <c r="AP1580" s="441">
        <v>1033.8699999999999</v>
      </c>
      <c r="AQ1580" s="441" t="s">
        <v>939</v>
      </c>
      <c r="AZ1580" s="441" t="s">
        <v>985</v>
      </c>
      <c r="BA1580" s="441" t="s">
        <v>4317</v>
      </c>
      <c r="BB1580" s="441">
        <v>65814</v>
      </c>
      <c r="BC1580" s="441" t="s">
        <v>973</v>
      </c>
      <c r="BD1580" s="441" t="s">
        <v>973</v>
      </c>
      <c r="BE1580" s="442">
        <v>44855.818749999999</v>
      </c>
    </row>
    <row r="1581" spans="1:57" hidden="1">
      <c r="A1581" s="441">
        <v>22</v>
      </c>
      <c r="B1581" s="441">
        <v>5</v>
      </c>
      <c r="C1581" s="443">
        <v>44705</v>
      </c>
      <c r="D1581" s="443">
        <v>44706</v>
      </c>
      <c r="E1581" s="441">
        <v>2210</v>
      </c>
      <c r="F1581" s="441">
        <v>312010</v>
      </c>
      <c r="G1581" s="441">
        <v>10</v>
      </c>
      <c r="H1581" s="441">
        <v>141233</v>
      </c>
      <c r="I1581" s="441">
        <v>0</v>
      </c>
      <c r="J1581" s="441" t="s">
        <v>777</v>
      </c>
      <c r="K1581" s="441" t="s">
        <v>1006</v>
      </c>
      <c r="L1581" s="441" t="s">
        <v>417</v>
      </c>
      <c r="M1581" s="441" t="s">
        <v>451</v>
      </c>
      <c r="N1581" s="441">
        <v>192.06</v>
      </c>
      <c r="O1581" s="441" t="s">
        <v>975</v>
      </c>
      <c r="P1581" s="441" t="s">
        <v>4387</v>
      </c>
      <c r="Q1581" s="441" t="s">
        <v>1004</v>
      </c>
      <c r="R1581" s="441">
        <v>3736146</v>
      </c>
      <c r="S1581" s="441">
        <v>165</v>
      </c>
      <c r="T1581" s="441" t="s">
        <v>1000</v>
      </c>
      <c r="U1581" s="441" t="s">
        <v>999</v>
      </c>
      <c r="Y1581" s="441" t="s">
        <v>4388</v>
      </c>
      <c r="Z1581" s="443">
        <v>44699</v>
      </c>
      <c r="AA1581" s="441">
        <v>3</v>
      </c>
      <c r="AB1581" s="441" t="s">
        <v>4389</v>
      </c>
      <c r="AN1581" s="441">
        <v>1110.1199999999999</v>
      </c>
      <c r="AO1581" s="441" t="s">
        <v>939</v>
      </c>
      <c r="AP1581" s="441">
        <v>1110.1199999999999</v>
      </c>
      <c r="AQ1581" s="441" t="s">
        <v>939</v>
      </c>
      <c r="AZ1581" s="441" t="s">
        <v>985</v>
      </c>
      <c r="BA1581" s="441" t="s">
        <v>4317</v>
      </c>
      <c r="BB1581" s="441">
        <v>54897</v>
      </c>
      <c r="BC1581" s="441" t="s">
        <v>973</v>
      </c>
      <c r="BD1581" s="441" t="s">
        <v>973</v>
      </c>
      <c r="BE1581" s="442">
        <v>44855.818749999999</v>
      </c>
    </row>
    <row r="1582" spans="1:57" hidden="1">
      <c r="A1582" s="441">
        <v>22</v>
      </c>
      <c r="B1582" s="441">
        <v>4</v>
      </c>
      <c r="C1582" s="443">
        <v>44677</v>
      </c>
      <c r="D1582" s="443">
        <v>44678</v>
      </c>
      <c r="E1582" s="441">
        <v>2210</v>
      </c>
      <c r="F1582" s="441">
        <v>312010</v>
      </c>
      <c r="G1582" s="441">
        <v>10</v>
      </c>
      <c r="H1582" s="441">
        <v>141232</v>
      </c>
      <c r="I1582" s="441">
        <v>0</v>
      </c>
      <c r="J1582" s="441" t="s">
        <v>777</v>
      </c>
      <c r="K1582" s="441" t="s">
        <v>1006</v>
      </c>
      <c r="L1582" s="441" t="s">
        <v>417</v>
      </c>
      <c r="M1582" s="441" t="s">
        <v>450</v>
      </c>
      <c r="N1582" s="441">
        <v>642.36</v>
      </c>
      <c r="O1582" s="441" t="s">
        <v>975</v>
      </c>
      <c r="P1582" s="441" t="s">
        <v>4390</v>
      </c>
      <c r="Q1582" s="441" t="s">
        <v>1004</v>
      </c>
      <c r="R1582" s="441">
        <v>3397162</v>
      </c>
      <c r="S1582" s="441">
        <v>188</v>
      </c>
      <c r="T1582" s="441" t="s">
        <v>1000</v>
      </c>
      <c r="U1582" s="441" t="s">
        <v>999</v>
      </c>
      <c r="Y1582" s="441" t="s">
        <v>4391</v>
      </c>
      <c r="Z1582" s="443">
        <v>44664</v>
      </c>
      <c r="AA1582" s="441">
        <v>5</v>
      </c>
      <c r="AB1582" s="441" t="s">
        <v>4392</v>
      </c>
      <c r="AN1582" s="441">
        <v>642.36</v>
      </c>
      <c r="AO1582" s="441" t="s">
        <v>939</v>
      </c>
      <c r="AP1582" s="441">
        <v>642.36</v>
      </c>
      <c r="AQ1582" s="441" t="s">
        <v>939</v>
      </c>
      <c r="AZ1582" s="441" t="s">
        <v>985</v>
      </c>
      <c r="BA1582" s="441" t="s">
        <v>4317</v>
      </c>
      <c r="BB1582" s="441">
        <v>52490</v>
      </c>
      <c r="BC1582" s="441" t="s">
        <v>973</v>
      </c>
      <c r="BD1582" s="441" t="s">
        <v>973</v>
      </c>
      <c r="BE1582" s="442">
        <v>44855.818749999999</v>
      </c>
    </row>
    <row r="1583" spans="1:57" hidden="1">
      <c r="A1583" s="441">
        <v>22</v>
      </c>
      <c r="B1583" s="441">
        <v>7</v>
      </c>
      <c r="C1583" s="443">
        <v>44769</v>
      </c>
      <c r="D1583" s="443">
        <v>44770</v>
      </c>
      <c r="E1583" s="441">
        <v>2210</v>
      </c>
      <c r="F1583" s="441">
        <v>312015</v>
      </c>
      <c r="G1583" s="441">
        <v>10</v>
      </c>
      <c r="H1583" s="441">
        <v>141230</v>
      </c>
      <c r="I1583" s="441">
        <v>0</v>
      </c>
      <c r="J1583" s="441" t="s">
        <v>777</v>
      </c>
      <c r="K1583" s="441" t="s">
        <v>986</v>
      </c>
      <c r="L1583" s="441" t="s">
        <v>417</v>
      </c>
      <c r="M1583" s="441" t="s">
        <v>448</v>
      </c>
      <c r="N1583" s="441">
        <v>885.04</v>
      </c>
      <c r="O1583" s="441" t="s">
        <v>975</v>
      </c>
      <c r="P1583" s="441" t="s">
        <v>4393</v>
      </c>
      <c r="Q1583" s="441" t="s">
        <v>1010</v>
      </c>
      <c r="R1583" s="441">
        <v>3916310</v>
      </c>
      <c r="S1583" s="441">
        <v>191</v>
      </c>
      <c r="T1583" s="441" t="s">
        <v>1000</v>
      </c>
      <c r="U1583" s="441" t="s">
        <v>999</v>
      </c>
      <c r="Y1583" s="441" t="s">
        <v>4394</v>
      </c>
      <c r="Z1583" s="443">
        <v>44756</v>
      </c>
      <c r="AA1583" s="441">
        <v>4</v>
      </c>
      <c r="AB1583" s="441" t="s">
        <v>4395</v>
      </c>
      <c r="AN1583" s="441">
        <v>885.04</v>
      </c>
      <c r="AO1583" s="441" t="s">
        <v>939</v>
      </c>
      <c r="AP1583" s="441">
        <v>885.04</v>
      </c>
      <c r="AQ1583" s="441" t="s">
        <v>939</v>
      </c>
      <c r="AZ1583" s="441" t="s">
        <v>985</v>
      </c>
      <c r="BA1583" s="441" t="s">
        <v>4317</v>
      </c>
      <c r="BB1583" s="441">
        <v>60455</v>
      </c>
      <c r="BC1583" s="441" t="s">
        <v>973</v>
      </c>
      <c r="BD1583" s="441" t="s">
        <v>973</v>
      </c>
      <c r="BE1583" s="442">
        <v>44855.818749999999</v>
      </c>
    </row>
    <row r="1584" spans="1:57" hidden="1">
      <c r="A1584" s="441">
        <v>22</v>
      </c>
      <c r="B1584" s="441">
        <v>6</v>
      </c>
      <c r="C1584" s="443">
        <v>44742</v>
      </c>
      <c r="D1584" s="443">
        <v>44743</v>
      </c>
      <c r="E1584" s="441">
        <v>2210</v>
      </c>
      <c r="F1584" s="441">
        <v>312015</v>
      </c>
      <c r="G1584" s="441">
        <v>10</v>
      </c>
      <c r="H1584" s="441">
        <v>141299</v>
      </c>
      <c r="I1584" s="441">
        <v>0</v>
      </c>
      <c r="J1584" s="441" t="s">
        <v>777</v>
      </c>
      <c r="K1584" s="441" t="s">
        <v>986</v>
      </c>
      <c r="L1584" s="441" t="s">
        <v>417</v>
      </c>
      <c r="M1584" s="441" t="s">
        <v>461</v>
      </c>
      <c r="N1584" s="441">
        <v>2718.84</v>
      </c>
      <c r="O1584" s="441" t="s">
        <v>975</v>
      </c>
      <c r="P1584" s="441" t="s">
        <v>4396</v>
      </c>
      <c r="Q1584" s="441" t="s">
        <v>1010</v>
      </c>
      <c r="R1584" s="441">
        <v>3829215</v>
      </c>
      <c r="S1584" s="441">
        <v>202</v>
      </c>
      <c r="T1584" s="441" t="s">
        <v>1000</v>
      </c>
      <c r="U1584" s="441" t="s">
        <v>999</v>
      </c>
      <c r="Y1584" s="441" t="s">
        <v>4397</v>
      </c>
      <c r="Z1584" s="443">
        <v>44729</v>
      </c>
      <c r="AA1584" s="441">
        <v>9</v>
      </c>
      <c r="AB1584" s="441" t="s">
        <v>4398</v>
      </c>
      <c r="AN1584" s="441">
        <v>2718.84</v>
      </c>
      <c r="AO1584" s="441" t="s">
        <v>939</v>
      </c>
      <c r="AP1584" s="441">
        <v>2718.84</v>
      </c>
      <c r="AQ1584" s="441" t="s">
        <v>939</v>
      </c>
      <c r="AZ1584" s="441" t="s">
        <v>985</v>
      </c>
      <c r="BA1584" s="441" t="s">
        <v>4317</v>
      </c>
      <c r="BB1584" s="441">
        <v>58323</v>
      </c>
      <c r="BC1584" s="441" t="s">
        <v>973</v>
      </c>
      <c r="BD1584" s="441" t="s">
        <v>973</v>
      </c>
      <c r="BE1584" s="442">
        <v>44855.818749999999</v>
      </c>
    </row>
    <row r="1585" spans="1:57" hidden="1">
      <c r="A1585" s="441">
        <v>22</v>
      </c>
      <c r="B1585" s="441">
        <v>4</v>
      </c>
      <c r="C1585" s="443">
        <v>44677</v>
      </c>
      <c r="D1585" s="443">
        <v>44678</v>
      </c>
      <c r="E1585" s="441">
        <v>2210</v>
      </c>
      <c r="F1585" s="441">
        <v>312010</v>
      </c>
      <c r="G1585" s="441">
        <v>10</v>
      </c>
      <c r="H1585" s="441">
        <v>141233</v>
      </c>
      <c r="I1585" s="441">
        <v>0</v>
      </c>
      <c r="J1585" s="441" t="s">
        <v>777</v>
      </c>
      <c r="K1585" s="441" t="s">
        <v>1006</v>
      </c>
      <c r="L1585" s="441" t="s">
        <v>417</v>
      </c>
      <c r="M1585" s="441" t="s">
        <v>451</v>
      </c>
      <c r="N1585" s="441">
        <v>357.86</v>
      </c>
      <c r="O1585" s="441" t="s">
        <v>975</v>
      </c>
      <c r="P1585" s="441" t="s">
        <v>4390</v>
      </c>
      <c r="Q1585" s="441" t="s">
        <v>1004</v>
      </c>
      <c r="R1585" s="441">
        <v>3397162</v>
      </c>
      <c r="S1585" s="441">
        <v>189</v>
      </c>
      <c r="T1585" s="441" t="s">
        <v>1000</v>
      </c>
      <c r="U1585" s="441" t="s">
        <v>999</v>
      </c>
      <c r="Y1585" s="441" t="s">
        <v>4391</v>
      </c>
      <c r="Z1585" s="443">
        <v>44664</v>
      </c>
      <c r="AA1585" s="441">
        <v>6</v>
      </c>
      <c r="AB1585" s="441" t="s">
        <v>4399</v>
      </c>
      <c r="AN1585" s="441">
        <v>357.86</v>
      </c>
      <c r="AO1585" s="441" t="s">
        <v>939</v>
      </c>
      <c r="AP1585" s="441">
        <v>357.86</v>
      </c>
      <c r="AQ1585" s="441" t="s">
        <v>939</v>
      </c>
      <c r="AZ1585" s="441" t="s">
        <v>985</v>
      </c>
      <c r="BA1585" s="441" t="s">
        <v>4317</v>
      </c>
      <c r="BB1585" s="441">
        <v>52490</v>
      </c>
      <c r="BC1585" s="441" t="s">
        <v>973</v>
      </c>
      <c r="BD1585" s="441" t="s">
        <v>973</v>
      </c>
      <c r="BE1585" s="442">
        <v>44855.818749999999</v>
      </c>
    </row>
    <row r="1586" spans="1:57" hidden="1">
      <c r="A1586" s="441">
        <v>22</v>
      </c>
      <c r="B1586" s="441">
        <v>5</v>
      </c>
      <c r="C1586" s="443">
        <v>44705</v>
      </c>
      <c r="D1586" s="443">
        <v>44706</v>
      </c>
      <c r="E1586" s="441">
        <v>2210</v>
      </c>
      <c r="F1586" s="441">
        <v>312010</v>
      </c>
      <c r="G1586" s="441">
        <v>10</v>
      </c>
      <c r="H1586" s="441">
        <v>141233</v>
      </c>
      <c r="I1586" s="441">
        <v>0</v>
      </c>
      <c r="J1586" s="441" t="s">
        <v>777</v>
      </c>
      <c r="K1586" s="441" t="s">
        <v>1006</v>
      </c>
      <c r="L1586" s="441" t="s">
        <v>417</v>
      </c>
      <c r="M1586" s="441" t="s">
        <v>451</v>
      </c>
      <c r="N1586" s="441">
        <v>918.06</v>
      </c>
      <c r="O1586" s="441" t="s">
        <v>975</v>
      </c>
      <c r="P1586" s="441" t="s">
        <v>4387</v>
      </c>
      <c r="Q1586" s="441" t="s">
        <v>1004</v>
      </c>
      <c r="R1586" s="441">
        <v>3736146</v>
      </c>
      <c r="S1586" s="441">
        <v>165</v>
      </c>
      <c r="T1586" s="441" t="s">
        <v>1000</v>
      </c>
      <c r="U1586" s="441" t="s">
        <v>999</v>
      </c>
      <c r="Y1586" s="441" t="s">
        <v>4388</v>
      </c>
      <c r="Z1586" s="443">
        <v>44699</v>
      </c>
      <c r="AA1586" s="441">
        <v>2</v>
      </c>
      <c r="AB1586" s="441" t="s">
        <v>4400</v>
      </c>
      <c r="AN1586" s="441">
        <v>1110.1199999999999</v>
      </c>
      <c r="AO1586" s="441" t="s">
        <v>939</v>
      </c>
      <c r="AP1586" s="441">
        <v>1110.1199999999999</v>
      </c>
      <c r="AQ1586" s="441" t="s">
        <v>939</v>
      </c>
      <c r="AZ1586" s="441" t="s">
        <v>985</v>
      </c>
      <c r="BA1586" s="441" t="s">
        <v>4317</v>
      </c>
      <c r="BB1586" s="441">
        <v>54897</v>
      </c>
      <c r="BC1586" s="441" t="s">
        <v>973</v>
      </c>
      <c r="BD1586" s="441" t="s">
        <v>973</v>
      </c>
      <c r="BE1586" s="442">
        <v>44855.818749999999</v>
      </c>
    </row>
    <row r="1587" spans="1:57" hidden="1">
      <c r="A1587" s="441">
        <v>22</v>
      </c>
      <c r="B1587" s="441">
        <v>6</v>
      </c>
      <c r="C1587" s="443">
        <v>44742</v>
      </c>
      <c r="D1587" s="443">
        <v>44743</v>
      </c>
      <c r="E1587" s="441">
        <v>2210</v>
      </c>
      <c r="F1587" s="441">
        <v>312010</v>
      </c>
      <c r="G1587" s="441">
        <v>10</v>
      </c>
      <c r="H1587" s="441">
        <v>141233</v>
      </c>
      <c r="I1587" s="441">
        <v>0</v>
      </c>
      <c r="J1587" s="441" t="s">
        <v>777</v>
      </c>
      <c r="K1587" s="441" t="s">
        <v>1006</v>
      </c>
      <c r="L1587" s="441" t="s">
        <v>417</v>
      </c>
      <c r="M1587" s="441" t="s">
        <v>451</v>
      </c>
      <c r="N1587" s="441">
        <v>446.14</v>
      </c>
      <c r="O1587" s="441" t="s">
        <v>975</v>
      </c>
      <c r="P1587" s="441" t="s">
        <v>4396</v>
      </c>
      <c r="Q1587" s="441" t="s">
        <v>1004</v>
      </c>
      <c r="R1587" s="441">
        <v>3829215</v>
      </c>
      <c r="S1587" s="441">
        <v>205</v>
      </c>
      <c r="T1587" s="441" t="s">
        <v>1000</v>
      </c>
      <c r="U1587" s="441" t="s">
        <v>999</v>
      </c>
      <c r="Y1587" s="441" t="s">
        <v>4401</v>
      </c>
      <c r="Z1587" s="443">
        <v>44733</v>
      </c>
      <c r="AA1587" s="441">
        <v>5</v>
      </c>
      <c r="AB1587" s="441" t="s">
        <v>4402</v>
      </c>
      <c r="AN1587" s="441">
        <v>446.14</v>
      </c>
      <c r="AO1587" s="441" t="s">
        <v>939</v>
      </c>
      <c r="AP1587" s="441">
        <v>446.14</v>
      </c>
      <c r="AQ1587" s="441" t="s">
        <v>939</v>
      </c>
      <c r="AZ1587" s="441" t="s">
        <v>985</v>
      </c>
      <c r="BA1587" s="441" t="s">
        <v>4317</v>
      </c>
      <c r="BB1587" s="441">
        <v>58323</v>
      </c>
      <c r="BC1587" s="441" t="s">
        <v>973</v>
      </c>
      <c r="BD1587" s="441" t="s">
        <v>973</v>
      </c>
      <c r="BE1587" s="442">
        <v>44855.818749999999</v>
      </c>
    </row>
    <row r="1588" spans="1:57" hidden="1">
      <c r="A1588" s="441">
        <v>22</v>
      </c>
      <c r="B1588" s="441">
        <v>7</v>
      </c>
      <c r="C1588" s="443">
        <v>44770</v>
      </c>
      <c r="D1588" s="443">
        <v>44771</v>
      </c>
      <c r="E1588" s="441">
        <v>2210</v>
      </c>
      <c r="F1588" s="441">
        <v>312010</v>
      </c>
      <c r="G1588" s="441">
        <v>10</v>
      </c>
      <c r="H1588" s="441">
        <v>141232</v>
      </c>
      <c r="I1588" s="441">
        <v>0</v>
      </c>
      <c r="J1588" s="441" t="s">
        <v>777</v>
      </c>
      <c r="K1588" s="441" t="s">
        <v>1006</v>
      </c>
      <c r="L1588" s="441" t="s">
        <v>417</v>
      </c>
      <c r="M1588" s="441" t="s">
        <v>450</v>
      </c>
      <c r="N1588" s="441">
        <v>931.17</v>
      </c>
      <c r="O1588" s="441" t="s">
        <v>975</v>
      </c>
      <c r="P1588" s="441" t="s">
        <v>4403</v>
      </c>
      <c r="Q1588" s="441" t="s">
        <v>1004</v>
      </c>
      <c r="R1588" s="441">
        <v>3918190</v>
      </c>
      <c r="S1588" s="441">
        <v>188</v>
      </c>
      <c r="T1588" s="441" t="s">
        <v>1000</v>
      </c>
      <c r="U1588" s="441" t="s">
        <v>999</v>
      </c>
      <c r="Y1588" s="441" t="s">
        <v>4404</v>
      </c>
      <c r="Z1588" s="443">
        <v>44762</v>
      </c>
      <c r="AA1588" s="441">
        <v>7</v>
      </c>
      <c r="AB1588" s="441" t="s">
        <v>4405</v>
      </c>
      <c r="AN1588" s="441">
        <v>1625.64</v>
      </c>
      <c r="AO1588" s="441" t="s">
        <v>939</v>
      </c>
      <c r="AP1588" s="441">
        <v>1625.64</v>
      </c>
      <c r="AQ1588" s="441" t="s">
        <v>939</v>
      </c>
      <c r="AZ1588" s="441" t="s">
        <v>985</v>
      </c>
      <c r="BA1588" s="441" t="s">
        <v>4317</v>
      </c>
      <c r="BB1588" s="441">
        <v>60524</v>
      </c>
      <c r="BC1588" s="441" t="s">
        <v>973</v>
      </c>
      <c r="BD1588" s="441" t="s">
        <v>973</v>
      </c>
      <c r="BE1588" s="442">
        <v>44855.818749999999</v>
      </c>
    </row>
    <row r="1589" spans="1:57" hidden="1">
      <c r="A1589" s="441">
        <v>22</v>
      </c>
      <c r="B1589" s="441">
        <v>7</v>
      </c>
      <c r="C1589" s="443">
        <v>44770</v>
      </c>
      <c r="D1589" s="443">
        <v>44771</v>
      </c>
      <c r="E1589" s="441">
        <v>2210</v>
      </c>
      <c r="F1589" s="441">
        <v>312010</v>
      </c>
      <c r="G1589" s="441">
        <v>10</v>
      </c>
      <c r="H1589" s="441">
        <v>141232</v>
      </c>
      <c r="I1589" s="441">
        <v>0</v>
      </c>
      <c r="J1589" s="441" t="s">
        <v>777</v>
      </c>
      <c r="K1589" s="441" t="s">
        <v>1006</v>
      </c>
      <c r="L1589" s="441" t="s">
        <v>417</v>
      </c>
      <c r="M1589" s="441" t="s">
        <v>450</v>
      </c>
      <c r="N1589" s="441">
        <v>694.47</v>
      </c>
      <c r="O1589" s="441" t="s">
        <v>975</v>
      </c>
      <c r="P1589" s="441" t="s">
        <v>4403</v>
      </c>
      <c r="Q1589" s="441" t="s">
        <v>1004</v>
      </c>
      <c r="R1589" s="441">
        <v>3918190</v>
      </c>
      <c r="S1589" s="441">
        <v>188</v>
      </c>
      <c r="T1589" s="441" t="s">
        <v>1000</v>
      </c>
      <c r="U1589" s="441" t="s">
        <v>999</v>
      </c>
      <c r="Y1589" s="441" t="s">
        <v>4404</v>
      </c>
      <c r="Z1589" s="443">
        <v>44762</v>
      </c>
      <c r="AA1589" s="441">
        <v>9</v>
      </c>
      <c r="AB1589" s="441" t="s">
        <v>4406</v>
      </c>
      <c r="AN1589" s="441">
        <v>1625.64</v>
      </c>
      <c r="AO1589" s="441" t="s">
        <v>939</v>
      </c>
      <c r="AP1589" s="441">
        <v>1625.64</v>
      </c>
      <c r="AQ1589" s="441" t="s">
        <v>939</v>
      </c>
      <c r="AZ1589" s="441" t="s">
        <v>985</v>
      </c>
      <c r="BA1589" s="441" t="s">
        <v>4317</v>
      </c>
      <c r="BB1589" s="441">
        <v>60524</v>
      </c>
      <c r="BC1589" s="441" t="s">
        <v>973</v>
      </c>
      <c r="BD1589" s="441" t="s">
        <v>973</v>
      </c>
      <c r="BE1589" s="442">
        <v>44855.818749999999</v>
      </c>
    </row>
    <row r="1590" spans="1:57" hidden="1">
      <c r="A1590" s="441">
        <v>22</v>
      </c>
      <c r="B1590" s="441">
        <v>8</v>
      </c>
      <c r="C1590" s="443">
        <v>44788</v>
      </c>
      <c r="D1590" s="443">
        <v>44789</v>
      </c>
      <c r="E1590" s="441">
        <v>2210</v>
      </c>
      <c r="F1590" s="441">
        <v>312010</v>
      </c>
      <c r="G1590" s="441">
        <v>10</v>
      </c>
      <c r="H1590" s="441">
        <v>141233</v>
      </c>
      <c r="I1590" s="441">
        <v>0</v>
      </c>
      <c r="J1590" s="441" t="s">
        <v>777</v>
      </c>
      <c r="K1590" s="441" t="s">
        <v>1006</v>
      </c>
      <c r="L1590" s="441" t="s">
        <v>417</v>
      </c>
      <c r="M1590" s="441" t="s">
        <v>451</v>
      </c>
      <c r="N1590" s="441">
        <v>116.66</v>
      </c>
      <c r="O1590" s="441" t="s">
        <v>975</v>
      </c>
      <c r="P1590" s="441" t="s">
        <v>4407</v>
      </c>
      <c r="Q1590" s="441" t="s">
        <v>1004</v>
      </c>
      <c r="R1590" s="441">
        <v>3993534</v>
      </c>
      <c r="S1590" s="441">
        <v>42</v>
      </c>
      <c r="T1590" s="441" t="s">
        <v>1000</v>
      </c>
      <c r="U1590" s="441" t="s">
        <v>999</v>
      </c>
      <c r="Y1590" s="441" t="s">
        <v>4408</v>
      </c>
      <c r="Z1590" s="443">
        <v>44778</v>
      </c>
      <c r="AA1590" s="441">
        <v>2</v>
      </c>
      <c r="AB1590" s="441" t="s">
        <v>4409</v>
      </c>
      <c r="AN1590" s="441">
        <v>116.66</v>
      </c>
      <c r="AO1590" s="441" t="s">
        <v>939</v>
      </c>
      <c r="AP1590" s="441">
        <v>116.66</v>
      </c>
      <c r="AQ1590" s="441" t="s">
        <v>939</v>
      </c>
      <c r="AZ1590" s="441" t="s">
        <v>985</v>
      </c>
      <c r="BA1590" s="441" t="s">
        <v>4317</v>
      </c>
      <c r="BB1590" s="441">
        <v>62000</v>
      </c>
      <c r="BC1590" s="441" t="s">
        <v>973</v>
      </c>
      <c r="BD1590" s="441" t="s">
        <v>973</v>
      </c>
      <c r="BE1590" s="442">
        <v>44855.818749999999</v>
      </c>
    </row>
  </sheetData>
  <autoFilter ref="A1:BE1590" xr:uid="{9780D262-D0EA-4E56-9C57-28759F501742}">
    <filterColumn colId="20">
      <filters>
        <filter val="Retirement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3E079-BA1D-41B5-B95D-FB8D59F75B5B}">
  <dimension ref="A1:R118"/>
  <sheetViews>
    <sheetView showGridLines="0" topLeftCell="A86" workbookViewId="0">
      <selection activeCell="K118" sqref="K118"/>
    </sheetView>
  </sheetViews>
  <sheetFormatPr defaultColWidth="9.1796875" defaultRowHeight="14.5"/>
  <cols>
    <col min="1" max="1" width="16" style="255" customWidth="1"/>
    <col min="2" max="2" width="25.81640625" style="255" customWidth="1"/>
    <col min="3" max="3" width="8.453125" style="255" customWidth="1"/>
    <col min="4" max="4" width="9.81640625" style="255" customWidth="1"/>
    <col min="5" max="5" width="16" style="255" customWidth="1"/>
    <col min="6" max="6" width="8.453125" style="255" customWidth="1"/>
    <col min="7" max="7" width="6.81640625" style="255" customWidth="1"/>
    <col min="8" max="8" width="11.453125" style="255" customWidth="1"/>
    <col min="9" max="9" width="9.81640625" style="255" customWidth="1"/>
    <col min="10" max="10" width="15.26953125" style="255" customWidth="1"/>
    <col min="11" max="11" width="15" style="9" customWidth="1"/>
    <col min="12" max="12" width="15.26953125" style="255" customWidth="1"/>
    <col min="13" max="13" width="19.81640625" style="9" customWidth="1"/>
    <col min="14" max="14" width="19" style="255" customWidth="1"/>
    <col min="15" max="15" width="14.453125" style="255" customWidth="1"/>
    <col min="16" max="16" width="19" style="255" customWidth="1"/>
    <col min="17" max="17" width="21.26953125" style="255" customWidth="1"/>
    <col min="18" max="18" width="12.1796875" style="255" customWidth="1"/>
    <col min="19" max="19" width="39.54296875" style="255" customWidth="1"/>
    <col min="20" max="16384" width="9.1796875" style="255"/>
  </cols>
  <sheetData>
    <row r="1" spans="1:18">
      <c r="A1" s="268" t="s">
        <v>0</v>
      </c>
      <c r="B1" s="268" t="s">
        <v>0</v>
      </c>
      <c r="C1" s="268" t="s">
        <v>0</v>
      </c>
      <c r="D1" s="268" t="s">
        <v>0</v>
      </c>
      <c r="E1" s="268" t="s">
        <v>0</v>
      </c>
      <c r="F1" s="268" t="s">
        <v>0</v>
      </c>
      <c r="G1" s="270" t="s">
        <v>1</v>
      </c>
      <c r="H1" s="270"/>
      <c r="I1" s="270"/>
      <c r="J1" s="270"/>
      <c r="K1" s="269" t="s">
        <v>0</v>
      </c>
      <c r="L1" s="268"/>
      <c r="M1" s="269" t="s">
        <v>0</v>
      </c>
      <c r="N1" s="268"/>
      <c r="O1" s="268" t="s">
        <v>0</v>
      </c>
      <c r="P1" s="268" t="s">
        <v>0</v>
      </c>
      <c r="Q1" s="267" t="s">
        <v>2616</v>
      </c>
      <c r="R1" s="267"/>
    </row>
    <row r="2" spans="1:18">
      <c r="A2" s="268"/>
      <c r="B2" s="268"/>
      <c r="C2" s="268"/>
      <c r="D2" s="268"/>
      <c r="E2" s="268"/>
      <c r="F2" s="268"/>
      <c r="G2" s="270"/>
      <c r="H2" s="270"/>
      <c r="I2" s="270"/>
      <c r="J2" s="270"/>
      <c r="K2" s="269"/>
      <c r="L2" s="268"/>
      <c r="M2" s="269"/>
      <c r="N2" s="268"/>
      <c r="O2" s="268"/>
      <c r="P2" s="268"/>
      <c r="Q2" s="267" t="s">
        <v>3</v>
      </c>
      <c r="R2" s="267"/>
    </row>
    <row r="3" spans="1:18">
      <c r="A3" s="267" t="s">
        <v>4</v>
      </c>
      <c r="B3" s="267"/>
      <c r="C3" s="265"/>
      <c r="D3" s="265"/>
      <c r="E3" s="265"/>
      <c r="F3" s="265"/>
      <c r="G3" s="265"/>
      <c r="H3" s="265"/>
      <c r="I3" s="265"/>
      <c r="J3" s="265"/>
      <c r="K3" s="266"/>
      <c r="L3" s="265"/>
      <c r="M3" s="266"/>
      <c r="N3" s="265"/>
      <c r="O3" s="265"/>
      <c r="P3" s="265"/>
      <c r="Q3" s="265"/>
      <c r="R3" s="265"/>
    </row>
    <row r="4" spans="1:18">
      <c r="A4" s="267" t="s">
        <v>2615</v>
      </c>
      <c r="B4" s="267"/>
      <c r="C4" s="265"/>
      <c r="D4" s="265"/>
      <c r="E4" s="265"/>
      <c r="F4" s="265"/>
      <c r="G4" s="265"/>
      <c r="H4" s="265"/>
      <c r="I4" s="265"/>
      <c r="J4" s="265"/>
      <c r="K4" s="266"/>
      <c r="L4" s="265"/>
      <c r="M4" s="266"/>
      <c r="N4" s="265"/>
      <c r="O4" s="265"/>
      <c r="P4" s="265"/>
      <c r="Q4" s="265"/>
      <c r="R4" s="265"/>
    </row>
    <row r="5" spans="1:18">
      <c r="A5" s="267" t="s">
        <v>6</v>
      </c>
      <c r="B5" s="267"/>
      <c r="C5" s="265"/>
      <c r="D5" s="265"/>
      <c r="E5" s="265"/>
      <c r="F5" s="265"/>
      <c r="G5" s="265"/>
      <c r="H5" s="265"/>
      <c r="I5" s="265"/>
      <c r="J5" s="265"/>
      <c r="K5" s="266"/>
      <c r="L5" s="265"/>
      <c r="M5" s="266"/>
      <c r="N5" s="265"/>
      <c r="O5" s="265"/>
      <c r="P5" s="265"/>
      <c r="Q5" s="265"/>
      <c r="R5" s="265"/>
    </row>
    <row r="6" spans="1:18">
      <c r="A6" s="267" t="s">
        <v>7</v>
      </c>
      <c r="B6" s="267"/>
      <c r="C6" s="265"/>
      <c r="D6" s="265"/>
      <c r="E6" s="265"/>
      <c r="F6" s="265"/>
      <c r="G6" s="265"/>
      <c r="H6" s="265"/>
      <c r="I6" s="265"/>
      <c r="J6" s="265"/>
      <c r="K6" s="266"/>
      <c r="L6" s="265"/>
      <c r="M6" s="266"/>
      <c r="N6" s="265"/>
      <c r="O6" s="265"/>
      <c r="P6" s="265"/>
      <c r="Q6" s="265"/>
      <c r="R6" s="265"/>
    </row>
    <row r="7" spans="1:18">
      <c r="A7" s="263" t="s">
        <v>8</v>
      </c>
      <c r="B7" s="264" t="s">
        <v>9</v>
      </c>
      <c r="C7" s="263" t="s">
        <v>10</v>
      </c>
      <c r="D7" s="263" t="s">
        <v>11</v>
      </c>
      <c r="E7" s="263" t="s">
        <v>12</v>
      </c>
      <c r="F7" s="263" t="s">
        <v>13</v>
      </c>
      <c r="G7" s="263" t="s">
        <v>14</v>
      </c>
      <c r="H7" s="263" t="s">
        <v>15</v>
      </c>
      <c r="I7" s="263" t="s">
        <v>16</v>
      </c>
      <c r="J7" s="263" t="s">
        <v>17</v>
      </c>
      <c r="K7" s="262" t="s">
        <v>18</v>
      </c>
      <c r="L7" s="261" t="s">
        <v>19</v>
      </c>
      <c r="M7" s="262" t="s">
        <v>20</v>
      </c>
      <c r="N7" s="261" t="s">
        <v>21</v>
      </c>
      <c r="O7" s="261" t="s">
        <v>22</v>
      </c>
      <c r="P7" s="261" t="s">
        <v>23</v>
      </c>
      <c r="Q7" s="261" t="s">
        <v>24</v>
      </c>
      <c r="R7" s="261" t="s">
        <v>25</v>
      </c>
    </row>
    <row r="8" spans="1:18">
      <c r="A8" s="258" t="s">
        <v>2771</v>
      </c>
      <c r="B8" s="259" t="s">
        <v>1999</v>
      </c>
      <c r="C8" s="258" t="s">
        <v>2000</v>
      </c>
      <c r="D8" s="258" t="s">
        <v>26</v>
      </c>
      <c r="E8" s="258" t="s">
        <v>29</v>
      </c>
      <c r="F8" s="258" t="s">
        <v>28</v>
      </c>
      <c r="G8" s="258" t="s">
        <v>1996</v>
      </c>
      <c r="H8" s="258" t="s">
        <v>2725</v>
      </c>
      <c r="I8" s="258" t="s">
        <v>2702</v>
      </c>
      <c r="J8" s="258" t="s">
        <v>2710</v>
      </c>
      <c r="K8" s="260">
        <v>30498.68</v>
      </c>
      <c r="L8" s="257">
        <v>141401</v>
      </c>
      <c r="M8" s="260">
        <v>30498.68</v>
      </c>
      <c r="N8" s="257">
        <v>142401</v>
      </c>
      <c r="O8" s="256">
        <v>0</v>
      </c>
      <c r="P8" s="257" t="s">
        <v>2002</v>
      </c>
      <c r="Q8" s="256">
        <v>0</v>
      </c>
      <c r="R8" s="256">
        <v>0</v>
      </c>
    </row>
    <row r="9" spans="1:18">
      <c r="A9" s="258" t="s">
        <v>2770</v>
      </c>
      <c r="B9" s="259" t="s">
        <v>2003</v>
      </c>
      <c r="C9" s="258" t="s">
        <v>2004</v>
      </c>
      <c r="D9" s="258" t="s">
        <v>26</v>
      </c>
      <c r="E9" s="258" t="s">
        <v>29</v>
      </c>
      <c r="F9" s="258" t="s">
        <v>28</v>
      </c>
      <c r="G9" s="258" t="s">
        <v>1996</v>
      </c>
      <c r="H9" s="258" t="s">
        <v>2725</v>
      </c>
      <c r="I9" s="258" t="s">
        <v>2702</v>
      </c>
      <c r="J9" s="258" t="s">
        <v>2710</v>
      </c>
      <c r="K9" s="260">
        <v>31607.73</v>
      </c>
      <c r="L9" s="257">
        <v>141401</v>
      </c>
      <c r="M9" s="260">
        <v>31607.73</v>
      </c>
      <c r="N9" s="257">
        <v>142401</v>
      </c>
      <c r="O9" s="256">
        <v>0</v>
      </c>
      <c r="P9" s="257" t="s">
        <v>2002</v>
      </c>
      <c r="Q9" s="256">
        <v>0</v>
      </c>
      <c r="R9" s="256">
        <v>0</v>
      </c>
    </row>
    <row r="10" spans="1:18">
      <c r="A10" s="258" t="s">
        <v>2769</v>
      </c>
      <c r="B10" s="259" t="s">
        <v>2005</v>
      </c>
      <c r="C10" s="258" t="s">
        <v>2006</v>
      </c>
      <c r="D10" s="258" t="s">
        <v>26</v>
      </c>
      <c r="E10" s="258" t="s">
        <v>29</v>
      </c>
      <c r="F10" s="258" t="s">
        <v>28</v>
      </c>
      <c r="G10" s="258" t="s">
        <v>1996</v>
      </c>
      <c r="H10" s="258" t="s">
        <v>2725</v>
      </c>
      <c r="I10" s="258" t="s">
        <v>2702</v>
      </c>
      <c r="J10" s="258" t="s">
        <v>2710</v>
      </c>
      <c r="K10" s="260">
        <v>25556.42</v>
      </c>
      <c r="L10" s="257">
        <v>141401</v>
      </c>
      <c r="M10" s="260">
        <v>25556.42</v>
      </c>
      <c r="N10" s="257">
        <v>142401</v>
      </c>
      <c r="O10" s="256">
        <v>0</v>
      </c>
      <c r="P10" s="257" t="s">
        <v>2002</v>
      </c>
      <c r="Q10" s="256">
        <v>0</v>
      </c>
      <c r="R10" s="256">
        <v>0</v>
      </c>
    </row>
    <row r="11" spans="1:18">
      <c r="A11" s="258" t="s">
        <v>1093</v>
      </c>
      <c r="B11" s="259" t="s">
        <v>2007</v>
      </c>
      <c r="C11" s="258" t="s">
        <v>2008</v>
      </c>
      <c r="D11" s="258" t="s">
        <v>26</v>
      </c>
      <c r="E11" s="258" t="s">
        <v>27</v>
      </c>
      <c r="F11" s="258" t="s">
        <v>28</v>
      </c>
      <c r="G11" s="258" t="s">
        <v>1996</v>
      </c>
      <c r="H11" s="258" t="s">
        <v>2009</v>
      </c>
      <c r="I11" s="258" t="s">
        <v>1998</v>
      </c>
      <c r="J11" s="258" t="s">
        <v>2722</v>
      </c>
      <c r="K11" s="260">
        <v>73716.2</v>
      </c>
      <c r="L11" s="257">
        <v>141309</v>
      </c>
      <c r="M11" s="260">
        <v>-4303.5</v>
      </c>
      <c r="N11" s="257">
        <v>142309</v>
      </c>
      <c r="O11" s="256">
        <v>1324.23</v>
      </c>
      <c r="P11" s="257" t="s">
        <v>2686</v>
      </c>
      <c r="Q11" s="256">
        <v>441.41</v>
      </c>
      <c r="R11" s="256">
        <v>78019.7</v>
      </c>
    </row>
    <row r="12" spans="1:18">
      <c r="A12" s="258" t="s">
        <v>2768</v>
      </c>
      <c r="B12" s="259" t="s">
        <v>2020</v>
      </c>
      <c r="C12" s="258" t="s">
        <v>2021</v>
      </c>
      <c r="D12" s="258" t="s">
        <v>26</v>
      </c>
      <c r="E12" s="258" t="s">
        <v>29</v>
      </c>
      <c r="F12" s="258" t="s">
        <v>28</v>
      </c>
      <c r="G12" s="258" t="s">
        <v>1996</v>
      </c>
      <c r="H12" s="258" t="s">
        <v>2725</v>
      </c>
      <c r="I12" s="258" t="s">
        <v>2702</v>
      </c>
      <c r="J12" s="258" t="s">
        <v>2710</v>
      </c>
      <c r="K12" s="260">
        <v>34599.370000000003</v>
      </c>
      <c r="L12" s="257">
        <v>141401</v>
      </c>
      <c r="M12" s="260">
        <v>34599.370000000003</v>
      </c>
      <c r="N12" s="257">
        <v>142401</v>
      </c>
      <c r="O12" s="256">
        <v>0</v>
      </c>
      <c r="P12" s="257" t="s">
        <v>2002</v>
      </c>
      <c r="Q12" s="256">
        <v>0</v>
      </c>
      <c r="R12" s="256">
        <v>0</v>
      </c>
    </row>
    <row r="13" spans="1:18">
      <c r="A13" s="258" t="s">
        <v>2767</v>
      </c>
      <c r="B13" s="259" t="s">
        <v>2020</v>
      </c>
      <c r="C13" s="258" t="s">
        <v>2022</v>
      </c>
      <c r="D13" s="258" t="s">
        <v>26</v>
      </c>
      <c r="E13" s="258" t="s">
        <v>29</v>
      </c>
      <c r="F13" s="258" t="s">
        <v>28</v>
      </c>
      <c r="G13" s="258" t="s">
        <v>1996</v>
      </c>
      <c r="H13" s="258" t="s">
        <v>2725</v>
      </c>
      <c r="I13" s="258" t="s">
        <v>2702</v>
      </c>
      <c r="J13" s="258" t="s">
        <v>2710</v>
      </c>
      <c r="K13" s="260">
        <v>32498.01</v>
      </c>
      <c r="L13" s="257">
        <v>141401</v>
      </c>
      <c r="M13" s="260">
        <v>32498.01</v>
      </c>
      <c r="N13" s="257">
        <v>142401</v>
      </c>
      <c r="O13" s="256">
        <v>0</v>
      </c>
      <c r="P13" s="257" t="s">
        <v>2002</v>
      </c>
      <c r="Q13" s="256">
        <v>0</v>
      </c>
      <c r="R13" s="256">
        <v>0</v>
      </c>
    </row>
    <row r="14" spans="1:18">
      <c r="A14" s="258" t="s">
        <v>2766</v>
      </c>
      <c r="B14" s="259" t="s">
        <v>2023</v>
      </c>
      <c r="C14" s="258" t="s">
        <v>2024</v>
      </c>
      <c r="D14" s="258" t="s">
        <v>26</v>
      </c>
      <c r="E14" s="258" t="s">
        <v>30</v>
      </c>
      <c r="F14" s="258" t="s">
        <v>28</v>
      </c>
      <c r="G14" s="258" t="s">
        <v>1996</v>
      </c>
      <c r="H14" s="258" t="s">
        <v>2725</v>
      </c>
      <c r="I14" s="258" t="s">
        <v>2702</v>
      </c>
      <c r="J14" s="258" t="s">
        <v>2710</v>
      </c>
      <c r="K14" s="260">
        <v>31869.82</v>
      </c>
      <c r="L14" s="257">
        <v>141401</v>
      </c>
      <c r="M14" s="260">
        <v>31869.82</v>
      </c>
      <c r="N14" s="257">
        <v>142401</v>
      </c>
      <c r="O14" s="256">
        <v>0</v>
      </c>
      <c r="P14" s="257" t="s">
        <v>2002</v>
      </c>
      <c r="Q14" s="256">
        <v>0</v>
      </c>
      <c r="R14" s="256">
        <v>0</v>
      </c>
    </row>
    <row r="15" spans="1:18">
      <c r="A15" s="258" t="s">
        <v>2765</v>
      </c>
      <c r="B15" s="259" t="s">
        <v>2025</v>
      </c>
      <c r="C15" s="258" t="s">
        <v>2026</v>
      </c>
      <c r="D15" s="258" t="s">
        <v>26</v>
      </c>
      <c r="E15" s="258" t="s">
        <v>30</v>
      </c>
      <c r="F15" s="258" t="s">
        <v>28</v>
      </c>
      <c r="G15" s="258" t="s">
        <v>1996</v>
      </c>
      <c r="H15" s="258" t="s">
        <v>2725</v>
      </c>
      <c r="I15" s="258" t="s">
        <v>2702</v>
      </c>
      <c r="J15" s="258" t="s">
        <v>2710</v>
      </c>
      <c r="K15" s="260">
        <v>27628.26</v>
      </c>
      <c r="L15" s="257">
        <v>141401</v>
      </c>
      <c r="M15" s="260">
        <v>27628.26</v>
      </c>
      <c r="N15" s="257">
        <v>142401</v>
      </c>
      <c r="O15" s="256">
        <v>0</v>
      </c>
      <c r="P15" s="257" t="s">
        <v>2002</v>
      </c>
      <c r="Q15" s="256">
        <v>0</v>
      </c>
      <c r="R15" s="256">
        <v>0</v>
      </c>
    </row>
    <row r="16" spans="1:18">
      <c r="A16" s="258" t="s">
        <v>2764</v>
      </c>
      <c r="B16" s="259" t="s">
        <v>2025</v>
      </c>
      <c r="C16" s="258" t="s">
        <v>2026</v>
      </c>
      <c r="D16" s="258" t="s">
        <v>26</v>
      </c>
      <c r="E16" s="258" t="s">
        <v>30</v>
      </c>
      <c r="F16" s="258" t="s">
        <v>28</v>
      </c>
      <c r="G16" s="258" t="s">
        <v>1996</v>
      </c>
      <c r="H16" s="258" t="s">
        <v>2725</v>
      </c>
      <c r="I16" s="258" t="s">
        <v>2702</v>
      </c>
      <c r="J16" s="258" t="s">
        <v>2710</v>
      </c>
      <c r="K16" s="260">
        <v>27628.26</v>
      </c>
      <c r="L16" s="257">
        <v>141401</v>
      </c>
      <c r="M16" s="260">
        <v>27628.26</v>
      </c>
      <c r="N16" s="257">
        <v>142401</v>
      </c>
      <c r="O16" s="256">
        <v>0</v>
      </c>
      <c r="P16" s="257" t="s">
        <v>2002</v>
      </c>
      <c r="Q16" s="256">
        <v>0</v>
      </c>
      <c r="R16" s="256">
        <v>0</v>
      </c>
    </row>
    <row r="17" spans="1:18">
      <c r="A17" s="258" t="s">
        <v>2763</v>
      </c>
      <c r="B17" s="259" t="s">
        <v>2027</v>
      </c>
      <c r="C17" s="258" t="s">
        <v>2028</v>
      </c>
      <c r="D17" s="258" t="s">
        <v>26</v>
      </c>
      <c r="E17" s="258" t="s">
        <v>30</v>
      </c>
      <c r="F17" s="258" t="s">
        <v>28</v>
      </c>
      <c r="G17" s="258" t="s">
        <v>1996</v>
      </c>
      <c r="H17" s="258" t="s">
        <v>2725</v>
      </c>
      <c r="I17" s="258" t="s">
        <v>2702</v>
      </c>
      <c r="J17" s="258" t="s">
        <v>2710</v>
      </c>
      <c r="K17" s="260">
        <v>27964.3</v>
      </c>
      <c r="L17" s="257">
        <v>141401</v>
      </c>
      <c r="M17" s="260">
        <v>27964.3</v>
      </c>
      <c r="N17" s="257">
        <v>142401</v>
      </c>
      <c r="O17" s="256">
        <v>0</v>
      </c>
      <c r="P17" s="257" t="s">
        <v>2002</v>
      </c>
      <c r="Q17" s="256">
        <v>0</v>
      </c>
      <c r="R17" s="256">
        <v>0</v>
      </c>
    </row>
    <row r="18" spans="1:18">
      <c r="A18" s="258" t="s">
        <v>1202</v>
      </c>
      <c r="B18" s="259" t="s">
        <v>2036</v>
      </c>
      <c r="C18" s="258" t="s">
        <v>2037</v>
      </c>
      <c r="D18" s="258" t="s">
        <v>26</v>
      </c>
      <c r="E18" s="258" t="s">
        <v>27</v>
      </c>
      <c r="F18" s="258" t="s">
        <v>28</v>
      </c>
      <c r="G18" s="258" t="s">
        <v>1996</v>
      </c>
      <c r="H18" s="258" t="s">
        <v>2009</v>
      </c>
      <c r="I18" s="258" t="s">
        <v>1998</v>
      </c>
      <c r="J18" s="258" t="s">
        <v>2719</v>
      </c>
      <c r="K18" s="260">
        <v>2315.23</v>
      </c>
      <c r="L18" s="257">
        <v>141206</v>
      </c>
      <c r="M18" s="260">
        <v>283.20999999999998</v>
      </c>
      <c r="N18" s="257">
        <v>142206</v>
      </c>
      <c r="O18" s="256">
        <v>15.45</v>
      </c>
      <c r="P18" s="257" t="s">
        <v>2700</v>
      </c>
      <c r="Q18" s="256">
        <v>5.15</v>
      </c>
      <c r="R18" s="256">
        <v>2032.02</v>
      </c>
    </row>
    <row r="19" spans="1:18">
      <c r="A19" s="258" t="s">
        <v>1150</v>
      </c>
      <c r="B19" s="259" t="s">
        <v>2048</v>
      </c>
      <c r="C19" s="258" t="s">
        <v>2049</v>
      </c>
      <c r="D19" s="258" t="s">
        <v>26</v>
      </c>
      <c r="E19" s="258" t="s">
        <v>27</v>
      </c>
      <c r="F19" s="258" t="s">
        <v>28</v>
      </c>
      <c r="G19" s="258" t="s">
        <v>1996</v>
      </c>
      <c r="H19" s="258" t="s">
        <v>2725</v>
      </c>
      <c r="I19" s="258" t="s">
        <v>2702</v>
      </c>
      <c r="J19" s="258" t="s">
        <v>2704</v>
      </c>
      <c r="K19" s="260">
        <v>6945.84</v>
      </c>
      <c r="L19" s="257">
        <v>141308</v>
      </c>
      <c r="M19" s="260">
        <v>1948.13</v>
      </c>
      <c r="N19" s="257">
        <v>142308</v>
      </c>
      <c r="O19" s="256">
        <v>127.05</v>
      </c>
      <c r="P19" s="257" t="s">
        <v>2051</v>
      </c>
      <c r="Q19" s="256">
        <v>42.35</v>
      </c>
      <c r="R19" s="256">
        <v>4997.71</v>
      </c>
    </row>
    <row r="20" spans="1:18">
      <c r="A20" s="258" t="s">
        <v>1147</v>
      </c>
      <c r="B20" s="259" t="s">
        <v>2054</v>
      </c>
      <c r="C20" s="258" t="s">
        <v>2055</v>
      </c>
      <c r="D20" s="258" t="s">
        <v>26</v>
      </c>
      <c r="E20" s="258" t="s">
        <v>27</v>
      </c>
      <c r="F20" s="258" t="s">
        <v>28</v>
      </c>
      <c r="G20" s="258" t="s">
        <v>1996</v>
      </c>
      <c r="H20" s="258" t="s">
        <v>2762</v>
      </c>
      <c r="I20" s="258" t="s">
        <v>2681</v>
      </c>
      <c r="J20" s="258" t="s">
        <v>2056</v>
      </c>
      <c r="K20" s="260">
        <v>82.6</v>
      </c>
      <c r="L20" s="257">
        <v>141274</v>
      </c>
      <c r="M20" s="260">
        <v>8.09</v>
      </c>
      <c r="N20" s="257">
        <v>142274</v>
      </c>
      <c r="O20" s="256">
        <v>0.6</v>
      </c>
      <c r="P20" s="257" t="s">
        <v>2716</v>
      </c>
      <c r="Q20" s="256">
        <v>0.2</v>
      </c>
      <c r="R20" s="256">
        <v>74.510000000000005</v>
      </c>
    </row>
    <row r="21" spans="1:18">
      <c r="A21" s="258" t="s">
        <v>2761</v>
      </c>
      <c r="B21" s="259" t="s">
        <v>267</v>
      </c>
      <c r="C21" s="258" t="s">
        <v>289</v>
      </c>
      <c r="D21" s="258" t="s">
        <v>26</v>
      </c>
      <c r="E21" s="258" t="s">
        <v>30</v>
      </c>
      <c r="F21" s="258" t="s">
        <v>28</v>
      </c>
      <c r="G21" s="258" t="s">
        <v>1996</v>
      </c>
      <c r="H21" s="258" t="s">
        <v>2725</v>
      </c>
      <c r="I21" s="258" t="s">
        <v>2702</v>
      </c>
      <c r="J21" s="258" t="s">
        <v>2711</v>
      </c>
      <c r="K21" s="260">
        <v>670.73</v>
      </c>
      <c r="L21" s="257">
        <v>141504</v>
      </c>
      <c r="M21" s="260">
        <v>428.58</v>
      </c>
      <c r="N21" s="257">
        <v>142504</v>
      </c>
      <c r="O21" s="256">
        <v>55.89</v>
      </c>
      <c r="P21" s="257" t="s">
        <v>2066</v>
      </c>
      <c r="Q21" s="256">
        <v>18.63</v>
      </c>
      <c r="R21" s="256">
        <v>242.15</v>
      </c>
    </row>
    <row r="22" spans="1:18">
      <c r="A22" s="258" t="s">
        <v>2760</v>
      </c>
      <c r="B22" s="259" t="s">
        <v>2071</v>
      </c>
      <c r="C22" s="258" t="s">
        <v>2072</v>
      </c>
      <c r="D22" s="258" t="s">
        <v>26</v>
      </c>
      <c r="E22" s="258" t="s">
        <v>30</v>
      </c>
      <c r="F22" s="258" t="s">
        <v>28</v>
      </c>
      <c r="G22" s="258" t="s">
        <v>1996</v>
      </c>
      <c r="H22" s="258" t="s">
        <v>2009</v>
      </c>
      <c r="I22" s="258" t="s">
        <v>1998</v>
      </c>
      <c r="J22" s="258" t="s">
        <v>2711</v>
      </c>
      <c r="K22" s="260">
        <v>52.97</v>
      </c>
      <c r="L22" s="257">
        <v>141504</v>
      </c>
      <c r="M22" s="260">
        <v>23.52</v>
      </c>
      <c r="N22" s="257">
        <v>142504</v>
      </c>
      <c r="O22" s="256">
        <v>4.41</v>
      </c>
      <c r="P22" s="257" t="s">
        <v>2066</v>
      </c>
      <c r="Q22" s="256">
        <v>1.47</v>
      </c>
      <c r="R22" s="256">
        <v>29.45</v>
      </c>
    </row>
    <row r="23" spans="1:18">
      <c r="A23" s="258" t="s">
        <v>2759</v>
      </c>
      <c r="B23" s="259" t="s">
        <v>49</v>
      </c>
      <c r="C23" s="258" t="s">
        <v>89</v>
      </c>
      <c r="D23" s="258" t="s">
        <v>26</v>
      </c>
      <c r="E23" s="258" t="s">
        <v>30</v>
      </c>
      <c r="F23" s="258" t="s">
        <v>28</v>
      </c>
      <c r="G23" s="258" t="s">
        <v>1996</v>
      </c>
      <c r="H23" s="258" t="s">
        <v>2725</v>
      </c>
      <c r="I23" s="258" t="s">
        <v>2702</v>
      </c>
      <c r="J23" s="258" t="s">
        <v>2711</v>
      </c>
      <c r="K23" s="260">
        <v>534.75</v>
      </c>
      <c r="L23" s="257">
        <v>141504</v>
      </c>
      <c r="M23" s="260">
        <v>222.8</v>
      </c>
      <c r="N23" s="257">
        <v>142504</v>
      </c>
      <c r="O23" s="256">
        <v>44.55</v>
      </c>
      <c r="P23" s="257" t="s">
        <v>2066</v>
      </c>
      <c r="Q23" s="256">
        <v>14.85</v>
      </c>
      <c r="R23" s="256">
        <v>311.95</v>
      </c>
    </row>
    <row r="24" spans="1:18">
      <c r="A24" s="258" t="s">
        <v>2758</v>
      </c>
      <c r="B24" s="259" t="s">
        <v>2077</v>
      </c>
      <c r="C24" s="258" t="s">
        <v>2078</v>
      </c>
      <c r="D24" s="258" t="s">
        <v>26</v>
      </c>
      <c r="E24" s="258" t="s">
        <v>27</v>
      </c>
      <c r="F24" s="258" t="s">
        <v>28</v>
      </c>
      <c r="G24" s="258" t="s">
        <v>1996</v>
      </c>
      <c r="H24" s="258" t="s">
        <v>2009</v>
      </c>
      <c r="I24" s="258" t="s">
        <v>1998</v>
      </c>
      <c r="J24" s="258" t="s">
        <v>2079</v>
      </c>
      <c r="K24" s="260">
        <v>233.19</v>
      </c>
      <c r="L24" s="257">
        <v>141269</v>
      </c>
      <c r="M24" s="260">
        <v>4.38</v>
      </c>
      <c r="N24" s="257">
        <v>142269</v>
      </c>
      <c r="O24" s="256">
        <v>1.47</v>
      </c>
      <c r="P24" s="257" t="s">
        <v>2713</v>
      </c>
      <c r="Q24" s="256">
        <v>0.49</v>
      </c>
      <c r="R24" s="256">
        <v>228.81</v>
      </c>
    </row>
    <row r="25" spans="1:18">
      <c r="A25" s="258" t="s">
        <v>2757</v>
      </c>
      <c r="B25" s="259" t="s">
        <v>2756</v>
      </c>
      <c r="C25" s="258" t="s">
        <v>2721</v>
      </c>
      <c r="D25" s="258" t="s">
        <v>26</v>
      </c>
      <c r="E25" s="258" t="s">
        <v>27</v>
      </c>
      <c r="F25" s="258" t="s">
        <v>28</v>
      </c>
      <c r="G25" s="258" t="s">
        <v>1996</v>
      </c>
      <c r="H25" s="258" t="s">
        <v>2015</v>
      </c>
      <c r="I25" s="258" t="s">
        <v>1998</v>
      </c>
      <c r="J25" s="258" t="s">
        <v>2079</v>
      </c>
      <c r="K25" s="260">
        <v>288.89999999999998</v>
      </c>
      <c r="L25" s="257">
        <v>141237</v>
      </c>
      <c r="M25" s="260">
        <v>4.2</v>
      </c>
      <c r="N25" s="257">
        <v>142237</v>
      </c>
      <c r="O25" s="256">
        <v>1.8</v>
      </c>
      <c r="P25" s="257" t="s">
        <v>2689</v>
      </c>
      <c r="Q25" s="256">
        <v>0.6</v>
      </c>
      <c r="R25" s="256">
        <v>284.7</v>
      </c>
    </row>
    <row r="26" spans="1:18">
      <c r="A26" s="258" t="s">
        <v>2755</v>
      </c>
      <c r="B26" s="259" t="s">
        <v>2754</v>
      </c>
      <c r="C26" s="258" t="s">
        <v>2724</v>
      </c>
      <c r="D26" s="258" t="s">
        <v>26</v>
      </c>
      <c r="E26" s="258" t="s">
        <v>30</v>
      </c>
      <c r="F26" s="258" t="s">
        <v>28</v>
      </c>
      <c r="G26" s="258" t="s">
        <v>1996</v>
      </c>
      <c r="H26" s="258" t="s">
        <v>2009</v>
      </c>
      <c r="I26" s="258" t="s">
        <v>1998</v>
      </c>
      <c r="J26" s="258" t="s">
        <v>2711</v>
      </c>
      <c r="K26" s="260">
        <v>263.10000000000002</v>
      </c>
      <c r="L26" s="257">
        <v>141504</v>
      </c>
      <c r="M26" s="260">
        <v>14.62</v>
      </c>
      <c r="N26" s="257">
        <v>142504</v>
      </c>
      <c r="O26" s="256">
        <v>14.62</v>
      </c>
      <c r="P26" s="257" t="s">
        <v>2066</v>
      </c>
      <c r="Q26" s="256">
        <v>7.31</v>
      </c>
      <c r="R26" s="256">
        <v>248.48</v>
      </c>
    </row>
    <row r="27" spans="1:18">
      <c r="A27" s="258" t="s">
        <v>2753</v>
      </c>
      <c r="B27" s="259" t="s">
        <v>1063</v>
      </c>
      <c r="C27" s="258" t="s">
        <v>2724</v>
      </c>
      <c r="D27" s="258" t="s">
        <v>26</v>
      </c>
      <c r="E27" s="258" t="s">
        <v>27</v>
      </c>
      <c r="F27" s="258" t="s">
        <v>28</v>
      </c>
      <c r="G27" s="258" t="s">
        <v>1996</v>
      </c>
      <c r="H27" s="258" t="s">
        <v>2009</v>
      </c>
      <c r="I27" s="258" t="s">
        <v>1998</v>
      </c>
      <c r="J27" s="258" t="s">
        <v>2719</v>
      </c>
      <c r="K27" s="260">
        <v>1078.77</v>
      </c>
      <c r="L27" s="257">
        <v>141203</v>
      </c>
      <c r="M27" s="260">
        <v>4.8</v>
      </c>
      <c r="N27" s="257">
        <v>142203</v>
      </c>
      <c r="O27" s="256">
        <v>4.8</v>
      </c>
      <c r="P27" s="257" t="s">
        <v>2680</v>
      </c>
      <c r="Q27" s="256">
        <v>2.4</v>
      </c>
      <c r="R27" s="256">
        <v>1073.97</v>
      </c>
    </row>
    <row r="28" spans="1:18">
      <c r="A28" s="258" t="s">
        <v>2752</v>
      </c>
      <c r="B28" s="259" t="s">
        <v>50</v>
      </c>
      <c r="C28" s="258" t="s">
        <v>2085</v>
      </c>
      <c r="D28" s="258" t="s">
        <v>26</v>
      </c>
      <c r="E28" s="258" t="s">
        <v>30</v>
      </c>
      <c r="F28" s="258" t="s">
        <v>28</v>
      </c>
      <c r="G28" s="258" t="s">
        <v>1996</v>
      </c>
      <c r="H28" s="258" t="s">
        <v>2725</v>
      </c>
      <c r="I28" s="258" t="s">
        <v>2702</v>
      </c>
      <c r="J28" s="258" t="s">
        <v>2711</v>
      </c>
      <c r="K28" s="260">
        <v>15307.04</v>
      </c>
      <c r="L28" s="257">
        <v>141504</v>
      </c>
      <c r="M28" s="260">
        <v>15307.04</v>
      </c>
      <c r="N28" s="257">
        <v>142504</v>
      </c>
      <c r="O28" s="256">
        <v>0</v>
      </c>
      <c r="P28" s="257" t="s">
        <v>2066</v>
      </c>
      <c r="Q28" s="256">
        <v>0</v>
      </c>
      <c r="R28" s="256">
        <v>0</v>
      </c>
    </row>
    <row r="29" spans="1:18">
      <c r="A29" s="258" t="s">
        <v>2751</v>
      </c>
      <c r="B29" s="259" t="s">
        <v>388</v>
      </c>
      <c r="C29" s="258" t="s">
        <v>2086</v>
      </c>
      <c r="D29" s="258" t="s">
        <v>26</v>
      </c>
      <c r="E29" s="258" t="s">
        <v>30</v>
      </c>
      <c r="F29" s="258" t="s">
        <v>28</v>
      </c>
      <c r="G29" s="258" t="s">
        <v>1996</v>
      </c>
      <c r="H29" s="258" t="s">
        <v>2725</v>
      </c>
      <c r="I29" s="258" t="s">
        <v>2702</v>
      </c>
      <c r="J29" s="258" t="s">
        <v>2711</v>
      </c>
      <c r="K29" s="260">
        <v>3237.48</v>
      </c>
      <c r="L29" s="257">
        <v>141603</v>
      </c>
      <c r="M29" s="260">
        <v>3237.48</v>
      </c>
      <c r="N29" s="257">
        <v>142603</v>
      </c>
      <c r="O29" s="256">
        <v>0</v>
      </c>
      <c r="P29" s="257" t="s">
        <v>2088</v>
      </c>
      <c r="Q29" s="256">
        <v>0</v>
      </c>
      <c r="R29" s="256">
        <v>0</v>
      </c>
    </row>
    <row r="30" spans="1:18">
      <c r="A30" s="258" t="s">
        <v>2750</v>
      </c>
      <c r="B30" s="259" t="s">
        <v>2089</v>
      </c>
      <c r="C30" s="258" t="s">
        <v>2090</v>
      </c>
      <c r="D30" s="258" t="s">
        <v>26</v>
      </c>
      <c r="E30" s="258" t="s">
        <v>30</v>
      </c>
      <c r="F30" s="258" t="s">
        <v>28</v>
      </c>
      <c r="G30" s="258" t="s">
        <v>1996</v>
      </c>
      <c r="H30" s="258" t="s">
        <v>2725</v>
      </c>
      <c r="I30" s="258" t="s">
        <v>2702</v>
      </c>
      <c r="J30" s="258" t="s">
        <v>2712</v>
      </c>
      <c r="K30" s="260">
        <v>55943</v>
      </c>
      <c r="L30" s="257">
        <v>141401</v>
      </c>
      <c r="M30" s="260">
        <v>55943</v>
      </c>
      <c r="N30" s="257">
        <v>142401</v>
      </c>
      <c r="O30" s="256">
        <v>0</v>
      </c>
      <c r="P30" s="257" t="s">
        <v>2002</v>
      </c>
      <c r="Q30" s="256">
        <v>0</v>
      </c>
      <c r="R30" s="256">
        <v>0</v>
      </c>
    </row>
    <row r="31" spans="1:18">
      <c r="A31" s="258" t="s">
        <v>2749</v>
      </c>
      <c r="B31" s="259" t="s">
        <v>2091</v>
      </c>
      <c r="C31" s="258" t="s">
        <v>2092</v>
      </c>
      <c r="D31" s="258" t="s">
        <v>26</v>
      </c>
      <c r="E31" s="258" t="s">
        <v>29</v>
      </c>
      <c r="F31" s="258" t="s">
        <v>28</v>
      </c>
      <c r="G31" s="258" t="s">
        <v>1996</v>
      </c>
      <c r="H31" s="258" t="s">
        <v>2725</v>
      </c>
      <c r="I31" s="258" t="s">
        <v>2702</v>
      </c>
      <c r="J31" s="258" t="s">
        <v>2710</v>
      </c>
      <c r="K31" s="260">
        <v>23334.13</v>
      </c>
      <c r="L31" s="257">
        <v>141401</v>
      </c>
      <c r="M31" s="260">
        <v>23334.13</v>
      </c>
      <c r="N31" s="257">
        <v>142401</v>
      </c>
      <c r="O31" s="256">
        <v>0</v>
      </c>
      <c r="P31" s="257" t="s">
        <v>2002</v>
      </c>
      <c r="Q31" s="256">
        <v>0</v>
      </c>
      <c r="R31" s="256">
        <v>0</v>
      </c>
    </row>
    <row r="32" spans="1:18">
      <c r="A32" s="258" t="s">
        <v>1156</v>
      </c>
      <c r="B32" s="259" t="s">
        <v>51</v>
      </c>
      <c r="C32" s="258" t="s">
        <v>2093</v>
      </c>
      <c r="D32" s="258" t="s">
        <v>26</v>
      </c>
      <c r="E32" s="258" t="s">
        <v>27</v>
      </c>
      <c r="F32" s="258" t="s">
        <v>28</v>
      </c>
      <c r="G32" s="258" t="s">
        <v>1996</v>
      </c>
      <c r="H32" s="258" t="s">
        <v>2015</v>
      </c>
      <c r="I32" s="258" t="s">
        <v>1998</v>
      </c>
      <c r="J32" s="258" t="s">
        <v>2685</v>
      </c>
      <c r="K32" s="260">
        <v>163216.01</v>
      </c>
      <c r="L32" s="257">
        <v>141201</v>
      </c>
      <c r="M32" s="260">
        <v>43918.99</v>
      </c>
      <c r="N32" s="257">
        <v>142201</v>
      </c>
      <c r="O32" s="256">
        <v>1632.15</v>
      </c>
      <c r="P32" s="257" t="s">
        <v>2714</v>
      </c>
      <c r="Q32" s="256">
        <v>544.04999999999995</v>
      </c>
      <c r="R32" s="256">
        <v>119297.02</v>
      </c>
    </row>
    <row r="33" spans="1:18">
      <c r="A33" s="258" t="s">
        <v>2748</v>
      </c>
      <c r="B33" s="259" t="s">
        <v>51</v>
      </c>
      <c r="C33" s="258" t="s">
        <v>2094</v>
      </c>
      <c r="D33" s="258" t="s">
        <v>26</v>
      </c>
      <c r="E33" s="258" t="s">
        <v>30</v>
      </c>
      <c r="F33" s="258" t="s">
        <v>28</v>
      </c>
      <c r="G33" s="258" t="s">
        <v>1996</v>
      </c>
      <c r="H33" s="258" t="s">
        <v>2746</v>
      </c>
      <c r="I33" s="258" t="s">
        <v>2707</v>
      </c>
      <c r="J33" s="258" t="s">
        <v>2706</v>
      </c>
      <c r="K33" s="260">
        <v>14115.27</v>
      </c>
      <c r="L33" s="257">
        <v>141101</v>
      </c>
      <c r="M33" s="260">
        <v>0</v>
      </c>
      <c r="N33" s="257">
        <v>142299</v>
      </c>
      <c r="O33" s="256">
        <v>0</v>
      </c>
      <c r="P33" s="257" t="s">
        <v>2705</v>
      </c>
      <c r="Q33" s="256">
        <v>0</v>
      </c>
      <c r="R33" s="256">
        <v>14115.27</v>
      </c>
    </row>
    <row r="34" spans="1:18">
      <c r="A34" s="258" t="s">
        <v>1155</v>
      </c>
      <c r="B34" s="259" t="s">
        <v>51</v>
      </c>
      <c r="C34" s="258" t="s">
        <v>2095</v>
      </c>
      <c r="D34" s="258" t="s">
        <v>26</v>
      </c>
      <c r="E34" s="258" t="s">
        <v>27</v>
      </c>
      <c r="F34" s="258" t="s">
        <v>28</v>
      </c>
      <c r="G34" s="258" t="s">
        <v>1996</v>
      </c>
      <c r="H34" s="258" t="s">
        <v>2015</v>
      </c>
      <c r="I34" s="258" t="s">
        <v>1998</v>
      </c>
      <c r="J34" s="258" t="s">
        <v>2016</v>
      </c>
      <c r="K34" s="260">
        <v>131404.84</v>
      </c>
      <c r="L34" s="257">
        <v>141234</v>
      </c>
      <c r="M34" s="260">
        <v>99431.07</v>
      </c>
      <c r="N34" s="257">
        <v>142234</v>
      </c>
      <c r="O34" s="256">
        <v>739.62</v>
      </c>
      <c r="P34" s="257" t="s">
        <v>2690</v>
      </c>
      <c r="Q34" s="256">
        <v>246.54</v>
      </c>
      <c r="R34" s="256">
        <v>31973.77</v>
      </c>
    </row>
    <row r="35" spans="1:18">
      <c r="A35" s="258" t="s">
        <v>1157</v>
      </c>
      <c r="B35" s="259" t="s">
        <v>51</v>
      </c>
      <c r="C35" s="258" t="s">
        <v>2096</v>
      </c>
      <c r="D35" s="258" t="s">
        <v>26</v>
      </c>
      <c r="E35" s="258" t="s">
        <v>27</v>
      </c>
      <c r="F35" s="258" t="s">
        <v>28</v>
      </c>
      <c r="G35" s="258" t="s">
        <v>1996</v>
      </c>
      <c r="H35" s="258" t="s">
        <v>2015</v>
      </c>
      <c r="I35" s="258" t="s">
        <v>1998</v>
      </c>
      <c r="J35" s="258" t="s">
        <v>2719</v>
      </c>
      <c r="K35" s="260">
        <v>62889.78</v>
      </c>
      <c r="L35" s="257">
        <v>141220</v>
      </c>
      <c r="M35" s="260">
        <v>25992.76</v>
      </c>
      <c r="N35" s="257">
        <v>142220</v>
      </c>
      <c r="O35" s="256">
        <v>419.28</v>
      </c>
      <c r="P35" s="257" t="s">
        <v>2098</v>
      </c>
      <c r="Q35" s="256">
        <v>139.76</v>
      </c>
      <c r="R35" s="256">
        <v>36897.019999999997</v>
      </c>
    </row>
    <row r="36" spans="1:18">
      <c r="A36" s="258" t="s">
        <v>1154</v>
      </c>
      <c r="B36" s="259" t="s">
        <v>51</v>
      </c>
      <c r="C36" s="258" t="s">
        <v>2099</v>
      </c>
      <c r="D36" s="258" t="s">
        <v>26</v>
      </c>
      <c r="E36" s="258" t="s">
        <v>27</v>
      </c>
      <c r="F36" s="258" t="s">
        <v>28</v>
      </c>
      <c r="G36" s="258" t="s">
        <v>1996</v>
      </c>
      <c r="H36" s="258" t="s">
        <v>2015</v>
      </c>
      <c r="I36" s="258" t="s">
        <v>1998</v>
      </c>
      <c r="J36" s="258" t="s">
        <v>2745</v>
      </c>
      <c r="K36" s="260">
        <v>15730.42</v>
      </c>
      <c r="L36" s="257">
        <v>141303</v>
      </c>
      <c r="M36" s="260">
        <v>11500.12</v>
      </c>
      <c r="N36" s="257">
        <v>142303</v>
      </c>
      <c r="O36" s="256">
        <v>166.17</v>
      </c>
      <c r="P36" s="257" t="s">
        <v>2101</v>
      </c>
      <c r="Q36" s="256">
        <v>55.39</v>
      </c>
      <c r="R36" s="256">
        <v>4230.3</v>
      </c>
    </row>
    <row r="37" spans="1:18">
      <c r="A37" s="258" t="s">
        <v>1104</v>
      </c>
      <c r="B37" s="259" t="s">
        <v>51</v>
      </c>
      <c r="C37" s="258" t="s">
        <v>2102</v>
      </c>
      <c r="D37" s="258" t="s">
        <v>26</v>
      </c>
      <c r="E37" s="258" t="s">
        <v>27</v>
      </c>
      <c r="F37" s="258" t="s">
        <v>28</v>
      </c>
      <c r="G37" s="258" t="s">
        <v>1996</v>
      </c>
      <c r="H37" s="258" t="s">
        <v>2015</v>
      </c>
      <c r="I37" s="258" t="s">
        <v>1998</v>
      </c>
      <c r="J37" s="258" t="s">
        <v>2709</v>
      </c>
      <c r="K37" s="260">
        <v>6323.8</v>
      </c>
      <c r="L37" s="257">
        <v>141306</v>
      </c>
      <c r="M37" s="260">
        <v>-4352.34</v>
      </c>
      <c r="N37" s="257">
        <v>142306</v>
      </c>
      <c r="O37" s="256">
        <v>90.33</v>
      </c>
      <c r="P37" s="257" t="s">
        <v>2684</v>
      </c>
      <c r="Q37" s="256">
        <v>30.11</v>
      </c>
      <c r="R37" s="256">
        <v>10676.14</v>
      </c>
    </row>
    <row r="38" spans="1:18">
      <c r="A38" s="258" t="s">
        <v>1145</v>
      </c>
      <c r="B38" s="259" t="s">
        <v>51</v>
      </c>
      <c r="C38" s="258" t="s">
        <v>2103</v>
      </c>
      <c r="D38" s="258" t="s">
        <v>26</v>
      </c>
      <c r="E38" s="258" t="s">
        <v>27</v>
      </c>
      <c r="F38" s="258" t="s">
        <v>28</v>
      </c>
      <c r="G38" s="258" t="s">
        <v>1996</v>
      </c>
      <c r="H38" s="258" t="s">
        <v>2015</v>
      </c>
      <c r="I38" s="258" t="s">
        <v>1998</v>
      </c>
      <c r="J38" s="258" t="s">
        <v>2744</v>
      </c>
      <c r="K38" s="260">
        <v>66310.720000000001</v>
      </c>
      <c r="L38" s="257">
        <v>141310</v>
      </c>
      <c r="M38" s="260">
        <v>12301.34</v>
      </c>
      <c r="N38" s="257">
        <v>142310</v>
      </c>
      <c r="O38" s="256">
        <v>1495.74</v>
      </c>
      <c r="P38" s="257" t="s">
        <v>2105</v>
      </c>
      <c r="Q38" s="256">
        <v>498.58</v>
      </c>
      <c r="R38" s="256">
        <v>54009.38</v>
      </c>
    </row>
    <row r="39" spans="1:18">
      <c r="A39" s="258" t="s">
        <v>1099</v>
      </c>
      <c r="B39" s="259" t="s">
        <v>51</v>
      </c>
      <c r="C39" s="258" t="s">
        <v>2115</v>
      </c>
      <c r="D39" s="258" t="s">
        <v>26</v>
      </c>
      <c r="E39" s="258" t="s">
        <v>27</v>
      </c>
      <c r="F39" s="258" t="s">
        <v>28</v>
      </c>
      <c r="G39" s="258" t="s">
        <v>1996</v>
      </c>
      <c r="H39" s="258" t="s">
        <v>2009</v>
      </c>
      <c r="I39" s="258" t="s">
        <v>1998</v>
      </c>
      <c r="J39" s="258" t="s">
        <v>2685</v>
      </c>
      <c r="K39" s="260">
        <v>1178.0899999999999</v>
      </c>
      <c r="L39" s="257">
        <v>141201</v>
      </c>
      <c r="M39" s="260">
        <v>454.03</v>
      </c>
      <c r="N39" s="257">
        <v>142201</v>
      </c>
      <c r="O39" s="256">
        <v>11.79</v>
      </c>
      <c r="P39" s="257" t="s">
        <v>2714</v>
      </c>
      <c r="Q39" s="256">
        <v>3.93</v>
      </c>
      <c r="R39" s="256">
        <v>724.06</v>
      </c>
    </row>
    <row r="40" spans="1:18">
      <c r="A40" s="258" t="s">
        <v>2747</v>
      </c>
      <c r="B40" s="259" t="s">
        <v>51</v>
      </c>
      <c r="C40" s="258" t="s">
        <v>2094</v>
      </c>
      <c r="D40" s="258" t="s">
        <v>26</v>
      </c>
      <c r="E40" s="258" t="s">
        <v>30</v>
      </c>
      <c r="F40" s="258" t="s">
        <v>28</v>
      </c>
      <c r="G40" s="258" t="s">
        <v>1996</v>
      </c>
      <c r="H40" s="258" t="s">
        <v>2746</v>
      </c>
      <c r="I40" s="258" t="s">
        <v>2707</v>
      </c>
      <c r="J40" s="258" t="s">
        <v>2706</v>
      </c>
      <c r="K40" s="260">
        <v>5928.78</v>
      </c>
      <c r="L40" s="257">
        <v>141101</v>
      </c>
      <c r="M40" s="260">
        <v>0</v>
      </c>
      <c r="N40" s="257">
        <v>142299</v>
      </c>
      <c r="O40" s="256">
        <v>0</v>
      </c>
      <c r="P40" s="257" t="s">
        <v>2705</v>
      </c>
      <c r="Q40" s="256">
        <v>0</v>
      </c>
      <c r="R40" s="256">
        <v>5928.78</v>
      </c>
    </row>
    <row r="41" spans="1:18">
      <c r="A41" s="258" t="s">
        <v>1095</v>
      </c>
      <c r="B41" s="259" t="s">
        <v>51</v>
      </c>
      <c r="C41" s="258" t="s">
        <v>2116</v>
      </c>
      <c r="D41" s="258" t="s">
        <v>26</v>
      </c>
      <c r="E41" s="258" t="s">
        <v>27</v>
      </c>
      <c r="F41" s="258" t="s">
        <v>28</v>
      </c>
      <c r="G41" s="258" t="s">
        <v>1996</v>
      </c>
      <c r="H41" s="258" t="s">
        <v>2009</v>
      </c>
      <c r="I41" s="258" t="s">
        <v>1998</v>
      </c>
      <c r="J41" s="258" t="s">
        <v>2719</v>
      </c>
      <c r="K41" s="260">
        <v>18184.490000000002</v>
      </c>
      <c r="L41" s="257">
        <v>141220</v>
      </c>
      <c r="M41" s="260">
        <v>7190.65</v>
      </c>
      <c r="N41" s="257">
        <v>142220</v>
      </c>
      <c r="O41" s="256">
        <v>121.23</v>
      </c>
      <c r="P41" s="257" t="s">
        <v>2098</v>
      </c>
      <c r="Q41" s="256">
        <v>40.409999999999997</v>
      </c>
      <c r="R41" s="256">
        <v>10993.84</v>
      </c>
    </row>
    <row r="42" spans="1:18">
      <c r="A42" s="258" t="s">
        <v>1097</v>
      </c>
      <c r="B42" s="259" t="s">
        <v>51</v>
      </c>
      <c r="C42" s="258" t="s">
        <v>2117</v>
      </c>
      <c r="D42" s="258" t="s">
        <v>26</v>
      </c>
      <c r="E42" s="258" t="s">
        <v>27</v>
      </c>
      <c r="F42" s="258" t="s">
        <v>28</v>
      </c>
      <c r="G42" s="258" t="s">
        <v>1996</v>
      </c>
      <c r="H42" s="258" t="s">
        <v>2009</v>
      </c>
      <c r="I42" s="258" t="s">
        <v>1998</v>
      </c>
      <c r="J42" s="258" t="s">
        <v>2745</v>
      </c>
      <c r="K42" s="260">
        <v>54536.08</v>
      </c>
      <c r="L42" s="257">
        <v>141303</v>
      </c>
      <c r="M42" s="260">
        <v>58760.74</v>
      </c>
      <c r="N42" s="257">
        <v>142303</v>
      </c>
      <c r="O42" s="256">
        <v>576.09</v>
      </c>
      <c r="P42" s="257" t="s">
        <v>2101</v>
      </c>
      <c r="Q42" s="256">
        <v>192.03</v>
      </c>
      <c r="R42" s="256">
        <v>-4224.66</v>
      </c>
    </row>
    <row r="43" spans="1:18">
      <c r="A43" s="258" t="s">
        <v>1096</v>
      </c>
      <c r="B43" s="259" t="s">
        <v>51</v>
      </c>
      <c r="C43" s="258" t="s">
        <v>2118</v>
      </c>
      <c r="D43" s="258" t="s">
        <v>26</v>
      </c>
      <c r="E43" s="258" t="s">
        <v>27</v>
      </c>
      <c r="F43" s="258" t="s">
        <v>28</v>
      </c>
      <c r="G43" s="258" t="s">
        <v>1996</v>
      </c>
      <c r="H43" s="258" t="s">
        <v>2009</v>
      </c>
      <c r="I43" s="258" t="s">
        <v>1998</v>
      </c>
      <c r="J43" s="258" t="s">
        <v>2744</v>
      </c>
      <c r="K43" s="260">
        <v>36634.86</v>
      </c>
      <c r="L43" s="257">
        <v>141310</v>
      </c>
      <c r="M43" s="260">
        <v>42694.77</v>
      </c>
      <c r="N43" s="257">
        <v>142310</v>
      </c>
      <c r="O43" s="256">
        <v>826.35</v>
      </c>
      <c r="P43" s="257" t="s">
        <v>2105</v>
      </c>
      <c r="Q43" s="256">
        <v>275.45</v>
      </c>
      <c r="R43" s="256">
        <v>-6059.91</v>
      </c>
    </row>
    <row r="44" spans="1:18">
      <c r="A44" s="258" t="s">
        <v>1098</v>
      </c>
      <c r="B44" s="259" t="s">
        <v>51</v>
      </c>
      <c r="C44" s="258" t="s">
        <v>2119</v>
      </c>
      <c r="D44" s="258" t="s">
        <v>26</v>
      </c>
      <c r="E44" s="258" t="s">
        <v>27</v>
      </c>
      <c r="F44" s="258" t="s">
        <v>28</v>
      </c>
      <c r="G44" s="258" t="s">
        <v>1996</v>
      </c>
      <c r="H44" s="258" t="s">
        <v>2009</v>
      </c>
      <c r="I44" s="258" t="s">
        <v>1998</v>
      </c>
      <c r="J44" s="258" t="s">
        <v>2056</v>
      </c>
      <c r="K44" s="260">
        <v>69976</v>
      </c>
      <c r="L44" s="257">
        <v>141278</v>
      </c>
      <c r="M44" s="260">
        <v>26488.83</v>
      </c>
      <c r="N44" s="257">
        <v>142278</v>
      </c>
      <c r="O44" s="256">
        <v>499.83</v>
      </c>
      <c r="P44" s="257" t="s">
        <v>2743</v>
      </c>
      <c r="Q44" s="256">
        <v>166.61</v>
      </c>
      <c r="R44" s="256">
        <v>43487.17</v>
      </c>
    </row>
    <row r="45" spans="1:18">
      <c r="A45" s="258" t="s">
        <v>2742</v>
      </c>
      <c r="B45" s="259" t="s">
        <v>2120</v>
      </c>
      <c r="C45" s="258" t="s">
        <v>278</v>
      </c>
      <c r="D45" s="258" t="s">
        <v>26</v>
      </c>
      <c r="E45" s="258" t="s">
        <v>30</v>
      </c>
      <c r="F45" s="258" t="s">
        <v>28</v>
      </c>
      <c r="G45" s="258" t="s">
        <v>1996</v>
      </c>
      <c r="H45" s="258" t="s">
        <v>2725</v>
      </c>
      <c r="I45" s="258" t="s">
        <v>2702</v>
      </c>
      <c r="J45" s="258" t="s">
        <v>2710</v>
      </c>
      <c r="K45" s="260">
        <v>27824.09</v>
      </c>
      <c r="L45" s="257">
        <v>141401</v>
      </c>
      <c r="M45" s="260">
        <v>24580.42</v>
      </c>
      <c r="N45" s="257">
        <v>142401</v>
      </c>
      <c r="O45" s="256">
        <v>1391.19</v>
      </c>
      <c r="P45" s="257" t="s">
        <v>2002</v>
      </c>
      <c r="Q45" s="256">
        <v>463.73</v>
      </c>
      <c r="R45" s="256">
        <v>3243.67</v>
      </c>
    </row>
    <row r="46" spans="1:18">
      <c r="A46" s="258" t="s">
        <v>2741</v>
      </c>
      <c r="B46" s="259" t="s">
        <v>2121</v>
      </c>
      <c r="C46" s="258" t="s">
        <v>281</v>
      </c>
      <c r="D46" s="258" t="s">
        <v>26</v>
      </c>
      <c r="E46" s="258" t="s">
        <v>30</v>
      </c>
      <c r="F46" s="258" t="s">
        <v>28</v>
      </c>
      <c r="G46" s="258" t="s">
        <v>1996</v>
      </c>
      <c r="H46" s="258" t="s">
        <v>2725</v>
      </c>
      <c r="I46" s="258" t="s">
        <v>2702</v>
      </c>
      <c r="J46" s="258" t="s">
        <v>2710</v>
      </c>
      <c r="K46" s="260">
        <v>51477.25</v>
      </c>
      <c r="L46" s="257">
        <v>141401</v>
      </c>
      <c r="M46" s="260">
        <v>40370.81</v>
      </c>
      <c r="N46" s="257">
        <v>142401</v>
      </c>
      <c r="O46" s="256">
        <v>2573.85</v>
      </c>
      <c r="P46" s="257" t="s">
        <v>2002</v>
      </c>
      <c r="Q46" s="256">
        <v>857.95</v>
      </c>
      <c r="R46" s="256">
        <v>11106.44</v>
      </c>
    </row>
    <row r="47" spans="1:18">
      <c r="A47" s="258" t="s">
        <v>2740</v>
      </c>
      <c r="B47" s="259" t="s">
        <v>2123</v>
      </c>
      <c r="C47" s="258" t="s">
        <v>394</v>
      </c>
      <c r="D47" s="258" t="s">
        <v>26</v>
      </c>
      <c r="E47" s="258" t="s">
        <v>30</v>
      </c>
      <c r="F47" s="258" t="s">
        <v>28</v>
      </c>
      <c r="G47" s="258" t="s">
        <v>1996</v>
      </c>
      <c r="H47" s="258" t="s">
        <v>2725</v>
      </c>
      <c r="I47" s="258" t="s">
        <v>2702</v>
      </c>
      <c r="J47" s="258" t="s">
        <v>2711</v>
      </c>
      <c r="K47" s="260">
        <v>28.73</v>
      </c>
      <c r="L47" s="257">
        <v>141504</v>
      </c>
      <c r="M47" s="260">
        <v>28.73</v>
      </c>
      <c r="N47" s="257">
        <v>142504</v>
      </c>
      <c r="O47" s="256">
        <v>0</v>
      </c>
      <c r="P47" s="257" t="s">
        <v>2066</v>
      </c>
      <c r="Q47" s="256">
        <v>0</v>
      </c>
      <c r="R47" s="256">
        <v>0</v>
      </c>
    </row>
    <row r="48" spans="1:18">
      <c r="A48" s="258" t="s">
        <v>2739</v>
      </c>
      <c r="B48" s="259" t="s">
        <v>2124</v>
      </c>
      <c r="C48" s="258" t="s">
        <v>351</v>
      </c>
      <c r="D48" s="258" t="s">
        <v>26</v>
      </c>
      <c r="E48" s="258" t="s">
        <v>30</v>
      </c>
      <c r="F48" s="258" t="s">
        <v>28</v>
      </c>
      <c r="G48" s="258" t="s">
        <v>1996</v>
      </c>
      <c r="H48" s="258" t="s">
        <v>2725</v>
      </c>
      <c r="I48" s="258" t="s">
        <v>2702</v>
      </c>
      <c r="J48" s="258" t="s">
        <v>2711</v>
      </c>
      <c r="K48" s="260">
        <v>86.58</v>
      </c>
      <c r="L48" s="257">
        <v>141504</v>
      </c>
      <c r="M48" s="260">
        <v>86.58</v>
      </c>
      <c r="N48" s="257">
        <v>142504</v>
      </c>
      <c r="O48" s="256">
        <v>0</v>
      </c>
      <c r="P48" s="257" t="s">
        <v>2066</v>
      </c>
      <c r="Q48" s="256">
        <v>0</v>
      </c>
      <c r="R48" s="256">
        <v>0</v>
      </c>
    </row>
    <row r="49" spans="1:18">
      <c r="A49" s="258" t="s">
        <v>2738</v>
      </c>
      <c r="B49" s="259" t="s">
        <v>2124</v>
      </c>
      <c r="C49" s="258" t="s">
        <v>351</v>
      </c>
      <c r="D49" s="258" t="s">
        <v>26</v>
      </c>
      <c r="E49" s="258" t="s">
        <v>30</v>
      </c>
      <c r="F49" s="258" t="s">
        <v>28</v>
      </c>
      <c r="G49" s="258" t="s">
        <v>1996</v>
      </c>
      <c r="H49" s="258" t="s">
        <v>2725</v>
      </c>
      <c r="I49" s="258" t="s">
        <v>2702</v>
      </c>
      <c r="J49" s="258" t="s">
        <v>2711</v>
      </c>
      <c r="K49" s="260">
        <v>95.7</v>
      </c>
      <c r="L49" s="257">
        <v>141504</v>
      </c>
      <c r="M49" s="260">
        <v>95.7</v>
      </c>
      <c r="N49" s="257">
        <v>142504</v>
      </c>
      <c r="O49" s="256">
        <v>0</v>
      </c>
      <c r="P49" s="257" t="s">
        <v>2066</v>
      </c>
      <c r="Q49" s="256">
        <v>0</v>
      </c>
      <c r="R49" s="256">
        <v>0</v>
      </c>
    </row>
    <row r="50" spans="1:18">
      <c r="A50" s="258" t="s">
        <v>2737</v>
      </c>
      <c r="B50" s="259" t="s">
        <v>2125</v>
      </c>
      <c r="C50" s="258" t="s">
        <v>392</v>
      </c>
      <c r="D50" s="258" t="s">
        <v>26</v>
      </c>
      <c r="E50" s="258" t="s">
        <v>30</v>
      </c>
      <c r="F50" s="258" t="s">
        <v>28</v>
      </c>
      <c r="G50" s="258" t="s">
        <v>1996</v>
      </c>
      <c r="H50" s="258" t="s">
        <v>2725</v>
      </c>
      <c r="I50" s="258" t="s">
        <v>2702</v>
      </c>
      <c r="J50" s="258" t="s">
        <v>2711</v>
      </c>
      <c r="K50" s="260">
        <v>120.37</v>
      </c>
      <c r="L50" s="257">
        <v>141504</v>
      </c>
      <c r="M50" s="260">
        <v>120.37</v>
      </c>
      <c r="N50" s="257">
        <v>142504</v>
      </c>
      <c r="O50" s="256">
        <v>0</v>
      </c>
      <c r="P50" s="257" t="s">
        <v>2066</v>
      </c>
      <c r="Q50" s="256">
        <v>0</v>
      </c>
      <c r="R50" s="256">
        <v>0</v>
      </c>
    </row>
    <row r="51" spans="1:18">
      <c r="A51" s="258" t="s">
        <v>2736</v>
      </c>
      <c r="B51" s="259" t="s">
        <v>2123</v>
      </c>
      <c r="C51" s="258" t="s">
        <v>394</v>
      </c>
      <c r="D51" s="258" t="s">
        <v>26</v>
      </c>
      <c r="E51" s="258" t="s">
        <v>30</v>
      </c>
      <c r="F51" s="258" t="s">
        <v>28</v>
      </c>
      <c r="G51" s="258" t="s">
        <v>1996</v>
      </c>
      <c r="H51" s="258" t="s">
        <v>2725</v>
      </c>
      <c r="I51" s="258" t="s">
        <v>2702</v>
      </c>
      <c r="J51" s="258" t="s">
        <v>2711</v>
      </c>
      <c r="K51" s="260">
        <v>128.93</v>
      </c>
      <c r="L51" s="257">
        <v>141504</v>
      </c>
      <c r="M51" s="260">
        <v>128.93</v>
      </c>
      <c r="N51" s="257">
        <v>142504</v>
      </c>
      <c r="O51" s="256">
        <v>0</v>
      </c>
      <c r="P51" s="257" t="s">
        <v>2066</v>
      </c>
      <c r="Q51" s="256">
        <v>0</v>
      </c>
      <c r="R51" s="256">
        <v>0</v>
      </c>
    </row>
    <row r="52" spans="1:18">
      <c r="A52" s="258" t="s">
        <v>2735</v>
      </c>
      <c r="B52" s="259" t="s">
        <v>2125</v>
      </c>
      <c r="C52" s="258" t="s">
        <v>392</v>
      </c>
      <c r="D52" s="258" t="s">
        <v>26</v>
      </c>
      <c r="E52" s="258" t="s">
        <v>30</v>
      </c>
      <c r="F52" s="258" t="s">
        <v>28</v>
      </c>
      <c r="G52" s="258" t="s">
        <v>1996</v>
      </c>
      <c r="H52" s="258" t="s">
        <v>2725</v>
      </c>
      <c r="I52" s="258" t="s">
        <v>2702</v>
      </c>
      <c r="J52" s="258" t="s">
        <v>2711</v>
      </c>
      <c r="K52" s="260">
        <v>482.25</v>
      </c>
      <c r="L52" s="257">
        <v>141504</v>
      </c>
      <c r="M52" s="260">
        <v>482.25</v>
      </c>
      <c r="N52" s="257">
        <v>142504</v>
      </c>
      <c r="O52" s="256">
        <v>0</v>
      </c>
      <c r="P52" s="257" t="s">
        <v>2066</v>
      </c>
      <c r="Q52" s="256">
        <v>0</v>
      </c>
      <c r="R52" s="256">
        <v>0</v>
      </c>
    </row>
    <row r="53" spans="1:18">
      <c r="A53" s="258" t="s">
        <v>2734</v>
      </c>
      <c r="B53" s="259" t="s">
        <v>2126</v>
      </c>
      <c r="C53" s="258" t="s">
        <v>351</v>
      </c>
      <c r="D53" s="258" t="s">
        <v>26</v>
      </c>
      <c r="E53" s="258" t="s">
        <v>30</v>
      </c>
      <c r="F53" s="258" t="s">
        <v>28</v>
      </c>
      <c r="G53" s="258" t="s">
        <v>1996</v>
      </c>
      <c r="H53" s="258" t="s">
        <v>2725</v>
      </c>
      <c r="I53" s="258" t="s">
        <v>2702</v>
      </c>
      <c r="J53" s="258" t="s">
        <v>2711</v>
      </c>
      <c r="K53" s="260">
        <v>786.32</v>
      </c>
      <c r="L53" s="257">
        <v>141504</v>
      </c>
      <c r="M53" s="260">
        <v>786.32</v>
      </c>
      <c r="N53" s="257">
        <v>142504</v>
      </c>
      <c r="O53" s="256">
        <v>0</v>
      </c>
      <c r="P53" s="257" t="s">
        <v>2066</v>
      </c>
      <c r="Q53" s="256">
        <v>0</v>
      </c>
      <c r="R53" s="256">
        <v>0</v>
      </c>
    </row>
    <row r="54" spans="1:18">
      <c r="A54" s="258" t="s">
        <v>2733</v>
      </c>
      <c r="B54" s="259" t="s">
        <v>2125</v>
      </c>
      <c r="C54" s="258" t="s">
        <v>392</v>
      </c>
      <c r="D54" s="258" t="s">
        <v>26</v>
      </c>
      <c r="E54" s="258" t="s">
        <v>30</v>
      </c>
      <c r="F54" s="258" t="s">
        <v>28</v>
      </c>
      <c r="G54" s="258" t="s">
        <v>1996</v>
      </c>
      <c r="H54" s="258" t="s">
        <v>2725</v>
      </c>
      <c r="I54" s="258" t="s">
        <v>2702</v>
      </c>
      <c r="J54" s="258" t="s">
        <v>2711</v>
      </c>
      <c r="K54" s="260">
        <v>1793.16</v>
      </c>
      <c r="L54" s="257">
        <v>141504</v>
      </c>
      <c r="M54" s="260">
        <v>1793.16</v>
      </c>
      <c r="N54" s="257">
        <v>142504</v>
      </c>
      <c r="O54" s="256">
        <v>0</v>
      </c>
      <c r="P54" s="257" t="s">
        <v>2066</v>
      </c>
      <c r="Q54" s="256">
        <v>0</v>
      </c>
      <c r="R54" s="256">
        <v>0</v>
      </c>
    </row>
    <row r="55" spans="1:18">
      <c r="A55" s="258" t="s">
        <v>2732</v>
      </c>
      <c r="B55" s="259" t="s">
        <v>2127</v>
      </c>
      <c r="C55" s="258" t="s">
        <v>404</v>
      </c>
      <c r="D55" s="258" t="s">
        <v>26</v>
      </c>
      <c r="E55" s="258" t="s">
        <v>30</v>
      </c>
      <c r="F55" s="258" t="s">
        <v>28</v>
      </c>
      <c r="G55" s="258" t="s">
        <v>1996</v>
      </c>
      <c r="H55" s="258" t="s">
        <v>2725</v>
      </c>
      <c r="I55" s="258" t="s">
        <v>2702</v>
      </c>
      <c r="J55" s="258" t="s">
        <v>2711</v>
      </c>
      <c r="K55" s="260">
        <v>2150.9</v>
      </c>
      <c r="L55" s="257">
        <v>141504</v>
      </c>
      <c r="M55" s="260">
        <v>2150.9</v>
      </c>
      <c r="N55" s="257">
        <v>142504</v>
      </c>
      <c r="O55" s="256">
        <v>0</v>
      </c>
      <c r="P55" s="257" t="s">
        <v>2066</v>
      </c>
      <c r="Q55" s="256">
        <v>0</v>
      </c>
      <c r="R55" s="256">
        <v>0</v>
      </c>
    </row>
    <row r="56" spans="1:18">
      <c r="A56" s="258" t="s">
        <v>2731</v>
      </c>
      <c r="B56" s="259" t="s">
        <v>2128</v>
      </c>
      <c r="C56" s="258" t="s">
        <v>394</v>
      </c>
      <c r="D56" s="258" t="s">
        <v>26</v>
      </c>
      <c r="E56" s="258" t="s">
        <v>30</v>
      </c>
      <c r="F56" s="258" t="s">
        <v>28</v>
      </c>
      <c r="G56" s="258" t="s">
        <v>1996</v>
      </c>
      <c r="H56" s="258" t="s">
        <v>2725</v>
      </c>
      <c r="I56" s="258" t="s">
        <v>2702</v>
      </c>
      <c r="J56" s="258" t="s">
        <v>2711</v>
      </c>
      <c r="K56" s="260">
        <v>2177.5100000000002</v>
      </c>
      <c r="L56" s="257">
        <v>141504</v>
      </c>
      <c r="M56" s="260">
        <v>2177.5100000000002</v>
      </c>
      <c r="N56" s="257">
        <v>142504</v>
      </c>
      <c r="O56" s="256">
        <v>0</v>
      </c>
      <c r="P56" s="257" t="s">
        <v>2066</v>
      </c>
      <c r="Q56" s="256">
        <v>0</v>
      </c>
      <c r="R56" s="256">
        <v>0</v>
      </c>
    </row>
    <row r="57" spans="1:18">
      <c r="A57" s="258" t="s">
        <v>2730</v>
      </c>
      <c r="B57" s="259" t="s">
        <v>2125</v>
      </c>
      <c r="C57" s="258" t="s">
        <v>392</v>
      </c>
      <c r="D57" s="258" t="s">
        <v>26</v>
      </c>
      <c r="E57" s="258" t="s">
        <v>30</v>
      </c>
      <c r="F57" s="258" t="s">
        <v>28</v>
      </c>
      <c r="G57" s="258" t="s">
        <v>1996</v>
      </c>
      <c r="H57" s="258" t="s">
        <v>2725</v>
      </c>
      <c r="I57" s="258" t="s">
        <v>2702</v>
      </c>
      <c r="J57" s="258" t="s">
        <v>2711</v>
      </c>
      <c r="K57" s="260">
        <v>19116.25</v>
      </c>
      <c r="L57" s="257">
        <v>141504</v>
      </c>
      <c r="M57" s="260">
        <v>19116.25</v>
      </c>
      <c r="N57" s="257">
        <v>142504</v>
      </c>
      <c r="O57" s="256">
        <v>0</v>
      </c>
      <c r="P57" s="257" t="s">
        <v>2066</v>
      </c>
      <c r="Q57" s="256">
        <v>0</v>
      </c>
      <c r="R57" s="256">
        <v>0</v>
      </c>
    </row>
    <row r="58" spans="1:18">
      <c r="A58" s="258" t="s">
        <v>2729</v>
      </c>
      <c r="B58" s="259" t="s">
        <v>84</v>
      </c>
      <c r="C58" s="258" t="s">
        <v>345</v>
      </c>
      <c r="D58" s="258" t="s">
        <v>26</v>
      </c>
      <c r="E58" s="258" t="s">
        <v>30</v>
      </c>
      <c r="F58" s="258" t="s">
        <v>28</v>
      </c>
      <c r="G58" s="258" t="s">
        <v>1996</v>
      </c>
      <c r="H58" s="258" t="s">
        <v>2725</v>
      </c>
      <c r="I58" s="258" t="s">
        <v>2702</v>
      </c>
      <c r="J58" s="258" t="s">
        <v>2711</v>
      </c>
      <c r="K58" s="260">
        <v>153.91</v>
      </c>
      <c r="L58" s="257">
        <v>141504</v>
      </c>
      <c r="M58" s="260">
        <v>153.91</v>
      </c>
      <c r="N58" s="257">
        <v>142504</v>
      </c>
      <c r="O58" s="256">
        <v>0</v>
      </c>
      <c r="P58" s="257" t="s">
        <v>2066</v>
      </c>
      <c r="Q58" s="256">
        <v>0</v>
      </c>
      <c r="R58" s="256">
        <v>0</v>
      </c>
    </row>
    <row r="59" spans="1:18">
      <c r="A59" s="258" t="s">
        <v>1134</v>
      </c>
      <c r="B59" s="259" t="s">
        <v>52</v>
      </c>
      <c r="C59" s="258" t="s">
        <v>762</v>
      </c>
      <c r="D59" s="258" t="s">
        <v>26</v>
      </c>
      <c r="E59" s="258" t="s">
        <v>27</v>
      </c>
      <c r="F59" s="258" t="s">
        <v>28</v>
      </c>
      <c r="G59" s="258" t="s">
        <v>1996</v>
      </c>
      <c r="H59" s="258" t="s">
        <v>1997</v>
      </c>
      <c r="I59" s="258" t="s">
        <v>1998</v>
      </c>
      <c r="J59" s="258" t="s">
        <v>2687</v>
      </c>
      <c r="K59" s="260">
        <v>6032.36</v>
      </c>
      <c r="L59" s="257">
        <v>141229</v>
      </c>
      <c r="M59" s="260">
        <v>516.47</v>
      </c>
      <c r="N59" s="257">
        <v>142229</v>
      </c>
      <c r="O59" s="256">
        <v>75.39</v>
      </c>
      <c r="P59" s="257" t="s">
        <v>2695</v>
      </c>
      <c r="Q59" s="256">
        <v>25.13</v>
      </c>
      <c r="R59" s="256">
        <v>5515.89</v>
      </c>
    </row>
    <row r="60" spans="1:18">
      <c r="A60" s="258" t="s">
        <v>2728</v>
      </c>
      <c r="B60" s="259" t="s">
        <v>267</v>
      </c>
      <c r="C60" s="258" t="s">
        <v>410</v>
      </c>
      <c r="D60" s="258" t="s">
        <v>26</v>
      </c>
      <c r="E60" s="258" t="s">
        <v>30</v>
      </c>
      <c r="F60" s="258" t="s">
        <v>28</v>
      </c>
      <c r="G60" s="258" t="s">
        <v>1996</v>
      </c>
      <c r="H60" s="258" t="s">
        <v>2725</v>
      </c>
      <c r="I60" s="258" t="s">
        <v>2702</v>
      </c>
      <c r="J60" s="258" t="s">
        <v>2711</v>
      </c>
      <c r="K60" s="260">
        <v>151.47</v>
      </c>
      <c r="L60" s="257">
        <v>141504</v>
      </c>
      <c r="M60" s="260">
        <v>151.47</v>
      </c>
      <c r="N60" s="257">
        <v>142504</v>
      </c>
      <c r="O60" s="256">
        <v>0</v>
      </c>
      <c r="P60" s="257" t="s">
        <v>2066</v>
      </c>
      <c r="Q60" s="256">
        <v>0</v>
      </c>
      <c r="R60" s="256">
        <v>0</v>
      </c>
    </row>
    <row r="61" spans="1:18">
      <c r="A61" s="258" t="s">
        <v>1185</v>
      </c>
      <c r="B61" s="259" t="s">
        <v>2139</v>
      </c>
      <c r="C61" s="258" t="s">
        <v>2140</v>
      </c>
      <c r="D61" s="258" t="s">
        <v>26</v>
      </c>
      <c r="E61" s="258" t="s">
        <v>27</v>
      </c>
      <c r="F61" s="258" t="s">
        <v>28</v>
      </c>
      <c r="G61" s="258" t="s">
        <v>1996</v>
      </c>
      <c r="H61" s="258" t="s">
        <v>1997</v>
      </c>
      <c r="I61" s="258" t="s">
        <v>1998</v>
      </c>
      <c r="J61" s="258" t="s">
        <v>2687</v>
      </c>
      <c r="K61" s="260">
        <v>5802.75</v>
      </c>
      <c r="L61" s="257">
        <v>141228</v>
      </c>
      <c r="M61" s="260">
        <v>2229.7600000000002</v>
      </c>
      <c r="N61" s="257">
        <v>142228</v>
      </c>
      <c r="O61" s="256">
        <v>72.540000000000006</v>
      </c>
      <c r="P61" s="257" t="s">
        <v>2691</v>
      </c>
      <c r="Q61" s="256">
        <v>24.18</v>
      </c>
      <c r="R61" s="256">
        <v>3572.99</v>
      </c>
    </row>
    <row r="62" spans="1:18">
      <c r="A62" s="258" t="s">
        <v>2727</v>
      </c>
      <c r="B62" s="259" t="s">
        <v>2141</v>
      </c>
      <c r="C62" s="258" t="s">
        <v>2142</v>
      </c>
      <c r="D62" s="258" t="s">
        <v>26</v>
      </c>
      <c r="E62" s="258" t="s">
        <v>30</v>
      </c>
      <c r="F62" s="258" t="s">
        <v>28</v>
      </c>
      <c r="G62" s="258" t="s">
        <v>1996</v>
      </c>
      <c r="H62" s="258" t="s">
        <v>2725</v>
      </c>
      <c r="I62" s="258" t="s">
        <v>2702</v>
      </c>
      <c r="J62" s="258" t="s">
        <v>2710</v>
      </c>
      <c r="K62" s="260">
        <v>8221.3700000000008</v>
      </c>
      <c r="L62" s="257">
        <v>141401</v>
      </c>
      <c r="M62" s="260">
        <v>8221.3700000000008</v>
      </c>
      <c r="N62" s="257">
        <v>142401</v>
      </c>
      <c r="O62" s="256">
        <v>0</v>
      </c>
      <c r="P62" s="257" t="s">
        <v>2002</v>
      </c>
      <c r="Q62" s="256">
        <v>0</v>
      </c>
      <c r="R62" s="256">
        <v>0</v>
      </c>
    </row>
    <row r="63" spans="1:18">
      <c r="A63" s="258" t="s">
        <v>1183</v>
      </c>
      <c r="B63" s="259" t="s">
        <v>2143</v>
      </c>
      <c r="C63" s="258" t="s">
        <v>2144</v>
      </c>
      <c r="D63" s="258" t="s">
        <v>26</v>
      </c>
      <c r="E63" s="258" t="s">
        <v>27</v>
      </c>
      <c r="F63" s="258" t="s">
        <v>28</v>
      </c>
      <c r="G63" s="258" t="s">
        <v>1996</v>
      </c>
      <c r="H63" s="258" t="s">
        <v>2009</v>
      </c>
      <c r="I63" s="258" t="s">
        <v>1998</v>
      </c>
      <c r="J63" s="258" t="s">
        <v>2719</v>
      </c>
      <c r="K63" s="260">
        <v>130702.66</v>
      </c>
      <c r="L63" s="257">
        <v>141203</v>
      </c>
      <c r="M63" s="260">
        <v>39542.559999999998</v>
      </c>
      <c r="N63" s="257">
        <v>142203</v>
      </c>
      <c r="O63" s="256">
        <v>871.35</v>
      </c>
      <c r="P63" s="257" t="s">
        <v>2680</v>
      </c>
      <c r="Q63" s="256">
        <v>290.45</v>
      </c>
      <c r="R63" s="256">
        <v>91160.1</v>
      </c>
    </row>
    <row r="64" spans="1:18">
      <c r="A64" s="258" t="s">
        <v>1106</v>
      </c>
      <c r="B64" s="259" t="s">
        <v>2168</v>
      </c>
      <c r="C64" s="258" t="s">
        <v>2169</v>
      </c>
      <c r="D64" s="258" t="s">
        <v>26</v>
      </c>
      <c r="E64" s="258" t="s">
        <v>27</v>
      </c>
      <c r="F64" s="258" t="s">
        <v>28</v>
      </c>
      <c r="G64" s="258" t="s">
        <v>1996</v>
      </c>
      <c r="H64" s="258" t="s">
        <v>2015</v>
      </c>
      <c r="I64" s="258" t="s">
        <v>1998</v>
      </c>
      <c r="J64" s="258" t="s">
        <v>2694</v>
      </c>
      <c r="K64" s="260">
        <v>106919.77</v>
      </c>
      <c r="L64" s="257">
        <v>141235</v>
      </c>
      <c r="M64" s="260">
        <v>23649.95</v>
      </c>
      <c r="N64" s="257">
        <v>142235</v>
      </c>
      <c r="O64" s="256">
        <v>594</v>
      </c>
      <c r="P64" s="257" t="s">
        <v>2697</v>
      </c>
      <c r="Q64" s="256">
        <v>198</v>
      </c>
      <c r="R64" s="256">
        <v>83269.820000000007</v>
      </c>
    </row>
    <row r="65" spans="1:18">
      <c r="A65" s="258" t="s">
        <v>1142</v>
      </c>
      <c r="B65" s="259" t="s">
        <v>2170</v>
      </c>
      <c r="C65" s="258" t="s">
        <v>2171</v>
      </c>
      <c r="D65" s="258" t="s">
        <v>26</v>
      </c>
      <c r="E65" s="258" t="s">
        <v>27</v>
      </c>
      <c r="F65" s="258" t="s">
        <v>28</v>
      </c>
      <c r="G65" s="258" t="s">
        <v>1996</v>
      </c>
      <c r="H65" s="258" t="s">
        <v>2009</v>
      </c>
      <c r="I65" s="258" t="s">
        <v>1998</v>
      </c>
      <c r="J65" s="258" t="s">
        <v>2718</v>
      </c>
      <c r="K65" s="260">
        <v>61747.5</v>
      </c>
      <c r="L65" s="257">
        <v>141232</v>
      </c>
      <c r="M65" s="260">
        <v>11260.15</v>
      </c>
      <c r="N65" s="257">
        <v>142232</v>
      </c>
      <c r="O65" s="256">
        <v>246.99</v>
      </c>
      <c r="P65" s="257" t="s">
        <v>2683</v>
      </c>
      <c r="Q65" s="256">
        <v>82.33</v>
      </c>
      <c r="R65" s="256">
        <v>50487.35</v>
      </c>
    </row>
    <row r="66" spans="1:18">
      <c r="A66" s="258" t="s">
        <v>1152</v>
      </c>
      <c r="B66" s="259" t="s">
        <v>2174</v>
      </c>
      <c r="C66" s="258" t="s">
        <v>2175</v>
      </c>
      <c r="D66" s="258" t="s">
        <v>26</v>
      </c>
      <c r="E66" s="258" t="s">
        <v>27</v>
      </c>
      <c r="F66" s="258" t="s">
        <v>28</v>
      </c>
      <c r="G66" s="258" t="s">
        <v>1996</v>
      </c>
      <c r="H66" s="258" t="s">
        <v>2009</v>
      </c>
      <c r="I66" s="258" t="s">
        <v>1998</v>
      </c>
      <c r="J66" s="258" t="s">
        <v>2687</v>
      </c>
      <c r="K66" s="260">
        <v>67108.5</v>
      </c>
      <c r="L66" s="257">
        <v>141228</v>
      </c>
      <c r="M66" s="260">
        <v>18065.39</v>
      </c>
      <c r="N66" s="257">
        <v>142228</v>
      </c>
      <c r="O66" s="256">
        <v>838.86</v>
      </c>
      <c r="P66" s="257" t="s">
        <v>2691</v>
      </c>
      <c r="Q66" s="256">
        <v>279.62</v>
      </c>
      <c r="R66" s="256">
        <v>49043.11</v>
      </c>
    </row>
    <row r="67" spans="1:18">
      <c r="A67" s="258" t="s">
        <v>1163</v>
      </c>
      <c r="B67" s="259" t="s">
        <v>2176</v>
      </c>
      <c r="C67" s="258" t="s">
        <v>2177</v>
      </c>
      <c r="D67" s="258" t="s">
        <v>26</v>
      </c>
      <c r="E67" s="258" t="s">
        <v>27</v>
      </c>
      <c r="F67" s="258" t="s">
        <v>28</v>
      </c>
      <c r="G67" s="258" t="s">
        <v>1996</v>
      </c>
      <c r="H67" s="258" t="s">
        <v>2009</v>
      </c>
      <c r="I67" s="258" t="s">
        <v>1998</v>
      </c>
      <c r="J67" s="258" t="s">
        <v>2718</v>
      </c>
      <c r="K67" s="260">
        <v>69513.710000000006</v>
      </c>
      <c r="L67" s="257">
        <v>141232</v>
      </c>
      <c r="M67" s="260">
        <v>10357.67</v>
      </c>
      <c r="N67" s="257">
        <v>142232</v>
      </c>
      <c r="O67" s="256">
        <v>278.04000000000002</v>
      </c>
      <c r="P67" s="257" t="s">
        <v>2683</v>
      </c>
      <c r="Q67" s="256">
        <v>92.68</v>
      </c>
      <c r="R67" s="256">
        <v>59156.04</v>
      </c>
    </row>
    <row r="68" spans="1:18">
      <c r="A68" s="258" t="s">
        <v>1159</v>
      </c>
      <c r="B68" s="259" t="s">
        <v>2178</v>
      </c>
      <c r="C68" s="258" t="s">
        <v>2177</v>
      </c>
      <c r="D68" s="258" t="s">
        <v>26</v>
      </c>
      <c r="E68" s="258" t="s">
        <v>27</v>
      </c>
      <c r="F68" s="258" t="s">
        <v>28</v>
      </c>
      <c r="G68" s="258" t="s">
        <v>1996</v>
      </c>
      <c r="H68" s="258" t="s">
        <v>2009</v>
      </c>
      <c r="I68" s="258" t="s">
        <v>1998</v>
      </c>
      <c r="J68" s="258" t="s">
        <v>2718</v>
      </c>
      <c r="K68" s="260">
        <v>101189.32</v>
      </c>
      <c r="L68" s="257">
        <v>141232</v>
      </c>
      <c r="M68" s="260">
        <v>15077.29</v>
      </c>
      <c r="N68" s="257">
        <v>142232</v>
      </c>
      <c r="O68" s="256">
        <v>404.76</v>
      </c>
      <c r="P68" s="257" t="s">
        <v>2683</v>
      </c>
      <c r="Q68" s="256">
        <v>134.91999999999999</v>
      </c>
      <c r="R68" s="256">
        <v>86112.03</v>
      </c>
    </row>
    <row r="69" spans="1:18">
      <c r="A69" s="258" t="s">
        <v>1165</v>
      </c>
      <c r="B69" s="259" t="s">
        <v>2179</v>
      </c>
      <c r="C69" s="258" t="s">
        <v>2180</v>
      </c>
      <c r="D69" s="258" t="s">
        <v>26</v>
      </c>
      <c r="E69" s="258" t="s">
        <v>27</v>
      </c>
      <c r="F69" s="258" t="s">
        <v>28</v>
      </c>
      <c r="G69" s="258" t="s">
        <v>1996</v>
      </c>
      <c r="H69" s="258" t="s">
        <v>2009</v>
      </c>
      <c r="I69" s="258" t="s">
        <v>1998</v>
      </c>
      <c r="J69" s="258" t="s">
        <v>2720</v>
      </c>
      <c r="K69" s="260">
        <v>372831.06</v>
      </c>
      <c r="L69" s="257">
        <v>141230</v>
      </c>
      <c r="M69" s="260">
        <v>67110.03</v>
      </c>
      <c r="N69" s="257">
        <v>142230</v>
      </c>
      <c r="O69" s="256">
        <v>3389.4</v>
      </c>
      <c r="P69" s="257" t="s">
        <v>2698</v>
      </c>
      <c r="Q69" s="256">
        <v>1129.8</v>
      </c>
      <c r="R69" s="256">
        <v>305721.03000000003</v>
      </c>
    </row>
    <row r="70" spans="1:18">
      <c r="A70" s="258" t="s">
        <v>1162</v>
      </c>
      <c r="B70" s="259" t="s">
        <v>2182</v>
      </c>
      <c r="C70" s="258" t="s">
        <v>2183</v>
      </c>
      <c r="D70" s="258" t="s">
        <v>26</v>
      </c>
      <c r="E70" s="258" t="s">
        <v>27</v>
      </c>
      <c r="F70" s="258" t="s">
        <v>28</v>
      </c>
      <c r="G70" s="258" t="s">
        <v>1996</v>
      </c>
      <c r="H70" s="258" t="s">
        <v>2009</v>
      </c>
      <c r="I70" s="258" t="s">
        <v>1998</v>
      </c>
      <c r="J70" s="258" t="s">
        <v>2720</v>
      </c>
      <c r="K70" s="260">
        <v>126957.75</v>
      </c>
      <c r="L70" s="257">
        <v>141230</v>
      </c>
      <c r="M70" s="260">
        <v>19678.61</v>
      </c>
      <c r="N70" s="257">
        <v>142230</v>
      </c>
      <c r="O70" s="256">
        <v>1154.1600000000001</v>
      </c>
      <c r="P70" s="257" t="s">
        <v>2698</v>
      </c>
      <c r="Q70" s="256">
        <v>384.72</v>
      </c>
      <c r="R70" s="256">
        <v>107279.14</v>
      </c>
    </row>
    <row r="71" spans="1:18">
      <c r="A71" s="258" t="s">
        <v>2726</v>
      </c>
      <c r="B71" s="259" t="s">
        <v>2184</v>
      </c>
      <c r="C71" s="258" t="s">
        <v>383</v>
      </c>
      <c r="D71" s="258" t="s">
        <v>26</v>
      </c>
      <c r="E71" s="258" t="s">
        <v>30</v>
      </c>
      <c r="F71" s="258" t="s">
        <v>28</v>
      </c>
      <c r="G71" s="258" t="s">
        <v>1996</v>
      </c>
      <c r="H71" s="258" t="s">
        <v>2725</v>
      </c>
      <c r="I71" s="258" t="s">
        <v>2702</v>
      </c>
      <c r="J71" s="258" t="s">
        <v>2723</v>
      </c>
      <c r="K71" s="260">
        <v>45488.88</v>
      </c>
      <c r="L71" s="257">
        <v>141602</v>
      </c>
      <c r="M71" s="260">
        <v>18962.759999999998</v>
      </c>
      <c r="N71" s="257">
        <v>142602</v>
      </c>
      <c r="O71" s="256">
        <v>1421.52</v>
      </c>
      <c r="P71" s="257" t="s">
        <v>2186</v>
      </c>
      <c r="Q71" s="256">
        <v>473.84</v>
      </c>
      <c r="R71" s="256">
        <v>26526.12</v>
      </c>
    </row>
    <row r="72" spans="1:18">
      <c r="A72" s="258" t="s">
        <v>1161</v>
      </c>
      <c r="B72" s="259" t="s">
        <v>2187</v>
      </c>
      <c r="C72" s="258" t="s">
        <v>2188</v>
      </c>
      <c r="D72" s="258" t="s">
        <v>26</v>
      </c>
      <c r="E72" s="258" t="s">
        <v>27</v>
      </c>
      <c r="F72" s="258" t="s">
        <v>28</v>
      </c>
      <c r="G72" s="258" t="s">
        <v>1996</v>
      </c>
      <c r="H72" s="258" t="s">
        <v>2009</v>
      </c>
      <c r="I72" s="258" t="s">
        <v>1998</v>
      </c>
      <c r="J72" s="258" t="s">
        <v>2718</v>
      </c>
      <c r="K72" s="260">
        <v>65547.94</v>
      </c>
      <c r="L72" s="257">
        <v>141232</v>
      </c>
      <c r="M72" s="260">
        <v>2097.56</v>
      </c>
      <c r="N72" s="257">
        <v>142232</v>
      </c>
      <c r="O72" s="256">
        <v>262.2</v>
      </c>
      <c r="P72" s="257" t="s">
        <v>2683</v>
      </c>
      <c r="Q72" s="256">
        <v>87.4</v>
      </c>
      <c r="R72" s="256">
        <v>63450.38</v>
      </c>
    </row>
    <row r="73" spans="1:18">
      <c r="A73" s="258" t="s">
        <v>1078</v>
      </c>
      <c r="B73" s="259" t="s">
        <v>2197</v>
      </c>
      <c r="C73" s="258" t="s">
        <v>276</v>
      </c>
      <c r="D73" s="258" t="s">
        <v>26</v>
      </c>
      <c r="E73" s="258" t="s">
        <v>27</v>
      </c>
      <c r="F73" s="258" t="s">
        <v>28</v>
      </c>
      <c r="G73" s="258" t="s">
        <v>1996</v>
      </c>
      <c r="H73" s="258" t="s">
        <v>2009</v>
      </c>
      <c r="I73" s="258" t="s">
        <v>1998</v>
      </c>
      <c r="J73" s="258" t="s">
        <v>2079</v>
      </c>
      <c r="K73" s="260">
        <v>129.43</v>
      </c>
      <c r="L73" s="257">
        <v>141237</v>
      </c>
      <c r="M73" s="260">
        <v>-105.75</v>
      </c>
      <c r="N73" s="257">
        <v>142237</v>
      </c>
      <c r="O73" s="256">
        <v>0.81</v>
      </c>
      <c r="P73" s="257" t="s">
        <v>2689</v>
      </c>
      <c r="Q73" s="256">
        <v>0.27</v>
      </c>
      <c r="R73" s="256">
        <v>235.18</v>
      </c>
    </row>
    <row r="74" spans="1:18">
      <c r="A74" s="258" t="s">
        <v>1120</v>
      </c>
      <c r="B74" s="259" t="s">
        <v>2198</v>
      </c>
      <c r="C74" s="258" t="s">
        <v>2199</v>
      </c>
      <c r="D74" s="258" t="s">
        <v>26</v>
      </c>
      <c r="E74" s="258" t="s">
        <v>27</v>
      </c>
      <c r="F74" s="258" t="s">
        <v>28</v>
      </c>
      <c r="G74" s="258" t="s">
        <v>1996</v>
      </c>
      <c r="H74" s="258" t="s">
        <v>2015</v>
      </c>
      <c r="I74" s="258" t="s">
        <v>1998</v>
      </c>
      <c r="J74" s="258" t="s">
        <v>2719</v>
      </c>
      <c r="K74" s="260">
        <v>782.19</v>
      </c>
      <c r="L74" s="257">
        <v>141206</v>
      </c>
      <c r="M74" s="260">
        <v>-417.37</v>
      </c>
      <c r="N74" s="257">
        <v>142206</v>
      </c>
      <c r="O74" s="256">
        <v>5.22</v>
      </c>
      <c r="P74" s="257" t="s">
        <v>2700</v>
      </c>
      <c r="Q74" s="256">
        <v>1.74</v>
      </c>
      <c r="R74" s="256">
        <v>1199.56</v>
      </c>
    </row>
    <row r="75" spans="1:18">
      <c r="A75" s="258" t="s">
        <v>1187</v>
      </c>
      <c r="B75" s="259" t="s">
        <v>2200</v>
      </c>
      <c r="C75" s="258" t="s">
        <v>283</v>
      </c>
      <c r="D75" s="258" t="s">
        <v>26</v>
      </c>
      <c r="E75" s="258" t="s">
        <v>27</v>
      </c>
      <c r="F75" s="258" t="s">
        <v>28</v>
      </c>
      <c r="G75" s="258" t="s">
        <v>1996</v>
      </c>
      <c r="H75" s="258" t="s">
        <v>2009</v>
      </c>
      <c r="I75" s="258" t="s">
        <v>1998</v>
      </c>
      <c r="J75" s="258" t="s">
        <v>2687</v>
      </c>
      <c r="K75" s="260">
        <v>1810.45</v>
      </c>
      <c r="L75" s="257">
        <v>141305</v>
      </c>
      <c r="M75" s="260">
        <v>274.95999999999998</v>
      </c>
      <c r="N75" s="257">
        <v>142305</v>
      </c>
      <c r="O75" s="256">
        <v>22.62</v>
      </c>
      <c r="P75" s="257" t="s">
        <v>2202</v>
      </c>
      <c r="Q75" s="256">
        <v>7.54</v>
      </c>
      <c r="R75" s="256">
        <v>1535.49</v>
      </c>
    </row>
    <row r="76" spans="1:18">
      <c r="A76" s="258" t="s">
        <v>1189</v>
      </c>
      <c r="B76" s="259" t="s">
        <v>39</v>
      </c>
      <c r="C76" s="258" t="s">
        <v>2203</v>
      </c>
      <c r="D76" s="258" t="s">
        <v>26</v>
      </c>
      <c r="E76" s="258" t="s">
        <v>27</v>
      </c>
      <c r="F76" s="258" t="s">
        <v>28</v>
      </c>
      <c r="G76" s="258" t="s">
        <v>1996</v>
      </c>
      <c r="H76" s="258" t="s">
        <v>2015</v>
      </c>
      <c r="I76" s="258" t="s">
        <v>1998</v>
      </c>
      <c r="J76" s="258" t="s">
        <v>2722</v>
      </c>
      <c r="K76" s="260">
        <v>1386.53</v>
      </c>
      <c r="L76" s="257">
        <v>141309</v>
      </c>
      <c r="M76" s="260">
        <v>-1082.99</v>
      </c>
      <c r="N76" s="257">
        <v>142309</v>
      </c>
      <c r="O76" s="256">
        <v>24.9</v>
      </c>
      <c r="P76" s="257" t="s">
        <v>2686</v>
      </c>
      <c r="Q76" s="256">
        <v>8.3000000000000007</v>
      </c>
      <c r="R76" s="256">
        <v>2469.52</v>
      </c>
    </row>
    <row r="77" spans="1:18">
      <c r="A77" s="258" t="s">
        <v>1119</v>
      </c>
      <c r="B77" s="259" t="s">
        <v>56</v>
      </c>
      <c r="C77" s="258" t="s">
        <v>53</v>
      </c>
      <c r="D77" s="258" t="s">
        <v>26</v>
      </c>
      <c r="E77" s="258" t="s">
        <v>27</v>
      </c>
      <c r="F77" s="258" t="s">
        <v>28</v>
      </c>
      <c r="G77" s="258" t="s">
        <v>1996</v>
      </c>
      <c r="H77" s="258" t="s">
        <v>2015</v>
      </c>
      <c r="I77" s="258" t="s">
        <v>1998</v>
      </c>
      <c r="J77" s="258" t="s">
        <v>2687</v>
      </c>
      <c r="K77" s="260">
        <v>112673.78</v>
      </c>
      <c r="L77" s="257">
        <v>141228</v>
      </c>
      <c r="M77" s="260">
        <v>23746.58</v>
      </c>
      <c r="N77" s="257">
        <v>142228</v>
      </c>
      <c r="O77" s="256">
        <v>1408.41</v>
      </c>
      <c r="P77" s="257" t="s">
        <v>2691</v>
      </c>
      <c r="Q77" s="256">
        <v>469.47</v>
      </c>
      <c r="R77" s="256">
        <v>88927.2</v>
      </c>
    </row>
    <row r="78" spans="1:18">
      <c r="A78" s="258" t="s">
        <v>1117</v>
      </c>
      <c r="B78" s="259" t="s">
        <v>56</v>
      </c>
      <c r="C78" s="258" t="s">
        <v>53</v>
      </c>
      <c r="D78" s="258" t="s">
        <v>26</v>
      </c>
      <c r="E78" s="258" t="s">
        <v>27</v>
      </c>
      <c r="F78" s="258" t="s">
        <v>28</v>
      </c>
      <c r="G78" s="258" t="s">
        <v>1996</v>
      </c>
      <c r="H78" s="258" t="s">
        <v>2009</v>
      </c>
      <c r="I78" s="258" t="s">
        <v>1998</v>
      </c>
      <c r="J78" s="258" t="s">
        <v>2687</v>
      </c>
      <c r="K78" s="260">
        <v>638757.91</v>
      </c>
      <c r="L78" s="257">
        <v>141228</v>
      </c>
      <c r="M78" s="260">
        <v>240394.69</v>
      </c>
      <c r="N78" s="257">
        <v>142228</v>
      </c>
      <c r="O78" s="256">
        <v>7984.47</v>
      </c>
      <c r="P78" s="257" t="s">
        <v>2691</v>
      </c>
      <c r="Q78" s="256">
        <v>2661.49</v>
      </c>
      <c r="R78" s="256">
        <v>398363.22</v>
      </c>
    </row>
    <row r="79" spans="1:18">
      <c r="A79" s="258" t="s">
        <v>1103</v>
      </c>
      <c r="B79" s="259" t="s">
        <v>57</v>
      </c>
      <c r="C79" s="258" t="s">
        <v>53</v>
      </c>
      <c r="D79" s="258" t="s">
        <v>26</v>
      </c>
      <c r="E79" s="258" t="s">
        <v>27</v>
      </c>
      <c r="F79" s="258" t="s">
        <v>28</v>
      </c>
      <c r="G79" s="258" t="s">
        <v>1996</v>
      </c>
      <c r="H79" s="258" t="s">
        <v>2015</v>
      </c>
      <c r="I79" s="258" t="s">
        <v>1998</v>
      </c>
      <c r="J79" s="258" t="s">
        <v>2694</v>
      </c>
      <c r="K79" s="260">
        <v>140827.46</v>
      </c>
      <c r="L79" s="257">
        <v>141231</v>
      </c>
      <c r="M79" s="260">
        <v>97488.320000000007</v>
      </c>
      <c r="N79" s="257">
        <v>142231</v>
      </c>
      <c r="O79" s="256">
        <v>782.37</v>
      </c>
      <c r="P79" s="257" t="s">
        <v>2701</v>
      </c>
      <c r="Q79" s="256">
        <v>260.79000000000002</v>
      </c>
      <c r="R79" s="256">
        <v>43339.14</v>
      </c>
    </row>
    <row r="80" spans="1:18">
      <c r="A80" s="258" t="s">
        <v>1083</v>
      </c>
      <c r="B80" s="259" t="s">
        <v>57</v>
      </c>
      <c r="C80" s="258" t="s">
        <v>53</v>
      </c>
      <c r="D80" s="258" t="s">
        <v>26</v>
      </c>
      <c r="E80" s="258" t="s">
        <v>27</v>
      </c>
      <c r="F80" s="258" t="s">
        <v>28</v>
      </c>
      <c r="G80" s="258" t="s">
        <v>1996</v>
      </c>
      <c r="H80" s="258" t="s">
        <v>2009</v>
      </c>
      <c r="I80" s="258" t="s">
        <v>1998</v>
      </c>
      <c r="J80" s="258" t="s">
        <v>2694</v>
      </c>
      <c r="K80" s="260">
        <v>404498.87</v>
      </c>
      <c r="L80" s="257">
        <v>141231</v>
      </c>
      <c r="M80" s="260">
        <v>251402.16</v>
      </c>
      <c r="N80" s="257">
        <v>142231</v>
      </c>
      <c r="O80" s="256">
        <v>2247.1799999999998</v>
      </c>
      <c r="P80" s="257" t="s">
        <v>2701</v>
      </c>
      <c r="Q80" s="256">
        <v>749.06</v>
      </c>
      <c r="R80" s="256">
        <v>153096.71</v>
      </c>
    </row>
    <row r="81" spans="1:18">
      <c r="A81" s="258" t="s">
        <v>1177</v>
      </c>
      <c r="B81" s="259" t="s">
        <v>58</v>
      </c>
      <c r="C81" s="258" t="s">
        <v>53</v>
      </c>
      <c r="D81" s="258" t="s">
        <v>26</v>
      </c>
      <c r="E81" s="258" t="s">
        <v>27</v>
      </c>
      <c r="F81" s="258" t="s">
        <v>28</v>
      </c>
      <c r="G81" s="258" t="s">
        <v>1996</v>
      </c>
      <c r="H81" s="258" t="s">
        <v>1997</v>
      </c>
      <c r="I81" s="258" t="s">
        <v>1998</v>
      </c>
      <c r="J81" s="258" t="s">
        <v>2718</v>
      </c>
      <c r="K81" s="260">
        <v>15664.28</v>
      </c>
      <c r="L81" s="257">
        <v>141232</v>
      </c>
      <c r="M81" s="260">
        <v>3802.31</v>
      </c>
      <c r="N81" s="257">
        <v>142232</v>
      </c>
      <c r="O81" s="256">
        <v>62.67</v>
      </c>
      <c r="P81" s="257" t="s">
        <v>2683</v>
      </c>
      <c r="Q81" s="256">
        <v>20.89</v>
      </c>
      <c r="R81" s="256">
        <v>11861.97</v>
      </c>
    </row>
    <row r="82" spans="1:18">
      <c r="A82" s="258" t="s">
        <v>1113</v>
      </c>
      <c r="B82" s="259" t="s">
        <v>58</v>
      </c>
      <c r="C82" s="258" t="s">
        <v>53</v>
      </c>
      <c r="D82" s="258" t="s">
        <v>26</v>
      </c>
      <c r="E82" s="258" t="s">
        <v>27</v>
      </c>
      <c r="F82" s="258" t="s">
        <v>28</v>
      </c>
      <c r="G82" s="258" t="s">
        <v>1996</v>
      </c>
      <c r="H82" s="258" t="s">
        <v>2015</v>
      </c>
      <c r="I82" s="258" t="s">
        <v>1998</v>
      </c>
      <c r="J82" s="258" t="s">
        <v>2718</v>
      </c>
      <c r="K82" s="260">
        <v>426027.34</v>
      </c>
      <c r="L82" s="257">
        <v>141232</v>
      </c>
      <c r="M82" s="260">
        <v>240097.02</v>
      </c>
      <c r="N82" s="257">
        <v>142232</v>
      </c>
      <c r="O82" s="256">
        <v>1704.12</v>
      </c>
      <c r="P82" s="257" t="s">
        <v>2683</v>
      </c>
      <c r="Q82" s="256">
        <v>568.04</v>
      </c>
      <c r="R82" s="256">
        <v>185930.32</v>
      </c>
    </row>
    <row r="83" spans="1:18">
      <c r="A83" s="258" t="s">
        <v>1125</v>
      </c>
      <c r="B83" s="259" t="s">
        <v>58</v>
      </c>
      <c r="C83" s="258" t="s">
        <v>53</v>
      </c>
      <c r="D83" s="258" t="s">
        <v>26</v>
      </c>
      <c r="E83" s="258" t="s">
        <v>27</v>
      </c>
      <c r="F83" s="258" t="s">
        <v>28</v>
      </c>
      <c r="G83" s="258" t="s">
        <v>1996</v>
      </c>
      <c r="H83" s="258" t="s">
        <v>2009</v>
      </c>
      <c r="I83" s="258" t="s">
        <v>1998</v>
      </c>
      <c r="J83" s="258" t="s">
        <v>2718</v>
      </c>
      <c r="K83" s="260">
        <v>2964933.78</v>
      </c>
      <c r="L83" s="257">
        <v>141232</v>
      </c>
      <c r="M83" s="260">
        <v>1235604.4099999999</v>
      </c>
      <c r="N83" s="257">
        <v>142232</v>
      </c>
      <c r="O83" s="256">
        <v>11854.3</v>
      </c>
      <c r="P83" s="257" t="s">
        <v>2683</v>
      </c>
      <c r="Q83" s="256">
        <v>3953.25</v>
      </c>
      <c r="R83" s="256">
        <v>1729329.37</v>
      </c>
    </row>
    <row r="84" spans="1:18">
      <c r="A84" s="258" t="s">
        <v>1091</v>
      </c>
      <c r="B84" s="259" t="s">
        <v>62</v>
      </c>
      <c r="C84" s="258" t="s">
        <v>53</v>
      </c>
      <c r="D84" s="258" t="s">
        <v>26</v>
      </c>
      <c r="E84" s="258" t="s">
        <v>27</v>
      </c>
      <c r="F84" s="258" t="s">
        <v>28</v>
      </c>
      <c r="G84" s="258" t="s">
        <v>1996</v>
      </c>
      <c r="H84" s="258" t="s">
        <v>1997</v>
      </c>
      <c r="I84" s="258" t="s">
        <v>1998</v>
      </c>
      <c r="J84" s="258" t="s">
        <v>2719</v>
      </c>
      <c r="K84" s="260">
        <v>148.19999999999999</v>
      </c>
      <c r="L84" s="257">
        <v>141205</v>
      </c>
      <c r="M84" s="260">
        <v>25.63</v>
      </c>
      <c r="N84" s="257">
        <v>142205</v>
      </c>
      <c r="O84" s="256">
        <v>0.99</v>
      </c>
      <c r="P84" s="257" t="s">
        <v>2696</v>
      </c>
      <c r="Q84" s="256">
        <v>0.33</v>
      </c>
      <c r="R84" s="256">
        <v>122.57</v>
      </c>
    </row>
    <row r="85" spans="1:18">
      <c r="A85" s="258" t="s">
        <v>1090</v>
      </c>
      <c r="B85" s="259" t="s">
        <v>62</v>
      </c>
      <c r="C85" s="258" t="s">
        <v>53</v>
      </c>
      <c r="D85" s="258" t="s">
        <v>26</v>
      </c>
      <c r="E85" s="258" t="s">
        <v>27</v>
      </c>
      <c r="F85" s="258" t="s">
        <v>28</v>
      </c>
      <c r="G85" s="258" t="s">
        <v>1996</v>
      </c>
      <c r="H85" s="258" t="s">
        <v>2015</v>
      </c>
      <c r="I85" s="258" t="s">
        <v>1998</v>
      </c>
      <c r="J85" s="258" t="s">
        <v>2719</v>
      </c>
      <c r="K85" s="260">
        <v>34251.949999999997</v>
      </c>
      <c r="L85" s="257">
        <v>141205</v>
      </c>
      <c r="M85" s="260">
        <v>14524.87</v>
      </c>
      <c r="N85" s="257">
        <v>142205</v>
      </c>
      <c r="O85" s="256">
        <v>228.36</v>
      </c>
      <c r="P85" s="257" t="s">
        <v>2696</v>
      </c>
      <c r="Q85" s="256">
        <v>76.12</v>
      </c>
      <c r="R85" s="256">
        <v>19727.080000000002</v>
      </c>
    </row>
    <row r="86" spans="1:18">
      <c r="A86" s="258" t="s">
        <v>1089</v>
      </c>
      <c r="B86" s="259" t="s">
        <v>62</v>
      </c>
      <c r="C86" s="258" t="s">
        <v>53</v>
      </c>
      <c r="D86" s="258" t="s">
        <v>26</v>
      </c>
      <c r="E86" s="258" t="s">
        <v>27</v>
      </c>
      <c r="F86" s="258" t="s">
        <v>28</v>
      </c>
      <c r="G86" s="258" t="s">
        <v>1996</v>
      </c>
      <c r="H86" s="258" t="s">
        <v>2009</v>
      </c>
      <c r="I86" s="258" t="s">
        <v>1998</v>
      </c>
      <c r="J86" s="258" t="s">
        <v>2719</v>
      </c>
      <c r="K86" s="260">
        <v>488673.66</v>
      </c>
      <c r="L86" s="257">
        <v>141205</v>
      </c>
      <c r="M86" s="260">
        <v>252795.43</v>
      </c>
      <c r="N86" s="257">
        <v>142205</v>
      </c>
      <c r="O86" s="256">
        <v>3257.88</v>
      </c>
      <c r="P86" s="257" t="s">
        <v>2696</v>
      </c>
      <c r="Q86" s="256">
        <v>1085.96</v>
      </c>
      <c r="R86" s="256">
        <v>235878.23</v>
      </c>
    </row>
    <row r="87" spans="1:18">
      <c r="A87" s="258" t="s">
        <v>1073</v>
      </c>
      <c r="B87" s="259" t="s">
        <v>54</v>
      </c>
      <c r="C87" s="258" t="s">
        <v>53</v>
      </c>
      <c r="D87" s="258" t="s">
        <v>26</v>
      </c>
      <c r="E87" s="258" t="s">
        <v>27</v>
      </c>
      <c r="F87" s="258" t="s">
        <v>28</v>
      </c>
      <c r="G87" s="258" t="s">
        <v>1996</v>
      </c>
      <c r="H87" s="258" t="s">
        <v>1997</v>
      </c>
      <c r="I87" s="258" t="s">
        <v>1998</v>
      </c>
      <c r="J87" s="258" t="s">
        <v>2692</v>
      </c>
      <c r="K87" s="260">
        <v>420</v>
      </c>
      <c r="L87" s="257">
        <v>141223</v>
      </c>
      <c r="M87" s="260">
        <v>77.06</v>
      </c>
      <c r="N87" s="257">
        <v>142223</v>
      </c>
      <c r="O87" s="256">
        <v>3.51</v>
      </c>
      <c r="P87" s="257" t="s">
        <v>2703</v>
      </c>
      <c r="Q87" s="256">
        <v>1.17</v>
      </c>
      <c r="R87" s="256">
        <v>342.94</v>
      </c>
    </row>
    <row r="88" spans="1:18">
      <c r="A88" s="258" t="s">
        <v>1100</v>
      </c>
      <c r="B88" s="259" t="s">
        <v>54</v>
      </c>
      <c r="C88" s="258" t="s">
        <v>53</v>
      </c>
      <c r="D88" s="258" t="s">
        <v>26</v>
      </c>
      <c r="E88" s="258" t="s">
        <v>27</v>
      </c>
      <c r="F88" s="258" t="s">
        <v>28</v>
      </c>
      <c r="G88" s="258" t="s">
        <v>1996</v>
      </c>
      <c r="H88" s="258" t="s">
        <v>2015</v>
      </c>
      <c r="I88" s="258" t="s">
        <v>1998</v>
      </c>
      <c r="J88" s="258" t="s">
        <v>2692</v>
      </c>
      <c r="K88" s="260">
        <v>462550.01</v>
      </c>
      <c r="L88" s="257">
        <v>141223</v>
      </c>
      <c r="M88" s="260">
        <v>190445.08</v>
      </c>
      <c r="N88" s="257">
        <v>142223</v>
      </c>
      <c r="O88" s="256">
        <v>3854.55</v>
      </c>
      <c r="P88" s="257" t="s">
        <v>2703</v>
      </c>
      <c r="Q88" s="256">
        <v>1284.8499999999999</v>
      </c>
      <c r="R88" s="256">
        <v>272104.93</v>
      </c>
    </row>
    <row r="89" spans="1:18">
      <c r="A89" s="258" t="s">
        <v>1069</v>
      </c>
      <c r="B89" s="259" t="s">
        <v>54</v>
      </c>
      <c r="C89" s="258" t="s">
        <v>53</v>
      </c>
      <c r="D89" s="258" t="s">
        <v>26</v>
      </c>
      <c r="E89" s="258" t="s">
        <v>27</v>
      </c>
      <c r="F89" s="258" t="s">
        <v>28</v>
      </c>
      <c r="G89" s="258" t="s">
        <v>1996</v>
      </c>
      <c r="H89" s="258" t="s">
        <v>2009</v>
      </c>
      <c r="I89" s="258" t="s">
        <v>1998</v>
      </c>
      <c r="J89" s="258" t="s">
        <v>2692</v>
      </c>
      <c r="K89" s="260">
        <v>14515.12</v>
      </c>
      <c r="L89" s="257">
        <v>141223</v>
      </c>
      <c r="M89" s="260">
        <v>5190.63</v>
      </c>
      <c r="N89" s="257">
        <v>142223</v>
      </c>
      <c r="O89" s="256">
        <v>120.96</v>
      </c>
      <c r="P89" s="257" t="s">
        <v>2703</v>
      </c>
      <c r="Q89" s="256">
        <v>40.32</v>
      </c>
      <c r="R89" s="256">
        <v>9324.49</v>
      </c>
    </row>
    <row r="90" spans="1:18">
      <c r="A90" s="258" t="s">
        <v>1181</v>
      </c>
      <c r="B90" s="259" t="s">
        <v>59</v>
      </c>
      <c r="C90" s="258" t="s">
        <v>53</v>
      </c>
      <c r="D90" s="258" t="s">
        <v>26</v>
      </c>
      <c r="E90" s="258" t="s">
        <v>27</v>
      </c>
      <c r="F90" s="258" t="s">
        <v>28</v>
      </c>
      <c r="G90" s="258" t="s">
        <v>1996</v>
      </c>
      <c r="H90" s="258" t="s">
        <v>1997</v>
      </c>
      <c r="I90" s="258" t="s">
        <v>1998</v>
      </c>
      <c r="J90" s="258" t="s">
        <v>2720</v>
      </c>
      <c r="K90" s="260">
        <v>1791.9</v>
      </c>
      <c r="L90" s="257">
        <v>141230</v>
      </c>
      <c r="M90" s="260">
        <v>396.85</v>
      </c>
      <c r="N90" s="257">
        <v>142230</v>
      </c>
      <c r="O90" s="256">
        <v>14.27</v>
      </c>
      <c r="P90" s="257" t="s">
        <v>2698</v>
      </c>
      <c r="Q90" s="256">
        <v>5.43</v>
      </c>
      <c r="R90" s="256">
        <v>1395.05</v>
      </c>
    </row>
    <row r="91" spans="1:18">
      <c r="A91" s="258" t="s">
        <v>1088</v>
      </c>
      <c r="B91" s="259" t="s">
        <v>59</v>
      </c>
      <c r="C91" s="258" t="s">
        <v>53</v>
      </c>
      <c r="D91" s="258" t="s">
        <v>26</v>
      </c>
      <c r="E91" s="258" t="s">
        <v>27</v>
      </c>
      <c r="F91" s="258" t="s">
        <v>28</v>
      </c>
      <c r="G91" s="258" t="s">
        <v>1996</v>
      </c>
      <c r="H91" s="258" t="s">
        <v>2015</v>
      </c>
      <c r="I91" s="258" t="s">
        <v>1998</v>
      </c>
      <c r="J91" s="258" t="s">
        <v>2720</v>
      </c>
      <c r="K91" s="260">
        <v>30985.89</v>
      </c>
      <c r="L91" s="257">
        <v>141230</v>
      </c>
      <c r="M91" s="260">
        <v>15237.35</v>
      </c>
      <c r="N91" s="257">
        <v>142230</v>
      </c>
      <c r="O91" s="256">
        <v>281.7</v>
      </c>
      <c r="P91" s="257" t="s">
        <v>2698</v>
      </c>
      <c r="Q91" s="256">
        <v>93.9</v>
      </c>
      <c r="R91" s="256">
        <v>15748.54</v>
      </c>
    </row>
    <row r="92" spans="1:18">
      <c r="A92" s="258" t="s">
        <v>1112</v>
      </c>
      <c r="B92" s="259" t="s">
        <v>59</v>
      </c>
      <c r="C92" s="258" t="s">
        <v>53</v>
      </c>
      <c r="D92" s="258" t="s">
        <v>26</v>
      </c>
      <c r="E92" s="258" t="s">
        <v>27</v>
      </c>
      <c r="F92" s="258" t="s">
        <v>28</v>
      </c>
      <c r="G92" s="258" t="s">
        <v>1996</v>
      </c>
      <c r="H92" s="258" t="s">
        <v>2009</v>
      </c>
      <c r="I92" s="258" t="s">
        <v>1998</v>
      </c>
      <c r="J92" s="258" t="s">
        <v>2720</v>
      </c>
      <c r="K92" s="260">
        <v>653201.47</v>
      </c>
      <c r="L92" s="257">
        <v>141230</v>
      </c>
      <c r="M92" s="260">
        <v>332205.61</v>
      </c>
      <c r="N92" s="257">
        <v>142230</v>
      </c>
      <c r="O92" s="256">
        <v>5938.26</v>
      </c>
      <c r="P92" s="257" t="s">
        <v>2698</v>
      </c>
      <c r="Q92" s="256">
        <v>1979.42</v>
      </c>
      <c r="R92" s="256">
        <v>320995.86</v>
      </c>
    </row>
    <row r="93" spans="1:18">
      <c r="A93" s="258" t="s">
        <v>1140</v>
      </c>
      <c r="B93" s="259" t="s">
        <v>60</v>
      </c>
      <c r="C93" s="258" t="s">
        <v>53</v>
      </c>
      <c r="D93" s="258" t="s">
        <v>26</v>
      </c>
      <c r="E93" s="258" t="s">
        <v>27</v>
      </c>
      <c r="F93" s="258" t="s">
        <v>28</v>
      </c>
      <c r="G93" s="258" t="s">
        <v>1996</v>
      </c>
      <c r="H93" s="258" t="s">
        <v>1997</v>
      </c>
      <c r="I93" s="258" t="s">
        <v>1998</v>
      </c>
      <c r="J93" s="258" t="s">
        <v>2694</v>
      </c>
      <c r="K93" s="260">
        <v>22522.85</v>
      </c>
      <c r="L93" s="257">
        <v>141235</v>
      </c>
      <c r="M93" s="260">
        <v>6358.86</v>
      </c>
      <c r="N93" s="257">
        <v>142235</v>
      </c>
      <c r="O93" s="256">
        <v>125.13</v>
      </c>
      <c r="P93" s="257" t="s">
        <v>2697</v>
      </c>
      <c r="Q93" s="256">
        <v>41.71</v>
      </c>
      <c r="R93" s="256">
        <v>16163.99</v>
      </c>
    </row>
    <row r="94" spans="1:18">
      <c r="A94" s="258" t="s">
        <v>1137</v>
      </c>
      <c r="B94" s="259" t="s">
        <v>60</v>
      </c>
      <c r="C94" s="258" t="s">
        <v>53</v>
      </c>
      <c r="D94" s="258" t="s">
        <v>26</v>
      </c>
      <c r="E94" s="258" t="s">
        <v>27</v>
      </c>
      <c r="F94" s="258" t="s">
        <v>28</v>
      </c>
      <c r="G94" s="258" t="s">
        <v>1996</v>
      </c>
      <c r="H94" s="258" t="s">
        <v>2015</v>
      </c>
      <c r="I94" s="258" t="s">
        <v>1998</v>
      </c>
      <c r="J94" s="258" t="s">
        <v>2694</v>
      </c>
      <c r="K94" s="260">
        <v>77146.710000000006</v>
      </c>
      <c r="L94" s="257">
        <v>141235</v>
      </c>
      <c r="M94" s="260">
        <v>20585.14</v>
      </c>
      <c r="N94" s="257">
        <v>142235</v>
      </c>
      <c r="O94" s="256">
        <v>428.58</v>
      </c>
      <c r="P94" s="257" t="s">
        <v>2697</v>
      </c>
      <c r="Q94" s="256">
        <v>142.86000000000001</v>
      </c>
      <c r="R94" s="256">
        <v>56561.57</v>
      </c>
    </row>
    <row r="95" spans="1:18">
      <c r="A95" s="258" t="s">
        <v>1139</v>
      </c>
      <c r="B95" s="259" t="s">
        <v>60</v>
      </c>
      <c r="C95" s="258" t="s">
        <v>53</v>
      </c>
      <c r="D95" s="258" t="s">
        <v>26</v>
      </c>
      <c r="E95" s="258" t="s">
        <v>27</v>
      </c>
      <c r="F95" s="258" t="s">
        <v>28</v>
      </c>
      <c r="G95" s="258" t="s">
        <v>1996</v>
      </c>
      <c r="H95" s="258" t="s">
        <v>2009</v>
      </c>
      <c r="I95" s="258" t="s">
        <v>1998</v>
      </c>
      <c r="J95" s="258" t="s">
        <v>2694</v>
      </c>
      <c r="K95" s="260">
        <v>494717.42</v>
      </c>
      <c r="L95" s="257">
        <v>141235</v>
      </c>
      <c r="M95" s="260">
        <v>250198.31</v>
      </c>
      <c r="N95" s="257">
        <v>142235</v>
      </c>
      <c r="O95" s="256">
        <v>2748.39</v>
      </c>
      <c r="P95" s="257" t="s">
        <v>2697</v>
      </c>
      <c r="Q95" s="256">
        <v>916.13</v>
      </c>
      <c r="R95" s="256">
        <v>244519.11</v>
      </c>
    </row>
    <row r="96" spans="1:18">
      <c r="A96" s="258" t="s">
        <v>1180</v>
      </c>
      <c r="B96" s="259" t="s">
        <v>45</v>
      </c>
      <c r="C96" s="258" t="s">
        <v>34</v>
      </c>
      <c r="D96" s="258" t="s">
        <v>26</v>
      </c>
      <c r="E96" s="258" t="s">
        <v>27</v>
      </c>
      <c r="F96" s="258" t="s">
        <v>28</v>
      </c>
      <c r="G96" s="258" t="s">
        <v>1996</v>
      </c>
      <c r="H96" s="258" t="s">
        <v>2015</v>
      </c>
      <c r="I96" s="258" t="s">
        <v>1998</v>
      </c>
      <c r="J96" s="258" t="s">
        <v>2719</v>
      </c>
      <c r="K96" s="260">
        <v>35133.32</v>
      </c>
      <c r="L96" s="257">
        <v>141211</v>
      </c>
      <c r="M96" s="260">
        <v>13147.27</v>
      </c>
      <c r="N96" s="257">
        <v>142211</v>
      </c>
      <c r="O96" s="256">
        <v>234.24</v>
      </c>
      <c r="P96" s="257" t="s">
        <v>2715</v>
      </c>
      <c r="Q96" s="256">
        <v>78.08</v>
      </c>
      <c r="R96" s="256">
        <v>21986.05</v>
      </c>
    </row>
    <row r="97" spans="1:18">
      <c r="A97" s="258" t="s">
        <v>1087</v>
      </c>
      <c r="B97" s="259" t="s">
        <v>45</v>
      </c>
      <c r="C97" s="258" t="s">
        <v>34</v>
      </c>
      <c r="D97" s="258" t="s">
        <v>26</v>
      </c>
      <c r="E97" s="258" t="s">
        <v>27</v>
      </c>
      <c r="F97" s="258" t="s">
        <v>28</v>
      </c>
      <c r="G97" s="258" t="s">
        <v>1996</v>
      </c>
      <c r="H97" s="258" t="s">
        <v>2009</v>
      </c>
      <c r="I97" s="258" t="s">
        <v>1998</v>
      </c>
      <c r="J97" s="258" t="s">
        <v>2719</v>
      </c>
      <c r="K97" s="260">
        <v>93212.38</v>
      </c>
      <c r="L97" s="257">
        <v>141211</v>
      </c>
      <c r="M97" s="260">
        <v>37645.550000000003</v>
      </c>
      <c r="N97" s="257">
        <v>142211</v>
      </c>
      <c r="O97" s="256">
        <v>621.41999999999996</v>
      </c>
      <c r="P97" s="257" t="s">
        <v>2715</v>
      </c>
      <c r="Q97" s="256">
        <v>207.14</v>
      </c>
      <c r="R97" s="256">
        <v>55566.83</v>
      </c>
    </row>
    <row r="98" spans="1:18">
      <c r="A98" s="258" t="s">
        <v>1101</v>
      </c>
      <c r="B98" s="259" t="s">
        <v>55</v>
      </c>
      <c r="C98" s="258" t="s">
        <v>34</v>
      </c>
      <c r="D98" s="258" t="s">
        <v>26</v>
      </c>
      <c r="E98" s="258" t="s">
        <v>27</v>
      </c>
      <c r="F98" s="258" t="s">
        <v>28</v>
      </c>
      <c r="G98" s="258" t="s">
        <v>1996</v>
      </c>
      <c r="H98" s="258" t="s">
        <v>2015</v>
      </c>
      <c r="I98" s="258" t="s">
        <v>1998</v>
      </c>
      <c r="J98" s="258" t="s">
        <v>2718</v>
      </c>
      <c r="K98" s="260">
        <v>6332.22</v>
      </c>
      <c r="L98" s="257">
        <v>141225</v>
      </c>
      <c r="M98" s="260">
        <v>5.34</v>
      </c>
      <c r="N98" s="257">
        <v>142225</v>
      </c>
      <c r="O98" s="256">
        <v>25.32</v>
      </c>
      <c r="P98" s="257" t="s">
        <v>2688</v>
      </c>
      <c r="Q98" s="256">
        <v>8.44</v>
      </c>
      <c r="R98" s="256">
        <v>6326.88</v>
      </c>
    </row>
    <row r="99" spans="1:18">
      <c r="A99" s="258" t="s">
        <v>1102</v>
      </c>
      <c r="B99" s="259" t="s">
        <v>2204</v>
      </c>
      <c r="C99" s="258" t="s">
        <v>2205</v>
      </c>
      <c r="D99" s="258" t="s">
        <v>26</v>
      </c>
      <c r="E99" s="258" t="s">
        <v>27</v>
      </c>
      <c r="F99" s="258" t="s">
        <v>28</v>
      </c>
      <c r="G99" s="258" t="s">
        <v>1996</v>
      </c>
      <c r="H99" s="258" t="s">
        <v>2009</v>
      </c>
      <c r="I99" s="258" t="s">
        <v>1998</v>
      </c>
      <c r="J99" s="258" t="s">
        <v>2718</v>
      </c>
      <c r="K99" s="260">
        <v>12022.98</v>
      </c>
      <c r="L99" s="257">
        <v>141225</v>
      </c>
      <c r="M99" s="260">
        <v>1940.14</v>
      </c>
      <c r="N99" s="257">
        <v>142225</v>
      </c>
      <c r="O99" s="256">
        <v>48.09</v>
      </c>
      <c r="P99" s="257" t="s">
        <v>2688</v>
      </c>
      <c r="Q99" s="256">
        <v>16.03</v>
      </c>
      <c r="R99" s="256">
        <v>10082.84</v>
      </c>
    </row>
    <row r="100" spans="1:18">
      <c r="A100" s="258" t="s">
        <v>1193</v>
      </c>
      <c r="B100" s="259" t="s">
        <v>52</v>
      </c>
      <c r="C100" s="258" t="s">
        <v>34</v>
      </c>
      <c r="D100" s="258" t="s">
        <v>26</v>
      </c>
      <c r="E100" s="258" t="s">
        <v>27</v>
      </c>
      <c r="F100" s="258" t="s">
        <v>28</v>
      </c>
      <c r="G100" s="258" t="s">
        <v>1996</v>
      </c>
      <c r="H100" s="258" t="s">
        <v>2015</v>
      </c>
      <c r="I100" s="258" t="s">
        <v>1998</v>
      </c>
      <c r="J100" s="258" t="s">
        <v>2687</v>
      </c>
      <c r="K100" s="260">
        <v>4451.78</v>
      </c>
      <c r="L100" s="257">
        <v>141229</v>
      </c>
      <c r="M100" s="260">
        <v>30.12</v>
      </c>
      <c r="N100" s="257">
        <v>142229</v>
      </c>
      <c r="O100" s="256">
        <v>55.65</v>
      </c>
      <c r="P100" s="257" t="s">
        <v>2695</v>
      </c>
      <c r="Q100" s="256">
        <v>18.55</v>
      </c>
      <c r="R100" s="256">
        <v>4421.66</v>
      </c>
    </row>
    <row r="101" spans="1:18">
      <c r="A101" s="258" t="s">
        <v>1194</v>
      </c>
      <c r="B101" s="259" t="s">
        <v>52</v>
      </c>
      <c r="C101" s="258" t="s">
        <v>34</v>
      </c>
      <c r="D101" s="258" t="s">
        <v>26</v>
      </c>
      <c r="E101" s="258" t="s">
        <v>27</v>
      </c>
      <c r="F101" s="258" t="s">
        <v>28</v>
      </c>
      <c r="G101" s="258" t="s">
        <v>1996</v>
      </c>
      <c r="H101" s="258" t="s">
        <v>2009</v>
      </c>
      <c r="I101" s="258" t="s">
        <v>1998</v>
      </c>
      <c r="J101" s="258" t="s">
        <v>2687</v>
      </c>
      <c r="K101" s="260">
        <v>6741.35</v>
      </c>
      <c r="L101" s="257">
        <v>141229</v>
      </c>
      <c r="M101" s="260">
        <v>173.01</v>
      </c>
      <c r="N101" s="257">
        <v>142229</v>
      </c>
      <c r="O101" s="256">
        <v>84.27</v>
      </c>
      <c r="P101" s="257" t="s">
        <v>2695</v>
      </c>
      <c r="Q101" s="256">
        <v>28.09</v>
      </c>
      <c r="R101" s="256">
        <v>6568.34</v>
      </c>
    </row>
    <row r="102" spans="1:18">
      <c r="A102" s="258" t="s">
        <v>1124</v>
      </c>
      <c r="B102" s="259" t="s">
        <v>61</v>
      </c>
      <c r="C102" s="258" t="s">
        <v>34</v>
      </c>
      <c r="D102" s="258" t="s">
        <v>26</v>
      </c>
      <c r="E102" s="258" t="s">
        <v>27</v>
      </c>
      <c r="F102" s="258" t="s">
        <v>28</v>
      </c>
      <c r="G102" s="258" t="s">
        <v>1996</v>
      </c>
      <c r="H102" s="258" t="s">
        <v>2015</v>
      </c>
      <c r="I102" s="258" t="s">
        <v>1998</v>
      </c>
      <c r="J102" s="258" t="s">
        <v>2079</v>
      </c>
      <c r="K102" s="260">
        <v>270654.13</v>
      </c>
      <c r="L102" s="257">
        <v>141233</v>
      </c>
      <c r="M102" s="260">
        <v>119925.48</v>
      </c>
      <c r="N102" s="257">
        <v>142233</v>
      </c>
      <c r="O102" s="256">
        <v>1683.18</v>
      </c>
      <c r="P102" s="257" t="s">
        <v>2699</v>
      </c>
      <c r="Q102" s="256">
        <v>563.86</v>
      </c>
      <c r="R102" s="256">
        <v>150728.65</v>
      </c>
    </row>
    <row r="103" spans="1:18">
      <c r="A103" s="258" t="s">
        <v>1170</v>
      </c>
      <c r="B103" s="259" t="s">
        <v>61</v>
      </c>
      <c r="C103" s="258" t="s">
        <v>34</v>
      </c>
      <c r="D103" s="258" t="s">
        <v>26</v>
      </c>
      <c r="E103" s="258" t="s">
        <v>27</v>
      </c>
      <c r="F103" s="258" t="s">
        <v>28</v>
      </c>
      <c r="G103" s="258" t="s">
        <v>1996</v>
      </c>
      <c r="H103" s="258" t="s">
        <v>2009</v>
      </c>
      <c r="I103" s="258" t="s">
        <v>1998</v>
      </c>
      <c r="J103" s="258" t="s">
        <v>2079</v>
      </c>
      <c r="K103" s="260">
        <v>884841.72</v>
      </c>
      <c r="L103" s="257">
        <v>141233</v>
      </c>
      <c r="M103" s="260">
        <v>667547.49</v>
      </c>
      <c r="N103" s="257">
        <v>142233</v>
      </c>
      <c r="O103" s="256">
        <v>5521.24</v>
      </c>
      <c r="P103" s="257" t="s">
        <v>2699</v>
      </c>
      <c r="Q103" s="256">
        <v>1843.42</v>
      </c>
      <c r="R103" s="256">
        <v>217294.23</v>
      </c>
    </row>
    <row r="104" spans="1:18">
      <c r="A104" s="258" t="s">
        <v>1196</v>
      </c>
      <c r="B104" s="259" t="s">
        <v>44</v>
      </c>
      <c r="C104" s="258" t="s">
        <v>34</v>
      </c>
      <c r="D104" s="258" t="s">
        <v>26</v>
      </c>
      <c r="E104" s="258" t="s">
        <v>27</v>
      </c>
      <c r="F104" s="258" t="s">
        <v>28</v>
      </c>
      <c r="G104" s="258" t="s">
        <v>1996</v>
      </c>
      <c r="H104" s="258" t="s">
        <v>2015</v>
      </c>
      <c r="I104" s="258" t="s">
        <v>1998</v>
      </c>
      <c r="J104" s="258" t="s">
        <v>2717</v>
      </c>
      <c r="K104" s="260">
        <v>82915.86</v>
      </c>
      <c r="L104" s="257">
        <v>141308</v>
      </c>
      <c r="M104" s="260">
        <v>40788.58</v>
      </c>
      <c r="N104" s="257">
        <v>142308</v>
      </c>
      <c r="O104" s="256">
        <v>1125.57</v>
      </c>
      <c r="P104" s="257" t="s">
        <v>2051</v>
      </c>
      <c r="Q104" s="256">
        <v>375.19</v>
      </c>
      <c r="R104" s="256">
        <v>42127.28</v>
      </c>
    </row>
    <row r="105" spans="1:18">
      <c r="A105" s="258" t="s">
        <v>1195</v>
      </c>
      <c r="B105" s="259" t="s">
        <v>44</v>
      </c>
      <c r="C105" s="258" t="s">
        <v>2206</v>
      </c>
      <c r="D105" s="258" t="s">
        <v>26</v>
      </c>
      <c r="E105" s="258" t="s">
        <v>27</v>
      </c>
      <c r="F105" s="258" t="s">
        <v>28</v>
      </c>
      <c r="G105" s="258" t="s">
        <v>1996</v>
      </c>
      <c r="H105" s="258" t="s">
        <v>2009</v>
      </c>
      <c r="I105" s="258" t="s">
        <v>1998</v>
      </c>
      <c r="J105" s="258" t="s">
        <v>2717</v>
      </c>
      <c r="K105" s="260">
        <v>256621.12</v>
      </c>
      <c r="L105" s="257">
        <v>141308</v>
      </c>
      <c r="M105" s="260">
        <v>151498.87</v>
      </c>
      <c r="N105" s="257">
        <v>142308</v>
      </c>
      <c r="O105" s="256">
        <v>3483.57</v>
      </c>
      <c r="P105" s="257" t="s">
        <v>2051</v>
      </c>
      <c r="Q105" s="256">
        <v>1161.19</v>
      </c>
      <c r="R105" s="256">
        <v>105122.25</v>
      </c>
    </row>
    <row r="106" spans="1:18">
      <c r="A106" s="258" t="s">
        <v>1081</v>
      </c>
      <c r="B106" s="259" t="s">
        <v>2207</v>
      </c>
      <c r="C106" s="258" t="s">
        <v>2208</v>
      </c>
      <c r="D106" s="258" t="s">
        <v>26</v>
      </c>
      <c r="E106" s="258" t="s">
        <v>27</v>
      </c>
      <c r="F106" s="258" t="s">
        <v>28</v>
      </c>
      <c r="G106" s="258" t="s">
        <v>1996</v>
      </c>
      <c r="H106" s="258" t="s">
        <v>2009</v>
      </c>
      <c r="I106" s="258" t="s">
        <v>1998</v>
      </c>
      <c r="J106" s="258" t="s">
        <v>2709</v>
      </c>
      <c r="K106" s="260">
        <v>101594.53</v>
      </c>
      <c r="L106" s="257">
        <v>141306</v>
      </c>
      <c r="M106" s="260">
        <v>33021.57</v>
      </c>
      <c r="N106" s="257">
        <v>142306</v>
      </c>
      <c r="O106" s="256">
        <v>1428.54</v>
      </c>
      <c r="P106" s="257" t="s">
        <v>2684</v>
      </c>
      <c r="Q106" s="256">
        <v>483.78</v>
      </c>
      <c r="R106" s="256">
        <v>68572.960000000006</v>
      </c>
    </row>
    <row r="107" spans="1:18">
      <c r="A107" s="258" t="s">
        <v>1123</v>
      </c>
      <c r="B107" s="259" t="s">
        <v>41</v>
      </c>
      <c r="C107" s="258" t="s">
        <v>38</v>
      </c>
      <c r="D107" s="258" t="s">
        <v>26</v>
      </c>
      <c r="E107" s="258" t="s">
        <v>27</v>
      </c>
      <c r="F107" s="258" t="s">
        <v>28</v>
      </c>
      <c r="G107" s="258" t="s">
        <v>1996</v>
      </c>
      <c r="H107" s="258" t="s">
        <v>2009</v>
      </c>
      <c r="I107" s="258" t="s">
        <v>1998</v>
      </c>
      <c r="J107" s="258" t="s">
        <v>2016</v>
      </c>
      <c r="K107" s="260">
        <v>645980.02</v>
      </c>
      <c r="L107" s="257">
        <v>141234</v>
      </c>
      <c r="M107" s="260">
        <v>436869.52</v>
      </c>
      <c r="N107" s="257">
        <v>142234</v>
      </c>
      <c r="O107" s="256">
        <v>3637.94</v>
      </c>
      <c r="P107" s="257" t="s">
        <v>2690</v>
      </c>
      <c r="Q107" s="256">
        <v>1211.97</v>
      </c>
      <c r="R107" s="256">
        <v>209110.5</v>
      </c>
    </row>
    <row r="108" spans="1:18">
      <c r="A108" s="258" t="s">
        <v>1131</v>
      </c>
      <c r="B108" s="259" t="s">
        <v>2209</v>
      </c>
      <c r="C108" s="258" t="s">
        <v>38</v>
      </c>
      <c r="D108" s="258" t="s">
        <v>26</v>
      </c>
      <c r="E108" s="258" t="s">
        <v>27</v>
      </c>
      <c r="F108" s="258" t="s">
        <v>28</v>
      </c>
      <c r="G108" s="258" t="s">
        <v>1996</v>
      </c>
      <c r="H108" s="258" t="s">
        <v>2009</v>
      </c>
      <c r="I108" s="258" t="s">
        <v>1998</v>
      </c>
      <c r="J108" s="258" t="s">
        <v>2687</v>
      </c>
      <c r="K108" s="260">
        <v>42309.06</v>
      </c>
      <c r="L108" s="257">
        <v>141227</v>
      </c>
      <c r="M108" s="260">
        <v>3049.84</v>
      </c>
      <c r="N108" s="257">
        <v>142227</v>
      </c>
      <c r="O108" s="256">
        <v>528.87</v>
      </c>
      <c r="P108" s="257" t="s">
        <v>2682</v>
      </c>
      <c r="Q108" s="256">
        <v>176.29</v>
      </c>
      <c r="R108" s="256">
        <v>39259.22</v>
      </c>
    </row>
    <row r="109" spans="1:18">
      <c r="A109" s="258" t="s">
        <v>1110</v>
      </c>
      <c r="B109" s="259" t="s">
        <v>42</v>
      </c>
      <c r="C109" s="258" t="s">
        <v>38</v>
      </c>
      <c r="D109" s="258" t="s">
        <v>26</v>
      </c>
      <c r="E109" s="258" t="s">
        <v>27</v>
      </c>
      <c r="F109" s="258" t="s">
        <v>28</v>
      </c>
      <c r="G109" s="258" t="s">
        <v>1996</v>
      </c>
      <c r="H109" s="258" t="s">
        <v>2009</v>
      </c>
      <c r="I109" s="258" t="s">
        <v>1998</v>
      </c>
      <c r="J109" s="258" t="s">
        <v>2708</v>
      </c>
      <c r="K109" s="260">
        <v>421927.09</v>
      </c>
      <c r="L109" s="257">
        <v>141236</v>
      </c>
      <c r="M109" s="260">
        <v>165677.82</v>
      </c>
      <c r="N109" s="257">
        <v>142236</v>
      </c>
      <c r="O109" s="256">
        <v>2002.77</v>
      </c>
      <c r="P109" s="257" t="s">
        <v>2693</v>
      </c>
      <c r="Q109" s="256">
        <v>667.59</v>
      </c>
      <c r="R109" s="256">
        <v>256249.27</v>
      </c>
    </row>
    <row r="110" spans="1:18">
      <c r="A110" s="258" t="s">
        <v>1191</v>
      </c>
      <c r="B110" s="259" t="s">
        <v>42</v>
      </c>
      <c r="C110" s="258" t="s">
        <v>38</v>
      </c>
      <c r="D110" s="258" t="s">
        <v>26</v>
      </c>
      <c r="E110" s="258" t="s">
        <v>27</v>
      </c>
      <c r="F110" s="258" t="s">
        <v>28</v>
      </c>
      <c r="G110" s="258" t="s">
        <v>1996</v>
      </c>
      <c r="H110" s="258" t="s">
        <v>2015</v>
      </c>
      <c r="I110" s="258" t="s">
        <v>1998</v>
      </c>
      <c r="J110" s="258" t="s">
        <v>2708</v>
      </c>
      <c r="K110" s="260">
        <v>76785.240000000005</v>
      </c>
      <c r="L110" s="257">
        <v>141236</v>
      </c>
      <c r="M110" s="260">
        <v>-27628.11</v>
      </c>
      <c r="N110" s="257">
        <v>142236</v>
      </c>
      <c r="O110" s="256">
        <v>364.47</v>
      </c>
      <c r="P110" s="257" t="s">
        <v>2693</v>
      </c>
      <c r="Q110" s="256">
        <v>121.49</v>
      </c>
      <c r="R110" s="256">
        <v>104413.35</v>
      </c>
    </row>
    <row r="111" spans="1:18">
      <c r="A111" s="258" t="s">
        <v>1085</v>
      </c>
      <c r="B111" s="259" t="s">
        <v>2209</v>
      </c>
      <c r="C111" s="258" t="s">
        <v>2210</v>
      </c>
      <c r="D111" s="258" t="s">
        <v>26</v>
      </c>
      <c r="E111" s="258" t="s">
        <v>27</v>
      </c>
      <c r="F111" s="258" t="s">
        <v>28</v>
      </c>
      <c r="G111" s="258" t="s">
        <v>1996</v>
      </c>
      <c r="H111" s="258" t="s">
        <v>2015</v>
      </c>
      <c r="I111" s="258" t="s">
        <v>1998</v>
      </c>
      <c r="J111" s="258" t="s">
        <v>2687</v>
      </c>
      <c r="K111" s="260">
        <v>2256.38</v>
      </c>
      <c r="L111" s="257">
        <v>141227</v>
      </c>
      <c r="M111" s="260">
        <v>412.01</v>
      </c>
      <c r="N111" s="257">
        <v>142227</v>
      </c>
      <c r="O111" s="256">
        <v>28.2</v>
      </c>
      <c r="P111" s="257" t="s">
        <v>2682</v>
      </c>
      <c r="Q111" s="256">
        <v>9.4</v>
      </c>
      <c r="R111" s="256">
        <v>1844.37</v>
      </c>
    </row>
    <row r="114" spans="11:11">
      <c r="K114" s="141">
        <f>+K103+K102</f>
        <v>1155495.8500000001</v>
      </c>
    </row>
    <row r="115" spans="11:11">
      <c r="K115" s="141">
        <f>+K114-2015.59-2038.19</f>
        <v>1151442.07</v>
      </c>
    </row>
    <row r="117" spans="11:11">
      <c r="K117" s="9">
        <f>4632.49-578.71</f>
        <v>4053.7799999999997</v>
      </c>
    </row>
    <row r="118" spans="11:11">
      <c r="K118" s="9">
        <f>+K114-K115</f>
        <v>4053.7800000000279</v>
      </c>
    </row>
  </sheetData>
  <autoFilter ref="A7:S111" xr:uid="{00000000-0001-0000-0000-000000000000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96626-F9C0-4249-BE2E-923F5DDE0045}">
  <sheetPr filterMode="1"/>
  <dimension ref="A1:R169"/>
  <sheetViews>
    <sheetView workbookViewId="0">
      <selection activeCell="G66" sqref="G66"/>
    </sheetView>
  </sheetViews>
  <sheetFormatPr defaultRowHeight="14.5"/>
  <cols>
    <col min="1" max="1" width="12" customWidth="1"/>
    <col min="2" max="2" width="49" bestFit="1" customWidth="1"/>
    <col min="3" max="3" width="8.7265625" bestFit="1" customWidth="1"/>
    <col min="4" max="4" width="10.1796875" customWidth="1"/>
    <col min="5" max="5" width="24.453125" customWidth="1"/>
    <col min="6" max="6" width="17.7265625" customWidth="1"/>
    <col min="7" max="7" width="9.26953125" customWidth="1"/>
    <col min="8" max="8" width="10.7265625" customWidth="1"/>
    <col min="9" max="9" width="9" customWidth="1"/>
    <col min="10" max="10" width="9.7265625" customWidth="1"/>
    <col min="11" max="12" width="11" customWidth="1"/>
    <col min="13" max="13" width="13" customWidth="1"/>
    <col min="14" max="14" width="13.26953125" customWidth="1"/>
    <col min="15" max="15" width="12.26953125" customWidth="1"/>
    <col min="16" max="16" width="13.26953125" customWidth="1"/>
    <col min="17" max="17" width="12" customWidth="1"/>
    <col min="18" max="18" width="11.7265625" customWidth="1"/>
  </cols>
  <sheetData>
    <row r="1" spans="1:18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18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18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s="148" customFormat="1" ht="26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47" t="s">
        <v>18</v>
      </c>
      <c r="L7" s="147" t="s">
        <v>19</v>
      </c>
      <c r="M7" s="147" t="s">
        <v>20</v>
      </c>
      <c r="N7" s="147" t="s">
        <v>21</v>
      </c>
      <c r="O7" s="147" t="s">
        <v>22</v>
      </c>
      <c r="P7" s="147" t="s">
        <v>23</v>
      </c>
      <c r="Q7" s="147" t="s">
        <v>24</v>
      </c>
      <c r="R7" s="147" t="s">
        <v>25</v>
      </c>
    </row>
    <row r="8" spans="1:18" hidden="1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>
        <v>2210</v>
      </c>
      <c r="H8" s="2">
        <v>312005</v>
      </c>
      <c r="I8" s="2">
        <v>10</v>
      </c>
      <c r="J8" s="144">
        <v>0.02</v>
      </c>
      <c r="K8" s="4">
        <v>-183024.56</v>
      </c>
      <c r="L8" s="5">
        <v>141901</v>
      </c>
      <c r="M8" s="4">
        <v>-68634.02</v>
      </c>
      <c r="N8" s="5">
        <v>142901</v>
      </c>
      <c r="O8" s="4">
        <v>-2745.36</v>
      </c>
      <c r="P8" s="5">
        <v>710901</v>
      </c>
      <c r="Q8" s="4">
        <v>-305.04000000000002</v>
      </c>
      <c r="R8" s="4">
        <v>-114390.54</v>
      </c>
    </row>
    <row r="9" spans="1:18" hidden="1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>
        <v>2210</v>
      </c>
      <c r="H9" s="2">
        <v>312010</v>
      </c>
      <c r="I9" s="2">
        <v>10</v>
      </c>
      <c r="J9" s="143">
        <v>2.2499999999999999E-2</v>
      </c>
      <c r="K9" s="4">
        <v>-83141</v>
      </c>
      <c r="L9" s="5">
        <v>271026</v>
      </c>
      <c r="M9" s="4">
        <v>-13773.06</v>
      </c>
      <c r="N9" s="5">
        <v>272026</v>
      </c>
      <c r="O9" s="4">
        <v>-1403.91</v>
      </c>
      <c r="P9" s="5">
        <v>720026</v>
      </c>
      <c r="Q9" s="4">
        <v>-155.99</v>
      </c>
      <c r="R9" s="4">
        <v>-69367.94</v>
      </c>
    </row>
    <row r="10" spans="1:18" hidden="1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>
        <v>2210</v>
      </c>
      <c r="H10" s="2">
        <v>312015</v>
      </c>
      <c r="I10" s="2">
        <v>10</v>
      </c>
      <c r="J10" s="143">
        <v>2.86E-2</v>
      </c>
      <c r="K10" s="4">
        <v>-111464.71</v>
      </c>
      <c r="L10" s="5">
        <v>271035</v>
      </c>
      <c r="M10" s="4">
        <v>-61911.79</v>
      </c>
      <c r="N10" s="5">
        <v>272035</v>
      </c>
      <c r="O10" s="4">
        <v>-2388.5100000000002</v>
      </c>
      <c r="P10" s="5">
        <v>720035</v>
      </c>
      <c r="Q10" s="4">
        <v>-265.39</v>
      </c>
      <c r="R10" s="4">
        <v>-49552.92</v>
      </c>
    </row>
    <row r="11" spans="1:18" hidden="1">
      <c r="A11" s="2" t="s">
        <v>2129</v>
      </c>
      <c r="B11" s="3" t="s">
        <v>2130</v>
      </c>
      <c r="C11" s="2" t="s">
        <v>757</v>
      </c>
      <c r="D11" s="2" t="s">
        <v>26</v>
      </c>
      <c r="E11" s="2" t="s">
        <v>27</v>
      </c>
      <c r="F11" s="2" t="s">
        <v>31</v>
      </c>
      <c r="G11" s="2">
        <v>2210</v>
      </c>
      <c r="H11" s="2">
        <v>312015</v>
      </c>
      <c r="I11" s="2">
        <v>10</v>
      </c>
      <c r="J11" s="143">
        <v>2.86E-2</v>
      </c>
      <c r="K11" s="4">
        <v>110.5</v>
      </c>
      <c r="L11" s="5">
        <v>271035</v>
      </c>
      <c r="M11" s="4">
        <v>34.07</v>
      </c>
      <c r="N11" s="5">
        <v>272035</v>
      </c>
      <c r="O11" s="4">
        <v>2.34</v>
      </c>
      <c r="P11" s="5">
        <v>720035</v>
      </c>
      <c r="Q11" s="4">
        <v>0.26</v>
      </c>
      <c r="R11" s="4">
        <v>76.430000000000007</v>
      </c>
    </row>
    <row r="12" spans="1:18" hidden="1">
      <c r="A12" s="2" t="s">
        <v>2131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>
        <v>2210</v>
      </c>
      <c r="H12" s="2">
        <v>312015</v>
      </c>
      <c r="I12" s="2">
        <v>10</v>
      </c>
      <c r="J12" s="143">
        <v>2.86E-2</v>
      </c>
      <c r="K12" s="4">
        <v>110.5</v>
      </c>
      <c r="L12" s="5">
        <v>271035</v>
      </c>
      <c r="M12" s="4">
        <v>34.07</v>
      </c>
      <c r="N12" s="5">
        <v>272035</v>
      </c>
      <c r="O12" s="4">
        <v>2.34</v>
      </c>
      <c r="P12" s="5">
        <v>720035</v>
      </c>
      <c r="Q12" s="4">
        <v>0.26</v>
      </c>
      <c r="R12" s="4">
        <v>76.430000000000007</v>
      </c>
    </row>
    <row r="13" spans="1:18" hidden="1">
      <c r="A13" s="2" t="s">
        <v>2132</v>
      </c>
      <c r="B13" s="3" t="s">
        <v>2133</v>
      </c>
      <c r="C13" s="2" t="s">
        <v>757</v>
      </c>
      <c r="D13" s="2" t="s">
        <v>26</v>
      </c>
      <c r="E13" s="2" t="s">
        <v>27</v>
      </c>
      <c r="F13" s="2" t="s">
        <v>31</v>
      </c>
      <c r="G13" s="2">
        <v>2210</v>
      </c>
      <c r="H13" s="2">
        <v>312015</v>
      </c>
      <c r="I13" s="2">
        <v>10</v>
      </c>
      <c r="J13" s="143">
        <v>2.86E-2</v>
      </c>
      <c r="K13" s="4">
        <v>110.5</v>
      </c>
      <c r="L13" s="5">
        <v>271035</v>
      </c>
      <c r="M13" s="4">
        <v>34.07</v>
      </c>
      <c r="N13" s="5">
        <v>272035</v>
      </c>
      <c r="O13" s="4">
        <v>2.34</v>
      </c>
      <c r="P13" s="5">
        <v>720035</v>
      </c>
      <c r="Q13" s="4">
        <v>0.26</v>
      </c>
      <c r="R13" s="4">
        <v>76.430000000000007</v>
      </c>
    </row>
    <row r="14" spans="1:18" hidden="1">
      <c r="A14" s="2" t="s">
        <v>2134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>
        <v>2210</v>
      </c>
      <c r="H14" s="2">
        <v>312015</v>
      </c>
      <c r="I14" s="2">
        <v>10</v>
      </c>
      <c r="J14" s="143">
        <v>2.86E-2</v>
      </c>
      <c r="K14" s="4">
        <v>110.5</v>
      </c>
      <c r="L14" s="5">
        <v>271035</v>
      </c>
      <c r="M14" s="4">
        <v>34.07</v>
      </c>
      <c r="N14" s="5">
        <v>272035</v>
      </c>
      <c r="O14" s="4">
        <v>2.34</v>
      </c>
      <c r="P14" s="5">
        <v>720035</v>
      </c>
      <c r="Q14" s="4">
        <v>0.26</v>
      </c>
      <c r="R14" s="4">
        <v>76.430000000000007</v>
      </c>
    </row>
    <row r="15" spans="1:18" hidden="1">
      <c r="A15" s="2" t="s">
        <v>2135</v>
      </c>
      <c r="B15" s="3" t="s">
        <v>2130</v>
      </c>
      <c r="C15" s="2" t="s">
        <v>757</v>
      </c>
      <c r="D15" s="2" t="s">
        <v>26</v>
      </c>
      <c r="E15" s="2" t="s">
        <v>27</v>
      </c>
      <c r="F15" s="2" t="s">
        <v>31</v>
      </c>
      <c r="G15" s="2">
        <v>2210</v>
      </c>
      <c r="H15" s="2">
        <v>312015</v>
      </c>
      <c r="I15" s="2">
        <v>10</v>
      </c>
      <c r="J15" s="143">
        <v>2.86E-2</v>
      </c>
      <c r="K15" s="4">
        <v>311</v>
      </c>
      <c r="L15" s="5">
        <v>271035</v>
      </c>
      <c r="M15" s="4">
        <v>97.97</v>
      </c>
      <c r="N15" s="5">
        <v>272035</v>
      </c>
      <c r="O15" s="4">
        <v>6.66</v>
      </c>
      <c r="P15" s="5">
        <v>720035</v>
      </c>
      <c r="Q15" s="4">
        <v>0.74</v>
      </c>
      <c r="R15" s="4">
        <v>213.03</v>
      </c>
    </row>
    <row r="16" spans="1:18" hidden="1">
      <c r="A16" s="2" t="s">
        <v>2136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>
        <v>2210</v>
      </c>
      <c r="H16" s="2">
        <v>312015</v>
      </c>
      <c r="I16" s="2">
        <v>10</v>
      </c>
      <c r="J16" s="143">
        <v>2.86E-2</v>
      </c>
      <c r="K16" s="4">
        <v>395.52</v>
      </c>
      <c r="L16" s="5">
        <v>271035</v>
      </c>
      <c r="M16" s="4">
        <v>124.38</v>
      </c>
      <c r="N16" s="5">
        <v>272035</v>
      </c>
      <c r="O16" s="4">
        <v>8.4600000000000009</v>
      </c>
      <c r="P16" s="5">
        <v>720035</v>
      </c>
      <c r="Q16" s="4">
        <v>0.94</v>
      </c>
      <c r="R16" s="4">
        <v>271.14</v>
      </c>
    </row>
    <row r="17" spans="1:18" hidden="1">
      <c r="A17" s="2" t="s">
        <v>2137</v>
      </c>
      <c r="B17" s="3" t="s">
        <v>2138</v>
      </c>
      <c r="C17" s="2" t="s">
        <v>397</v>
      </c>
      <c r="D17" s="2" t="s">
        <v>26</v>
      </c>
      <c r="E17" s="2" t="s">
        <v>27</v>
      </c>
      <c r="F17" s="2" t="s">
        <v>31</v>
      </c>
      <c r="G17" s="2">
        <v>2210</v>
      </c>
      <c r="H17" s="2">
        <v>312015</v>
      </c>
      <c r="I17" s="2">
        <v>10</v>
      </c>
      <c r="J17" s="143">
        <v>2.86E-2</v>
      </c>
      <c r="K17" s="4">
        <v>5497.5</v>
      </c>
      <c r="L17" s="5">
        <v>271035</v>
      </c>
      <c r="M17" s="4">
        <v>1654.32</v>
      </c>
      <c r="N17" s="5">
        <v>272035</v>
      </c>
      <c r="O17" s="4">
        <v>117.81</v>
      </c>
      <c r="P17" s="5">
        <v>720035</v>
      </c>
      <c r="Q17" s="4">
        <v>13.09</v>
      </c>
      <c r="R17" s="4">
        <v>3843.18</v>
      </c>
    </row>
    <row r="18" spans="1:18" hidden="1">
      <c r="A18" s="2" t="s">
        <v>2110</v>
      </c>
      <c r="B18" s="3" t="s">
        <v>51</v>
      </c>
      <c r="C18" s="2" t="s">
        <v>2111</v>
      </c>
      <c r="D18" s="2" t="s">
        <v>26</v>
      </c>
      <c r="E18" s="2" t="s">
        <v>27</v>
      </c>
      <c r="F18" s="2" t="s">
        <v>31</v>
      </c>
      <c r="G18" s="2">
        <v>2210</v>
      </c>
      <c r="H18" s="2">
        <v>312015</v>
      </c>
      <c r="I18" s="2">
        <v>10</v>
      </c>
      <c r="J18" s="143">
        <v>2.5000000000000001E-2</v>
      </c>
      <c r="K18" s="4">
        <v>-14192.19</v>
      </c>
      <c r="L18" s="5">
        <v>271036</v>
      </c>
      <c r="M18" s="4">
        <v>-1127.6600000000001</v>
      </c>
      <c r="N18" s="5">
        <v>272036</v>
      </c>
      <c r="O18" s="4">
        <v>-256.52999999999997</v>
      </c>
      <c r="P18" s="5">
        <v>720036</v>
      </c>
      <c r="Q18" s="4">
        <v>-29.57</v>
      </c>
      <c r="R18" s="4">
        <v>-13064.53</v>
      </c>
    </row>
    <row r="19" spans="1:18" hidden="1">
      <c r="A19" s="2">
        <v>2005170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>
        <v>2210</v>
      </c>
      <c r="H19" s="2">
        <v>312010</v>
      </c>
      <c r="I19" s="2">
        <v>10</v>
      </c>
      <c r="J19" s="143">
        <v>2.5000000000000001E-2</v>
      </c>
      <c r="K19" s="4">
        <v>-920.75</v>
      </c>
      <c r="L19" s="5">
        <v>271036</v>
      </c>
      <c r="M19" s="4">
        <v>-21.11</v>
      </c>
      <c r="N19" s="5">
        <v>272036</v>
      </c>
      <c r="O19" s="4">
        <v>-17.28</v>
      </c>
      <c r="P19" s="5">
        <v>720036</v>
      </c>
      <c r="Q19" s="4">
        <v>-1.92</v>
      </c>
      <c r="R19" s="4">
        <v>-899.64</v>
      </c>
    </row>
    <row r="20" spans="1:18" hidden="1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>
        <v>2210</v>
      </c>
      <c r="H20" s="2">
        <v>312015</v>
      </c>
      <c r="I20" s="2">
        <v>10</v>
      </c>
      <c r="J20" s="143">
        <v>2.5000000000000001E-2</v>
      </c>
      <c r="K20" s="4">
        <v>-83235.03</v>
      </c>
      <c r="L20" s="5">
        <v>271036</v>
      </c>
      <c r="M20" s="4">
        <v>-12526.68</v>
      </c>
      <c r="N20" s="5">
        <v>272036</v>
      </c>
      <c r="O20" s="4">
        <v>-1560.69</v>
      </c>
      <c r="P20" s="5">
        <v>720036</v>
      </c>
      <c r="Q20" s="4">
        <v>-173.41</v>
      </c>
      <c r="R20" s="4">
        <v>-70708.350000000006</v>
      </c>
    </row>
    <row r="21" spans="1:18" hidden="1">
      <c r="A21" s="2" t="s">
        <v>2155</v>
      </c>
      <c r="B21" s="3" t="s">
        <v>2156</v>
      </c>
      <c r="C21" s="2" t="s">
        <v>2157</v>
      </c>
      <c r="D21" s="2" t="s">
        <v>26</v>
      </c>
      <c r="E21" s="2" t="s">
        <v>27</v>
      </c>
      <c r="F21" s="2" t="s">
        <v>31</v>
      </c>
      <c r="G21" s="2">
        <v>2210</v>
      </c>
      <c r="H21" s="2">
        <v>312005</v>
      </c>
      <c r="I21" s="2">
        <v>10</v>
      </c>
      <c r="J21" s="143">
        <v>2.5000000000000001E-2</v>
      </c>
      <c r="K21" s="4">
        <v>-113080.53</v>
      </c>
      <c r="L21" s="5">
        <v>271036</v>
      </c>
      <c r="M21" s="4">
        <v>-58515.23</v>
      </c>
      <c r="N21" s="5">
        <v>272036</v>
      </c>
      <c r="O21" s="4">
        <v>-2120.2199999999998</v>
      </c>
      <c r="P21" s="5">
        <v>720036</v>
      </c>
      <c r="Q21" s="4">
        <v>-235.58</v>
      </c>
      <c r="R21" s="4">
        <v>-54565.3</v>
      </c>
    </row>
    <row r="22" spans="1:18" hidden="1">
      <c r="A22" s="2" t="s">
        <v>2164</v>
      </c>
      <c r="B22" s="3" t="s">
        <v>2165</v>
      </c>
      <c r="C22" s="2" t="s">
        <v>288</v>
      </c>
      <c r="D22" s="2" t="s">
        <v>26</v>
      </c>
      <c r="E22" s="2" t="s">
        <v>27</v>
      </c>
      <c r="F22" s="2" t="s">
        <v>31</v>
      </c>
      <c r="G22" s="2">
        <v>2210</v>
      </c>
      <c r="H22" s="2">
        <v>312010</v>
      </c>
      <c r="I22" s="2">
        <v>10</v>
      </c>
      <c r="J22" s="143">
        <v>2.5000000000000001E-2</v>
      </c>
      <c r="K22" s="4">
        <v>-920.75</v>
      </c>
      <c r="L22" s="5">
        <v>271036</v>
      </c>
      <c r="M22" s="4">
        <v>-42.24</v>
      </c>
      <c r="N22" s="5">
        <v>272036</v>
      </c>
      <c r="O22" s="4">
        <v>-17.28</v>
      </c>
      <c r="P22" s="5">
        <v>720036</v>
      </c>
      <c r="Q22" s="4">
        <v>-1.92</v>
      </c>
      <c r="R22" s="4">
        <v>-878.51</v>
      </c>
    </row>
    <row r="23" spans="1:18" hidden="1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>
        <v>2210</v>
      </c>
      <c r="H23" s="2">
        <v>312015</v>
      </c>
      <c r="I23" s="2">
        <v>10</v>
      </c>
      <c r="J23" s="143">
        <v>2.5000000000000001E-2</v>
      </c>
      <c r="K23" s="4">
        <v>-1239.9000000000001</v>
      </c>
      <c r="L23" s="5">
        <v>271037</v>
      </c>
      <c r="M23" s="4">
        <v>-69.66</v>
      </c>
      <c r="N23" s="5">
        <v>272037</v>
      </c>
      <c r="O23" s="4">
        <v>-23.22</v>
      </c>
      <c r="P23" s="5">
        <v>720037</v>
      </c>
      <c r="Q23" s="4">
        <v>-2.58</v>
      </c>
      <c r="R23" s="4">
        <v>-1170.24</v>
      </c>
    </row>
    <row r="24" spans="1:18" hidden="1">
      <c r="A24" s="2">
        <v>1006258</v>
      </c>
      <c r="B24" s="3" t="s">
        <v>2010</v>
      </c>
      <c r="C24" s="2" t="s">
        <v>2011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60</v>
      </c>
      <c r="K24" s="4">
        <v>28469</v>
      </c>
      <c r="L24" s="5">
        <v>181002</v>
      </c>
      <c r="M24" s="4">
        <v>28469</v>
      </c>
      <c r="N24" s="5">
        <v>182002</v>
      </c>
      <c r="O24" s="4">
        <v>0</v>
      </c>
      <c r="P24" s="5">
        <v>512012</v>
      </c>
      <c r="Q24" s="4">
        <v>0</v>
      </c>
      <c r="R24" s="4">
        <v>0</v>
      </c>
    </row>
    <row r="25" spans="1:18" hidden="1">
      <c r="A25" s="2">
        <v>1007984</v>
      </c>
      <c r="B25" s="3" t="s">
        <v>2029</v>
      </c>
      <c r="C25" s="2" t="s">
        <v>240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0</v>
      </c>
      <c r="I25" s="2">
        <v>10</v>
      </c>
      <c r="J25" s="2">
        <v>36</v>
      </c>
      <c r="K25" s="4">
        <v>1555</v>
      </c>
      <c r="L25" s="5">
        <v>181007</v>
      </c>
      <c r="M25" s="4">
        <v>1555</v>
      </c>
      <c r="N25" s="5">
        <v>182007</v>
      </c>
      <c r="O25" s="4">
        <v>0</v>
      </c>
      <c r="P25" s="5">
        <v>512012</v>
      </c>
      <c r="Q25" s="4">
        <v>0</v>
      </c>
      <c r="R25" s="4">
        <v>0</v>
      </c>
    </row>
    <row r="26" spans="1:18" hidden="1">
      <c r="A26" s="2">
        <v>1008005</v>
      </c>
      <c r="B26" s="3" t="s">
        <v>2030</v>
      </c>
      <c r="C26" s="2" t="s">
        <v>2031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900</v>
      </c>
      <c r="L26" s="5">
        <v>181007</v>
      </c>
      <c r="M26" s="4">
        <v>900</v>
      </c>
      <c r="N26" s="5">
        <v>182007</v>
      </c>
      <c r="O26" s="4">
        <v>0</v>
      </c>
      <c r="P26" s="5">
        <v>512012</v>
      </c>
      <c r="Q26" s="4">
        <v>0</v>
      </c>
      <c r="R26" s="4">
        <v>0</v>
      </c>
    </row>
    <row r="27" spans="1:18" hidden="1">
      <c r="A27" s="2">
        <v>1008115</v>
      </c>
      <c r="B27" s="3" t="s">
        <v>2032</v>
      </c>
      <c r="C27" s="2" t="s">
        <v>2033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10</v>
      </c>
      <c r="I27" s="2">
        <v>10</v>
      </c>
      <c r="J27" s="2">
        <v>60</v>
      </c>
      <c r="K27" s="4">
        <v>3000</v>
      </c>
      <c r="L27" s="5">
        <v>181002</v>
      </c>
      <c r="M27" s="4">
        <v>3000</v>
      </c>
      <c r="N27" s="5">
        <v>182002</v>
      </c>
      <c r="O27" s="4">
        <v>0</v>
      </c>
      <c r="P27" s="5">
        <v>512012</v>
      </c>
      <c r="Q27" s="4">
        <v>0</v>
      </c>
      <c r="R27" s="4">
        <v>0</v>
      </c>
    </row>
    <row r="28" spans="1:18" hidden="1">
      <c r="A28" s="2">
        <v>1008258</v>
      </c>
      <c r="B28" s="3" t="s">
        <v>2034</v>
      </c>
      <c r="C28" s="2" t="s">
        <v>2035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15</v>
      </c>
      <c r="I28" s="2">
        <v>10</v>
      </c>
      <c r="J28" s="2">
        <v>60</v>
      </c>
      <c r="K28" s="4">
        <v>3280</v>
      </c>
      <c r="L28" s="5">
        <v>181002</v>
      </c>
      <c r="M28" s="4">
        <v>3280</v>
      </c>
      <c r="N28" s="5">
        <v>182002</v>
      </c>
      <c r="O28" s="4">
        <v>0</v>
      </c>
      <c r="P28" s="5">
        <v>512012</v>
      </c>
      <c r="Q28" s="4">
        <v>0</v>
      </c>
      <c r="R28" s="4">
        <v>0</v>
      </c>
    </row>
    <row r="29" spans="1:18" hidden="1">
      <c r="A29" s="2">
        <v>1009315</v>
      </c>
      <c r="B29" s="3" t="s">
        <v>2038</v>
      </c>
      <c r="C29" s="2" t="s">
        <v>43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5</v>
      </c>
      <c r="I29" s="2">
        <v>10</v>
      </c>
      <c r="J29" s="2">
        <v>36</v>
      </c>
      <c r="K29" s="4">
        <v>2750</v>
      </c>
      <c r="L29" s="5">
        <v>181015</v>
      </c>
      <c r="M29" s="4">
        <v>2750</v>
      </c>
      <c r="N29" s="5">
        <v>182015</v>
      </c>
      <c r="O29" s="4">
        <v>0</v>
      </c>
      <c r="P29" s="5">
        <v>512012</v>
      </c>
      <c r="Q29" s="4">
        <v>0</v>
      </c>
      <c r="R29" s="4">
        <v>0</v>
      </c>
    </row>
    <row r="30" spans="1:18" hidden="1">
      <c r="A30" s="2">
        <v>1009374</v>
      </c>
      <c r="B30" s="3" t="s">
        <v>2039</v>
      </c>
      <c r="C30" s="2" t="s">
        <v>2040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5</v>
      </c>
      <c r="I30" s="2">
        <v>10</v>
      </c>
      <c r="J30" s="2">
        <v>36</v>
      </c>
      <c r="K30" s="4">
        <v>6000</v>
      </c>
      <c r="L30" s="5">
        <v>181002</v>
      </c>
      <c r="M30" s="4">
        <v>6000</v>
      </c>
      <c r="N30" s="5">
        <v>182002</v>
      </c>
      <c r="O30" s="4">
        <v>0</v>
      </c>
      <c r="P30" s="5">
        <v>512012</v>
      </c>
      <c r="Q30" s="4">
        <v>0</v>
      </c>
      <c r="R30" s="4">
        <v>0</v>
      </c>
    </row>
    <row r="31" spans="1:18" hidden="1">
      <c r="A31" s="2">
        <v>1009459</v>
      </c>
      <c r="B31" s="3" t="s">
        <v>2041</v>
      </c>
      <c r="C31" s="2" t="s">
        <v>2042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5</v>
      </c>
      <c r="I31" s="2">
        <v>10</v>
      </c>
      <c r="J31" s="2">
        <v>60</v>
      </c>
      <c r="K31" s="4">
        <v>4380</v>
      </c>
      <c r="L31" s="5">
        <v>181002</v>
      </c>
      <c r="M31" s="4">
        <v>4380</v>
      </c>
      <c r="N31" s="5">
        <v>182002</v>
      </c>
      <c r="O31" s="4">
        <v>0</v>
      </c>
      <c r="P31" s="5">
        <v>512012</v>
      </c>
      <c r="Q31" s="4">
        <v>0</v>
      </c>
      <c r="R31" s="4">
        <v>0</v>
      </c>
    </row>
    <row r="32" spans="1:18" hidden="1">
      <c r="A32" s="2">
        <v>1010702</v>
      </c>
      <c r="B32" s="3" t="s">
        <v>40</v>
      </c>
      <c r="C32" s="2" t="s">
        <v>2043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5</v>
      </c>
      <c r="I32" s="2">
        <v>10</v>
      </c>
      <c r="J32" s="2">
        <v>60</v>
      </c>
      <c r="K32" s="4">
        <v>3500</v>
      </c>
      <c r="L32" s="5">
        <v>181002</v>
      </c>
      <c r="M32" s="4">
        <v>2858.92</v>
      </c>
      <c r="N32" s="5">
        <v>182002</v>
      </c>
      <c r="O32" s="4">
        <v>524.97</v>
      </c>
      <c r="P32" s="5">
        <v>512012</v>
      </c>
      <c r="Q32" s="4">
        <v>58.33</v>
      </c>
      <c r="R32" s="4">
        <v>641.08000000000004</v>
      </c>
    </row>
    <row r="33" spans="1:18" hidden="1">
      <c r="A33" s="2">
        <v>1010852</v>
      </c>
      <c r="B33" s="3" t="s">
        <v>2044</v>
      </c>
      <c r="C33" s="2" t="s">
        <v>70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5</v>
      </c>
      <c r="I33" s="2">
        <v>10</v>
      </c>
      <c r="J33" s="2">
        <v>36</v>
      </c>
      <c r="K33" s="4">
        <v>1000</v>
      </c>
      <c r="L33" s="5">
        <v>181007</v>
      </c>
      <c r="M33" s="4">
        <v>1000</v>
      </c>
      <c r="N33" s="5">
        <v>182007</v>
      </c>
      <c r="O33" s="4">
        <v>0</v>
      </c>
      <c r="P33" s="5">
        <v>512012</v>
      </c>
      <c r="Q33" s="4">
        <v>0</v>
      </c>
      <c r="R33" s="4">
        <v>0</v>
      </c>
    </row>
    <row r="34" spans="1:18" hidden="1">
      <c r="A34" s="2">
        <v>1010890</v>
      </c>
      <c r="B34" s="3" t="s">
        <v>2045</v>
      </c>
      <c r="C34" s="2" t="s">
        <v>2046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5</v>
      </c>
      <c r="I34" s="2">
        <v>10</v>
      </c>
      <c r="J34" s="2">
        <v>60</v>
      </c>
      <c r="K34" s="4">
        <v>2500</v>
      </c>
      <c r="L34" s="5">
        <v>181002</v>
      </c>
      <c r="M34" s="4">
        <v>1917.52</v>
      </c>
      <c r="N34" s="5">
        <v>182002</v>
      </c>
      <c r="O34" s="4">
        <v>375.03</v>
      </c>
      <c r="P34" s="5">
        <v>512012</v>
      </c>
      <c r="Q34" s="4">
        <v>41.67</v>
      </c>
      <c r="R34" s="4">
        <v>582.48</v>
      </c>
    </row>
    <row r="35" spans="1:18" hidden="1">
      <c r="A35" s="2">
        <v>1010891</v>
      </c>
      <c r="B35" s="3" t="s">
        <v>2047</v>
      </c>
      <c r="C35" s="2" t="s">
        <v>2046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5</v>
      </c>
      <c r="I35" s="2">
        <v>10</v>
      </c>
      <c r="J35" s="2">
        <v>60</v>
      </c>
      <c r="K35" s="4">
        <v>2500</v>
      </c>
      <c r="L35" s="5">
        <v>181002</v>
      </c>
      <c r="M35" s="4">
        <v>1917.52</v>
      </c>
      <c r="N35" s="5">
        <v>182002</v>
      </c>
      <c r="O35" s="4">
        <v>375.03</v>
      </c>
      <c r="P35" s="5">
        <v>512012</v>
      </c>
      <c r="Q35" s="4">
        <v>41.67</v>
      </c>
      <c r="R35" s="4">
        <v>582.48</v>
      </c>
    </row>
    <row r="36" spans="1:18" hidden="1">
      <c r="A36" s="2">
        <v>1010977</v>
      </c>
      <c r="B36" s="3" t="s">
        <v>2044</v>
      </c>
      <c r="C36" s="2" t="s">
        <v>280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5</v>
      </c>
      <c r="I36" s="2">
        <v>10</v>
      </c>
      <c r="J36" s="2">
        <v>36</v>
      </c>
      <c r="K36" s="4">
        <v>1886.25</v>
      </c>
      <c r="L36" s="5">
        <v>181007</v>
      </c>
      <c r="M36" s="4">
        <v>1886.25</v>
      </c>
      <c r="N36" s="5">
        <v>182007</v>
      </c>
      <c r="O36" s="4">
        <v>101.6</v>
      </c>
      <c r="P36" s="5">
        <v>512012</v>
      </c>
      <c r="Q36" s="4">
        <v>0</v>
      </c>
      <c r="R36" s="4">
        <v>0</v>
      </c>
    </row>
    <row r="37" spans="1:18" hidden="1">
      <c r="A37" s="2">
        <v>1011208</v>
      </c>
      <c r="B37" s="3" t="s">
        <v>2052</v>
      </c>
      <c r="C37" s="2" t="s">
        <v>2053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5</v>
      </c>
      <c r="I37" s="2">
        <v>10</v>
      </c>
      <c r="J37" s="2">
        <v>36</v>
      </c>
      <c r="K37" s="4">
        <v>1886.25</v>
      </c>
      <c r="L37" s="5">
        <v>181007</v>
      </c>
      <c r="M37" s="4">
        <v>1886.25</v>
      </c>
      <c r="N37" s="5">
        <v>182007</v>
      </c>
      <c r="O37" s="4">
        <v>311.76</v>
      </c>
      <c r="P37" s="5">
        <v>512012</v>
      </c>
      <c r="Q37" s="4">
        <v>0</v>
      </c>
      <c r="R37" s="4">
        <v>0</v>
      </c>
    </row>
    <row r="38" spans="1:18" hidden="1">
      <c r="A38" s="2">
        <v>1011247</v>
      </c>
      <c r="B38" s="3" t="s">
        <v>2044</v>
      </c>
      <c r="C38" s="2" t="s">
        <v>286</v>
      </c>
      <c r="D38" s="2" t="s">
        <v>26</v>
      </c>
      <c r="E38" s="2" t="s">
        <v>30</v>
      </c>
      <c r="F38" s="2" t="s">
        <v>33</v>
      </c>
      <c r="G38" s="2">
        <v>2210</v>
      </c>
      <c r="H38" s="2">
        <v>312015</v>
      </c>
      <c r="I38" s="2">
        <v>10</v>
      </c>
      <c r="J38" s="2">
        <v>36</v>
      </c>
      <c r="K38" s="4">
        <v>2906.25</v>
      </c>
      <c r="L38" s="5">
        <v>181007</v>
      </c>
      <c r="M38" s="4">
        <v>2906.25</v>
      </c>
      <c r="N38" s="5">
        <v>182007</v>
      </c>
      <c r="O38" s="4">
        <v>562.66</v>
      </c>
      <c r="P38" s="5">
        <v>512012</v>
      </c>
      <c r="Q38" s="4">
        <v>0</v>
      </c>
      <c r="R38" s="4">
        <v>0</v>
      </c>
    </row>
    <row r="39" spans="1:18" hidden="1">
      <c r="A39" s="2">
        <v>1011267</v>
      </c>
      <c r="B39" s="3" t="s">
        <v>2044</v>
      </c>
      <c r="C39" s="2" t="s">
        <v>285</v>
      </c>
      <c r="D39" s="2" t="s">
        <v>26</v>
      </c>
      <c r="E39" s="2" t="s">
        <v>30</v>
      </c>
      <c r="F39" s="2" t="s">
        <v>33</v>
      </c>
      <c r="G39" s="2">
        <v>2210</v>
      </c>
      <c r="H39" s="2">
        <v>312015</v>
      </c>
      <c r="I39" s="2">
        <v>10</v>
      </c>
      <c r="J39" s="2">
        <v>36</v>
      </c>
      <c r="K39" s="4">
        <v>1020</v>
      </c>
      <c r="L39" s="5">
        <v>181007</v>
      </c>
      <c r="M39" s="4">
        <v>1020</v>
      </c>
      <c r="N39" s="5">
        <v>182007</v>
      </c>
      <c r="O39" s="4">
        <v>197.5</v>
      </c>
      <c r="P39" s="5">
        <v>512012</v>
      </c>
      <c r="Q39" s="4">
        <v>0</v>
      </c>
      <c r="R39" s="4">
        <v>0</v>
      </c>
    </row>
    <row r="40" spans="1:18" hidden="1">
      <c r="A40" s="2">
        <v>1011389</v>
      </c>
      <c r="B40" s="3" t="s">
        <v>2044</v>
      </c>
      <c r="C40" s="2" t="s">
        <v>2057</v>
      </c>
      <c r="D40" s="2" t="s">
        <v>26</v>
      </c>
      <c r="E40" s="2" t="s">
        <v>30</v>
      </c>
      <c r="F40" s="2" t="s">
        <v>33</v>
      </c>
      <c r="G40" s="2">
        <v>2210</v>
      </c>
      <c r="H40" s="2">
        <v>312015</v>
      </c>
      <c r="I40" s="2">
        <v>10</v>
      </c>
      <c r="J40" s="2">
        <v>36</v>
      </c>
      <c r="K40" s="4">
        <v>1020</v>
      </c>
      <c r="L40" s="5">
        <v>181007</v>
      </c>
      <c r="M40" s="4">
        <v>1020</v>
      </c>
      <c r="N40" s="5">
        <v>182007</v>
      </c>
      <c r="O40" s="4">
        <v>254.32</v>
      </c>
      <c r="P40" s="5">
        <v>512012</v>
      </c>
      <c r="Q40" s="4">
        <v>27.68</v>
      </c>
      <c r="R40" s="4">
        <v>0</v>
      </c>
    </row>
    <row r="41" spans="1:18" hidden="1">
      <c r="A41" s="2">
        <v>1011394</v>
      </c>
      <c r="B41" s="3" t="s">
        <v>2044</v>
      </c>
      <c r="C41" s="2" t="s">
        <v>2058</v>
      </c>
      <c r="D41" s="2" t="s">
        <v>26</v>
      </c>
      <c r="E41" s="2" t="s">
        <v>30</v>
      </c>
      <c r="F41" s="2" t="s">
        <v>33</v>
      </c>
      <c r="G41" s="2">
        <v>2210</v>
      </c>
      <c r="H41" s="2">
        <v>312015</v>
      </c>
      <c r="I41" s="2">
        <v>10</v>
      </c>
      <c r="J41" s="2">
        <v>36</v>
      </c>
      <c r="K41" s="4">
        <v>1020</v>
      </c>
      <c r="L41" s="5">
        <v>181007</v>
      </c>
      <c r="M41" s="4">
        <v>1020</v>
      </c>
      <c r="N41" s="5">
        <v>182007</v>
      </c>
      <c r="O41" s="4">
        <v>254.32</v>
      </c>
      <c r="P41" s="5">
        <v>512012</v>
      </c>
      <c r="Q41" s="4">
        <v>27.68</v>
      </c>
      <c r="R41" s="4">
        <v>0</v>
      </c>
    </row>
    <row r="42" spans="1:18" hidden="1">
      <c r="A42" s="2">
        <v>1011448</v>
      </c>
      <c r="B42" s="3" t="s">
        <v>2044</v>
      </c>
      <c r="C42" s="2" t="s">
        <v>2059</v>
      </c>
      <c r="D42" s="2" t="s">
        <v>26</v>
      </c>
      <c r="E42" s="2" t="s">
        <v>30</v>
      </c>
      <c r="F42" s="2" t="s">
        <v>33</v>
      </c>
      <c r="G42" s="2">
        <v>2210</v>
      </c>
      <c r="H42" s="2">
        <v>312015</v>
      </c>
      <c r="I42" s="2">
        <v>10</v>
      </c>
      <c r="J42" s="2">
        <v>36</v>
      </c>
      <c r="K42" s="4">
        <v>1886.25</v>
      </c>
      <c r="L42" s="5">
        <v>181007</v>
      </c>
      <c r="M42" s="4">
        <v>1834.21</v>
      </c>
      <c r="N42" s="5">
        <v>182007</v>
      </c>
      <c r="O42" s="4">
        <v>471.6</v>
      </c>
      <c r="P42" s="5">
        <v>512012</v>
      </c>
      <c r="Q42" s="4">
        <v>52.4</v>
      </c>
      <c r="R42" s="4">
        <v>52.04</v>
      </c>
    </row>
    <row r="43" spans="1:18" hidden="1">
      <c r="A43" s="2">
        <v>1011476</v>
      </c>
      <c r="B43" s="3" t="s">
        <v>40</v>
      </c>
      <c r="C43" s="2" t="s">
        <v>2060</v>
      </c>
      <c r="D43" s="2" t="s">
        <v>26</v>
      </c>
      <c r="E43" s="2" t="s">
        <v>30</v>
      </c>
      <c r="F43" s="2" t="s">
        <v>33</v>
      </c>
      <c r="G43" s="2">
        <v>2210</v>
      </c>
      <c r="H43" s="2">
        <v>312005</v>
      </c>
      <c r="I43" s="2">
        <v>10</v>
      </c>
      <c r="J43" s="2">
        <v>60</v>
      </c>
      <c r="K43" s="4">
        <v>6000</v>
      </c>
      <c r="L43" s="5">
        <v>181002</v>
      </c>
      <c r="M43" s="4">
        <v>3401.92</v>
      </c>
      <c r="N43" s="5">
        <v>182002</v>
      </c>
      <c r="O43" s="4">
        <v>900</v>
      </c>
      <c r="P43" s="5">
        <v>512012</v>
      </c>
      <c r="Q43" s="4">
        <v>100</v>
      </c>
      <c r="R43" s="4">
        <v>2598.08</v>
      </c>
    </row>
    <row r="44" spans="1:18" hidden="1">
      <c r="A44" s="2">
        <v>1012200</v>
      </c>
      <c r="B44" s="3" t="s">
        <v>40</v>
      </c>
      <c r="C44" s="2" t="s">
        <v>46</v>
      </c>
      <c r="D44" s="2" t="s">
        <v>26</v>
      </c>
      <c r="E44" s="2" t="s">
        <v>30</v>
      </c>
      <c r="F44" s="2" t="s">
        <v>33</v>
      </c>
      <c r="G44" s="2">
        <v>2210</v>
      </c>
      <c r="H44" s="2">
        <v>312010</v>
      </c>
      <c r="I44" s="2">
        <v>10</v>
      </c>
      <c r="J44" s="2">
        <v>60</v>
      </c>
      <c r="K44" s="4">
        <v>4635</v>
      </c>
      <c r="L44" s="5">
        <v>181002</v>
      </c>
      <c r="M44" s="4">
        <v>1777.17</v>
      </c>
      <c r="N44" s="5">
        <v>182002</v>
      </c>
      <c r="O44" s="4">
        <v>695.25</v>
      </c>
      <c r="P44" s="5">
        <v>512012</v>
      </c>
      <c r="Q44" s="4">
        <v>77.25</v>
      </c>
      <c r="R44" s="4">
        <v>2857.83</v>
      </c>
    </row>
    <row r="45" spans="1:18" hidden="1">
      <c r="A45" s="2">
        <v>1012201</v>
      </c>
      <c r="B45" s="3" t="s">
        <v>40</v>
      </c>
      <c r="C45" s="2" t="s">
        <v>46</v>
      </c>
      <c r="D45" s="2" t="s">
        <v>26</v>
      </c>
      <c r="E45" s="2" t="s">
        <v>30</v>
      </c>
      <c r="F45" s="2" t="s">
        <v>33</v>
      </c>
      <c r="G45" s="2">
        <v>2210</v>
      </c>
      <c r="H45" s="2">
        <v>312015</v>
      </c>
      <c r="I45" s="2">
        <v>10</v>
      </c>
      <c r="J45" s="2">
        <v>60</v>
      </c>
      <c r="K45" s="4">
        <v>4635</v>
      </c>
      <c r="L45" s="5">
        <v>181002</v>
      </c>
      <c r="M45" s="4">
        <v>1777.17</v>
      </c>
      <c r="N45" s="5">
        <v>182002</v>
      </c>
      <c r="O45" s="4">
        <v>695.25</v>
      </c>
      <c r="P45" s="5">
        <v>512012</v>
      </c>
      <c r="Q45" s="4">
        <v>77.25</v>
      </c>
      <c r="R45" s="4">
        <v>2857.83</v>
      </c>
    </row>
    <row r="46" spans="1:18" hidden="1">
      <c r="A46" s="2">
        <v>1012243</v>
      </c>
      <c r="B46" s="3" t="s">
        <v>2061</v>
      </c>
      <c r="C46" s="2" t="s">
        <v>2062</v>
      </c>
      <c r="D46" s="2" t="s">
        <v>26</v>
      </c>
      <c r="E46" s="2" t="s">
        <v>30</v>
      </c>
      <c r="F46" s="2" t="s">
        <v>33</v>
      </c>
      <c r="G46" s="2">
        <v>2210</v>
      </c>
      <c r="H46" s="2">
        <v>312010</v>
      </c>
      <c r="I46" s="2">
        <v>10</v>
      </c>
      <c r="J46" s="2">
        <v>60</v>
      </c>
      <c r="K46" s="4">
        <v>4635</v>
      </c>
      <c r="L46" s="5">
        <v>181002</v>
      </c>
      <c r="M46" s="4">
        <v>1700.98</v>
      </c>
      <c r="N46" s="5">
        <v>182002</v>
      </c>
      <c r="O46" s="4">
        <v>695.25</v>
      </c>
      <c r="P46" s="5">
        <v>512012</v>
      </c>
      <c r="Q46" s="4">
        <v>77.25</v>
      </c>
      <c r="R46" s="4">
        <v>2934.02</v>
      </c>
    </row>
    <row r="47" spans="1:18" hidden="1">
      <c r="A47" s="2">
        <v>1012812</v>
      </c>
      <c r="B47" s="3" t="s">
        <v>2067</v>
      </c>
      <c r="C47" s="2" t="s">
        <v>2068</v>
      </c>
      <c r="D47" s="2" t="s">
        <v>26</v>
      </c>
      <c r="E47" s="2" t="s">
        <v>30</v>
      </c>
      <c r="F47" s="2" t="s">
        <v>33</v>
      </c>
      <c r="G47" s="2">
        <v>2210</v>
      </c>
      <c r="H47" s="2">
        <v>312010</v>
      </c>
      <c r="I47" s="2">
        <v>10</v>
      </c>
      <c r="J47" s="2">
        <v>60</v>
      </c>
      <c r="K47" s="4">
        <v>4875</v>
      </c>
      <c r="L47" s="5">
        <v>181006</v>
      </c>
      <c r="M47" s="4">
        <v>1056.25</v>
      </c>
      <c r="N47" s="5">
        <v>182006</v>
      </c>
      <c r="O47" s="4">
        <v>731.25</v>
      </c>
      <c r="P47" s="5">
        <v>512012</v>
      </c>
      <c r="Q47" s="4">
        <v>81.25</v>
      </c>
      <c r="R47" s="4">
        <v>3818.75</v>
      </c>
    </row>
    <row r="48" spans="1:18" hidden="1">
      <c r="A48" s="2">
        <v>1012839</v>
      </c>
      <c r="B48" s="3" t="s">
        <v>2069</v>
      </c>
      <c r="C48" s="2" t="s">
        <v>2070</v>
      </c>
      <c r="D48" s="2" t="s">
        <v>26</v>
      </c>
      <c r="E48" s="2" t="s">
        <v>30</v>
      </c>
      <c r="F48" s="2" t="s">
        <v>33</v>
      </c>
      <c r="G48" s="2">
        <v>2210</v>
      </c>
      <c r="H48" s="2">
        <v>312010</v>
      </c>
      <c r="I48" s="2">
        <v>10</v>
      </c>
      <c r="J48" s="2">
        <v>36</v>
      </c>
      <c r="K48" s="4">
        <v>59.29</v>
      </c>
      <c r="L48" s="5">
        <v>181007</v>
      </c>
      <c r="M48" s="4">
        <v>23.08</v>
      </c>
      <c r="N48" s="5">
        <v>182007</v>
      </c>
      <c r="O48" s="4">
        <v>14.85</v>
      </c>
      <c r="P48" s="5">
        <v>512012</v>
      </c>
      <c r="Q48" s="4">
        <v>1.65</v>
      </c>
      <c r="R48" s="4">
        <v>36.21</v>
      </c>
    </row>
    <row r="49" spans="1:18" hidden="1">
      <c r="A49" s="2">
        <v>1013221</v>
      </c>
      <c r="B49" s="3" t="s">
        <v>2073</v>
      </c>
      <c r="C49" s="2" t="s">
        <v>2074</v>
      </c>
      <c r="D49" s="2" t="s">
        <v>26</v>
      </c>
      <c r="E49" s="2" t="s">
        <v>30</v>
      </c>
      <c r="F49" s="2" t="s">
        <v>33</v>
      </c>
      <c r="G49" s="2">
        <v>2210</v>
      </c>
      <c r="H49" s="2">
        <v>312015</v>
      </c>
      <c r="I49" s="2">
        <v>10</v>
      </c>
      <c r="J49" s="2">
        <v>180</v>
      </c>
      <c r="K49" s="4">
        <v>661773.9</v>
      </c>
      <c r="L49" s="5">
        <v>181002</v>
      </c>
      <c r="M49" s="4">
        <v>22059.119999999999</v>
      </c>
      <c r="N49" s="5">
        <v>182002</v>
      </c>
      <c r="O49" s="4">
        <v>22059.119999999999</v>
      </c>
      <c r="P49" s="5">
        <v>512012</v>
      </c>
      <c r="Q49" s="4">
        <v>3676.52</v>
      </c>
      <c r="R49" s="4">
        <v>639714.78</v>
      </c>
    </row>
    <row r="50" spans="1:18" hidden="1">
      <c r="A50" s="2">
        <v>1013222</v>
      </c>
      <c r="B50" s="3" t="s">
        <v>2075</v>
      </c>
      <c r="C50" s="2" t="s">
        <v>2076</v>
      </c>
      <c r="D50" s="2" t="s">
        <v>26</v>
      </c>
      <c r="E50" s="2" t="s">
        <v>30</v>
      </c>
      <c r="F50" s="2" t="s">
        <v>33</v>
      </c>
      <c r="G50" s="2">
        <v>2210</v>
      </c>
      <c r="H50" s="2">
        <v>312010</v>
      </c>
      <c r="I50" s="2">
        <v>10</v>
      </c>
      <c r="J50" s="2">
        <v>180</v>
      </c>
      <c r="K50" s="4">
        <v>17075.46</v>
      </c>
      <c r="L50" s="5">
        <v>181002</v>
      </c>
      <c r="M50" s="4">
        <v>474.3</v>
      </c>
      <c r="N50" s="5">
        <v>182002</v>
      </c>
      <c r="O50" s="4">
        <v>474.3</v>
      </c>
      <c r="P50" s="5">
        <v>512012</v>
      </c>
      <c r="Q50" s="4">
        <v>94.86</v>
      </c>
      <c r="R50" s="4">
        <v>16601.16</v>
      </c>
    </row>
    <row r="51" spans="1:18" hidden="1">
      <c r="A51" s="2">
        <v>5000134</v>
      </c>
      <c r="B51" s="3" t="s">
        <v>2166</v>
      </c>
      <c r="C51" s="2" t="s">
        <v>2167</v>
      </c>
      <c r="D51" s="2" t="s">
        <v>26</v>
      </c>
      <c r="E51" s="2" t="s">
        <v>30</v>
      </c>
      <c r="F51" s="2" t="s">
        <v>33</v>
      </c>
      <c r="G51" s="2">
        <v>2210</v>
      </c>
      <c r="H51" s="2">
        <v>312015</v>
      </c>
      <c r="I51" s="2">
        <v>10</v>
      </c>
      <c r="J51" s="2">
        <v>60</v>
      </c>
      <c r="K51" s="4">
        <v>34525.58</v>
      </c>
      <c r="L51" s="5">
        <v>181002</v>
      </c>
      <c r="M51" s="4">
        <v>34525.58</v>
      </c>
      <c r="N51" s="5">
        <v>182002</v>
      </c>
      <c r="O51" s="4">
        <v>0</v>
      </c>
      <c r="P51" s="5">
        <v>512012</v>
      </c>
      <c r="Q51" s="4">
        <v>0</v>
      </c>
      <c r="R51" s="4">
        <v>0</v>
      </c>
    </row>
    <row r="52" spans="1:18" hidden="1">
      <c r="A52" s="2">
        <v>5000366</v>
      </c>
      <c r="B52" s="3" t="s">
        <v>2172</v>
      </c>
      <c r="C52" s="2" t="s">
        <v>2173</v>
      </c>
      <c r="D52" s="2" t="s">
        <v>26</v>
      </c>
      <c r="E52" s="2" t="s">
        <v>30</v>
      </c>
      <c r="F52" s="2" t="s">
        <v>33</v>
      </c>
      <c r="G52" s="2">
        <v>2210</v>
      </c>
      <c r="H52" s="2">
        <v>312010</v>
      </c>
      <c r="I52" s="2">
        <v>10</v>
      </c>
      <c r="J52" s="2">
        <v>60</v>
      </c>
      <c r="K52" s="4">
        <v>66615.740000000005</v>
      </c>
      <c r="L52" s="5">
        <v>181002</v>
      </c>
      <c r="M52" s="4">
        <v>66615.740000000005</v>
      </c>
      <c r="N52" s="5">
        <v>182002</v>
      </c>
      <c r="O52" s="4">
        <v>0</v>
      </c>
      <c r="P52" s="5">
        <v>512012</v>
      </c>
      <c r="Q52" s="4">
        <v>0</v>
      </c>
      <c r="R52" s="4">
        <v>0</v>
      </c>
    </row>
    <row r="53" spans="1:18" hidden="1">
      <c r="A53" s="2">
        <v>5000727</v>
      </c>
      <c r="B53" s="3" t="s">
        <v>2181</v>
      </c>
      <c r="C53" s="2" t="s">
        <v>251</v>
      </c>
      <c r="D53" s="2" t="s">
        <v>26</v>
      </c>
      <c r="E53" s="2" t="s">
        <v>30</v>
      </c>
      <c r="F53" s="2" t="s">
        <v>33</v>
      </c>
      <c r="G53" s="2">
        <v>2210</v>
      </c>
      <c r="H53" s="2">
        <v>312010</v>
      </c>
      <c r="I53" s="2">
        <v>10</v>
      </c>
      <c r="J53" s="2">
        <v>120</v>
      </c>
      <c r="K53" s="4">
        <v>122821.49</v>
      </c>
      <c r="L53" s="5">
        <v>181002</v>
      </c>
      <c r="M53" s="4">
        <v>72674.95</v>
      </c>
      <c r="N53" s="5">
        <v>182002</v>
      </c>
      <c r="O53" s="4">
        <v>9211.59</v>
      </c>
      <c r="P53" s="5">
        <v>512012</v>
      </c>
      <c r="Q53" s="4">
        <v>1023.51</v>
      </c>
      <c r="R53" s="4">
        <v>50146.54</v>
      </c>
    </row>
    <row r="54" spans="1:18" hidden="1">
      <c r="A54" s="2" t="s">
        <v>2149</v>
      </c>
      <c r="B54" s="3" t="s">
        <v>2150</v>
      </c>
      <c r="C54" s="2" t="s">
        <v>2151</v>
      </c>
      <c r="D54" s="2" t="s">
        <v>26</v>
      </c>
      <c r="E54" s="2" t="s">
        <v>27</v>
      </c>
      <c r="F54" s="2" t="s">
        <v>31</v>
      </c>
      <c r="G54" s="2">
        <v>2210</v>
      </c>
      <c r="H54" s="2">
        <v>312015</v>
      </c>
      <c r="I54" s="2">
        <v>10</v>
      </c>
      <c r="J54" s="143">
        <v>2.5000000000000001E-2</v>
      </c>
      <c r="K54" s="4">
        <v>-3751.25</v>
      </c>
      <c r="L54" s="5">
        <v>271041</v>
      </c>
      <c r="M54" s="4">
        <v>-377.32</v>
      </c>
      <c r="N54" s="5">
        <v>272041</v>
      </c>
      <c r="O54" s="4">
        <v>-70.38</v>
      </c>
      <c r="P54" s="5">
        <v>720041</v>
      </c>
      <c r="Q54" s="4">
        <v>-7.82</v>
      </c>
      <c r="R54" s="4">
        <v>-3373.93</v>
      </c>
    </row>
    <row r="55" spans="1:18">
      <c r="A55" s="2">
        <v>108588</v>
      </c>
      <c r="B55" s="3" t="s">
        <v>51</v>
      </c>
      <c r="C55" s="2" t="s">
        <v>2094</v>
      </c>
      <c r="D55" s="2" t="s">
        <v>26</v>
      </c>
      <c r="E55" s="2" t="s">
        <v>30</v>
      </c>
      <c r="F55" s="2" t="s">
        <v>28</v>
      </c>
      <c r="G55" s="2">
        <v>2210</v>
      </c>
      <c r="H55" s="2">
        <v>312040</v>
      </c>
      <c r="I55" s="2">
        <v>97</v>
      </c>
      <c r="J55" s="2">
        <v>1188</v>
      </c>
      <c r="K55" s="4">
        <v>14115.27</v>
      </c>
      <c r="L55" s="5">
        <v>141101</v>
      </c>
      <c r="M55" s="4">
        <v>0</v>
      </c>
      <c r="N55" s="5">
        <v>142299</v>
      </c>
      <c r="O55" s="4">
        <v>0</v>
      </c>
      <c r="P55" s="5">
        <v>710299</v>
      </c>
      <c r="Q55" s="4">
        <v>0</v>
      </c>
      <c r="R55" s="4">
        <v>14115.27</v>
      </c>
    </row>
    <row r="56" spans="1:18">
      <c r="A56" s="2">
        <v>108609</v>
      </c>
      <c r="B56" s="3" t="s">
        <v>51</v>
      </c>
      <c r="C56" s="2" t="s">
        <v>2094</v>
      </c>
      <c r="D56" s="2" t="s">
        <v>26</v>
      </c>
      <c r="E56" s="2" t="s">
        <v>30</v>
      </c>
      <c r="F56" s="2" t="s">
        <v>28</v>
      </c>
      <c r="G56" s="2">
        <v>2210</v>
      </c>
      <c r="H56" s="2">
        <v>312040</v>
      </c>
      <c r="I56" s="2">
        <v>97</v>
      </c>
      <c r="J56" s="2">
        <v>1188</v>
      </c>
      <c r="K56" s="4">
        <v>5928.78</v>
      </c>
      <c r="L56" s="5">
        <v>141101</v>
      </c>
      <c r="M56" s="4">
        <v>0</v>
      </c>
      <c r="N56" s="5">
        <v>142299</v>
      </c>
      <c r="O56" s="4">
        <v>0</v>
      </c>
      <c r="P56" s="5">
        <v>710299</v>
      </c>
      <c r="Q56" s="4">
        <v>0</v>
      </c>
      <c r="R56" s="4">
        <v>5928.78</v>
      </c>
    </row>
    <row r="57" spans="1:18" s="153" customFormat="1">
      <c r="A57" s="2" t="s">
        <v>1156</v>
      </c>
      <c r="B57" s="3" t="s">
        <v>51</v>
      </c>
      <c r="C57" s="2" t="s">
        <v>2093</v>
      </c>
      <c r="D57" s="2" t="s">
        <v>26</v>
      </c>
      <c r="E57" s="2" t="s">
        <v>27</v>
      </c>
      <c r="F57" s="2" t="s">
        <v>28</v>
      </c>
      <c r="G57" s="2">
        <v>2210</v>
      </c>
      <c r="H57" s="2">
        <v>312010</v>
      </c>
      <c r="I57" s="2">
        <v>10</v>
      </c>
      <c r="J57" s="144">
        <v>0.04</v>
      </c>
      <c r="K57" s="4">
        <v>163216.01</v>
      </c>
      <c r="L57" s="5">
        <v>141201</v>
      </c>
      <c r="M57" s="4">
        <v>40654.65</v>
      </c>
      <c r="N57" s="5">
        <v>142201</v>
      </c>
      <c r="O57" s="4">
        <v>4896.45</v>
      </c>
      <c r="P57" s="5">
        <v>710201</v>
      </c>
      <c r="Q57" s="4">
        <v>544.04999999999995</v>
      </c>
      <c r="R57" s="4">
        <v>122561.36</v>
      </c>
    </row>
    <row r="58" spans="1:18">
      <c r="A58" s="2" t="s">
        <v>1099</v>
      </c>
      <c r="B58" s="3" t="s">
        <v>51</v>
      </c>
      <c r="C58" s="2" t="s">
        <v>2115</v>
      </c>
      <c r="D58" s="2" t="s">
        <v>26</v>
      </c>
      <c r="E58" s="2" t="s">
        <v>27</v>
      </c>
      <c r="F58" s="2" t="s">
        <v>28</v>
      </c>
      <c r="G58" s="2">
        <v>2210</v>
      </c>
      <c r="H58" s="2">
        <v>312015</v>
      </c>
      <c r="I58" s="2">
        <v>10</v>
      </c>
      <c r="J58" s="144">
        <v>0.04</v>
      </c>
      <c r="K58" s="4">
        <v>1178.0899999999999</v>
      </c>
      <c r="L58" s="5">
        <v>141201</v>
      </c>
      <c r="M58" s="4">
        <v>430.49</v>
      </c>
      <c r="N58" s="5">
        <v>142201</v>
      </c>
      <c r="O58" s="4">
        <v>35.369999999999997</v>
      </c>
      <c r="P58" s="5">
        <v>710201</v>
      </c>
      <c r="Q58" s="4">
        <v>3.93</v>
      </c>
      <c r="R58" s="4">
        <v>747.6</v>
      </c>
    </row>
    <row r="59" spans="1:18">
      <c r="A59" s="2" t="s">
        <v>1183</v>
      </c>
      <c r="B59" s="3" t="s">
        <v>2143</v>
      </c>
      <c r="C59" s="2" t="s">
        <v>2144</v>
      </c>
      <c r="D59" s="2" t="s">
        <v>26</v>
      </c>
      <c r="E59" s="2" t="s">
        <v>27</v>
      </c>
      <c r="F59" s="2" t="s">
        <v>28</v>
      </c>
      <c r="G59" s="2">
        <v>2210</v>
      </c>
      <c r="H59" s="2">
        <v>312015</v>
      </c>
      <c r="I59" s="2">
        <v>10</v>
      </c>
      <c r="J59" s="143">
        <v>2.6700000000000002E-2</v>
      </c>
      <c r="K59" s="4">
        <v>129602.66</v>
      </c>
      <c r="L59" s="5">
        <v>141203</v>
      </c>
      <c r="M59" s="4">
        <v>37804.74</v>
      </c>
      <c r="N59" s="5">
        <v>142203</v>
      </c>
      <c r="O59" s="4">
        <v>2592.09</v>
      </c>
      <c r="P59" s="5">
        <v>710203</v>
      </c>
      <c r="Q59" s="4">
        <v>288.01</v>
      </c>
      <c r="R59" s="4">
        <v>91797.92</v>
      </c>
    </row>
    <row r="60" spans="1:18">
      <c r="A60" s="2" t="s">
        <v>1091</v>
      </c>
      <c r="B60" s="3" t="s">
        <v>62</v>
      </c>
      <c r="C60" s="2" t="s">
        <v>53</v>
      </c>
      <c r="D60" s="2" t="s">
        <v>26</v>
      </c>
      <c r="E60" s="2" t="s">
        <v>27</v>
      </c>
      <c r="F60" s="2" t="s">
        <v>28</v>
      </c>
      <c r="G60" s="2">
        <v>2210</v>
      </c>
      <c r="H60" s="2">
        <v>312005</v>
      </c>
      <c r="I60" s="2">
        <v>10</v>
      </c>
      <c r="J60" s="143">
        <v>2.6700000000000002E-2</v>
      </c>
      <c r="K60" s="4">
        <v>148.19999999999999</v>
      </c>
      <c r="L60" s="5">
        <v>141205</v>
      </c>
      <c r="M60" s="4">
        <v>23.66</v>
      </c>
      <c r="N60" s="5">
        <v>142205</v>
      </c>
      <c r="O60" s="4">
        <v>2.97</v>
      </c>
      <c r="P60" s="5">
        <v>710205</v>
      </c>
      <c r="Q60" s="4">
        <v>0.33</v>
      </c>
      <c r="R60" s="4">
        <v>124.54</v>
      </c>
    </row>
    <row r="61" spans="1:18">
      <c r="A61" s="2" t="s">
        <v>1090</v>
      </c>
      <c r="B61" s="3" t="s">
        <v>62</v>
      </c>
      <c r="C61" s="2" t="s">
        <v>53</v>
      </c>
      <c r="D61" s="2" t="s">
        <v>26</v>
      </c>
      <c r="E61" s="2" t="s">
        <v>27</v>
      </c>
      <c r="F61" s="2" t="s">
        <v>28</v>
      </c>
      <c r="G61" s="2">
        <v>2210</v>
      </c>
      <c r="H61" s="2">
        <v>312010</v>
      </c>
      <c r="I61" s="2">
        <v>10</v>
      </c>
      <c r="J61" s="143">
        <v>2.6700000000000002E-2</v>
      </c>
      <c r="K61" s="4">
        <v>34251.949999999997</v>
      </c>
      <c r="L61" s="5">
        <v>141205</v>
      </c>
      <c r="M61" s="4">
        <v>14068.2</v>
      </c>
      <c r="N61" s="5">
        <v>142205</v>
      </c>
      <c r="O61" s="4">
        <v>685.08</v>
      </c>
      <c r="P61" s="5">
        <v>710205</v>
      </c>
      <c r="Q61" s="4">
        <v>76.12</v>
      </c>
      <c r="R61" s="4">
        <v>20183.75</v>
      </c>
    </row>
    <row r="62" spans="1:18">
      <c r="A62" s="2" t="s">
        <v>1089</v>
      </c>
      <c r="B62" s="3" t="s">
        <v>62</v>
      </c>
      <c r="C62" s="2" t="s">
        <v>53</v>
      </c>
      <c r="D62" s="2" t="s">
        <v>26</v>
      </c>
      <c r="E62" s="2" t="s">
        <v>27</v>
      </c>
      <c r="F62" s="2" t="s">
        <v>28</v>
      </c>
      <c r="G62" s="2">
        <v>2210</v>
      </c>
      <c r="H62" s="2">
        <v>312015</v>
      </c>
      <c r="I62" s="2">
        <v>10</v>
      </c>
      <c r="J62" s="143">
        <v>2.6700000000000002E-2</v>
      </c>
      <c r="K62" s="4">
        <v>488673.66</v>
      </c>
      <c r="L62" s="5">
        <v>141205</v>
      </c>
      <c r="M62" s="4">
        <v>246279.67</v>
      </c>
      <c r="N62" s="5">
        <v>142205</v>
      </c>
      <c r="O62" s="4">
        <v>9772.1200000000008</v>
      </c>
      <c r="P62" s="5">
        <v>710205</v>
      </c>
      <c r="Q62" s="4">
        <v>1085.96</v>
      </c>
      <c r="R62" s="4">
        <v>242393.99</v>
      </c>
    </row>
    <row r="63" spans="1:18">
      <c r="A63" s="2" t="s">
        <v>1202</v>
      </c>
      <c r="B63" s="3" t="s">
        <v>2036</v>
      </c>
      <c r="C63" s="2" t="s">
        <v>2037</v>
      </c>
      <c r="D63" s="2" t="s">
        <v>26</v>
      </c>
      <c r="E63" s="2" t="s">
        <v>27</v>
      </c>
      <c r="F63" s="2" t="s">
        <v>28</v>
      </c>
      <c r="G63" s="2">
        <v>2210</v>
      </c>
      <c r="H63" s="2">
        <v>312015</v>
      </c>
      <c r="I63" s="2">
        <v>10</v>
      </c>
      <c r="J63" s="143">
        <v>2.6700000000000002E-2</v>
      </c>
      <c r="K63" s="4">
        <v>2315.23</v>
      </c>
      <c r="L63" s="5">
        <v>141206</v>
      </c>
      <c r="M63" s="4">
        <v>252.31</v>
      </c>
      <c r="N63" s="5">
        <v>142206</v>
      </c>
      <c r="O63" s="4">
        <v>13.94</v>
      </c>
      <c r="P63" s="5">
        <v>710206</v>
      </c>
      <c r="Q63" s="4">
        <v>5.15</v>
      </c>
      <c r="R63" s="4">
        <v>2062.92</v>
      </c>
    </row>
    <row r="64" spans="1:18">
      <c r="A64" s="2" t="s">
        <v>1120</v>
      </c>
      <c r="B64" s="3" t="s">
        <v>2198</v>
      </c>
      <c r="C64" s="2" t="s">
        <v>2199</v>
      </c>
      <c r="D64" s="2" t="s">
        <v>26</v>
      </c>
      <c r="E64" s="2" t="s">
        <v>27</v>
      </c>
      <c r="F64" s="2" t="s">
        <v>28</v>
      </c>
      <c r="G64" s="2">
        <v>2210</v>
      </c>
      <c r="H64" s="2">
        <v>312010</v>
      </c>
      <c r="I64" s="2">
        <v>10</v>
      </c>
      <c r="J64" s="143">
        <v>2.6700000000000002E-2</v>
      </c>
      <c r="K64" s="4">
        <v>782.19</v>
      </c>
      <c r="L64" s="5">
        <v>141206</v>
      </c>
      <c r="M64" s="4">
        <v>-427.78</v>
      </c>
      <c r="N64" s="5">
        <v>142206</v>
      </c>
      <c r="O64" s="4">
        <v>15.66</v>
      </c>
      <c r="P64" s="5">
        <v>710206</v>
      </c>
      <c r="Q64" s="4">
        <v>1.74</v>
      </c>
      <c r="R64" s="4">
        <v>1209.97</v>
      </c>
    </row>
    <row r="65" spans="1:18">
      <c r="A65" s="2" t="s">
        <v>1180</v>
      </c>
      <c r="B65" s="3" t="s">
        <v>45</v>
      </c>
      <c r="C65" s="2" t="s">
        <v>34</v>
      </c>
      <c r="D65" s="2" t="s">
        <v>26</v>
      </c>
      <c r="E65" s="2" t="s">
        <v>27</v>
      </c>
      <c r="F65" s="2" t="s">
        <v>28</v>
      </c>
      <c r="G65" s="2">
        <v>2210</v>
      </c>
      <c r="H65" s="2">
        <v>312010</v>
      </c>
      <c r="I65" s="2">
        <v>10</v>
      </c>
      <c r="J65" s="143">
        <v>2.6700000000000002E-2</v>
      </c>
      <c r="K65" s="4">
        <v>35133.32</v>
      </c>
      <c r="L65" s="5">
        <v>141211</v>
      </c>
      <c r="M65" s="4">
        <v>12678.85</v>
      </c>
      <c r="N65" s="5">
        <v>142211</v>
      </c>
      <c r="O65" s="4">
        <v>702.72</v>
      </c>
      <c r="P65" s="5">
        <v>710211</v>
      </c>
      <c r="Q65" s="4">
        <v>78.08</v>
      </c>
      <c r="R65" s="4">
        <v>22454.47</v>
      </c>
    </row>
    <row r="66" spans="1:18">
      <c r="A66" s="2" t="s">
        <v>1087</v>
      </c>
      <c r="B66" s="3" t="s">
        <v>45</v>
      </c>
      <c r="C66" s="2" t="s">
        <v>34</v>
      </c>
      <c r="D66" s="2" t="s">
        <v>26</v>
      </c>
      <c r="E66" s="2" t="s">
        <v>27</v>
      </c>
      <c r="F66" s="2" t="s">
        <v>28</v>
      </c>
      <c r="G66" s="2">
        <v>2210</v>
      </c>
      <c r="H66" s="2">
        <v>312015</v>
      </c>
      <c r="I66" s="2">
        <v>10</v>
      </c>
      <c r="J66" s="143">
        <v>2.6700000000000002E-2</v>
      </c>
      <c r="K66" s="4">
        <v>93212.38</v>
      </c>
      <c r="L66" s="5">
        <v>141211</v>
      </c>
      <c r="M66" s="4">
        <v>36402.699999999997</v>
      </c>
      <c r="N66" s="5">
        <v>142211</v>
      </c>
      <c r="O66" s="4">
        <v>1864.26</v>
      </c>
      <c r="P66" s="5">
        <v>710211</v>
      </c>
      <c r="Q66" s="4">
        <v>207.14</v>
      </c>
      <c r="R66" s="4">
        <v>56809.68</v>
      </c>
    </row>
    <row r="67" spans="1:18">
      <c r="A67" s="2" t="s">
        <v>1157</v>
      </c>
      <c r="B67" s="3" t="s">
        <v>51</v>
      </c>
      <c r="C67" s="2" t="s">
        <v>2096</v>
      </c>
      <c r="D67" s="2" t="s">
        <v>26</v>
      </c>
      <c r="E67" s="2" t="s">
        <v>27</v>
      </c>
      <c r="F67" s="2" t="s">
        <v>28</v>
      </c>
      <c r="G67" s="2">
        <v>2210</v>
      </c>
      <c r="H67" s="2">
        <v>312010</v>
      </c>
      <c r="I67" s="2">
        <v>10</v>
      </c>
      <c r="J67" s="143">
        <v>2.6700000000000002E-2</v>
      </c>
      <c r="K67" s="4">
        <v>62889.78</v>
      </c>
      <c r="L67" s="5">
        <v>141220</v>
      </c>
      <c r="M67" s="4">
        <v>25154.240000000002</v>
      </c>
      <c r="N67" s="5">
        <v>142220</v>
      </c>
      <c r="O67" s="4">
        <v>1257.8399999999999</v>
      </c>
      <c r="P67" s="5">
        <v>710220</v>
      </c>
      <c r="Q67" s="4">
        <v>139.76</v>
      </c>
      <c r="R67" s="4">
        <v>37735.54</v>
      </c>
    </row>
    <row r="68" spans="1:18">
      <c r="A68" s="2" t="s">
        <v>1095</v>
      </c>
      <c r="B68" s="3" t="s">
        <v>51</v>
      </c>
      <c r="C68" s="2" t="s">
        <v>2116</v>
      </c>
      <c r="D68" s="2" t="s">
        <v>26</v>
      </c>
      <c r="E68" s="2" t="s">
        <v>27</v>
      </c>
      <c r="F68" s="2" t="s">
        <v>28</v>
      </c>
      <c r="G68" s="2">
        <v>2210</v>
      </c>
      <c r="H68" s="2">
        <v>312015</v>
      </c>
      <c r="I68" s="2">
        <v>10</v>
      </c>
      <c r="J68" s="143">
        <v>2.6700000000000002E-2</v>
      </c>
      <c r="K68" s="4">
        <v>18184.490000000002</v>
      </c>
      <c r="L68" s="5">
        <v>141220</v>
      </c>
      <c r="M68" s="4">
        <v>6948.19</v>
      </c>
      <c r="N68" s="5">
        <v>142220</v>
      </c>
      <c r="O68" s="4">
        <v>363.69</v>
      </c>
      <c r="P68" s="5">
        <v>710220</v>
      </c>
      <c r="Q68" s="4">
        <v>40.409999999999997</v>
      </c>
      <c r="R68" s="4">
        <v>11236.3</v>
      </c>
    </row>
    <row r="69" spans="1:18">
      <c r="A69" s="2" t="s">
        <v>1073</v>
      </c>
      <c r="B69" s="3" t="s">
        <v>54</v>
      </c>
      <c r="C69" s="2" t="s">
        <v>53</v>
      </c>
      <c r="D69" s="2" t="s">
        <v>26</v>
      </c>
      <c r="E69" s="2" t="s">
        <v>27</v>
      </c>
      <c r="F69" s="2" t="s">
        <v>28</v>
      </c>
      <c r="G69" s="2">
        <v>2210</v>
      </c>
      <c r="H69" s="2">
        <v>312005</v>
      </c>
      <c r="I69" s="2">
        <v>10</v>
      </c>
      <c r="J69" s="143">
        <v>3.3300000000000003E-2</v>
      </c>
      <c r="K69" s="4">
        <v>420</v>
      </c>
      <c r="L69" s="5">
        <v>141223</v>
      </c>
      <c r="M69" s="4">
        <v>70.09</v>
      </c>
      <c r="N69" s="5">
        <v>142223</v>
      </c>
      <c r="O69" s="4">
        <v>10.53</v>
      </c>
      <c r="P69" s="5">
        <v>710223</v>
      </c>
      <c r="Q69" s="4">
        <v>1.17</v>
      </c>
      <c r="R69" s="4">
        <v>349.91</v>
      </c>
    </row>
    <row r="70" spans="1:18">
      <c r="A70" s="2" t="s">
        <v>1100</v>
      </c>
      <c r="B70" s="3" t="s">
        <v>54</v>
      </c>
      <c r="C70" s="2" t="s">
        <v>53</v>
      </c>
      <c r="D70" s="2" t="s">
        <v>26</v>
      </c>
      <c r="E70" s="2" t="s">
        <v>27</v>
      </c>
      <c r="F70" s="2" t="s">
        <v>28</v>
      </c>
      <c r="G70" s="2">
        <v>2210</v>
      </c>
      <c r="H70" s="2">
        <v>312010</v>
      </c>
      <c r="I70" s="2">
        <v>10</v>
      </c>
      <c r="J70" s="143">
        <v>3.3300000000000003E-2</v>
      </c>
      <c r="K70" s="4">
        <v>462550.01</v>
      </c>
      <c r="L70" s="5">
        <v>141223</v>
      </c>
      <c r="M70" s="4">
        <v>182736.01</v>
      </c>
      <c r="N70" s="5">
        <v>142223</v>
      </c>
      <c r="O70" s="4">
        <v>11563.65</v>
      </c>
      <c r="P70" s="5">
        <v>710223</v>
      </c>
      <c r="Q70" s="4">
        <v>1284.8499999999999</v>
      </c>
      <c r="R70" s="4">
        <v>279814</v>
      </c>
    </row>
    <row r="71" spans="1:18">
      <c r="A71" s="2" t="s">
        <v>1069</v>
      </c>
      <c r="B71" s="3" t="s">
        <v>54</v>
      </c>
      <c r="C71" s="2" t="s">
        <v>53</v>
      </c>
      <c r="D71" s="2" t="s">
        <v>26</v>
      </c>
      <c r="E71" s="2" t="s">
        <v>27</v>
      </c>
      <c r="F71" s="2" t="s">
        <v>28</v>
      </c>
      <c r="G71" s="2">
        <v>2210</v>
      </c>
      <c r="H71" s="2">
        <v>312015</v>
      </c>
      <c r="I71" s="2">
        <v>10</v>
      </c>
      <c r="J71" s="143">
        <v>3.3300000000000003E-2</v>
      </c>
      <c r="K71" s="4">
        <v>14515.12</v>
      </c>
      <c r="L71" s="5">
        <v>141223</v>
      </c>
      <c r="M71" s="4">
        <v>4948.72</v>
      </c>
      <c r="N71" s="5">
        <v>142223</v>
      </c>
      <c r="O71" s="4">
        <v>362.88</v>
      </c>
      <c r="P71" s="5">
        <v>710223</v>
      </c>
      <c r="Q71" s="4">
        <v>40.32</v>
      </c>
      <c r="R71" s="4">
        <v>9566.4</v>
      </c>
    </row>
    <row r="72" spans="1:18">
      <c r="A72" s="2" t="s">
        <v>1101</v>
      </c>
      <c r="B72" s="3" t="s">
        <v>55</v>
      </c>
      <c r="C72" s="2" t="s">
        <v>34</v>
      </c>
      <c r="D72" s="2" t="s">
        <v>26</v>
      </c>
      <c r="E72" s="2" t="s">
        <v>27</v>
      </c>
      <c r="F72" s="2" t="s">
        <v>28</v>
      </c>
      <c r="G72" s="2">
        <v>2210</v>
      </c>
      <c r="H72" s="2">
        <v>312010</v>
      </c>
      <c r="I72" s="2">
        <v>10</v>
      </c>
      <c r="J72" s="143">
        <v>1.6E-2</v>
      </c>
      <c r="K72" s="4">
        <v>6332.22</v>
      </c>
      <c r="L72" s="5">
        <v>141225</v>
      </c>
      <c r="M72" s="4">
        <v>-45.3</v>
      </c>
      <c r="N72" s="5">
        <v>142225</v>
      </c>
      <c r="O72" s="4">
        <v>21.93</v>
      </c>
      <c r="P72" s="5">
        <v>710225</v>
      </c>
      <c r="Q72" s="4">
        <v>8.44</v>
      </c>
      <c r="R72" s="4">
        <v>6377.52</v>
      </c>
    </row>
    <row r="73" spans="1:18">
      <c r="A73" s="2" t="s">
        <v>1102</v>
      </c>
      <c r="B73" s="3" t="s">
        <v>2204</v>
      </c>
      <c r="C73" s="2" t="s">
        <v>2205</v>
      </c>
      <c r="D73" s="2" t="s">
        <v>26</v>
      </c>
      <c r="E73" s="2" t="s">
        <v>27</v>
      </c>
      <c r="F73" s="2" t="s">
        <v>28</v>
      </c>
      <c r="G73" s="2">
        <v>2210</v>
      </c>
      <c r="H73" s="2">
        <v>312015</v>
      </c>
      <c r="I73" s="2">
        <v>10</v>
      </c>
      <c r="J73" s="143">
        <v>1.6E-2</v>
      </c>
      <c r="K73" s="4">
        <v>9579.65</v>
      </c>
      <c r="L73" s="5">
        <v>141225</v>
      </c>
      <c r="M73" s="4">
        <v>1843.96</v>
      </c>
      <c r="N73" s="5">
        <v>142225</v>
      </c>
      <c r="O73" s="4">
        <v>114.05</v>
      </c>
      <c r="P73" s="5">
        <v>710225</v>
      </c>
      <c r="Q73" s="4">
        <v>12.77</v>
      </c>
      <c r="R73" s="4">
        <v>7735.69</v>
      </c>
    </row>
    <row r="74" spans="1:18">
      <c r="A74" s="2" t="s">
        <v>1131</v>
      </c>
      <c r="B74" s="3" t="s">
        <v>2209</v>
      </c>
      <c r="C74" s="2" t="s">
        <v>38</v>
      </c>
      <c r="D74" s="2" t="s">
        <v>26</v>
      </c>
      <c r="E74" s="2" t="s">
        <v>27</v>
      </c>
      <c r="F74" s="2" t="s">
        <v>28</v>
      </c>
      <c r="G74" s="2">
        <v>2210</v>
      </c>
      <c r="H74" s="2">
        <v>312015</v>
      </c>
      <c r="I74" s="2">
        <v>10</v>
      </c>
      <c r="J74" s="144">
        <v>0.05</v>
      </c>
      <c r="K74" s="4">
        <v>40809.06</v>
      </c>
      <c r="L74" s="5">
        <v>141227</v>
      </c>
      <c r="M74" s="4">
        <v>2005.87</v>
      </c>
      <c r="N74" s="5">
        <v>142227</v>
      </c>
      <c r="O74" s="4">
        <v>1530.36</v>
      </c>
      <c r="P74" s="5">
        <v>710227</v>
      </c>
      <c r="Q74" s="4">
        <v>170.04</v>
      </c>
      <c r="R74" s="4">
        <v>38803.19</v>
      </c>
    </row>
    <row r="75" spans="1:18">
      <c r="A75" s="2" t="s">
        <v>1085</v>
      </c>
      <c r="B75" s="3" t="s">
        <v>2209</v>
      </c>
      <c r="C75" s="2" t="s">
        <v>2210</v>
      </c>
      <c r="D75" s="2" t="s">
        <v>26</v>
      </c>
      <c r="E75" s="2" t="s">
        <v>27</v>
      </c>
      <c r="F75" s="2" t="s">
        <v>28</v>
      </c>
      <c r="G75" s="2">
        <v>2210</v>
      </c>
      <c r="H75" s="2">
        <v>312010</v>
      </c>
      <c r="I75" s="2">
        <v>10</v>
      </c>
      <c r="J75" s="144">
        <v>0.05</v>
      </c>
      <c r="K75" s="4">
        <v>2256.38</v>
      </c>
      <c r="L75" s="5">
        <v>141227</v>
      </c>
      <c r="M75" s="4">
        <v>355.6</v>
      </c>
      <c r="N75" s="5">
        <v>142227</v>
      </c>
      <c r="O75" s="4">
        <v>84.6</v>
      </c>
      <c r="P75" s="5">
        <v>710227</v>
      </c>
      <c r="Q75" s="4">
        <v>9.4</v>
      </c>
      <c r="R75" s="4">
        <v>1900.78</v>
      </c>
    </row>
    <row r="76" spans="1:18">
      <c r="A76" s="2" t="s">
        <v>1185</v>
      </c>
      <c r="B76" s="3" t="s">
        <v>2139</v>
      </c>
      <c r="C76" s="2" t="s">
        <v>2140</v>
      </c>
      <c r="D76" s="2" t="s">
        <v>26</v>
      </c>
      <c r="E76" s="2" t="s">
        <v>27</v>
      </c>
      <c r="F76" s="2" t="s">
        <v>28</v>
      </c>
      <c r="G76" s="2">
        <v>2210</v>
      </c>
      <c r="H76" s="2">
        <v>312005</v>
      </c>
      <c r="I76" s="2">
        <v>10</v>
      </c>
      <c r="J76" s="144">
        <v>0.05</v>
      </c>
      <c r="K76" s="4">
        <v>5802.75</v>
      </c>
      <c r="L76" s="5">
        <v>141228</v>
      </c>
      <c r="M76" s="4">
        <v>2084.71</v>
      </c>
      <c r="N76" s="5">
        <v>142228</v>
      </c>
      <c r="O76" s="4">
        <v>217.62</v>
      </c>
      <c r="P76" s="5">
        <v>710228</v>
      </c>
      <c r="Q76" s="4">
        <v>24.18</v>
      </c>
      <c r="R76" s="4">
        <v>3718.04</v>
      </c>
    </row>
    <row r="77" spans="1:18">
      <c r="A77" s="2" t="s">
        <v>1152</v>
      </c>
      <c r="B77" s="3" t="s">
        <v>2174</v>
      </c>
      <c r="C77" s="2" t="s">
        <v>2175</v>
      </c>
      <c r="D77" s="2" t="s">
        <v>26</v>
      </c>
      <c r="E77" s="2" t="s">
        <v>27</v>
      </c>
      <c r="F77" s="2" t="s">
        <v>28</v>
      </c>
      <c r="G77" s="2">
        <v>2210</v>
      </c>
      <c r="H77" s="2">
        <v>312015</v>
      </c>
      <c r="I77" s="2">
        <v>10</v>
      </c>
      <c r="J77" s="144">
        <v>0.05</v>
      </c>
      <c r="K77" s="4">
        <v>67108.5</v>
      </c>
      <c r="L77" s="5">
        <v>141228</v>
      </c>
      <c r="M77" s="4">
        <v>16387.689999999999</v>
      </c>
      <c r="N77" s="5">
        <v>142228</v>
      </c>
      <c r="O77" s="4">
        <v>2516.58</v>
      </c>
      <c r="P77" s="5">
        <v>710228</v>
      </c>
      <c r="Q77" s="4">
        <v>279.62</v>
      </c>
      <c r="R77" s="4">
        <v>50720.81</v>
      </c>
    </row>
    <row r="78" spans="1:18">
      <c r="A78" s="2" t="s">
        <v>1119</v>
      </c>
      <c r="B78" s="3" t="s">
        <v>56</v>
      </c>
      <c r="C78" s="2" t="s">
        <v>53</v>
      </c>
      <c r="D78" s="2" t="s">
        <v>26</v>
      </c>
      <c r="E78" s="2" t="s">
        <v>27</v>
      </c>
      <c r="F78" s="2" t="s">
        <v>28</v>
      </c>
      <c r="G78" s="2">
        <v>2210</v>
      </c>
      <c r="H78" s="2">
        <v>312010</v>
      </c>
      <c r="I78" s="2">
        <v>10</v>
      </c>
      <c r="J78" s="144">
        <v>0.05</v>
      </c>
      <c r="K78" s="4">
        <v>112673.78</v>
      </c>
      <c r="L78" s="5">
        <v>141228</v>
      </c>
      <c r="M78" s="4">
        <v>20929.759999999998</v>
      </c>
      <c r="N78" s="5">
        <v>142228</v>
      </c>
      <c r="O78" s="4">
        <v>4209.1099999999997</v>
      </c>
      <c r="P78" s="5">
        <v>710228</v>
      </c>
      <c r="Q78" s="4">
        <v>469.47</v>
      </c>
      <c r="R78" s="4">
        <v>91744.02</v>
      </c>
    </row>
    <row r="79" spans="1:18">
      <c r="A79" s="2" t="s">
        <v>1117</v>
      </c>
      <c r="B79" s="3" t="s">
        <v>56</v>
      </c>
      <c r="C79" s="2" t="s">
        <v>53</v>
      </c>
      <c r="D79" s="2" t="s">
        <v>26</v>
      </c>
      <c r="E79" s="2" t="s">
        <v>27</v>
      </c>
      <c r="F79" s="2" t="s">
        <v>28</v>
      </c>
      <c r="G79" s="2">
        <v>2210</v>
      </c>
      <c r="H79" s="2">
        <v>312015</v>
      </c>
      <c r="I79" s="2">
        <v>10</v>
      </c>
      <c r="J79" s="144">
        <v>0.05</v>
      </c>
      <c r="K79" s="4">
        <v>636957.91</v>
      </c>
      <c r="L79" s="5">
        <v>141228</v>
      </c>
      <c r="M79" s="4">
        <v>224433.25</v>
      </c>
      <c r="N79" s="5">
        <v>142228</v>
      </c>
      <c r="O79" s="4">
        <v>23884.81</v>
      </c>
      <c r="P79" s="5">
        <v>710228</v>
      </c>
      <c r="Q79" s="4">
        <v>2653.99</v>
      </c>
      <c r="R79" s="4">
        <v>412524.66</v>
      </c>
    </row>
    <row r="80" spans="1:18">
      <c r="A80" s="2" t="s">
        <v>1134</v>
      </c>
      <c r="B80" s="3" t="s">
        <v>52</v>
      </c>
      <c r="C80" s="2" t="s">
        <v>762</v>
      </c>
      <c r="D80" s="2" t="s">
        <v>26</v>
      </c>
      <c r="E80" s="2" t="s">
        <v>27</v>
      </c>
      <c r="F80" s="2" t="s">
        <v>28</v>
      </c>
      <c r="G80" s="2">
        <v>2210</v>
      </c>
      <c r="H80" s="2">
        <v>312005</v>
      </c>
      <c r="I80" s="2">
        <v>10</v>
      </c>
      <c r="J80" s="144">
        <v>0.05</v>
      </c>
      <c r="K80" s="4">
        <v>6032.36</v>
      </c>
      <c r="L80" s="5">
        <v>141229</v>
      </c>
      <c r="M80" s="4">
        <v>365.69</v>
      </c>
      <c r="N80" s="5">
        <v>142229</v>
      </c>
      <c r="O80" s="4">
        <v>214.99</v>
      </c>
      <c r="P80" s="5">
        <v>710229</v>
      </c>
      <c r="Q80" s="4">
        <v>25.13</v>
      </c>
      <c r="R80" s="4">
        <v>5666.67</v>
      </c>
    </row>
    <row r="81" spans="1:18">
      <c r="A81" s="2" t="s">
        <v>1193</v>
      </c>
      <c r="B81" s="3" t="s">
        <v>52</v>
      </c>
      <c r="C81" s="2" t="s">
        <v>34</v>
      </c>
      <c r="D81" s="2" t="s">
        <v>26</v>
      </c>
      <c r="E81" s="2" t="s">
        <v>27</v>
      </c>
      <c r="F81" s="2" t="s">
        <v>28</v>
      </c>
      <c r="G81" s="2">
        <v>2210</v>
      </c>
      <c r="H81" s="2">
        <v>312010</v>
      </c>
      <c r="I81" s="2">
        <v>10</v>
      </c>
      <c r="J81" s="144">
        <v>0.05</v>
      </c>
      <c r="K81" s="4">
        <v>4451.78</v>
      </c>
      <c r="L81" s="5">
        <v>141229</v>
      </c>
      <c r="M81" s="4">
        <v>-81.180000000000007</v>
      </c>
      <c r="N81" s="5">
        <v>142229</v>
      </c>
      <c r="O81" s="4">
        <v>163.36000000000001</v>
      </c>
      <c r="P81" s="5">
        <v>710229</v>
      </c>
      <c r="Q81" s="4">
        <v>18.55</v>
      </c>
      <c r="R81" s="4">
        <v>4532.96</v>
      </c>
    </row>
    <row r="82" spans="1:18">
      <c r="A82" s="2" t="s">
        <v>1194</v>
      </c>
      <c r="B82" s="3" t="s">
        <v>52</v>
      </c>
      <c r="C82" s="2" t="s">
        <v>34</v>
      </c>
      <c r="D82" s="2" t="s">
        <v>26</v>
      </c>
      <c r="E82" s="2" t="s">
        <v>27</v>
      </c>
      <c r="F82" s="2" t="s">
        <v>28</v>
      </c>
      <c r="G82" s="2">
        <v>2210</v>
      </c>
      <c r="H82" s="2">
        <v>312015</v>
      </c>
      <c r="I82" s="2">
        <v>10</v>
      </c>
      <c r="J82" s="144">
        <v>0.05</v>
      </c>
      <c r="K82" s="4">
        <v>6741.35</v>
      </c>
      <c r="L82" s="5">
        <v>141229</v>
      </c>
      <c r="M82" s="4">
        <v>4.49</v>
      </c>
      <c r="N82" s="5">
        <v>142229</v>
      </c>
      <c r="O82" s="4">
        <v>252.81</v>
      </c>
      <c r="P82" s="5">
        <v>710229</v>
      </c>
      <c r="Q82" s="4">
        <v>28.09</v>
      </c>
      <c r="R82" s="4">
        <v>6736.86</v>
      </c>
    </row>
    <row r="83" spans="1:18">
      <c r="A83" s="2" t="s">
        <v>1165</v>
      </c>
      <c r="B83" s="3" t="s">
        <v>2179</v>
      </c>
      <c r="C83" s="2" t="s">
        <v>2180</v>
      </c>
      <c r="D83" s="2" t="s">
        <v>26</v>
      </c>
      <c r="E83" s="2" t="s">
        <v>27</v>
      </c>
      <c r="F83" s="2" t="s">
        <v>28</v>
      </c>
      <c r="G83" s="2">
        <v>2210</v>
      </c>
      <c r="H83" s="2">
        <v>312015</v>
      </c>
      <c r="I83" s="2">
        <v>10</v>
      </c>
      <c r="J83" s="143">
        <v>3.6400000000000002E-2</v>
      </c>
      <c r="K83" s="4">
        <v>372831.06</v>
      </c>
      <c r="L83" s="5">
        <v>141230</v>
      </c>
      <c r="M83" s="4">
        <v>60331.21</v>
      </c>
      <c r="N83" s="5">
        <v>142230</v>
      </c>
      <c r="O83" s="4">
        <v>10168.200000000001</v>
      </c>
      <c r="P83" s="5">
        <v>710230</v>
      </c>
      <c r="Q83" s="4">
        <v>1129.8</v>
      </c>
      <c r="R83" s="4">
        <v>312499.84999999998</v>
      </c>
    </row>
    <row r="84" spans="1:18">
      <c r="A84" s="2" t="s">
        <v>1162</v>
      </c>
      <c r="B84" s="3" t="s">
        <v>2182</v>
      </c>
      <c r="C84" s="2" t="s">
        <v>2183</v>
      </c>
      <c r="D84" s="2" t="s">
        <v>26</v>
      </c>
      <c r="E84" s="2" t="s">
        <v>27</v>
      </c>
      <c r="F84" s="2" t="s">
        <v>28</v>
      </c>
      <c r="G84" s="2">
        <v>2210</v>
      </c>
      <c r="H84" s="2">
        <v>312015</v>
      </c>
      <c r="I84" s="2">
        <v>10</v>
      </c>
      <c r="J84" s="143">
        <v>3.6400000000000002E-2</v>
      </c>
      <c r="K84" s="4">
        <v>126957.75</v>
      </c>
      <c r="L84" s="5">
        <v>141230</v>
      </c>
      <c r="M84" s="4">
        <v>17370.240000000002</v>
      </c>
      <c r="N84" s="5">
        <v>142230</v>
      </c>
      <c r="O84" s="4">
        <v>3462.48</v>
      </c>
      <c r="P84" s="5">
        <v>710230</v>
      </c>
      <c r="Q84" s="4">
        <v>384.72</v>
      </c>
      <c r="R84" s="4">
        <v>109587.51</v>
      </c>
    </row>
    <row r="85" spans="1:18">
      <c r="A85" s="2" t="s">
        <v>1181</v>
      </c>
      <c r="B85" s="3" t="s">
        <v>59</v>
      </c>
      <c r="C85" s="2" t="s">
        <v>53</v>
      </c>
      <c r="D85" s="2" t="s">
        <v>26</v>
      </c>
      <c r="E85" s="2" t="s">
        <v>27</v>
      </c>
      <c r="F85" s="2" t="s">
        <v>28</v>
      </c>
      <c r="G85" s="2">
        <v>2210</v>
      </c>
      <c r="H85" s="2">
        <v>312005</v>
      </c>
      <c r="I85" s="2">
        <v>10</v>
      </c>
      <c r="J85" s="143">
        <v>3.6400000000000002E-2</v>
      </c>
      <c r="K85" s="4">
        <v>1458.7</v>
      </c>
      <c r="L85" s="5">
        <v>141230</v>
      </c>
      <c r="M85" s="4">
        <v>369.32</v>
      </c>
      <c r="N85" s="5">
        <v>142230</v>
      </c>
      <c r="O85" s="4">
        <v>39.78</v>
      </c>
      <c r="P85" s="5">
        <v>710230</v>
      </c>
      <c r="Q85" s="4">
        <v>4.42</v>
      </c>
      <c r="R85" s="4">
        <v>1089.3800000000001</v>
      </c>
    </row>
    <row r="86" spans="1:18">
      <c r="A86" s="2" t="s">
        <v>1088</v>
      </c>
      <c r="B86" s="3" t="s">
        <v>59</v>
      </c>
      <c r="C86" s="2" t="s">
        <v>53</v>
      </c>
      <c r="D86" s="2" t="s">
        <v>26</v>
      </c>
      <c r="E86" s="2" t="s">
        <v>27</v>
      </c>
      <c r="F86" s="2" t="s">
        <v>28</v>
      </c>
      <c r="G86" s="2">
        <v>2210</v>
      </c>
      <c r="H86" s="2">
        <v>312010</v>
      </c>
      <c r="I86" s="2">
        <v>10</v>
      </c>
      <c r="J86" s="143">
        <v>3.6400000000000002E-2</v>
      </c>
      <c r="K86" s="4">
        <v>30985.89</v>
      </c>
      <c r="L86" s="5">
        <v>141230</v>
      </c>
      <c r="M86" s="4">
        <v>14673.98</v>
      </c>
      <c r="N86" s="5">
        <v>142230</v>
      </c>
      <c r="O86" s="4">
        <v>845.1</v>
      </c>
      <c r="P86" s="5">
        <v>710230</v>
      </c>
      <c r="Q86" s="4">
        <v>93.9</v>
      </c>
      <c r="R86" s="4">
        <v>16311.91</v>
      </c>
    </row>
    <row r="87" spans="1:18">
      <c r="A87" s="2" t="s">
        <v>1112</v>
      </c>
      <c r="B87" s="3" t="s">
        <v>59</v>
      </c>
      <c r="C87" s="2" t="s">
        <v>53</v>
      </c>
      <c r="D87" s="2" t="s">
        <v>26</v>
      </c>
      <c r="E87" s="2" t="s">
        <v>27</v>
      </c>
      <c r="F87" s="2" t="s">
        <v>28</v>
      </c>
      <c r="G87" s="2">
        <v>2210</v>
      </c>
      <c r="H87" s="2">
        <v>312015</v>
      </c>
      <c r="I87" s="2">
        <v>10</v>
      </c>
      <c r="J87" s="143">
        <v>3.6400000000000002E-2</v>
      </c>
      <c r="K87" s="4">
        <v>653201.47</v>
      </c>
      <c r="L87" s="5">
        <v>141230</v>
      </c>
      <c r="M87" s="4">
        <v>320329.09000000003</v>
      </c>
      <c r="N87" s="5">
        <v>142230</v>
      </c>
      <c r="O87" s="4">
        <v>17786.490000000002</v>
      </c>
      <c r="P87" s="5">
        <v>710230</v>
      </c>
      <c r="Q87" s="4">
        <v>1979.42</v>
      </c>
      <c r="R87" s="4">
        <v>332872.38</v>
      </c>
    </row>
    <row r="88" spans="1:18">
      <c r="A88" s="2" t="s">
        <v>1103</v>
      </c>
      <c r="B88" s="3" t="s">
        <v>57</v>
      </c>
      <c r="C88" s="2" t="s">
        <v>53</v>
      </c>
      <c r="D88" s="2" t="s">
        <v>26</v>
      </c>
      <c r="E88" s="2" t="s">
        <v>27</v>
      </c>
      <c r="F88" s="2" t="s">
        <v>28</v>
      </c>
      <c r="G88" s="2">
        <v>2210</v>
      </c>
      <c r="H88" s="2">
        <v>312010</v>
      </c>
      <c r="I88" s="2">
        <v>10</v>
      </c>
      <c r="J88" s="143">
        <v>2.2200000000000001E-2</v>
      </c>
      <c r="K88" s="4">
        <v>140827.46</v>
      </c>
      <c r="L88" s="5">
        <v>141231</v>
      </c>
      <c r="M88" s="4">
        <v>95923.58</v>
      </c>
      <c r="N88" s="5">
        <v>142231</v>
      </c>
      <c r="O88" s="4">
        <v>2344.9499999999998</v>
      </c>
      <c r="P88" s="5">
        <v>710231</v>
      </c>
      <c r="Q88" s="4">
        <v>260.79000000000002</v>
      </c>
      <c r="R88" s="4">
        <v>44903.88</v>
      </c>
    </row>
    <row r="89" spans="1:18">
      <c r="A89" s="2" t="s">
        <v>1083</v>
      </c>
      <c r="B89" s="3" t="s">
        <v>57</v>
      </c>
      <c r="C89" s="2" t="s">
        <v>53</v>
      </c>
      <c r="D89" s="2" t="s">
        <v>26</v>
      </c>
      <c r="E89" s="2" t="s">
        <v>27</v>
      </c>
      <c r="F89" s="2" t="s">
        <v>28</v>
      </c>
      <c r="G89" s="2">
        <v>2210</v>
      </c>
      <c r="H89" s="2">
        <v>312015</v>
      </c>
      <c r="I89" s="2">
        <v>10</v>
      </c>
      <c r="J89" s="143">
        <v>2.2200000000000001E-2</v>
      </c>
      <c r="K89" s="4">
        <v>404498.87</v>
      </c>
      <c r="L89" s="5">
        <v>141231</v>
      </c>
      <c r="M89" s="4">
        <v>246907.75</v>
      </c>
      <c r="N89" s="5">
        <v>142231</v>
      </c>
      <c r="O89" s="4">
        <v>6741.54</v>
      </c>
      <c r="P89" s="5">
        <v>710231</v>
      </c>
      <c r="Q89" s="4">
        <v>749.06</v>
      </c>
      <c r="R89" s="4">
        <v>157591.12</v>
      </c>
    </row>
    <row r="90" spans="1:18">
      <c r="A90" s="2" t="s">
        <v>1142</v>
      </c>
      <c r="B90" s="3" t="s">
        <v>2170</v>
      </c>
      <c r="C90" s="2" t="s">
        <v>2171</v>
      </c>
      <c r="D90" s="2" t="s">
        <v>26</v>
      </c>
      <c r="E90" s="2" t="s">
        <v>27</v>
      </c>
      <c r="F90" s="2" t="s">
        <v>28</v>
      </c>
      <c r="G90" s="2">
        <v>2210</v>
      </c>
      <c r="H90" s="2">
        <v>312015</v>
      </c>
      <c r="I90" s="2">
        <v>10</v>
      </c>
      <c r="J90" s="143">
        <v>1.6E-2</v>
      </c>
      <c r="K90" s="4">
        <v>61747.5</v>
      </c>
      <c r="L90" s="5">
        <v>141232</v>
      </c>
      <c r="M90" s="4">
        <v>10766.17</v>
      </c>
      <c r="N90" s="5">
        <v>142232</v>
      </c>
      <c r="O90" s="4">
        <v>740.97</v>
      </c>
      <c r="P90" s="5">
        <v>710232</v>
      </c>
      <c r="Q90" s="4">
        <v>82.33</v>
      </c>
      <c r="R90" s="4">
        <v>50981.33</v>
      </c>
    </row>
    <row r="91" spans="1:18" s="153" customFormat="1">
      <c r="A91" s="2" t="s">
        <v>1163</v>
      </c>
      <c r="B91" s="3" t="s">
        <v>2176</v>
      </c>
      <c r="C91" s="2" t="s">
        <v>2177</v>
      </c>
      <c r="D91" s="2" t="s">
        <v>26</v>
      </c>
      <c r="E91" s="2" t="s">
        <v>27</v>
      </c>
      <c r="F91" s="2" t="s">
        <v>28</v>
      </c>
      <c r="G91" s="2">
        <v>2210</v>
      </c>
      <c r="H91" s="2">
        <v>312015</v>
      </c>
      <c r="I91" s="2">
        <v>10</v>
      </c>
      <c r="J91" s="143">
        <v>1.6E-2</v>
      </c>
      <c r="K91" s="4">
        <v>69513.710000000006</v>
      </c>
      <c r="L91" s="5">
        <v>141232</v>
      </c>
      <c r="M91" s="4">
        <v>9801.5400000000009</v>
      </c>
      <c r="N91" s="5">
        <v>142232</v>
      </c>
      <c r="O91" s="4">
        <v>834.12</v>
      </c>
      <c r="P91" s="5">
        <v>710232</v>
      </c>
      <c r="Q91" s="4">
        <v>92.68</v>
      </c>
      <c r="R91" s="4">
        <v>59712.17</v>
      </c>
    </row>
    <row r="92" spans="1:18">
      <c r="A92" s="2" t="s">
        <v>1159</v>
      </c>
      <c r="B92" s="3" t="s">
        <v>2178</v>
      </c>
      <c r="C92" s="2" t="s">
        <v>2177</v>
      </c>
      <c r="D92" s="2" t="s">
        <v>26</v>
      </c>
      <c r="E92" s="2" t="s">
        <v>27</v>
      </c>
      <c r="F92" s="2" t="s">
        <v>28</v>
      </c>
      <c r="G92" s="2">
        <v>2210</v>
      </c>
      <c r="H92" s="2">
        <v>312015</v>
      </c>
      <c r="I92" s="2">
        <v>10</v>
      </c>
      <c r="J92" s="143">
        <v>1.6E-2</v>
      </c>
      <c r="K92" s="4">
        <v>101189.32</v>
      </c>
      <c r="L92" s="5">
        <v>141232</v>
      </c>
      <c r="M92" s="4">
        <v>14267.79</v>
      </c>
      <c r="N92" s="5">
        <v>142232</v>
      </c>
      <c r="O92" s="4">
        <v>1214.28</v>
      </c>
      <c r="P92" s="5">
        <v>710232</v>
      </c>
      <c r="Q92" s="4">
        <v>134.91999999999999</v>
      </c>
      <c r="R92" s="4">
        <v>86921.53</v>
      </c>
    </row>
    <row r="93" spans="1:18">
      <c r="A93" s="2" t="s">
        <v>1161</v>
      </c>
      <c r="B93" s="3" t="s">
        <v>2187</v>
      </c>
      <c r="C93" s="2" t="s">
        <v>2188</v>
      </c>
      <c r="D93" s="2" t="s">
        <v>26</v>
      </c>
      <c r="E93" s="2" t="s">
        <v>27</v>
      </c>
      <c r="F93" s="2" t="s">
        <v>28</v>
      </c>
      <c r="G93" s="2">
        <v>2210</v>
      </c>
      <c r="H93" s="2">
        <v>312015</v>
      </c>
      <c r="I93" s="2">
        <v>10</v>
      </c>
      <c r="J93" s="143">
        <v>1.6E-2</v>
      </c>
      <c r="K93" s="4">
        <v>65547.94</v>
      </c>
      <c r="L93" s="5">
        <v>141232</v>
      </c>
      <c r="M93" s="4">
        <v>1573.2</v>
      </c>
      <c r="N93" s="5">
        <v>142232</v>
      </c>
      <c r="O93" s="4">
        <v>786.6</v>
      </c>
      <c r="P93" s="5">
        <v>710232</v>
      </c>
      <c r="Q93" s="4">
        <v>87.4</v>
      </c>
      <c r="R93" s="4">
        <v>63974.74</v>
      </c>
    </row>
    <row r="94" spans="1:18">
      <c r="A94" s="2" t="s">
        <v>1177</v>
      </c>
      <c r="B94" s="3" t="s">
        <v>58</v>
      </c>
      <c r="C94" s="2" t="s">
        <v>53</v>
      </c>
      <c r="D94" s="2" t="s">
        <v>26</v>
      </c>
      <c r="E94" s="2" t="s">
        <v>27</v>
      </c>
      <c r="F94" s="2" t="s">
        <v>28</v>
      </c>
      <c r="G94" s="2">
        <v>2210</v>
      </c>
      <c r="H94" s="2">
        <v>312005</v>
      </c>
      <c r="I94" s="2">
        <v>10</v>
      </c>
      <c r="J94" s="143">
        <v>1.6E-2</v>
      </c>
      <c r="K94" s="4">
        <v>15664.28</v>
      </c>
      <c r="L94" s="5">
        <v>141232</v>
      </c>
      <c r="M94" s="4">
        <v>3677.03</v>
      </c>
      <c r="N94" s="5">
        <v>142232</v>
      </c>
      <c r="O94" s="4">
        <v>188.01</v>
      </c>
      <c r="P94" s="5">
        <v>710232</v>
      </c>
      <c r="Q94" s="4">
        <v>20.89</v>
      </c>
      <c r="R94" s="4">
        <v>11987.25</v>
      </c>
    </row>
    <row r="95" spans="1:18">
      <c r="A95" s="2" t="s">
        <v>1113</v>
      </c>
      <c r="B95" s="3" t="s">
        <v>58</v>
      </c>
      <c r="C95" s="2" t="s">
        <v>53</v>
      </c>
      <c r="D95" s="2" t="s">
        <v>26</v>
      </c>
      <c r="E95" s="2" t="s">
        <v>27</v>
      </c>
      <c r="F95" s="2" t="s">
        <v>28</v>
      </c>
      <c r="G95" s="2">
        <v>2210</v>
      </c>
      <c r="H95" s="2">
        <v>312010</v>
      </c>
      <c r="I95" s="2">
        <v>10</v>
      </c>
      <c r="J95" s="143">
        <v>1.6E-2</v>
      </c>
      <c r="K95" s="4">
        <v>423368.96000000002</v>
      </c>
      <c r="L95" s="5">
        <v>141232</v>
      </c>
      <c r="M95" s="4">
        <v>236690.65</v>
      </c>
      <c r="N95" s="5">
        <v>142232</v>
      </c>
      <c r="O95" s="4">
        <v>5055.8999999999996</v>
      </c>
      <c r="P95" s="5">
        <v>710232</v>
      </c>
      <c r="Q95" s="4">
        <v>565.57000000000005</v>
      </c>
      <c r="R95" s="4">
        <v>186678.31</v>
      </c>
    </row>
    <row r="96" spans="1:18">
      <c r="A96" s="2" t="s">
        <v>1125</v>
      </c>
      <c r="B96" s="3" t="s">
        <v>58</v>
      </c>
      <c r="C96" s="2" t="s">
        <v>53</v>
      </c>
      <c r="D96" s="2" t="s">
        <v>26</v>
      </c>
      <c r="E96" s="2" t="s">
        <v>27</v>
      </c>
      <c r="F96" s="2" t="s">
        <v>28</v>
      </c>
      <c r="G96" s="2">
        <v>2210</v>
      </c>
      <c r="H96" s="2">
        <v>312015</v>
      </c>
      <c r="I96" s="2">
        <v>10</v>
      </c>
      <c r="J96" s="143">
        <v>1.6E-2</v>
      </c>
      <c r="K96" s="4">
        <v>2957763.9</v>
      </c>
      <c r="L96" s="5">
        <v>141232</v>
      </c>
      <c r="M96" s="4">
        <v>1211907.8600000001</v>
      </c>
      <c r="N96" s="5">
        <v>142232</v>
      </c>
      <c r="O96" s="4">
        <v>35460.080000000002</v>
      </c>
      <c r="P96" s="5">
        <v>710232</v>
      </c>
      <c r="Q96" s="4">
        <v>3943.69</v>
      </c>
      <c r="R96" s="4">
        <v>1745856.04</v>
      </c>
    </row>
    <row r="97" spans="1:18">
      <c r="A97" s="2" t="s">
        <v>1124</v>
      </c>
      <c r="B97" s="3" t="s">
        <v>61</v>
      </c>
      <c r="C97" s="2" t="s">
        <v>34</v>
      </c>
      <c r="D97" s="2" t="s">
        <v>26</v>
      </c>
      <c r="E97" s="2" t="s">
        <v>27</v>
      </c>
      <c r="F97" s="2" t="s">
        <v>28</v>
      </c>
      <c r="G97" s="2">
        <v>2210</v>
      </c>
      <c r="H97" s="2">
        <v>312010</v>
      </c>
      <c r="I97" s="2">
        <v>10</v>
      </c>
      <c r="J97" s="143">
        <v>2.5000000000000001E-2</v>
      </c>
      <c r="K97" s="4">
        <v>260891.46</v>
      </c>
      <c r="L97" s="5">
        <v>141233</v>
      </c>
      <c r="M97" s="4">
        <v>116565.18</v>
      </c>
      <c r="N97" s="5">
        <v>142233</v>
      </c>
      <c r="O97" s="4">
        <v>4791.7700000000004</v>
      </c>
      <c r="P97" s="5">
        <v>710233</v>
      </c>
      <c r="Q97" s="4">
        <v>545.19000000000005</v>
      </c>
      <c r="R97" s="4">
        <v>144326.28</v>
      </c>
    </row>
    <row r="98" spans="1:18">
      <c r="A98" s="2" t="s">
        <v>1170</v>
      </c>
      <c r="B98" s="3" t="s">
        <v>61</v>
      </c>
      <c r="C98" s="2" t="s">
        <v>34</v>
      </c>
      <c r="D98" s="2" t="s">
        <v>26</v>
      </c>
      <c r="E98" s="2" t="s">
        <v>27</v>
      </c>
      <c r="F98" s="2" t="s">
        <v>28</v>
      </c>
      <c r="G98" s="2">
        <v>2210</v>
      </c>
      <c r="H98" s="2">
        <v>312015</v>
      </c>
      <c r="I98" s="2">
        <v>10</v>
      </c>
      <c r="J98" s="143">
        <v>2.5000000000000001E-2</v>
      </c>
      <c r="K98" s="4">
        <v>880170.55</v>
      </c>
      <c r="L98" s="5">
        <v>141233</v>
      </c>
      <c r="M98" s="4">
        <v>657091.94999999995</v>
      </c>
      <c r="N98" s="5">
        <v>142233</v>
      </c>
      <c r="O98" s="4">
        <v>16414.86</v>
      </c>
      <c r="P98" s="5">
        <v>710233</v>
      </c>
      <c r="Q98" s="4">
        <v>1833.69</v>
      </c>
      <c r="R98" s="4">
        <v>223078.6</v>
      </c>
    </row>
    <row r="99" spans="1:18">
      <c r="A99" s="2" t="s">
        <v>1155</v>
      </c>
      <c r="B99" s="3" t="s">
        <v>51</v>
      </c>
      <c r="C99" s="2" t="s">
        <v>2095</v>
      </c>
      <c r="D99" s="2" t="s">
        <v>26</v>
      </c>
      <c r="E99" s="2" t="s">
        <v>27</v>
      </c>
      <c r="F99" s="2" t="s">
        <v>28</v>
      </c>
      <c r="G99" s="2">
        <v>2210</v>
      </c>
      <c r="H99" s="2">
        <v>312010</v>
      </c>
      <c r="I99" s="2">
        <v>10</v>
      </c>
      <c r="J99" s="143">
        <v>2.2499999999999999E-2</v>
      </c>
      <c r="K99" s="4">
        <v>131404.84</v>
      </c>
      <c r="L99" s="5">
        <v>141234</v>
      </c>
      <c r="M99" s="4">
        <v>97951.87</v>
      </c>
      <c r="N99" s="5">
        <v>142234</v>
      </c>
      <c r="O99" s="4">
        <v>2218.86</v>
      </c>
      <c r="P99" s="5">
        <v>710234</v>
      </c>
      <c r="Q99" s="4">
        <v>246.54</v>
      </c>
      <c r="R99" s="4">
        <v>33452.97</v>
      </c>
    </row>
    <row r="100" spans="1:18">
      <c r="A100" s="2" t="s">
        <v>1123</v>
      </c>
      <c r="B100" s="3" t="s">
        <v>41</v>
      </c>
      <c r="C100" s="2" t="s">
        <v>38</v>
      </c>
      <c r="D100" s="2" t="s">
        <v>26</v>
      </c>
      <c r="E100" s="2" t="s">
        <v>27</v>
      </c>
      <c r="F100" s="2" t="s">
        <v>28</v>
      </c>
      <c r="G100" s="2">
        <v>2210</v>
      </c>
      <c r="H100" s="2">
        <v>312015</v>
      </c>
      <c r="I100" s="2">
        <v>10</v>
      </c>
      <c r="J100" s="143">
        <v>2.2499999999999999E-2</v>
      </c>
      <c r="K100" s="4">
        <v>640759.4</v>
      </c>
      <c r="L100" s="5">
        <v>141234</v>
      </c>
      <c r="M100" s="4">
        <v>431785.33</v>
      </c>
      <c r="N100" s="5">
        <v>142234</v>
      </c>
      <c r="O100" s="4">
        <v>10682.58</v>
      </c>
      <c r="P100" s="5">
        <v>710234</v>
      </c>
      <c r="Q100" s="4">
        <v>1202.17</v>
      </c>
      <c r="R100" s="4">
        <v>208974.07</v>
      </c>
    </row>
    <row r="101" spans="1:18">
      <c r="A101" s="2" t="s">
        <v>1106</v>
      </c>
      <c r="B101" s="3" t="s">
        <v>2168</v>
      </c>
      <c r="C101" s="2" t="s">
        <v>2169</v>
      </c>
      <c r="D101" s="2" t="s">
        <v>26</v>
      </c>
      <c r="E101" s="2" t="s">
        <v>27</v>
      </c>
      <c r="F101" s="2" t="s">
        <v>28</v>
      </c>
      <c r="G101" s="2">
        <v>2210</v>
      </c>
      <c r="H101" s="2">
        <v>312010</v>
      </c>
      <c r="I101" s="2">
        <v>10</v>
      </c>
      <c r="J101" s="143">
        <v>2.2200000000000001E-2</v>
      </c>
      <c r="K101" s="4">
        <v>106919.77</v>
      </c>
      <c r="L101" s="5">
        <v>141235</v>
      </c>
      <c r="M101" s="4">
        <v>22461.98</v>
      </c>
      <c r="N101" s="5">
        <v>142235</v>
      </c>
      <c r="O101" s="4">
        <v>1782</v>
      </c>
      <c r="P101" s="5">
        <v>710235</v>
      </c>
      <c r="Q101" s="4">
        <v>198</v>
      </c>
      <c r="R101" s="4">
        <v>84457.79</v>
      </c>
    </row>
    <row r="102" spans="1:18">
      <c r="A102" s="2" t="s">
        <v>1140</v>
      </c>
      <c r="B102" s="3" t="s">
        <v>60</v>
      </c>
      <c r="C102" s="2" t="s">
        <v>53</v>
      </c>
      <c r="D102" s="2" t="s">
        <v>26</v>
      </c>
      <c r="E102" s="2" t="s">
        <v>27</v>
      </c>
      <c r="F102" s="2" t="s">
        <v>28</v>
      </c>
      <c r="G102" s="2">
        <v>2210</v>
      </c>
      <c r="H102" s="2">
        <v>312005</v>
      </c>
      <c r="I102" s="2">
        <v>10</v>
      </c>
      <c r="J102" s="143">
        <v>2.2200000000000001E-2</v>
      </c>
      <c r="K102" s="4">
        <v>22522.85</v>
      </c>
      <c r="L102" s="5">
        <v>141235</v>
      </c>
      <c r="M102" s="4">
        <v>6108.62</v>
      </c>
      <c r="N102" s="5">
        <v>142235</v>
      </c>
      <c r="O102" s="4">
        <v>375.39</v>
      </c>
      <c r="P102" s="5">
        <v>710235</v>
      </c>
      <c r="Q102" s="4">
        <v>41.71</v>
      </c>
      <c r="R102" s="4">
        <v>16414.23</v>
      </c>
    </row>
    <row r="103" spans="1:18">
      <c r="A103" s="2" t="s">
        <v>1137</v>
      </c>
      <c r="B103" s="3" t="s">
        <v>60</v>
      </c>
      <c r="C103" s="2" t="s">
        <v>53</v>
      </c>
      <c r="D103" s="2" t="s">
        <v>26</v>
      </c>
      <c r="E103" s="2" t="s">
        <v>27</v>
      </c>
      <c r="F103" s="2" t="s">
        <v>28</v>
      </c>
      <c r="G103" s="2">
        <v>2210</v>
      </c>
      <c r="H103" s="2">
        <v>312010</v>
      </c>
      <c r="I103" s="2">
        <v>10</v>
      </c>
      <c r="J103" s="143">
        <v>2.2200000000000001E-2</v>
      </c>
      <c r="K103" s="4">
        <v>77146.710000000006</v>
      </c>
      <c r="L103" s="5">
        <v>141235</v>
      </c>
      <c r="M103" s="4">
        <v>19727.95</v>
      </c>
      <c r="N103" s="5">
        <v>142235</v>
      </c>
      <c r="O103" s="4">
        <v>1285.74</v>
      </c>
      <c r="P103" s="5">
        <v>710235</v>
      </c>
      <c r="Q103" s="4">
        <v>142.86000000000001</v>
      </c>
      <c r="R103" s="4">
        <v>57418.76</v>
      </c>
    </row>
    <row r="104" spans="1:18">
      <c r="A104" s="2" t="s">
        <v>1139</v>
      </c>
      <c r="B104" s="3" t="s">
        <v>60</v>
      </c>
      <c r="C104" s="2" t="s">
        <v>53</v>
      </c>
      <c r="D104" s="2" t="s">
        <v>26</v>
      </c>
      <c r="E104" s="2" t="s">
        <v>27</v>
      </c>
      <c r="F104" s="2" t="s">
        <v>28</v>
      </c>
      <c r="G104" s="2">
        <v>2210</v>
      </c>
      <c r="H104" s="2">
        <v>312015</v>
      </c>
      <c r="I104" s="2">
        <v>10</v>
      </c>
      <c r="J104" s="143">
        <v>2.2200000000000001E-2</v>
      </c>
      <c r="K104" s="4">
        <v>494717.42</v>
      </c>
      <c r="L104" s="5">
        <v>141235</v>
      </c>
      <c r="M104" s="4">
        <v>244701.53</v>
      </c>
      <c r="N104" s="5">
        <v>142235</v>
      </c>
      <c r="O104" s="4">
        <v>8243.56</v>
      </c>
      <c r="P104" s="5">
        <v>710235</v>
      </c>
      <c r="Q104" s="4">
        <v>916.13</v>
      </c>
      <c r="R104" s="4">
        <v>250015.89</v>
      </c>
    </row>
    <row r="105" spans="1:18">
      <c r="A105" s="2" t="s">
        <v>1110</v>
      </c>
      <c r="B105" s="3" t="s">
        <v>42</v>
      </c>
      <c r="C105" s="2" t="s">
        <v>38</v>
      </c>
      <c r="D105" s="2" t="s">
        <v>26</v>
      </c>
      <c r="E105" s="2" t="s">
        <v>27</v>
      </c>
      <c r="F105" s="2" t="s">
        <v>28</v>
      </c>
      <c r="G105" s="2">
        <v>2210</v>
      </c>
      <c r="H105" s="2">
        <v>312015</v>
      </c>
      <c r="I105" s="2">
        <v>10</v>
      </c>
      <c r="J105" s="143">
        <v>1.9E-2</v>
      </c>
      <c r="K105" s="4">
        <v>409761.09</v>
      </c>
      <c r="L105" s="5">
        <v>141236</v>
      </c>
      <c r="M105" s="4">
        <v>161691.53</v>
      </c>
      <c r="N105" s="5">
        <v>142236</v>
      </c>
      <c r="O105" s="4">
        <v>5816.02</v>
      </c>
      <c r="P105" s="5">
        <v>710236</v>
      </c>
      <c r="Q105" s="4">
        <v>648.34</v>
      </c>
      <c r="R105" s="4">
        <v>248069.56</v>
      </c>
    </row>
    <row r="106" spans="1:18">
      <c r="A106" s="2" t="s">
        <v>1191</v>
      </c>
      <c r="B106" s="3" t="s">
        <v>42</v>
      </c>
      <c r="C106" s="2" t="s">
        <v>38</v>
      </c>
      <c r="D106" s="2" t="s">
        <v>26</v>
      </c>
      <c r="E106" s="2" t="s">
        <v>27</v>
      </c>
      <c r="F106" s="2" t="s">
        <v>28</v>
      </c>
      <c r="G106" s="2">
        <v>2210</v>
      </c>
      <c r="H106" s="2">
        <v>312010</v>
      </c>
      <c r="I106" s="2">
        <v>10</v>
      </c>
      <c r="J106" s="143">
        <v>1.9E-2</v>
      </c>
      <c r="K106" s="4">
        <v>76785.240000000005</v>
      </c>
      <c r="L106" s="5">
        <v>141236</v>
      </c>
      <c r="M106" s="4">
        <v>-28357.09</v>
      </c>
      <c r="N106" s="5">
        <v>142236</v>
      </c>
      <c r="O106" s="4">
        <v>1093.4100000000001</v>
      </c>
      <c r="P106" s="5">
        <v>710236</v>
      </c>
      <c r="Q106" s="4">
        <v>121.49</v>
      </c>
      <c r="R106" s="4">
        <v>105142.33</v>
      </c>
    </row>
    <row r="107" spans="1:18">
      <c r="A107" s="2" t="s">
        <v>1078</v>
      </c>
      <c r="B107" s="3" t="s">
        <v>2197</v>
      </c>
      <c r="C107" s="2" t="s">
        <v>276</v>
      </c>
      <c r="D107" s="2" t="s">
        <v>26</v>
      </c>
      <c r="E107" s="2" t="s">
        <v>27</v>
      </c>
      <c r="F107" s="2" t="s">
        <v>28</v>
      </c>
      <c r="G107" s="2">
        <v>2210</v>
      </c>
      <c r="H107" s="2">
        <v>312015</v>
      </c>
      <c r="I107" s="2">
        <v>10</v>
      </c>
      <c r="J107" s="143">
        <v>2.5000000000000001E-2</v>
      </c>
      <c r="K107" s="4">
        <v>129.43</v>
      </c>
      <c r="L107" s="5">
        <v>141237</v>
      </c>
      <c r="M107" s="4">
        <v>-107.36</v>
      </c>
      <c r="N107" s="5">
        <v>142237</v>
      </c>
      <c r="O107" s="4">
        <v>2.4300000000000002</v>
      </c>
      <c r="P107" s="5">
        <v>710237</v>
      </c>
      <c r="Q107" s="4">
        <v>0.27</v>
      </c>
      <c r="R107" s="4">
        <v>236.79</v>
      </c>
    </row>
    <row r="108" spans="1:18">
      <c r="A108" s="2">
        <v>1013439</v>
      </c>
      <c r="B108" s="3" t="s">
        <v>2077</v>
      </c>
      <c r="C108" s="2" t="s">
        <v>2078</v>
      </c>
      <c r="D108" s="2" t="s">
        <v>26</v>
      </c>
      <c r="E108" s="2" t="s">
        <v>27</v>
      </c>
      <c r="F108" s="2" t="s">
        <v>28</v>
      </c>
      <c r="G108" s="2">
        <v>2210</v>
      </c>
      <c r="H108" s="2">
        <v>312015</v>
      </c>
      <c r="I108" s="2">
        <v>10</v>
      </c>
      <c r="J108" s="143">
        <v>2.5000000000000001E-2</v>
      </c>
      <c r="K108" s="4">
        <v>233.19</v>
      </c>
      <c r="L108" s="5">
        <v>141269</v>
      </c>
      <c r="M108" s="4">
        <v>1.46</v>
      </c>
      <c r="N108" s="5">
        <v>142269</v>
      </c>
      <c r="O108" s="4">
        <v>1.46</v>
      </c>
      <c r="P108" s="5">
        <v>710269</v>
      </c>
      <c r="Q108" s="4">
        <v>0.49</v>
      </c>
      <c r="R108" s="4">
        <v>231.73</v>
      </c>
    </row>
    <row r="109" spans="1:18">
      <c r="A109" s="2" t="s">
        <v>1147</v>
      </c>
      <c r="B109" s="3" t="s">
        <v>2054</v>
      </c>
      <c r="C109" s="2" t="s">
        <v>2055</v>
      </c>
      <c r="D109" s="2" t="s">
        <v>26</v>
      </c>
      <c r="E109" s="2" t="s">
        <v>27</v>
      </c>
      <c r="F109" s="2" t="s">
        <v>28</v>
      </c>
      <c r="G109" s="2">
        <v>2210</v>
      </c>
      <c r="H109" s="2">
        <v>312020</v>
      </c>
      <c r="I109" s="2">
        <v>15</v>
      </c>
      <c r="J109" s="143">
        <v>2.86E-2</v>
      </c>
      <c r="K109" s="4">
        <v>82.6</v>
      </c>
      <c r="L109" s="5">
        <v>141274</v>
      </c>
      <c r="M109" s="4">
        <v>6.94</v>
      </c>
      <c r="N109" s="5">
        <v>142274</v>
      </c>
      <c r="O109" s="4">
        <v>1.8</v>
      </c>
      <c r="P109" s="5">
        <v>710274</v>
      </c>
      <c r="Q109" s="4">
        <v>0.2</v>
      </c>
      <c r="R109" s="4">
        <v>75.66</v>
      </c>
    </row>
    <row r="110" spans="1:18">
      <c r="A110" s="2" t="s">
        <v>1098</v>
      </c>
      <c r="B110" s="3" t="s">
        <v>51</v>
      </c>
      <c r="C110" s="2" t="s">
        <v>2119</v>
      </c>
      <c r="D110" s="2" t="s">
        <v>26</v>
      </c>
      <c r="E110" s="2" t="s">
        <v>27</v>
      </c>
      <c r="F110" s="2" t="s">
        <v>28</v>
      </c>
      <c r="G110" s="2">
        <v>2210</v>
      </c>
      <c r="H110" s="2">
        <v>312015</v>
      </c>
      <c r="I110" s="2">
        <v>10</v>
      </c>
      <c r="J110" s="143">
        <v>2.86E-2</v>
      </c>
      <c r="K110" s="4">
        <v>69976</v>
      </c>
      <c r="L110" s="5">
        <v>141278</v>
      </c>
      <c r="M110" s="4">
        <v>25489.21</v>
      </c>
      <c r="N110" s="5">
        <v>142278</v>
      </c>
      <c r="O110" s="4">
        <v>1499.49</v>
      </c>
      <c r="P110" s="5">
        <v>710278</v>
      </c>
      <c r="Q110" s="4">
        <v>166.61</v>
      </c>
      <c r="R110" s="4">
        <v>44486.79</v>
      </c>
    </row>
    <row r="111" spans="1:18">
      <c r="A111" s="2" t="s">
        <v>1154</v>
      </c>
      <c r="B111" s="3" t="s">
        <v>51</v>
      </c>
      <c r="C111" s="2" t="s">
        <v>2099</v>
      </c>
      <c r="D111" s="2" t="s">
        <v>26</v>
      </c>
      <c r="E111" s="2" t="s">
        <v>27</v>
      </c>
      <c r="F111" s="2" t="s">
        <v>28</v>
      </c>
      <c r="G111" s="2">
        <v>2210</v>
      </c>
      <c r="H111" s="2">
        <v>312010</v>
      </c>
      <c r="I111" s="2">
        <v>10</v>
      </c>
      <c r="J111" s="143">
        <v>4.2299999999999997E-2</v>
      </c>
      <c r="K111" s="4">
        <v>15730.42</v>
      </c>
      <c r="L111" s="5">
        <v>141303</v>
      </c>
      <c r="M111" s="4">
        <v>11167.79</v>
      </c>
      <c r="N111" s="5">
        <v>142303</v>
      </c>
      <c r="O111" s="4">
        <v>498.51</v>
      </c>
      <c r="P111" s="5">
        <v>710303</v>
      </c>
      <c r="Q111" s="4">
        <v>55.39</v>
      </c>
      <c r="R111" s="4">
        <v>4562.63</v>
      </c>
    </row>
    <row r="112" spans="1:18">
      <c r="A112" s="2" t="s">
        <v>1097</v>
      </c>
      <c r="B112" s="3" t="s">
        <v>51</v>
      </c>
      <c r="C112" s="2" t="s">
        <v>2117</v>
      </c>
      <c r="D112" s="2" t="s">
        <v>26</v>
      </c>
      <c r="E112" s="2" t="s">
        <v>27</v>
      </c>
      <c r="F112" s="2" t="s">
        <v>28</v>
      </c>
      <c r="G112" s="2">
        <v>2210</v>
      </c>
      <c r="H112" s="2">
        <v>312015</v>
      </c>
      <c r="I112" s="2">
        <v>10</v>
      </c>
      <c r="J112" s="143">
        <v>4.2299999999999997E-2</v>
      </c>
      <c r="K112" s="4">
        <v>54536.08</v>
      </c>
      <c r="L112" s="5">
        <v>141303</v>
      </c>
      <c r="M112" s="4">
        <v>57608.56</v>
      </c>
      <c r="N112" s="5">
        <v>142303</v>
      </c>
      <c r="O112" s="4">
        <v>1728.27</v>
      </c>
      <c r="P112" s="5">
        <v>710303</v>
      </c>
      <c r="Q112" s="4">
        <v>192.03</v>
      </c>
      <c r="R112" s="4">
        <v>-3072.48</v>
      </c>
    </row>
    <row r="113" spans="1:18">
      <c r="A113" s="2" t="s">
        <v>1187</v>
      </c>
      <c r="B113" s="3" t="s">
        <v>2200</v>
      </c>
      <c r="C113" s="2" t="s">
        <v>283</v>
      </c>
      <c r="D113" s="2" t="s">
        <v>26</v>
      </c>
      <c r="E113" s="2" t="s">
        <v>27</v>
      </c>
      <c r="F113" s="2" t="s">
        <v>28</v>
      </c>
      <c r="G113" s="2">
        <v>2210</v>
      </c>
      <c r="H113" s="2">
        <v>312015</v>
      </c>
      <c r="I113" s="2">
        <v>10</v>
      </c>
      <c r="J113" s="144">
        <v>0.05</v>
      </c>
      <c r="K113" s="4">
        <v>1810.45</v>
      </c>
      <c r="L113" s="5">
        <v>141305</v>
      </c>
      <c r="M113" s="4">
        <v>229.68</v>
      </c>
      <c r="N113" s="5">
        <v>142305</v>
      </c>
      <c r="O113" s="4">
        <v>67.86</v>
      </c>
      <c r="P113" s="5">
        <v>710305</v>
      </c>
      <c r="Q113" s="4">
        <v>7.54</v>
      </c>
      <c r="R113" s="4">
        <v>1580.77</v>
      </c>
    </row>
    <row r="114" spans="1:18">
      <c r="A114" s="2" t="s">
        <v>1104</v>
      </c>
      <c r="B114" s="3" t="s">
        <v>51</v>
      </c>
      <c r="C114" s="2" t="s">
        <v>2102</v>
      </c>
      <c r="D114" s="2" t="s">
        <v>26</v>
      </c>
      <c r="E114" s="2" t="s">
        <v>27</v>
      </c>
      <c r="F114" s="2" t="s">
        <v>28</v>
      </c>
      <c r="G114" s="2">
        <v>2210</v>
      </c>
      <c r="H114" s="2">
        <v>312010</v>
      </c>
      <c r="I114" s="2">
        <v>10</v>
      </c>
      <c r="J114" s="143">
        <v>5.7099999999999998E-2</v>
      </c>
      <c r="K114" s="4">
        <v>6323.8</v>
      </c>
      <c r="L114" s="5">
        <v>141306</v>
      </c>
      <c r="M114" s="4">
        <v>-4533</v>
      </c>
      <c r="N114" s="5">
        <v>142306</v>
      </c>
      <c r="O114" s="4">
        <v>214.73</v>
      </c>
      <c r="P114" s="5">
        <v>710306</v>
      </c>
      <c r="Q114" s="4">
        <v>30.11</v>
      </c>
      <c r="R114" s="4">
        <v>10856.8</v>
      </c>
    </row>
    <row r="115" spans="1:18">
      <c r="A115" s="2" t="s">
        <v>1081</v>
      </c>
      <c r="B115" s="3" t="s">
        <v>2207</v>
      </c>
      <c r="C115" s="2" t="s">
        <v>2208</v>
      </c>
      <c r="D115" s="2" t="s">
        <v>26</v>
      </c>
      <c r="E115" s="2" t="s">
        <v>27</v>
      </c>
      <c r="F115" s="2" t="s">
        <v>28</v>
      </c>
      <c r="G115" s="2">
        <v>2210</v>
      </c>
      <c r="H115" s="2">
        <v>312015</v>
      </c>
      <c r="I115" s="2">
        <v>10</v>
      </c>
      <c r="J115" s="143">
        <v>5.7099999999999998E-2</v>
      </c>
      <c r="K115" s="4">
        <v>99045.15</v>
      </c>
      <c r="L115" s="5">
        <v>141306</v>
      </c>
      <c r="M115" s="4">
        <v>33302.83</v>
      </c>
      <c r="N115" s="5">
        <v>142306</v>
      </c>
      <c r="O115" s="4">
        <v>4244.1400000000003</v>
      </c>
      <c r="P115" s="5">
        <v>710306</v>
      </c>
      <c r="Q115" s="4">
        <v>471.64</v>
      </c>
      <c r="R115" s="4">
        <v>65742.320000000007</v>
      </c>
    </row>
    <row r="116" spans="1:18">
      <c r="A116" s="2" t="s">
        <v>1150</v>
      </c>
      <c r="B116" s="3" t="s">
        <v>2048</v>
      </c>
      <c r="C116" s="2" t="s">
        <v>2049</v>
      </c>
      <c r="D116" s="2" t="s">
        <v>26</v>
      </c>
      <c r="E116" s="2" t="s">
        <v>27</v>
      </c>
      <c r="F116" s="2" t="s">
        <v>28</v>
      </c>
      <c r="G116" s="2">
        <v>2210</v>
      </c>
      <c r="H116" s="2">
        <v>312000</v>
      </c>
      <c r="I116" s="2">
        <v>91</v>
      </c>
      <c r="J116" s="143">
        <v>7.3200000000000001E-2</v>
      </c>
      <c r="K116" s="4">
        <v>6945.84</v>
      </c>
      <c r="L116" s="5">
        <v>141308</v>
      </c>
      <c r="M116" s="4">
        <v>1694</v>
      </c>
      <c r="N116" s="5">
        <v>142308</v>
      </c>
      <c r="O116" s="4">
        <v>381.15</v>
      </c>
      <c r="P116" s="5">
        <v>710308</v>
      </c>
      <c r="Q116" s="4">
        <v>42.35</v>
      </c>
      <c r="R116" s="4">
        <v>5251.84</v>
      </c>
    </row>
    <row r="117" spans="1:18">
      <c r="A117" s="2" t="s">
        <v>1196</v>
      </c>
      <c r="B117" s="3" t="s">
        <v>44</v>
      </c>
      <c r="C117" s="2" t="s">
        <v>34</v>
      </c>
      <c r="D117" s="2" t="s">
        <v>26</v>
      </c>
      <c r="E117" s="2" t="s">
        <v>27</v>
      </c>
      <c r="F117" s="2" t="s">
        <v>28</v>
      </c>
      <c r="G117" s="2">
        <v>2210</v>
      </c>
      <c r="H117" s="2">
        <v>312010</v>
      </c>
      <c r="I117" s="2">
        <v>10</v>
      </c>
      <c r="J117" s="143">
        <v>5.4300000000000001E-2</v>
      </c>
      <c r="K117" s="4">
        <v>81675.7</v>
      </c>
      <c r="L117" s="5">
        <v>141308</v>
      </c>
      <c r="M117" s="4">
        <v>38537.440000000002</v>
      </c>
      <c r="N117" s="5">
        <v>142308</v>
      </c>
      <c r="O117" s="4">
        <v>3326.22</v>
      </c>
      <c r="P117" s="5">
        <v>710308</v>
      </c>
      <c r="Q117" s="4">
        <v>369.58</v>
      </c>
      <c r="R117" s="4">
        <v>43138.26</v>
      </c>
    </row>
    <row r="118" spans="1:18">
      <c r="A118" s="2" t="s">
        <v>1195</v>
      </c>
      <c r="B118" s="3" t="s">
        <v>44</v>
      </c>
      <c r="C118" s="2" t="s">
        <v>2206</v>
      </c>
      <c r="D118" s="2" t="s">
        <v>26</v>
      </c>
      <c r="E118" s="2" t="s">
        <v>27</v>
      </c>
      <c r="F118" s="2" t="s">
        <v>28</v>
      </c>
      <c r="G118" s="2">
        <v>2210</v>
      </c>
      <c r="H118" s="2">
        <v>312015</v>
      </c>
      <c r="I118" s="2">
        <v>10</v>
      </c>
      <c r="J118" s="143">
        <v>5.4300000000000001E-2</v>
      </c>
      <c r="K118" s="4">
        <v>256621.12</v>
      </c>
      <c r="L118" s="5">
        <v>141308</v>
      </c>
      <c r="M118" s="4">
        <v>144531.74</v>
      </c>
      <c r="N118" s="5">
        <v>142308</v>
      </c>
      <c r="O118" s="4">
        <v>10450.709999999999</v>
      </c>
      <c r="P118" s="5">
        <v>710308</v>
      </c>
      <c r="Q118" s="4">
        <v>1161.19</v>
      </c>
      <c r="R118" s="4">
        <v>112089.38</v>
      </c>
    </row>
    <row r="119" spans="1:18">
      <c r="A119" s="2" t="s">
        <v>1093</v>
      </c>
      <c r="B119" s="3" t="s">
        <v>2007</v>
      </c>
      <c r="C119" s="2" t="s">
        <v>2008</v>
      </c>
      <c r="D119" s="2" t="s">
        <v>26</v>
      </c>
      <c r="E119" s="2" t="s">
        <v>27</v>
      </c>
      <c r="F119" s="2" t="s">
        <v>28</v>
      </c>
      <c r="G119" s="2">
        <v>2210</v>
      </c>
      <c r="H119" s="2">
        <v>312015</v>
      </c>
      <c r="I119" s="2">
        <v>10</v>
      </c>
      <c r="J119" s="143">
        <v>7.1900000000000006E-2</v>
      </c>
      <c r="K119" s="4">
        <v>75082.320000000007</v>
      </c>
      <c r="L119" s="5">
        <v>141309</v>
      </c>
      <c r="M119" s="4">
        <v>-6951.96</v>
      </c>
      <c r="N119" s="5">
        <v>142309</v>
      </c>
      <c r="O119" s="4">
        <v>1574.96</v>
      </c>
      <c r="P119" s="5">
        <v>710309</v>
      </c>
      <c r="Q119" s="4">
        <v>449.59</v>
      </c>
      <c r="R119" s="4">
        <v>82034.28</v>
      </c>
    </row>
    <row r="120" spans="1:18">
      <c r="A120" s="2" t="s">
        <v>1189</v>
      </c>
      <c r="B120" s="3" t="s">
        <v>39</v>
      </c>
      <c r="C120" s="2" t="s">
        <v>2203</v>
      </c>
      <c r="D120" s="2" t="s">
        <v>26</v>
      </c>
      <c r="E120" s="2" t="s">
        <v>27</v>
      </c>
      <c r="F120" s="2" t="s">
        <v>28</v>
      </c>
      <c r="G120" s="2">
        <v>2210</v>
      </c>
      <c r="H120" s="2">
        <v>312010</v>
      </c>
      <c r="I120" s="2">
        <v>10</v>
      </c>
      <c r="J120" s="143">
        <v>7.1900000000000006E-2</v>
      </c>
      <c r="K120" s="4">
        <v>1386.53</v>
      </c>
      <c r="L120" s="5">
        <v>141309</v>
      </c>
      <c r="M120" s="4">
        <v>-1132.82</v>
      </c>
      <c r="N120" s="5">
        <v>142309</v>
      </c>
      <c r="O120" s="4">
        <v>74.7</v>
      </c>
      <c r="P120" s="5">
        <v>710309</v>
      </c>
      <c r="Q120" s="4">
        <v>8.3000000000000007</v>
      </c>
      <c r="R120" s="4">
        <v>2519.35</v>
      </c>
    </row>
    <row r="121" spans="1:18">
      <c r="A121" s="2" t="s">
        <v>1145</v>
      </c>
      <c r="B121" s="3" t="s">
        <v>51</v>
      </c>
      <c r="C121" s="2" t="s">
        <v>2103</v>
      </c>
      <c r="D121" s="2" t="s">
        <v>26</v>
      </c>
      <c r="E121" s="2" t="s">
        <v>27</v>
      </c>
      <c r="F121" s="2" t="s">
        <v>28</v>
      </c>
      <c r="G121" s="2">
        <v>2210</v>
      </c>
      <c r="H121" s="2">
        <v>312010</v>
      </c>
      <c r="I121" s="2">
        <v>10</v>
      </c>
      <c r="J121" s="143">
        <v>9.0200000000000002E-2</v>
      </c>
      <c r="K121" s="4">
        <v>66310.720000000001</v>
      </c>
      <c r="L121" s="5">
        <v>141310</v>
      </c>
      <c r="M121" s="4">
        <v>9309.86</v>
      </c>
      <c r="N121" s="5">
        <v>142310</v>
      </c>
      <c r="O121" s="4">
        <v>1393.01</v>
      </c>
      <c r="P121" s="5">
        <v>710310</v>
      </c>
      <c r="Q121" s="4">
        <v>498.58</v>
      </c>
      <c r="R121" s="4">
        <v>57000.86</v>
      </c>
    </row>
    <row r="122" spans="1:18">
      <c r="A122" s="2" t="s">
        <v>1096</v>
      </c>
      <c r="B122" s="3" t="s">
        <v>51</v>
      </c>
      <c r="C122" s="2" t="s">
        <v>2118</v>
      </c>
      <c r="D122" s="2" t="s">
        <v>26</v>
      </c>
      <c r="E122" s="2" t="s">
        <v>27</v>
      </c>
      <c r="F122" s="2" t="s">
        <v>28</v>
      </c>
      <c r="G122" s="2">
        <v>2210</v>
      </c>
      <c r="H122" s="2">
        <v>312015</v>
      </c>
      <c r="I122" s="2">
        <v>10</v>
      </c>
      <c r="J122" s="143">
        <v>9.0200000000000002E-2</v>
      </c>
      <c r="K122" s="4">
        <v>36634.86</v>
      </c>
      <c r="L122" s="5">
        <v>141310</v>
      </c>
      <c r="M122" s="4">
        <v>41042.06</v>
      </c>
      <c r="N122" s="5">
        <v>142310</v>
      </c>
      <c r="O122" s="4">
        <v>2479.0500000000002</v>
      </c>
      <c r="P122" s="5">
        <v>710310</v>
      </c>
      <c r="Q122" s="4">
        <v>275.45</v>
      </c>
      <c r="R122" s="4">
        <v>-4407.2</v>
      </c>
    </row>
    <row r="123" spans="1:18">
      <c r="A123" s="2">
        <v>1005436</v>
      </c>
      <c r="B123" s="3" t="s">
        <v>1999</v>
      </c>
      <c r="C123" s="2" t="s">
        <v>2000</v>
      </c>
      <c r="D123" s="2" t="s">
        <v>26</v>
      </c>
      <c r="E123" s="2" t="s">
        <v>29</v>
      </c>
      <c r="F123" s="2" t="s">
        <v>28</v>
      </c>
      <c r="G123" s="2">
        <v>2210</v>
      </c>
      <c r="H123" s="2">
        <v>312000</v>
      </c>
      <c r="I123" s="2">
        <v>91</v>
      </c>
      <c r="J123" s="2">
        <v>60</v>
      </c>
      <c r="K123" s="4">
        <v>30498.68</v>
      </c>
      <c r="L123" s="5">
        <v>141401</v>
      </c>
      <c r="M123" s="4">
        <v>30498.68</v>
      </c>
      <c r="N123" s="5">
        <v>142401</v>
      </c>
      <c r="O123" s="4">
        <v>0</v>
      </c>
      <c r="P123" s="5">
        <v>710401</v>
      </c>
      <c r="Q123" s="4">
        <v>0</v>
      </c>
      <c r="R123" s="4">
        <v>0</v>
      </c>
    </row>
    <row r="124" spans="1:18">
      <c r="A124" s="2">
        <v>1005444</v>
      </c>
      <c r="B124" s="3" t="s">
        <v>2003</v>
      </c>
      <c r="C124" s="2" t="s">
        <v>2004</v>
      </c>
      <c r="D124" s="2" t="s">
        <v>26</v>
      </c>
      <c r="E124" s="2" t="s">
        <v>29</v>
      </c>
      <c r="F124" s="2" t="s">
        <v>28</v>
      </c>
      <c r="G124" s="2">
        <v>2210</v>
      </c>
      <c r="H124" s="2">
        <v>312000</v>
      </c>
      <c r="I124" s="2">
        <v>91</v>
      </c>
      <c r="J124" s="2">
        <v>60</v>
      </c>
      <c r="K124" s="4">
        <v>31607.73</v>
      </c>
      <c r="L124" s="5">
        <v>141401</v>
      </c>
      <c r="M124" s="4">
        <v>31607.73</v>
      </c>
      <c r="N124" s="5">
        <v>142401</v>
      </c>
      <c r="O124" s="4">
        <v>0</v>
      </c>
      <c r="P124" s="5">
        <v>710401</v>
      </c>
      <c r="Q124" s="4">
        <v>0</v>
      </c>
      <c r="R124" s="4">
        <v>0</v>
      </c>
    </row>
    <row r="125" spans="1:18">
      <c r="A125" s="149">
        <v>1005689</v>
      </c>
      <c r="B125" s="150" t="s">
        <v>2005</v>
      </c>
      <c r="C125" s="149" t="s">
        <v>2006</v>
      </c>
      <c r="D125" s="149" t="s">
        <v>26</v>
      </c>
      <c r="E125" s="149" t="s">
        <v>29</v>
      </c>
      <c r="F125" s="149" t="s">
        <v>28</v>
      </c>
      <c r="G125" s="149">
        <v>2210</v>
      </c>
      <c r="H125" s="149">
        <v>312000</v>
      </c>
      <c r="I125" s="149">
        <v>91</v>
      </c>
      <c r="J125" s="149">
        <v>60</v>
      </c>
      <c r="K125" s="151">
        <v>25556.42</v>
      </c>
      <c r="L125" s="152">
        <v>141401</v>
      </c>
      <c r="M125" s="151">
        <v>25556.42</v>
      </c>
      <c r="N125" s="152">
        <v>142401</v>
      </c>
      <c r="O125" s="151">
        <v>0</v>
      </c>
      <c r="P125" s="152">
        <v>710401</v>
      </c>
      <c r="Q125" s="151">
        <v>0</v>
      </c>
      <c r="R125" s="151">
        <v>0</v>
      </c>
    </row>
    <row r="126" spans="1:18">
      <c r="A126" s="2">
        <v>1007046</v>
      </c>
      <c r="B126" s="3" t="s">
        <v>2020</v>
      </c>
      <c r="C126" s="2" t="s">
        <v>2021</v>
      </c>
      <c r="D126" s="2" t="s">
        <v>26</v>
      </c>
      <c r="E126" s="2" t="s">
        <v>29</v>
      </c>
      <c r="F126" s="2" t="s">
        <v>28</v>
      </c>
      <c r="G126" s="2">
        <v>2210</v>
      </c>
      <c r="H126" s="2">
        <v>312000</v>
      </c>
      <c r="I126" s="2">
        <v>91</v>
      </c>
      <c r="J126" s="2">
        <v>60</v>
      </c>
      <c r="K126" s="4">
        <v>34599.370000000003</v>
      </c>
      <c r="L126" s="5">
        <v>141401</v>
      </c>
      <c r="M126" s="4">
        <v>34599.370000000003</v>
      </c>
      <c r="N126" s="5">
        <v>142401</v>
      </c>
      <c r="O126" s="4">
        <v>0</v>
      </c>
      <c r="P126" s="5">
        <v>710401</v>
      </c>
      <c r="Q126" s="4">
        <v>0</v>
      </c>
      <c r="R126" s="4">
        <v>0</v>
      </c>
    </row>
    <row r="127" spans="1:18">
      <c r="A127" s="2">
        <v>1007051</v>
      </c>
      <c r="B127" s="3" t="s">
        <v>2020</v>
      </c>
      <c r="C127" s="2" t="s">
        <v>2022</v>
      </c>
      <c r="D127" s="2" t="s">
        <v>26</v>
      </c>
      <c r="E127" s="2" t="s">
        <v>29</v>
      </c>
      <c r="F127" s="2" t="s">
        <v>28</v>
      </c>
      <c r="G127" s="2">
        <v>2210</v>
      </c>
      <c r="H127" s="2">
        <v>312000</v>
      </c>
      <c r="I127" s="2">
        <v>91</v>
      </c>
      <c r="J127" s="2">
        <v>60</v>
      </c>
      <c r="K127" s="4">
        <v>32498.01</v>
      </c>
      <c r="L127" s="5">
        <v>141401</v>
      </c>
      <c r="M127" s="4">
        <v>32498.01</v>
      </c>
      <c r="N127" s="5">
        <v>142401</v>
      </c>
      <c r="O127" s="4">
        <v>0</v>
      </c>
      <c r="P127" s="5">
        <v>710401</v>
      </c>
      <c r="Q127" s="4">
        <v>0</v>
      </c>
      <c r="R127" s="4">
        <v>0</v>
      </c>
    </row>
    <row r="128" spans="1:18">
      <c r="A128" s="2">
        <v>1007128</v>
      </c>
      <c r="B128" s="3" t="s">
        <v>2023</v>
      </c>
      <c r="C128" s="2" t="s">
        <v>2024</v>
      </c>
      <c r="D128" s="2" t="s">
        <v>26</v>
      </c>
      <c r="E128" s="2" t="s">
        <v>30</v>
      </c>
      <c r="F128" s="2" t="s">
        <v>28</v>
      </c>
      <c r="G128" s="2">
        <v>2210</v>
      </c>
      <c r="H128" s="2">
        <v>312000</v>
      </c>
      <c r="I128" s="2">
        <v>91</v>
      </c>
      <c r="J128" s="2">
        <v>60</v>
      </c>
      <c r="K128" s="4">
        <v>31869.82</v>
      </c>
      <c r="L128" s="5">
        <v>141401</v>
      </c>
      <c r="M128" s="4">
        <v>31869.82</v>
      </c>
      <c r="N128" s="5">
        <v>142401</v>
      </c>
      <c r="O128" s="4">
        <v>0</v>
      </c>
      <c r="P128" s="5">
        <v>710401</v>
      </c>
      <c r="Q128" s="4">
        <v>0</v>
      </c>
      <c r="R128" s="4">
        <v>0</v>
      </c>
    </row>
    <row r="129" spans="1:18">
      <c r="A129" s="2">
        <v>1007129</v>
      </c>
      <c r="B129" s="3" t="s">
        <v>2025</v>
      </c>
      <c r="C129" s="2" t="s">
        <v>2026</v>
      </c>
      <c r="D129" s="2" t="s">
        <v>26</v>
      </c>
      <c r="E129" s="2" t="s">
        <v>30</v>
      </c>
      <c r="F129" s="2" t="s">
        <v>28</v>
      </c>
      <c r="G129" s="2">
        <v>2210</v>
      </c>
      <c r="H129" s="2">
        <v>312000</v>
      </c>
      <c r="I129" s="2">
        <v>91</v>
      </c>
      <c r="J129" s="2">
        <v>60</v>
      </c>
      <c r="K129" s="4">
        <v>27628.26</v>
      </c>
      <c r="L129" s="5">
        <v>141401</v>
      </c>
      <c r="M129" s="4">
        <v>27628.26</v>
      </c>
      <c r="N129" s="5">
        <v>142401</v>
      </c>
      <c r="O129" s="4">
        <v>0</v>
      </c>
      <c r="P129" s="5">
        <v>710401</v>
      </c>
      <c r="Q129" s="4">
        <v>0</v>
      </c>
      <c r="R129" s="4">
        <v>0</v>
      </c>
    </row>
    <row r="130" spans="1:18">
      <c r="A130" s="2">
        <v>1007130</v>
      </c>
      <c r="B130" s="3" t="s">
        <v>2025</v>
      </c>
      <c r="C130" s="2" t="s">
        <v>2026</v>
      </c>
      <c r="D130" s="2" t="s">
        <v>26</v>
      </c>
      <c r="E130" s="2" t="s">
        <v>30</v>
      </c>
      <c r="F130" s="2" t="s">
        <v>28</v>
      </c>
      <c r="G130" s="2">
        <v>2210</v>
      </c>
      <c r="H130" s="2">
        <v>312000</v>
      </c>
      <c r="I130" s="2">
        <v>91</v>
      </c>
      <c r="J130" s="2">
        <v>60</v>
      </c>
      <c r="K130" s="4">
        <v>27628.26</v>
      </c>
      <c r="L130" s="5">
        <v>141401</v>
      </c>
      <c r="M130" s="4">
        <v>27628.26</v>
      </c>
      <c r="N130" s="5">
        <v>142401</v>
      </c>
      <c r="O130" s="4">
        <v>0</v>
      </c>
      <c r="P130" s="5">
        <v>710401</v>
      </c>
      <c r="Q130" s="4">
        <v>0</v>
      </c>
      <c r="R130" s="4">
        <v>0</v>
      </c>
    </row>
    <row r="131" spans="1:18">
      <c r="A131" s="2">
        <v>1007132</v>
      </c>
      <c r="B131" s="3" t="s">
        <v>2027</v>
      </c>
      <c r="C131" s="2" t="s">
        <v>2028</v>
      </c>
      <c r="D131" s="2" t="s">
        <v>26</v>
      </c>
      <c r="E131" s="2" t="s">
        <v>30</v>
      </c>
      <c r="F131" s="2" t="s">
        <v>28</v>
      </c>
      <c r="G131" s="2">
        <v>2210</v>
      </c>
      <c r="H131" s="2">
        <v>312000</v>
      </c>
      <c r="I131" s="2">
        <v>91</v>
      </c>
      <c r="J131" s="2">
        <v>60</v>
      </c>
      <c r="K131" s="4">
        <v>27964.3</v>
      </c>
      <c r="L131" s="5">
        <v>141401</v>
      </c>
      <c r="M131" s="4">
        <v>27964.3</v>
      </c>
      <c r="N131" s="5">
        <v>142401</v>
      </c>
      <c r="O131" s="4">
        <v>0</v>
      </c>
      <c r="P131" s="5">
        <v>710401</v>
      </c>
      <c r="Q131" s="4">
        <v>0</v>
      </c>
      <c r="R131" s="4">
        <v>0</v>
      </c>
    </row>
    <row r="132" spans="1:18">
      <c r="A132" s="2">
        <v>102697</v>
      </c>
      <c r="B132" s="3" t="s">
        <v>2089</v>
      </c>
      <c r="C132" s="2" t="s">
        <v>2090</v>
      </c>
      <c r="D132" s="2" t="s">
        <v>26</v>
      </c>
      <c r="E132" s="2" t="s">
        <v>30</v>
      </c>
      <c r="F132" s="2" t="s">
        <v>28</v>
      </c>
      <c r="G132" s="2">
        <v>2210</v>
      </c>
      <c r="H132" s="2">
        <v>312000</v>
      </c>
      <c r="I132" s="2">
        <v>91</v>
      </c>
      <c r="J132" s="2">
        <v>120</v>
      </c>
      <c r="K132" s="4">
        <v>55943</v>
      </c>
      <c r="L132" s="5">
        <v>141401</v>
      </c>
      <c r="M132" s="4">
        <v>55943</v>
      </c>
      <c r="N132" s="5">
        <v>142401</v>
      </c>
      <c r="O132" s="4">
        <v>0</v>
      </c>
      <c r="P132" s="5">
        <v>710401</v>
      </c>
      <c r="Q132" s="4">
        <v>0</v>
      </c>
      <c r="R132" s="4">
        <v>0</v>
      </c>
    </row>
    <row r="133" spans="1:18">
      <c r="A133" s="2">
        <v>102758</v>
      </c>
      <c r="B133" s="3" t="s">
        <v>2091</v>
      </c>
      <c r="C133" s="2" t="s">
        <v>2092</v>
      </c>
      <c r="D133" s="2" t="s">
        <v>26</v>
      </c>
      <c r="E133" s="2" t="s">
        <v>29</v>
      </c>
      <c r="F133" s="2" t="s">
        <v>28</v>
      </c>
      <c r="G133" s="2">
        <v>2210</v>
      </c>
      <c r="H133" s="2">
        <v>312000</v>
      </c>
      <c r="I133" s="2">
        <v>91</v>
      </c>
      <c r="J133" s="2">
        <v>60</v>
      </c>
      <c r="K133" s="4">
        <v>23334.13</v>
      </c>
      <c r="L133" s="5">
        <v>141401</v>
      </c>
      <c r="M133" s="4">
        <v>23334.13</v>
      </c>
      <c r="N133" s="5">
        <v>142401</v>
      </c>
      <c r="O133" s="4">
        <v>0</v>
      </c>
      <c r="P133" s="5">
        <v>710401</v>
      </c>
      <c r="Q133" s="4">
        <v>0</v>
      </c>
      <c r="R133" s="4">
        <v>0</v>
      </c>
    </row>
    <row r="134" spans="1:18">
      <c r="A134" s="2">
        <v>110040</v>
      </c>
      <c r="B134" s="3" t="s">
        <v>2120</v>
      </c>
      <c r="C134" s="2" t="s">
        <v>278</v>
      </c>
      <c r="D134" s="2" t="s">
        <v>26</v>
      </c>
      <c r="E134" s="2" t="s">
        <v>30</v>
      </c>
      <c r="F134" s="2" t="s">
        <v>28</v>
      </c>
      <c r="G134" s="2">
        <v>2210</v>
      </c>
      <c r="H134" s="2">
        <v>312000</v>
      </c>
      <c r="I134" s="2">
        <v>91</v>
      </c>
      <c r="J134" s="2">
        <v>60</v>
      </c>
      <c r="K134" s="4">
        <v>27824.09</v>
      </c>
      <c r="L134" s="5">
        <v>141401</v>
      </c>
      <c r="M134" s="4">
        <v>21797.99</v>
      </c>
      <c r="N134" s="5">
        <v>142401</v>
      </c>
      <c r="O134" s="4">
        <v>4173.57</v>
      </c>
      <c r="P134" s="5">
        <v>710401</v>
      </c>
      <c r="Q134" s="4">
        <v>463.73</v>
      </c>
      <c r="R134" s="4">
        <v>6026.1</v>
      </c>
    </row>
    <row r="135" spans="1:18">
      <c r="A135" s="2">
        <v>110106</v>
      </c>
      <c r="B135" s="3" t="s">
        <v>2121</v>
      </c>
      <c r="C135" s="2" t="s">
        <v>281</v>
      </c>
      <c r="D135" s="2" t="s">
        <v>26</v>
      </c>
      <c r="E135" s="2" t="s">
        <v>30</v>
      </c>
      <c r="F135" s="2" t="s">
        <v>28</v>
      </c>
      <c r="G135" s="2">
        <v>2210</v>
      </c>
      <c r="H135" s="2">
        <v>312000</v>
      </c>
      <c r="I135" s="2">
        <v>91</v>
      </c>
      <c r="J135" s="2">
        <v>60</v>
      </c>
      <c r="K135" s="4">
        <v>51477.25</v>
      </c>
      <c r="L135" s="5">
        <v>141401</v>
      </c>
      <c r="M135" s="4">
        <v>35223.06</v>
      </c>
      <c r="N135" s="5">
        <v>142401</v>
      </c>
      <c r="O135" s="4">
        <v>7721.55</v>
      </c>
      <c r="P135" s="5">
        <v>710401</v>
      </c>
      <c r="Q135" s="4">
        <v>857.95</v>
      </c>
      <c r="R135" s="4">
        <v>16254.19</v>
      </c>
    </row>
    <row r="136" spans="1:18">
      <c r="A136" s="149">
        <v>163068</v>
      </c>
      <c r="B136" s="150" t="s">
        <v>2122</v>
      </c>
      <c r="C136" s="149" t="s">
        <v>397</v>
      </c>
      <c r="D136" s="149" t="s">
        <v>26</v>
      </c>
      <c r="E136" s="149" t="s">
        <v>29</v>
      </c>
      <c r="F136" s="149" t="s">
        <v>28</v>
      </c>
      <c r="G136" s="149">
        <v>2210</v>
      </c>
      <c r="H136" s="149">
        <v>312000</v>
      </c>
      <c r="I136" s="149">
        <v>91</v>
      </c>
      <c r="J136" s="149">
        <v>60</v>
      </c>
      <c r="K136" s="151">
        <v>25563.66</v>
      </c>
      <c r="L136" s="152">
        <v>141401</v>
      </c>
      <c r="M136" s="151">
        <v>25563.66</v>
      </c>
      <c r="N136" s="152">
        <v>142401</v>
      </c>
      <c r="O136" s="151">
        <v>0</v>
      </c>
      <c r="P136" s="152">
        <v>710401</v>
      </c>
      <c r="Q136" s="151">
        <v>0</v>
      </c>
      <c r="R136" s="151">
        <v>0</v>
      </c>
    </row>
    <row r="137" spans="1:18">
      <c r="A137" s="2">
        <v>2003092</v>
      </c>
      <c r="B137" s="3" t="s">
        <v>2141</v>
      </c>
      <c r="C137" s="2" t="s">
        <v>2142</v>
      </c>
      <c r="D137" s="2" t="s">
        <v>26</v>
      </c>
      <c r="E137" s="2" t="s">
        <v>30</v>
      </c>
      <c r="F137" s="2" t="s">
        <v>28</v>
      </c>
      <c r="G137" s="2">
        <v>2210</v>
      </c>
      <c r="H137" s="2">
        <v>312000</v>
      </c>
      <c r="I137" s="2">
        <v>91</v>
      </c>
      <c r="J137" s="2">
        <v>60</v>
      </c>
      <c r="K137" s="4">
        <v>8221.3700000000008</v>
      </c>
      <c r="L137" s="5">
        <v>141401</v>
      </c>
      <c r="M137" s="4">
        <v>8221.3700000000008</v>
      </c>
      <c r="N137" s="5">
        <v>142401</v>
      </c>
      <c r="O137" s="4">
        <v>0</v>
      </c>
      <c r="P137" s="5">
        <v>710401</v>
      </c>
      <c r="Q137" s="4">
        <v>0</v>
      </c>
      <c r="R137" s="4">
        <v>0</v>
      </c>
    </row>
    <row r="138" spans="1:18">
      <c r="A138" s="2">
        <v>1012466</v>
      </c>
      <c r="B138" s="3" t="s">
        <v>267</v>
      </c>
      <c r="C138" s="2" t="s">
        <v>289</v>
      </c>
      <c r="D138" s="2" t="s">
        <v>26</v>
      </c>
      <c r="E138" s="2" t="s">
        <v>30</v>
      </c>
      <c r="F138" s="2" t="s">
        <v>28</v>
      </c>
      <c r="G138" s="2">
        <v>2210</v>
      </c>
      <c r="H138" s="2">
        <v>312000</v>
      </c>
      <c r="I138" s="2">
        <v>91</v>
      </c>
      <c r="J138" s="2">
        <v>36</v>
      </c>
      <c r="K138" s="4">
        <v>670.73</v>
      </c>
      <c r="L138" s="5">
        <v>141504</v>
      </c>
      <c r="M138" s="4">
        <v>316.79000000000002</v>
      </c>
      <c r="N138" s="5">
        <v>142504</v>
      </c>
      <c r="O138" s="4">
        <v>167.67</v>
      </c>
      <c r="P138" s="5">
        <v>710504</v>
      </c>
      <c r="Q138" s="4">
        <v>18.63</v>
      </c>
      <c r="R138" s="4">
        <v>353.94</v>
      </c>
    </row>
    <row r="139" spans="1:18">
      <c r="A139" s="2">
        <v>1013169</v>
      </c>
      <c r="B139" s="3" t="s">
        <v>2071</v>
      </c>
      <c r="C139" s="2" t="s">
        <v>2072</v>
      </c>
      <c r="D139" s="2" t="s">
        <v>26</v>
      </c>
      <c r="E139" s="2" t="s">
        <v>30</v>
      </c>
      <c r="F139" s="2" t="s">
        <v>28</v>
      </c>
      <c r="G139" s="2">
        <v>2210</v>
      </c>
      <c r="H139" s="2">
        <v>312015</v>
      </c>
      <c r="I139" s="2">
        <v>10</v>
      </c>
      <c r="J139" s="2">
        <v>36</v>
      </c>
      <c r="K139" s="4">
        <v>52.97</v>
      </c>
      <c r="L139" s="5">
        <v>141504</v>
      </c>
      <c r="M139" s="4">
        <v>14.7</v>
      </c>
      <c r="N139" s="5">
        <v>142504</v>
      </c>
      <c r="O139" s="4">
        <v>14.7</v>
      </c>
      <c r="P139" s="5">
        <v>710504</v>
      </c>
      <c r="Q139" s="4">
        <v>1.47</v>
      </c>
      <c r="R139" s="4">
        <v>38.270000000000003</v>
      </c>
    </row>
    <row r="140" spans="1:18">
      <c r="A140" s="2">
        <v>1013297</v>
      </c>
      <c r="B140" s="3" t="s">
        <v>49</v>
      </c>
      <c r="C140" s="2" t="s">
        <v>89</v>
      </c>
      <c r="D140" s="2" t="s">
        <v>26</v>
      </c>
      <c r="E140" s="2" t="s">
        <v>30</v>
      </c>
      <c r="F140" s="2" t="s">
        <v>28</v>
      </c>
      <c r="G140" s="2">
        <v>2210</v>
      </c>
      <c r="H140" s="2">
        <v>312000</v>
      </c>
      <c r="I140" s="2">
        <v>91</v>
      </c>
      <c r="J140" s="2">
        <v>36</v>
      </c>
      <c r="K140" s="4">
        <v>534.75</v>
      </c>
      <c r="L140" s="5">
        <v>141504</v>
      </c>
      <c r="M140" s="4">
        <v>133.65</v>
      </c>
      <c r="N140" s="5">
        <v>142504</v>
      </c>
      <c r="O140" s="4">
        <v>133.65</v>
      </c>
      <c r="P140" s="5">
        <v>710504</v>
      </c>
      <c r="Q140" s="4">
        <v>14.85</v>
      </c>
      <c r="R140" s="4">
        <v>401.1</v>
      </c>
    </row>
    <row r="141" spans="1:18">
      <c r="A141" s="2">
        <v>102439</v>
      </c>
      <c r="B141" s="3" t="s">
        <v>50</v>
      </c>
      <c r="C141" s="2" t="s">
        <v>2085</v>
      </c>
      <c r="D141" s="2" t="s">
        <v>26</v>
      </c>
      <c r="E141" s="2" t="s">
        <v>30</v>
      </c>
      <c r="F141" s="2" t="s">
        <v>28</v>
      </c>
      <c r="G141" s="2">
        <v>2210</v>
      </c>
      <c r="H141" s="2">
        <v>312000</v>
      </c>
      <c r="I141" s="2">
        <v>91</v>
      </c>
      <c r="J141" s="2">
        <v>36</v>
      </c>
      <c r="K141" s="4">
        <v>15307.04</v>
      </c>
      <c r="L141" s="5">
        <v>141504</v>
      </c>
      <c r="M141" s="4">
        <v>15307.04</v>
      </c>
      <c r="N141" s="5">
        <v>142504</v>
      </c>
      <c r="O141" s="4">
        <v>0</v>
      </c>
      <c r="P141" s="5">
        <v>710504</v>
      </c>
      <c r="Q141" s="4">
        <v>0</v>
      </c>
      <c r="R141" s="4">
        <v>0</v>
      </c>
    </row>
    <row r="142" spans="1:18">
      <c r="A142" s="2">
        <v>163069</v>
      </c>
      <c r="B142" s="3" t="s">
        <v>2123</v>
      </c>
      <c r="C142" s="2" t="s">
        <v>394</v>
      </c>
      <c r="D142" s="2" t="s">
        <v>26</v>
      </c>
      <c r="E142" s="2" t="s">
        <v>30</v>
      </c>
      <c r="F142" s="2" t="s">
        <v>28</v>
      </c>
      <c r="G142" s="2">
        <v>2210</v>
      </c>
      <c r="H142" s="2">
        <v>312000</v>
      </c>
      <c r="I142" s="2">
        <v>91</v>
      </c>
      <c r="J142" s="2">
        <v>36</v>
      </c>
      <c r="K142" s="4">
        <v>28.73</v>
      </c>
      <c r="L142" s="5">
        <v>141504</v>
      </c>
      <c r="M142" s="4">
        <v>28.73</v>
      </c>
      <c r="N142" s="5">
        <v>142504</v>
      </c>
      <c r="O142" s="4">
        <v>0</v>
      </c>
      <c r="P142" s="5">
        <v>710504</v>
      </c>
      <c r="Q142" s="4">
        <v>0</v>
      </c>
      <c r="R142" s="4">
        <v>0</v>
      </c>
    </row>
    <row r="143" spans="1:18">
      <c r="A143" s="2">
        <v>163070</v>
      </c>
      <c r="B143" s="3" t="s">
        <v>2124</v>
      </c>
      <c r="C143" s="2" t="s">
        <v>351</v>
      </c>
      <c r="D143" s="2" t="s">
        <v>26</v>
      </c>
      <c r="E143" s="2" t="s">
        <v>30</v>
      </c>
      <c r="F143" s="2" t="s">
        <v>28</v>
      </c>
      <c r="G143" s="2">
        <v>2210</v>
      </c>
      <c r="H143" s="2">
        <v>312000</v>
      </c>
      <c r="I143" s="2">
        <v>91</v>
      </c>
      <c r="J143" s="2">
        <v>36</v>
      </c>
      <c r="K143" s="4">
        <v>86.58</v>
      </c>
      <c r="L143" s="5">
        <v>141504</v>
      </c>
      <c r="M143" s="4">
        <v>86.58</v>
      </c>
      <c r="N143" s="5">
        <v>142504</v>
      </c>
      <c r="O143" s="4">
        <v>0</v>
      </c>
      <c r="P143" s="5">
        <v>710504</v>
      </c>
      <c r="Q143" s="4">
        <v>0</v>
      </c>
      <c r="R143" s="4">
        <v>0</v>
      </c>
    </row>
    <row r="144" spans="1:18">
      <c r="A144" s="2">
        <v>163071</v>
      </c>
      <c r="B144" s="3" t="s">
        <v>2124</v>
      </c>
      <c r="C144" s="2" t="s">
        <v>351</v>
      </c>
      <c r="D144" s="2" t="s">
        <v>26</v>
      </c>
      <c r="E144" s="2" t="s">
        <v>30</v>
      </c>
      <c r="F144" s="2" t="s">
        <v>28</v>
      </c>
      <c r="G144" s="2">
        <v>2210</v>
      </c>
      <c r="H144" s="2">
        <v>312000</v>
      </c>
      <c r="I144" s="2">
        <v>91</v>
      </c>
      <c r="J144" s="2">
        <v>36</v>
      </c>
      <c r="K144" s="4">
        <v>95.7</v>
      </c>
      <c r="L144" s="5">
        <v>141504</v>
      </c>
      <c r="M144" s="4">
        <v>95.7</v>
      </c>
      <c r="N144" s="5">
        <v>142504</v>
      </c>
      <c r="O144" s="4">
        <v>0</v>
      </c>
      <c r="P144" s="5">
        <v>710504</v>
      </c>
      <c r="Q144" s="4">
        <v>0</v>
      </c>
      <c r="R144" s="4">
        <v>0</v>
      </c>
    </row>
    <row r="145" spans="1:18">
      <c r="A145" s="2">
        <v>163072</v>
      </c>
      <c r="B145" s="3" t="s">
        <v>2125</v>
      </c>
      <c r="C145" s="2" t="s">
        <v>392</v>
      </c>
      <c r="D145" s="2" t="s">
        <v>26</v>
      </c>
      <c r="E145" s="2" t="s">
        <v>30</v>
      </c>
      <c r="F145" s="2" t="s">
        <v>28</v>
      </c>
      <c r="G145" s="2">
        <v>2210</v>
      </c>
      <c r="H145" s="2">
        <v>312000</v>
      </c>
      <c r="I145" s="2">
        <v>91</v>
      </c>
      <c r="J145" s="2">
        <v>36</v>
      </c>
      <c r="K145" s="4">
        <v>120.37</v>
      </c>
      <c r="L145" s="5">
        <v>141504</v>
      </c>
      <c r="M145" s="4">
        <v>120.37</v>
      </c>
      <c r="N145" s="5">
        <v>142504</v>
      </c>
      <c r="O145" s="4">
        <v>0</v>
      </c>
      <c r="P145" s="5">
        <v>710504</v>
      </c>
      <c r="Q145" s="4">
        <v>0</v>
      </c>
      <c r="R145" s="4">
        <v>0</v>
      </c>
    </row>
    <row r="146" spans="1:18">
      <c r="A146" s="2">
        <v>163073</v>
      </c>
      <c r="B146" s="3" t="s">
        <v>2123</v>
      </c>
      <c r="C146" s="2" t="s">
        <v>394</v>
      </c>
      <c r="D146" s="2" t="s">
        <v>26</v>
      </c>
      <c r="E146" s="2" t="s">
        <v>30</v>
      </c>
      <c r="F146" s="2" t="s">
        <v>28</v>
      </c>
      <c r="G146" s="2">
        <v>2210</v>
      </c>
      <c r="H146" s="2">
        <v>312000</v>
      </c>
      <c r="I146" s="2">
        <v>91</v>
      </c>
      <c r="J146" s="2">
        <v>36</v>
      </c>
      <c r="K146" s="4">
        <v>128.93</v>
      </c>
      <c r="L146" s="5">
        <v>141504</v>
      </c>
      <c r="M146" s="4">
        <v>128.93</v>
      </c>
      <c r="N146" s="5">
        <v>142504</v>
      </c>
      <c r="O146" s="4">
        <v>0</v>
      </c>
      <c r="P146" s="5">
        <v>710504</v>
      </c>
      <c r="Q146" s="4">
        <v>0</v>
      </c>
      <c r="R146" s="4">
        <v>0</v>
      </c>
    </row>
    <row r="147" spans="1:18">
      <c r="A147" s="2">
        <v>163074</v>
      </c>
      <c r="B147" s="3" t="s">
        <v>2125</v>
      </c>
      <c r="C147" s="2" t="s">
        <v>392</v>
      </c>
      <c r="D147" s="2" t="s">
        <v>26</v>
      </c>
      <c r="E147" s="2" t="s">
        <v>30</v>
      </c>
      <c r="F147" s="2" t="s">
        <v>28</v>
      </c>
      <c r="G147" s="2">
        <v>2210</v>
      </c>
      <c r="H147" s="2">
        <v>312000</v>
      </c>
      <c r="I147" s="2">
        <v>91</v>
      </c>
      <c r="J147" s="2">
        <v>36</v>
      </c>
      <c r="K147" s="4">
        <v>482.25</v>
      </c>
      <c r="L147" s="5">
        <v>141504</v>
      </c>
      <c r="M147" s="4">
        <v>482.25</v>
      </c>
      <c r="N147" s="5">
        <v>142504</v>
      </c>
      <c r="O147" s="4">
        <v>0</v>
      </c>
      <c r="P147" s="5">
        <v>710504</v>
      </c>
      <c r="Q147" s="4">
        <v>0</v>
      </c>
      <c r="R147" s="4">
        <v>0</v>
      </c>
    </row>
    <row r="148" spans="1:18">
      <c r="A148" s="2">
        <v>163075</v>
      </c>
      <c r="B148" s="3" t="s">
        <v>2126</v>
      </c>
      <c r="C148" s="2" t="s">
        <v>351</v>
      </c>
      <c r="D148" s="2" t="s">
        <v>26</v>
      </c>
      <c r="E148" s="2" t="s">
        <v>30</v>
      </c>
      <c r="F148" s="2" t="s">
        <v>28</v>
      </c>
      <c r="G148" s="2">
        <v>2210</v>
      </c>
      <c r="H148" s="2">
        <v>312000</v>
      </c>
      <c r="I148" s="2">
        <v>91</v>
      </c>
      <c r="J148" s="2">
        <v>36</v>
      </c>
      <c r="K148" s="4">
        <v>786.32</v>
      </c>
      <c r="L148" s="5">
        <v>141504</v>
      </c>
      <c r="M148" s="4">
        <v>786.32</v>
      </c>
      <c r="N148" s="5">
        <v>142504</v>
      </c>
      <c r="O148" s="4">
        <v>0</v>
      </c>
      <c r="P148" s="5">
        <v>710504</v>
      </c>
      <c r="Q148" s="4">
        <v>0</v>
      </c>
      <c r="R148" s="4">
        <v>0</v>
      </c>
    </row>
    <row r="149" spans="1:18">
      <c r="A149" s="2">
        <v>163076</v>
      </c>
      <c r="B149" s="3" t="s">
        <v>2125</v>
      </c>
      <c r="C149" s="2" t="s">
        <v>392</v>
      </c>
      <c r="D149" s="2" t="s">
        <v>26</v>
      </c>
      <c r="E149" s="2" t="s">
        <v>30</v>
      </c>
      <c r="F149" s="2" t="s">
        <v>28</v>
      </c>
      <c r="G149" s="2">
        <v>2210</v>
      </c>
      <c r="H149" s="2">
        <v>312000</v>
      </c>
      <c r="I149" s="2">
        <v>91</v>
      </c>
      <c r="J149" s="2">
        <v>36</v>
      </c>
      <c r="K149" s="4">
        <v>1793.16</v>
      </c>
      <c r="L149" s="5">
        <v>141504</v>
      </c>
      <c r="M149" s="4">
        <v>1793.16</v>
      </c>
      <c r="N149" s="5">
        <v>142504</v>
      </c>
      <c r="O149" s="4">
        <v>0</v>
      </c>
      <c r="P149" s="5">
        <v>710504</v>
      </c>
      <c r="Q149" s="4">
        <v>0</v>
      </c>
      <c r="R149" s="4">
        <v>0</v>
      </c>
    </row>
    <row r="150" spans="1:18">
      <c r="A150" s="2">
        <v>163077</v>
      </c>
      <c r="B150" s="3" t="s">
        <v>2127</v>
      </c>
      <c r="C150" s="2" t="s">
        <v>404</v>
      </c>
      <c r="D150" s="2" t="s">
        <v>26</v>
      </c>
      <c r="E150" s="2" t="s">
        <v>30</v>
      </c>
      <c r="F150" s="2" t="s">
        <v>28</v>
      </c>
      <c r="G150" s="2">
        <v>2210</v>
      </c>
      <c r="H150" s="2">
        <v>312000</v>
      </c>
      <c r="I150" s="2">
        <v>91</v>
      </c>
      <c r="J150" s="2">
        <v>36</v>
      </c>
      <c r="K150" s="4">
        <v>2150.9</v>
      </c>
      <c r="L150" s="5">
        <v>141504</v>
      </c>
      <c r="M150" s="4">
        <v>2150.9</v>
      </c>
      <c r="N150" s="5">
        <v>142504</v>
      </c>
      <c r="O150" s="4">
        <v>0</v>
      </c>
      <c r="P150" s="5">
        <v>710504</v>
      </c>
      <c r="Q150" s="4">
        <v>0</v>
      </c>
      <c r="R150" s="4">
        <v>0</v>
      </c>
    </row>
    <row r="151" spans="1:18">
      <c r="A151" s="2">
        <v>163078</v>
      </c>
      <c r="B151" s="3" t="s">
        <v>2128</v>
      </c>
      <c r="C151" s="2" t="s">
        <v>394</v>
      </c>
      <c r="D151" s="2" t="s">
        <v>26</v>
      </c>
      <c r="E151" s="2" t="s">
        <v>30</v>
      </c>
      <c r="F151" s="2" t="s">
        <v>28</v>
      </c>
      <c r="G151" s="2">
        <v>2210</v>
      </c>
      <c r="H151" s="2">
        <v>312000</v>
      </c>
      <c r="I151" s="2">
        <v>91</v>
      </c>
      <c r="J151" s="2">
        <v>36</v>
      </c>
      <c r="K151" s="4">
        <v>2177.5100000000002</v>
      </c>
      <c r="L151" s="5">
        <v>141504</v>
      </c>
      <c r="M151" s="4">
        <v>2177.5100000000002</v>
      </c>
      <c r="N151" s="5">
        <v>142504</v>
      </c>
      <c r="O151" s="4">
        <v>0</v>
      </c>
      <c r="P151" s="5">
        <v>710504</v>
      </c>
      <c r="Q151" s="4">
        <v>0</v>
      </c>
      <c r="R151" s="4">
        <v>0</v>
      </c>
    </row>
    <row r="152" spans="1:18">
      <c r="A152" s="2">
        <v>163079</v>
      </c>
      <c r="B152" s="3" t="s">
        <v>2125</v>
      </c>
      <c r="C152" s="2" t="s">
        <v>392</v>
      </c>
      <c r="D152" s="2" t="s">
        <v>26</v>
      </c>
      <c r="E152" s="2" t="s">
        <v>30</v>
      </c>
      <c r="F152" s="2" t="s">
        <v>28</v>
      </c>
      <c r="G152" s="2">
        <v>2210</v>
      </c>
      <c r="H152" s="2">
        <v>312000</v>
      </c>
      <c r="I152" s="2">
        <v>91</v>
      </c>
      <c r="J152" s="2">
        <v>36</v>
      </c>
      <c r="K152" s="4">
        <v>19116.25</v>
      </c>
      <c r="L152" s="5">
        <v>141504</v>
      </c>
      <c r="M152" s="4">
        <v>19116.25</v>
      </c>
      <c r="N152" s="5">
        <v>142504</v>
      </c>
      <c r="O152" s="4">
        <v>0</v>
      </c>
      <c r="P152" s="5">
        <v>710504</v>
      </c>
      <c r="Q152" s="4">
        <v>0</v>
      </c>
      <c r="R152" s="4">
        <v>0</v>
      </c>
    </row>
    <row r="153" spans="1:18">
      <c r="A153" s="2">
        <v>2001441</v>
      </c>
      <c r="B153" s="3" t="s">
        <v>84</v>
      </c>
      <c r="C153" s="2" t="s">
        <v>345</v>
      </c>
      <c r="D153" s="2" t="s">
        <v>26</v>
      </c>
      <c r="E153" s="2" t="s">
        <v>30</v>
      </c>
      <c r="F153" s="2" t="s">
        <v>28</v>
      </c>
      <c r="G153" s="2">
        <v>2210</v>
      </c>
      <c r="H153" s="2">
        <v>312000</v>
      </c>
      <c r="I153" s="2">
        <v>91</v>
      </c>
      <c r="J153" s="2">
        <v>36</v>
      </c>
      <c r="K153" s="4">
        <v>153.91</v>
      </c>
      <c r="L153" s="5">
        <v>141504</v>
      </c>
      <c r="M153" s="4">
        <v>153.91</v>
      </c>
      <c r="N153" s="5">
        <v>142504</v>
      </c>
      <c r="O153" s="4">
        <v>0</v>
      </c>
      <c r="P153" s="5">
        <v>710504</v>
      </c>
      <c r="Q153" s="4">
        <v>0</v>
      </c>
      <c r="R153" s="4">
        <v>0</v>
      </c>
    </row>
    <row r="154" spans="1:18">
      <c r="A154" s="2">
        <v>2002644</v>
      </c>
      <c r="B154" s="3" t="s">
        <v>267</v>
      </c>
      <c r="C154" s="2" t="s">
        <v>410</v>
      </c>
      <c r="D154" s="2" t="s">
        <v>26</v>
      </c>
      <c r="E154" s="2" t="s">
        <v>30</v>
      </c>
      <c r="F154" s="2" t="s">
        <v>28</v>
      </c>
      <c r="G154" s="2">
        <v>2210</v>
      </c>
      <c r="H154" s="2">
        <v>312000</v>
      </c>
      <c r="I154" s="2">
        <v>91</v>
      </c>
      <c r="J154" s="2">
        <v>36</v>
      </c>
      <c r="K154" s="4">
        <v>151.47</v>
      </c>
      <c r="L154" s="5">
        <v>141504</v>
      </c>
      <c r="M154" s="4">
        <v>151.47</v>
      </c>
      <c r="N154" s="5">
        <v>142504</v>
      </c>
      <c r="O154" s="4">
        <v>0</v>
      </c>
      <c r="P154" s="5">
        <v>710504</v>
      </c>
      <c r="Q154" s="4">
        <v>0</v>
      </c>
      <c r="R154" s="4">
        <v>0</v>
      </c>
    </row>
    <row r="155" spans="1:18">
      <c r="A155" s="2">
        <v>5001363</v>
      </c>
      <c r="B155" s="3" t="s">
        <v>2184</v>
      </c>
      <c r="C155" s="2" t="s">
        <v>383</v>
      </c>
      <c r="D155" s="2" t="s">
        <v>26</v>
      </c>
      <c r="E155" s="2" t="s">
        <v>30</v>
      </c>
      <c r="F155" s="2" t="s">
        <v>28</v>
      </c>
      <c r="G155" s="2">
        <v>2210</v>
      </c>
      <c r="H155" s="2">
        <v>312000</v>
      </c>
      <c r="I155" s="2">
        <v>91</v>
      </c>
      <c r="J155" s="2">
        <v>96</v>
      </c>
      <c r="K155" s="4">
        <v>45488.88</v>
      </c>
      <c r="L155" s="5">
        <v>141602</v>
      </c>
      <c r="M155" s="4">
        <v>16119.69</v>
      </c>
      <c r="N155" s="5">
        <v>142602</v>
      </c>
      <c r="O155" s="4">
        <v>4264.5600000000004</v>
      </c>
      <c r="P155" s="5">
        <v>710602</v>
      </c>
      <c r="Q155" s="4">
        <v>473.84</v>
      </c>
      <c r="R155" s="4">
        <v>29369.19</v>
      </c>
    </row>
    <row r="156" spans="1:18">
      <c r="A156" s="2">
        <v>102466</v>
      </c>
      <c r="B156" s="3" t="s">
        <v>388</v>
      </c>
      <c r="C156" s="2" t="s">
        <v>2086</v>
      </c>
      <c r="D156" s="2" t="s">
        <v>26</v>
      </c>
      <c r="E156" s="2" t="s">
        <v>30</v>
      </c>
      <c r="F156" s="2" t="s">
        <v>28</v>
      </c>
      <c r="G156" s="2">
        <v>2210</v>
      </c>
      <c r="H156" s="2">
        <v>312000</v>
      </c>
      <c r="I156" s="2">
        <v>91</v>
      </c>
      <c r="J156" s="2">
        <v>36</v>
      </c>
      <c r="K156" s="4">
        <v>3237.48</v>
      </c>
      <c r="L156" s="5">
        <v>141603</v>
      </c>
      <c r="M156" s="4">
        <v>3237.48</v>
      </c>
      <c r="N156" s="5">
        <v>142603</v>
      </c>
      <c r="O156" s="4">
        <v>0</v>
      </c>
      <c r="P156" s="5">
        <v>710603</v>
      </c>
      <c r="Q156" s="4">
        <v>0</v>
      </c>
      <c r="R156" s="4">
        <v>0</v>
      </c>
    </row>
    <row r="157" spans="1:18" hidden="1">
      <c r="A157" s="2">
        <v>1004568</v>
      </c>
      <c r="B157" s="3" t="s">
        <v>1993</v>
      </c>
      <c r="C157" s="2" t="s">
        <v>1994</v>
      </c>
      <c r="D157" s="2" t="s">
        <v>26</v>
      </c>
      <c r="E157" s="2" t="s">
        <v>30</v>
      </c>
      <c r="F157" s="2" t="s">
        <v>1995</v>
      </c>
      <c r="G157" s="2">
        <v>2210</v>
      </c>
      <c r="H157" s="2">
        <v>312005</v>
      </c>
      <c r="I157" s="2">
        <v>10</v>
      </c>
      <c r="J157" s="2">
        <v>36</v>
      </c>
      <c r="K157" s="4">
        <v>160580.85</v>
      </c>
      <c r="L157" s="5">
        <v>170009</v>
      </c>
      <c r="M157" s="4">
        <v>160580.85</v>
      </c>
      <c r="N157" s="5">
        <v>170011</v>
      </c>
      <c r="O157" s="4">
        <v>0</v>
      </c>
      <c r="P157" s="5">
        <v>611100</v>
      </c>
      <c r="Q157" s="4">
        <v>0</v>
      </c>
      <c r="R157" s="4">
        <v>0</v>
      </c>
    </row>
    <row r="158" spans="1:18" hidden="1">
      <c r="A158" s="2" t="s">
        <v>2063</v>
      </c>
      <c r="B158" s="3" t="s">
        <v>2064</v>
      </c>
      <c r="C158" s="2" t="s">
        <v>288</v>
      </c>
      <c r="D158" s="2" t="s">
        <v>26</v>
      </c>
      <c r="E158" s="2" t="s">
        <v>27</v>
      </c>
      <c r="F158" s="2" t="s">
        <v>1995</v>
      </c>
      <c r="G158" s="2">
        <v>2210</v>
      </c>
      <c r="H158" s="2">
        <v>312000</v>
      </c>
      <c r="I158" s="2">
        <v>91</v>
      </c>
      <c r="J158" s="144">
        <v>0</v>
      </c>
      <c r="K158" s="4">
        <v>23043.67</v>
      </c>
      <c r="L158" s="5">
        <v>170009</v>
      </c>
      <c r="M158" s="4">
        <v>0</v>
      </c>
      <c r="N158" s="5">
        <v>170011</v>
      </c>
      <c r="O158" s="4">
        <v>0</v>
      </c>
      <c r="P158" s="5">
        <v>611100</v>
      </c>
      <c r="Q158" s="4">
        <v>0</v>
      </c>
      <c r="R158" s="4">
        <v>23043.67</v>
      </c>
    </row>
    <row r="159" spans="1:18" hidden="1">
      <c r="A159" s="2">
        <v>5100007</v>
      </c>
      <c r="B159" s="3" t="s">
        <v>2189</v>
      </c>
      <c r="C159" s="2" t="s">
        <v>2190</v>
      </c>
      <c r="D159" s="2" t="s">
        <v>26</v>
      </c>
      <c r="E159" s="2" t="s">
        <v>30</v>
      </c>
      <c r="F159" s="2" t="s">
        <v>1995</v>
      </c>
      <c r="G159" s="2">
        <v>2210</v>
      </c>
      <c r="H159" s="2">
        <v>312015</v>
      </c>
      <c r="I159" s="2">
        <v>10</v>
      </c>
      <c r="J159" s="2">
        <v>36</v>
      </c>
      <c r="K159" s="4">
        <v>129630.46</v>
      </c>
      <c r="L159" s="5">
        <v>170009</v>
      </c>
      <c r="M159" s="4">
        <v>129630.46</v>
      </c>
      <c r="N159" s="5">
        <v>170011</v>
      </c>
      <c r="O159" s="4">
        <v>0</v>
      </c>
      <c r="P159" s="5">
        <v>611100</v>
      </c>
      <c r="Q159" s="4">
        <v>0</v>
      </c>
      <c r="R159" s="4">
        <v>0</v>
      </c>
    </row>
    <row r="160" spans="1:18" hidden="1">
      <c r="A160" s="2" t="s">
        <v>2191</v>
      </c>
      <c r="B160" s="3" t="s">
        <v>2192</v>
      </c>
      <c r="C160" s="2" t="s">
        <v>2193</v>
      </c>
      <c r="D160" s="2" t="s">
        <v>26</v>
      </c>
      <c r="E160" s="2" t="s">
        <v>30</v>
      </c>
      <c r="F160" s="2" t="s">
        <v>1995</v>
      </c>
      <c r="G160" s="2">
        <v>2210</v>
      </c>
      <c r="H160" s="2">
        <v>312005</v>
      </c>
      <c r="I160" s="2">
        <v>10</v>
      </c>
      <c r="J160" s="2">
        <v>36</v>
      </c>
      <c r="K160" s="4">
        <v>156481.72</v>
      </c>
      <c r="L160" s="5">
        <v>170009</v>
      </c>
      <c r="M160" s="4">
        <v>156481.72</v>
      </c>
      <c r="N160" s="5">
        <v>170011</v>
      </c>
      <c r="O160" s="4">
        <v>0</v>
      </c>
      <c r="P160" s="5">
        <v>611100</v>
      </c>
      <c r="Q160" s="4">
        <v>0</v>
      </c>
      <c r="R160" s="4">
        <v>0</v>
      </c>
    </row>
    <row r="161" spans="1:18" hidden="1">
      <c r="A161" s="2">
        <v>5100191</v>
      </c>
      <c r="B161" s="3" t="s">
        <v>2194</v>
      </c>
      <c r="C161" s="2" t="s">
        <v>2195</v>
      </c>
      <c r="D161" s="2" t="s">
        <v>26</v>
      </c>
      <c r="E161" s="2" t="s">
        <v>30</v>
      </c>
      <c r="F161" s="2" t="s">
        <v>1995</v>
      </c>
      <c r="G161" s="2">
        <v>2210</v>
      </c>
      <c r="H161" s="2">
        <v>312005</v>
      </c>
      <c r="I161" s="2">
        <v>10</v>
      </c>
      <c r="J161" s="2">
        <v>36</v>
      </c>
      <c r="K161" s="4">
        <v>153953.09</v>
      </c>
      <c r="L161" s="5">
        <v>170009</v>
      </c>
      <c r="M161" s="4">
        <v>42764.7</v>
      </c>
      <c r="N161" s="5">
        <v>170011</v>
      </c>
      <c r="O161" s="4">
        <v>42764.7</v>
      </c>
      <c r="P161" s="5">
        <v>611100</v>
      </c>
      <c r="Q161" s="4">
        <v>4276.47</v>
      </c>
      <c r="R161" s="4">
        <v>111188.39</v>
      </c>
    </row>
    <row r="162" spans="1:18" hidden="1">
      <c r="A162" s="2">
        <v>5100197</v>
      </c>
      <c r="B162" s="3" t="s">
        <v>2196</v>
      </c>
      <c r="C162" s="2" t="s">
        <v>287</v>
      </c>
      <c r="D162" s="2" t="s">
        <v>26</v>
      </c>
      <c r="E162" s="2" t="s">
        <v>30</v>
      </c>
      <c r="F162" s="2" t="s">
        <v>1995</v>
      </c>
      <c r="G162" s="2">
        <v>2210</v>
      </c>
      <c r="H162" s="2">
        <v>312005</v>
      </c>
      <c r="I162" s="2">
        <v>10</v>
      </c>
      <c r="J162" s="2">
        <v>24</v>
      </c>
      <c r="K162" s="4">
        <v>94266.19</v>
      </c>
      <c r="L162" s="5">
        <v>170009</v>
      </c>
      <c r="M162" s="4">
        <v>94266.19</v>
      </c>
      <c r="N162" s="5">
        <v>170011</v>
      </c>
      <c r="O162" s="4">
        <v>94266.19</v>
      </c>
      <c r="P162" s="5">
        <v>611100</v>
      </c>
      <c r="Q162" s="4">
        <v>0</v>
      </c>
      <c r="R162" s="4">
        <v>0</v>
      </c>
    </row>
    <row r="169" spans="1:18">
      <c r="B169" s="3"/>
      <c r="C169" s="2"/>
      <c r="D169" s="4"/>
    </row>
  </sheetData>
  <autoFilter ref="A7:R162" xr:uid="{9F896626-F9C0-4249-BE2E-923F5DDE0045}">
    <filterColumn colId="5">
      <filters>
        <filter val="PLANT"/>
      </filters>
    </filterColumn>
    <sortState xmlns:xlrd2="http://schemas.microsoft.com/office/spreadsheetml/2017/richdata2" ref="A8:R54">
      <sortCondition ref="L7:L162"/>
    </sortState>
  </autoFilter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5C2D9-DEFC-4BD9-8489-FB97AED3E506}">
  <dimension ref="A2:H127"/>
  <sheetViews>
    <sheetView workbookViewId="0">
      <pane ySplit="2" topLeftCell="A57" activePane="bottomLeft" state="frozen"/>
      <selection pane="bottomLeft" activeCell="E8" sqref="E8"/>
    </sheetView>
  </sheetViews>
  <sheetFormatPr defaultRowHeight="14.5"/>
  <cols>
    <col min="1" max="1" width="8" bestFit="1" customWidth="1"/>
    <col min="3" max="3" width="32.453125" bestFit="1" customWidth="1"/>
    <col min="4" max="4" width="12.453125" customWidth="1"/>
    <col min="5" max="5" width="14.54296875" customWidth="1"/>
    <col min="6" max="6" width="15" customWidth="1"/>
    <col min="7" max="7" width="11.54296875" customWidth="1"/>
    <col min="8" max="8" width="12.453125" customWidth="1"/>
  </cols>
  <sheetData>
    <row r="2" spans="1:8" s="71" customFormat="1" ht="26.5">
      <c r="A2" s="58" t="s">
        <v>468</v>
      </c>
      <c r="B2" s="58"/>
      <c r="C2" s="58" t="s">
        <v>900</v>
      </c>
      <c r="D2" s="73" t="s">
        <v>895</v>
      </c>
      <c r="E2" s="73" t="s">
        <v>896</v>
      </c>
      <c r="F2" s="73" t="s">
        <v>897</v>
      </c>
      <c r="G2" s="73" t="s">
        <v>898</v>
      </c>
      <c r="H2" s="73" t="s">
        <v>899</v>
      </c>
    </row>
    <row r="3" spans="1:8">
      <c r="A3" s="48">
        <v>141101</v>
      </c>
      <c r="B3" s="49"/>
      <c r="C3" s="50" t="s">
        <v>470</v>
      </c>
      <c r="D3" s="52">
        <v>142299</v>
      </c>
      <c r="E3" s="52">
        <v>710299</v>
      </c>
      <c r="F3" s="52">
        <v>0</v>
      </c>
      <c r="G3" s="52">
        <v>0</v>
      </c>
      <c r="H3" s="52">
        <v>0</v>
      </c>
    </row>
    <row r="4" spans="1:8">
      <c r="A4" s="48">
        <v>141102</v>
      </c>
      <c r="B4" s="49"/>
      <c r="C4" s="50" t="s">
        <v>471</v>
      </c>
      <c r="D4" s="52">
        <v>142299</v>
      </c>
      <c r="E4" s="52">
        <v>710299</v>
      </c>
      <c r="F4" s="52">
        <v>0</v>
      </c>
      <c r="G4" s="52">
        <v>0</v>
      </c>
      <c r="H4" s="52">
        <v>0</v>
      </c>
    </row>
    <row r="5" spans="1:8">
      <c r="A5" s="48">
        <v>141103</v>
      </c>
      <c r="B5" s="49"/>
      <c r="C5" s="50" t="s">
        <v>472</v>
      </c>
      <c r="D5" s="52">
        <v>142299</v>
      </c>
      <c r="E5" s="52">
        <v>710299</v>
      </c>
      <c r="F5" s="52">
        <v>0</v>
      </c>
      <c r="G5" s="52">
        <v>0</v>
      </c>
      <c r="H5" s="52">
        <v>0</v>
      </c>
    </row>
    <row r="6" spans="1:8">
      <c r="A6" s="48">
        <v>141104</v>
      </c>
      <c r="B6" s="49"/>
      <c r="C6" s="50" t="s">
        <v>473</v>
      </c>
      <c r="D6" s="52">
        <v>142299</v>
      </c>
      <c r="E6" s="52">
        <v>710299</v>
      </c>
      <c r="F6" s="52">
        <v>0</v>
      </c>
      <c r="G6" s="52">
        <v>0</v>
      </c>
      <c r="H6" s="52">
        <v>0</v>
      </c>
    </row>
    <row r="7" spans="1:8">
      <c r="A7" s="48">
        <v>141105</v>
      </c>
      <c r="B7" s="49"/>
      <c r="C7" s="50" t="s">
        <v>474</v>
      </c>
      <c r="D7" s="52">
        <v>142299</v>
      </c>
      <c r="E7" s="52">
        <v>710299</v>
      </c>
      <c r="F7" s="52">
        <v>0</v>
      </c>
      <c r="G7" s="52">
        <v>0</v>
      </c>
      <c r="H7" s="52">
        <v>0</v>
      </c>
    </row>
    <row r="8" spans="1:8">
      <c r="A8" s="48">
        <v>141106</v>
      </c>
      <c r="B8" s="49"/>
      <c r="C8" s="50" t="s">
        <v>475</v>
      </c>
      <c r="D8" s="52">
        <v>142299</v>
      </c>
      <c r="E8" s="52">
        <v>710299</v>
      </c>
      <c r="F8" s="52">
        <v>0</v>
      </c>
      <c r="G8" s="52">
        <v>0</v>
      </c>
      <c r="H8" s="52">
        <v>0</v>
      </c>
    </row>
    <row r="9" spans="1:8">
      <c r="A9" s="48">
        <v>141107</v>
      </c>
      <c r="B9" s="49"/>
      <c r="C9" s="50" t="s">
        <v>476</v>
      </c>
      <c r="D9" s="52">
        <v>142299</v>
      </c>
      <c r="E9" s="52">
        <v>710299</v>
      </c>
      <c r="F9" s="52">
        <v>0</v>
      </c>
      <c r="G9" s="52">
        <v>0</v>
      </c>
      <c r="H9" s="52">
        <v>0</v>
      </c>
    </row>
    <row r="10" spans="1:8">
      <c r="A10" s="48">
        <v>141108</v>
      </c>
      <c r="B10" s="49"/>
      <c r="C10" s="50" t="s">
        <v>477</v>
      </c>
      <c r="D10" s="52">
        <v>142299</v>
      </c>
      <c r="E10" s="52">
        <v>710299</v>
      </c>
      <c r="F10" s="52">
        <v>0</v>
      </c>
      <c r="G10" s="52">
        <v>0</v>
      </c>
      <c r="H10" s="52">
        <v>0</v>
      </c>
    </row>
    <row r="11" spans="1:8">
      <c r="A11" s="48">
        <v>141199</v>
      </c>
      <c r="B11" s="49"/>
      <c r="C11" s="50" t="s">
        <v>478</v>
      </c>
      <c r="D11" s="52"/>
      <c r="E11" s="52">
        <v>0</v>
      </c>
      <c r="F11" s="52">
        <v>0</v>
      </c>
      <c r="G11" s="52">
        <v>0</v>
      </c>
      <c r="H11" s="52">
        <v>0</v>
      </c>
    </row>
    <row r="12" spans="1:8">
      <c r="A12" s="48">
        <v>141201</v>
      </c>
      <c r="B12" s="49"/>
      <c r="C12" s="50" t="s">
        <v>479</v>
      </c>
      <c r="D12" s="52">
        <v>142201</v>
      </c>
      <c r="E12" s="52">
        <v>710201</v>
      </c>
      <c r="F12" s="52">
        <v>271001</v>
      </c>
      <c r="G12" s="52">
        <v>272001</v>
      </c>
      <c r="H12" s="52">
        <v>720001</v>
      </c>
    </row>
    <row r="13" spans="1:8">
      <c r="A13" s="48">
        <v>141202</v>
      </c>
      <c r="B13" s="49"/>
      <c r="C13" s="50" t="s">
        <v>480</v>
      </c>
      <c r="D13" s="52">
        <v>142202</v>
      </c>
      <c r="E13" s="52">
        <v>710202</v>
      </c>
      <c r="F13" s="52">
        <v>271002</v>
      </c>
      <c r="G13" s="52">
        <v>272002</v>
      </c>
      <c r="H13" s="52">
        <v>720002</v>
      </c>
    </row>
    <row r="14" spans="1:8">
      <c r="A14" s="48">
        <v>141203</v>
      </c>
      <c r="B14" s="49"/>
      <c r="C14" s="50" t="s">
        <v>445</v>
      </c>
      <c r="D14" s="52">
        <v>142203</v>
      </c>
      <c r="E14" s="52">
        <v>710203</v>
      </c>
      <c r="F14" s="52">
        <v>271011</v>
      </c>
      <c r="G14" s="52">
        <v>272011</v>
      </c>
      <c r="H14" s="52">
        <v>720011</v>
      </c>
    </row>
    <row r="15" spans="1:8">
      <c r="A15" s="48">
        <v>141204</v>
      </c>
      <c r="B15" s="49"/>
      <c r="C15" s="50" t="s">
        <v>481</v>
      </c>
      <c r="D15" s="52">
        <v>142204</v>
      </c>
      <c r="E15" s="52">
        <v>710204</v>
      </c>
      <c r="F15" s="52">
        <v>271003</v>
      </c>
      <c r="G15" s="52">
        <v>272003</v>
      </c>
      <c r="H15" s="52">
        <v>720003</v>
      </c>
    </row>
    <row r="16" spans="1:8">
      <c r="A16" s="48">
        <v>141205</v>
      </c>
      <c r="B16" s="49"/>
      <c r="C16" s="50" t="s">
        <v>482</v>
      </c>
      <c r="D16" s="52">
        <v>142205</v>
      </c>
      <c r="E16" s="52">
        <v>710205</v>
      </c>
      <c r="F16" s="52">
        <v>271004</v>
      </c>
      <c r="G16" s="52">
        <v>272004</v>
      </c>
      <c r="H16" s="52">
        <v>720004</v>
      </c>
    </row>
    <row r="17" spans="1:8">
      <c r="A17" s="48">
        <v>141206</v>
      </c>
      <c r="B17" s="49"/>
      <c r="C17" s="50" t="s">
        <v>483</v>
      </c>
      <c r="D17" s="52">
        <v>142206</v>
      </c>
      <c r="E17" s="52">
        <v>710206</v>
      </c>
      <c r="F17" s="52">
        <v>271005</v>
      </c>
      <c r="G17" s="52">
        <v>272005</v>
      </c>
      <c r="H17" s="52">
        <v>720005</v>
      </c>
    </row>
    <row r="18" spans="1:8">
      <c r="A18" s="48">
        <v>141207</v>
      </c>
      <c r="B18" s="49"/>
      <c r="C18" s="50" t="s">
        <v>484</v>
      </c>
      <c r="D18" s="52">
        <v>142207</v>
      </c>
      <c r="E18" s="52">
        <v>710207</v>
      </c>
      <c r="F18" s="52">
        <v>271006</v>
      </c>
      <c r="G18" s="52">
        <v>272006</v>
      </c>
      <c r="H18" s="52">
        <v>720006</v>
      </c>
    </row>
    <row r="19" spans="1:8">
      <c r="A19" s="48">
        <v>141208</v>
      </c>
      <c r="B19" s="49"/>
      <c r="C19" s="50" t="s">
        <v>485</v>
      </c>
      <c r="D19" s="52">
        <v>142208</v>
      </c>
      <c r="E19" s="52">
        <v>710208</v>
      </c>
      <c r="F19" s="52">
        <v>271007</v>
      </c>
      <c r="G19" s="52">
        <v>272007</v>
      </c>
      <c r="H19" s="52">
        <v>720007</v>
      </c>
    </row>
    <row r="20" spans="1:8">
      <c r="A20" s="48">
        <v>141209</v>
      </c>
      <c r="B20" s="49"/>
      <c r="C20" s="50" t="s">
        <v>486</v>
      </c>
      <c r="D20" s="52">
        <v>142209</v>
      </c>
      <c r="E20" s="52">
        <v>710209</v>
      </c>
      <c r="F20" s="52">
        <v>271008</v>
      </c>
      <c r="G20" s="52">
        <v>272008</v>
      </c>
      <c r="H20" s="52">
        <v>720008</v>
      </c>
    </row>
    <row r="21" spans="1:8">
      <c r="A21" s="48">
        <v>141210</v>
      </c>
      <c r="B21" s="51"/>
      <c r="C21" s="50" t="s">
        <v>487</v>
      </c>
      <c r="D21" s="52">
        <v>142210</v>
      </c>
      <c r="E21" s="52">
        <v>710210</v>
      </c>
      <c r="F21" s="52">
        <v>271010</v>
      </c>
      <c r="G21" s="52">
        <v>272010</v>
      </c>
      <c r="H21" s="52">
        <v>720010</v>
      </c>
    </row>
    <row r="22" spans="1:8">
      <c r="A22" s="48">
        <v>141211</v>
      </c>
      <c r="B22" s="49"/>
      <c r="C22" s="50" t="s">
        <v>488</v>
      </c>
      <c r="D22" s="52">
        <v>142211</v>
      </c>
      <c r="E22" s="52">
        <v>710211</v>
      </c>
      <c r="F22" s="52">
        <v>271009</v>
      </c>
      <c r="G22" s="52">
        <v>272009</v>
      </c>
      <c r="H22" s="52">
        <v>720009</v>
      </c>
    </row>
    <row r="23" spans="1:8">
      <c r="A23" s="48">
        <v>141212</v>
      </c>
      <c r="B23" s="49"/>
      <c r="C23" s="50" t="s">
        <v>489</v>
      </c>
      <c r="D23" s="52"/>
      <c r="E23" s="52">
        <v>0</v>
      </c>
      <c r="F23" s="52">
        <v>0</v>
      </c>
      <c r="G23" s="52">
        <v>0</v>
      </c>
      <c r="H23" s="52">
        <v>0</v>
      </c>
    </row>
    <row r="24" spans="1:8">
      <c r="A24" s="48">
        <v>141213</v>
      </c>
      <c r="B24" s="49"/>
      <c r="C24" s="50" t="s">
        <v>490</v>
      </c>
      <c r="D24" s="52"/>
      <c r="E24" s="52">
        <v>0</v>
      </c>
      <c r="F24" s="52">
        <v>0</v>
      </c>
      <c r="G24" s="52">
        <v>0</v>
      </c>
      <c r="H24" s="52">
        <v>0</v>
      </c>
    </row>
    <row r="25" spans="1:8">
      <c r="A25" s="48">
        <v>141214</v>
      </c>
      <c r="B25" s="49"/>
      <c r="C25" s="50" t="s">
        <v>491</v>
      </c>
      <c r="D25" s="52"/>
      <c r="E25" s="52">
        <v>0</v>
      </c>
      <c r="F25" s="52">
        <v>0</v>
      </c>
      <c r="G25" s="52">
        <v>0</v>
      </c>
      <c r="H25" s="52">
        <v>0</v>
      </c>
    </row>
    <row r="26" spans="1:8">
      <c r="A26" s="48">
        <v>141215</v>
      </c>
      <c r="B26" s="49"/>
      <c r="C26" s="50" t="s">
        <v>492</v>
      </c>
      <c r="D26" s="52"/>
      <c r="E26" s="52">
        <v>0</v>
      </c>
      <c r="F26" s="52">
        <v>0</v>
      </c>
      <c r="G26" s="52">
        <v>0</v>
      </c>
      <c r="H26" s="52">
        <v>0</v>
      </c>
    </row>
    <row r="27" spans="1:8">
      <c r="A27" s="48">
        <v>141216</v>
      </c>
      <c r="B27" s="49"/>
      <c r="C27" s="50" t="s">
        <v>493</v>
      </c>
      <c r="D27" s="52"/>
      <c r="E27" s="52">
        <v>0</v>
      </c>
      <c r="F27" s="52">
        <v>0</v>
      </c>
      <c r="G27" s="52">
        <v>0</v>
      </c>
      <c r="H27" s="52">
        <v>0</v>
      </c>
    </row>
    <row r="28" spans="1:8">
      <c r="A28" s="48">
        <v>141217</v>
      </c>
      <c r="B28" s="49"/>
      <c r="C28" s="50" t="s">
        <v>494</v>
      </c>
      <c r="D28" s="52"/>
      <c r="E28" s="52">
        <v>0</v>
      </c>
      <c r="F28" s="52">
        <v>0</v>
      </c>
      <c r="G28" s="52">
        <v>0</v>
      </c>
      <c r="H28" s="52">
        <v>0</v>
      </c>
    </row>
    <row r="29" spans="1:8">
      <c r="A29" s="48">
        <v>141218</v>
      </c>
      <c r="B29" s="49"/>
      <c r="C29" s="50" t="s">
        <v>495</v>
      </c>
      <c r="D29" s="52"/>
      <c r="E29" s="52">
        <v>0</v>
      </c>
      <c r="F29" s="52">
        <v>0</v>
      </c>
      <c r="G29" s="52">
        <v>0</v>
      </c>
      <c r="H29" s="52">
        <v>0</v>
      </c>
    </row>
    <row r="30" spans="1:8">
      <c r="A30" s="48">
        <v>141219</v>
      </c>
      <c r="B30" s="49"/>
      <c r="C30" s="50" t="s">
        <v>496</v>
      </c>
      <c r="D30" s="52"/>
      <c r="E30" s="52">
        <v>0</v>
      </c>
      <c r="F30" s="52">
        <v>0</v>
      </c>
      <c r="G30" s="52">
        <v>0</v>
      </c>
      <c r="H30" s="52">
        <v>0</v>
      </c>
    </row>
    <row r="31" spans="1:8">
      <c r="A31" s="48">
        <v>141220</v>
      </c>
      <c r="B31" s="49"/>
      <c r="C31" s="50" t="s">
        <v>497</v>
      </c>
      <c r="D31" s="52">
        <v>142220</v>
      </c>
      <c r="E31" s="52">
        <v>710220</v>
      </c>
      <c r="F31" s="52">
        <v>271032</v>
      </c>
      <c r="G31" s="52">
        <v>272032</v>
      </c>
      <c r="H31" s="52">
        <v>720032</v>
      </c>
    </row>
    <row r="32" spans="1:8">
      <c r="A32" s="48">
        <v>141221</v>
      </c>
      <c r="B32" s="49"/>
      <c r="C32" s="50" t="s">
        <v>498</v>
      </c>
      <c r="D32" s="52">
        <v>142221</v>
      </c>
      <c r="E32" s="52">
        <v>710221</v>
      </c>
      <c r="F32" s="52">
        <v>271030</v>
      </c>
      <c r="G32" s="52">
        <v>272030</v>
      </c>
      <c r="H32" s="52">
        <v>720030</v>
      </c>
    </row>
    <row r="33" spans="1:8">
      <c r="A33" s="48">
        <v>141222</v>
      </c>
      <c r="B33" s="49"/>
      <c r="C33" s="50" t="s">
        <v>499</v>
      </c>
      <c r="D33" s="52">
        <v>142222</v>
      </c>
      <c r="E33" s="52">
        <v>710299</v>
      </c>
      <c r="F33" s="52">
        <v>271031</v>
      </c>
      <c r="G33" s="52">
        <v>272031</v>
      </c>
      <c r="H33" s="52">
        <v>720031</v>
      </c>
    </row>
    <row r="34" spans="1:8">
      <c r="A34" s="48">
        <v>141223</v>
      </c>
      <c r="B34" s="49"/>
      <c r="C34" s="50" t="s">
        <v>500</v>
      </c>
      <c r="D34" s="52">
        <v>142223</v>
      </c>
      <c r="E34" s="52">
        <v>710223</v>
      </c>
      <c r="F34" s="52">
        <v>271017</v>
      </c>
      <c r="G34" s="52">
        <v>272017</v>
      </c>
      <c r="H34" s="52">
        <v>720017</v>
      </c>
    </row>
    <row r="35" spans="1:8">
      <c r="A35" s="48">
        <v>141224</v>
      </c>
      <c r="B35" s="49"/>
      <c r="C35" s="50" t="s">
        <v>501</v>
      </c>
      <c r="D35" s="52">
        <v>142224</v>
      </c>
      <c r="E35" s="52">
        <v>710224</v>
      </c>
      <c r="F35" s="52">
        <v>0</v>
      </c>
      <c r="G35" s="52">
        <v>0</v>
      </c>
      <c r="H35" s="52">
        <v>0</v>
      </c>
    </row>
    <row r="36" spans="1:8">
      <c r="A36" s="48">
        <v>141225</v>
      </c>
      <c r="B36" s="49"/>
      <c r="C36" s="50" t="s">
        <v>502</v>
      </c>
      <c r="D36" s="52">
        <v>142225</v>
      </c>
      <c r="E36" s="52">
        <v>710225</v>
      </c>
      <c r="F36" s="52">
        <v>271018</v>
      </c>
      <c r="G36" s="52">
        <v>272018</v>
      </c>
      <c r="H36" s="52">
        <v>720018</v>
      </c>
    </row>
    <row r="37" spans="1:8">
      <c r="A37" s="48">
        <v>141226</v>
      </c>
      <c r="B37" s="52"/>
      <c r="C37" s="50" t="s">
        <v>503</v>
      </c>
      <c r="D37" s="52">
        <v>142226</v>
      </c>
      <c r="E37" s="52">
        <v>710226</v>
      </c>
      <c r="F37" s="52">
        <v>0</v>
      </c>
      <c r="G37" s="52">
        <v>0</v>
      </c>
      <c r="H37" s="52">
        <v>0</v>
      </c>
    </row>
    <row r="38" spans="1:8">
      <c r="A38" s="48">
        <v>141227</v>
      </c>
      <c r="B38" s="52"/>
      <c r="C38" s="50" t="s">
        <v>446</v>
      </c>
      <c r="D38" s="52">
        <v>142227</v>
      </c>
      <c r="E38" s="52">
        <v>710227</v>
      </c>
      <c r="F38" s="52">
        <v>271019</v>
      </c>
      <c r="G38" s="52">
        <v>272019</v>
      </c>
      <c r="H38" s="52">
        <v>720019</v>
      </c>
    </row>
    <row r="39" spans="1:8">
      <c r="A39" s="48">
        <v>141228</v>
      </c>
      <c r="B39" s="52"/>
      <c r="C39" s="50" t="s">
        <v>447</v>
      </c>
      <c r="D39" s="52">
        <v>142228</v>
      </c>
      <c r="E39" s="52">
        <v>710228</v>
      </c>
      <c r="F39" s="52">
        <v>271020</v>
      </c>
      <c r="G39" s="52">
        <v>272020</v>
      </c>
      <c r="H39" s="52">
        <v>720020</v>
      </c>
    </row>
    <row r="40" spans="1:8">
      <c r="A40" s="48">
        <v>141229</v>
      </c>
      <c r="B40" s="49"/>
      <c r="C40" s="50" t="s">
        <v>504</v>
      </c>
      <c r="D40" s="52">
        <v>142229</v>
      </c>
      <c r="E40" s="52">
        <v>710229</v>
      </c>
      <c r="F40" s="52">
        <v>271021</v>
      </c>
      <c r="G40" s="52">
        <v>272021</v>
      </c>
      <c r="H40" s="52">
        <v>720021</v>
      </c>
    </row>
    <row r="41" spans="1:8">
      <c r="A41" s="48">
        <v>141230</v>
      </c>
      <c r="B41" s="49"/>
      <c r="C41" s="50" t="s">
        <v>448</v>
      </c>
      <c r="D41" s="52">
        <v>142230</v>
      </c>
      <c r="E41" s="52">
        <v>710230</v>
      </c>
      <c r="F41" s="52">
        <v>271022</v>
      </c>
      <c r="G41" s="52">
        <v>272022</v>
      </c>
      <c r="H41" s="52">
        <v>720022</v>
      </c>
    </row>
    <row r="42" spans="1:8">
      <c r="A42" s="48">
        <v>141231</v>
      </c>
      <c r="B42" s="49"/>
      <c r="C42" s="50" t="s">
        <v>449</v>
      </c>
      <c r="D42" s="52">
        <v>142231</v>
      </c>
      <c r="E42" s="52">
        <v>710231</v>
      </c>
      <c r="F42" s="52">
        <v>271023</v>
      </c>
      <c r="G42" s="52">
        <v>272023</v>
      </c>
      <c r="H42" s="52">
        <v>720023</v>
      </c>
    </row>
    <row r="43" spans="1:8">
      <c r="A43" s="48">
        <v>141232</v>
      </c>
      <c r="B43" s="49"/>
      <c r="C43" s="50" t="s">
        <v>450</v>
      </c>
      <c r="D43" s="52">
        <v>142232</v>
      </c>
      <c r="E43" s="52">
        <v>710232</v>
      </c>
      <c r="F43" s="52">
        <v>271024</v>
      </c>
      <c r="G43" s="52">
        <v>272024</v>
      </c>
      <c r="H43" s="52">
        <v>720024</v>
      </c>
    </row>
    <row r="44" spans="1:8">
      <c r="A44" s="48">
        <v>141233</v>
      </c>
      <c r="B44" s="49"/>
      <c r="C44" s="50" t="s">
        <v>451</v>
      </c>
      <c r="D44" s="52">
        <v>142233</v>
      </c>
      <c r="E44" s="52">
        <v>710233</v>
      </c>
      <c r="F44" s="52">
        <v>271025</v>
      </c>
      <c r="G44" s="52">
        <v>272025</v>
      </c>
      <c r="H44" s="52">
        <v>720025</v>
      </c>
    </row>
    <row r="45" spans="1:8">
      <c r="A45" s="48">
        <v>141234</v>
      </c>
      <c r="B45" s="49"/>
      <c r="C45" s="50" t="s">
        <v>452</v>
      </c>
      <c r="D45" s="52">
        <v>142234</v>
      </c>
      <c r="E45" s="52">
        <v>710234</v>
      </c>
      <c r="F45" s="52">
        <v>271026</v>
      </c>
      <c r="G45" s="52">
        <v>272026</v>
      </c>
      <c r="H45" s="52">
        <v>720026</v>
      </c>
    </row>
    <row r="46" spans="1:8">
      <c r="A46" s="48">
        <v>141235</v>
      </c>
      <c r="B46" s="52"/>
      <c r="C46" s="50" t="s">
        <v>453</v>
      </c>
      <c r="D46" s="52">
        <v>142235</v>
      </c>
      <c r="E46" s="52">
        <v>710235</v>
      </c>
      <c r="F46" s="52">
        <v>271027</v>
      </c>
      <c r="G46" s="52">
        <v>272027</v>
      </c>
      <c r="H46" s="52">
        <v>720027</v>
      </c>
    </row>
    <row r="47" spans="1:8">
      <c r="A47" s="48">
        <v>141236</v>
      </c>
      <c r="B47" s="49"/>
      <c r="C47" s="50" t="s">
        <v>454</v>
      </c>
      <c r="D47" s="52">
        <v>142236</v>
      </c>
      <c r="E47" s="52">
        <v>710236</v>
      </c>
      <c r="F47" s="52">
        <v>271028</v>
      </c>
      <c r="G47" s="52">
        <v>272028</v>
      </c>
      <c r="H47" s="52">
        <v>720028</v>
      </c>
    </row>
    <row r="48" spans="1:8">
      <c r="A48" s="48">
        <v>141237</v>
      </c>
      <c r="B48" s="49"/>
      <c r="C48" s="50" t="s">
        <v>455</v>
      </c>
      <c r="D48" s="52">
        <v>142237</v>
      </c>
      <c r="E48" s="52">
        <v>710237</v>
      </c>
      <c r="F48" s="52">
        <v>271029</v>
      </c>
      <c r="G48" s="52">
        <v>272029</v>
      </c>
      <c r="H48" s="52">
        <v>720029</v>
      </c>
    </row>
    <row r="49" spans="1:8">
      <c r="A49" s="48">
        <v>141238</v>
      </c>
      <c r="B49" s="49"/>
      <c r="C49" s="50" t="s">
        <v>505</v>
      </c>
      <c r="D49" s="52">
        <v>142238</v>
      </c>
      <c r="E49" s="52">
        <v>710238</v>
      </c>
      <c r="F49" s="52">
        <v>271012</v>
      </c>
      <c r="G49" s="52">
        <v>272012</v>
      </c>
      <c r="H49" s="52">
        <v>720012</v>
      </c>
    </row>
    <row r="50" spans="1:8">
      <c r="A50" s="48">
        <v>141239</v>
      </c>
      <c r="B50" s="49"/>
      <c r="C50" s="50" t="s">
        <v>506</v>
      </c>
      <c r="D50" s="52">
        <v>142239</v>
      </c>
      <c r="E50" s="52">
        <v>710239</v>
      </c>
      <c r="F50" s="52">
        <v>271016</v>
      </c>
      <c r="G50" s="52">
        <v>272016</v>
      </c>
      <c r="H50" s="52">
        <v>720016</v>
      </c>
    </row>
    <row r="51" spans="1:8">
      <c r="A51" s="48">
        <v>141240</v>
      </c>
      <c r="B51" s="49"/>
      <c r="C51" s="50" t="s">
        <v>507</v>
      </c>
      <c r="D51" s="52">
        <v>142240</v>
      </c>
      <c r="E51" s="52">
        <v>710240</v>
      </c>
      <c r="F51" s="52">
        <v>271013</v>
      </c>
      <c r="G51" s="52">
        <v>272013</v>
      </c>
      <c r="H51" s="52">
        <v>720013</v>
      </c>
    </row>
    <row r="52" spans="1:8">
      <c r="A52" s="48">
        <v>141241</v>
      </c>
      <c r="B52" s="49"/>
      <c r="C52" s="50" t="s">
        <v>508</v>
      </c>
      <c r="D52" s="52">
        <v>142241</v>
      </c>
      <c r="E52" s="52">
        <v>710241</v>
      </c>
      <c r="F52" s="52">
        <v>271042</v>
      </c>
      <c r="G52" s="52">
        <v>272042</v>
      </c>
      <c r="H52" s="52">
        <v>720042</v>
      </c>
    </row>
    <row r="53" spans="1:8">
      <c r="A53" s="48">
        <v>141242</v>
      </c>
      <c r="B53" s="49"/>
      <c r="C53" s="50" t="s">
        <v>509</v>
      </c>
      <c r="D53" s="52">
        <v>142242</v>
      </c>
      <c r="E53" s="52">
        <v>710242</v>
      </c>
      <c r="F53" s="52">
        <v>271043</v>
      </c>
      <c r="G53" s="52">
        <v>272043</v>
      </c>
      <c r="H53" s="52">
        <v>720043</v>
      </c>
    </row>
    <row r="54" spans="1:8">
      <c r="A54" s="48">
        <v>141243</v>
      </c>
      <c r="B54" s="49"/>
      <c r="C54" s="50" t="s">
        <v>456</v>
      </c>
      <c r="D54" s="52">
        <v>142243</v>
      </c>
      <c r="E54" s="52">
        <v>710243</v>
      </c>
      <c r="F54" s="52">
        <v>271044</v>
      </c>
      <c r="G54" s="52">
        <v>272044</v>
      </c>
      <c r="H54" s="52">
        <v>720044</v>
      </c>
    </row>
    <row r="55" spans="1:8">
      <c r="A55" s="48">
        <v>141244</v>
      </c>
      <c r="B55" s="49"/>
      <c r="C55" s="50" t="s">
        <v>510</v>
      </c>
      <c r="D55" s="52">
        <v>142244</v>
      </c>
      <c r="E55" s="52">
        <v>710244</v>
      </c>
      <c r="F55" s="52">
        <v>271045</v>
      </c>
      <c r="G55" s="52">
        <v>272045</v>
      </c>
      <c r="H55" s="52">
        <v>720045</v>
      </c>
    </row>
    <row r="56" spans="1:8">
      <c r="A56" s="48">
        <v>141245</v>
      </c>
      <c r="B56" s="49"/>
      <c r="C56" s="50" t="s">
        <v>457</v>
      </c>
      <c r="D56" s="52">
        <v>142245</v>
      </c>
      <c r="E56" s="52">
        <v>710245</v>
      </c>
      <c r="F56" s="52">
        <v>271046</v>
      </c>
      <c r="G56" s="52">
        <v>272046</v>
      </c>
      <c r="H56" s="52">
        <v>720046</v>
      </c>
    </row>
    <row r="57" spans="1:8">
      <c r="A57" s="48">
        <v>141246</v>
      </c>
      <c r="B57" s="49"/>
      <c r="C57" s="50" t="s">
        <v>511</v>
      </c>
      <c r="D57" s="52">
        <v>142246</v>
      </c>
      <c r="E57" s="52">
        <v>710246</v>
      </c>
      <c r="F57" s="52">
        <v>271047</v>
      </c>
      <c r="G57" s="52">
        <v>272047</v>
      </c>
      <c r="H57" s="52">
        <v>720047</v>
      </c>
    </row>
    <row r="58" spans="1:8">
      <c r="A58" s="48">
        <v>141247</v>
      </c>
      <c r="B58" s="49"/>
      <c r="C58" s="50" t="s">
        <v>512</v>
      </c>
      <c r="D58" s="52">
        <v>142247</v>
      </c>
      <c r="E58" s="52">
        <v>710247</v>
      </c>
      <c r="F58" s="52">
        <v>271048</v>
      </c>
      <c r="G58" s="52">
        <v>272048</v>
      </c>
      <c r="H58" s="52">
        <v>720048</v>
      </c>
    </row>
    <row r="59" spans="1:8">
      <c r="A59" s="48">
        <v>141248</v>
      </c>
      <c r="B59" s="49"/>
      <c r="C59" s="50" t="s">
        <v>513</v>
      </c>
      <c r="D59" s="52">
        <v>142248</v>
      </c>
      <c r="E59" s="52">
        <v>710248</v>
      </c>
      <c r="F59" s="52">
        <v>0</v>
      </c>
      <c r="G59" s="52">
        <v>0</v>
      </c>
      <c r="H59" s="52">
        <v>0</v>
      </c>
    </row>
    <row r="60" spans="1:8">
      <c r="A60" s="48">
        <v>141249</v>
      </c>
      <c r="B60" s="49"/>
      <c r="C60" s="50" t="s">
        <v>458</v>
      </c>
      <c r="D60" s="52">
        <v>142249</v>
      </c>
      <c r="E60" s="52">
        <v>710249</v>
      </c>
      <c r="F60" s="52">
        <v>271049</v>
      </c>
      <c r="G60" s="52">
        <v>272049</v>
      </c>
      <c r="H60" s="52">
        <v>720049</v>
      </c>
    </row>
    <row r="61" spans="1:8">
      <c r="A61" s="48">
        <v>141250</v>
      </c>
      <c r="B61" s="49"/>
      <c r="C61" s="50" t="s">
        <v>514</v>
      </c>
      <c r="D61" s="52">
        <v>142250</v>
      </c>
      <c r="E61" s="52">
        <v>710250</v>
      </c>
      <c r="F61" s="52">
        <v>271050</v>
      </c>
      <c r="G61" s="52">
        <v>272050</v>
      </c>
      <c r="H61" s="52">
        <v>720050</v>
      </c>
    </row>
    <row r="62" spans="1:8">
      <c r="A62" s="48">
        <v>141251</v>
      </c>
      <c r="B62" s="49"/>
      <c r="C62" s="50" t="s">
        <v>515</v>
      </c>
      <c r="D62" s="52">
        <v>142251</v>
      </c>
      <c r="E62" s="52">
        <v>710251</v>
      </c>
      <c r="F62" s="52">
        <v>271051</v>
      </c>
      <c r="G62" s="52">
        <v>272051</v>
      </c>
      <c r="H62" s="52">
        <v>720051</v>
      </c>
    </row>
    <row r="63" spans="1:8">
      <c r="A63" s="48">
        <v>141252</v>
      </c>
      <c r="B63" s="49"/>
      <c r="C63" s="50" t="s">
        <v>516</v>
      </c>
      <c r="D63" s="52">
        <v>142252</v>
      </c>
      <c r="E63" s="52">
        <v>710252</v>
      </c>
      <c r="F63" s="52">
        <v>271053</v>
      </c>
      <c r="G63" s="52">
        <v>272053</v>
      </c>
      <c r="H63" s="52">
        <v>720053</v>
      </c>
    </row>
    <row r="64" spans="1:8">
      <c r="A64" s="48">
        <v>141253</v>
      </c>
      <c r="B64" s="49"/>
      <c r="C64" s="50" t="s">
        <v>459</v>
      </c>
      <c r="D64" s="52">
        <v>142253</v>
      </c>
      <c r="E64" s="52">
        <v>710253</v>
      </c>
      <c r="F64" s="52">
        <v>271054</v>
      </c>
      <c r="G64" s="52">
        <v>272054</v>
      </c>
      <c r="H64" s="52">
        <v>720054</v>
      </c>
    </row>
    <row r="65" spans="1:8">
      <c r="A65" s="48">
        <v>141254</v>
      </c>
      <c r="B65" s="49"/>
      <c r="C65" s="50" t="s">
        <v>517</v>
      </c>
      <c r="D65" s="52">
        <v>142254</v>
      </c>
      <c r="E65" s="52">
        <v>710254</v>
      </c>
      <c r="F65" s="52">
        <v>271055</v>
      </c>
      <c r="G65" s="52">
        <v>272055</v>
      </c>
      <c r="H65" s="52">
        <v>720055</v>
      </c>
    </row>
    <row r="66" spans="1:8">
      <c r="A66" s="48">
        <v>141255</v>
      </c>
      <c r="B66" s="49"/>
      <c r="C66" s="50" t="s">
        <v>460</v>
      </c>
      <c r="D66" s="52">
        <v>142255</v>
      </c>
      <c r="E66" s="52">
        <v>710255</v>
      </c>
      <c r="F66" s="52">
        <v>271056</v>
      </c>
      <c r="G66" s="52">
        <v>272056</v>
      </c>
      <c r="H66" s="52">
        <v>720056</v>
      </c>
    </row>
    <row r="67" spans="1:8">
      <c r="A67" s="48">
        <v>141256</v>
      </c>
      <c r="B67" s="49"/>
      <c r="C67" s="50" t="s">
        <v>518</v>
      </c>
      <c r="D67" s="52">
        <v>142256</v>
      </c>
      <c r="E67" s="52">
        <v>710256</v>
      </c>
      <c r="F67" s="52">
        <v>0</v>
      </c>
      <c r="G67" s="52">
        <v>0</v>
      </c>
      <c r="H67" s="52">
        <v>0</v>
      </c>
    </row>
    <row r="68" spans="1:8">
      <c r="A68" s="48">
        <v>141257</v>
      </c>
      <c r="B68" s="49"/>
      <c r="C68" s="50" t="s">
        <v>519</v>
      </c>
      <c r="D68" s="52">
        <v>142257</v>
      </c>
      <c r="E68" s="52">
        <v>710257</v>
      </c>
      <c r="F68" s="52">
        <v>271057</v>
      </c>
      <c r="G68" s="52">
        <v>272057</v>
      </c>
      <c r="H68" s="52">
        <v>720057</v>
      </c>
    </row>
    <row r="69" spans="1:8">
      <c r="A69" s="48">
        <v>141258</v>
      </c>
      <c r="B69" s="49"/>
      <c r="C69" s="50" t="s">
        <v>520</v>
      </c>
      <c r="D69" s="52"/>
      <c r="E69" s="52">
        <v>0</v>
      </c>
      <c r="F69" s="52">
        <v>0</v>
      </c>
      <c r="G69" s="52">
        <v>0</v>
      </c>
      <c r="H69" s="52">
        <v>0</v>
      </c>
    </row>
    <row r="70" spans="1:8">
      <c r="A70" s="48">
        <v>141259</v>
      </c>
      <c r="B70" s="49"/>
      <c r="C70" s="50" t="s">
        <v>521</v>
      </c>
      <c r="D70" s="52">
        <v>142259</v>
      </c>
      <c r="E70" s="52">
        <v>710259</v>
      </c>
      <c r="F70" s="52">
        <v>0</v>
      </c>
      <c r="G70" s="52">
        <v>0</v>
      </c>
      <c r="H70" s="52">
        <v>0</v>
      </c>
    </row>
    <row r="71" spans="1:8">
      <c r="A71" s="48">
        <v>141260</v>
      </c>
      <c r="B71" s="49"/>
      <c r="C71" s="50" t="s">
        <v>522</v>
      </c>
      <c r="D71" s="52"/>
      <c r="E71" s="52">
        <v>0</v>
      </c>
      <c r="F71" s="52">
        <v>0</v>
      </c>
      <c r="G71" s="52">
        <v>0</v>
      </c>
      <c r="H71" s="52">
        <v>0</v>
      </c>
    </row>
    <row r="72" spans="1:8">
      <c r="A72" s="48">
        <v>141261</v>
      </c>
      <c r="B72" s="49"/>
      <c r="C72" s="50" t="s">
        <v>523</v>
      </c>
      <c r="D72" s="52">
        <v>142261</v>
      </c>
      <c r="E72" s="52">
        <v>710261</v>
      </c>
      <c r="F72" s="52">
        <v>271061</v>
      </c>
      <c r="G72" s="52">
        <v>272061</v>
      </c>
      <c r="H72" s="52">
        <v>720061</v>
      </c>
    </row>
    <row r="73" spans="1:8">
      <c r="A73" s="48">
        <v>141262</v>
      </c>
      <c r="B73" s="49"/>
      <c r="C73" s="50" t="s">
        <v>524</v>
      </c>
      <c r="D73" s="52">
        <v>142262</v>
      </c>
      <c r="E73" s="52">
        <v>710262</v>
      </c>
      <c r="F73" s="52">
        <v>0</v>
      </c>
      <c r="G73" s="52">
        <v>0</v>
      </c>
      <c r="H73" s="52">
        <v>0</v>
      </c>
    </row>
    <row r="74" spans="1:8">
      <c r="A74" s="48">
        <v>141263</v>
      </c>
      <c r="B74" s="49"/>
      <c r="C74" s="50" t="s">
        <v>525</v>
      </c>
      <c r="D74" s="52">
        <v>142263</v>
      </c>
      <c r="E74" s="52">
        <v>710263</v>
      </c>
      <c r="F74" s="52">
        <v>271062</v>
      </c>
      <c r="G74" s="52">
        <v>272062</v>
      </c>
      <c r="H74" s="52">
        <v>720062</v>
      </c>
    </row>
    <row r="75" spans="1:8">
      <c r="A75" s="48">
        <v>141264</v>
      </c>
      <c r="B75" s="49"/>
      <c r="C75" s="50" t="s">
        <v>526</v>
      </c>
      <c r="D75" s="52">
        <v>142264</v>
      </c>
      <c r="E75" s="52">
        <v>710264</v>
      </c>
      <c r="F75" s="52">
        <v>271063</v>
      </c>
      <c r="G75" s="52">
        <v>272063</v>
      </c>
      <c r="H75" s="52">
        <v>720063</v>
      </c>
    </row>
    <row r="76" spans="1:8">
      <c r="A76" s="48">
        <v>141265</v>
      </c>
      <c r="B76" s="49"/>
      <c r="C76" s="50" t="s">
        <v>527</v>
      </c>
      <c r="D76" s="52">
        <v>142265</v>
      </c>
      <c r="E76" s="52">
        <v>710265</v>
      </c>
      <c r="F76" s="52">
        <v>0</v>
      </c>
      <c r="G76" s="52">
        <v>0</v>
      </c>
      <c r="H76" s="52">
        <v>0</v>
      </c>
    </row>
    <row r="77" spans="1:8">
      <c r="A77" s="48">
        <v>141266</v>
      </c>
      <c r="B77" s="49"/>
      <c r="C77" s="50" t="s">
        <v>528</v>
      </c>
      <c r="D77" s="52">
        <v>142266</v>
      </c>
      <c r="E77" s="52">
        <v>710266</v>
      </c>
      <c r="F77" s="52">
        <v>0</v>
      </c>
      <c r="G77" s="52">
        <v>0</v>
      </c>
      <c r="H77" s="52">
        <v>0</v>
      </c>
    </row>
    <row r="78" spans="1:8">
      <c r="A78" s="48">
        <v>141267</v>
      </c>
      <c r="B78" s="49"/>
      <c r="C78" s="50" t="s">
        <v>529</v>
      </c>
      <c r="D78" s="52">
        <v>142267</v>
      </c>
      <c r="E78" s="52">
        <v>710267</v>
      </c>
      <c r="F78" s="52">
        <v>0</v>
      </c>
      <c r="G78" s="52">
        <v>0</v>
      </c>
      <c r="H78" s="52">
        <v>0</v>
      </c>
    </row>
    <row r="79" spans="1:8">
      <c r="A79" s="48">
        <v>141268</v>
      </c>
      <c r="B79" s="49"/>
      <c r="C79" s="50" t="s">
        <v>530</v>
      </c>
      <c r="D79" s="52">
        <v>142268</v>
      </c>
      <c r="E79" s="52">
        <v>710268</v>
      </c>
      <c r="F79" s="52">
        <v>0</v>
      </c>
      <c r="G79" s="52">
        <v>0</v>
      </c>
      <c r="H79" s="52">
        <v>0</v>
      </c>
    </row>
    <row r="80" spans="1:8">
      <c r="A80" s="48">
        <v>141269</v>
      </c>
      <c r="B80" s="49"/>
      <c r="C80" s="50" t="s">
        <v>531</v>
      </c>
      <c r="D80" s="52">
        <v>142269</v>
      </c>
      <c r="E80" s="52">
        <v>710269</v>
      </c>
      <c r="F80" s="52">
        <v>0</v>
      </c>
      <c r="G80" s="52">
        <v>0</v>
      </c>
      <c r="H80" s="52">
        <v>0</v>
      </c>
    </row>
    <row r="81" spans="1:8">
      <c r="A81" s="48">
        <v>141270</v>
      </c>
      <c r="B81" s="49"/>
      <c r="C81" s="50" t="s">
        <v>532</v>
      </c>
      <c r="D81" s="52">
        <v>142270</v>
      </c>
      <c r="E81" s="52">
        <v>710270</v>
      </c>
      <c r="F81" s="52">
        <v>0</v>
      </c>
      <c r="G81" s="52">
        <v>0</v>
      </c>
      <c r="H81" s="52">
        <v>0</v>
      </c>
    </row>
    <row r="82" spans="1:8">
      <c r="A82" s="48">
        <v>141271</v>
      </c>
      <c r="B82" s="49"/>
      <c r="C82" s="50" t="s">
        <v>533</v>
      </c>
      <c r="D82" s="52">
        <v>142271</v>
      </c>
      <c r="E82" s="52">
        <v>710271</v>
      </c>
      <c r="F82" s="52">
        <v>271035</v>
      </c>
      <c r="G82" s="52">
        <v>272035</v>
      </c>
      <c r="H82" s="52">
        <v>720035</v>
      </c>
    </row>
    <row r="83" spans="1:8">
      <c r="A83" s="48">
        <v>141272</v>
      </c>
      <c r="B83" s="49"/>
      <c r="C83" s="50" t="s">
        <v>534</v>
      </c>
      <c r="D83" s="52">
        <v>142272</v>
      </c>
      <c r="E83" s="52">
        <v>710272</v>
      </c>
      <c r="F83" s="52">
        <v>0</v>
      </c>
      <c r="G83" s="52">
        <v>0</v>
      </c>
      <c r="H83" s="52">
        <v>0</v>
      </c>
    </row>
    <row r="84" spans="1:8">
      <c r="A84" s="48">
        <v>141273</v>
      </c>
      <c r="B84" s="49"/>
      <c r="C84" s="50" t="s">
        <v>535</v>
      </c>
      <c r="D84" s="52">
        <v>142273</v>
      </c>
      <c r="E84" s="52">
        <v>710273</v>
      </c>
      <c r="F84" s="52">
        <v>0</v>
      </c>
      <c r="G84" s="52">
        <v>0</v>
      </c>
      <c r="H84" s="52">
        <v>0</v>
      </c>
    </row>
    <row r="85" spans="1:8">
      <c r="A85" s="48">
        <v>141274</v>
      </c>
      <c r="B85" s="49"/>
      <c r="C85" s="50" t="s">
        <v>536</v>
      </c>
      <c r="D85" s="52">
        <v>142274</v>
      </c>
      <c r="E85" s="52">
        <v>710274</v>
      </c>
      <c r="F85" s="52">
        <v>0</v>
      </c>
      <c r="G85" s="52">
        <v>0</v>
      </c>
      <c r="H85" s="52">
        <v>0</v>
      </c>
    </row>
    <row r="86" spans="1:8">
      <c r="A86" s="48">
        <v>141275</v>
      </c>
      <c r="B86" s="49"/>
      <c r="C86" s="50" t="s">
        <v>537</v>
      </c>
      <c r="D86" s="52">
        <v>142275</v>
      </c>
      <c r="E86" s="52">
        <v>710275</v>
      </c>
      <c r="F86" s="52">
        <v>0</v>
      </c>
      <c r="G86" s="52">
        <v>0</v>
      </c>
      <c r="H86" s="52">
        <v>0</v>
      </c>
    </row>
    <row r="87" spans="1:8">
      <c r="A87" s="48">
        <v>141276</v>
      </c>
      <c r="B87" s="49"/>
      <c r="C87" s="50" t="s">
        <v>538</v>
      </c>
      <c r="D87" s="52">
        <v>142276</v>
      </c>
      <c r="E87" s="52">
        <v>710276</v>
      </c>
      <c r="F87" s="52">
        <v>0</v>
      </c>
      <c r="G87" s="52">
        <v>0</v>
      </c>
      <c r="H87" s="52">
        <v>0</v>
      </c>
    </row>
    <row r="88" spans="1:8">
      <c r="A88" s="48">
        <v>141277</v>
      </c>
      <c r="B88" s="49"/>
      <c r="C88" s="50" t="s">
        <v>539</v>
      </c>
      <c r="D88" s="52">
        <v>142277</v>
      </c>
      <c r="E88" s="52">
        <v>710277</v>
      </c>
      <c r="F88" s="52">
        <v>0</v>
      </c>
      <c r="G88" s="52">
        <v>0</v>
      </c>
      <c r="H88" s="52">
        <v>0</v>
      </c>
    </row>
    <row r="89" spans="1:8">
      <c r="A89" s="48">
        <v>141278</v>
      </c>
      <c r="B89" s="49"/>
      <c r="C89" s="50" t="s">
        <v>540</v>
      </c>
      <c r="D89" s="52">
        <v>142278</v>
      </c>
      <c r="E89" s="52">
        <v>710278</v>
      </c>
      <c r="F89" s="52">
        <v>0</v>
      </c>
      <c r="G89" s="52">
        <v>0</v>
      </c>
      <c r="H89" s="52">
        <v>0</v>
      </c>
    </row>
    <row r="90" spans="1:8">
      <c r="A90" s="48">
        <v>141279</v>
      </c>
      <c r="B90" s="49"/>
      <c r="C90" s="50" t="s">
        <v>541</v>
      </c>
      <c r="D90" s="52"/>
      <c r="E90" s="52">
        <v>0</v>
      </c>
      <c r="F90" s="52">
        <v>0</v>
      </c>
      <c r="G90" s="52">
        <v>0</v>
      </c>
      <c r="H90" s="52">
        <v>0</v>
      </c>
    </row>
    <row r="91" spans="1:8">
      <c r="A91" s="48">
        <v>141280</v>
      </c>
      <c r="B91" s="49"/>
      <c r="C91" s="50" t="s">
        <v>542</v>
      </c>
      <c r="D91" s="52"/>
      <c r="E91" s="52">
        <v>0</v>
      </c>
      <c r="F91" s="52">
        <v>0</v>
      </c>
      <c r="G91" s="52">
        <v>0</v>
      </c>
      <c r="H91" s="52">
        <v>0</v>
      </c>
    </row>
    <row r="92" spans="1:8">
      <c r="A92" s="48">
        <v>141281</v>
      </c>
      <c r="B92" s="49"/>
      <c r="C92" s="50" t="s">
        <v>543</v>
      </c>
      <c r="D92" s="52"/>
      <c r="E92" s="52">
        <v>0</v>
      </c>
      <c r="F92" s="52">
        <v>0</v>
      </c>
      <c r="G92" s="52">
        <v>0</v>
      </c>
      <c r="H92" s="52">
        <v>0</v>
      </c>
    </row>
    <row r="93" spans="1:8">
      <c r="A93" s="48">
        <v>141282</v>
      </c>
      <c r="B93" s="49"/>
      <c r="C93" s="50" t="s">
        <v>544</v>
      </c>
      <c r="D93" s="52"/>
      <c r="E93" s="52">
        <v>0</v>
      </c>
      <c r="F93" s="52">
        <v>0</v>
      </c>
      <c r="G93" s="52">
        <v>0</v>
      </c>
      <c r="H93" s="52">
        <v>0</v>
      </c>
    </row>
    <row r="94" spans="1:8">
      <c r="A94" s="48">
        <v>141283</v>
      </c>
      <c r="B94" s="49"/>
      <c r="C94" s="50" t="s">
        <v>545</v>
      </c>
      <c r="D94" s="52"/>
      <c r="E94" s="52">
        <v>0</v>
      </c>
      <c r="F94" s="52">
        <v>0</v>
      </c>
      <c r="G94" s="52">
        <v>0</v>
      </c>
      <c r="H94" s="52">
        <v>0</v>
      </c>
    </row>
    <row r="95" spans="1:8">
      <c r="A95" s="48">
        <v>141284</v>
      </c>
      <c r="B95" s="49"/>
      <c r="C95" s="50" t="s">
        <v>546</v>
      </c>
      <c r="D95" s="52"/>
      <c r="E95" s="52">
        <v>0</v>
      </c>
      <c r="F95" s="52">
        <v>0</v>
      </c>
      <c r="G95" s="52">
        <v>0</v>
      </c>
      <c r="H95" s="52">
        <v>0</v>
      </c>
    </row>
    <row r="96" spans="1:8">
      <c r="A96" s="48">
        <v>141285</v>
      </c>
      <c r="B96" s="49"/>
      <c r="C96" s="50" t="s">
        <v>547</v>
      </c>
      <c r="D96" s="52"/>
      <c r="E96" s="52">
        <v>0</v>
      </c>
      <c r="F96" s="52">
        <v>0</v>
      </c>
      <c r="G96" s="52">
        <v>0</v>
      </c>
      <c r="H96" s="52">
        <v>0</v>
      </c>
    </row>
    <row r="97" spans="1:8">
      <c r="A97" s="48">
        <v>141286</v>
      </c>
      <c r="B97" s="49"/>
      <c r="C97" s="50" t="s">
        <v>548</v>
      </c>
      <c r="D97" s="52"/>
      <c r="E97" s="52">
        <v>0</v>
      </c>
      <c r="F97" s="52">
        <v>0</v>
      </c>
      <c r="G97" s="52">
        <v>0</v>
      </c>
      <c r="H97" s="52">
        <v>0</v>
      </c>
    </row>
    <row r="98" spans="1:8">
      <c r="A98" s="48">
        <v>141287</v>
      </c>
      <c r="B98" s="49"/>
      <c r="C98" s="50" t="s">
        <v>549</v>
      </c>
      <c r="D98" s="52"/>
      <c r="E98" s="52">
        <v>0</v>
      </c>
      <c r="F98" s="52">
        <v>0</v>
      </c>
      <c r="G98" s="52">
        <v>0</v>
      </c>
      <c r="H98" s="52">
        <v>0</v>
      </c>
    </row>
    <row r="99" spans="1:8">
      <c r="A99" s="48">
        <v>141288</v>
      </c>
      <c r="B99" s="49"/>
      <c r="C99" s="50" t="s">
        <v>550</v>
      </c>
      <c r="D99" s="52"/>
      <c r="E99" s="52">
        <v>0</v>
      </c>
      <c r="F99" s="52">
        <v>0</v>
      </c>
      <c r="G99" s="52">
        <v>0</v>
      </c>
      <c r="H99" s="52">
        <v>0</v>
      </c>
    </row>
    <row r="100" spans="1:8">
      <c r="A100" s="48">
        <v>141289</v>
      </c>
      <c r="B100" s="49"/>
      <c r="C100" s="50" t="s">
        <v>551</v>
      </c>
      <c r="D100" s="52"/>
      <c r="E100" s="52">
        <v>0</v>
      </c>
      <c r="F100" s="52">
        <v>0</v>
      </c>
      <c r="G100" s="52">
        <v>0</v>
      </c>
      <c r="H100" s="52">
        <v>0</v>
      </c>
    </row>
    <row r="101" spans="1:8">
      <c r="A101" s="48">
        <v>141290</v>
      </c>
      <c r="B101" s="49"/>
      <c r="C101" s="50" t="s">
        <v>552</v>
      </c>
      <c r="D101" s="52"/>
      <c r="E101" s="52">
        <v>0</v>
      </c>
      <c r="F101" s="52">
        <v>0</v>
      </c>
      <c r="G101" s="52">
        <v>0</v>
      </c>
      <c r="H101" s="52">
        <v>0</v>
      </c>
    </row>
    <row r="102" spans="1:8">
      <c r="A102" s="48">
        <v>141291</v>
      </c>
      <c r="B102" s="49"/>
      <c r="C102" s="50" t="s">
        <v>553</v>
      </c>
      <c r="D102" s="52"/>
      <c r="E102" s="52">
        <v>0</v>
      </c>
      <c r="F102" s="52">
        <v>0</v>
      </c>
      <c r="G102" s="52">
        <v>0</v>
      </c>
      <c r="H102" s="52">
        <v>0</v>
      </c>
    </row>
    <row r="103" spans="1:8">
      <c r="A103" s="48">
        <v>141292</v>
      </c>
      <c r="B103" s="49"/>
      <c r="C103" s="50" t="s">
        <v>554</v>
      </c>
      <c r="D103" s="52">
        <v>142292</v>
      </c>
      <c r="E103" s="52">
        <v>710292</v>
      </c>
      <c r="F103" s="52">
        <v>0</v>
      </c>
      <c r="G103" s="52">
        <v>0</v>
      </c>
      <c r="H103" s="52">
        <v>0</v>
      </c>
    </row>
    <row r="104" spans="1:8">
      <c r="A104" s="48">
        <v>141293</v>
      </c>
      <c r="B104" s="49"/>
      <c r="C104" s="50" t="s">
        <v>555</v>
      </c>
      <c r="D104" s="52">
        <v>142293</v>
      </c>
      <c r="E104" s="52">
        <v>710293</v>
      </c>
      <c r="F104" s="52">
        <v>0</v>
      </c>
      <c r="G104" s="52">
        <v>0</v>
      </c>
      <c r="H104" s="52">
        <v>0</v>
      </c>
    </row>
    <row r="105" spans="1:8">
      <c r="A105" s="48">
        <v>141298</v>
      </c>
      <c r="B105" s="49"/>
      <c r="C105" s="50" t="s">
        <v>556</v>
      </c>
      <c r="D105" s="52"/>
      <c r="E105" s="52">
        <v>0</v>
      </c>
      <c r="F105" s="52">
        <v>0</v>
      </c>
      <c r="G105" s="52">
        <v>0</v>
      </c>
      <c r="H105" s="52">
        <v>0</v>
      </c>
    </row>
    <row r="106" spans="1:8">
      <c r="A106" s="48">
        <v>141299</v>
      </c>
      <c r="B106" s="49"/>
      <c r="C106" s="50" t="s">
        <v>461</v>
      </c>
      <c r="D106" s="52"/>
      <c r="E106" s="52">
        <v>0</v>
      </c>
      <c r="F106" s="52">
        <v>0</v>
      </c>
      <c r="G106" s="52">
        <v>0</v>
      </c>
      <c r="H106" s="52">
        <v>0</v>
      </c>
    </row>
    <row r="107" spans="1:8">
      <c r="A107" s="48">
        <v>141301</v>
      </c>
      <c r="B107" s="49"/>
      <c r="C107" s="50" t="s">
        <v>557</v>
      </c>
      <c r="D107" s="52"/>
      <c r="E107" s="52">
        <v>0</v>
      </c>
      <c r="F107" s="52">
        <v>0</v>
      </c>
      <c r="G107" s="52">
        <v>0</v>
      </c>
      <c r="H107" s="52">
        <v>0</v>
      </c>
    </row>
    <row r="108" spans="1:8">
      <c r="A108" s="48">
        <v>141302</v>
      </c>
      <c r="B108" s="49"/>
      <c r="C108" s="50" t="s">
        <v>558</v>
      </c>
      <c r="D108" s="52"/>
      <c r="E108" s="52">
        <v>0</v>
      </c>
      <c r="F108" s="52">
        <v>0</v>
      </c>
      <c r="G108" s="52">
        <v>0</v>
      </c>
      <c r="H108" s="52">
        <v>0</v>
      </c>
    </row>
    <row r="109" spans="1:8">
      <c r="A109" s="48">
        <v>141303</v>
      </c>
      <c r="B109" s="49"/>
      <c r="C109" s="50" t="s">
        <v>559</v>
      </c>
      <c r="D109" s="52">
        <v>142303</v>
      </c>
      <c r="E109" s="52">
        <v>710303</v>
      </c>
      <c r="F109" s="52">
        <v>271033</v>
      </c>
      <c r="G109" s="52">
        <v>272033</v>
      </c>
      <c r="H109" s="52">
        <v>720033</v>
      </c>
    </row>
    <row r="110" spans="1:8">
      <c r="A110" s="48">
        <v>141304</v>
      </c>
      <c r="B110" s="49"/>
      <c r="C110" s="50" t="s">
        <v>560</v>
      </c>
      <c r="D110" s="52">
        <v>142304</v>
      </c>
      <c r="E110" s="52">
        <v>710304</v>
      </c>
      <c r="F110" s="52">
        <v>0</v>
      </c>
      <c r="G110" s="52">
        <v>0</v>
      </c>
      <c r="H110" s="52">
        <v>0</v>
      </c>
    </row>
    <row r="111" spans="1:8">
      <c r="A111" s="48">
        <v>141305</v>
      </c>
      <c r="B111" s="49"/>
      <c r="C111" s="50" t="s">
        <v>462</v>
      </c>
      <c r="D111" s="52">
        <v>142305</v>
      </c>
      <c r="E111" s="52">
        <v>710305</v>
      </c>
      <c r="F111" s="52">
        <v>271058</v>
      </c>
      <c r="G111" s="52">
        <v>272058</v>
      </c>
      <c r="H111" s="52">
        <v>720058</v>
      </c>
    </row>
    <row r="112" spans="1:8">
      <c r="A112" s="48">
        <v>141306</v>
      </c>
      <c r="B112" s="49"/>
      <c r="C112" s="50" t="s">
        <v>463</v>
      </c>
      <c r="D112" s="52">
        <v>142306</v>
      </c>
      <c r="E112" s="52">
        <v>710306</v>
      </c>
      <c r="F112" s="52">
        <v>271052</v>
      </c>
      <c r="G112" s="52">
        <v>272052</v>
      </c>
      <c r="H112" s="52">
        <v>720052</v>
      </c>
    </row>
    <row r="113" spans="1:8">
      <c r="A113" s="48">
        <v>141307</v>
      </c>
      <c r="B113" s="49"/>
      <c r="C113" s="50" t="s">
        <v>561</v>
      </c>
      <c r="D113" s="52"/>
      <c r="E113" s="52">
        <v>0</v>
      </c>
      <c r="F113" s="52">
        <v>0</v>
      </c>
      <c r="G113" s="52">
        <v>0</v>
      </c>
      <c r="H113" s="52">
        <v>0</v>
      </c>
    </row>
    <row r="114" spans="1:8">
      <c r="A114" s="48">
        <v>141308</v>
      </c>
      <c r="B114" s="49"/>
      <c r="C114" s="50" t="s">
        <v>464</v>
      </c>
      <c r="D114" s="52">
        <v>142308</v>
      </c>
      <c r="E114" s="52">
        <v>710308</v>
      </c>
      <c r="F114" s="52">
        <v>0</v>
      </c>
      <c r="G114" s="52">
        <v>0</v>
      </c>
      <c r="H114" s="52">
        <v>0</v>
      </c>
    </row>
    <row r="115" spans="1:8">
      <c r="A115" s="48">
        <v>141309</v>
      </c>
      <c r="B115" s="49"/>
      <c r="C115" s="50" t="s">
        <v>562</v>
      </c>
      <c r="D115" s="52">
        <v>142309</v>
      </c>
      <c r="E115" s="52">
        <v>710309</v>
      </c>
      <c r="F115" s="52">
        <v>271059</v>
      </c>
      <c r="G115" s="52">
        <v>272059</v>
      </c>
      <c r="H115" s="52">
        <v>720059</v>
      </c>
    </row>
    <row r="116" spans="1:8">
      <c r="A116" s="48">
        <v>141310</v>
      </c>
      <c r="B116" s="49"/>
      <c r="C116" s="50" t="s">
        <v>563</v>
      </c>
      <c r="D116" s="52">
        <v>142310</v>
      </c>
      <c r="E116" s="52">
        <v>710310</v>
      </c>
      <c r="F116" s="52">
        <v>271060</v>
      </c>
      <c r="G116" s="52">
        <v>272060</v>
      </c>
      <c r="H116" s="52">
        <v>720060</v>
      </c>
    </row>
    <row r="117" spans="1:8">
      <c r="A117" s="48">
        <v>141311</v>
      </c>
      <c r="B117" s="49"/>
      <c r="C117" s="50" t="s">
        <v>465</v>
      </c>
      <c r="D117" s="52">
        <v>142311</v>
      </c>
      <c r="E117" s="52">
        <v>710311</v>
      </c>
      <c r="F117" s="52">
        <v>271034</v>
      </c>
      <c r="G117" s="52">
        <v>272034</v>
      </c>
      <c r="H117" s="52">
        <v>720034</v>
      </c>
    </row>
    <row r="118" spans="1:8">
      <c r="A118" s="48">
        <v>141399</v>
      </c>
      <c r="B118" s="49"/>
      <c r="C118" s="50" t="s">
        <v>466</v>
      </c>
      <c r="D118" s="52"/>
      <c r="E118" s="52">
        <v>0</v>
      </c>
      <c r="F118" s="52">
        <v>0</v>
      </c>
      <c r="G118" s="52">
        <v>0</v>
      </c>
      <c r="H118" s="52">
        <v>0</v>
      </c>
    </row>
    <row r="119" spans="1:8">
      <c r="A119" s="53">
        <v>141401</v>
      </c>
      <c r="B119" s="49"/>
      <c r="C119" s="50" t="s">
        <v>564</v>
      </c>
      <c r="D119" s="52">
        <v>142401</v>
      </c>
      <c r="E119" s="52">
        <v>710401</v>
      </c>
      <c r="F119" s="52">
        <v>0</v>
      </c>
      <c r="G119" s="52">
        <v>0</v>
      </c>
      <c r="H119" s="52">
        <v>0</v>
      </c>
    </row>
    <row r="120" spans="1:8">
      <c r="A120" s="54">
        <v>141499</v>
      </c>
      <c r="B120" s="49"/>
      <c r="C120" s="50" t="s">
        <v>565</v>
      </c>
      <c r="D120" s="52"/>
      <c r="E120" s="52">
        <v>0</v>
      </c>
      <c r="F120" s="52">
        <v>0</v>
      </c>
      <c r="G120" s="52">
        <v>0</v>
      </c>
      <c r="H120" s="52">
        <v>0</v>
      </c>
    </row>
    <row r="121" spans="1:8">
      <c r="A121" s="48">
        <v>141501</v>
      </c>
      <c r="B121" s="49"/>
      <c r="C121" s="50" t="s">
        <v>566</v>
      </c>
      <c r="D121" s="52">
        <v>142501</v>
      </c>
      <c r="E121" s="52">
        <v>710501</v>
      </c>
      <c r="F121" s="52">
        <v>0</v>
      </c>
      <c r="G121" s="52">
        <v>0</v>
      </c>
      <c r="H121" s="52">
        <v>0</v>
      </c>
    </row>
    <row r="122" spans="1:8">
      <c r="A122" s="48">
        <v>141502</v>
      </c>
      <c r="B122" s="49"/>
      <c r="C122" s="50" t="s">
        <v>567</v>
      </c>
      <c r="D122" s="52">
        <v>142502</v>
      </c>
      <c r="E122" s="52">
        <v>710502</v>
      </c>
      <c r="F122" s="52">
        <v>0</v>
      </c>
      <c r="G122" s="52">
        <v>0</v>
      </c>
      <c r="H122" s="52">
        <v>0</v>
      </c>
    </row>
    <row r="123" spans="1:8">
      <c r="A123" s="48">
        <v>141503</v>
      </c>
      <c r="B123" s="49"/>
      <c r="C123" s="50" t="s">
        <v>568</v>
      </c>
      <c r="D123" s="52">
        <v>142503</v>
      </c>
      <c r="E123" s="52">
        <v>710503</v>
      </c>
      <c r="F123" s="52">
        <v>0</v>
      </c>
      <c r="G123" s="52">
        <v>0</v>
      </c>
      <c r="H123" s="52">
        <v>0</v>
      </c>
    </row>
    <row r="124" spans="1:8">
      <c r="A124" s="48">
        <v>141504</v>
      </c>
      <c r="B124" s="49"/>
      <c r="C124" s="50" t="s">
        <v>569</v>
      </c>
      <c r="D124" s="52">
        <v>142504</v>
      </c>
      <c r="E124" s="52">
        <v>710504</v>
      </c>
      <c r="F124" s="52">
        <v>0</v>
      </c>
      <c r="G124" s="52">
        <v>0</v>
      </c>
      <c r="H124" s="52">
        <v>0</v>
      </c>
    </row>
    <row r="125" spans="1:8">
      <c r="A125" s="54">
        <v>141601</v>
      </c>
      <c r="B125" s="49"/>
      <c r="C125" s="50" t="s">
        <v>570</v>
      </c>
      <c r="D125" s="52">
        <v>142601</v>
      </c>
      <c r="E125" s="52">
        <v>710601</v>
      </c>
      <c r="F125" s="52">
        <v>0</v>
      </c>
      <c r="G125" s="52">
        <v>0</v>
      </c>
      <c r="H125" s="52">
        <v>0</v>
      </c>
    </row>
    <row r="126" spans="1:8">
      <c r="A126" s="54">
        <v>141602</v>
      </c>
      <c r="B126" s="49"/>
      <c r="C126" s="50" t="s">
        <v>571</v>
      </c>
      <c r="D126" s="52">
        <v>142602</v>
      </c>
      <c r="E126" s="52">
        <v>710602</v>
      </c>
      <c r="F126" s="52">
        <v>0</v>
      </c>
      <c r="G126" s="52">
        <v>0</v>
      </c>
      <c r="H126" s="52">
        <v>0</v>
      </c>
    </row>
    <row r="127" spans="1:8">
      <c r="A127" s="54">
        <v>141603</v>
      </c>
      <c r="B127" s="49"/>
      <c r="C127" s="50" t="s">
        <v>572</v>
      </c>
      <c r="D127" s="52">
        <v>142603</v>
      </c>
      <c r="E127" s="52">
        <v>710603</v>
      </c>
      <c r="F127" s="52">
        <v>0</v>
      </c>
      <c r="G127" s="52">
        <v>0</v>
      </c>
      <c r="H127" s="52">
        <v>0</v>
      </c>
    </row>
  </sheetData>
  <conditionalFormatting sqref="A119:A127">
    <cfRule type="duplicateValues" dxfId="25" priority="1"/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C70B2-1AB2-4718-8802-EAE15525FE9F}">
  <dimension ref="A1:AA79"/>
  <sheetViews>
    <sheetView workbookViewId="0">
      <pane ySplit="6" topLeftCell="A7" activePane="bottomLeft" state="frozen"/>
      <selection pane="bottomLeft" activeCell="Q35" sqref="Q35"/>
    </sheetView>
  </sheetViews>
  <sheetFormatPr defaultColWidth="9.1796875" defaultRowHeight="13"/>
  <cols>
    <col min="1" max="1" width="9.1796875" style="19"/>
    <col min="2" max="2" width="0.81640625" style="19" customWidth="1"/>
    <col min="3" max="3" width="36.453125" style="19" bestFit="1" customWidth="1"/>
    <col min="4" max="4" width="13.54296875" style="19" bestFit="1" customWidth="1"/>
    <col min="5" max="5" width="0.81640625" style="19" customWidth="1"/>
    <col min="6" max="6" width="9.1796875" style="19" customWidth="1"/>
    <col min="7" max="7" width="0.81640625" style="19" customWidth="1"/>
    <col min="8" max="8" width="9.1796875" style="19"/>
    <col min="9" max="9" width="32.453125" style="19" customWidth="1"/>
    <col min="10" max="20" width="9.1796875" style="19"/>
    <col min="21" max="21" width="26.7265625" style="19" bestFit="1" customWidth="1"/>
    <col min="22" max="22" width="18.54296875" style="19" bestFit="1" customWidth="1"/>
    <col min="23" max="23" width="23" style="19" bestFit="1" customWidth="1"/>
    <col min="24" max="24" width="30.26953125" style="19" bestFit="1" customWidth="1"/>
    <col min="25" max="25" width="21.453125" style="19" bestFit="1" customWidth="1"/>
    <col min="26" max="26" width="26.54296875" style="19" bestFit="1" customWidth="1"/>
    <col min="27" max="16384" width="9.1796875" style="19"/>
  </cols>
  <sheetData>
    <row r="1" spans="1:27">
      <c r="A1" s="59" t="s">
        <v>777</v>
      </c>
      <c r="B1" s="183"/>
      <c r="C1" s="183"/>
      <c r="D1" s="183"/>
      <c r="E1" s="183"/>
      <c r="F1" s="183"/>
      <c r="G1" s="183"/>
      <c r="H1" s="183"/>
      <c r="I1" s="183"/>
    </row>
    <row r="2" spans="1:27">
      <c r="A2" s="62" t="s">
        <v>778</v>
      </c>
      <c r="B2" s="183"/>
      <c r="C2" s="183"/>
      <c r="D2" s="183"/>
      <c r="E2" s="183"/>
      <c r="F2" s="183"/>
      <c r="G2" s="183"/>
      <c r="H2" s="183"/>
      <c r="I2" s="183"/>
    </row>
    <row r="3" spans="1:27">
      <c r="A3" s="62" t="s">
        <v>2538</v>
      </c>
      <c r="B3" s="183"/>
      <c r="C3" s="183"/>
      <c r="D3" s="183"/>
      <c r="E3" s="183"/>
      <c r="F3" s="183"/>
      <c r="G3" s="183"/>
      <c r="H3" s="183"/>
      <c r="I3" s="183"/>
    </row>
    <row r="4" spans="1:27">
      <c r="A4" s="52"/>
      <c r="B4" s="183"/>
      <c r="C4" s="183"/>
      <c r="D4" s="183"/>
      <c r="E4" s="183"/>
      <c r="F4" s="183"/>
      <c r="G4" s="183"/>
      <c r="H4" s="183"/>
      <c r="I4" s="183"/>
    </row>
    <row r="5" spans="1:27">
      <c r="A5" s="183"/>
      <c r="B5" s="183"/>
      <c r="C5" s="183"/>
      <c r="D5" s="448" t="s">
        <v>2539</v>
      </c>
      <c r="E5" s="448"/>
      <c r="F5" s="448"/>
      <c r="G5" s="183"/>
      <c r="H5" s="183"/>
      <c r="I5" s="183"/>
    </row>
    <row r="6" spans="1:27">
      <c r="A6" s="184" t="s">
        <v>412</v>
      </c>
      <c r="B6" s="185"/>
      <c r="C6" s="184" t="s">
        <v>413</v>
      </c>
      <c r="D6" s="184" t="s">
        <v>66</v>
      </c>
      <c r="E6" s="185"/>
      <c r="F6" s="184" t="s">
        <v>414</v>
      </c>
      <c r="G6" s="185"/>
      <c r="H6" s="183"/>
      <c r="I6" s="183"/>
      <c r="P6" s="272" t="s">
        <v>2774</v>
      </c>
    </row>
    <row r="7" spans="1:27">
      <c r="A7" s="185"/>
      <c r="B7" s="183"/>
      <c r="C7" s="186" t="s">
        <v>415</v>
      </c>
      <c r="D7" s="183"/>
      <c r="E7" s="183"/>
      <c r="F7" s="183"/>
      <c r="G7" s="183"/>
      <c r="H7" s="183"/>
      <c r="I7" s="59" t="s">
        <v>416</v>
      </c>
    </row>
    <row r="8" spans="1:27" ht="14.5">
      <c r="A8" s="187">
        <v>1</v>
      </c>
      <c r="B8" s="188"/>
      <c r="C8" s="183" t="s">
        <v>417</v>
      </c>
      <c r="D8" s="189">
        <v>189200.72999999986</v>
      </c>
      <c r="E8" s="188"/>
      <c r="F8" s="190">
        <v>0.61087422965004801</v>
      </c>
      <c r="G8" s="190"/>
      <c r="H8" s="183"/>
      <c r="I8" s="191" t="s">
        <v>418</v>
      </c>
      <c r="N8"/>
      <c r="O8"/>
      <c r="P8" t="s">
        <v>2553</v>
      </c>
      <c r="Q8" t="s">
        <v>924</v>
      </c>
      <c r="R8" t="s">
        <v>2554</v>
      </c>
      <c r="S8" t="s">
        <v>2555</v>
      </c>
      <c r="T8" s="154" t="s">
        <v>2556</v>
      </c>
      <c r="U8" s="202" t="s">
        <v>2557</v>
      </c>
      <c r="V8" s="202" t="s">
        <v>2558</v>
      </c>
      <c r="W8" s="202" t="s">
        <v>2559</v>
      </c>
      <c r="X8" s="202" t="s">
        <v>2560</v>
      </c>
      <c r="Y8" s="202" t="s">
        <v>2561</v>
      </c>
      <c r="Z8" s="202" t="s">
        <v>2562</v>
      </c>
    </row>
    <row r="9" spans="1:27" ht="14.5">
      <c r="A9" s="187">
        <f>A8+1</f>
        <v>2</v>
      </c>
      <c r="B9" s="188"/>
      <c r="C9" s="183" t="s">
        <v>419</v>
      </c>
      <c r="D9" s="189">
        <v>120253.52000000002</v>
      </c>
      <c r="E9" s="188"/>
      <c r="F9" s="190">
        <v>0.38826370486364775</v>
      </c>
      <c r="G9" s="190"/>
      <c r="H9" s="183"/>
      <c r="I9" s="191" t="s">
        <v>420</v>
      </c>
      <c r="N9"/>
      <c r="O9" s="203"/>
      <c r="P9" t="s">
        <v>984</v>
      </c>
      <c r="Q9" t="s">
        <v>939</v>
      </c>
      <c r="R9" t="s">
        <v>2563</v>
      </c>
      <c r="S9" t="s">
        <v>2564</v>
      </c>
      <c r="T9" t="s">
        <v>2565</v>
      </c>
      <c r="U9" s="204">
        <v>32914246.989999998</v>
      </c>
      <c r="V9" s="204">
        <v>233790690.57000002</v>
      </c>
      <c r="W9" s="204">
        <v>93</v>
      </c>
      <c r="X9" s="205">
        <f>+U9/U$21</f>
        <v>0.61263061890490977</v>
      </c>
      <c r="Y9" s="205">
        <f>+V9/V$21</f>
        <v>0.87103892314227049</v>
      </c>
      <c r="Z9" s="205">
        <f>+W9/W$21</f>
        <v>0.73809523809523814</v>
      </c>
      <c r="AA9" s="273">
        <f>+AVERAGE(X9:Z9)</f>
        <v>0.7405882600474728</v>
      </c>
    </row>
    <row r="10" spans="1:27" ht="14.5">
      <c r="A10" s="187">
        <f>A9+1</f>
        <v>3</v>
      </c>
      <c r="B10" s="188"/>
      <c r="C10" s="183" t="s">
        <v>421</v>
      </c>
      <c r="D10" s="189">
        <v>267</v>
      </c>
      <c r="E10" s="188"/>
      <c r="F10" s="190">
        <v>8.6206548630421746E-4</v>
      </c>
      <c r="G10" s="190"/>
      <c r="H10" s="183"/>
      <c r="I10" s="191" t="s">
        <v>422</v>
      </c>
      <c r="N10"/>
      <c r="O10" s="203"/>
      <c r="P10"/>
      <c r="Q10"/>
      <c r="R10"/>
      <c r="S10"/>
      <c r="T10"/>
      <c r="U10" s="204"/>
      <c r="V10" s="204"/>
      <c r="W10" s="204"/>
      <c r="X10" s="205"/>
      <c r="Y10" s="205"/>
      <c r="Z10" s="205"/>
    </row>
    <row r="11" spans="1:27" ht="14.5">
      <c r="A11" s="187">
        <f>A10+1</f>
        <v>4</v>
      </c>
      <c r="B11" s="192"/>
      <c r="C11" s="183" t="s">
        <v>423</v>
      </c>
      <c r="D11" s="193">
        <v>309721.24999999988</v>
      </c>
      <c r="E11" s="192"/>
      <c r="F11" s="194">
        <v>0.99999999999999989</v>
      </c>
      <c r="G11" s="195"/>
      <c r="H11" s="183"/>
      <c r="I11" s="183"/>
      <c r="N11"/>
      <c r="O11" s="203"/>
      <c r="P11"/>
      <c r="Q11"/>
      <c r="R11"/>
      <c r="S11"/>
      <c r="T11"/>
      <c r="U11" s="204"/>
      <c r="V11" s="204"/>
      <c r="W11" s="204"/>
      <c r="X11" s="205"/>
      <c r="Y11" s="205"/>
      <c r="Z11" s="205"/>
    </row>
    <row r="12" spans="1:27" ht="14.5">
      <c r="A12" s="187"/>
      <c r="B12" s="183"/>
      <c r="C12" s="183"/>
      <c r="D12" s="183"/>
      <c r="E12" s="183"/>
      <c r="F12" s="183"/>
      <c r="G12" s="183"/>
      <c r="H12" s="183"/>
      <c r="I12" s="183"/>
      <c r="N12"/>
      <c r="O12" s="203"/>
      <c r="P12"/>
      <c r="Q12"/>
      <c r="R12"/>
      <c r="S12"/>
      <c r="T12"/>
      <c r="U12" s="204"/>
      <c r="V12" s="204"/>
      <c r="W12" s="204"/>
      <c r="X12" s="205"/>
      <c r="Y12" s="205"/>
      <c r="Z12" s="205"/>
    </row>
    <row r="13" spans="1:27" ht="14.5">
      <c r="A13" s="187"/>
      <c r="B13" s="183"/>
      <c r="C13" s="186" t="s">
        <v>424</v>
      </c>
      <c r="D13" s="183"/>
      <c r="E13" s="183"/>
      <c r="F13" s="183"/>
      <c r="G13" s="183"/>
      <c r="H13" s="183"/>
      <c r="I13" s="183" t="s">
        <v>425</v>
      </c>
      <c r="N13"/>
      <c r="O13" s="203"/>
      <c r="P13"/>
      <c r="Q13"/>
      <c r="R13"/>
      <c r="S13"/>
      <c r="T13"/>
      <c r="U13" s="204"/>
      <c r="V13" s="204"/>
      <c r="W13" s="204"/>
      <c r="X13" s="205"/>
      <c r="Y13" s="205"/>
      <c r="Z13" s="205"/>
    </row>
    <row r="14" spans="1:27" ht="14.5">
      <c r="A14" s="187">
        <f>A11+1</f>
        <v>5</v>
      </c>
      <c r="B14" s="183"/>
      <c r="C14" s="183" t="s">
        <v>417</v>
      </c>
      <c r="D14" s="189">
        <v>36088.199999999997</v>
      </c>
      <c r="E14" s="183"/>
      <c r="F14" s="190">
        <v>0.69925294978749131</v>
      </c>
      <c r="G14" s="190"/>
      <c r="H14" s="183"/>
      <c r="I14" s="183"/>
      <c r="N14"/>
      <c r="O14" s="203"/>
      <c r="P14"/>
      <c r="Q14"/>
      <c r="R14"/>
      <c r="S14"/>
      <c r="T14"/>
      <c r="U14" s="204"/>
      <c r="V14" s="204"/>
      <c r="W14" s="204"/>
      <c r="X14" s="205"/>
      <c r="Y14" s="205"/>
      <c r="Z14" s="205"/>
    </row>
    <row r="15" spans="1:27" ht="14.5">
      <c r="A15" s="187">
        <f>A14+1</f>
        <v>6</v>
      </c>
      <c r="B15" s="183"/>
      <c r="C15" s="183" t="s">
        <v>419</v>
      </c>
      <c r="D15" s="189">
        <v>15521.45</v>
      </c>
      <c r="E15" s="183"/>
      <c r="F15" s="190">
        <v>0.30074705021250875</v>
      </c>
      <c r="G15" s="190"/>
      <c r="H15" s="183"/>
      <c r="I15" s="183"/>
      <c r="N15"/>
      <c r="O15" s="203"/>
      <c r="P15"/>
      <c r="Q15"/>
      <c r="R15"/>
      <c r="S15"/>
      <c r="T15"/>
      <c r="U15" s="204"/>
      <c r="V15" s="204"/>
      <c r="W15" s="204"/>
      <c r="X15" s="205"/>
      <c r="Y15" s="205"/>
      <c r="Z15" s="205"/>
    </row>
    <row r="16" spans="1:27" ht="14.5">
      <c r="A16" s="187">
        <f>A15+1</f>
        <v>7</v>
      </c>
      <c r="B16" s="183"/>
      <c r="C16" s="183" t="s">
        <v>423</v>
      </c>
      <c r="D16" s="196">
        <v>51609.649999999994</v>
      </c>
      <c r="E16" s="183"/>
      <c r="F16" s="194">
        <v>1</v>
      </c>
      <c r="G16" s="195"/>
      <c r="H16" s="183"/>
      <c r="I16" s="183"/>
      <c r="N16"/>
      <c r="O16" s="203"/>
      <c r="P16"/>
      <c r="Q16"/>
      <c r="R16"/>
      <c r="S16"/>
      <c r="T16"/>
      <c r="U16" s="204"/>
      <c r="V16" s="204"/>
      <c r="W16" s="204"/>
      <c r="X16" s="205"/>
      <c r="Y16" s="205"/>
      <c r="Z16" s="205"/>
    </row>
    <row r="17" spans="1:27" ht="14.5">
      <c r="A17" s="187"/>
      <c r="B17" s="183"/>
      <c r="C17" s="183"/>
      <c r="D17" s="183"/>
      <c r="E17" s="183"/>
      <c r="F17" s="183"/>
      <c r="G17" s="183"/>
      <c r="H17" s="183"/>
      <c r="I17" s="183"/>
      <c r="N17"/>
      <c r="O17" s="203"/>
      <c r="P17"/>
      <c r="Q17"/>
      <c r="R17"/>
      <c r="S17"/>
      <c r="T17"/>
      <c r="U17" s="204"/>
      <c r="V17" s="204"/>
      <c r="W17" s="204"/>
      <c r="X17" s="205"/>
      <c r="Y17" s="205"/>
      <c r="Z17" s="205"/>
    </row>
    <row r="18" spans="1:27" ht="14.5">
      <c r="A18" s="183"/>
      <c r="B18" s="183"/>
      <c r="C18" s="186" t="s">
        <v>2540</v>
      </c>
      <c r="D18" s="183"/>
      <c r="E18" s="183"/>
      <c r="F18" s="183"/>
      <c r="G18" s="183"/>
      <c r="H18" s="183"/>
      <c r="I18" s="183" t="s">
        <v>425</v>
      </c>
      <c r="N18"/>
      <c r="O18" s="203"/>
      <c r="P18"/>
      <c r="Q18"/>
      <c r="R18"/>
      <c r="S18"/>
      <c r="T18"/>
      <c r="U18" s="204"/>
      <c r="V18" s="204"/>
      <c r="W18" s="204"/>
      <c r="X18" s="205"/>
      <c r="Y18" s="205"/>
      <c r="Z18" s="205"/>
    </row>
    <row r="19" spans="1:27" ht="14.5">
      <c r="A19" s="187">
        <f>+A16+1</f>
        <v>8</v>
      </c>
      <c r="B19" s="183"/>
      <c r="C19" s="183" t="s">
        <v>417</v>
      </c>
      <c r="D19" s="189">
        <v>7046.7</v>
      </c>
      <c r="E19" s="183"/>
      <c r="F19" s="190">
        <v>1</v>
      </c>
      <c r="G19" s="190"/>
      <c r="H19" s="183"/>
      <c r="I19" s="183"/>
      <c r="N19"/>
      <c r="O19" s="203"/>
      <c r="P19" t="s">
        <v>2568</v>
      </c>
      <c r="Q19" t="s">
        <v>939</v>
      </c>
      <c r="R19" t="s">
        <v>2566</v>
      </c>
      <c r="S19" t="s">
        <v>2568</v>
      </c>
      <c r="T19" t="s">
        <v>2567</v>
      </c>
      <c r="U19" s="204">
        <v>20811841.739999998</v>
      </c>
      <c r="V19" s="204">
        <v>34613722.089999996</v>
      </c>
      <c r="W19" s="204">
        <v>33</v>
      </c>
      <c r="X19" s="205">
        <f>+U19/U$21</f>
        <v>0.38736938109509017</v>
      </c>
      <c r="Y19" s="205">
        <f>+V19/V$21</f>
        <v>0.12896107685772945</v>
      </c>
      <c r="Z19" s="205">
        <f>+W19/W$21</f>
        <v>0.26190476190476192</v>
      </c>
      <c r="AA19" s="273">
        <f>+AVERAGE(X19:Z19)</f>
        <v>0.25941173995252714</v>
      </c>
    </row>
    <row r="20" spans="1:27">
      <c r="A20" s="187">
        <f>A19+1</f>
        <v>9</v>
      </c>
      <c r="B20" s="183"/>
      <c r="C20" s="183" t="s">
        <v>419</v>
      </c>
      <c r="D20" s="189">
        <v>0</v>
      </c>
      <c r="E20" s="183"/>
      <c r="F20" s="190">
        <v>0</v>
      </c>
      <c r="G20" s="190"/>
      <c r="H20" s="183"/>
      <c r="I20" s="183"/>
    </row>
    <row r="21" spans="1:27">
      <c r="A21" s="187">
        <f>A20+1</f>
        <v>10</v>
      </c>
      <c r="B21" s="183"/>
      <c r="C21" s="183" t="s">
        <v>423</v>
      </c>
      <c r="D21" s="196">
        <v>7046.7</v>
      </c>
      <c r="E21" s="183"/>
      <c r="F21" s="194">
        <v>1</v>
      </c>
      <c r="G21" s="195"/>
      <c r="H21" s="183"/>
      <c r="I21" s="183"/>
      <c r="U21" s="274">
        <f>SUM(U9:U19)</f>
        <v>53726088.729999997</v>
      </c>
      <c r="V21" s="274">
        <f>SUM(V9:V19)</f>
        <v>268404412.66000003</v>
      </c>
      <c r="W21" s="274">
        <f>SUM(W9:W19)</f>
        <v>126</v>
      </c>
    </row>
    <row r="22" spans="1:27">
      <c r="A22" s="187"/>
      <c r="B22" s="183"/>
      <c r="C22" s="183"/>
      <c r="D22" s="183"/>
      <c r="E22" s="183"/>
      <c r="F22" s="183"/>
      <c r="G22" s="183"/>
      <c r="H22" s="183"/>
      <c r="I22" s="183"/>
    </row>
    <row r="23" spans="1:27">
      <c r="A23" s="187"/>
      <c r="B23" s="185"/>
      <c r="C23" s="186" t="s">
        <v>2541</v>
      </c>
      <c r="D23" s="185"/>
      <c r="E23" s="185"/>
      <c r="F23" s="185"/>
      <c r="G23" s="185"/>
      <c r="H23" s="183"/>
      <c r="I23" s="183" t="s">
        <v>425</v>
      </c>
    </row>
    <row r="24" spans="1:27">
      <c r="A24" s="187">
        <f>+A21+1</f>
        <v>11</v>
      </c>
      <c r="B24" s="188"/>
      <c r="C24" s="183" t="s">
        <v>417</v>
      </c>
      <c r="D24" s="189">
        <v>7046.7</v>
      </c>
      <c r="E24" s="188"/>
      <c r="F24" s="190">
        <v>1</v>
      </c>
      <c r="G24" s="190"/>
      <c r="H24" s="183"/>
      <c r="I24" s="183"/>
    </row>
    <row r="25" spans="1:27">
      <c r="A25" s="187">
        <f>A24+1</f>
        <v>12</v>
      </c>
      <c r="B25" s="188"/>
      <c r="C25" s="183" t="s">
        <v>419</v>
      </c>
      <c r="D25" s="189">
        <v>0</v>
      </c>
      <c r="E25" s="188"/>
      <c r="F25" s="190">
        <v>0</v>
      </c>
      <c r="G25" s="190"/>
      <c r="H25" s="183"/>
      <c r="I25" s="183"/>
    </row>
    <row r="26" spans="1:27">
      <c r="A26" s="187">
        <f>A25+1</f>
        <v>13</v>
      </c>
      <c r="B26" s="192"/>
      <c r="C26" s="183" t="s">
        <v>423</v>
      </c>
      <c r="D26" s="193">
        <v>7046.7</v>
      </c>
      <c r="E26" s="192"/>
      <c r="F26" s="194">
        <v>1</v>
      </c>
      <c r="G26" s="195"/>
      <c r="H26" s="183"/>
      <c r="I26" s="183"/>
    </row>
    <row r="27" spans="1:27">
      <c r="A27" s="183"/>
      <c r="B27" s="183"/>
      <c r="C27" s="183"/>
      <c r="D27" s="183"/>
      <c r="E27" s="183"/>
      <c r="F27" s="183"/>
      <c r="G27" s="183"/>
      <c r="H27" s="183"/>
      <c r="I27" s="183"/>
    </row>
    <row r="28" spans="1:27">
      <c r="A28" s="187"/>
      <c r="B28" s="183"/>
      <c r="C28" s="186" t="s">
        <v>2542</v>
      </c>
      <c r="D28" s="185"/>
      <c r="E28" s="183"/>
      <c r="F28" s="183"/>
      <c r="G28" s="183"/>
      <c r="H28" s="183"/>
      <c r="I28" s="183" t="s">
        <v>425</v>
      </c>
    </row>
    <row r="29" spans="1:27">
      <c r="A29" s="187">
        <f>+A26+1</f>
        <v>14</v>
      </c>
      <c r="B29" s="183"/>
      <c r="C29" s="183" t="s">
        <v>417</v>
      </c>
      <c r="D29" s="190">
        <v>0.19526327165112142</v>
      </c>
      <c r="E29" s="183"/>
      <c r="F29" s="183"/>
      <c r="G29" s="183"/>
      <c r="H29" s="183"/>
      <c r="I29" s="183"/>
    </row>
    <row r="30" spans="1:27">
      <c r="A30" s="187">
        <f>A29+1</f>
        <v>15</v>
      </c>
      <c r="B30" s="183"/>
      <c r="C30" s="183" t="s">
        <v>419</v>
      </c>
      <c r="D30" s="197">
        <v>0</v>
      </c>
      <c r="E30" s="183"/>
      <c r="F30" s="183"/>
      <c r="G30" s="183"/>
      <c r="H30" s="183"/>
      <c r="I30" s="183"/>
    </row>
    <row r="31" spans="1:27">
      <c r="A31" s="187">
        <f>A30+1</f>
        <v>16</v>
      </c>
      <c r="B31" s="183"/>
      <c r="C31" s="183" t="s">
        <v>423</v>
      </c>
      <c r="D31" s="190">
        <v>0.1365384186872029</v>
      </c>
      <c r="E31" s="183"/>
      <c r="F31" s="183"/>
      <c r="G31" s="183"/>
      <c r="H31" s="183"/>
      <c r="I31" s="183"/>
    </row>
    <row r="32" spans="1:27">
      <c r="A32" s="187"/>
      <c r="B32" s="183"/>
      <c r="C32" s="183"/>
      <c r="D32" s="183"/>
      <c r="E32" s="183"/>
      <c r="F32" s="183"/>
      <c r="G32" s="183"/>
      <c r="H32" s="183"/>
      <c r="I32" s="183"/>
    </row>
    <row r="33" spans="1:10">
      <c r="A33" s="187"/>
      <c r="B33" s="185"/>
      <c r="C33" s="186" t="s">
        <v>2666</v>
      </c>
      <c r="D33" s="185"/>
      <c r="E33" s="185"/>
      <c r="F33" s="185"/>
      <c r="G33" s="183"/>
      <c r="H33" s="183"/>
      <c r="I33" s="183" t="s">
        <v>425</v>
      </c>
    </row>
    <row r="34" spans="1:10">
      <c r="A34" s="187">
        <f>+A31+1</f>
        <v>17</v>
      </c>
      <c r="B34" s="188"/>
      <c r="C34" s="183" t="s">
        <v>417</v>
      </c>
      <c r="D34" s="220">
        <v>3.7244570885112363E-2</v>
      </c>
      <c r="E34" s="188"/>
      <c r="F34" s="190">
        <v>5.2853918692597048E-6</v>
      </c>
      <c r="G34" s="183"/>
      <c r="H34" s="183"/>
      <c r="I34" s="183"/>
    </row>
    <row r="35" spans="1:10">
      <c r="A35" s="187">
        <f>A34+1</f>
        <v>18</v>
      </c>
      <c r="B35" s="188"/>
      <c r="C35" s="183" t="s">
        <v>419</v>
      </c>
      <c r="D35" s="220">
        <v>0</v>
      </c>
      <c r="E35" s="188"/>
      <c r="F35" s="190">
        <v>0</v>
      </c>
      <c r="G35" s="183"/>
      <c r="H35" s="183"/>
      <c r="I35" s="183"/>
    </row>
    <row r="36" spans="1:10">
      <c r="A36" s="187">
        <f>A35+1</f>
        <v>19</v>
      </c>
      <c r="B36" s="192"/>
      <c r="C36" s="183" t="s">
        <v>423</v>
      </c>
      <c r="D36" s="242">
        <v>2.27517485480896E-2</v>
      </c>
      <c r="E36" s="192"/>
      <c r="F36" s="194">
        <v>5.2853918692597048E-6</v>
      </c>
      <c r="G36" s="183"/>
      <c r="H36" s="183"/>
      <c r="I36" s="183"/>
    </row>
    <row r="37" spans="1:10">
      <c r="A37" s="183"/>
      <c r="B37" s="183"/>
      <c r="C37" s="183"/>
      <c r="D37" s="183"/>
      <c r="E37" s="183"/>
      <c r="F37" s="183"/>
      <c r="G37" s="183"/>
      <c r="H37" s="183"/>
      <c r="I37" s="183"/>
    </row>
    <row r="38" spans="1:10">
      <c r="A38" s="183"/>
      <c r="B38" s="183"/>
      <c r="C38" s="183"/>
      <c r="D38" s="183"/>
      <c r="E38" s="183"/>
      <c r="F38" s="183"/>
      <c r="G38" s="183"/>
      <c r="H38" s="183"/>
      <c r="I38" s="183"/>
      <c r="J38" s="20"/>
    </row>
    <row r="39" spans="1:10">
      <c r="A39" s="183"/>
      <c r="B39" s="183"/>
      <c r="C39" s="183"/>
      <c r="D39" s="183"/>
      <c r="E39" s="183"/>
      <c r="F39" s="183"/>
      <c r="G39" s="183"/>
      <c r="H39" s="183"/>
      <c r="I39" s="183"/>
      <c r="J39" s="21"/>
    </row>
    <row r="40" spans="1:10">
      <c r="A40" s="183"/>
      <c r="B40" s="183"/>
      <c r="C40" s="183"/>
      <c r="D40" s="183"/>
      <c r="E40" s="183"/>
      <c r="F40" s="183"/>
      <c r="G40" s="183"/>
      <c r="H40" s="183"/>
      <c r="I40" s="183"/>
    </row>
    <row r="41" spans="1:10">
      <c r="A41" s="183"/>
      <c r="B41" s="183"/>
      <c r="C41" s="183"/>
      <c r="D41" s="183"/>
      <c r="E41" s="183"/>
      <c r="F41" s="183"/>
      <c r="G41" s="183"/>
      <c r="H41" s="183"/>
      <c r="I41" s="183"/>
    </row>
    <row r="42" spans="1:10">
      <c r="A42" s="183"/>
      <c r="B42" s="183"/>
      <c r="C42" s="183"/>
      <c r="D42" s="183"/>
      <c r="E42" s="183"/>
      <c r="F42" s="183"/>
      <c r="G42" s="183"/>
      <c r="H42" s="183"/>
      <c r="I42" s="183"/>
    </row>
    <row r="43" spans="1:10">
      <c r="A43" s="183"/>
      <c r="B43" s="183"/>
      <c r="C43" s="183"/>
      <c r="D43" s="183"/>
      <c r="E43" s="183"/>
      <c r="F43" s="183"/>
      <c r="G43" s="183"/>
      <c r="H43" s="183"/>
      <c r="I43" s="183"/>
    </row>
    <row r="44" spans="1:10">
      <c r="A44" s="183"/>
      <c r="B44" s="183"/>
      <c r="C44" s="183"/>
      <c r="D44" s="183"/>
      <c r="E44" s="183"/>
      <c r="F44" s="183"/>
      <c r="G44" s="183"/>
      <c r="H44" s="183"/>
      <c r="I44" s="183"/>
    </row>
    <row r="45" spans="1:10">
      <c r="A45" s="183"/>
      <c r="B45" s="183"/>
      <c r="C45" s="183"/>
      <c r="D45" s="183"/>
      <c r="E45" s="183"/>
      <c r="F45" s="183"/>
      <c r="G45" s="183"/>
      <c r="H45" s="183"/>
      <c r="I45" s="183"/>
    </row>
    <row r="46" spans="1:10">
      <c r="A46" s="183"/>
      <c r="B46" s="183"/>
      <c r="C46" s="183"/>
      <c r="D46" s="183"/>
      <c r="E46" s="183"/>
      <c r="F46" s="183"/>
      <c r="G46" s="183"/>
      <c r="H46" s="183"/>
      <c r="I46" s="183"/>
    </row>
    <row r="47" spans="1:10">
      <c r="A47" s="183"/>
      <c r="B47" s="183"/>
      <c r="C47" s="183"/>
      <c r="D47" s="183"/>
      <c r="E47" s="183"/>
      <c r="F47" s="183"/>
      <c r="G47" s="183"/>
      <c r="H47" s="183"/>
      <c r="I47" s="183"/>
    </row>
    <row r="48" spans="1:10">
      <c r="A48" s="183"/>
      <c r="B48" s="183"/>
      <c r="C48" s="183"/>
      <c r="D48" s="183"/>
      <c r="E48" s="183"/>
      <c r="F48" s="183"/>
      <c r="G48" s="183"/>
      <c r="H48" s="183"/>
      <c r="I48" s="183"/>
    </row>
    <row r="49" spans="1:9">
      <c r="A49" s="183"/>
      <c r="B49" s="183"/>
      <c r="C49" s="183"/>
      <c r="D49" s="183"/>
      <c r="E49" s="183"/>
      <c r="F49" s="183"/>
      <c r="G49" s="183"/>
      <c r="H49" s="183"/>
      <c r="I49" s="183"/>
    </row>
    <row r="50" spans="1:9">
      <c r="A50" s="183"/>
      <c r="B50" s="183"/>
      <c r="C50" s="183"/>
      <c r="D50" s="183"/>
      <c r="E50" s="183"/>
      <c r="F50" s="183"/>
      <c r="G50" s="183"/>
      <c r="H50" s="183"/>
      <c r="I50" s="183"/>
    </row>
    <row r="51" spans="1:9">
      <c r="A51" s="183"/>
      <c r="B51" s="183"/>
      <c r="C51" s="183"/>
      <c r="D51" s="183"/>
      <c r="E51" s="183"/>
      <c r="F51" s="183"/>
      <c r="G51" s="183"/>
      <c r="H51" s="183"/>
      <c r="I51" s="183"/>
    </row>
    <row r="52" spans="1:9">
      <c r="A52" s="183"/>
      <c r="B52" s="183"/>
      <c r="C52" s="183"/>
      <c r="D52" s="183"/>
      <c r="E52" s="183"/>
      <c r="F52" s="183"/>
      <c r="G52" s="183"/>
      <c r="H52" s="183"/>
      <c r="I52" s="183"/>
    </row>
    <row r="53" spans="1:9">
      <c r="A53" s="183"/>
      <c r="B53" s="183"/>
      <c r="C53" s="183"/>
      <c r="D53" s="183"/>
      <c r="E53" s="183"/>
      <c r="F53" s="183"/>
      <c r="G53" s="183"/>
      <c r="H53" s="183"/>
      <c r="I53" s="183"/>
    </row>
    <row r="54" spans="1:9">
      <c r="A54" s="183"/>
      <c r="B54" s="183"/>
      <c r="C54" s="183"/>
      <c r="D54" s="183"/>
      <c r="E54" s="183"/>
      <c r="F54" s="183"/>
      <c r="G54" s="183"/>
      <c r="H54" s="183"/>
      <c r="I54" s="183"/>
    </row>
    <row r="55" spans="1:9">
      <c r="A55" s="183"/>
      <c r="B55" s="183"/>
      <c r="C55" s="183"/>
      <c r="D55" s="183"/>
      <c r="E55" s="183"/>
      <c r="F55" s="183"/>
      <c r="G55" s="183"/>
      <c r="H55" s="183"/>
      <c r="I55" s="183"/>
    </row>
    <row r="56" spans="1:9">
      <c r="A56" s="183"/>
      <c r="B56" s="183"/>
      <c r="C56" s="183"/>
      <c r="D56" s="183"/>
      <c r="E56" s="183"/>
      <c r="F56" s="183"/>
      <c r="G56" s="183"/>
      <c r="H56" s="183"/>
      <c r="I56" s="183"/>
    </row>
    <row r="57" spans="1:9">
      <c r="A57" s="183"/>
      <c r="B57" s="183"/>
      <c r="C57" s="183"/>
      <c r="D57" s="183"/>
      <c r="E57" s="183"/>
      <c r="F57" s="183"/>
      <c r="G57" s="183"/>
      <c r="H57" s="183"/>
      <c r="I57" s="183"/>
    </row>
    <row r="58" spans="1:9">
      <c r="A58" s="183"/>
      <c r="B58" s="183"/>
      <c r="C58" s="183"/>
      <c r="D58" s="183"/>
      <c r="E58" s="183"/>
      <c r="F58" s="183"/>
      <c r="G58" s="183"/>
      <c r="H58" s="183"/>
      <c r="I58" s="183"/>
    </row>
    <row r="59" spans="1:9">
      <c r="A59" s="183"/>
      <c r="B59" s="183"/>
      <c r="C59" s="183"/>
      <c r="D59" s="183"/>
      <c r="E59" s="183"/>
      <c r="F59" s="183"/>
      <c r="G59" s="183"/>
      <c r="H59" s="183"/>
      <c r="I59" s="183"/>
    </row>
    <row r="60" spans="1:9">
      <c r="A60" s="183"/>
      <c r="B60" s="183"/>
      <c r="C60" s="183"/>
      <c r="D60" s="183"/>
      <c r="E60" s="183"/>
      <c r="F60" s="183"/>
      <c r="G60" s="183"/>
      <c r="H60" s="183"/>
      <c r="I60" s="183"/>
    </row>
    <row r="61" spans="1:9">
      <c r="A61" s="183"/>
      <c r="B61" s="183"/>
      <c r="C61" s="183"/>
      <c r="D61" s="183"/>
      <c r="E61" s="183"/>
      <c r="F61" s="183"/>
      <c r="G61" s="183"/>
      <c r="H61" s="183"/>
      <c r="I61" s="183"/>
    </row>
    <row r="62" spans="1:9">
      <c r="A62" s="183"/>
      <c r="B62" s="183"/>
      <c r="C62" s="183"/>
      <c r="D62" s="183"/>
      <c r="E62" s="183"/>
      <c r="F62" s="183"/>
      <c r="G62" s="183"/>
      <c r="H62" s="183"/>
      <c r="I62" s="183"/>
    </row>
    <row r="63" spans="1:9">
      <c r="A63" s="183"/>
      <c r="B63" s="183"/>
      <c r="C63" s="183"/>
      <c r="D63" s="183"/>
      <c r="E63" s="183"/>
      <c r="F63" s="183"/>
      <c r="G63" s="183"/>
      <c r="H63" s="183"/>
      <c r="I63" s="183"/>
    </row>
    <row r="64" spans="1:9">
      <c r="A64" s="183"/>
      <c r="B64" s="183"/>
      <c r="C64" s="183"/>
      <c r="D64" s="183"/>
      <c r="E64" s="183"/>
      <c r="F64" s="183"/>
      <c r="G64" s="183"/>
      <c r="H64" s="183"/>
      <c r="I64" s="183"/>
    </row>
    <row r="65" spans="1:9">
      <c r="A65" s="183"/>
      <c r="B65" s="183"/>
      <c r="C65" s="183"/>
      <c r="D65" s="183"/>
      <c r="E65" s="183"/>
      <c r="F65" s="183"/>
      <c r="G65" s="183"/>
      <c r="H65" s="183"/>
      <c r="I65" s="183"/>
    </row>
    <row r="66" spans="1:9">
      <c r="A66" s="183"/>
      <c r="B66" s="183"/>
      <c r="C66" s="183"/>
      <c r="D66" s="183"/>
      <c r="E66" s="183"/>
      <c r="F66" s="183"/>
      <c r="G66" s="183"/>
      <c r="H66" s="183"/>
      <c r="I66" s="183"/>
    </row>
    <row r="67" spans="1:9">
      <c r="A67" s="183"/>
      <c r="B67" s="183"/>
      <c r="C67" s="183"/>
      <c r="D67" s="183"/>
      <c r="E67" s="183"/>
      <c r="F67" s="183"/>
      <c r="G67" s="183"/>
      <c r="H67" s="183"/>
      <c r="I67" s="183"/>
    </row>
    <row r="68" spans="1:9">
      <c r="A68" s="183"/>
      <c r="B68" s="183"/>
      <c r="C68" s="183"/>
      <c r="D68" s="183"/>
      <c r="E68" s="183"/>
      <c r="F68" s="183"/>
      <c r="G68" s="183"/>
      <c r="H68" s="183"/>
      <c r="I68" s="183"/>
    </row>
    <row r="69" spans="1:9">
      <c r="A69" s="183"/>
      <c r="B69" s="183"/>
      <c r="C69" s="183"/>
      <c r="D69" s="183"/>
      <c r="E69" s="183"/>
      <c r="F69" s="183"/>
      <c r="G69" s="183"/>
      <c r="H69" s="183"/>
      <c r="I69" s="183"/>
    </row>
    <row r="70" spans="1:9">
      <c r="A70" s="183"/>
      <c r="B70" s="183"/>
      <c r="C70" s="183"/>
      <c r="D70" s="183"/>
      <c r="E70" s="183"/>
      <c r="F70" s="183"/>
      <c r="G70" s="183"/>
      <c r="H70" s="183"/>
      <c r="I70" s="183"/>
    </row>
    <row r="71" spans="1:9">
      <c r="A71" s="183"/>
      <c r="B71" s="183"/>
      <c r="C71" s="183"/>
      <c r="D71" s="183"/>
      <c r="E71" s="183"/>
      <c r="F71" s="183"/>
      <c r="G71" s="183"/>
      <c r="H71" s="183"/>
      <c r="I71" s="183"/>
    </row>
    <row r="72" spans="1:9">
      <c r="A72" s="183"/>
      <c r="B72" s="183"/>
      <c r="C72" s="183"/>
      <c r="D72" s="183"/>
      <c r="E72" s="183"/>
      <c r="F72" s="183"/>
      <c r="G72" s="183"/>
      <c r="H72" s="183"/>
      <c r="I72" s="183"/>
    </row>
    <row r="73" spans="1:9">
      <c r="A73" s="183"/>
      <c r="B73" s="183"/>
      <c r="C73" s="183"/>
      <c r="D73" s="183"/>
      <c r="E73" s="183"/>
      <c r="F73" s="183"/>
      <c r="G73" s="183"/>
      <c r="H73" s="183"/>
      <c r="I73" s="183"/>
    </row>
    <row r="74" spans="1:9">
      <c r="A74" s="183"/>
      <c r="B74" s="183"/>
      <c r="C74" s="183"/>
      <c r="D74" s="183"/>
      <c r="E74" s="183"/>
      <c r="F74" s="183"/>
      <c r="G74" s="183"/>
      <c r="H74" s="183"/>
      <c r="I74" s="183"/>
    </row>
    <row r="75" spans="1:9">
      <c r="A75" s="183"/>
      <c r="B75" s="183"/>
      <c r="C75" s="183"/>
      <c r="D75" s="183"/>
      <c r="E75" s="183"/>
      <c r="F75" s="183"/>
      <c r="G75" s="183"/>
      <c r="H75" s="183"/>
      <c r="I75" s="183"/>
    </row>
    <row r="76" spans="1:9">
      <c r="A76" s="183"/>
      <c r="B76" s="183"/>
      <c r="C76" s="183"/>
      <c r="D76" s="183"/>
      <c r="E76" s="183"/>
      <c r="F76" s="183"/>
      <c r="G76" s="183"/>
      <c r="H76" s="183"/>
      <c r="I76" s="183"/>
    </row>
    <row r="77" spans="1:9">
      <c r="A77" s="183"/>
      <c r="B77" s="183"/>
      <c r="C77" s="183"/>
      <c r="D77" s="183"/>
      <c r="E77" s="183"/>
      <c r="F77" s="183"/>
      <c r="G77" s="183"/>
      <c r="H77" s="183"/>
      <c r="I77" s="183"/>
    </row>
    <row r="78" spans="1:9">
      <c r="A78" s="183"/>
      <c r="B78" s="183"/>
      <c r="C78" s="183"/>
      <c r="D78" s="183"/>
      <c r="E78" s="183"/>
      <c r="F78" s="183"/>
      <c r="G78" s="183"/>
      <c r="H78" s="183"/>
      <c r="I78" s="183"/>
    </row>
    <row r="79" spans="1:9">
      <c r="A79" s="183"/>
      <c r="B79" s="183"/>
      <c r="C79" s="183"/>
      <c r="D79" s="183"/>
      <c r="E79" s="183"/>
      <c r="F79" s="183"/>
      <c r="G79" s="183"/>
      <c r="H79" s="183"/>
      <c r="I79" s="183"/>
    </row>
  </sheetData>
  <mergeCells count="1">
    <mergeCell ref="D5:F5"/>
  </mergeCells>
  <dataValidations count="4">
    <dataValidation type="list" allowBlank="1" showInputMessage="1" showErrorMessage="1" sqref="S9:S19" xr:uid="{9B037F59-DD7F-42CD-A3EE-9E42B27E1EEB}">
      <formula1>S$76:S$86</formula1>
    </dataValidation>
    <dataValidation type="list" allowBlank="1" showInputMessage="1" showErrorMessage="1" sqref="T9:T19" xr:uid="{A72DAC2D-E699-42E5-BF31-39A15E991E94}">
      <formula1>T$76:T$84</formula1>
    </dataValidation>
    <dataValidation type="list" allowBlank="1" showInputMessage="1" showErrorMessage="1" sqref="Q9:Q19" xr:uid="{90CA4541-2F55-455A-9318-6728D5DA9901}">
      <formula1>$D$76:$D$77</formula1>
    </dataValidation>
    <dataValidation type="list" allowBlank="1" showInputMessage="1" showErrorMessage="1" sqref="R9:R19" xr:uid="{56B1DA7B-9D36-479B-82FC-E51331BF2261}">
      <formula1>R$76:R$77</formula1>
    </dataValidation>
  </dataValidation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BB67C-28D0-4878-88DE-5E2A5295B176}">
  <dimension ref="A1:BG17"/>
  <sheetViews>
    <sheetView showGridLines="0" topLeftCell="U1" zoomScale="70" zoomScaleNormal="70" workbookViewId="0">
      <selection activeCell="AJ14" sqref="AJ14:AU14"/>
    </sheetView>
  </sheetViews>
  <sheetFormatPr defaultColWidth="8.54296875" defaultRowHeight="14.5"/>
  <cols>
    <col min="1" max="1" width="11" style="120" customWidth="1"/>
    <col min="2" max="2" width="9" style="120" bestFit="1" customWidth="1"/>
    <col min="3" max="3" width="15" style="120" bestFit="1" customWidth="1"/>
    <col min="4" max="4" width="8.54296875" style="120" customWidth="1"/>
    <col min="5" max="5" width="10.54296875" style="120" customWidth="1"/>
    <col min="6" max="6" width="11.54296875" style="120" customWidth="1"/>
    <col min="7" max="8" width="11.453125" style="120" customWidth="1"/>
    <col min="9" max="9" width="10.54296875" style="120" customWidth="1"/>
    <col min="10" max="10" width="9.453125" style="120" customWidth="1"/>
    <col min="11" max="11" width="15" style="120" customWidth="1"/>
    <col min="12" max="12" width="13.453125" style="120" customWidth="1"/>
    <col min="13" max="13" width="12.453125" style="120" customWidth="1"/>
    <col min="14" max="14" width="16" style="120" bestFit="1" customWidth="1"/>
    <col min="15" max="15" width="11.54296875" style="120" customWidth="1"/>
    <col min="16" max="16" width="12.453125" style="121" customWidth="1"/>
    <col min="17" max="17" width="11.54296875" style="121" customWidth="1"/>
    <col min="18" max="18" width="33" style="120" customWidth="1"/>
    <col min="19" max="19" width="13.54296875" style="124" customWidth="1"/>
    <col min="20" max="20" width="13.54296875" style="84" customWidth="1"/>
    <col min="21" max="21" width="13.54296875" style="125" customWidth="1"/>
    <col min="22" max="22" width="13" style="125" customWidth="1"/>
    <col min="23" max="23" width="13.54296875" style="125" customWidth="1"/>
    <col min="24" max="59" width="13.54296875" style="126" customWidth="1"/>
    <col min="60" max="16384" width="8.54296875" style="83"/>
  </cols>
  <sheetData>
    <row r="1" spans="1:59" s="80" customFormat="1" ht="28.5" customHeight="1">
      <c r="A1" s="75" t="s">
        <v>912</v>
      </c>
      <c r="B1" s="76"/>
      <c r="C1" s="76"/>
      <c r="D1" s="77" t="s">
        <v>913</v>
      </c>
      <c r="E1" s="77" t="s">
        <v>913</v>
      </c>
      <c r="F1" s="77" t="s">
        <v>914</v>
      </c>
      <c r="G1" s="77" t="s">
        <v>914</v>
      </c>
      <c r="H1" s="77" t="s">
        <v>914</v>
      </c>
      <c r="I1" s="78" t="s">
        <v>915</v>
      </c>
      <c r="J1" s="78" t="s">
        <v>915</v>
      </c>
      <c r="K1" s="78" t="s">
        <v>915</v>
      </c>
      <c r="L1" s="77" t="s">
        <v>914</v>
      </c>
      <c r="M1" s="79" t="s">
        <v>916</v>
      </c>
      <c r="N1" s="79" t="s">
        <v>916</v>
      </c>
      <c r="O1" s="78" t="s">
        <v>915</v>
      </c>
      <c r="P1" s="78" t="s">
        <v>915</v>
      </c>
      <c r="Q1" s="78" t="s">
        <v>915</v>
      </c>
      <c r="R1" s="77" t="s">
        <v>913</v>
      </c>
      <c r="S1" s="78" t="s">
        <v>914</v>
      </c>
      <c r="T1" s="77" t="s">
        <v>913</v>
      </c>
      <c r="U1" s="79" t="s">
        <v>916</v>
      </c>
      <c r="V1" s="79" t="s">
        <v>916</v>
      </c>
      <c r="W1" s="79" t="s">
        <v>916</v>
      </c>
      <c r="X1" s="78" t="s">
        <v>913</v>
      </c>
      <c r="Y1" s="78" t="s">
        <v>913</v>
      </c>
      <c r="Z1" s="78" t="s">
        <v>913</v>
      </c>
      <c r="AA1" s="78" t="s">
        <v>913</v>
      </c>
      <c r="AB1" s="78" t="s">
        <v>913</v>
      </c>
      <c r="AC1" s="78" t="s">
        <v>913</v>
      </c>
      <c r="AD1" s="78" t="s">
        <v>913</v>
      </c>
      <c r="AE1" s="78" t="s">
        <v>913</v>
      </c>
      <c r="AF1" s="78" t="s">
        <v>913</v>
      </c>
      <c r="AG1" s="78" t="s">
        <v>913</v>
      </c>
      <c r="AH1" s="78" t="s">
        <v>913</v>
      </c>
      <c r="AI1" s="78" t="s">
        <v>913</v>
      </c>
      <c r="AJ1" s="78" t="s">
        <v>913</v>
      </c>
      <c r="AK1" s="78" t="s">
        <v>913</v>
      </c>
      <c r="AL1" s="78" t="s">
        <v>913</v>
      </c>
      <c r="AM1" s="78" t="s">
        <v>913</v>
      </c>
      <c r="AN1" s="78" t="s">
        <v>913</v>
      </c>
      <c r="AO1" s="78" t="s">
        <v>913</v>
      </c>
      <c r="AP1" s="78" t="s">
        <v>913</v>
      </c>
      <c r="AQ1" s="78" t="s">
        <v>913</v>
      </c>
      <c r="AR1" s="78" t="s">
        <v>913</v>
      </c>
      <c r="AS1" s="78" t="s">
        <v>913</v>
      </c>
      <c r="AT1" s="78" t="s">
        <v>913</v>
      </c>
      <c r="AU1" s="78" t="s">
        <v>913</v>
      </c>
      <c r="AV1" s="78" t="s">
        <v>913</v>
      </c>
      <c r="AW1" s="78" t="s">
        <v>913</v>
      </c>
      <c r="AX1" s="78" t="s">
        <v>913</v>
      </c>
      <c r="AY1" s="78" t="s">
        <v>913</v>
      </c>
      <c r="AZ1" s="78" t="s">
        <v>913</v>
      </c>
      <c r="BA1" s="78" t="s">
        <v>913</v>
      </c>
      <c r="BB1" s="78" t="s">
        <v>913</v>
      </c>
      <c r="BC1" s="78" t="s">
        <v>913</v>
      </c>
      <c r="BD1" s="78" t="s">
        <v>913</v>
      </c>
      <c r="BE1" s="78" t="s">
        <v>913</v>
      </c>
      <c r="BF1" s="78" t="s">
        <v>913</v>
      </c>
      <c r="BG1" s="78" t="s">
        <v>913</v>
      </c>
    </row>
    <row r="2" spans="1:59">
      <c r="A2" s="81" t="s">
        <v>917</v>
      </c>
      <c r="B2" s="82"/>
      <c r="C2" s="82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4"/>
      <c r="U2" s="85">
        <f>SUM(U6:U13)-SUM(X6:AI13)</f>
        <v>0</v>
      </c>
      <c r="V2" s="85">
        <f>SUM(V6:V13)-SUM(AJ6:AU13)</f>
        <v>0</v>
      </c>
      <c r="W2" s="85">
        <f>SUM(W6:W13)-SUM(AV6:BG13)</f>
        <v>0</v>
      </c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</row>
    <row r="3" spans="1:59" s="88" customFormat="1" ht="18" thickBot="1">
      <c r="A3" s="82"/>
      <c r="B3" s="82"/>
      <c r="C3" s="82"/>
      <c r="D3" s="87" t="s">
        <v>918</v>
      </c>
      <c r="S3" s="89"/>
      <c r="T3" s="89"/>
      <c r="U3" s="89"/>
      <c r="V3" s="89"/>
      <c r="W3" s="89"/>
    </row>
    <row r="4" spans="1:59" s="91" customFormat="1" ht="15" customHeight="1" thickBot="1">
      <c r="A4" s="90"/>
      <c r="B4" s="90"/>
      <c r="C4" s="90"/>
      <c r="L4" s="92" t="s">
        <v>919</v>
      </c>
      <c r="M4" s="92" t="s">
        <v>919</v>
      </c>
      <c r="O4" s="92" t="s">
        <v>920</v>
      </c>
      <c r="Q4" s="92"/>
      <c r="S4" s="93"/>
      <c r="T4" s="94"/>
      <c r="U4" s="489" t="s">
        <v>921</v>
      </c>
      <c r="V4" s="490"/>
      <c r="W4" s="490"/>
      <c r="X4" s="95" t="s">
        <v>922</v>
      </c>
      <c r="Y4" s="96" t="s">
        <v>922</v>
      </c>
      <c r="Z4" s="96" t="s">
        <v>922</v>
      </c>
      <c r="AA4" s="97" t="s">
        <v>922</v>
      </c>
      <c r="AB4" s="97" t="s">
        <v>922</v>
      </c>
      <c r="AC4" s="97" t="s">
        <v>922</v>
      </c>
      <c r="AD4" s="97" t="s">
        <v>922</v>
      </c>
      <c r="AE4" s="97" t="s">
        <v>922</v>
      </c>
      <c r="AF4" s="97" t="s">
        <v>922</v>
      </c>
      <c r="AG4" s="97" t="s">
        <v>922</v>
      </c>
      <c r="AH4" s="97" t="s">
        <v>922</v>
      </c>
      <c r="AI4" s="97" t="s">
        <v>922</v>
      </c>
      <c r="AJ4" s="95" t="s">
        <v>922</v>
      </c>
      <c r="AK4" s="96" t="s">
        <v>922</v>
      </c>
      <c r="AL4" s="96" t="s">
        <v>922</v>
      </c>
      <c r="AM4" s="97" t="s">
        <v>922</v>
      </c>
      <c r="AN4" s="97" t="s">
        <v>922</v>
      </c>
      <c r="AO4" s="97" t="s">
        <v>922</v>
      </c>
      <c r="AP4" s="97" t="s">
        <v>922</v>
      </c>
      <c r="AQ4" s="97" t="s">
        <v>922</v>
      </c>
      <c r="AR4" s="97" t="s">
        <v>922</v>
      </c>
      <c r="AS4" s="97" t="s">
        <v>922</v>
      </c>
      <c r="AT4" s="97" t="s">
        <v>922</v>
      </c>
      <c r="AU4" s="97" t="s">
        <v>922</v>
      </c>
      <c r="AV4" s="95" t="s">
        <v>922</v>
      </c>
      <c r="AW4" s="96" t="s">
        <v>922</v>
      </c>
      <c r="AX4" s="96" t="s">
        <v>922</v>
      </c>
      <c r="AY4" s="97" t="s">
        <v>922</v>
      </c>
      <c r="AZ4" s="97" t="s">
        <v>922</v>
      </c>
      <c r="BA4" s="97" t="s">
        <v>922</v>
      </c>
      <c r="BB4" s="97" t="s">
        <v>922</v>
      </c>
      <c r="BC4" s="97" t="s">
        <v>922</v>
      </c>
      <c r="BD4" s="97" t="s">
        <v>922</v>
      </c>
      <c r="BE4" s="97" t="s">
        <v>922</v>
      </c>
      <c r="BF4" s="97" t="s">
        <v>922</v>
      </c>
      <c r="BG4" s="97" t="s">
        <v>922</v>
      </c>
    </row>
    <row r="5" spans="1:59" s="105" customFormat="1" ht="32">
      <c r="A5" s="98" t="s">
        <v>923</v>
      </c>
      <c r="B5" s="98" t="s">
        <v>924</v>
      </c>
      <c r="C5" s="98" t="s">
        <v>925</v>
      </c>
      <c r="D5" s="99" t="s">
        <v>926</v>
      </c>
      <c r="E5" s="99" t="s">
        <v>427</v>
      </c>
      <c r="F5" s="99" t="s">
        <v>927</v>
      </c>
      <c r="G5" s="99" t="s">
        <v>928</v>
      </c>
      <c r="H5" s="99" t="s">
        <v>929</v>
      </c>
      <c r="I5" s="99" t="s">
        <v>930</v>
      </c>
      <c r="J5" s="99" t="s">
        <v>931</v>
      </c>
      <c r="K5" s="99" t="s">
        <v>428</v>
      </c>
      <c r="L5" s="99" t="s">
        <v>932</v>
      </c>
      <c r="M5" s="99" t="s">
        <v>933</v>
      </c>
      <c r="N5" s="99" t="s">
        <v>429</v>
      </c>
      <c r="O5" s="99" t="s">
        <v>934</v>
      </c>
      <c r="P5" s="99" t="s">
        <v>935</v>
      </c>
      <c r="Q5" s="99" t="s">
        <v>430</v>
      </c>
      <c r="R5" s="99" t="s">
        <v>431</v>
      </c>
      <c r="S5" s="100" t="s">
        <v>936</v>
      </c>
      <c r="T5" s="101" t="s">
        <v>937</v>
      </c>
      <c r="U5" s="102">
        <v>2022</v>
      </c>
      <c r="V5" s="103">
        <v>2023</v>
      </c>
      <c r="W5" s="103">
        <v>2024</v>
      </c>
      <c r="X5" s="104">
        <v>44592</v>
      </c>
      <c r="Y5" s="104">
        <v>44620</v>
      </c>
      <c r="Z5" s="104">
        <v>44651</v>
      </c>
      <c r="AA5" s="104">
        <v>44681</v>
      </c>
      <c r="AB5" s="104">
        <v>44712</v>
      </c>
      <c r="AC5" s="104">
        <v>44742</v>
      </c>
      <c r="AD5" s="104">
        <v>44773</v>
      </c>
      <c r="AE5" s="104">
        <v>44804</v>
      </c>
      <c r="AF5" s="104">
        <v>44834</v>
      </c>
      <c r="AG5" s="104">
        <v>44865</v>
      </c>
      <c r="AH5" s="104">
        <v>44895</v>
      </c>
      <c r="AI5" s="104">
        <v>44926</v>
      </c>
      <c r="AJ5" s="104">
        <v>44957</v>
      </c>
      <c r="AK5" s="104">
        <v>44985</v>
      </c>
      <c r="AL5" s="104">
        <v>45016</v>
      </c>
      <c r="AM5" s="104">
        <v>45046</v>
      </c>
      <c r="AN5" s="104">
        <v>45077</v>
      </c>
      <c r="AO5" s="104">
        <v>45107</v>
      </c>
      <c r="AP5" s="104">
        <v>45138</v>
      </c>
      <c r="AQ5" s="104">
        <v>45169</v>
      </c>
      <c r="AR5" s="104">
        <v>45199</v>
      </c>
      <c r="AS5" s="104">
        <v>45230</v>
      </c>
      <c r="AT5" s="104">
        <v>45260</v>
      </c>
      <c r="AU5" s="104">
        <v>45291</v>
      </c>
      <c r="AV5" s="104">
        <v>45322</v>
      </c>
      <c r="AW5" s="104">
        <v>45351</v>
      </c>
      <c r="AX5" s="104">
        <v>45382</v>
      </c>
      <c r="AY5" s="104">
        <v>45412</v>
      </c>
      <c r="AZ5" s="104">
        <v>45443</v>
      </c>
      <c r="BA5" s="104">
        <v>45473</v>
      </c>
      <c r="BB5" s="104">
        <v>45504</v>
      </c>
      <c r="BC5" s="104">
        <v>45535</v>
      </c>
      <c r="BD5" s="104">
        <v>45565</v>
      </c>
      <c r="BE5" s="104">
        <v>45596</v>
      </c>
      <c r="BF5" s="104">
        <v>45626</v>
      </c>
      <c r="BG5" s="104">
        <v>45657</v>
      </c>
    </row>
    <row r="6" spans="1:59" s="108" customFormat="1">
      <c r="A6" s="106" t="s">
        <v>938</v>
      </c>
      <c r="B6" s="106" t="s">
        <v>939</v>
      </c>
      <c r="C6" s="106"/>
      <c r="D6" s="107">
        <v>1</v>
      </c>
      <c r="E6" s="108" t="s">
        <v>432</v>
      </c>
      <c r="F6" s="108" t="s">
        <v>940</v>
      </c>
      <c r="G6" s="108" t="s">
        <v>941</v>
      </c>
      <c r="H6" s="108" t="s">
        <v>942</v>
      </c>
      <c r="I6" s="109" t="s">
        <v>943</v>
      </c>
      <c r="J6" s="109" t="s">
        <v>944</v>
      </c>
      <c r="K6" s="109" t="s">
        <v>945</v>
      </c>
      <c r="L6" s="109" t="s">
        <v>946</v>
      </c>
      <c r="M6" s="109" t="s">
        <v>946</v>
      </c>
      <c r="N6" s="109" t="s">
        <v>433</v>
      </c>
      <c r="O6" s="109"/>
      <c r="P6" s="110"/>
      <c r="Q6" s="110"/>
      <c r="R6" s="111" t="s">
        <v>947</v>
      </c>
      <c r="S6" s="112"/>
      <c r="T6" s="113">
        <f>+U6+V6+W6</f>
        <v>659497.90005430218</v>
      </c>
      <c r="U6" s="114">
        <f t="shared" ref="U6:U11" si="0">SUM(X6:AI6)</f>
        <v>237350.17002715127</v>
      </c>
      <c r="V6" s="115">
        <f t="shared" ref="V6:V11" si="1">SUM(AJ6:AU6)</f>
        <v>221256.17002715101</v>
      </c>
      <c r="W6" s="115">
        <f t="shared" ref="W6:W11" si="2">SUM(AV6:BG6)</f>
        <v>200891.55999999994</v>
      </c>
      <c r="X6" s="116">
        <v>19779.18083559594</v>
      </c>
      <c r="Y6" s="117">
        <v>19779.18083559594</v>
      </c>
      <c r="Z6" s="117">
        <v>19779.18083559594</v>
      </c>
      <c r="AA6" s="117">
        <v>19779.18083559594</v>
      </c>
      <c r="AB6" s="117">
        <v>19779.18083559594</v>
      </c>
      <c r="AC6" s="117">
        <v>19779.18083559594</v>
      </c>
      <c r="AD6" s="117">
        <v>19779.18083559594</v>
      </c>
      <c r="AE6" s="117">
        <v>19779.18083559594</v>
      </c>
      <c r="AF6" s="117">
        <v>19779.18083559594</v>
      </c>
      <c r="AG6" s="118">
        <v>19779.18083559594</v>
      </c>
      <c r="AH6" s="118">
        <v>19779.18083559594</v>
      </c>
      <c r="AI6" s="119">
        <v>19779.18083559594</v>
      </c>
      <c r="AJ6" s="116">
        <v>18438.01416892925</v>
      </c>
      <c r="AK6" s="117">
        <v>18438.01416892925</v>
      </c>
      <c r="AL6" s="117">
        <v>18438.01416892925</v>
      </c>
      <c r="AM6" s="117">
        <v>18438.01416892925</v>
      </c>
      <c r="AN6" s="117">
        <v>18438.01416892925</v>
      </c>
      <c r="AO6" s="117">
        <v>18438.01416892925</v>
      </c>
      <c r="AP6" s="117">
        <v>18438.01416892925</v>
      </c>
      <c r="AQ6" s="117">
        <v>18438.01416892925</v>
      </c>
      <c r="AR6" s="117">
        <v>18438.01416892925</v>
      </c>
      <c r="AS6" s="118">
        <v>18438.01416892925</v>
      </c>
      <c r="AT6" s="118">
        <v>18438.01416892925</v>
      </c>
      <c r="AU6" s="119">
        <v>18438.01416892925</v>
      </c>
      <c r="AV6" s="116">
        <v>16740.963333333333</v>
      </c>
      <c r="AW6" s="117">
        <v>16740.963333333333</v>
      </c>
      <c r="AX6" s="117">
        <v>16740.963333333333</v>
      </c>
      <c r="AY6" s="117">
        <v>16740.963333333333</v>
      </c>
      <c r="AZ6" s="117">
        <v>16740.963333333333</v>
      </c>
      <c r="BA6" s="117">
        <v>16740.963333333333</v>
      </c>
      <c r="BB6" s="117">
        <v>16740.963333333333</v>
      </c>
      <c r="BC6" s="117">
        <v>16740.963333333333</v>
      </c>
      <c r="BD6" s="117">
        <v>16740.963333333333</v>
      </c>
      <c r="BE6" s="118">
        <v>16740.963333333333</v>
      </c>
      <c r="BF6" s="118">
        <v>16740.963333333333</v>
      </c>
      <c r="BG6" s="119">
        <v>16740.963333333333</v>
      </c>
    </row>
    <row r="7" spans="1:59" s="108" customFormat="1">
      <c r="A7" s="106" t="s">
        <v>948</v>
      </c>
      <c r="B7" s="106" t="s">
        <v>939</v>
      </c>
      <c r="C7" s="106"/>
      <c r="D7" s="107">
        <v>1</v>
      </c>
      <c r="E7" s="108" t="s">
        <v>432</v>
      </c>
      <c r="F7" s="108" t="s">
        <v>940</v>
      </c>
      <c r="G7" s="108" t="s">
        <v>941</v>
      </c>
      <c r="H7" s="108" t="s">
        <v>942</v>
      </c>
      <c r="I7" s="109" t="s">
        <v>943</v>
      </c>
      <c r="J7" s="109" t="s">
        <v>944</v>
      </c>
      <c r="K7" s="109" t="s">
        <v>945</v>
      </c>
      <c r="L7" s="109" t="s">
        <v>946</v>
      </c>
      <c r="M7" s="109" t="s">
        <v>946</v>
      </c>
      <c r="N7" s="109" t="s">
        <v>433</v>
      </c>
      <c r="O7" s="109"/>
      <c r="P7" s="110"/>
      <c r="Q7" s="110"/>
      <c r="R7" s="111" t="s">
        <v>947</v>
      </c>
      <c r="S7" s="112"/>
      <c r="T7" s="113"/>
      <c r="U7" s="114">
        <f t="shared" si="0"/>
        <v>0</v>
      </c>
      <c r="V7" s="115">
        <f t="shared" si="1"/>
        <v>0</v>
      </c>
      <c r="W7" s="115">
        <f t="shared" si="2"/>
        <v>0</v>
      </c>
      <c r="X7" s="116"/>
      <c r="Y7" s="117"/>
      <c r="Z7" s="117"/>
      <c r="AA7" s="117"/>
      <c r="AB7" s="117"/>
      <c r="AC7" s="117"/>
      <c r="AD7" s="117"/>
      <c r="AE7" s="117"/>
      <c r="AF7" s="117"/>
      <c r="AG7" s="118"/>
      <c r="AH7" s="118"/>
      <c r="AI7" s="119"/>
      <c r="AJ7" s="116"/>
      <c r="AK7" s="117"/>
      <c r="AL7" s="117"/>
      <c r="AM7" s="117"/>
      <c r="AN7" s="117"/>
      <c r="AO7" s="117"/>
      <c r="AP7" s="117"/>
      <c r="AQ7" s="117"/>
      <c r="AR7" s="117"/>
      <c r="AS7" s="118"/>
      <c r="AT7" s="118"/>
      <c r="AU7" s="119"/>
      <c r="AV7" s="116"/>
      <c r="AW7" s="117"/>
      <c r="AX7" s="117"/>
      <c r="AY7" s="117"/>
      <c r="AZ7" s="117"/>
      <c r="BA7" s="117"/>
      <c r="BB7" s="117"/>
      <c r="BC7" s="117"/>
      <c r="BD7" s="117"/>
      <c r="BE7" s="118"/>
      <c r="BF7" s="118"/>
      <c r="BG7" s="119"/>
    </row>
    <row r="8" spans="1:59" s="108" customFormat="1">
      <c r="A8" s="106" t="s">
        <v>949</v>
      </c>
      <c r="B8" s="106" t="s">
        <v>939</v>
      </c>
      <c r="C8" s="106"/>
      <c r="D8" s="107">
        <v>1</v>
      </c>
      <c r="E8" s="108" t="s">
        <v>432</v>
      </c>
      <c r="F8" s="108" t="s">
        <v>940</v>
      </c>
      <c r="G8" s="108" t="s">
        <v>941</v>
      </c>
      <c r="H8" s="108" t="s">
        <v>942</v>
      </c>
      <c r="I8" s="109" t="s">
        <v>943</v>
      </c>
      <c r="J8" s="109" t="s">
        <v>944</v>
      </c>
      <c r="K8" s="109" t="s">
        <v>945</v>
      </c>
      <c r="L8" s="109" t="s">
        <v>946</v>
      </c>
      <c r="M8" s="109" t="s">
        <v>946</v>
      </c>
      <c r="N8" s="109" t="s">
        <v>433</v>
      </c>
      <c r="O8" s="109"/>
      <c r="P8" s="110"/>
      <c r="Q8" s="110"/>
      <c r="R8" s="111" t="s">
        <v>950</v>
      </c>
      <c r="S8" s="112"/>
      <c r="T8" s="113">
        <f>+U8+V8+W8</f>
        <v>151053.70976217496</v>
      </c>
      <c r="U8" s="114">
        <f t="shared" si="0"/>
        <v>44316.568018647078</v>
      </c>
      <c r="V8" s="115">
        <f t="shared" si="1"/>
        <v>58536.000000000415</v>
      </c>
      <c r="W8" s="115">
        <f t="shared" si="2"/>
        <v>48201.141743527463</v>
      </c>
      <c r="X8" s="116">
        <v>3693.047334887257</v>
      </c>
      <c r="Y8" s="117">
        <v>3693.047334887257</v>
      </c>
      <c r="Z8" s="117">
        <v>3693.047334887257</v>
      </c>
      <c r="AA8" s="117">
        <v>3693.047334887257</v>
      </c>
      <c r="AB8" s="117">
        <v>3693.047334887257</v>
      </c>
      <c r="AC8" s="117">
        <v>3693.047334887257</v>
      </c>
      <c r="AD8" s="117">
        <v>3693.047334887257</v>
      </c>
      <c r="AE8" s="117">
        <v>3693.047334887257</v>
      </c>
      <c r="AF8" s="117">
        <v>3693.047334887257</v>
      </c>
      <c r="AG8" s="118">
        <v>3693.047334887257</v>
      </c>
      <c r="AH8" s="118">
        <v>3693.047334887257</v>
      </c>
      <c r="AI8" s="119">
        <v>3693.047334887257</v>
      </c>
      <c r="AJ8" s="116">
        <f>11517.6666666667-(79676/12)</f>
        <v>4878.0000000000337</v>
      </c>
      <c r="AK8" s="117">
        <f t="shared" ref="AK8:AU8" si="3">11517.6666666667-(79676/12)</f>
        <v>4878.0000000000337</v>
      </c>
      <c r="AL8" s="117">
        <f t="shared" si="3"/>
        <v>4878.0000000000337</v>
      </c>
      <c r="AM8" s="117">
        <f t="shared" si="3"/>
        <v>4878.0000000000337</v>
      </c>
      <c r="AN8" s="117">
        <f t="shared" si="3"/>
        <v>4878.0000000000337</v>
      </c>
      <c r="AO8" s="117">
        <f t="shared" si="3"/>
        <v>4878.0000000000337</v>
      </c>
      <c r="AP8" s="117">
        <f t="shared" si="3"/>
        <v>4878.0000000000337</v>
      </c>
      <c r="AQ8" s="117">
        <f t="shared" si="3"/>
        <v>4878.0000000000337</v>
      </c>
      <c r="AR8" s="117">
        <f t="shared" si="3"/>
        <v>4878.0000000000337</v>
      </c>
      <c r="AS8" s="118">
        <f t="shared" si="3"/>
        <v>4878.0000000000337</v>
      </c>
      <c r="AT8" s="118">
        <f t="shared" si="3"/>
        <v>4878.0000000000337</v>
      </c>
      <c r="AU8" s="119">
        <f t="shared" si="3"/>
        <v>4878.0000000000337</v>
      </c>
      <c r="AV8" s="116">
        <v>4016.7618119606227</v>
      </c>
      <c r="AW8" s="117">
        <v>4016.7618119606227</v>
      </c>
      <c r="AX8" s="117">
        <v>4016.7618119606227</v>
      </c>
      <c r="AY8" s="117">
        <v>4016.7618119606227</v>
      </c>
      <c r="AZ8" s="117">
        <v>4016.7618119606227</v>
      </c>
      <c r="BA8" s="117">
        <v>4016.7618119606227</v>
      </c>
      <c r="BB8" s="117">
        <v>4016.7618119606227</v>
      </c>
      <c r="BC8" s="117">
        <v>4016.7618119606227</v>
      </c>
      <c r="BD8" s="117">
        <v>4016.7618119606227</v>
      </c>
      <c r="BE8" s="118">
        <v>4016.7618119606227</v>
      </c>
      <c r="BF8" s="118">
        <v>4016.7618119606227</v>
      </c>
      <c r="BG8" s="119">
        <v>4016.7618119606227</v>
      </c>
    </row>
    <row r="9" spans="1:59" s="108" customFormat="1">
      <c r="A9" s="106" t="s">
        <v>951</v>
      </c>
      <c r="B9" s="106" t="s">
        <v>939</v>
      </c>
      <c r="C9" s="106"/>
      <c r="D9" s="107">
        <v>1</v>
      </c>
      <c r="E9" s="108" t="s">
        <v>432</v>
      </c>
      <c r="F9" s="108" t="s">
        <v>940</v>
      </c>
      <c r="G9" s="108" t="s">
        <v>941</v>
      </c>
      <c r="H9" s="108" t="s">
        <v>942</v>
      </c>
      <c r="I9" s="109" t="s">
        <v>943</v>
      </c>
      <c r="J9" s="109" t="s">
        <v>944</v>
      </c>
      <c r="K9" s="109" t="s">
        <v>945</v>
      </c>
      <c r="L9" s="109" t="s">
        <v>946</v>
      </c>
      <c r="M9" s="109" t="s">
        <v>946</v>
      </c>
      <c r="N9" s="109" t="s">
        <v>433</v>
      </c>
      <c r="O9" s="109"/>
      <c r="P9" s="110"/>
      <c r="Q9" s="110"/>
      <c r="R9" s="111" t="s">
        <v>950</v>
      </c>
      <c r="S9" s="112"/>
      <c r="T9" s="113"/>
      <c r="U9" s="114">
        <f t="shared" si="0"/>
        <v>0</v>
      </c>
      <c r="V9" s="115">
        <f t="shared" si="1"/>
        <v>0</v>
      </c>
      <c r="W9" s="115">
        <f t="shared" si="2"/>
        <v>0</v>
      </c>
      <c r="X9" s="116"/>
      <c r="Y9" s="117"/>
      <c r="Z9" s="117"/>
      <c r="AA9" s="117"/>
      <c r="AB9" s="117"/>
      <c r="AC9" s="117"/>
      <c r="AD9" s="117"/>
      <c r="AE9" s="117"/>
      <c r="AF9" s="117"/>
      <c r="AG9" s="118"/>
      <c r="AH9" s="118"/>
      <c r="AI9" s="119"/>
      <c r="AJ9" s="116"/>
      <c r="AK9" s="117"/>
      <c r="AL9" s="117"/>
      <c r="AM9" s="117"/>
      <c r="AN9" s="117"/>
      <c r="AO9" s="117"/>
      <c r="AP9" s="117"/>
      <c r="AQ9" s="117"/>
      <c r="AR9" s="117"/>
      <c r="AS9" s="118"/>
      <c r="AT9" s="118"/>
      <c r="AU9" s="119"/>
      <c r="AV9" s="116"/>
      <c r="AW9" s="117"/>
      <c r="AX9" s="117"/>
      <c r="AY9" s="117"/>
      <c r="AZ9" s="117"/>
      <c r="BA9" s="117"/>
      <c r="BB9" s="117"/>
      <c r="BC9" s="117"/>
      <c r="BD9" s="117"/>
      <c r="BE9" s="118"/>
      <c r="BF9" s="118"/>
      <c r="BG9" s="119"/>
    </row>
    <row r="10" spans="1:59" s="108" customFormat="1">
      <c r="A10" s="106" t="s">
        <v>952</v>
      </c>
      <c r="B10" s="106" t="s">
        <v>939</v>
      </c>
      <c r="C10" s="106"/>
      <c r="D10" s="107">
        <v>2</v>
      </c>
      <c r="E10" s="108" t="s">
        <v>432</v>
      </c>
      <c r="F10" s="108" t="s">
        <v>940</v>
      </c>
      <c r="G10" s="108" t="s">
        <v>941</v>
      </c>
      <c r="H10" s="108" t="s">
        <v>942</v>
      </c>
      <c r="I10" s="109" t="s">
        <v>943</v>
      </c>
      <c r="J10" s="109" t="s">
        <v>944</v>
      </c>
      <c r="K10" s="109" t="s">
        <v>945</v>
      </c>
      <c r="L10" s="109" t="s">
        <v>946</v>
      </c>
      <c r="M10" s="109" t="s">
        <v>946</v>
      </c>
      <c r="N10" s="109" t="s">
        <v>433</v>
      </c>
      <c r="O10" s="109"/>
      <c r="P10" s="110"/>
      <c r="Q10" s="110"/>
      <c r="R10" s="111" t="s">
        <v>434</v>
      </c>
      <c r="S10" s="112"/>
      <c r="T10" s="113"/>
      <c r="U10" s="114">
        <f t="shared" si="0"/>
        <v>0</v>
      </c>
      <c r="V10" s="115">
        <f t="shared" si="1"/>
        <v>0</v>
      </c>
      <c r="W10" s="115">
        <f t="shared" si="2"/>
        <v>0</v>
      </c>
      <c r="X10" s="116"/>
      <c r="Y10" s="117"/>
      <c r="Z10" s="117"/>
      <c r="AA10" s="117"/>
      <c r="AB10" s="117"/>
      <c r="AC10" s="117"/>
      <c r="AD10" s="117"/>
      <c r="AE10" s="117"/>
      <c r="AF10" s="117"/>
      <c r="AG10" s="118"/>
      <c r="AH10" s="118"/>
      <c r="AI10" s="119"/>
      <c r="AJ10" s="116"/>
      <c r="AK10" s="117"/>
      <c r="AL10" s="117"/>
      <c r="AM10" s="117"/>
      <c r="AN10" s="117"/>
      <c r="AO10" s="117"/>
      <c r="AP10" s="117"/>
      <c r="AQ10" s="117"/>
      <c r="AR10" s="117"/>
      <c r="AS10" s="118"/>
      <c r="AT10" s="118"/>
      <c r="AU10" s="119"/>
      <c r="AV10" s="116"/>
      <c r="AW10" s="117"/>
      <c r="AX10" s="117"/>
      <c r="AY10" s="117"/>
      <c r="AZ10" s="117"/>
      <c r="BA10" s="117"/>
      <c r="BB10" s="117"/>
      <c r="BC10" s="117"/>
      <c r="BD10" s="117"/>
      <c r="BE10" s="118"/>
      <c r="BF10" s="118"/>
      <c r="BG10" s="119"/>
    </row>
    <row r="11" spans="1:59" s="108" customFormat="1">
      <c r="A11" s="106" t="s">
        <v>953</v>
      </c>
      <c r="B11" s="106" t="s">
        <v>939</v>
      </c>
      <c r="C11" s="106"/>
      <c r="D11" s="107">
        <v>2</v>
      </c>
      <c r="E11" s="108" t="s">
        <v>432</v>
      </c>
      <c r="F11" s="108" t="s">
        <v>940</v>
      </c>
      <c r="G11" s="108" t="s">
        <v>941</v>
      </c>
      <c r="H11" s="108" t="s">
        <v>942</v>
      </c>
      <c r="I11" s="109" t="s">
        <v>943</v>
      </c>
      <c r="J11" s="109" t="s">
        <v>944</v>
      </c>
      <c r="K11" s="109" t="s">
        <v>945</v>
      </c>
      <c r="L11" s="109" t="s">
        <v>946</v>
      </c>
      <c r="M11" s="109" t="s">
        <v>946</v>
      </c>
      <c r="N11" s="109" t="s">
        <v>433</v>
      </c>
      <c r="O11" s="109"/>
      <c r="P11" s="110"/>
      <c r="Q11" s="110"/>
      <c r="R11" s="111" t="s">
        <v>434</v>
      </c>
      <c r="S11" s="112"/>
      <c r="T11" s="113"/>
      <c r="U11" s="114">
        <f t="shared" si="0"/>
        <v>0</v>
      </c>
      <c r="V11" s="115">
        <f t="shared" si="1"/>
        <v>0</v>
      </c>
      <c r="W11" s="115">
        <f t="shared" si="2"/>
        <v>0</v>
      </c>
      <c r="X11" s="116"/>
      <c r="Y11" s="117"/>
      <c r="Z11" s="117"/>
      <c r="AA11" s="117"/>
      <c r="AB11" s="117"/>
      <c r="AC11" s="117"/>
      <c r="AD11" s="117"/>
      <c r="AE11" s="117"/>
      <c r="AF11" s="117"/>
      <c r="AG11" s="118"/>
      <c r="AH11" s="118"/>
      <c r="AI11" s="119"/>
      <c r="AJ11" s="116"/>
      <c r="AK11" s="117"/>
      <c r="AL11" s="117"/>
      <c r="AM11" s="117"/>
      <c r="AN11" s="117"/>
      <c r="AO11" s="117"/>
      <c r="AP11" s="117"/>
      <c r="AQ11" s="117"/>
      <c r="AR11" s="117"/>
      <c r="AS11" s="118"/>
      <c r="AT11" s="118"/>
      <c r="AU11" s="119"/>
      <c r="AV11" s="116"/>
      <c r="AW11" s="117"/>
      <c r="AX11" s="117"/>
      <c r="AY11" s="117"/>
      <c r="AZ11" s="117"/>
      <c r="BA11" s="117"/>
      <c r="BB11" s="117"/>
      <c r="BC11" s="117"/>
      <c r="BD11" s="117"/>
      <c r="BE11" s="118"/>
      <c r="BF11" s="118"/>
      <c r="BG11" s="119"/>
    </row>
    <row r="12" spans="1:59" s="108" customFormat="1">
      <c r="A12" s="106" t="s">
        <v>956</v>
      </c>
      <c r="B12" s="106" t="s">
        <v>939</v>
      </c>
      <c r="C12" s="106"/>
      <c r="D12" s="107">
        <v>3</v>
      </c>
      <c r="E12" s="108" t="s">
        <v>432</v>
      </c>
      <c r="F12" s="108" t="s">
        <v>940</v>
      </c>
      <c r="G12" s="108" t="s">
        <v>954</v>
      </c>
      <c r="H12" s="108" t="s">
        <v>955</v>
      </c>
      <c r="I12" s="109" t="s">
        <v>943</v>
      </c>
      <c r="J12" s="109" t="s">
        <v>944</v>
      </c>
      <c r="K12" s="109" t="s">
        <v>945</v>
      </c>
      <c r="L12" s="109"/>
      <c r="M12" s="109" t="e">
        <v>#N/A</v>
      </c>
      <c r="N12" s="109" t="e">
        <v>#N/A</v>
      </c>
      <c r="O12" s="109"/>
      <c r="P12" s="110"/>
      <c r="Q12" s="110"/>
      <c r="R12" s="111" t="s">
        <v>968</v>
      </c>
      <c r="S12" s="112"/>
      <c r="T12" s="113">
        <v>350000</v>
      </c>
      <c r="U12" s="114">
        <f t="shared" ref="U12:U13" si="4">SUM(X12:AI12)</f>
        <v>0</v>
      </c>
      <c r="V12" s="115">
        <f t="shared" ref="V12:V13" si="5">SUM(AJ12:AU12)</f>
        <v>504458.19</v>
      </c>
      <c r="W12" s="115">
        <f t="shared" ref="W12:W13" si="6">SUM(AV12:BG12)</f>
        <v>0</v>
      </c>
      <c r="X12" s="116"/>
      <c r="Y12" s="117"/>
      <c r="Z12" s="117"/>
      <c r="AA12" s="117"/>
      <c r="AB12" s="117"/>
      <c r="AC12" s="117"/>
      <c r="AD12" s="117"/>
      <c r="AE12" s="117"/>
      <c r="AF12" s="117"/>
      <c r="AG12" s="118"/>
      <c r="AH12" s="118"/>
      <c r="AI12" s="119"/>
      <c r="AJ12" s="116">
        <f>504458.19/12</f>
        <v>42038.182500000003</v>
      </c>
      <c r="AK12" s="117">
        <f t="shared" ref="AK12:AU12" si="7">504458.19/12</f>
        <v>42038.182500000003</v>
      </c>
      <c r="AL12" s="117">
        <f t="shared" si="7"/>
        <v>42038.182500000003</v>
      </c>
      <c r="AM12" s="117">
        <f t="shared" si="7"/>
        <v>42038.182500000003</v>
      </c>
      <c r="AN12" s="117">
        <f t="shared" si="7"/>
        <v>42038.182500000003</v>
      </c>
      <c r="AO12" s="117">
        <f t="shared" si="7"/>
        <v>42038.182500000003</v>
      </c>
      <c r="AP12" s="117">
        <f t="shared" si="7"/>
        <v>42038.182500000003</v>
      </c>
      <c r="AQ12" s="117">
        <f t="shared" si="7"/>
        <v>42038.182500000003</v>
      </c>
      <c r="AR12" s="117">
        <f t="shared" si="7"/>
        <v>42038.182500000003</v>
      </c>
      <c r="AS12" s="118">
        <f t="shared" si="7"/>
        <v>42038.182500000003</v>
      </c>
      <c r="AT12" s="118">
        <f t="shared" si="7"/>
        <v>42038.182500000003</v>
      </c>
      <c r="AU12" s="119">
        <f t="shared" si="7"/>
        <v>42038.182500000003</v>
      </c>
      <c r="AV12" s="116"/>
      <c r="AW12" s="117"/>
      <c r="AX12" s="117"/>
      <c r="AY12" s="117"/>
      <c r="AZ12" s="117"/>
      <c r="BA12" s="117"/>
      <c r="BB12" s="117"/>
      <c r="BC12" s="117"/>
      <c r="BD12" s="117"/>
      <c r="BE12" s="118"/>
      <c r="BF12" s="118"/>
      <c r="BG12" s="119"/>
    </row>
    <row r="13" spans="1:59" s="108" customFormat="1">
      <c r="A13" s="106" t="s">
        <v>957</v>
      </c>
      <c r="B13" s="106" t="s">
        <v>939</v>
      </c>
      <c r="C13" s="106"/>
      <c r="D13" s="107">
        <v>1</v>
      </c>
      <c r="E13" s="108" t="s">
        <v>432</v>
      </c>
      <c r="F13" s="108" t="s">
        <v>940</v>
      </c>
      <c r="G13" s="108" t="s">
        <v>954</v>
      </c>
      <c r="H13" s="108" t="s">
        <v>958</v>
      </c>
      <c r="I13" s="109" t="s">
        <v>943</v>
      </c>
      <c r="J13" s="109" t="s">
        <v>944</v>
      </c>
      <c r="K13" s="109" t="s">
        <v>945</v>
      </c>
      <c r="L13" s="109"/>
      <c r="M13" s="109" t="e">
        <v>#N/A</v>
      </c>
      <c r="N13" s="109" t="e">
        <v>#N/A</v>
      </c>
      <c r="O13" s="109"/>
      <c r="P13" s="110"/>
      <c r="Q13" s="110"/>
      <c r="R13" s="111" t="s">
        <v>782</v>
      </c>
      <c r="S13" s="112"/>
      <c r="T13" s="113">
        <v>637000</v>
      </c>
      <c r="U13" s="114">
        <f t="shared" si="4"/>
        <v>0</v>
      </c>
      <c r="V13" s="115">
        <f t="shared" si="5"/>
        <v>546550</v>
      </c>
      <c r="W13" s="115">
        <f t="shared" si="6"/>
        <v>0</v>
      </c>
      <c r="X13" s="116">
        <v>0</v>
      </c>
      <c r="Y13" s="117">
        <v>0</v>
      </c>
      <c r="Z13" s="117">
        <v>0</v>
      </c>
      <c r="AA13" s="117">
        <v>0</v>
      </c>
      <c r="AB13" s="117">
        <v>0</v>
      </c>
      <c r="AC13" s="117">
        <v>0</v>
      </c>
      <c r="AD13" s="117">
        <v>0</v>
      </c>
      <c r="AE13" s="117">
        <v>0</v>
      </c>
      <c r="AF13" s="117">
        <v>0</v>
      </c>
      <c r="AG13" s="118">
        <v>0</v>
      </c>
      <c r="AH13" s="118">
        <v>0</v>
      </c>
      <c r="AI13" s="119">
        <v>0</v>
      </c>
      <c r="AJ13" s="116">
        <f>546550*AJ17</f>
        <v>14696.98437839401</v>
      </c>
      <c r="AK13" s="117">
        <f t="shared" ref="AK13:AP13" si="8">546550*AK17</f>
        <v>14696.98437839401</v>
      </c>
      <c r="AL13" s="117">
        <f t="shared" si="8"/>
        <v>14696.98437839401</v>
      </c>
      <c r="AM13" s="117">
        <f t="shared" si="8"/>
        <v>162587.42089593862</v>
      </c>
      <c r="AN13" s="117">
        <f t="shared" si="8"/>
        <v>162587.42089593862</v>
      </c>
      <c r="AO13" s="117">
        <f t="shared" si="8"/>
        <v>162587.42089593862</v>
      </c>
      <c r="AP13" s="117">
        <f t="shared" si="8"/>
        <v>14696.784177002137</v>
      </c>
      <c r="AQ13" s="117">
        <v>0</v>
      </c>
      <c r="AR13" s="117">
        <v>0</v>
      </c>
      <c r="AS13" s="118">
        <v>0</v>
      </c>
      <c r="AT13" s="118">
        <v>0</v>
      </c>
      <c r="AU13" s="119">
        <v>0</v>
      </c>
      <c r="AV13" s="116"/>
      <c r="AW13" s="117"/>
      <c r="AX13" s="117"/>
      <c r="AY13" s="117"/>
      <c r="AZ13" s="117"/>
      <c r="BA13" s="117"/>
      <c r="BB13" s="117"/>
      <c r="BC13" s="117"/>
      <c r="BD13" s="117"/>
      <c r="BE13" s="118"/>
      <c r="BF13" s="118"/>
      <c r="BG13" s="119"/>
    </row>
    <row r="14" spans="1:59">
      <c r="S14" s="122"/>
      <c r="T14" s="86"/>
      <c r="U14" s="123">
        <f t="shared" ref="U14:W14" si="9">SUM(U6:U13)</f>
        <v>281666.73804579832</v>
      </c>
      <c r="V14" s="123">
        <f t="shared" si="9"/>
        <v>1330800.3600271514</v>
      </c>
      <c r="W14" s="123">
        <f t="shared" si="9"/>
        <v>249092.7017435274</v>
      </c>
      <c r="X14" s="123">
        <f>SUM(X6:X13)</f>
        <v>23472.228170483198</v>
      </c>
      <c r="Y14" s="123">
        <f t="shared" ref="Y14:AU14" si="10">SUM(Y6:Y13)</f>
        <v>23472.228170483198</v>
      </c>
      <c r="Z14" s="123">
        <f t="shared" si="10"/>
        <v>23472.228170483198</v>
      </c>
      <c r="AA14" s="123">
        <f t="shared" si="10"/>
        <v>23472.228170483198</v>
      </c>
      <c r="AB14" s="123">
        <f t="shared" si="10"/>
        <v>23472.228170483198</v>
      </c>
      <c r="AC14" s="123">
        <f t="shared" si="10"/>
        <v>23472.228170483198</v>
      </c>
      <c r="AD14" s="123">
        <f t="shared" si="10"/>
        <v>23472.228170483198</v>
      </c>
      <c r="AE14" s="123">
        <f t="shared" si="10"/>
        <v>23472.228170483198</v>
      </c>
      <c r="AF14" s="123">
        <f t="shared" si="10"/>
        <v>23472.228170483198</v>
      </c>
      <c r="AG14" s="123">
        <f t="shared" si="10"/>
        <v>23472.228170483198</v>
      </c>
      <c r="AH14" s="123">
        <f t="shared" si="10"/>
        <v>23472.228170483198</v>
      </c>
      <c r="AI14" s="123">
        <f t="shared" si="10"/>
        <v>23472.228170483198</v>
      </c>
      <c r="AJ14" s="123">
        <f t="shared" si="10"/>
        <v>80051.181047323305</v>
      </c>
      <c r="AK14" s="123">
        <f t="shared" si="10"/>
        <v>80051.181047323305</v>
      </c>
      <c r="AL14" s="123">
        <f t="shared" si="10"/>
        <v>80051.181047323305</v>
      </c>
      <c r="AM14" s="123">
        <f t="shared" si="10"/>
        <v>227941.61756486789</v>
      </c>
      <c r="AN14" s="123">
        <f t="shared" si="10"/>
        <v>227941.61756486789</v>
      </c>
      <c r="AO14" s="123">
        <f t="shared" si="10"/>
        <v>227941.61756486789</v>
      </c>
      <c r="AP14" s="123">
        <f t="shared" si="10"/>
        <v>80050.980845931423</v>
      </c>
      <c r="AQ14" s="123">
        <f t="shared" si="10"/>
        <v>65354.196668929289</v>
      </c>
      <c r="AR14" s="123">
        <f t="shared" si="10"/>
        <v>65354.196668929289</v>
      </c>
      <c r="AS14" s="123">
        <f t="shared" si="10"/>
        <v>65354.196668929289</v>
      </c>
      <c r="AT14" s="123">
        <f t="shared" si="10"/>
        <v>65354.196668929289</v>
      </c>
      <c r="AU14" s="123">
        <f t="shared" si="10"/>
        <v>65354.196668929289</v>
      </c>
      <c r="AV14" s="123">
        <f t="shared" ref="AV14" si="11">SUM(AV6:AV13)</f>
        <v>20757.725145293956</v>
      </c>
      <c r="AW14" s="123">
        <f t="shared" ref="AW14" si="12">SUM(AW6:AW13)</f>
        <v>20757.725145293956</v>
      </c>
      <c r="AX14" s="123">
        <f t="shared" ref="AX14" si="13">SUM(AX6:AX13)</f>
        <v>20757.725145293956</v>
      </c>
      <c r="AY14" s="123">
        <f t="shared" ref="AY14" si="14">SUM(AY6:AY13)</f>
        <v>20757.725145293956</v>
      </c>
      <c r="AZ14" s="123">
        <f t="shared" ref="AZ14" si="15">SUM(AZ6:AZ13)</f>
        <v>20757.725145293956</v>
      </c>
      <c r="BA14" s="123">
        <f t="shared" ref="BA14" si="16">SUM(BA6:BA13)</f>
        <v>20757.725145293956</v>
      </c>
      <c r="BB14" s="123">
        <f t="shared" ref="BB14" si="17">SUM(BB6:BB13)</f>
        <v>20757.725145293956</v>
      </c>
      <c r="BC14" s="123">
        <f t="shared" ref="BC14" si="18">SUM(BC6:BC13)</f>
        <v>20757.725145293956</v>
      </c>
      <c r="BD14" s="123">
        <f t="shared" ref="BD14" si="19">SUM(BD6:BD13)</f>
        <v>20757.725145293956</v>
      </c>
      <c r="BE14" s="123">
        <f t="shared" ref="BE14" si="20">SUM(BE6:BE13)</f>
        <v>20757.725145293956</v>
      </c>
      <c r="BF14" s="123">
        <f t="shared" ref="BF14" si="21">SUM(BF6:BF13)</f>
        <v>20757.725145293956</v>
      </c>
      <c r="BG14" s="123">
        <f t="shared" ref="BG14" si="22">SUM(BG6:BG13)</f>
        <v>20757.725145293956</v>
      </c>
    </row>
    <row r="16" spans="1:59">
      <c r="U16" s="125">
        <f>+U14*0.05</f>
        <v>14083.336902289917</v>
      </c>
      <c r="V16" s="125">
        <f>+V14*0.05</f>
        <v>66540.018001357574</v>
      </c>
      <c r="W16" s="125">
        <f>+W14*0.05</f>
        <v>12454.635087176372</v>
      </c>
    </row>
    <row r="17" spans="36:48">
      <c r="AJ17" s="337">
        <v>2.6890466340488538E-2</v>
      </c>
      <c r="AK17" s="337">
        <v>2.6890466340488538E-2</v>
      </c>
      <c r="AL17" s="337">
        <v>2.6890466340488538E-2</v>
      </c>
      <c r="AM17" s="337">
        <v>0.29747950031275933</v>
      </c>
      <c r="AN17" s="337">
        <v>0.29747950031275933</v>
      </c>
      <c r="AO17" s="337">
        <v>0.29747950031275933</v>
      </c>
      <c r="AP17" s="337">
        <v>2.6890100040256402E-2</v>
      </c>
      <c r="AV17" s="337"/>
    </row>
  </sheetData>
  <autoFilter ref="A5:BG14" xr:uid="{00000000-0001-0000-1A00-000000000000}"/>
  <mergeCells count="1">
    <mergeCell ref="U4:W4"/>
  </mergeCells>
  <conditionalFormatting sqref="X12:AF13 AV12:BD13 AJ12:AR13">
    <cfRule type="expression" dxfId="24" priority="109">
      <formula>X$4="Actual"</formula>
    </cfRule>
  </conditionalFormatting>
  <conditionalFormatting sqref="X4:AI4">
    <cfRule type="containsText" dxfId="23" priority="37" operator="containsText" text="Forecast">
      <formula>NOT(ISERROR(SEARCH("Forecast",X4)))</formula>
    </cfRule>
    <cfRule type="containsText" dxfId="22" priority="38" operator="containsText" text="Actual">
      <formula>NOT(ISERROR(SEARCH("Actual",X4)))</formula>
    </cfRule>
  </conditionalFormatting>
  <conditionalFormatting sqref="X6:AD6 X7:AF7 AV7:BD7 AJ7:AR7 X9:AF9 AV9:BD9 AJ9:AR9 X11:AF11 AV11:BD11 AJ11:AR11">
    <cfRule type="expression" dxfId="21" priority="36">
      <formula>X$4="Actual"</formula>
    </cfRule>
  </conditionalFormatting>
  <conditionalFormatting sqref="AE6:AF6">
    <cfRule type="expression" dxfId="20" priority="35">
      <formula>AE$4="Actual"</formula>
    </cfRule>
  </conditionalFormatting>
  <conditionalFormatting sqref="AJ4:AU4">
    <cfRule type="containsText" dxfId="19" priority="33" operator="containsText" text="Forecast">
      <formula>NOT(ISERROR(SEARCH("Forecast",AJ4)))</formula>
    </cfRule>
    <cfRule type="containsText" dxfId="18" priority="34" operator="containsText" text="Actual">
      <formula>NOT(ISERROR(SEARCH("Actual",AJ4)))</formula>
    </cfRule>
  </conditionalFormatting>
  <conditionalFormatting sqref="AV4:BG4">
    <cfRule type="containsText" dxfId="17" priority="31" operator="containsText" text="Forecast">
      <formula>NOT(ISERROR(SEARCH("Forecast",AV4)))</formula>
    </cfRule>
    <cfRule type="containsText" dxfId="16" priority="32" operator="containsText" text="Actual">
      <formula>NOT(ISERROR(SEARCH("Actual",AV4)))</formula>
    </cfRule>
  </conditionalFormatting>
  <conditionalFormatting sqref="AQ6:AR6">
    <cfRule type="expression" dxfId="15" priority="29">
      <formula>AQ$4="Actual"</formula>
    </cfRule>
  </conditionalFormatting>
  <conditionalFormatting sqref="AV6:BB6">
    <cfRule type="expression" dxfId="14" priority="28">
      <formula>AV$4="Actual"</formula>
    </cfRule>
  </conditionalFormatting>
  <conditionalFormatting sqref="BC6:BD6">
    <cfRule type="expression" dxfId="13" priority="27">
      <formula>BC$4="Actual"</formula>
    </cfRule>
  </conditionalFormatting>
  <conditionalFormatting sqref="AJ6:AP6">
    <cfRule type="expression" dxfId="12" priority="30">
      <formula>AJ$4="Actual"</formula>
    </cfRule>
  </conditionalFormatting>
  <conditionalFormatting sqref="X8:AD8">
    <cfRule type="expression" dxfId="11" priority="20">
      <formula>X$4="Actual"</formula>
    </cfRule>
  </conditionalFormatting>
  <conditionalFormatting sqref="AE8:AF8">
    <cfRule type="expression" dxfId="10" priority="19">
      <formula>AE$4="Actual"</formula>
    </cfRule>
  </conditionalFormatting>
  <conditionalFormatting sqref="AQ8:AR8">
    <cfRule type="expression" dxfId="9" priority="17">
      <formula>AQ$4="Actual"</formula>
    </cfRule>
  </conditionalFormatting>
  <conditionalFormatting sqref="AV8:BB8">
    <cfRule type="expression" dxfId="8" priority="16">
      <formula>AV$4="Actual"</formula>
    </cfRule>
  </conditionalFormatting>
  <conditionalFormatting sqref="BC8:BD8">
    <cfRule type="expression" dxfId="7" priority="15">
      <formula>BC$4="Actual"</formula>
    </cfRule>
  </conditionalFormatting>
  <conditionalFormatting sqref="AJ8:AP8">
    <cfRule type="expression" dxfId="6" priority="18">
      <formula>AJ$4="Actual"</formula>
    </cfRule>
  </conditionalFormatting>
  <conditionalFormatting sqref="X10:AD10">
    <cfRule type="expression" dxfId="5" priority="14">
      <formula>X$4="Actual"</formula>
    </cfRule>
  </conditionalFormatting>
  <conditionalFormatting sqref="AE10:AF10">
    <cfRule type="expression" dxfId="4" priority="13">
      <formula>AE$4="Actual"</formula>
    </cfRule>
  </conditionalFormatting>
  <conditionalFormatting sqref="AQ10:AR10">
    <cfRule type="expression" dxfId="3" priority="11">
      <formula>AQ$4="Actual"</formula>
    </cfRule>
  </conditionalFormatting>
  <conditionalFormatting sqref="AV10:BB10">
    <cfRule type="expression" dxfId="2" priority="10">
      <formula>AV$4="Actual"</formula>
    </cfRule>
  </conditionalFormatting>
  <conditionalFormatting sqref="BC10:BD10">
    <cfRule type="expression" dxfId="1" priority="9">
      <formula>BC$4="Actual"</formula>
    </cfRule>
  </conditionalFormatting>
  <conditionalFormatting sqref="AJ10:AP10">
    <cfRule type="expression" dxfId="0" priority="12">
      <formula>AJ$4="Actual"</formula>
    </cfRule>
  </conditionalFormatting>
  <conditionalFormatting sqref="D6">
    <cfRule type="iconSet" priority="6">
      <iconSet iconSet="3Signs">
        <cfvo type="percent" val="0"/>
        <cfvo type="num" val="2"/>
        <cfvo type="num" val="3"/>
      </iconSet>
    </cfRule>
  </conditionalFormatting>
  <conditionalFormatting sqref="D8">
    <cfRule type="iconSet" priority="4">
      <iconSet iconSet="3Signs">
        <cfvo type="percent" val="0"/>
        <cfvo type="num" val="2"/>
        <cfvo type="num" val="3"/>
      </iconSet>
    </cfRule>
  </conditionalFormatting>
  <conditionalFormatting sqref="D10">
    <cfRule type="iconSet" priority="3">
      <iconSet iconSet="3Signs">
        <cfvo type="percent" val="0"/>
        <cfvo type="num" val="2"/>
        <cfvo type="num" val="3"/>
      </iconSet>
    </cfRule>
  </conditionalFormatting>
  <conditionalFormatting sqref="D11">
    <cfRule type="iconSet" priority="2">
      <iconSet iconSet="3Signs">
        <cfvo type="percent" val="0"/>
        <cfvo type="num" val="2"/>
        <cfvo type="num" val="3"/>
      </iconSet>
    </cfRule>
  </conditionalFormatting>
  <conditionalFormatting sqref="D7">
    <cfRule type="iconSet" priority="7">
      <iconSet iconSet="3Signs">
        <cfvo type="percent" val="0"/>
        <cfvo type="num" val="2"/>
        <cfvo type="num" val="3"/>
      </iconSet>
    </cfRule>
  </conditionalFormatting>
  <conditionalFormatting sqref="D9">
    <cfRule type="iconSet" priority="8">
      <iconSet iconSet="3Signs">
        <cfvo type="percent" val="0"/>
        <cfvo type="num" val="2"/>
        <cfvo type="num" val="3"/>
      </iconSet>
    </cfRule>
  </conditionalFormatting>
  <conditionalFormatting sqref="D12:D13">
    <cfRule type="iconSet" priority="110">
      <iconSet iconSet="3Signs">
        <cfvo type="percent" val="0"/>
        <cfvo type="num" val="2"/>
        <cfvo type="num" val="3"/>
      </iconSet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B4AD4-6FED-46C1-A86F-736F7A44BA74}">
  <sheetPr>
    <tabColor theme="4"/>
  </sheetPr>
  <dimension ref="A1:AF402"/>
  <sheetViews>
    <sheetView topLeftCell="A213" zoomScale="80" zoomScaleNormal="80" workbookViewId="0">
      <selection activeCell="U267" sqref="U267:U380"/>
    </sheetView>
  </sheetViews>
  <sheetFormatPr defaultColWidth="9.1796875" defaultRowHeight="13"/>
  <cols>
    <col min="1" max="1" width="9.1796875" style="183"/>
    <col min="2" max="2" width="2" style="183" customWidth="1"/>
    <col min="3" max="3" width="44" style="183" customWidth="1"/>
    <col min="4" max="4" width="2" style="183" customWidth="1"/>
    <col min="5" max="5" width="13.81640625" style="183" customWidth="1"/>
    <col min="6" max="6" width="2" style="183" customWidth="1"/>
    <col min="7" max="7" width="14.7265625" style="183" customWidth="1"/>
    <col min="8" max="8" width="2" style="183" customWidth="1"/>
    <col min="9" max="9" width="14.1796875" style="183" customWidth="1"/>
    <col min="10" max="10" width="2" style="183" customWidth="1"/>
    <col min="11" max="11" width="14.453125" style="183" customWidth="1"/>
    <col min="12" max="12" width="2" style="183" customWidth="1"/>
    <col min="13" max="13" width="15.7265625" style="183" customWidth="1"/>
    <col min="14" max="14" width="2" style="183" customWidth="1"/>
    <col min="15" max="15" width="15.453125" style="183" customWidth="1"/>
    <col min="16" max="16" width="2" style="183" customWidth="1"/>
    <col min="17" max="17" width="13.7265625" style="183" customWidth="1"/>
    <col min="18" max="18" width="2" style="183" customWidth="1"/>
    <col min="19" max="19" width="14.26953125" style="183" customWidth="1"/>
    <col min="20" max="20" width="2" style="183" customWidth="1"/>
    <col min="21" max="21" width="16.26953125" style="183" customWidth="1"/>
    <col min="22" max="22" width="9.1796875" style="183"/>
    <col min="23" max="23" width="11" style="183" customWidth="1"/>
    <col min="24" max="24" width="13.54296875" style="183" customWidth="1"/>
    <col min="25" max="25" width="15" style="183" customWidth="1"/>
    <col min="26" max="16384" width="9.1796875" style="183"/>
  </cols>
  <sheetData>
    <row r="1" spans="1:32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</row>
    <row r="2" spans="1:32">
      <c r="A2" s="62" t="s">
        <v>2903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61" t="s">
        <v>4445</v>
      </c>
      <c r="V2" s="60"/>
      <c r="W2" s="52"/>
      <c r="X2" s="52"/>
    </row>
    <row r="3" spans="1:32">
      <c r="A3" s="62" t="s">
        <v>4293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72" t="s">
        <v>781</v>
      </c>
    </row>
    <row r="4" spans="1:32" ht="18.75" customHeight="1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449" t="s">
        <v>780</v>
      </c>
      <c r="Y4" s="449"/>
      <c r="Z4" s="449"/>
      <c r="AA4" s="449"/>
      <c r="AB4" s="449"/>
      <c r="AC4" s="449"/>
      <c r="AD4" s="449"/>
      <c r="AE4" s="449"/>
      <c r="AF4" s="449"/>
    </row>
    <row r="5" spans="1:32" ht="15.75" customHeight="1">
      <c r="A5" s="44"/>
      <c r="X5" s="449"/>
      <c r="Y5" s="449"/>
      <c r="Z5" s="449"/>
      <c r="AA5" s="449"/>
      <c r="AB5" s="449"/>
      <c r="AC5" s="449"/>
      <c r="AD5" s="449"/>
      <c r="AE5" s="449"/>
      <c r="AF5" s="449"/>
    </row>
    <row r="6" spans="1:32">
      <c r="A6" s="45"/>
      <c r="X6" s="449"/>
      <c r="Y6" s="449"/>
      <c r="Z6" s="449"/>
      <c r="AA6" s="449"/>
      <c r="AB6" s="449"/>
      <c r="AC6" s="449"/>
      <c r="AD6" s="449"/>
      <c r="AE6" s="449"/>
      <c r="AF6" s="449"/>
    </row>
    <row r="7" spans="1:32">
      <c r="A7" s="45"/>
    </row>
    <row r="8" spans="1:32">
      <c r="A8" s="45"/>
    </row>
    <row r="9" spans="1:32">
      <c r="A9" s="45" t="s">
        <v>901</v>
      </c>
      <c r="E9" s="448" t="s">
        <v>785</v>
      </c>
      <c r="F9" s="448"/>
      <c r="G9" s="448"/>
      <c r="H9" s="448"/>
      <c r="I9" s="448"/>
      <c r="J9" s="448"/>
      <c r="K9" s="448"/>
      <c r="M9" s="448" t="s">
        <v>2216</v>
      </c>
      <c r="N9" s="448"/>
      <c r="O9" s="448"/>
      <c r="P9" s="448"/>
      <c r="Q9" s="448"/>
      <c r="R9" s="448"/>
      <c r="S9" s="448"/>
      <c r="T9" s="448"/>
      <c r="U9" s="448"/>
    </row>
    <row r="10" spans="1:32" ht="47.2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788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788</v>
      </c>
      <c r="R10" s="65"/>
      <c r="S10" s="58" t="s">
        <v>2221</v>
      </c>
      <c r="U10" s="58" t="s">
        <v>2220</v>
      </c>
      <c r="X10" s="59"/>
    </row>
    <row r="11" spans="1:32">
      <c r="A11" s="47"/>
      <c r="B11" s="47"/>
      <c r="C11" s="47"/>
    </row>
    <row r="12" spans="1:32">
      <c r="A12" s="48">
        <v>141101</v>
      </c>
      <c r="B12" s="49"/>
      <c r="C12" s="50" t="s">
        <v>470</v>
      </c>
      <c r="E12" s="212">
        <f>+'Pro-Forma UPIS-AD-ADIT'!P111+SUMIF('9.30.21 UPIS Alloc Detail'!$L$1270:$L$1282,'Exh 28 UPIS-AD-ADIT-Depr'!$A12,'9.30.21 UPIS Alloc Detail'!$V$1270:$V$1282)</f>
        <v>20044.05</v>
      </c>
      <c r="F12" s="212"/>
      <c r="G12" s="212">
        <f ca="1">+SUMIF('Pro-Forma UPIS-AD-ADIT'!$B$42:$B$72,'Exh 28 UPIS-AD-ADIT-Depr'!$A12,'Pro-Forma UPIS-AD-ADIT'!$BF$42:$BF$71)+SUMIF('9.30.21 UPIS Alloc Detail'!$L$1270:$L$1282,'Exh 28 UPIS-AD-ADIT-Depr'!$A12,'9.30.21 UPIS Alloc Detail'!$BM$1270:$BM$1282)</f>
        <v>0</v>
      </c>
      <c r="H12" s="212"/>
      <c r="I12" s="212">
        <f>+SUMIF('Pro-Forma UPIS-AD-ADIT'!$B$42:$B$72,'Exh 28 UPIS-AD-ADIT-Depr'!$A12,'Pro-Forma UPIS-AD-ADIT'!$BF$76:$BF$106)</f>
        <v>0</v>
      </c>
      <c r="J12" s="212"/>
      <c r="K12" s="212">
        <f ca="1">+E12+G12+I12</f>
        <v>20044.05</v>
      </c>
      <c r="L12" s="212"/>
      <c r="M12" s="212">
        <f>+'Pro-Forma UPIS-AD-ADIT'!AE111+SUMIF('9.30.21 UPIS Alloc Detail'!$L$1270:$L$1282,'Exh 28 UPIS-AD-ADIT-Depr'!$A12,'9.30.21 UPIS Alloc Detail'!$AL$1270:$AL$1282)</f>
        <v>20044.05</v>
      </c>
      <c r="N12" s="212"/>
      <c r="O12" s="212">
        <f ca="1">+SUMIF('Pro-Forma UPIS-AD-ADIT'!$B$42:$B$72,'Exh 28 UPIS-AD-ADIT-Depr'!$A12,'Pro-Forma UPIS-AD-ADIT'!$BG$42:$BG$71)+SUMIF('9.30.21 UPIS Alloc Detail'!$L$1270:$L$1282,'Exh 28 UPIS-AD-ADIT-Depr'!$A12,'9.30.21 UPIS Alloc Detail'!$BN$1270:$BN$1282)</f>
        <v>0</v>
      </c>
      <c r="P12" s="212"/>
      <c r="Q12" s="212">
        <f>+SUMIF('Pro-Forma UPIS-AD-ADIT'!$B$42:$B$72,'Exh 28 UPIS-AD-ADIT-Depr'!$A12,'Pro-Forma UPIS-AD-ADIT'!$BG$76:$BG$106)</f>
        <v>0</v>
      </c>
      <c r="R12" s="212"/>
      <c r="S12" s="212">
        <f>+'Pro-Forma UPIS-AD-ADIT'!BH111+SUMIF('9.30.21 UPIS Alloc Detail'!$L$1270:$L$1282,'Exh 28 UPIS-AD-ADIT-Depr'!$A12,'9.30.21 UPIS Alloc Detail'!$BL$1270:$BL$1282)</f>
        <v>20044.049999999996</v>
      </c>
      <c r="T12" s="215"/>
      <c r="U12" s="212">
        <f ca="1">+M12+O12+Q12</f>
        <v>20044.05</v>
      </c>
    </row>
    <row r="13" spans="1:32" hidden="1">
      <c r="A13" s="48">
        <v>141102</v>
      </c>
      <c r="B13" s="49"/>
      <c r="C13" s="50" t="s">
        <v>471</v>
      </c>
      <c r="E13" s="212">
        <f>+'Pro-Forma UPIS-AD-ADIT'!P112+SUMIF('9.30.21 UPIS Alloc Detail'!$L$1270:$L$1282,'Exh 28 UPIS-AD-ADIT-Depr'!$A13,'9.30.21 UPIS Alloc Detail'!$V$1270:$V$1282)</f>
        <v>0</v>
      </c>
      <c r="F13" s="212"/>
      <c r="G13" s="212">
        <f ca="1">+SUMIF('Pro-Forma UPIS-AD-ADIT'!$B$42:$B$72,'Exh 28 UPIS-AD-ADIT-Depr'!$A13,'Pro-Forma UPIS-AD-ADIT'!$BF$42:$BF$71)+SUMIF('9.30.21 UPIS Alloc Detail'!$L$1270:$L$1282,'Exh 28 UPIS-AD-ADIT-Depr'!$A13,'9.30.21 UPIS Alloc Detail'!$BM$1270:$BM$1282)</f>
        <v>0</v>
      </c>
      <c r="H13" s="212"/>
      <c r="I13" s="212">
        <f>+SUMIF('Pro-Forma UPIS-AD-ADIT'!$B$42:$B$72,'Exh 28 UPIS-AD-ADIT-Depr'!$A13,'Pro-Forma UPIS-AD-ADIT'!$BF$76:$BF$106)</f>
        <v>0</v>
      </c>
      <c r="J13" s="212"/>
      <c r="K13" s="212">
        <f t="shared" ref="K13:K76" ca="1" si="0">+E13+G13+I13</f>
        <v>0</v>
      </c>
      <c r="L13" s="212"/>
      <c r="M13" s="212">
        <f>+'Pro-Forma UPIS-AD-ADIT'!AE112+SUMIF('9.30.21 UPIS Alloc Detail'!$L$1270:$L$1282,'Exh 28 UPIS-AD-ADIT-Depr'!$A13,'9.30.21 UPIS Alloc Detail'!$AL$1270:$AL$1282)</f>
        <v>0</v>
      </c>
      <c r="N13" s="212"/>
      <c r="O13" s="212">
        <f ca="1">+SUMIF('Pro-Forma UPIS-AD-ADIT'!$B$42:$B$72,'Exh 28 UPIS-AD-ADIT-Depr'!$A13,'Pro-Forma UPIS-AD-ADIT'!$BG$42:$BG$71)+SUMIF('9.30.21 UPIS Alloc Detail'!$L$1270:$L$1282,'Exh 28 UPIS-AD-ADIT-Depr'!$A13,'9.30.21 UPIS Alloc Detail'!$BN$1270:$BN$1282)</f>
        <v>0</v>
      </c>
      <c r="P13" s="212"/>
      <c r="Q13" s="212">
        <f>+SUMIF('Pro-Forma UPIS-AD-ADIT'!$B$42:$B$72,'Exh 28 UPIS-AD-ADIT-Depr'!$A13,'Pro-Forma UPIS-AD-ADIT'!$BG$76:$BG$106)</f>
        <v>0</v>
      </c>
      <c r="R13" s="212"/>
      <c r="S13" s="212">
        <f>+'Pro-Forma UPIS-AD-ADIT'!BH112+SUMIF('9.30.21 UPIS Alloc Detail'!$L$1270:$L$1282,'Exh 28 UPIS-AD-ADIT-Depr'!$A13,'9.30.21 UPIS Alloc Detail'!$BL$1270:$BL$1282)</f>
        <v>0</v>
      </c>
      <c r="T13" s="215"/>
      <c r="U13" s="212">
        <f t="shared" ref="U13:U76" ca="1" si="1">+M13+O13+Q13</f>
        <v>0</v>
      </c>
    </row>
    <row r="14" spans="1:32" hidden="1">
      <c r="A14" s="48">
        <v>141103</v>
      </c>
      <c r="B14" s="49"/>
      <c r="C14" s="50" t="s">
        <v>472</v>
      </c>
      <c r="E14" s="212">
        <f>+'Pro-Forma UPIS-AD-ADIT'!P113+SUMIF('9.30.21 UPIS Alloc Detail'!$L$1270:$L$1282,'Exh 28 UPIS-AD-ADIT-Depr'!$A14,'9.30.21 UPIS Alloc Detail'!$V$1270:$V$1282)</f>
        <v>0</v>
      </c>
      <c r="F14" s="212"/>
      <c r="G14" s="212">
        <f ca="1">+SUMIF('Pro-Forma UPIS-AD-ADIT'!$B$42:$B$72,'Exh 28 UPIS-AD-ADIT-Depr'!$A14,'Pro-Forma UPIS-AD-ADIT'!$BF$42:$BF$71)+SUMIF('9.30.21 UPIS Alloc Detail'!$L$1270:$L$1282,'Exh 28 UPIS-AD-ADIT-Depr'!$A14,'9.30.21 UPIS Alloc Detail'!$BM$1270:$BM$1282)</f>
        <v>0</v>
      </c>
      <c r="H14" s="212"/>
      <c r="I14" s="212">
        <f>+SUMIF('Pro-Forma UPIS-AD-ADIT'!$B$42:$B$72,'Exh 28 UPIS-AD-ADIT-Depr'!$A14,'Pro-Forma UPIS-AD-ADIT'!$BF$76:$BF$106)</f>
        <v>0</v>
      </c>
      <c r="J14" s="212"/>
      <c r="K14" s="212">
        <f t="shared" ca="1" si="0"/>
        <v>0</v>
      </c>
      <c r="L14" s="212"/>
      <c r="M14" s="212">
        <f>+'Pro-Forma UPIS-AD-ADIT'!AE113+SUMIF('9.30.21 UPIS Alloc Detail'!$L$1270:$L$1282,'Exh 28 UPIS-AD-ADIT-Depr'!$A14,'9.30.21 UPIS Alloc Detail'!$AL$1270:$AL$1282)</f>
        <v>0</v>
      </c>
      <c r="N14" s="212"/>
      <c r="O14" s="212">
        <f ca="1">+SUMIF('Pro-Forma UPIS-AD-ADIT'!$B$42:$B$72,'Exh 28 UPIS-AD-ADIT-Depr'!$A14,'Pro-Forma UPIS-AD-ADIT'!$BG$42:$BG$71)+SUMIF('9.30.21 UPIS Alloc Detail'!$L$1270:$L$1282,'Exh 28 UPIS-AD-ADIT-Depr'!$A14,'9.30.21 UPIS Alloc Detail'!$BN$1270:$BN$1282)</f>
        <v>0</v>
      </c>
      <c r="P14" s="212"/>
      <c r="Q14" s="212">
        <f>+SUMIF('Pro-Forma UPIS-AD-ADIT'!$B$42:$B$72,'Exh 28 UPIS-AD-ADIT-Depr'!$A14,'Pro-Forma UPIS-AD-ADIT'!$BG$76:$BG$106)</f>
        <v>0</v>
      </c>
      <c r="R14" s="212"/>
      <c r="S14" s="212">
        <f>+'Pro-Forma UPIS-AD-ADIT'!BH113+SUMIF('9.30.21 UPIS Alloc Detail'!$L$1270:$L$1282,'Exh 28 UPIS-AD-ADIT-Depr'!$A14,'9.30.21 UPIS Alloc Detail'!$BL$1270:$BL$1282)</f>
        <v>0</v>
      </c>
      <c r="T14" s="215"/>
      <c r="U14" s="212">
        <f t="shared" ca="1" si="1"/>
        <v>0</v>
      </c>
    </row>
    <row r="15" spans="1:32" hidden="1">
      <c r="A15" s="48">
        <v>141104</v>
      </c>
      <c r="B15" s="49"/>
      <c r="C15" s="50" t="s">
        <v>473</v>
      </c>
      <c r="E15" s="212">
        <f>+'Pro-Forma UPIS-AD-ADIT'!P114+SUMIF('9.30.21 UPIS Alloc Detail'!$L$1270:$L$1282,'Exh 28 UPIS-AD-ADIT-Depr'!$A15,'9.30.21 UPIS Alloc Detail'!$V$1270:$V$1282)</f>
        <v>0</v>
      </c>
      <c r="F15" s="212"/>
      <c r="G15" s="212">
        <f ca="1">+SUMIF('Pro-Forma UPIS-AD-ADIT'!$B$42:$B$72,'Exh 28 UPIS-AD-ADIT-Depr'!$A15,'Pro-Forma UPIS-AD-ADIT'!$BF$42:$BF$71)+SUMIF('9.30.21 UPIS Alloc Detail'!$L$1270:$L$1282,'Exh 28 UPIS-AD-ADIT-Depr'!$A15,'9.30.21 UPIS Alloc Detail'!$BM$1270:$BM$1282)</f>
        <v>0</v>
      </c>
      <c r="H15" s="212"/>
      <c r="I15" s="212">
        <f>+SUMIF('Pro-Forma UPIS-AD-ADIT'!$B$42:$B$72,'Exh 28 UPIS-AD-ADIT-Depr'!$A15,'Pro-Forma UPIS-AD-ADIT'!$BF$76:$BF$106)</f>
        <v>0</v>
      </c>
      <c r="J15" s="212"/>
      <c r="K15" s="212">
        <f t="shared" ca="1" si="0"/>
        <v>0</v>
      </c>
      <c r="L15" s="212"/>
      <c r="M15" s="212">
        <f>+'Pro-Forma UPIS-AD-ADIT'!AE114+SUMIF('9.30.21 UPIS Alloc Detail'!$L$1270:$L$1282,'Exh 28 UPIS-AD-ADIT-Depr'!$A15,'9.30.21 UPIS Alloc Detail'!$AL$1270:$AL$1282)</f>
        <v>0</v>
      </c>
      <c r="N15" s="212"/>
      <c r="O15" s="212">
        <f ca="1">+SUMIF('Pro-Forma UPIS-AD-ADIT'!$B$42:$B$72,'Exh 28 UPIS-AD-ADIT-Depr'!$A15,'Pro-Forma UPIS-AD-ADIT'!$BG$42:$BG$71)+SUMIF('9.30.21 UPIS Alloc Detail'!$L$1270:$L$1282,'Exh 28 UPIS-AD-ADIT-Depr'!$A15,'9.30.21 UPIS Alloc Detail'!$BN$1270:$BN$1282)</f>
        <v>0</v>
      </c>
      <c r="P15" s="212"/>
      <c r="Q15" s="212">
        <f>+SUMIF('Pro-Forma UPIS-AD-ADIT'!$B$42:$B$72,'Exh 28 UPIS-AD-ADIT-Depr'!$A15,'Pro-Forma UPIS-AD-ADIT'!$BG$76:$BG$106)</f>
        <v>0</v>
      </c>
      <c r="R15" s="212"/>
      <c r="S15" s="212">
        <f>+'Pro-Forma UPIS-AD-ADIT'!BH114+SUMIF('9.30.21 UPIS Alloc Detail'!$L$1270:$L$1282,'Exh 28 UPIS-AD-ADIT-Depr'!$A15,'9.30.21 UPIS Alloc Detail'!$BL$1270:$BL$1282)</f>
        <v>0</v>
      </c>
      <c r="T15" s="215"/>
      <c r="U15" s="212">
        <f t="shared" ca="1" si="1"/>
        <v>0</v>
      </c>
    </row>
    <row r="16" spans="1:32" hidden="1">
      <c r="A16" s="48">
        <v>141105</v>
      </c>
      <c r="B16" s="49"/>
      <c r="C16" s="50" t="s">
        <v>474</v>
      </c>
      <c r="E16" s="212">
        <f>+'Pro-Forma UPIS-AD-ADIT'!P115+SUMIF('9.30.21 UPIS Alloc Detail'!$L$1270:$L$1282,'Exh 28 UPIS-AD-ADIT-Depr'!$A16,'9.30.21 UPIS Alloc Detail'!$V$1270:$V$1282)</f>
        <v>0</v>
      </c>
      <c r="F16" s="212"/>
      <c r="G16" s="212">
        <f ca="1">+SUMIF('Pro-Forma UPIS-AD-ADIT'!$B$42:$B$72,'Exh 28 UPIS-AD-ADIT-Depr'!$A16,'Pro-Forma UPIS-AD-ADIT'!$BF$42:$BF$71)+SUMIF('9.30.21 UPIS Alloc Detail'!$L$1270:$L$1282,'Exh 28 UPIS-AD-ADIT-Depr'!$A16,'9.30.21 UPIS Alloc Detail'!$BM$1270:$BM$1282)</f>
        <v>0</v>
      </c>
      <c r="H16" s="212"/>
      <c r="I16" s="212">
        <f>+SUMIF('Pro-Forma UPIS-AD-ADIT'!$B$42:$B$72,'Exh 28 UPIS-AD-ADIT-Depr'!$A16,'Pro-Forma UPIS-AD-ADIT'!$BF$76:$BF$106)</f>
        <v>0</v>
      </c>
      <c r="J16" s="212"/>
      <c r="K16" s="212">
        <f t="shared" ca="1" si="0"/>
        <v>0</v>
      </c>
      <c r="L16" s="212"/>
      <c r="M16" s="212">
        <f>+'Pro-Forma UPIS-AD-ADIT'!AE115+SUMIF('9.30.21 UPIS Alloc Detail'!$L$1270:$L$1282,'Exh 28 UPIS-AD-ADIT-Depr'!$A16,'9.30.21 UPIS Alloc Detail'!$AL$1270:$AL$1282)</f>
        <v>0</v>
      </c>
      <c r="N16" s="212"/>
      <c r="O16" s="212">
        <f ca="1">+SUMIF('Pro-Forma UPIS-AD-ADIT'!$B$42:$B$72,'Exh 28 UPIS-AD-ADIT-Depr'!$A16,'Pro-Forma UPIS-AD-ADIT'!$BG$42:$BG$71)+SUMIF('9.30.21 UPIS Alloc Detail'!$L$1270:$L$1282,'Exh 28 UPIS-AD-ADIT-Depr'!$A16,'9.30.21 UPIS Alloc Detail'!$BN$1270:$BN$1282)</f>
        <v>0</v>
      </c>
      <c r="P16" s="212"/>
      <c r="Q16" s="212">
        <f>+SUMIF('Pro-Forma UPIS-AD-ADIT'!$B$42:$B$72,'Exh 28 UPIS-AD-ADIT-Depr'!$A16,'Pro-Forma UPIS-AD-ADIT'!$BG$76:$BG$106)</f>
        <v>0</v>
      </c>
      <c r="R16" s="212"/>
      <c r="S16" s="212">
        <f>+'Pro-Forma UPIS-AD-ADIT'!BH115+SUMIF('9.30.21 UPIS Alloc Detail'!$L$1270:$L$1282,'Exh 28 UPIS-AD-ADIT-Depr'!$A16,'9.30.21 UPIS Alloc Detail'!$BL$1270:$BL$1282)</f>
        <v>0</v>
      </c>
      <c r="T16" s="215"/>
      <c r="U16" s="212">
        <f t="shared" ca="1" si="1"/>
        <v>0</v>
      </c>
    </row>
    <row r="17" spans="1:26" hidden="1">
      <c r="A17" s="48">
        <v>141106</v>
      </c>
      <c r="B17" s="49"/>
      <c r="C17" s="50" t="s">
        <v>475</v>
      </c>
      <c r="E17" s="212">
        <f>+'Pro-Forma UPIS-AD-ADIT'!P116+SUMIF('9.30.21 UPIS Alloc Detail'!$L$1270:$L$1282,'Exh 28 UPIS-AD-ADIT-Depr'!$A17,'9.30.21 UPIS Alloc Detail'!$V$1270:$V$1282)</f>
        <v>0</v>
      </c>
      <c r="F17" s="212"/>
      <c r="G17" s="212">
        <f ca="1">+SUMIF('Pro-Forma UPIS-AD-ADIT'!$B$42:$B$72,'Exh 28 UPIS-AD-ADIT-Depr'!$A17,'Pro-Forma UPIS-AD-ADIT'!$BF$42:$BF$71)+SUMIF('9.30.21 UPIS Alloc Detail'!$L$1270:$L$1282,'Exh 28 UPIS-AD-ADIT-Depr'!$A17,'9.30.21 UPIS Alloc Detail'!$BM$1270:$BM$1282)</f>
        <v>0</v>
      </c>
      <c r="H17" s="212"/>
      <c r="I17" s="212">
        <f>+SUMIF('Pro-Forma UPIS-AD-ADIT'!$B$42:$B$72,'Exh 28 UPIS-AD-ADIT-Depr'!$A17,'Pro-Forma UPIS-AD-ADIT'!$BF$76:$BF$106)</f>
        <v>0</v>
      </c>
      <c r="J17" s="212"/>
      <c r="K17" s="212">
        <f t="shared" ca="1" si="0"/>
        <v>0</v>
      </c>
      <c r="L17" s="212"/>
      <c r="M17" s="212">
        <f>+'Pro-Forma UPIS-AD-ADIT'!AE116+SUMIF('9.30.21 UPIS Alloc Detail'!$L$1270:$L$1282,'Exh 28 UPIS-AD-ADIT-Depr'!$A17,'9.30.21 UPIS Alloc Detail'!$AL$1270:$AL$1282)</f>
        <v>0</v>
      </c>
      <c r="N17" s="212"/>
      <c r="O17" s="212">
        <f ca="1">+SUMIF('Pro-Forma UPIS-AD-ADIT'!$B$42:$B$72,'Exh 28 UPIS-AD-ADIT-Depr'!$A17,'Pro-Forma UPIS-AD-ADIT'!$BG$42:$BG$71)+SUMIF('9.30.21 UPIS Alloc Detail'!$L$1270:$L$1282,'Exh 28 UPIS-AD-ADIT-Depr'!$A17,'9.30.21 UPIS Alloc Detail'!$BN$1270:$BN$1282)</f>
        <v>0</v>
      </c>
      <c r="P17" s="212"/>
      <c r="Q17" s="212">
        <f>+SUMIF('Pro-Forma UPIS-AD-ADIT'!$B$42:$B$72,'Exh 28 UPIS-AD-ADIT-Depr'!$A17,'Pro-Forma UPIS-AD-ADIT'!$BG$76:$BG$106)</f>
        <v>0</v>
      </c>
      <c r="R17" s="212"/>
      <c r="S17" s="212">
        <f>+'Pro-Forma UPIS-AD-ADIT'!BH116+SUMIF('9.30.21 UPIS Alloc Detail'!$L$1270:$L$1282,'Exh 28 UPIS-AD-ADIT-Depr'!$A17,'9.30.21 UPIS Alloc Detail'!$BL$1270:$BL$1282)</f>
        <v>0</v>
      </c>
      <c r="T17" s="215"/>
      <c r="U17" s="212">
        <f t="shared" ca="1" si="1"/>
        <v>0</v>
      </c>
    </row>
    <row r="18" spans="1:26" hidden="1">
      <c r="A18" s="48">
        <v>141107</v>
      </c>
      <c r="B18" s="49"/>
      <c r="C18" s="50" t="s">
        <v>476</v>
      </c>
      <c r="E18" s="212">
        <f>+'Pro-Forma UPIS-AD-ADIT'!P117+SUMIF('9.30.21 UPIS Alloc Detail'!$L$1270:$L$1282,'Exh 28 UPIS-AD-ADIT-Depr'!$A18,'9.30.21 UPIS Alloc Detail'!$V$1270:$V$1282)</f>
        <v>0</v>
      </c>
      <c r="F18" s="212"/>
      <c r="G18" s="212">
        <f ca="1">+SUMIF('Pro-Forma UPIS-AD-ADIT'!$B$42:$B$72,'Exh 28 UPIS-AD-ADIT-Depr'!$A18,'Pro-Forma UPIS-AD-ADIT'!$BF$42:$BF$71)+SUMIF('9.30.21 UPIS Alloc Detail'!$L$1270:$L$1282,'Exh 28 UPIS-AD-ADIT-Depr'!$A18,'9.30.21 UPIS Alloc Detail'!$BM$1270:$BM$1282)</f>
        <v>0</v>
      </c>
      <c r="H18" s="212"/>
      <c r="I18" s="212">
        <f>+SUMIF('Pro-Forma UPIS-AD-ADIT'!$B$42:$B$72,'Exh 28 UPIS-AD-ADIT-Depr'!$A18,'Pro-Forma UPIS-AD-ADIT'!$BF$76:$BF$106)</f>
        <v>0</v>
      </c>
      <c r="J18" s="212"/>
      <c r="K18" s="212">
        <f t="shared" ca="1" si="0"/>
        <v>0</v>
      </c>
      <c r="L18" s="212"/>
      <c r="M18" s="212">
        <f>+'Pro-Forma UPIS-AD-ADIT'!AE117+SUMIF('9.30.21 UPIS Alloc Detail'!$L$1270:$L$1282,'Exh 28 UPIS-AD-ADIT-Depr'!$A18,'9.30.21 UPIS Alloc Detail'!$AL$1270:$AL$1282)</f>
        <v>0</v>
      </c>
      <c r="N18" s="212"/>
      <c r="O18" s="212">
        <f ca="1">+SUMIF('Pro-Forma UPIS-AD-ADIT'!$B$42:$B$72,'Exh 28 UPIS-AD-ADIT-Depr'!$A18,'Pro-Forma UPIS-AD-ADIT'!$BG$42:$BG$71)+SUMIF('9.30.21 UPIS Alloc Detail'!$L$1270:$L$1282,'Exh 28 UPIS-AD-ADIT-Depr'!$A18,'9.30.21 UPIS Alloc Detail'!$BN$1270:$BN$1282)</f>
        <v>0</v>
      </c>
      <c r="P18" s="212"/>
      <c r="Q18" s="212">
        <f>+SUMIF('Pro-Forma UPIS-AD-ADIT'!$B$42:$B$72,'Exh 28 UPIS-AD-ADIT-Depr'!$A18,'Pro-Forma UPIS-AD-ADIT'!$BG$76:$BG$106)</f>
        <v>0</v>
      </c>
      <c r="R18" s="212"/>
      <c r="S18" s="212">
        <f>+'Pro-Forma UPIS-AD-ADIT'!BH117+SUMIF('9.30.21 UPIS Alloc Detail'!$L$1270:$L$1282,'Exh 28 UPIS-AD-ADIT-Depr'!$A18,'9.30.21 UPIS Alloc Detail'!$BL$1270:$BL$1282)</f>
        <v>0</v>
      </c>
      <c r="T18" s="215"/>
      <c r="U18" s="212">
        <f t="shared" ca="1" si="1"/>
        <v>0</v>
      </c>
    </row>
    <row r="19" spans="1:26" hidden="1">
      <c r="A19" s="48">
        <v>141108</v>
      </c>
      <c r="B19" s="49"/>
      <c r="C19" s="50" t="s">
        <v>477</v>
      </c>
      <c r="E19" s="212">
        <f>+'Pro-Forma UPIS-AD-ADIT'!P118+SUMIF('9.30.21 UPIS Alloc Detail'!$L$1270:$L$1282,'Exh 28 UPIS-AD-ADIT-Depr'!$A19,'9.30.21 UPIS Alloc Detail'!$V$1270:$V$1282)</f>
        <v>0</v>
      </c>
      <c r="F19" s="212"/>
      <c r="G19" s="212">
        <f ca="1">+SUMIF('Pro-Forma UPIS-AD-ADIT'!$B$42:$B$72,'Exh 28 UPIS-AD-ADIT-Depr'!$A19,'Pro-Forma UPIS-AD-ADIT'!$BF$42:$BF$71)+SUMIF('9.30.21 UPIS Alloc Detail'!$L$1270:$L$1282,'Exh 28 UPIS-AD-ADIT-Depr'!$A19,'9.30.21 UPIS Alloc Detail'!$BM$1270:$BM$1282)</f>
        <v>0</v>
      </c>
      <c r="H19" s="212"/>
      <c r="I19" s="212">
        <f>+SUMIF('Pro-Forma UPIS-AD-ADIT'!$B$42:$B$72,'Exh 28 UPIS-AD-ADIT-Depr'!$A19,'Pro-Forma UPIS-AD-ADIT'!$BF$76:$BF$106)</f>
        <v>0</v>
      </c>
      <c r="J19" s="212"/>
      <c r="K19" s="212">
        <f t="shared" ca="1" si="0"/>
        <v>0</v>
      </c>
      <c r="L19" s="212"/>
      <c r="M19" s="212">
        <f>+'Pro-Forma UPIS-AD-ADIT'!AE118+SUMIF('9.30.21 UPIS Alloc Detail'!$L$1270:$L$1282,'Exh 28 UPIS-AD-ADIT-Depr'!$A19,'9.30.21 UPIS Alloc Detail'!$AL$1270:$AL$1282)</f>
        <v>0</v>
      </c>
      <c r="N19" s="212"/>
      <c r="O19" s="212">
        <f ca="1">+SUMIF('Pro-Forma UPIS-AD-ADIT'!$B$42:$B$72,'Exh 28 UPIS-AD-ADIT-Depr'!$A19,'Pro-Forma UPIS-AD-ADIT'!$BG$42:$BG$71)+SUMIF('9.30.21 UPIS Alloc Detail'!$L$1270:$L$1282,'Exh 28 UPIS-AD-ADIT-Depr'!$A19,'9.30.21 UPIS Alloc Detail'!$BN$1270:$BN$1282)</f>
        <v>0</v>
      </c>
      <c r="P19" s="212"/>
      <c r="Q19" s="212">
        <f>+SUMIF('Pro-Forma UPIS-AD-ADIT'!$B$42:$B$72,'Exh 28 UPIS-AD-ADIT-Depr'!$A19,'Pro-Forma UPIS-AD-ADIT'!$BG$76:$BG$106)</f>
        <v>0</v>
      </c>
      <c r="R19" s="212"/>
      <c r="S19" s="212">
        <f>+'Pro-Forma UPIS-AD-ADIT'!BH118+SUMIF('9.30.21 UPIS Alloc Detail'!$L$1270:$L$1282,'Exh 28 UPIS-AD-ADIT-Depr'!$A19,'9.30.21 UPIS Alloc Detail'!$BL$1270:$BL$1282)</f>
        <v>0</v>
      </c>
      <c r="T19" s="215"/>
      <c r="U19" s="212">
        <f t="shared" ca="1" si="1"/>
        <v>0</v>
      </c>
    </row>
    <row r="20" spans="1:26" hidden="1">
      <c r="A20" s="48">
        <v>141199</v>
      </c>
      <c r="B20" s="49"/>
      <c r="C20" s="50" t="s">
        <v>478</v>
      </c>
      <c r="E20" s="212">
        <f>+'Pro-Forma UPIS-AD-ADIT'!P119+SUMIF('9.30.21 UPIS Alloc Detail'!$L$1270:$L$1282,'Exh 28 UPIS-AD-ADIT-Depr'!$A20,'9.30.21 UPIS Alloc Detail'!$V$1270:$V$1282)</f>
        <v>0</v>
      </c>
      <c r="F20" s="212"/>
      <c r="G20" s="212">
        <f ca="1">+SUMIF('Pro-Forma UPIS-AD-ADIT'!$B$42:$B$72,'Exh 28 UPIS-AD-ADIT-Depr'!$A20,'Pro-Forma UPIS-AD-ADIT'!$BF$42:$BF$71)+SUMIF('9.30.21 UPIS Alloc Detail'!$L$1270:$L$1282,'Exh 28 UPIS-AD-ADIT-Depr'!$A20,'9.30.21 UPIS Alloc Detail'!$BM$1270:$BM$1282)</f>
        <v>0</v>
      </c>
      <c r="H20" s="212"/>
      <c r="I20" s="212">
        <f>+SUMIF('Pro-Forma UPIS-AD-ADIT'!$B$42:$B$72,'Exh 28 UPIS-AD-ADIT-Depr'!$A20,'Pro-Forma UPIS-AD-ADIT'!$BF$76:$BF$106)</f>
        <v>0</v>
      </c>
      <c r="J20" s="212"/>
      <c r="K20" s="212">
        <f t="shared" ca="1" si="0"/>
        <v>0</v>
      </c>
      <c r="L20" s="212"/>
      <c r="M20" s="212">
        <f>+'Pro-Forma UPIS-AD-ADIT'!AE119+SUMIF('9.30.21 UPIS Alloc Detail'!$L$1270:$L$1282,'Exh 28 UPIS-AD-ADIT-Depr'!$A20,'9.30.21 UPIS Alloc Detail'!$AL$1270:$AL$1282)</f>
        <v>0</v>
      </c>
      <c r="N20" s="212"/>
      <c r="O20" s="212">
        <f ca="1">+SUMIF('Pro-Forma UPIS-AD-ADIT'!$B$42:$B$72,'Exh 28 UPIS-AD-ADIT-Depr'!$A20,'Pro-Forma UPIS-AD-ADIT'!$BG$42:$BG$71)+SUMIF('9.30.21 UPIS Alloc Detail'!$L$1270:$L$1282,'Exh 28 UPIS-AD-ADIT-Depr'!$A20,'9.30.21 UPIS Alloc Detail'!$BN$1270:$BN$1282)</f>
        <v>0</v>
      </c>
      <c r="P20" s="212"/>
      <c r="Q20" s="212">
        <f>+SUMIF('Pro-Forma UPIS-AD-ADIT'!$B$42:$B$72,'Exh 28 UPIS-AD-ADIT-Depr'!$A20,'Pro-Forma UPIS-AD-ADIT'!$BG$76:$BG$106)</f>
        <v>0</v>
      </c>
      <c r="R20" s="212"/>
      <c r="S20" s="212">
        <f>+'Pro-Forma UPIS-AD-ADIT'!BH119+SUMIF('9.30.21 UPIS Alloc Detail'!$L$1270:$L$1282,'Exh 28 UPIS-AD-ADIT-Depr'!$A20,'9.30.21 UPIS Alloc Detail'!$BL$1270:$BL$1282)</f>
        <v>0</v>
      </c>
      <c r="T20" s="215"/>
      <c r="U20" s="212">
        <f t="shared" ca="1" si="1"/>
        <v>0</v>
      </c>
    </row>
    <row r="21" spans="1:26">
      <c r="A21" s="48">
        <v>141201</v>
      </c>
      <c r="B21" s="49"/>
      <c r="C21" s="50" t="s">
        <v>479</v>
      </c>
      <c r="E21" s="212">
        <f>+'Pro-Forma UPIS-AD-ADIT'!P120+SUMIF('9.30.21 UPIS Alloc Detail'!$L$1270:$L$1282,'Exh 28 UPIS-AD-ADIT-Depr'!$A21,'9.30.21 UPIS Alloc Detail'!$V$1270:$V$1282)</f>
        <v>164394.1</v>
      </c>
      <c r="F21" s="212"/>
      <c r="G21" s="212">
        <f ca="1">+SUMIF('Pro-Forma UPIS-AD-ADIT'!$B$42:$B$72,'Exh 28 UPIS-AD-ADIT-Depr'!$A21,'Pro-Forma UPIS-AD-ADIT'!$BF$42:$BF$71)+SUMIF('9.30.21 UPIS Alloc Detail'!$L$1270:$L$1282,'Exh 28 UPIS-AD-ADIT-Depr'!$A21,'9.30.21 UPIS Alloc Detail'!$BM$1270:$BM$1282)</f>
        <v>0</v>
      </c>
      <c r="H21" s="212"/>
      <c r="I21" s="212">
        <f>+SUMIF('Pro-Forma UPIS-AD-ADIT'!$B$42:$B$72,'Exh 28 UPIS-AD-ADIT-Depr'!$A21,'Pro-Forma UPIS-AD-ADIT'!$BF$76:$BF$106)</f>
        <v>0</v>
      </c>
      <c r="J21" s="212"/>
      <c r="K21" s="212">
        <f t="shared" ca="1" si="0"/>
        <v>164394.1</v>
      </c>
      <c r="L21" s="212"/>
      <c r="M21" s="212">
        <f>+'Pro-Forma UPIS-AD-ADIT'!AE120+SUMIF('9.30.21 UPIS Alloc Detail'!$L$1270:$L$1282,'Exh 28 UPIS-AD-ADIT-Depr'!$A21,'9.30.21 UPIS Alloc Detail'!$AL$1270:$AL$1282)</f>
        <v>164394.1</v>
      </c>
      <c r="N21" s="212"/>
      <c r="O21" s="212">
        <f ca="1">+SUMIF('Pro-Forma UPIS-AD-ADIT'!$B$42:$B$72,'Exh 28 UPIS-AD-ADIT-Depr'!$A21,'Pro-Forma UPIS-AD-ADIT'!$BG$42:$BG$71)+SUMIF('9.30.21 UPIS Alloc Detail'!$L$1270:$L$1282,'Exh 28 UPIS-AD-ADIT-Depr'!$A21,'9.30.21 UPIS Alloc Detail'!$BN$1270:$BN$1282)</f>
        <v>0</v>
      </c>
      <c r="P21" s="212"/>
      <c r="Q21" s="212">
        <f>+SUMIF('Pro-Forma UPIS-AD-ADIT'!$B$42:$B$72,'Exh 28 UPIS-AD-ADIT-Depr'!$A21,'Pro-Forma UPIS-AD-ADIT'!$BG$76:$BG$106)</f>
        <v>0</v>
      </c>
      <c r="R21" s="212"/>
      <c r="S21" s="212">
        <f>+'Pro-Forma UPIS-AD-ADIT'!BH120+SUMIF('9.30.21 UPIS Alloc Detail'!$L$1270:$L$1282,'Exh 28 UPIS-AD-ADIT-Depr'!$A21,'9.30.21 UPIS Alloc Detail'!$BL$1270:$BL$1282)</f>
        <v>164394.10000000003</v>
      </c>
      <c r="T21" s="215"/>
      <c r="U21" s="212">
        <f t="shared" ca="1" si="1"/>
        <v>164394.1</v>
      </c>
    </row>
    <row r="22" spans="1:26" hidden="1">
      <c r="A22" s="48">
        <v>141202</v>
      </c>
      <c r="B22" s="49"/>
      <c r="C22" s="50" t="s">
        <v>480</v>
      </c>
      <c r="E22" s="212">
        <f>+'Pro-Forma UPIS-AD-ADIT'!P121+SUMIF('9.30.21 UPIS Alloc Detail'!$L$1270:$L$1282,'Exh 28 UPIS-AD-ADIT-Depr'!$A22,'9.30.21 UPIS Alloc Detail'!$V$1270:$V$1282)</f>
        <v>0</v>
      </c>
      <c r="F22" s="212"/>
      <c r="G22" s="212">
        <f ca="1">+SUMIF('Pro-Forma UPIS-AD-ADIT'!$B$42:$B$72,'Exh 28 UPIS-AD-ADIT-Depr'!$A22,'Pro-Forma UPIS-AD-ADIT'!$BF$42:$BF$71)+SUMIF('9.30.21 UPIS Alloc Detail'!$L$1270:$L$1282,'Exh 28 UPIS-AD-ADIT-Depr'!$A22,'9.30.21 UPIS Alloc Detail'!$BM$1270:$BM$1282)</f>
        <v>0</v>
      </c>
      <c r="H22" s="212"/>
      <c r="I22" s="212">
        <f>+SUMIF('Pro-Forma UPIS-AD-ADIT'!$B$42:$B$72,'Exh 28 UPIS-AD-ADIT-Depr'!$A22,'Pro-Forma UPIS-AD-ADIT'!$BF$76:$BF$106)</f>
        <v>0</v>
      </c>
      <c r="J22" s="212"/>
      <c r="K22" s="212">
        <f t="shared" ca="1" si="0"/>
        <v>0</v>
      </c>
      <c r="L22" s="212"/>
      <c r="M22" s="212">
        <f>+'Pro-Forma UPIS-AD-ADIT'!AE121+SUMIF('9.30.21 UPIS Alloc Detail'!$L$1270:$L$1282,'Exh 28 UPIS-AD-ADIT-Depr'!$A22,'9.30.21 UPIS Alloc Detail'!$AL$1270:$AL$1282)</f>
        <v>0</v>
      </c>
      <c r="N22" s="212"/>
      <c r="O22" s="212">
        <f ca="1">+SUMIF('Pro-Forma UPIS-AD-ADIT'!$B$42:$B$72,'Exh 28 UPIS-AD-ADIT-Depr'!$A22,'Pro-Forma UPIS-AD-ADIT'!$BG$42:$BG$71)+SUMIF('9.30.21 UPIS Alloc Detail'!$L$1270:$L$1282,'Exh 28 UPIS-AD-ADIT-Depr'!$A22,'9.30.21 UPIS Alloc Detail'!$BN$1270:$BN$1282)</f>
        <v>0</v>
      </c>
      <c r="P22" s="212"/>
      <c r="Q22" s="212">
        <f>+SUMIF('Pro-Forma UPIS-AD-ADIT'!$B$42:$B$72,'Exh 28 UPIS-AD-ADIT-Depr'!$A22,'Pro-Forma UPIS-AD-ADIT'!$BG$76:$BG$106)</f>
        <v>0</v>
      </c>
      <c r="R22" s="212"/>
      <c r="S22" s="212">
        <f>+'Pro-Forma UPIS-AD-ADIT'!BH121+SUMIF('9.30.21 UPIS Alloc Detail'!$L$1270:$L$1282,'Exh 28 UPIS-AD-ADIT-Depr'!$A22,'9.30.21 UPIS Alloc Detail'!$BL$1270:$BL$1282)</f>
        <v>0</v>
      </c>
      <c r="T22" s="215"/>
      <c r="U22" s="212">
        <f t="shared" ca="1" si="1"/>
        <v>0</v>
      </c>
    </row>
    <row r="23" spans="1:26">
      <c r="A23" s="48">
        <v>141203</v>
      </c>
      <c r="B23" s="49"/>
      <c r="C23" s="50" t="s">
        <v>445</v>
      </c>
      <c r="E23" s="212">
        <f>+'Pro-Forma UPIS-AD-ADIT'!P122+SUMIF('9.30.21 UPIS Alloc Detail'!$L$1270:$L$1282,'Exh 28 UPIS-AD-ADIT-Depr'!$A23,'9.30.21 UPIS Alloc Detail'!$V$1270:$V$1282)</f>
        <v>129602.66</v>
      </c>
      <c r="F23" s="212"/>
      <c r="G23" s="212">
        <f ca="1">+SUMIF('Pro-Forma UPIS-AD-ADIT'!$B$42:$B$72,'Exh 28 UPIS-AD-ADIT-Depr'!$A23,'Pro-Forma UPIS-AD-ADIT'!$BF$42:$BF$71)+SUMIF('9.30.21 UPIS Alloc Detail'!$L$1270:$L$1282,'Exh 28 UPIS-AD-ADIT-Depr'!$A23,'9.30.21 UPIS Alloc Detail'!$BM$1270:$BM$1282)</f>
        <v>2178.77</v>
      </c>
      <c r="H23" s="212"/>
      <c r="I23" s="212">
        <f>+SUMIF('Pro-Forma UPIS-AD-ADIT'!$B$42:$B$72,'Exh 28 UPIS-AD-ADIT-Depr'!$A23,'Pro-Forma UPIS-AD-ADIT'!$BF$76:$BF$106)</f>
        <v>0</v>
      </c>
      <c r="J23" s="212"/>
      <c r="K23" s="212">
        <f t="shared" ca="1" si="0"/>
        <v>131781.43</v>
      </c>
      <c r="L23" s="212"/>
      <c r="M23" s="212">
        <f>+'Pro-Forma UPIS-AD-ADIT'!AE122+SUMIF('9.30.21 UPIS Alloc Detail'!$L$1270:$L$1282,'Exh 28 UPIS-AD-ADIT-Depr'!$A23,'9.30.21 UPIS Alloc Detail'!$AL$1270:$AL$1282)</f>
        <v>132070.1557816639</v>
      </c>
      <c r="N23" s="212"/>
      <c r="O23" s="212">
        <f ca="1">+SUMIF('Pro-Forma UPIS-AD-ADIT'!$B$42:$B$72,'Exh 28 UPIS-AD-ADIT-Depr'!$A23,'Pro-Forma UPIS-AD-ADIT'!$BG$42:$BG$71)+SUMIF('9.30.21 UPIS Alloc Detail'!$L$1270:$L$1282,'Exh 28 UPIS-AD-ADIT-Depr'!$A23,'9.30.21 UPIS Alloc Detail'!$BN$1270:$BN$1282)</f>
        <v>1046.1992499155624</v>
      </c>
      <c r="P23" s="212"/>
      <c r="Q23" s="212">
        <f>+SUMIF('Pro-Forma UPIS-AD-ADIT'!$B$42:$B$72,'Exh 28 UPIS-AD-ADIT-Depr'!$A23,'Pro-Forma UPIS-AD-ADIT'!$BG$76:$BG$106)</f>
        <v>-23.748722973083275</v>
      </c>
      <c r="R23" s="212"/>
      <c r="S23" s="212">
        <f>+'Pro-Forma UPIS-AD-ADIT'!BH122+SUMIF('9.30.21 UPIS Alloc Detail'!$L$1270:$L$1282,'Exh 28 UPIS-AD-ADIT-Depr'!$A23,'9.30.21 UPIS Alloc Detail'!$BL$1270:$BL$1282)</f>
        <v>132581.3810451352</v>
      </c>
      <c r="T23" s="215"/>
      <c r="U23" s="212">
        <f t="shared" ca="1" si="1"/>
        <v>133092.6063086064</v>
      </c>
    </row>
    <row r="24" spans="1:26" hidden="1">
      <c r="A24" s="48">
        <v>141204</v>
      </c>
      <c r="B24" s="49"/>
      <c r="C24" s="50" t="s">
        <v>481</v>
      </c>
      <c r="E24" s="212">
        <f>+'Pro-Forma UPIS-AD-ADIT'!P123+SUMIF('9.30.21 UPIS Alloc Detail'!$L$1270:$L$1282,'Exh 28 UPIS-AD-ADIT-Depr'!$A24,'9.30.21 UPIS Alloc Detail'!$V$1270:$V$1282)</f>
        <v>0</v>
      </c>
      <c r="F24" s="212"/>
      <c r="G24" s="212">
        <f ca="1">+SUMIF('Pro-Forma UPIS-AD-ADIT'!$B$42:$B$72,'Exh 28 UPIS-AD-ADIT-Depr'!$A24,'Pro-Forma UPIS-AD-ADIT'!$BF$42:$BF$71)+SUMIF('9.30.21 UPIS Alloc Detail'!$L$1270:$L$1282,'Exh 28 UPIS-AD-ADIT-Depr'!$A24,'9.30.21 UPIS Alloc Detail'!$BM$1270:$BM$1282)</f>
        <v>0</v>
      </c>
      <c r="H24" s="212"/>
      <c r="I24" s="212">
        <f>+SUMIF('Pro-Forma UPIS-AD-ADIT'!$B$42:$B$72,'Exh 28 UPIS-AD-ADIT-Depr'!$A24,'Pro-Forma UPIS-AD-ADIT'!$BF$76:$BF$106)</f>
        <v>0</v>
      </c>
      <c r="J24" s="212"/>
      <c r="K24" s="212">
        <f t="shared" ca="1" si="0"/>
        <v>0</v>
      </c>
      <c r="L24" s="212"/>
      <c r="M24" s="212">
        <f>+'Pro-Forma UPIS-AD-ADIT'!AE123+SUMIF('9.30.21 UPIS Alloc Detail'!$L$1270:$L$1282,'Exh 28 UPIS-AD-ADIT-Depr'!$A24,'9.30.21 UPIS Alloc Detail'!$AL$1270:$AL$1282)</f>
        <v>0</v>
      </c>
      <c r="N24" s="212"/>
      <c r="O24" s="212">
        <f ca="1">+SUMIF('Pro-Forma UPIS-AD-ADIT'!$B$42:$B$72,'Exh 28 UPIS-AD-ADIT-Depr'!$A24,'Pro-Forma UPIS-AD-ADIT'!$BG$42:$BG$71)+SUMIF('9.30.21 UPIS Alloc Detail'!$L$1270:$L$1282,'Exh 28 UPIS-AD-ADIT-Depr'!$A24,'9.30.21 UPIS Alloc Detail'!$BN$1270:$BN$1282)</f>
        <v>0</v>
      </c>
      <c r="P24" s="212"/>
      <c r="Q24" s="212">
        <f>+SUMIF('Pro-Forma UPIS-AD-ADIT'!$B$42:$B$72,'Exh 28 UPIS-AD-ADIT-Depr'!$A24,'Pro-Forma UPIS-AD-ADIT'!$BG$76:$BG$106)</f>
        <v>0</v>
      </c>
      <c r="R24" s="212"/>
      <c r="S24" s="212">
        <f>+'Pro-Forma UPIS-AD-ADIT'!BH123+SUMIF('9.30.21 UPIS Alloc Detail'!$L$1270:$L$1282,'Exh 28 UPIS-AD-ADIT-Depr'!$A24,'9.30.21 UPIS Alloc Detail'!$BL$1270:$BL$1282)</f>
        <v>0</v>
      </c>
      <c r="T24" s="215"/>
      <c r="U24" s="212">
        <f t="shared" ca="1" si="1"/>
        <v>0</v>
      </c>
    </row>
    <row r="25" spans="1:26">
      <c r="A25" s="48">
        <v>141205</v>
      </c>
      <c r="B25" s="49"/>
      <c r="C25" s="50" t="s">
        <v>482</v>
      </c>
      <c r="E25" s="212">
        <f>+'Pro-Forma UPIS-AD-ADIT'!P124+SUMIF('9.30.21 UPIS Alloc Detail'!$L$1270:$L$1282,'Exh 28 UPIS-AD-ADIT-Depr'!$A25,'9.30.21 UPIS Alloc Detail'!$V$1270:$V$1282)</f>
        <v>523073.80999999994</v>
      </c>
      <c r="F25" s="212"/>
      <c r="G25" s="212">
        <f ca="1">+SUMIF('Pro-Forma UPIS-AD-ADIT'!$B$42:$B$72,'Exh 28 UPIS-AD-ADIT-Depr'!$A25,'Pro-Forma UPIS-AD-ADIT'!$BF$42:$BF$71)+SUMIF('9.30.21 UPIS Alloc Detail'!$L$1270:$L$1282,'Exh 28 UPIS-AD-ADIT-Depr'!$A25,'9.30.21 UPIS Alloc Detail'!$BM$1270:$BM$1282)</f>
        <v>31965</v>
      </c>
      <c r="H25" s="212"/>
      <c r="I25" s="212">
        <f>+SUMIF('Pro-Forma UPIS-AD-ADIT'!$B$42:$B$72,'Exh 28 UPIS-AD-ADIT-Depr'!$A25,'Pro-Forma UPIS-AD-ADIT'!$BF$76:$BF$106)</f>
        <v>-14718</v>
      </c>
      <c r="J25" s="212"/>
      <c r="K25" s="212">
        <f t="shared" ca="1" si="0"/>
        <v>540320.80999999994</v>
      </c>
      <c r="L25" s="212"/>
      <c r="M25" s="212">
        <f>+'Pro-Forma UPIS-AD-ADIT'!AE124+SUMIF('9.30.21 UPIS Alloc Detail'!$L$1270:$L$1282,'Exh 28 UPIS-AD-ADIT-Depr'!$A25,'9.30.21 UPIS Alloc Detail'!$AL$1270:$AL$1282)</f>
        <v>540342.67441601143</v>
      </c>
      <c r="N25" s="212"/>
      <c r="O25" s="212">
        <f ca="1">+SUMIF('Pro-Forma UPIS-AD-ADIT'!$B$42:$B$72,'Exh 28 UPIS-AD-ADIT-Depr'!$A25,'Pro-Forma UPIS-AD-ADIT'!$BG$42:$BG$71)+SUMIF('9.30.21 UPIS Alloc Detail'!$L$1270:$L$1282,'Exh 28 UPIS-AD-ADIT-Depr'!$A25,'9.30.21 UPIS Alloc Detail'!$BN$1270:$BN$1282)</f>
        <v>79.225815925423944</v>
      </c>
      <c r="P25" s="212"/>
      <c r="Q25" s="212">
        <f>+SUMIF('Pro-Forma UPIS-AD-ADIT'!$B$42:$B$72,'Exh 28 UPIS-AD-ADIT-Depr'!$A25,'Pro-Forma UPIS-AD-ADIT'!$BG$76:$BG$106)</f>
        <v>-1.7984260215071239</v>
      </c>
      <c r="R25" s="212"/>
      <c r="S25" s="212">
        <f>+'Pro-Forma UPIS-AD-ADIT'!BH124+SUMIF('9.30.21 UPIS Alloc Detail'!$L$1270:$L$1282,'Exh 28 UPIS-AD-ADIT-Depr'!$A25,'9.30.21 UPIS Alloc Detail'!$BL$1270:$BL$1282)</f>
        <v>540381.38811096316</v>
      </c>
      <c r="T25" s="215"/>
      <c r="U25" s="212">
        <f t="shared" ca="1" si="1"/>
        <v>540420.10180591536</v>
      </c>
      <c r="X25" s="336" t="s">
        <v>2894</v>
      </c>
      <c r="Y25" s="332"/>
      <c r="Z25" s="332"/>
    </row>
    <row r="26" spans="1:26">
      <c r="A26" s="48">
        <v>141206</v>
      </c>
      <c r="B26" s="49"/>
      <c r="C26" s="50" t="s">
        <v>483</v>
      </c>
      <c r="E26" s="212">
        <f>+'Pro-Forma UPIS-AD-ADIT'!P125+SUMIF('9.30.21 UPIS Alloc Detail'!$L$1270:$L$1282,'Exh 28 UPIS-AD-ADIT-Depr'!$A26,'9.30.21 UPIS Alloc Detail'!$V$1270:$V$1282)</f>
        <v>3097.42</v>
      </c>
      <c r="F26" s="212"/>
      <c r="G26" s="212">
        <f ca="1">+SUMIF('Pro-Forma UPIS-AD-ADIT'!$B$42:$B$72,'Exh 28 UPIS-AD-ADIT-Depr'!$A26,'Pro-Forma UPIS-AD-ADIT'!$BF$42:$BF$71)+SUMIF('9.30.21 UPIS Alloc Detail'!$L$1270:$L$1282,'Exh 28 UPIS-AD-ADIT-Depr'!$A26,'9.30.21 UPIS Alloc Detail'!$BM$1270:$BM$1282)</f>
        <v>0</v>
      </c>
      <c r="H26" s="212"/>
      <c r="I26" s="212">
        <f>+SUMIF('Pro-Forma UPIS-AD-ADIT'!$B$42:$B$72,'Exh 28 UPIS-AD-ADIT-Depr'!$A26,'Pro-Forma UPIS-AD-ADIT'!$BF$76:$BF$106)</f>
        <v>0</v>
      </c>
      <c r="J26" s="212"/>
      <c r="K26" s="212">
        <f t="shared" ca="1" si="0"/>
        <v>3097.42</v>
      </c>
      <c r="L26" s="212"/>
      <c r="M26" s="212">
        <f>+'Pro-Forma UPIS-AD-ADIT'!AE125+SUMIF('9.30.21 UPIS Alloc Detail'!$L$1270:$L$1282,'Exh 28 UPIS-AD-ADIT-Depr'!$A26,'9.30.21 UPIS Alloc Detail'!$AL$1270:$AL$1282)</f>
        <v>3643.5054443197414</v>
      </c>
      <c r="N26" s="212"/>
      <c r="O26" s="212">
        <f ca="1">+SUMIF('Pro-Forma UPIS-AD-ADIT'!$B$42:$B$72,'Exh 28 UPIS-AD-ADIT-Depr'!$A26,'Pro-Forma UPIS-AD-ADIT'!$BG$42:$BG$71)+SUMIF('9.30.21 UPIS Alloc Detail'!$L$1270:$L$1282,'Exh 28 UPIS-AD-ADIT-Depr'!$A26,'9.30.21 UPIS Alloc Detail'!$BN$1270:$BN$1282)</f>
        <v>1978.7432176812069</v>
      </c>
      <c r="P26" s="212"/>
      <c r="Q26" s="212">
        <f>+SUMIF('Pro-Forma UPIS-AD-ADIT'!$B$42:$B$72,'Exh 28 UPIS-AD-ADIT-Depr'!$A26,'Pro-Forma UPIS-AD-ADIT'!$BG$76:$BG$106)</f>
        <v>-44.917471041363392</v>
      </c>
      <c r="R26" s="212"/>
      <c r="S26" s="212">
        <f>+'Pro-Forma UPIS-AD-ADIT'!BH125+SUMIF('9.30.21 UPIS Alloc Detail'!$L$1270:$L$1282,'Exh 28 UPIS-AD-ADIT-Depr'!$A26,'9.30.21 UPIS Alloc Detail'!$BL$1270:$BL$1282)</f>
        <v>4610.4183176396627</v>
      </c>
      <c r="T26" s="215"/>
      <c r="U26" s="212">
        <f t="shared" ca="1" si="1"/>
        <v>5577.331190959585</v>
      </c>
      <c r="X26" s="332"/>
      <c r="Y26" s="332"/>
      <c r="Z26" s="332"/>
    </row>
    <row r="27" spans="1:26" hidden="1">
      <c r="A27" s="48">
        <v>141207</v>
      </c>
      <c r="B27" s="49"/>
      <c r="C27" s="50" t="s">
        <v>484</v>
      </c>
      <c r="E27" s="212">
        <f>+'Pro-Forma UPIS-AD-ADIT'!P126+SUMIF('9.30.21 UPIS Alloc Detail'!$L$1270:$L$1282,'Exh 28 UPIS-AD-ADIT-Depr'!$A27,'9.30.21 UPIS Alloc Detail'!$V$1270:$V$1282)</f>
        <v>0</v>
      </c>
      <c r="F27" s="212"/>
      <c r="G27" s="212">
        <f ca="1">+SUMIF('Pro-Forma UPIS-AD-ADIT'!$B$42:$B$72,'Exh 28 UPIS-AD-ADIT-Depr'!$A27,'Pro-Forma UPIS-AD-ADIT'!$BF$42:$BF$71)+SUMIF('9.30.21 UPIS Alloc Detail'!$L$1270:$L$1282,'Exh 28 UPIS-AD-ADIT-Depr'!$A27,'9.30.21 UPIS Alloc Detail'!$BM$1270:$BM$1282)</f>
        <v>0</v>
      </c>
      <c r="H27" s="212"/>
      <c r="I27" s="212">
        <f>+SUMIF('Pro-Forma UPIS-AD-ADIT'!$B$42:$B$72,'Exh 28 UPIS-AD-ADIT-Depr'!$A27,'Pro-Forma UPIS-AD-ADIT'!$BF$76:$BF$106)</f>
        <v>0</v>
      </c>
      <c r="J27" s="212"/>
      <c r="K27" s="212">
        <f t="shared" ca="1" si="0"/>
        <v>0</v>
      </c>
      <c r="L27" s="212"/>
      <c r="M27" s="212">
        <f>+'Pro-Forma UPIS-AD-ADIT'!AE126+SUMIF('9.30.21 UPIS Alloc Detail'!$L$1270:$L$1282,'Exh 28 UPIS-AD-ADIT-Depr'!$A27,'9.30.21 UPIS Alloc Detail'!$AL$1270:$AL$1282)</f>
        <v>0</v>
      </c>
      <c r="N27" s="212"/>
      <c r="O27" s="212">
        <f ca="1">+SUMIF('Pro-Forma UPIS-AD-ADIT'!$B$42:$B$72,'Exh 28 UPIS-AD-ADIT-Depr'!$A27,'Pro-Forma UPIS-AD-ADIT'!$BG$42:$BG$71)+SUMIF('9.30.21 UPIS Alloc Detail'!$L$1270:$L$1282,'Exh 28 UPIS-AD-ADIT-Depr'!$A27,'9.30.21 UPIS Alloc Detail'!$BN$1270:$BN$1282)</f>
        <v>0</v>
      </c>
      <c r="P27" s="212"/>
      <c r="Q27" s="212">
        <f>+SUMIF('Pro-Forma UPIS-AD-ADIT'!$B$42:$B$72,'Exh 28 UPIS-AD-ADIT-Depr'!$A27,'Pro-Forma UPIS-AD-ADIT'!$BG$76:$BG$106)</f>
        <v>0</v>
      </c>
      <c r="R27" s="212"/>
      <c r="S27" s="212">
        <f>+'Pro-Forma UPIS-AD-ADIT'!BH126+SUMIF('9.30.21 UPIS Alloc Detail'!$L$1270:$L$1282,'Exh 28 UPIS-AD-ADIT-Depr'!$A27,'9.30.21 UPIS Alloc Detail'!$BL$1270:$BL$1282)</f>
        <v>0</v>
      </c>
      <c r="T27" s="215"/>
      <c r="U27" s="212">
        <f t="shared" ca="1" si="1"/>
        <v>0</v>
      </c>
      <c r="X27" s="332"/>
      <c r="Y27" s="332"/>
      <c r="Z27" s="332"/>
    </row>
    <row r="28" spans="1:26" hidden="1">
      <c r="A28" s="48">
        <v>141208</v>
      </c>
      <c r="B28" s="49"/>
      <c r="C28" s="50" t="s">
        <v>485</v>
      </c>
      <c r="E28" s="212">
        <f>+'Pro-Forma UPIS-AD-ADIT'!P127+SUMIF('9.30.21 UPIS Alloc Detail'!$L$1270:$L$1282,'Exh 28 UPIS-AD-ADIT-Depr'!$A28,'9.30.21 UPIS Alloc Detail'!$V$1270:$V$1282)</f>
        <v>0</v>
      </c>
      <c r="F28" s="212"/>
      <c r="G28" s="212">
        <f ca="1">+SUMIF('Pro-Forma UPIS-AD-ADIT'!$B$42:$B$72,'Exh 28 UPIS-AD-ADIT-Depr'!$A28,'Pro-Forma UPIS-AD-ADIT'!$BF$42:$BF$71)+SUMIF('9.30.21 UPIS Alloc Detail'!$L$1270:$L$1282,'Exh 28 UPIS-AD-ADIT-Depr'!$A28,'9.30.21 UPIS Alloc Detail'!$BM$1270:$BM$1282)</f>
        <v>0</v>
      </c>
      <c r="H28" s="212"/>
      <c r="I28" s="212">
        <f>+SUMIF('Pro-Forma UPIS-AD-ADIT'!$B$42:$B$72,'Exh 28 UPIS-AD-ADIT-Depr'!$A28,'Pro-Forma UPIS-AD-ADIT'!$BF$76:$BF$106)</f>
        <v>0</v>
      </c>
      <c r="J28" s="212"/>
      <c r="K28" s="212">
        <f t="shared" ca="1" si="0"/>
        <v>0</v>
      </c>
      <c r="L28" s="212"/>
      <c r="M28" s="212">
        <f>+'Pro-Forma UPIS-AD-ADIT'!AE127+SUMIF('9.30.21 UPIS Alloc Detail'!$L$1270:$L$1282,'Exh 28 UPIS-AD-ADIT-Depr'!$A28,'9.30.21 UPIS Alloc Detail'!$AL$1270:$AL$1282)</f>
        <v>0</v>
      </c>
      <c r="N28" s="212"/>
      <c r="O28" s="212">
        <f ca="1">+SUMIF('Pro-Forma UPIS-AD-ADIT'!$B$42:$B$72,'Exh 28 UPIS-AD-ADIT-Depr'!$A28,'Pro-Forma UPIS-AD-ADIT'!$BG$42:$BG$71)+SUMIF('9.30.21 UPIS Alloc Detail'!$L$1270:$L$1282,'Exh 28 UPIS-AD-ADIT-Depr'!$A28,'9.30.21 UPIS Alloc Detail'!$BN$1270:$BN$1282)</f>
        <v>0</v>
      </c>
      <c r="P28" s="212"/>
      <c r="Q28" s="212">
        <f>+SUMIF('Pro-Forma UPIS-AD-ADIT'!$B$42:$B$72,'Exh 28 UPIS-AD-ADIT-Depr'!$A28,'Pro-Forma UPIS-AD-ADIT'!$BG$76:$BG$106)</f>
        <v>0</v>
      </c>
      <c r="R28" s="212"/>
      <c r="S28" s="212">
        <f>+'Pro-Forma UPIS-AD-ADIT'!BH127+SUMIF('9.30.21 UPIS Alloc Detail'!$L$1270:$L$1282,'Exh 28 UPIS-AD-ADIT-Depr'!$A28,'9.30.21 UPIS Alloc Detail'!$BL$1270:$BL$1282)</f>
        <v>0</v>
      </c>
      <c r="T28" s="215"/>
      <c r="U28" s="212">
        <f t="shared" ca="1" si="1"/>
        <v>0</v>
      </c>
      <c r="X28" s="332"/>
      <c r="Y28" s="332"/>
      <c r="Z28" s="332"/>
    </row>
    <row r="29" spans="1:26" hidden="1">
      <c r="A29" s="48">
        <v>141209</v>
      </c>
      <c r="B29" s="49"/>
      <c r="C29" s="50" t="s">
        <v>486</v>
      </c>
      <c r="E29" s="212">
        <f>+'Pro-Forma UPIS-AD-ADIT'!P128+SUMIF('9.30.21 UPIS Alloc Detail'!$L$1270:$L$1282,'Exh 28 UPIS-AD-ADIT-Depr'!$A29,'9.30.21 UPIS Alloc Detail'!$V$1270:$V$1282)</f>
        <v>0</v>
      </c>
      <c r="F29" s="212"/>
      <c r="G29" s="212">
        <f ca="1">+SUMIF('Pro-Forma UPIS-AD-ADIT'!$B$42:$B$72,'Exh 28 UPIS-AD-ADIT-Depr'!$A29,'Pro-Forma UPIS-AD-ADIT'!$BF$42:$BF$71)+SUMIF('9.30.21 UPIS Alloc Detail'!$L$1270:$L$1282,'Exh 28 UPIS-AD-ADIT-Depr'!$A29,'9.30.21 UPIS Alloc Detail'!$BM$1270:$BM$1282)</f>
        <v>0</v>
      </c>
      <c r="H29" s="212"/>
      <c r="I29" s="212">
        <f>+SUMIF('Pro-Forma UPIS-AD-ADIT'!$B$42:$B$72,'Exh 28 UPIS-AD-ADIT-Depr'!$A29,'Pro-Forma UPIS-AD-ADIT'!$BF$76:$BF$106)</f>
        <v>0</v>
      </c>
      <c r="J29" s="212"/>
      <c r="K29" s="212">
        <f t="shared" ca="1" si="0"/>
        <v>0</v>
      </c>
      <c r="L29" s="212"/>
      <c r="M29" s="212">
        <f>+'Pro-Forma UPIS-AD-ADIT'!AE128+SUMIF('9.30.21 UPIS Alloc Detail'!$L$1270:$L$1282,'Exh 28 UPIS-AD-ADIT-Depr'!$A29,'9.30.21 UPIS Alloc Detail'!$AL$1270:$AL$1282)</f>
        <v>0</v>
      </c>
      <c r="N29" s="212"/>
      <c r="O29" s="212">
        <f ca="1">+SUMIF('Pro-Forma UPIS-AD-ADIT'!$B$42:$B$72,'Exh 28 UPIS-AD-ADIT-Depr'!$A29,'Pro-Forma UPIS-AD-ADIT'!$BG$42:$BG$71)+SUMIF('9.30.21 UPIS Alloc Detail'!$L$1270:$L$1282,'Exh 28 UPIS-AD-ADIT-Depr'!$A29,'9.30.21 UPIS Alloc Detail'!$BN$1270:$BN$1282)</f>
        <v>0</v>
      </c>
      <c r="P29" s="212"/>
      <c r="Q29" s="212">
        <f>+SUMIF('Pro-Forma UPIS-AD-ADIT'!$B$42:$B$72,'Exh 28 UPIS-AD-ADIT-Depr'!$A29,'Pro-Forma UPIS-AD-ADIT'!$BG$76:$BG$106)</f>
        <v>0</v>
      </c>
      <c r="R29" s="212"/>
      <c r="S29" s="212">
        <f>+'Pro-Forma UPIS-AD-ADIT'!BH128+SUMIF('9.30.21 UPIS Alloc Detail'!$L$1270:$L$1282,'Exh 28 UPIS-AD-ADIT-Depr'!$A29,'9.30.21 UPIS Alloc Detail'!$BL$1270:$BL$1282)</f>
        <v>0</v>
      </c>
      <c r="T29" s="215"/>
      <c r="U29" s="212">
        <f t="shared" ca="1" si="1"/>
        <v>0</v>
      </c>
      <c r="X29" s="332"/>
      <c r="Y29" s="332"/>
      <c r="Z29" s="332"/>
    </row>
    <row r="30" spans="1:26" hidden="1">
      <c r="A30" s="48">
        <v>141210</v>
      </c>
      <c r="B30" s="51"/>
      <c r="C30" s="50" t="s">
        <v>487</v>
      </c>
      <c r="E30" s="212">
        <f>+'Pro-Forma UPIS-AD-ADIT'!P129+SUMIF('9.30.21 UPIS Alloc Detail'!$L$1270:$L$1282,'Exh 28 UPIS-AD-ADIT-Depr'!$A30,'9.30.21 UPIS Alloc Detail'!$V$1270:$V$1282)</f>
        <v>0</v>
      </c>
      <c r="F30" s="212"/>
      <c r="G30" s="212">
        <f ca="1">+SUMIF('Pro-Forma UPIS-AD-ADIT'!$B$42:$B$72,'Exh 28 UPIS-AD-ADIT-Depr'!$A30,'Pro-Forma UPIS-AD-ADIT'!$BF$42:$BF$71)+SUMIF('9.30.21 UPIS Alloc Detail'!$L$1270:$L$1282,'Exh 28 UPIS-AD-ADIT-Depr'!$A30,'9.30.21 UPIS Alloc Detail'!$BM$1270:$BM$1282)</f>
        <v>0</v>
      </c>
      <c r="H30" s="212"/>
      <c r="I30" s="212">
        <f>+SUMIF('Pro-Forma UPIS-AD-ADIT'!$B$42:$B$72,'Exh 28 UPIS-AD-ADIT-Depr'!$A30,'Pro-Forma UPIS-AD-ADIT'!$BF$76:$BF$106)</f>
        <v>0</v>
      </c>
      <c r="J30" s="212"/>
      <c r="K30" s="212">
        <f t="shared" ca="1" si="0"/>
        <v>0</v>
      </c>
      <c r="L30" s="212"/>
      <c r="M30" s="212">
        <f>+'Pro-Forma UPIS-AD-ADIT'!AE129+SUMIF('9.30.21 UPIS Alloc Detail'!$L$1270:$L$1282,'Exh 28 UPIS-AD-ADIT-Depr'!$A30,'9.30.21 UPIS Alloc Detail'!$AL$1270:$AL$1282)</f>
        <v>0</v>
      </c>
      <c r="N30" s="212"/>
      <c r="O30" s="212">
        <f ca="1">+SUMIF('Pro-Forma UPIS-AD-ADIT'!$B$42:$B$72,'Exh 28 UPIS-AD-ADIT-Depr'!$A30,'Pro-Forma UPIS-AD-ADIT'!$BG$42:$BG$71)+SUMIF('9.30.21 UPIS Alloc Detail'!$L$1270:$L$1282,'Exh 28 UPIS-AD-ADIT-Depr'!$A30,'9.30.21 UPIS Alloc Detail'!$BN$1270:$BN$1282)</f>
        <v>0</v>
      </c>
      <c r="P30" s="212"/>
      <c r="Q30" s="212">
        <f>+SUMIF('Pro-Forma UPIS-AD-ADIT'!$B$42:$B$72,'Exh 28 UPIS-AD-ADIT-Depr'!$A30,'Pro-Forma UPIS-AD-ADIT'!$BG$76:$BG$106)</f>
        <v>0</v>
      </c>
      <c r="R30" s="212"/>
      <c r="S30" s="212">
        <f>+'Pro-Forma UPIS-AD-ADIT'!BH129+SUMIF('9.30.21 UPIS Alloc Detail'!$L$1270:$L$1282,'Exh 28 UPIS-AD-ADIT-Depr'!$A30,'9.30.21 UPIS Alloc Detail'!$BL$1270:$BL$1282)</f>
        <v>0</v>
      </c>
      <c r="T30" s="215"/>
      <c r="U30" s="212">
        <f t="shared" ca="1" si="1"/>
        <v>0</v>
      </c>
      <c r="X30" s="332"/>
      <c r="Y30" s="332"/>
      <c r="Z30" s="332"/>
    </row>
    <row r="31" spans="1:26">
      <c r="A31" s="48">
        <v>141211</v>
      </c>
      <c r="B31" s="49"/>
      <c r="C31" s="50" t="s">
        <v>488</v>
      </c>
      <c r="E31" s="212">
        <f>+'Pro-Forma UPIS-AD-ADIT'!P130+SUMIF('9.30.21 UPIS Alloc Detail'!$L$1270:$L$1282,'Exh 28 UPIS-AD-ADIT-Depr'!$A31,'9.30.21 UPIS Alloc Detail'!$V$1270:$V$1282)</f>
        <v>128345.70000000001</v>
      </c>
      <c r="F31" s="212"/>
      <c r="G31" s="212">
        <f ca="1">+SUMIF('Pro-Forma UPIS-AD-ADIT'!$B$42:$B$72,'Exh 28 UPIS-AD-ADIT-Depr'!$A31,'Pro-Forma UPIS-AD-ADIT'!$BF$42:$BF$71)+SUMIF('9.30.21 UPIS Alloc Detail'!$L$1270:$L$1282,'Exh 28 UPIS-AD-ADIT-Depr'!$A31,'9.30.21 UPIS Alloc Detail'!$BM$1270:$BM$1282)</f>
        <v>0</v>
      </c>
      <c r="H31" s="212"/>
      <c r="I31" s="212">
        <f>+SUMIF('Pro-Forma UPIS-AD-ADIT'!$B$42:$B$72,'Exh 28 UPIS-AD-ADIT-Depr'!$A31,'Pro-Forma UPIS-AD-ADIT'!$BF$76:$BF$106)</f>
        <v>0</v>
      </c>
      <c r="J31" s="212"/>
      <c r="K31" s="212">
        <f t="shared" ca="1" si="0"/>
        <v>128345.70000000001</v>
      </c>
      <c r="L31" s="212"/>
      <c r="M31" s="212">
        <f>+'Pro-Forma UPIS-AD-ADIT'!AE130+SUMIF('9.30.21 UPIS Alloc Detail'!$L$1270:$L$1282,'Exh 28 UPIS-AD-ADIT-Depr'!$A31,'9.30.21 UPIS Alloc Detail'!$AL$1270:$AL$1282)</f>
        <v>128345.70000000001</v>
      </c>
      <c r="N31" s="212"/>
      <c r="O31" s="212">
        <f ca="1">+SUMIF('Pro-Forma UPIS-AD-ADIT'!$B$42:$B$72,'Exh 28 UPIS-AD-ADIT-Depr'!$A31,'Pro-Forma UPIS-AD-ADIT'!$BG$42:$BG$71)+SUMIF('9.30.21 UPIS Alloc Detail'!$L$1270:$L$1282,'Exh 28 UPIS-AD-ADIT-Depr'!$A31,'9.30.21 UPIS Alloc Detail'!$BN$1270:$BN$1282)</f>
        <v>0</v>
      </c>
      <c r="P31" s="212"/>
      <c r="Q31" s="212">
        <f>+SUMIF('Pro-Forma UPIS-AD-ADIT'!$B$42:$B$72,'Exh 28 UPIS-AD-ADIT-Depr'!$A31,'Pro-Forma UPIS-AD-ADIT'!$BG$76:$BG$106)</f>
        <v>0</v>
      </c>
      <c r="R31" s="212"/>
      <c r="S31" s="212">
        <f>+'Pro-Forma UPIS-AD-ADIT'!BH130+SUMIF('9.30.21 UPIS Alloc Detail'!$L$1270:$L$1282,'Exh 28 UPIS-AD-ADIT-Depr'!$A31,'9.30.21 UPIS Alloc Detail'!$BL$1270:$BL$1282)</f>
        <v>128345.69999999997</v>
      </c>
      <c r="T31" s="215"/>
      <c r="U31" s="212">
        <f t="shared" ca="1" si="1"/>
        <v>128345.70000000001</v>
      </c>
      <c r="X31" s="332" t="s">
        <v>2897</v>
      </c>
      <c r="Y31" s="332"/>
      <c r="Z31" s="332"/>
    </row>
    <row r="32" spans="1:26" hidden="1">
      <c r="A32" s="48">
        <v>141212</v>
      </c>
      <c r="B32" s="49"/>
      <c r="C32" s="50" t="s">
        <v>489</v>
      </c>
      <c r="E32" s="212">
        <f>+'Pro-Forma UPIS-AD-ADIT'!P131+SUMIF('9.30.21 UPIS Alloc Detail'!$L$1270:$L$1282,'Exh 28 UPIS-AD-ADIT-Depr'!$A32,'9.30.21 UPIS Alloc Detail'!$V$1270:$V$1282)</f>
        <v>0</v>
      </c>
      <c r="F32" s="212"/>
      <c r="G32" s="212">
        <f ca="1">+SUMIF('Pro-Forma UPIS-AD-ADIT'!$B$42:$B$72,'Exh 28 UPIS-AD-ADIT-Depr'!$A32,'Pro-Forma UPIS-AD-ADIT'!$BF$42:$BF$71)+SUMIF('9.30.21 UPIS Alloc Detail'!$L$1270:$L$1282,'Exh 28 UPIS-AD-ADIT-Depr'!$A32,'9.30.21 UPIS Alloc Detail'!$BM$1270:$BM$1282)</f>
        <v>0</v>
      </c>
      <c r="H32" s="212"/>
      <c r="I32" s="212">
        <f>+SUMIF('Pro-Forma UPIS-AD-ADIT'!$B$42:$B$72,'Exh 28 UPIS-AD-ADIT-Depr'!$A32,'Pro-Forma UPIS-AD-ADIT'!$BF$76:$BF$106)</f>
        <v>0</v>
      </c>
      <c r="J32" s="212"/>
      <c r="K32" s="212">
        <f t="shared" ca="1" si="0"/>
        <v>0</v>
      </c>
      <c r="L32" s="212"/>
      <c r="M32" s="212">
        <f>+'Pro-Forma UPIS-AD-ADIT'!AE131+SUMIF('9.30.21 UPIS Alloc Detail'!$L$1270:$L$1282,'Exh 28 UPIS-AD-ADIT-Depr'!$A32,'9.30.21 UPIS Alloc Detail'!$AL$1270:$AL$1282)</f>
        <v>0</v>
      </c>
      <c r="N32" s="212"/>
      <c r="O32" s="212">
        <f ca="1">+SUMIF('Pro-Forma UPIS-AD-ADIT'!$B$42:$B$72,'Exh 28 UPIS-AD-ADIT-Depr'!$A32,'Pro-Forma UPIS-AD-ADIT'!$BG$42:$BG$71)+SUMIF('9.30.21 UPIS Alloc Detail'!$L$1270:$L$1282,'Exh 28 UPIS-AD-ADIT-Depr'!$A32,'9.30.21 UPIS Alloc Detail'!$BN$1270:$BN$1282)</f>
        <v>0</v>
      </c>
      <c r="P32" s="212"/>
      <c r="Q32" s="212">
        <f>+SUMIF('Pro-Forma UPIS-AD-ADIT'!$B$42:$B$72,'Exh 28 UPIS-AD-ADIT-Depr'!$A32,'Pro-Forma UPIS-AD-ADIT'!$BG$76:$BG$106)</f>
        <v>0</v>
      </c>
      <c r="R32" s="212"/>
      <c r="S32" s="212">
        <f>+'Pro-Forma UPIS-AD-ADIT'!BH131+SUMIF('9.30.21 UPIS Alloc Detail'!$L$1270:$L$1282,'Exh 28 UPIS-AD-ADIT-Depr'!$A32,'9.30.21 UPIS Alloc Detail'!$BL$1270:$BL$1282)</f>
        <v>0</v>
      </c>
      <c r="T32" s="215"/>
      <c r="U32" s="212">
        <f t="shared" ca="1" si="1"/>
        <v>0</v>
      </c>
      <c r="X32" s="332"/>
      <c r="Y32" s="332"/>
      <c r="Z32" s="332"/>
    </row>
    <row r="33" spans="1:26" hidden="1">
      <c r="A33" s="48">
        <v>141213</v>
      </c>
      <c r="B33" s="49"/>
      <c r="C33" s="50" t="s">
        <v>490</v>
      </c>
      <c r="E33" s="212">
        <f>+'Pro-Forma UPIS-AD-ADIT'!P132+SUMIF('9.30.21 UPIS Alloc Detail'!$L$1270:$L$1282,'Exh 28 UPIS-AD-ADIT-Depr'!$A33,'9.30.21 UPIS Alloc Detail'!$V$1270:$V$1282)</f>
        <v>0</v>
      </c>
      <c r="F33" s="212"/>
      <c r="G33" s="212">
        <f ca="1">+SUMIF('Pro-Forma UPIS-AD-ADIT'!$B$42:$B$72,'Exh 28 UPIS-AD-ADIT-Depr'!$A33,'Pro-Forma UPIS-AD-ADIT'!$BF$42:$BF$71)+SUMIF('9.30.21 UPIS Alloc Detail'!$L$1270:$L$1282,'Exh 28 UPIS-AD-ADIT-Depr'!$A33,'9.30.21 UPIS Alloc Detail'!$BM$1270:$BM$1282)</f>
        <v>0</v>
      </c>
      <c r="H33" s="212"/>
      <c r="I33" s="212">
        <f>+SUMIF('Pro-Forma UPIS-AD-ADIT'!$B$42:$B$72,'Exh 28 UPIS-AD-ADIT-Depr'!$A33,'Pro-Forma UPIS-AD-ADIT'!$BF$76:$BF$106)</f>
        <v>0</v>
      </c>
      <c r="J33" s="212"/>
      <c r="K33" s="212">
        <f t="shared" ca="1" si="0"/>
        <v>0</v>
      </c>
      <c r="L33" s="212"/>
      <c r="M33" s="212">
        <f>+'Pro-Forma UPIS-AD-ADIT'!AE132+SUMIF('9.30.21 UPIS Alloc Detail'!$L$1270:$L$1282,'Exh 28 UPIS-AD-ADIT-Depr'!$A33,'9.30.21 UPIS Alloc Detail'!$AL$1270:$AL$1282)</f>
        <v>0</v>
      </c>
      <c r="N33" s="212"/>
      <c r="O33" s="212">
        <f ca="1">+SUMIF('Pro-Forma UPIS-AD-ADIT'!$B$42:$B$72,'Exh 28 UPIS-AD-ADIT-Depr'!$A33,'Pro-Forma UPIS-AD-ADIT'!$BG$42:$BG$71)+SUMIF('9.30.21 UPIS Alloc Detail'!$L$1270:$L$1282,'Exh 28 UPIS-AD-ADIT-Depr'!$A33,'9.30.21 UPIS Alloc Detail'!$BN$1270:$BN$1282)</f>
        <v>0</v>
      </c>
      <c r="P33" s="212"/>
      <c r="Q33" s="212">
        <f>+SUMIF('Pro-Forma UPIS-AD-ADIT'!$B$42:$B$72,'Exh 28 UPIS-AD-ADIT-Depr'!$A33,'Pro-Forma UPIS-AD-ADIT'!$BG$76:$BG$106)</f>
        <v>0</v>
      </c>
      <c r="R33" s="212"/>
      <c r="S33" s="212">
        <f>+'Pro-Forma UPIS-AD-ADIT'!BH132+SUMIF('9.30.21 UPIS Alloc Detail'!$L$1270:$L$1282,'Exh 28 UPIS-AD-ADIT-Depr'!$A33,'9.30.21 UPIS Alloc Detail'!$BL$1270:$BL$1282)</f>
        <v>0</v>
      </c>
      <c r="T33" s="215"/>
      <c r="U33" s="212">
        <f t="shared" ca="1" si="1"/>
        <v>0</v>
      </c>
      <c r="X33" s="332"/>
      <c r="Y33" s="332"/>
      <c r="Z33" s="332"/>
    </row>
    <row r="34" spans="1:26" hidden="1">
      <c r="A34" s="48">
        <v>141214</v>
      </c>
      <c r="B34" s="49"/>
      <c r="C34" s="50" t="s">
        <v>491</v>
      </c>
      <c r="E34" s="212">
        <f>+'Pro-Forma UPIS-AD-ADIT'!P133+SUMIF('9.30.21 UPIS Alloc Detail'!$L$1270:$L$1282,'Exh 28 UPIS-AD-ADIT-Depr'!$A34,'9.30.21 UPIS Alloc Detail'!$V$1270:$V$1282)</f>
        <v>0</v>
      </c>
      <c r="F34" s="212"/>
      <c r="G34" s="212">
        <f ca="1">+SUMIF('Pro-Forma UPIS-AD-ADIT'!$B$42:$B$72,'Exh 28 UPIS-AD-ADIT-Depr'!$A34,'Pro-Forma UPIS-AD-ADIT'!$BF$42:$BF$71)+SUMIF('9.30.21 UPIS Alloc Detail'!$L$1270:$L$1282,'Exh 28 UPIS-AD-ADIT-Depr'!$A34,'9.30.21 UPIS Alloc Detail'!$BM$1270:$BM$1282)</f>
        <v>0</v>
      </c>
      <c r="H34" s="212"/>
      <c r="I34" s="212">
        <f>+SUMIF('Pro-Forma UPIS-AD-ADIT'!$B$42:$B$72,'Exh 28 UPIS-AD-ADIT-Depr'!$A34,'Pro-Forma UPIS-AD-ADIT'!$BF$76:$BF$106)</f>
        <v>0</v>
      </c>
      <c r="J34" s="212"/>
      <c r="K34" s="212">
        <f t="shared" ca="1" si="0"/>
        <v>0</v>
      </c>
      <c r="L34" s="212"/>
      <c r="M34" s="212">
        <f>+'Pro-Forma UPIS-AD-ADIT'!AE133+SUMIF('9.30.21 UPIS Alloc Detail'!$L$1270:$L$1282,'Exh 28 UPIS-AD-ADIT-Depr'!$A34,'9.30.21 UPIS Alloc Detail'!$AL$1270:$AL$1282)</f>
        <v>0</v>
      </c>
      <c r="N34" s="212"/>
      <c r="O34" s="212">
        <f ca="1">+SUMIF('Pro-Forma UPIS-AD-ADIT'!$B$42:$B$72,'Exh 28 UPIS-AD-ADIT-Depr'!$A34,'Pro-Forma UPIS-AD-ADIT'!$BG$42:$BG$71)+SUMIF('9.30.21 UPIS Alloc Detail'!$L$1270:$L$1282,'Exh 28 UPIS-AD-ADIT-Depr'!$A34,'9.30.21 UPIS Alloc Detail'!$BN$1270:$BN$1282)</f>
        <v>0</v>
      </c>
      <c r="P34" s="212"/>
      <c r="Q34" s="212">
        <f>+SUMIF('Pro-Forma UPIS-AD-ADIT'!$B$42:$B$72,'Exh 28 UPIS-AD-ADIT-Depr'!$A34,'Pro-Forma UPIS-AD-ADIT'!$BG$76:$BG$106)</f>
        <v>0</v>
      </c>
      <c r="R34" s="212"/>
      <c r="S34" s="212">
        <f>+'Pro-Forma UPIS-AD-ADIT'!BH133+SUMIF('9.30.21 UPIS Alloc Detail'!$L$1270:$L$1282,'Exh 28 UPIS-AD-ADIT-Depr'!$A34,'9.30.21 UPIS Alloc Detail'!$BL$1270:$BL$1282)</f>
        <v>0</v>
      </c>
      <c r="T34" s="215"/>
      <c r="U34" s="212">
        <f t="shared" ca="1" si="1"/>
        <v>0</v>
      </c>
      <c r="X34" s="332"/>
      <c r="Y34" s="332"/>
      <c r="Z34" s="332"/>
    </row>
    <row r="35" spans="1:26" hidden="1">
      <c r="A35" s="48">
        <v>141215</v>
      </c>
      <c r="B35" s="49"/>
      <c r="C35" s="50" t="s">
        <v>492</v>
      </c>
      <c r="E35" s="212">
        <f>+'Pro-Forma UPIS-AD-ADIT'!P134+SUMIF('9.30.21 UPIS Alloc Detail'!$L$1270:$L$1282,'Exh 28 UPIS-AD-ADIT-Depr'!$A35,'9.30.21 UPIS Alloc Detail'!$V$1270:$V$1282)</f>
        <v>0</v>
      </c>
      <c r="F35" s="212"/>
      <c r="G35" s="212">
        <f ca="1">+SUMIF('Pro-Forma UPIS-AD-ADIT'!$B$42:$B$72,'Exh 28 UPIS-AD-ADIT-Depr'!$A35,'Pro-Forma UPIS-AD-ADIT'!$BF$42:$BF$71)+SUMIF('9.30.21 UPIS Alloc Detail'!$L$1270:$L$1282,'Exh 28 UPIS-AD-ADIT-Depr'!$A35,'9.30.21 UPIS Alloc Detail'!$BM$1270:$BM$1282)</f>
        <v>0</v>
      </c>
      <c r="H35" s="212"/>
      <c r="I35" s="212">
        <f>+SUMIF('Pro-Forma UPIS-AD-ADIT'!$B$42:$B$72,'Exh 28 UPIS-AD-ADIT-Depr'!$A35,'Pro-Forma UPIS-AD-ADIT'!$BF$76:$BF$106)</f>
        <v>0</v>
      </c>
      <c r="J35" s="212"/>
      <c r="K35" s="212">
        <f t="shared" ca="1" si="0"/>
        <v>0</v>
      </c>
      <c r="L35" s="212"/>
      <c r="M35" s="212">
        <f>+'Pro-Forma UPIS-AD-ADIT'!AE134+SUMIF('9.30.21 UPIS Alloc Detail'!$L$1270:$L$1282,'Exh 28 UPIS-AD-ADIT-Depr'!$A35,'9.30.21 UPIS Alloc Detail'!$AL$1270:$AL$1282)</f>
        <v>0</v>
      </c>
      <c r="N35" s="212"/>
      <c r="O35" s="212">
        <f ca="1">+SUMIF('Pro-Forma UPIS-AD-ADIT'!$B$42:$B$72,'Exh 28 UPIS-AD-ADIT-Depr'!$A35,'Pro-Forma UPIS-AD-ADIT'!$BG$42:$BG$71)+SUMIF('9.30.21 UPIS Alloc Detail'!$L$1270:$L$1282,'Exh 28 UPIS-AD-ADIT-Depr'!$A35,'9.30.21 UPIS Alloc Detail'!$BN$1270:$BN$1282)</f>
        <v>0</v>
      </c>
      <c r="P35" s="212"/>
      <c r="Q35" s="212">
        <f>+SUMIF('Pro-Forma UPIS-AD-ADIT'!$B$42:$B$72,'Exh 28 UPIS-AD-ADIT-Depr'!$A35,'Pro-Forma UPIS-AD-ADIT'!$BG$76:$BG$106)</f>
        <v>0</v>
      </c>
      <c r="R35" s="212"/>
      <c r="S35" s="212">
        <f>+'Pro-Forma UPIS-AD-ADIT'!BH134+SUMIF('9.30.21 UPIS Alloc Detail'!$L$1270:$L$1282,'Exh 28 UPIS-AD-ADIT-Depr'!$A35,'9.30.21 UPIS Alloc Detail'!$BL$1270:$BL$1282)</f>
        <v>0</v>
      </c>
      <c r="T35" s="215"/>
      <c r="U35" s="212">
        <f t="shared" ca="1" si="1"/>
        <v>0</v>
      </c>
      <c r="X35" s="332"/>
      <c r="Y35" s="332"/>
      <c r="Z35" s="332"/>
    </row>
    <row r="36" spans="1:26" hidden="1">
      <c r="A36" s="48">
        <v>141216</v>
      </c>
      <c r="B36" s="49"/>
      <c r="C36" s="50" t="s">
        <v>493</v>
      </c>
      <c r="E36" s="212">
        <f>+'Pro-Forma UPIS-AD-ADIT'!P135+SUMIF('9.30.21 UPIS Alloc Detail'!$L$1270:$L$1282,'Exh 28 UPIS-AD-ADIT-Depr'!$A36,'9.30.21 UPIS Alloc Detail'!$V$1270:$V$1282)</f>
        <v>0</v>
      </c>
      <c r="F36" s="212"/>
      <c r="G36" s="212">
        <f ca="1">+SUMIF('Pro-Forma UPIS-AD-ADIT'!$B$42:$B$72,'Exh 28 UPIS-AD-ADIT-Depr'!$A36,'Pro-Forma UPIS-AD-ADIT'!$BF$42:$BF$71)+SUMIF('9.30.21 UPIS Alloc Detail'!$L$1270:$L$1282,'Exh 28 UPIS-AD-ADIT-Depr'!$A36,'9.30.21 UPIS Alloc Detail'!$BM$1270:$BM$1282)</f>
        <v>0</v>
      </c>
      <c r="H36" s="212"/>
      <c r="I36" s="212">
        <f>+SUMIF('Pro-Forma UPIS-AD-ADIT'!$B$42:$B$72,'Exh 28 UPIS-AD-ADIT-Depr'!$A36,'Pro-Forma UPIS-AD-ADIT'!$BF$76:$BF$106)</f>
        <v>0</v>
      </c>
      <c r="J36" s="212"/>
      <c r="K36" s="212">
        <f t="shared" ca="1" si="0"/>
        <v>0</v>
      </c>
      <c r="L36" s="212"/>
      <c r="M36" s="212">
        <f>+'Pro-Forma UPIS-AD-ADIT'!AE135+SUMIF('9.30.21 UPIS Alloc Detail'!$L$1270:$L$1282,'Exh 28 UPIS-AD-ADIT-Depr'!$A36,'9.30.21 UPIS Alloc Detail'!$AL$1270:$AL$1282)</f>
        <v>0</v>
      </c>
      <c r="N36" s="212"/>
      <c r="O36" s="212">
        <f ca="1">+SUMIF('Pro-Forma UPIS-AD-ADIT'!$B$42:$B$72,'Exh 28 UPIS-AD-ADIT-Depr'!$A36,'Pro-Forma UPIS-AD-ADIT'!$BG$42:$BG$71)+SUMIF('9.30.21 UPIS Alloc Detail'!$L$1270:$L$1282,'Exh 28 UPIS-AD-ADIT-Depr'!$A36,'9.30.21 UPIS Alloc Detail'!$BN$1270:$BN$1282)</f>
        <v>0</v>
      </c>
      <c r="P36" s="212"/>
      <c r="Q36" s="212">
        <f>+SUMIF('Pro-Forma UPIS-AD-ADIT'!$B$42:$B$72,'Exh 28 UPIS-AD-ADIT-Depr'!$A36,'Pro-Forma UPIS-AD-ADIT'!$BG$76:$BG$106)</f>
        <v>0</v>
      </c>
      <c r="R36" s="212"/>
      <c r="S36" s="212">
        <f>+'Pro-Forma UPIS-AD-ADIT'!BH135+SUMIF('9.30.21 UPIS Alloc Detail'!$L$1270:$L$1282,'Exh 28 UPIS-AD-ADIT-Depr'!$A36,'9.30.21 UPIS Alloc Detail'!$BL$1270:$BL$1282)</f>
        <v>0</v>
      </c>
      <c r="T36" s="215"/>
      <c r="U36" s="212">
        <f t="shared" ca="1" si="1"/>
        <v>0</v>
      </c>
      <c r="X36" s="332"/>
      <c r="Y36" s="332"/>
      <c r="Z36" s="332"/>
    </row>
    <row r="37" spans="1:26" hidden="1">
      <c r="A37" s="48">
        <v>141217</v>
      </c>
      <c r="B37" s="49"/>
      <c r="C37" s="50" t="s">
        <v>494</v>
      </c>
      <c r="E37" s="212">
        <f>+'Pro-Forma UPIS-AD-ADIT'!P136+SUMIF('9.30.21 UPIS Alloc Detail'!$L$1270:$L$1282,'Exh 28 UPIS-AD-ADIT-Depr'!$A37,'9.30.21 UPIS Alloc Detail'!$V$1270:$V$1282)</f>
        <v>0</v>
      </c>
      <c r="F37" s="212"/>
      <c r="G37" s="212">
        <f ca="1">+SUMIF('Pro-Forma UPIS-AD-ADIT'!$B$42:$B$72,'Exh 28 UPIS-AD-ADIT-Depr'!$A37,'Pro-Forma UPIS-AD-ADIT'!$BF$42:$BF$71)+SUMIF('9.30.21 UPIS Alloc Detail'!$L$1270:$L$1282,'Exh 28 UPIS-AD-ADIT-Depr'!$A37,'9.30.21 UPIS Alloc Detail'!$BM$1270:$BM$1282)</f>
        <v>0</v>
      </c>
      <c r="H37" s="212"/>
      <c r="I37" s="212">
        <f>+SUMIF('Pro-Forma UPIS-AD-ADIT'!$B$42:$B$72,'Exh 28 UPIS-AD-ADIT-Depr'!$A37,'Pro-Forma UPIS-AD-ADIT'!$BF$76:$BF$106)</f>
        <v>0</v>
      </c>
      <c r="J37" s="212"/>
      <c r="K37" s="212">
        <f t="shared" ca="1" si="0"/>
        <v>0</v>
      </c>
      <c r="L37" s="212"/>
      <c r="M37" s="212">
        <f>+'Pro-Forma UPIS-AD-ADIT'!AE136+SUMIF('9.30.21 UPIS Alloc Detail'!$L$1270:$L$1282,'Exh 28 UPIS-AD-ADIT-Depr'!$A37,'9.30.21 UPIS Alloc Detail'!$AL$1270:$AL$1282)</f>
        <v>0</v>
      </c>
      <c r="N37" s="212"/>
      <c r="O37" s="212">
        <f ca="1">+SUMIF('Pro-Forma UPIS-AD-ADIT'!$B$42:$B$72,'Exh 28 UPIS-AD-ADIT-Depr'!$A37,'Pro-Forma UPIS-AD-ADIT'!$BG$42:$BG$71)+SUMIF('9.30.21 UPIS Alloc Detail'!$L$1270:$L$1282,'Exh 28 UPIS-AD-ADIT-Depr'!$A37,'9.30.21 UPIS Alloc Detail'!$BN$1270:$BN$1282)</f>
        <v>0</v>
      </c>
      <c r="P37" s="212"/>
      <c r="Q37" s="212">
        <f>+SUMIF('Pro-Forma UPIS-AD-ADIT'!$B$42:$B$72,'Exh 28 UPIS-AD-ADIT-Depr'!$A37,'Pro-Forma UPIS-AD-ADIT'!$BG$76:$BG$106)</f>
        <v>0</v>
      </c>
      <c r="R37" s="212"/>
      <c r="S37" s="212">
        <f>+'Pro-Forma UPIS-AD-ADIT'!BH136+SUMIF('9.30.21 UPIS Alloc Detail'!$L$1270:$L$1282,'Exh 28 UPIS-AD-ADIT-Depr'!$A37,'9.30.21 UPIS Alloc Detail'!$BL$1270:$BL$1282)</f>
        <v>0</v>
      </c>
      <c r="T37" s="215"/>
      <c r="U37" s="212">
        <f t="shared" ca="1" si="1"/>
        <v>0</v>
      </c>
      <c r="X37" s="332"/>
      <c r="Y37" s="332"/>
      <c r="Z37" s="332"/>
    </row>
    <row r="38" spans="1:26" hidden="1">
      <c r="A38" s="48">
        <v>141218</v>
      </c>
      <c r="B38" s="49"/>
      <c r="C38" s="50" t="s">
        <v>495</v>
      </c>
      <c r="E38" s="212">
        <f>+'Pro-Forma UPIS-AD-ADIT'!P137+SUMIF('9.30.21 UPIS Alloc Detail'!$L$1270:$L$1282,'Exh 28 UPIS-AD-ADIT-Depr'!$A38,'9.30.21 UPIS Alloc Detail'!$V$1270:$V$1282)</f>
        <v>0</v>
      </c>
      <c r="F38" s="212"/>
      <c r="G38" s="212">
        <f ca="1">+SUMIF('Pro-Forma UPIS-AD-ADIT'!$B$42:$B$72,'Exh 28 UPIS-AD-ADIT-Depr'!$A38,'Pro-Forma UPIS-AD-ADIT'!$BF$42:$BF$71)+SUMIF('9.30.21 UPIS Alloc Detail'!$L$1270:$L$1282,'Exh 28 UPIS-AD-ADIT-Depr'!$A38,'9.30.21 UPIS Alloc Detail'!$BM$1270:$BM$1282)</f>
        <v>0</v>
      </c>
      <c r="H38" s="212"/>
      <c r="I38" s="212">
        <f>+SUMIF('Pro-Forma UPIS-AD-ADIT'!$B$42:$B$72,'Exh 28 UPIS-AD-ADIT-Depr'!$A38,'Pro-Forma UPIS-AD-ADIT'!$BF$76:$BF$106)</f>
        <v>0</v>
      </c>
      <c r="J38" s="212"/>
      <c r="K38" s="212">
        <f t="shared" ca="1" si="0"/>
        <v>0</v>
      </c>
      <c r="L38" s="212"/>
      <c r="M38" s="212">
        <f>+'Pro-Forma UPIS-AD-ADIT'!AE137+SUMIF('9.30.21 UPIS Alloc Detail'!$L$1270:$L$1282,'Exh 28 UPIS-AD-ADIT-Depr'!$A38,'9.30.21 UPIS Alloc Detail'!$AL$1270:$AL$1282)</f>
        <v>0</v>
      </c>
      <c r="N38" s="212"/>
      <c r="O38" s="212">
        <f ca="1">+SUMIF('Pro-Forma UPIS-AD-ADIT'!$B$42:$B$72,'Exh 28 UPIS-AD-ADIT-Depr'!$A38,'Pro-Forma UPIS-AD-ADIT'!$BG$42:$BG$71)+SUMIF('9.30.21 UPIS Alloc Detail'!$L$1270:$L$1282,'Exh 28 UPIS-AD-ADIT-Depr'!$A38,'9.30.21 UPIS Alloc Detail'!$BN$1270:$BN$1282)</f>
        <v>0</v>
      </c>
      <c r="P38" s="212"/>
      <c r="Q38" s="212">
        <f>+SUMIF('Pro-Forma UPIS-AD-ADIT'!$B$42:$B$72,'Exh 28 UPIS-AD-ADIT-Depr'!$A38,'Pro-Forma UPIS-AD-ADIT'!$BG$76:$BG$106)</f>
        <v>0</v>
      </c>
      <c r="R38" s="212"/>
      <c r="S38" s="212">
        <f>+'Pro-Forma UPIS-AD-ADIT'!BH137+SUMIF('9.30.21 UPIS Alloc Detail'!$L$1270:$L$1282,'Exh 28 UPIS-AD-ADIT-Depr'!$A38,'9.30.21 UPIS Alloc Detail'!$BL$1270:$BL$1282)</f>
        <v>0</v>
      </c>
      <c r="T38" s="215"/>
      <c r="U38" s="212">
        <f t="shared" ca="1" si="1"/>
        <v>0</v>
      </c>
      <c r="X38" s="332"/>
      <c r="Y38" s="332"/>
      <c r="Z38" s="332"/>
    </row>
    <row r="39" spans="1:26" hidden="1">
      <c r="A39" s="48">
        <v>141219</v>
      </c>
      <c r="B39" s="49"/>
      <c r="C39" s="50" t="s">
        <v>496</v>
      </c>
      <c r="E39" s="212">
        <f>+'Pro-Forma UPIS-AD-ADIT'!P138+SUMIF('9.30.21 UPIS Alloc Detail'!$L$1270:$L$1282,'Exh 28 UPIS-AD-ADIT-Depr'!$A39,'9.30.21 UPIS Alloc Detail'!$V$1270:$V$1282)</f>
        <v>0</v>
      </c>
      <c r="F39" s="212"/>
      <c r="G39" s="212">
        <f ca="1">+SUMIF('Pro-Forma UPIS-AD-ADIT'!$B$42:$B$72,'Exh 28 UPIS-AD-ADIT-Depr'!$A39,'Pro-Forma UPIS-AD-ADIT'!$BF$42:$BF$71)+SUMIF('9.30.21 UPIS Alloc Detail'!$L$1270:$L$1282,'Exh 28 UPIS-AD-ADIT-Depr'!$A39,'9.30.21 UPIS Alloc Detail'!$BM$1270:$BM$1282)</f>
        <v>0</v>
      </c>
      <c r="H39" s="212"/>
      <c r="I39" s="212">
        <f>+SUMIF('Pro-Forma UPIS-AD-ADIT'!$B$42:$B$72,'Exh 28 UPIS-AD-ADIT-Depr'!$A39,'Pro-Forma UPIS-AD-ADIT'!$BF$76:$BF$106)</f>
        <v>0</v>
      </c>
      <c r="J39" s="212"/>
      <c r="K39" s="212">
        <f t="shared" ca="1" si="0"/>
        <v>0</v>
      </c>
      <c r="L39" s="212"/>
      <c r="M39" s="212">
        <f>+'Pro-Forma UPIS-AD-ADIT'!AE138+SUMIF('9.30.21 UPIS Alloc Detail'!$L$1270:$L$1282,'Exh 28 UPIS-AD-ADIT-Depr'!$A39,'9.30.21 UPIS Alloc Detail'!$AL$1270:$AL$1282)</f>
        <v>0</v>
      </c>
      <c r="N39" s="212"/>
      <c r="O39" s="212">
        <f ca="1">+SUMIF('Pro-Forma UPIS-AD-ADIT'!$B$42:$B$72,'Exh 28 UPIS-AD-ADIT-Depr'!$A39,'Pro-Forma UPIS-AD-ADIT'!$BG$42:$BG$71)+SUMIF('9.30.21 UPIS Alloc Detail'!$L$1270:$L$1282,'Exh 28 UPIS-AD-ADIT-Depr'!$A39,'9.30.21 UPIS Alloc Detail'!$BN$1270:$BN$1282)</f>
        <v>0</v>
      </c>
      <c r="P39" s="212"/>
      <c r="Q39" s="212">
        <f>+SUMIF('Pro-Forma UPIS-AD-ADIT'!$B$42:$B$72,'Exh 28 UPIS-AD-ADIT-Depr'!$A39,'Pro-Forma UPIS-AD-ADIT'!$BG$76:$BG$106)</f>
        <v>0</v>
      </c>
      <c r="R39" s="212"/>
      <c r="S39" s="212">
        <f>+'Pro-Forma UPIS-AD-ADIT'!BH138+SUMIF('9.30.21 UPIS Alloc Detail'!$L$1270:$L$1282,'Exh 28 UPIS-AD-ADIT-Depr'!$A39,'9.30.21 UPIS Alloc Detail'!$BL$1270:$BL$1282)</f>
        <v>0</v>
      </c>
      <c r="T39" s="215"/>
      <c r="U39" s="212">
        <f t="shared" ca="1" si="1"/>
        <v>0</v>
      </c>
      <c r="X39" s="332"/>
      <c r="Y39" s="332"/>
      <c r="Z39" s="332"/>
    </row>
    <row r="40" spans="1:26">
      <c r="A40" s="48">
        <v>141220</v>
      </c>
      <c r="B40" s="49"/>
      <c r="C40" s="50" t="s">
        <v>497</v>
      </c>
      <c r="E40" s="212">
        <f>+'Pro-Forma UPIS-AD-ADIT'!P139+SUMIF('9.30.21 UPIS Alloc Detail'!$L$1270:$L$1282,'Exh 28 UPIS-AD-ADIT-Depr'!$A40,'9.30.21 UPIS Alloc Detail'!$V$1270:$V$1282)</f>
        <v>159810.50017053878</v>
      </c>
      <c r="F40" s="212"/>
      <c r="G40" s="212">
        <f ca="1">+SUMIF('Pro-Forma UPIS-AD-ADIT'!$B$42:$B$72,'Exh 28 UPIS-AD-ADIT-Depr'!$A40,'Pro-Forma UPIS-AD-ADIT'!$BF$42:$BF$71)+SUMIF('9.30.21 UPIS Alloc Detail'!$L$1270:$L$1282,'Exh 28 UPIS-AD-ADIT-Depr'!$A40,'9.30.21 UPIS Alloc Detail'!$BM$1270:$BM$1282)</f>
        <v>0</v>
      </c>
      <c r="H40" s="212"/>
      <c r="I40" s="212">
        <f>+SUMIF('Pro-Forma UPIS-AD-ADIT'!$B$42:$B$72,'Exh 28 UPIS-AD-ADIT-Depr'!$A40,'Pro-Forma UPIS-AD-ADIT'!$BF$76:$BF$106)</f>
        <v>0</v>
      </c>
      <c r="J40" s="212"/>
      <c r="K40" s="212">
        <f t="shared" ca="1" si="0"/>
        <v>159810.50017053878</v>
      </c>
      <c r="L40" s="212"/>
      <c r="M40" s="212">
        <f>+'Pro-Forma UPIS-AD-ADIT'!AE139+SUMIF('9.30.21 UPIS Alloc Detail'!$L$1270:$L$1282,'Exh 28 UPIS-AD-ADIT-Depr'!$A40,'9.30.21 UPIS Alloc Detail'!$AL$1270:$AL$1282)</f>
        <v>159810.50017053878</v>
      </c>
      <c r="N40" s="212"/>
      <c r="O40" s="212">
        <f ca="1">+SUMIF('Pro-Forma UPIS-AD-ADIT'!$B$42:$B$72,'Exh 28 UPIS-AD-ADIT-Depr'!$A40,'Pro-Forma UPIS-AD-ADIT'!$BG$42:$BG$71)+SUMIF('9.30.21 UPIS Alloc Detail'!$L$1270:$L$1282,'Exh 28 UPIS-AD-ADIT-Depr'!$A40,'9.30.21 UPIS Alloc Detail'!$BN$1270:$BN$1282)</f>
        <v>0</v>
      </c>
      <c r="P40" s="212"/>
      <c r="Q40" s="212">
        <f>+SUMIF('Pro-Forma UPIS-AD-ADIT'!$B$42:$B$72,'Exh 28 UPIS-AD-ADIT-Depr'!$A40,'Pro-Forma UPIS-AD-ADIT'!$BG$76:$BG$106)</f>
        <v>0</v>
      </c>
      <c r="R40" s="212"/>
      <c r="S40" s="212">
        <f>+'Pro-Forma UPIS-AD-ADIT'!BH139+SUMIF('9.30.21 UPIS Alloc Detail'!$L$1270:$L$1282,'Exh 28 UPIS-AD-ADIT-Depr'!$A40,'9.30.21 UPIS Alloc Detail'!$BL$1270:$BL$1282)</f>
        <v>159810.50017053878</v>
      </c>
      <c r="T40" s="215"/>
      <c r="U40" s="212">
        <f t="shared" ca="1" si="1"/>
        <v>159810.50017053878</v>
      </c>
      <c r="X40" s="332" t="s">
        <v>2895</v>
      </c>
      <c r="Y40" s="333">
        <f>+'9.30.21 UPIS Alloc Detail'!AL1299+'9.30.21 UPIS Alloc Detail'!AL1283</f>
        <v>657768.63122759201</v>
      </c>
      <c r="Z40" s="332"/>
    </row>
    <row r="41" spans="1:26" hidden="1">
      <c r="A41" s="48">
        <v>141221</v>
      </c>
      <c r="B41" s="49"/>
      <c r="C41" s="50" t="s">
        <v>498</v>
      </c>
      <c r="E41" s="212">
        <f>+'Pro-Forma UPIS-AD-ADIT'!P140+SUMIF('9.30.21 UPIS Alloc Detail'!$L$1270:$L$1282,'Exh 28 UPIS-AD-ADIT-Depr'!$A41,'9.30.21 UPIS Alloc Detail'!$V$1270:$V$1282)</f>
        <v>0</v>
      </c>
      <c r="F41" s="212"/>
      <c r="G41" s="212">
        <f ca="1">+SUMIF('Pro-Forma UPIS-AD-ADIT'!$B$42:$B$72,'Exh 28 UPIS-AD-ADIT-Depr'!$A41,'Pro-Forma UPIS-AD-ADIT'!$BF$42:$BF$71)+SUMIF('9.30.21 UPIS Alloc Detail'!$L$1270:$L$1282,'Exh 28 UPIS-AD-ADIT-Depr'!$A41,'9.30.21 UPIS Alloc Detail'!$BM$1270:$BM$1282)</f>
        <v>0</v>
      </c>
      <c r="H41" s="212"/>
      <c r="I41" s="212">
        <f>+SUMIF('Pro-Forma UPIS-AD-ADIT'!$B$42:$B$72,'Exh 28 UPIS-AD-ADIT-Depr'!$A41,'Pro-Forma UPIS-AD-ADIT'!$BF$76:$BF$106)</f>
        <v>0</v>
      </c>
      <c r="J41" s="212"/>
      <c r="K41" s="212">
        <f t="shared" ca="1" si="0"/>
        <v>0</v>
      </c>
      <c r="L41" s="212"/>
      <c r="M41" s="212">
        <f>+'Pro-Forma UPIS-AD-ADIT'!AE140+SUMIF('9.30.21 UPIS Alloc Detail'!$L$1270:$L$1282,'Exh 28 UPIS-AD-ADIT-Depr'!$A41,'9.30.21 UPIS Alloc Detail'!$AL$1270:$AL$1282)</f>
        <v>0</v>
      </c>
      <c r="N41" s="212"/>
      <c r="O41" s="212">
        <f ca="1">+SUMIF('Pro-Forma UPIS-AD-ADIT'!$B$42:$B$72,'Exh 28 UPIS-AD-ADIT-Depr'!$A41,'Pro-Forma UPIS-AD-ADIT'!$BG$42:$BG$71)+SUMIF('9.30.21 UPIS Alloc Detail'!$L$1270:$L$1282,'Exh 28 UPIS-AD-ADIT-Depr'!$A41,'9.30.21 UPIS Alloc Detail'!$BN$1270:$BN$1282)</f>
        <v>0</v>
      </c>
      <c r="P41" s="212"/>
      <c r="Q41" s="212">
        <f>+SUMIF('Pro-Forma UPIS-AD-ADIT'!$B$42:$B$72,'Exh 28 UPIS-AD-ADIT-Depr'!$A41,'Pro-Forma UPIS-AD-ADIT'!$BG$76:$BG$106)</f>
        <v>0</v>
      </c>
      <c r="R41" s="212"/>
      <c r="S41" s="212">
        <f>+'Pro-Forma UPIS-AD-ADIT'!BH140+SUMIF('9.30.21 UPIS Alloc Detail'!$L$1270:$L$1282,'Exh 28 UPIS-AD-ADIT-Depr'!$A41,'9.30.21 UPIS Alloc Detail'!$BL$1270:$BL$1282)</f>
        <v>0</v>
      </c>
      <c r="T41" s="215"/>
      <c r="U41" s="212">
        <f t="shared" ca="1" si="1"/>
        <v>0</v>
      </c>
      <c r="X41" s="332"/>
      <c r="Y41" s="333"/>
      <c r="Z41" s="332"/>
    </row>
    <row r="42" spans="1:26" hidden="1">
      <c r="A42" s="48">
        <v>141222</v>
      </c>
      <c r="B42" s="49"/>
      <c r="C42" s="50" t="s">
        <v>499</v>
      </c>
      <c r="E42" s="212">
        <f>+'Pro-Forma UPIS-AD-ADIT'!P141+SUMIF('9.30.21 UPIS Alloc Detail'!$L$1270:$L$1282,'Exh 28 UPIS-AD-ADIT-Depr'!$A42,'9.30.21 UPIS Alloc Detail'!$V$1270:$V$1282)</f>
        <v>0</v>
      </c>
      <c r="F42" s="212"/>
      <c r="G42" s="212">
        <f ca="1">+SUMIF('Pro-Forma UPIS-AD-ADIT'!$B$42:$B$72,'Exh 28 UPIS-AD-ADIT-Depr'!$A42,'Pro-Forma UPIS-AD-ADIT'!$BF$42:$BF$71)+SUMIF('9.30.21 UPIS Alloc Detail'!$L$1270:$L$1282,'Exh 28 UPIS-AD-ADIT-Depr'!$A42,'9.30.21 UPIS Alloc Detail'!$BM$1270:$BM$1282)</f>
        <v>0</v>
      </c>
      <c r="H42" s="212"/>
      <c r="I42" s="212">
        <f>+SUMIF('Pro-Forma UPIS-AD-ADIT'!$B$42:$B$72,'Exh 28 UPIS-AD-ADIT-Depr'!$A42,'Pro-Forma UPIS-AD-ADIT'!$BF$76:$BF$106)</f>
        <v>0</v>
      </c>
      <c r="J42" s="212"/>
      <c r="K42" s="212">
        <f t="shared" ca="1" si="0"/>
        <v>0</v>
      </c>
      <c r="L42" s="212"/>
      <c r="M42" s="212">
        <f>+'Pro-Forma UPIS-AD-ADIT'!AE141+SUMIF('9.30.21 UPIS Alloc Detail'!$L$1270:$L$1282,'Exh 28 UPIS-AD-ADIT-Depr'!$A42,'9.30.21 UPIS Alloc Detail'!$AL$1270:$AL$1282)</f>
        <v>0</v>
      </c>
      <c r="N42" s="212"/>
      <c r="O42" s="212">
        <f ca="1">+SUMIF('Pro-Forma UPIS-AD-ADIT'!$B$42:$B$72,'Exh 28 UPIS-AD-ADIT-Depr'!$A42,'Pro-Forma UPIS-AD-ADIT'!$BG$42:$BG$71)+SUMIF('9.30.21 UPIS Alloc Detail'!$L$1270:$L$1282,'Exh 28 UPIS-AD-ADIT-Depr'!$A42,'9.30.21 UPIS Alloc Detail'!$BN$1270:$BN$1282)</f>
        <v>0</v>
      </c>
      <c r="P42" s="212"/>
      <c r="Q42" s="212">
        <f>+SUMIF('Pro-Forma UPIS-AD-ADIT'!$B$42:$B$72,'Exh 28 UPIS-AD-ADIT-Depr'!$A42,'Pro-Forma UPIS-AD-ADIT'!$BG$76:$BG$106)</f>
        <v>0</v>
      </c>
      <c r="R42" s="212"/>
      <c r="S42" s="212">
        <f>+'Pro-Forma UPIS-AD-ADIT'!BH141+SUMIF('9.30.21 UPIS Alloc Detail'!$L$1270:$L$1282,'Exh 28 UPIS-AD-ADIT-Depr'!$A42,'9.30.21 UPIS Alloc Detail'!$BL$1270:$BL$1282)</f>
        <v>0</v>
      </c>
      <c r="T42" s="215"/>
      <c r="U42" s="212">
        <f t="shared" ca="1" si="1"/>
        <v>0</v>
      </c>
      <c r="X42" s="332"/>
      <c r="Y42" s="333"/>
      <c r="Z42" s="332"/>
    </row>
    <row r="43" spans="1:26">
      <c r="A43" s="48">
        <v>141223</v>
      </c>
      <c r="B43" s="49"/>
      <c r="C43" s="50" t="s">
        <v>500</v>
      </c>
      <c r="E43" s="212">
        <f>+'Pro-Forma UPIS-AD-ADIT'!P142+SUMIF('9.30.21 UPIS Alloc Detail'!$L$1270:$L$1282,'Exh 28 UPIS-AD-ADIT-Depr'!$A43,'9.30.21 UPIS Alloc Detail'!$V$1270:$V$1282)</f>
        <v>477485.13</v>
      </c>
      <c r="F43" s="212"/>
      <c r="G43" s="212">
        <f ca="1">+SUMIF('Pro-Forma UPIS-AD-ADIT'!$B$42:$B$72,'Exh 28 UPIS-AD-ADIT-Depr'!$A43,'Pro-Forma UPIS-AD-ADIT'!$BF$42:$BF$71)+SUMIF('9.30.21 UPIS Alloc Detail'!$L$1270:$L$1282,'Exh 28 UPIS-AD-ADIT-Depr'!$A43,'9.30.21 UPIS Alloc Detail'!$BM$1270:$BM$1282)</f>
        <v>0</v>
      </c>
      <c r="H43" s="212"/>
      <c r="I43" s="212">
        <f>+SUMIF('Pro-Forma UPIS-AD-ADIT'!$B$42:$B$72,'Exh 28 UPIS-AD-ADIT-Depr'!$A43,'Pro-Forma UPIS-AD-ADIT'!$BF$76:$BF$106)</f>
        <v>0</v>
      </c>
      <c r="J43" s="212"/>
      <c r="K43" s="212">
        <f t="shared" ca="1" si="0"/>
        <v>477485.13</v>
      </c>
      <c r="L43" s="212"/>
      <c r="M43" s="212">
        <f>+'Pro-Forma UPIS-AD-ADIT'!AE142+SUMIF('9.30.21 UPIS Alloc Detail'!$L$1270:$L$1282,'Exh 28 UPIS-AD-ADIT-Depr'!$A43,'9.30.21 UPIS Alloc Detail'!$AL$1270:$AL$1282)</f>
        <v>477485.13</v>
      </c>
      <c r="N43" s="212"/>
      <c r="O43" s="212">
        <f ca="1">+SUMIF('Pro-Forma UPIS-AD-ADIT'!$B$42:$B$72,'Exh 28 UPIS-AD-ADIT-Depr'!$A43,'Pro-Forma UPIS-AD-ADIT'!$BG$42:$BG$71)+SUMIF('9.30.21 UPIS Alloc Detail'!$L$1270:$L$1282,'Exh 28 UPIS-AD-ADIT-Depr'!$A43,'9.30.21 UPIS Alloc Detail'!$BN$1270:$BN$1282)</f>
        <v>0</v>
      </c>
      <c r="P43" s="212"/>
      <c r="Q43" s="212">
        <f>+SUMIF('Pro-Forma UPIS-AD-ADIT'!$B$42:$B$72,'Exh 28 UPIS-AD-ADIT-Depr'!$A43,'Pro-Forma UPIS-AD-ADIT'!$BG$76:$BG$106)</f>
        <v>0</v>
      </c>
      <c r="R43" s="212"/>
      <c r="S43" s="212">
        <f>+'Pro-Forma UPIS-AD-ADIT'!BH142+SUMIF('9.30.21 UPIS Alloc Detail'!$L$1270:$L$1282,'Exh 28 UPIS-AD-ADIT-Depr'!$A43,'9.30.21 UPIS Alloc Detail'!$BL$1270:$BL$1282)</f>
        <v>477485.12999999995</v>
      </c>
      <c r="T43" s="215"/>
      <c r="U43" s="212">
        <f t="shared" ca="1" si="1"/>
        <v>477485.13</v>
      </c>
      <c r="X43" s="332" t="s">
        <v>2896</v>
      </c>
      <c r="Y43" s="334">
        <f>+'Pro-Forma UPIS-AD-ADIT'!AE238+'Pro-Forma UPIS-AD-ADIT'!AE358</f>
        <v>6438606.1167985545</v>
      </c>
      <c r="Z43" s="332"/>
    </row>
    <row r="44" spans="1:26" hidden="1">
      <c r="A44" s="48">
        <v>141224</v>
      </c>
      <c r="B44" s="49"/>
      <c r="C44" s="50" t="s">
        <v>501</v>
      </c>
      <c r="E44" s="212">
        <f>+'Pro-Forma UPIS-AD-ADIT'!P143+SUMIF('9.30.21 UPIS Alloc Detail'!$L$1270:$L$1282,'Exh 28 UPIS-AD-ADIT-Depr'!$A44,'9.30.21 UPIS Alloc Detail'!$V$1270:$V$1282)</f>
        <v>0</v>
      </c>
      <c r="F44" s="212"/>
      <c r="G44" s="212">
        <f ca="1">+SUMIF('Pro-Forma UPIS-AD-ADIT'!$B$42:$B$72,'Exh 28 UPIS-AD-ADIT-Depr'!$A44,'Pro-Forma UPIS-AD-ADIT'!$BF$42:$BF$71)+SUMIF('9.30.21 UPIS Alloc Detail'!$L$1270:$L$1282,'Exh 28 UPIS-AD-ADIT-Depr'!$A44,'9.30.21 UPIS Alloc Detail'!$BM$1270:$BM$1282)</f>
        <v>0</v>
      </c>
      <c r="H44" s="212"/>
      <c r="I44" s="212">
        <f>+SUMIF('Pro-Forma UPIS-AD-ADIT'!$B$42:$B$72,'Exh 28 UPIS-AD-ADIT-Depr'!$A44,'Pro-Forma UPIS-AD-ADIT'!$BF$76:$BF$106)</f>
        <v>0</v>
      </c>
      <c r="J44" s="212"/>
      <c r="K44" s="212">
        <f t="shared" ca="1" si="0"/>
        <v>0</v>
      </c>
      <c r="L44" s="212"/>
      <c r="M44" s="212">
        <f>+'Pro-Forma UPIS-AD-ADIT'!AE143+SUMIF('9.30.21 UPIS Alloc Detail'!$L$1270:$L$1282,'Exh 28 UPIS-AD-ADIT-Depr'!$A44,'9.30.21 UPIS Alloc Detail'!$AL$1270:$AL$1282)</f>
        <v>0</v>
      </c>
      <c r="N44" s="212"/>
      <c r="O44" s="212">
        <f ca="1">+SUMIF('Pro-Forma UPIS-AD-ADIT'!$B$42:$B$72,'Exh 28 UPIS-AD-ADIT-Depr'!$A44,'Pro-Forma UPIS-AD-ADIT'!$BG$42:$BG$71)+SUMIF('9.30.21 UPIS Alloc Detail'!$L$1270:$L$1282,'Exh 28 UPIS-AD-ADIT-Depr'!$A44,'9.30.21 UPIS Alloc Detail'!$BN$1270:$BN$1282)</f>
        <v>0</v>
      </c>
      <c r="P44" s="212"/>
      <c r="Q44" s="212">
        <f>+SUMIF('Pro-Forma UPIS-AD-ADIT'!$B$42:$B$72,'Exh 28 UPIS-AD-ADIT-Depr'!$A44,'Pro-Forma UPIS-AD-ADIT'!$BG$76:$BG$106)</f>
        <v>0</v>
      </c>
      <c r="R44" s="212"/>
      <c r="S44" s="212">
        <f>+'Pro-Forma UPIS-AD-ADIT'!BH143+SUMIF('9.30.21 UPIS Alloc Detail'!$L$1270:$L$1282,'Exh 28 UPIS-AD-ADIT-Depr'!$A44,'9.30.21 UPIS Alloc Detail'!$BL$1270:$BL$1282)</f>
        <v>0</v>
      </c>
      <c r="T44" s="215"/>
      <c r="U44" s="212">
        <f t="shared" ca="1" si="1"/>
        <v>0</v>
      </c>
      <c r="X44" s="332"/>
      <c r="Y44" s="332"/>
      <c r="Z44" s="332"/>
    </row>
    <row r="45" spans="1:26">
      <c r="A45" s="48">
        <v>141225</v>
      </c>
      <c r="B45" s="49"/>
      <c r="C45" s="50" t="s">
        <v>502</v>
      </c>
      <c r="E45" s="212">
        <f>+'Pro-Forma UPIS-AD-ADIT'!P144+SUMIF('9.30.21 UPIS Alloc Detail'!$L$1270:$L$1282,'Exh 28 UPIS-AD-ADIT-Depr'!$A45,'9.30.21 UPIS Alloc Detail'!$V$1270:$V$1282)</f>
        <v>15911.869999999999</v>
      </c>
      <c r="F45" s="212"/>
      <c r="G45" s="212">
        <f ca="1">+SUMIF('Pro-Forma UPIS-AD-ADIT'!$B$42:$B$72,'Exh 28 UPIS-AD-ADIT-Depr'!$A45,'Pro-Forma UPIS-AD-ADIT'!$BF$42:$BF$71)+SUMIF('9.30.21 UPIS Alloc Detail'!$L$1270:$L$1282,'Exh 28 UPIS-AD-ADIT-Depr'!$A45,'9.30.21 UPIS Alloc Detail'!$BM$1270:$BM$1282)</f>
        <v>7295.4599999999991</v>
      </c>
      <c r="H45" s="212"/>
      <c r="I45" s="212">
        <f>+SUMIF('Pro-Forma UPIS-AD-ADIT'!$B$42:$B$72,'Exh 28 UPIS-AD-ADIT-Depr'!$A45,'Pro-Forma UPIS-AD-ADIT'!$BF$76:$BF$106)</f>
        <v>0</v>
      </c>
      <c r="J45" s="212"/>
      <c r="K45" s="212">
        <f t="shared" ca="1" si="0"/>
        <v>23207.329999999998</v>
      </c>
      <c r="L45" s="212"/>
      <c r="M45" s="212">
        <f>+'Pro-Forma UPIS-AD-ADIT'!AE144+SUMIF('9.30.21 UPIS Alloc Detail'!$L$1270:$L$1282,'Exh 28 UPIS-AD-ADIT-Depr'!$A45,'9.30.21 UPIS Alloc Detail'!$AL$1270:$AL$1282)</f>
        <v>25263.879121534686</v>
      </c>
      <c r="N45" s="212"/>
      <c r="O45" s="212">
        <f ca="1">+SUMIF('Pro-Forma UPIS-AD-ADIT'!$B$42:$B$72,'Exh 28 UPIS-AD-ADIT-Depr'!$A45,'Pro-Forma UPIS-AD-ADIT'!$BG$42:$BG$71)+SUMIF('9.30.21 UPIS Alloc Detail'!$L$1270:$L$1282,'Exh 28 UPIS-AD-ADIT-Depr'!$A45,'9.30.21 UPIS Alloc Detail'!$BN$1270:$BN$1282)</f>
        <v>7451.9155718099255</v>
      </c>
      <c r="P45" s="212"/>
      <c r="Q45" s="212">
        <f>+SUMIF('Pro-Forma UPIS-AD-ADIT'!$B$42:$B$72,'Exh 28 UPIS-AD-ADIT-Depr'!$A45,'Pro-Forma UPIS-AD-ADIT'!$BG$76:$BG$106)</f>
        <v>-169.15848348008535</v>
      </c>
      <c r="R45" s="212"/>
      <c r="S45" s="212">
        <f>+'Pro-Forma UPIS-AD-ADIT'!BH144+SUMIF('9.30.21 UPIS Alloc Detail'!$L$1270:$L$1282,'Exh 28 UPIS-AD-ADIT-Depr'!$A45,'9.30.21 UPIS Alloc Detail'!$BL$1270:$BL$1282)</f>
        <v>28905.257665699606</v>
      </c>
      <c r="T45" s="215"/>
      <c r="U45" s="212">
        <f t="shared" ca="1" si="1"/>
        <v>32546.636209864526</v>
      </c>
      <c r="X45" s="332" t="s">
        <v>423</v>
      </c>
      <c r="Y45" s="335">
        <f>+Y40+Y43</f>
        <v>7096374.7480261466</v>
      </c>
      <c r="Z45" s="332"/>
    </row>
    <row r="46" spans="1:26" hidden="1">
      <c r="A46" s="48">
        <v>141226</v>
      </c>
      <c r="B46" s="52"/>
      <c r="C46" s="50" t="s">
        <v>503</v>
      </c>
      <c r="E46" s="212">
        <f>+'Pro-Forma UPIS-AD-ADIT'!P145+SUMIF('9.30.21 UPIS Alloc Detail'!$L$1270:$L$1282,'Exh 28 UPIS-AD-ADIT-Depr'!$A46,'9.30.21 UPIS Alloc Detail'!$V$1270:$V$1282)</f>
        <v>0</v>
      </c>
      <c r="F46" s="212"/>
      <c r="G46" s="212">
        <f ca="1">+SUMIF('Pro-Forma UPIS-AD-ADIT'!$B$42:$B$72,'Exh 28 UPIS-AD-ADIT-Depr'!$A46,'Pro-Forma UPIS-AD-ADIT'!$BF$42:$BF$71)+SUMIF('9.30.21 UPIS Alloc Detail'!$L$1270:$L$1282,'Exh 28 UPIS-AD-ADIT-Depr'!$A46,'9.30.21 UPIS Alloc Detail'!$BM$1270:$BM$1282)</f>
        <v>0</v>
      </c>
      <c r="H46" s="212"/>
      <c r="I46" s="212">
        <f>+SUMIF('Pro-Forma UPIS-AD-ADIT'!$B$42:$B$72,'Exh 28 UPIS-AD-ADIT-Depr'!$A46,'Pro-Forma UPIS-AD-ADIT'!$BF$76:$BF$106)</f>
        <v>0</v>
      </c>
      <c r="J46" s="212"/>
      <c r="K46" s="212">
        <f t="shared" ca="1" si="0"/>
        <v>0</v>
      </c>
      <c r="L46" s="212"/>
      <c r="M46" s="212">
        <f>+'Pro-Forma UPIS-AD-ADIT'!AE145+SUMIF('9.30.21 UPIS Alloc Detail'!$L$1270:$L$1282,'Exh 28 UPIS-AD-ADIT-Depr'!$A46,'9.30.21 UPIS Alloc Detail'!$AL$1270:$AL$1282)</f>
        <v>0</v>
      </c>
      <c r="N46" s="212"/>
      <c r="O46" s="212">
        <f ca="1">+SUMIF('Pro-Forma UPIS-AD-ADIT'!$B$42:$B$72,'Exh 28 UPIS-AD-ADIT-Depr'!$A46,'Pro-Forma UPIS-AD-ADIT'!$BG$42:$BG$71)+SUMIF('9.30.21 UPIS Alloc Detail'!$L$1270:$L$1282,'Exh 28 UPIS-AD-ADIT-Depr'!$A46,'9.30.21 UPIS Alloc Detail'!$BN$1270:$BN$1282)</f>
        <v>0</v>
      </c>
      <c r="P46" s="212"/>
      <c r="Q46" s="212">
        <f>+SUMIF('Pro-Forma UPIS-AD-ADIT'!$B$42:$B$72,'Exh 28 UPIS-AD-ADIT-Depr'!$A46,'Pro-Forma UPIS-AD-ADIT'!$BG$76:$BG$106)</f>
        <v>0</v>
      </c>
      <c r="R46" s="212"/>
      <c r="S46" s="212">
        <f>+'Pro-Forma UPIS-AD-ADIT'!BH145+SUMIF('9.30.21 UPIS Alloc Detail'!$L$1270:$L$1282,'Exh 28 UPIS-AD-ADIT-Depr'!$A46,'9.30.21 UPIS Alloc Detail'!$BL$1270:$BL$1282)</f>
        <v>0</v>
      </c>
      <c r="T46" s="215"/>
      <c r="U46" s="212">
        <f t="shared" ca="1" si="1"/>
        <v>0</v>
      </c>
    </row>
    <row r="47" spans="1:26">
      <c r="A47" s="48">
        <v>141227</v>
      </c>
      <c r="B47" s="52"/>
      <c r="C47" s="50" t="s">
        <v>446</v>
      </c>
      <c r="E47" s="212">
        <f>+'Pro-Forma UPIS-AD-ADIT'!P146+SUMIF('9.30.21 UPIS Alloc Detail'!$L$1270:$L$1282,'Exh 28 UPIS-AD-ADIT-Depr'!$A47,'9.30.21 UPIS Alloc Detail'!$V$1270:$V$1282)</f>
        <v>43065.439999999995</v>
      </c>
      <c r="F47" s="212"/>
      <c r="G47" s="212">
        <f ca="1">+SUMIF('Pro-Forma UPIS-AD-ADIT'!$B$42:$B$72,'Exh 28 UPIS-AD-ADIT-Depr'!$A47,'Pro-Forma UPIS-AD-ADIT'!$BF$42:$BF$71)+SUMIF('9.30.21 UPIS Alloc Detail'!$L$1270:$L$1282,'Exh 28 UPIS-AD-ADIT-Depr'!$A47,'9.30.21 UPIS Alloc Detail'!$BM$1270:$BM$1282)</f>
        <v>1500</v>
      </c>
      <c r="H47" s="212"/>
      <c r="I47" s="212">
        <f>+SUMIF('Pro-Forma UPIS-AD-ADIT'!$B$42:$B$72,'Exh 28 UPIS-AD-ADIT-Depr'!$A47,'Pro-Forma UPIS-AD-ADIT'!$BF$76:$BF$106)</f>
        <v>0</v>
      </c>
      <c r="J47" s="212"/>
      <c r="K47" s="212">
        <f t="shared" ca="1" si="0"/>
        <v>44565.439999999995</v>
      </c>
      <c r="L47" s="212"/>
      <c r="M47" s="212">
        <f>+'Pro-Forma UPIS-AD-ADIT'!AE146+SUMIF('9.30.21 UPIS Alloc Detail'!$L$1270:$L$1282,'Exh 28 UPIS-AD-ADIT-Depr'!$A47,'9.30.21 UPIS Alloc Detail'!$AL$1270:$AL$1282)</f>
        <v>44670.431193332312</v>
      </c>
      <c r="N47" s="212"/>
      <c r="O47" s="212">
        <f ca="1">+SUMIF('Pro-Forma UPIS-AD-ADIT'!$B$42:$B$72,'Exh 28 UPIS-AD-ADIT-Depr'!$A47,'Pro-Forma UPIS-AD-ADIT'!$BG$42:$BG$71)+SUMIF('9.30.21 UPIS Alloc Detail'!$L$1270:$L$1282,'Exh 28 UPIS-AD-ADIT-Depr'!$A47,'9.30.21 UPIS Alloc Detail'!$BN$1270:$BN$1282)</f>
        <v>380.43609087838644</v>
      </c>
      <c r="P47" s="212"/>
      <c r="Q47" s="212">
        <f>+SUMIF('Pro-Forma UPIS-AD-ADIT'!$B$42:$B$72,'Exh 28 UPIS-AD-ADIT-Depr'!$A47,'Pro-Forma UPIS-AD-ADIT'!$BG$76:$BG$106)</f>
        <v>-8.63589926293937</v>
      </c>
      <c r="R47" s="212"/>
      <c r="S47" s="212">
        <f>+'Pro-Forma UPIS-AD-ADIT'!BH146+SUMIF('9.30.21 UPIS Alloc Detail'!$L$1270:$L$1282,'Exh 28 UPIS-AD-ADIT-Depr'!$A47,'9.30.21 UPIS Alloc Detail'!$BL$1270:$BL$1282)</f>
        <v>44856.331289140027</v>
      </c>
      <c r="T47" s="215"/>
      <c r="U47" s="212">
        <f t="shared" ca="1" si="1"/>
        <v>45042.231384947758</v>
      </c>
    </row>
    <row r="48" spans="1:26">
      <c r="A48" s="48">
        <v>141228</v>
      </c>
      <c r="B48" s="52"/>
      <c r="C48" s="50" t="s">
        <v>447</v>
      </c>
      <c r="E48" s="212">
        <f>+'Pro-Forma UPIS-AD-ADIT'!P147+SUMIF('9.30.21 UPIS Alloc Detail'!$L$1270:$L$1282,'Exh 28 UPIS-AD-ADIT-Depr'!$A48,'9.30.21 UPIS Alloc Detail'!$V$1270:$V$1282)</f>
        <v>822542.94000000006</v>
      </c>
      <c r="F48" s="212"/>
      <c r="G48" s="212">
        <f ca="1">+SUMIF('Pro-Forma UPIS-AD-ADIT'!$B$42:$B$72,'Exh 28 UPIS-AD-ADIT-Depr'!$A48,'Pro-Forma UPIS-AD-ADIT'!$BF$42:$BF$71)+SUMIF('9.30.21 UPIS Alloc Detail'!$L$1270:$L$1282,'Exh 28 UPIS-AD-ADIT-Depr'!$A48,'9.30.21 UPIS Alloc Detail'!$BM$1270:$BM$1282)</f>
        <v>13040.4</v>
      </c>
      <c r="H48" s="212"/>
      <c r="I48" s="212">
        <f>+SUMIF('Pro-Forma UPIS-AD-ADIT'!$B$42:$B$72,'Exh 28 UPIS-AD-ADIT-Depr'!$A48,'Pro-Forma UPIS-AD-ADIT'!$BF$76:$BF$106)</f>
        <v>0</v>
      </c>
      <c r="J48" s="212"/>
      <c r="K48" s="212">
        <f t="shared" ca="1" si="0"/>
        <v>835583.34000000008</v>
      </c>
      <c r="L48" s="212"/>
      <c r="M48" s="212">
        <f>+'Pro-Forma UPIS-AD-ADIT'!AE147+SUMIF('9.30.21 UPIS Alloc Detail'!$L$1270:$L$1282,'Exh 28 UPIS-AD-ADIT-Depr'!$A48,'9.30.21 UPIS Alloc Detail'!$AL$1270:$AL$1282)</f>
        <v>836254.38858740393</v>
      </c>
      <c r="N48" s="212"/>
      <c r="O48" s="212">
        <f ca="1">+SUMIF('Pro-Forma UPIS-AD-ADIT'!$B$42:$B$72,'Exh 28 UPIS-AD-ADIT-Depr'!$A48,'Pro-Forma UPIS-AD-ADIT'!$BG$42:$BG$71)+SUMIF('9.30.21 UPIS Alloc Detail'!$L$1270:$L$1282,'Exh 28 UPIS-AD-ADIT-Depr'!$A48,'9.30.21 UPIS Alloc Detail'!$BN$1270:$BN$1282)</f>
        <v>2431.5477639469341</v>
      </c>
      <c r="P48" s="212"/>
      <c r="Q48" s="212">
        <f>+SUMIF('Pro-Forma UPIS-AD-ADIT'!$B$42:$B$72,'Exh 28 UPIS-AD-ADIT-Depr'!$A48,'Pro-Forma UPIS-AD-ADIT'!$BG$76:$BG$106)</f>
        <v>-55.196134241595395</v>
      </c>
      <c r="R48" s="212"/>
      <c r="S48" s="212">
        <f>+'Pro-Forma UPIS-AD-ADIT'!BH147+SUMIF('9.30.21 UPIS Alloc Detail'!$L$1270:$L$1282,'Exh 28 UPIS-AD-ADIT-Depr'!$A48,'9.30.21 UPIS Alloc Detail'!$BL$1270:$BL$1282)</f>
        <v>837442.56440225616</v>
      </c>
      <c r="T48" s="215"/>
      <c r="U48" s="212">
        <f t="shared" ca="1" si="1"/>
        <v>838630.74021710921</v>
      </c>
    </row>
    <row r="49" spans="1:21">
      <c r="A49" s="48">
        <v>141229</v>
      </c>
      <c r="B49" s="49"/>
      <c r="C49" s="50" t="s">
        <v>504</v>
      </c>
      <c r="E49" s="212">
        <f>+'Pro-Forma UPIS-AD-ADIT'!P148+SUMIF('9.30.21 UPIS Alloc Detail'!$L$1270:$L$1282,'Exh 28 UPIS-AD-ADIT-Depr'!$A49,'9.30.21 UPIS Alloc Detail'!$V$1270:$V$1282)</f>
        <v>17225.489999999998</v>
      </c>
      <c r="F49" s="212"/>
      <c r="G49" s="212">
        <f ca="1">+SUMIF('Pro-Forma UPIS-AD-ADIT'!$B$42:$B$72,'Exh 28 UPIS-AD-ADIT-Depr'!$A49,'Pro-Forma UPIS-AD-ADIT'!$BF$42:$BF$71)+SUMIF('9.30.21 UPIS Alloc Detail'!$L$1270:$L$1282,'Exh 28 UPIS-AD-ADIT-Depr'!$A49,'9.30.21 UPIS Alloc Detail'!$BM$1270:$BM$1282)</f>
        <v>0</v>
      </c>
      <c r="H49" s="212"/>
      <c r="I49" s="212">
        <f>+SUMIF('Pro-Forma UPIS-AD-ADIT'!$B$42:$B$72,'Exh 28 UPIS-AD-ADIT-Depr'!$A49,'Pro-Forma UPIS-AD-ADIT'!$BF$76:$BF$106)</f>
        <v>0</v>
      </c>
      <c r="J49" s="212"/>
      <c r="K49" s="212">
        <f t="shared" ca="1" si="0"/>
        <v>17225.489999999998</v>
      </c>
      <c r="L49" s="212"/>
      <c r="M49" s="212">
        <f>+'Pro-Forma UPIS-AD-ADIT'!AE148+SUMIF('9.30.21 UPIS Alloc Detail'!$L$1270:$L$1282,'Exh 28 UPIS-AD-ADIT-Depr'!$A49,'9.30.21 UPIS Alloc Detail'!$AL$1270:$AL$1282)</f>
        <v>18745.237523485361</v>
      </c>
      <c r="N49" s="212"/>
      <c r="O49" s="212">
        <f ca="1">+SUMIF('Pro-Forma UPIS-AD-ADIT'!$B$42:$B$72,'Exh 28 UPIS-AD-ADIT-Depr'!$A49,'Pro-Forma UPIS-AD-ADIT'!$BG$42:$BG$71)+SUMIF('9.30.21 UPIS Alloc Detail'!$L$1270:$L$1282,'Exh 28 UPIS-AD-ADIT-Depr'!$A49,'9.30.21 UPIS Alloc Detail'!$BN$1270:$BN$1282)</f>
        <v>5506.812415464643</v>
      </c>
      <c r="P49" s="212"/>
      <c r="Q49" s="212">
        <f>+SUMIF('Pro-Forma UPIS-AD-ADIT'!$B$42:$B$72,'Exh 28 UPIS-AD-ADIT-Depr'!$A49,'Pro-Forma UPIS-AD-ADIT'!$BG$76:$BG$106)</f>
        <v>-125.00464183104741</v>
      </c>
      <c r="R49" s="212"/>
      <c r="S49" s="212">
        <f>+'Pro-Forma UPIS-AD-ADIT'!BH148+SUMIF('9.30.21 UPIS Alloc Detail'!$L$1270:$L$1282,'Exh 28 UPIS-AD-ADIT-Depr'!$A49,'9.30.21 UPIS Alloc Detail'!$BL$1270:$BL$1282)</f>
        <v>21436.141410302163</v>
      </c>
      <c r="T49" s="215"/>
      <c r="U49" s="212">
        <f t="shared" ca="1" si="1"/>
        <v>24127.045297118955</v>
      </c>
    </row>
    <row r="50" spans="1:21">
      <c r="A50" s="48">
        <v>141230</v>
      </c>
      <c r="B50" s="49"/>
      <c r="C50" s="50" t="s">
        <v>448</v>
      </c>
      <c r="E50" s="212">
        <f>+'Pro-Forma UPIS-AD-ADIT'!P149+SUMIF('9.30.21 UPIS Alloc Detail'!$L$1270:$L$1282,'Exh 28 UPIS-AD-ADIT-Depr'!$A50,'9.30.21 UPIS Alloc Detail'!$V$1270:$V$1282)</f>
        <v>1185434.8700000001</v>
      </c>
      <c r="F50" s="212"/>
      <c r="G50" s="212">
        <f ca="1">+SUMIF('Pro-Forma UPIS-AD-ADIT'!$B$42:$B$72,'Exh 28 UPIS-AD-ADIT-Depr'!$A50,'Pro-Forma UPIS-AD-ADIT'!$BF$42:$BF$71)+SUMIF('9.30.21 UPIS Alloc Detail'!$L$1270:$L$1282,'Exh 28 UPIS-AD-ADIT-Depr'!$A50,'9.30.21 UPIS Alloc Detail'!$BM$1270:$BM$1282)</f>
        <v>1218.24</v>
      </c>
      <c r="H50" s="212"/>
      <c r="I50" s="212">
        <f>+SUMIF('Pro-Forma UPIS-AD-ADIT'!$B$42:$B$72,'Exh 28 UPIS-AD-ADIT-Depr'!$A50,'Pro-Forma UPIS-AD-ADIT'!$BF$76:$BF$106)</f>
        <v>0</v>
      </c>
      <c r="J50" s="212"/>
      <c r="K50" s="212">
        <f t="shared" ca="1" si="0"/>
        <v>1186653.1100000001</v>
      </c>
      <c r="L50" s="212"/>
      <c r="M50" s="212">
        <f>+'Pro-Forma UPIS-AD-ADIT'!AE149+SUMIF('9.30.21 UPIS Alloc Detail'!$L$1270:$L$1282,'Exh 28 UPIS-AD-ADIT-Depr'!$A50,'9.30.21 UPIS Alloc Detail'!$AL$1270:$AL$1282)</f>
        <v>1186981.0762401721</v>
      </c>
      <c r="N50" s="212"/>
      <c r="O50" s="212">
        <f ca="1">+SUMIF('Pro-Forma UPIS-AD-ADIT'!$B$42:$B$72,'Exh 28 UPIS-AD-ADIT-Depr'!$A50,'Pro-Forma UPIS-AD-ADIT'!$BG$42:$BG$71)+SUMIF('9.30.21 UPIS Alloc Detail'!$L$1270:$L$1282,'Exh 28 UPIS-AD-ADIT-Depr'!$A50,'9.30.21 UPIS Alloc Detail'!$BN$1270:$BN$1282)</f>
        <v>1188.3872388813591</v>
      </c>
      <c r="P50" s="212"/>
      <c r="Q50" s="212">
        <f>+SUMIF('Pro-Forma UPIS-AD-ADIT'!$B$42:$B$72,'Exh 28 UPIS-AD-ADIT-Depr'!$A50,'Pro-Forma UPIS-AD-ADIT'!$BG$76:$BG$106)</f>
        <v>-26.97639032260685</v>
      </c>
      <c r="R50" s="212"/>
      <c r="S50" s="212">
        <f>+'Pro-Forma UPIS-AD-ADIT'!BH149+SUMIF('9.30.21 UPIS Alloc Detail'!$L$1270:$L$1282,'Exh 28 UPIS-AD-ADIT-Depr'!$A50,'9.30.21 UPIS Alloc Detail'!$BL$1270:$BL$1282)</f>
        <v>1187561.7816644516</v>
      </c>
      <c r="T50" s="215"/>
      <c r="U50" s="212">
        <f t="shared" ca="1" si="1"/>
        <v>1188142.4870887308</v>
      </c>
    </row>
    <row r="51" spans="1:21">
      <c r="A51" s="48">
        <v>141231</v>
      </c>
      <c r="B51" s="49"/>
      <c r="C51" s="50" t="s">
        <v>449</v>
      </c>
      <c r="E51" s="212">
        <f>+'Pro-Forma UPIS-AD-ADIT'!P150+SUMIF('9.30.21 UPIS Alloc Detail'!$L$1270:$L$1282,'Exh 28 UPIS-AD-ADIT-Depr'!$A51,'9.30.21 UPIS Alloc Detail'!$V$1270:$V$1282)</f>
        <v>545326.32999999996</v>
      </c>
      <c r="F51" s="212"/>
      <c r="G51" s="212">
        <f ca="1">+SUMIF('Pro-Forma UPIS-AD-ADIT'!$B$42:$B$72,'Exh 28 UPIS-AD-ADIT-Depr'!$A51,'Pro-Forma UPIS-AD-ADIT'!$BF$42:$BF$71)+SUMIF('9.30.21 UPIS Alloc Detail'!$L$1270:$L$1282,'Exh 28 UPIS-AD-ADIT-Depr'!$A51,'9.30.21 UPIS Alloc Detail'!$BM$1270:$BM$1282)</f>
        <v>0</v>
      </c>
      <c r="H51" s="212"/>
      <c r="I51" s="212">
        <f>+SUMIF('Pro-Forma UPIS-AD-ADIT'!$B$42:$B$72,'Exh 28 UPIS-AD-ADIT-Depr'!$A51,'Pro-Forma UPIS-AD-ADIT'!$BF$76:$BF$106)</f>
        <v>0</v>
      </c>
      <c r="J51" s="212"/>
      <c r="K51" s="212">
        <f t="shared" ca="1" si="0"/>
        <v>545326.32999999996</v>
      </c>
      <c r="L51" s="212"/>
      <c r="M51" s="212">
        <f>+'Pro-Forma UPIS-AD-ADIT'!AE150+SUMIF('9.30.21 UPIS Alloc Detail'!$L$1270:$L$1282,'Exh 28 UPIS-AD-ADIT-Depr'!$A51,'9.30.21 UPIS Alloc Detail'!$AL$1270:$AL$1282)</f>
        <v>545364.59404041001</v>
      </c>
      <c r="N51" s="212"/>
      <c r="O51" s="212">
        <f ca="1">+SUMIF('Pro-Forma UPIS-AD-ADIT'!$B$42:$B$72,'Exh 28 UPIS-AD-ADIT-Depr'!$A51,'Pro-Forma UPIS-AD-ADIT'!$BG$42:$BG$71)+SUMIF('9.30.21 UPIS Alloc Detail'!$L$1270:$L$1282,'Exh 28 UPIS-AD-ADIT-Depr'!$A51,'9.30.21 UPIS Alloc Detail'!$BN$1270:$BN$1282)</f>
        <v>138.64993332062787</v>
      </c>
      <c r="P51" s="212"/>
      <c r="Q51" s="212">
        <f>+SUMIF('Pro-Forma UPIS-AD-ADIT'!$B$42:$B$72,'Exh 28 UPIS-AD-ADIT-Depr'!$A51,'Pro-Forma UPIS-AD-ADIT'!$BG$76:$BG$106)</f>
        <v>-3.1473534863782526</v>
      </c>
      <c r="R51" s="212"/>
      <c r="S51" s="212">
        <f>+'Pro-Forma UPIS-AD-ADIT'!BH150+SUMIF('9.30.21 UPIS Alloc Detail'!$L$1270:$L$1282,'Exh 28 UPIS-AD-ADIT-Depr'!$A51,'9.30.21 UPIS Alloc Detail'!$BL$1270:$BL$1282)</f>
        <v>545432.34533032752</v>
      </c>
      <c r="T51" s="215"/>
      <c r="U51" s="212">
        <f t="shared" ca="1" si="1"/>
        <v>545500.09662024421</v>
      </c>
    </row>
    <row r="52" spans="1:21">
      <c r="A52" s="48">
        <v>141232</v>
      </c>
      <c r="B52" s="49"/>
      <c r="C52" s="50" t="s">
        <v>450</v>
      </c>
      <c r="E52" s="212">
        <f>+'Pro-Forma UPIS-AD-ADIT'!P151+SUMIF('9.30.21 UPIS Alloc Detail'!$L$1270:$L$1282,'Exh 28 UPIS-AD-ADIT-Depr'!$A52,'9.30.21 UPIS Alloc Detail'!$V$1270:$V$1282)</f>
        <v>3694795.61</v>
      </c>
      <c r="F52" s="212"/>
      <c r="G52" s="212">
        <f ca="1">+SUMIF('Pro-Forma UPIS-AD-ADIT'!$B$42:$B$72,'Exh 28 UPIS-AD-ADIT-Depr'!$A52,'Pro-Forma UPIS-AD-ADIT'!$BF$42:$BF$71)+SUMIF('9.30.21 UPIS Alloc Detail'!$L$1270:$L$1282,'Exh 28 UPIS-AD-ADIT-Depr'!$A52,'9.30.21 UPIS Alloc Detail'!$BM$1270:$BM$1282)</f>
        <v>15898.470000000003</v>
      </c>
      <c r="H52" s="212"/>
      <c r="I52" s="212">
        <f>+SUMIF('Pro-Forma UPIS-AD-ADIT'!$B$42:$B$72,'Exh 28 UPIS-AD-ADIT-Depr'!$A52,'Pro-Forma UPIS-AD-ADIT'!$BF$76:$BF$106)</f>
        <v>0</v>
      </c>
      <c r="J52" s="212"/>
      <c r="K52" s="212">
        <f t="shared" ca="1" si="0"/>
        <v>3710694.08</v>
      </c>
      <c r="L52" s="212"/>
      <c r="M52" s="212">
        <f>+'Pro-Forma UPIS-AD-ADIT'!AE151+SUMIF('9.30.21 UPIS Alloc Detail'!$L$1270:$L$1282,'Exh 28 UPIS-AD-ADIT-Depr'!$A52,'9.30.21 UPIS Alloc Detail'!$AL$1270:$AL$1282)</f>
        <v>3718356.7651285059</v>
      </c>
      <c r="N52" s="212"/>
      <c r="O52" s="212">
        <f ca="1">+SUMIF('Pro-Forma UPIS-AD-ADIT'!$B$42:$B$72,'Exh 28 UPIS-AD-ADIT-Depr'!$A52,'Pro-Forma UPIS-AD-ADIT'!$BG$42:$BG$71)+SUMIF('9.30.21 UPIS Alloc Detail'!$L$1270:$L$1282,'Exh 28 UPIS-AD-ADIT-Depr'!$A52,'9.30.21 UPIS Alloc Detail'!$BN$1270:$BN$1282)</f>
        <v>582106.29033692705</v>
      </c>
      <c r="P52" s="212"/>
      <c r="Q52" s="212">
        <f>+SUMIF('Pro-Forma UPIS-AD-ADIT'!$B$42:$B$72,'Exh 28 UPIS-AD-ADIT-Depr'!$A52,'Pro-Forma UPIS-AD-ADIT'!$BG$76:$BG$106)</f>
        <v>-13213.812790648246</v>
      </c>
      <c r="R52" s="212"/>
      <c r="S52" s="212">
        <f>+'Pro-Forma UPIS-AD-ADIT'!BH151+SUMIF('9.30.21 UPIS Alloc Detail'!$L$1270:$L$1282,'Exh 28 UPIS-AD-ADIT-Depr'!$A52,'9.30.21 UPIS Alloc Detail'!$BL$1270:$BL$1282)</f>
        <v>3981966.1968063982</v>
      </c>
      <c r="T52" s="215"/>
      <c r="U52" s="212">
        <f t="shared" ca="1" si="1"/>
        <v>4287249.2426747847</v>
      </c>
    </row>
    <row r="53" spans="1:21">
      <c r="A53" s="48">
        <v>141233</v>
      </c>
      <c r="B53" s="49"/>
      <c r="C53" s="50" t="s">
        <v>451</v>
      </c>
      <c r="E53" s="212">
        <f>+'Pro-Forma UPIS-AD-ADIT'!P152+SUMIF('9.30.21 UPIS Alloc Detail'!$L$1270:$L$1282,'Exh 28 UPIS-AD-ADIT-Depr'!$A53,'9.30.21 UPIS Alloc Detail'!$V$1270:$V$1282)</f>
        <v>1141062.01</v>
      </c>
      <c r="F53" s="212"/>
      <c r="G53" s="212">
        <f ca="1">+SUMIF('Pro-Forma UPIS-AD-ADIT'!$B$42:$B$72,'Exh 28 UPIS-AD-ADIT-Depr'!$A53,'Pro-Forma UPIS-AD-ADIT'!$BF$42:$BF$71)+SUMIF('9.30.21 UPIS Alloc Detail'!$L$1270:$L$1282,'Exh 28 UPIS-AD-ADIT-Depr'!$A53,'9.30.21 UPIS Alloc Detail'!$BM$1270:$BM$1282)</f>
        <v>37127.5</v>
      </c>
      <c r="H53" s="212"/>
      <c r="I53" s="212">
        <f>+SUMIF('Pro-Forma UPIS-AD-ADIT'!$B$42:$B$72,'Exh 28 UPIS-AD-ADIT-Depr'!$A53,'Pro-Forma UPIS-AD-ADIT'!$BF$76:$BF$106)</f>
        <v>-1053.92</v>
      </c>
      <c r="J53" s="212"/>
      <c r="K53" s="212">
        <f t="shared" ca="1" si="0"/>
        <v>1177135.5900000001</v>
      </c>
      <c r="L53" s="212"/>
      <c r="M53" s="212">
        <f>+'Pro-Forma UPIS-AD-ADIT'!AE152+SUMIF('9.30.21 UPIS Alloc Detail'!$L$1270:$L$1282,'Exh 28 UPIS-AD-ADIT-Depr'!$A53,'9.30.21 UPIS Alloc Detail'!$AL$1270:$AL$1282)</f>
        <v>1188241.9495228888</v>
      </c>
      <c r="N53" s="212"/>
      <c r="O53" s="212">
        <f ca="1">+SUMIF('Pro-Forma UPIS-AD-ADIT'!$B$42:$B$72,'Exh 28 UPIS-AD-ADIT-Depr'!$A53,'Pro-Forma UPIS-AD-ADIT'!$BG$42:$BG$71)+SUMIF('9.30.21 UPIS Alloc Detail'!$L$1270:$L$1282,'Exh 28 UPIS-AD-ADIT-Depr'!$A53,'9.30.21 UPIS Alloc Detail'!$BN$1270:$BN$1282)</f>
        <v>40243.946817554228</v>
      </c>
      <c r="P53" s="212"/>
      <c r="Q53" s="212">
        <f>+SUMIF('Pro-Forma UPIS-AD-ADIT'!$B$42:$B$72,'Exh 28 UPIS-AD-ADIT-Depr'!$A53,'Pro-Forma UPIS-AD-ADIT'!$BG$76:$BG$106)</f>
        <v>-913.53759275848097</v>
      </c>
      <c r="R53" s="212"/>
      <c r="S53" s="212">
        <f>+'Pro-Forma UPIS-AD-ADIT'!BH152+SUMIF('9.30.21 UPIS Alloc Detail'!$L$1270:$L$1282,'Exh 28 UPIS-AD-ADIT-Depr'!$A53,'9.30.21 UPIS Alloc Detail'!$BL$1270:$BL$1282)</f>
        <v>1207907.1541352873</v>
      </c>
      <c r="T53" s="215"/>
      <c r="U53" s="212">
        <f t="shared" ca="1" si="1"/>
        <v>1227572.3587476846</v>
      </c>
    </row>
    <row r="54" spans="1:21">
      <c r="A54" s="48">
        <v>141234</v>
      </c>
      <c r="B54" s="49"/>
      <c r="C54" s="50" t="s">
        <v>452</v>
      </c>
      <c r="E54" s="212">
        <f>+'Pro-Forma UPIS-AD-ADIT'!P153+SUMIF('9.30.21 UPIS Alloc Detail'!$L$1270:$L$1282,'Exh 28 UPIS-AD-ADIT-Depr'!$A54,'9.30.21 UPIS Alloc Detail'!$V$1270:$V$1282)</f>
        <v>772164.24</v>
      </c>
      <c r="F54" s="212"/>
      <c r="G54" s="212">
        <f ca="1">+SUMIF('Pro-Forma UPIS-AD-ADIT'!$B$42:$B$72,'Exh 28 UPIS-AD-ADIT-Depr'!$A54,'Pro-Forma UPIS-AD-ADIT'!$BF$42:$BF$71)+SUMIF('9.30.21 UPIS Alloc Detail'!$L$1270:$L$1282,'Exh 28 UPIS-AD-ADIT-Depr'!$A54,'9.30.21 UPIS Alloc Detail'!$BM$1270:$BM$1282)</f>
        <v>14697.630000000001</v>
      </c>
      <c r="H54" s="212"/>
      <c r="I54" s="212">
        <f>+SUMIF('Pro-Forma UPIS-AD-ADIT'!$B$42:$B$72,'Exh 28 UPIS-AD-ADIT-Depr'!$A54,'Pro-Forma UPIS-AD-ADIT'!$BF$76:$BF$106)</f>
        <v>-2180.71</v>
      </c>
      <c r="J54" s="212"/>
      <c r="K54" s="212">
        <f t="shared" ca="1" si="0"/>
        <v>784681.16</v>
      </c>
      <c r="L54" s="212"/>
      <c r="M54" s="212">
        <f>+'Pro-Forma UPIS-AD-ADIT'!AE153+SUMIF('9.30.21 UPIS Alloc Detail'!$L$1270:$L$1282,'Exh 28 UPIS-AD-ADIT-Depr'!$A54,'9.30.21 UPIS Alloc Detail'!$AL$1270:$AL$1282)</f>
        <v>792859.42013204296</v>
      </c>
      <c r="N54" s="212"/>
      <c r="O54" s="212">
        <f ca="1">+SUMIF('Pro-Forma UPIS-AD-ADIT'!$B$42:$B$72,'Exh 28 UPIS-AD-ADIT-Depr'!$A54,'Pro-Forma UPIS-AD-ADIT'!$BG$42:$BG$71)+SUMIF('9.30.21 UPIS Alloc Detail'!$L$1270:$L$1282,'Exh 28 UPIS-AD-ADIT-Depr'!$A54,'9.30.21 UPIS Alloc Detail'!$BN$1270:$BN$1282)</f>
        <v>287641.28921858704</v>
      </c>
      <c r="P54" s="212"/>
      <c r="Q54" s="212">
        <f>+SUMIF('Pro-Forma UPIS-AD-ADIT'!$B$42:$B$72,'Exh 28 UPIS-AD-ADIT-Depr'!$A54,'Pro-Forma UPIS-AD-ADIT'!$BG$76:$BG$106)</f>
        <v>-6529.4572652619263</v>
      </c>
      <c r="R54" s="212"/>
      <c r="S54" s="212">
        <f>+'Pro-Forma UPIS-AD-ADIT'!BH153+SUMIF('9.30.21 UPIS Alloc Detail'!$L$1270:$L$1282,'Exh 28 UPIS-AD-ADIT-Depr'!$A54,'9.30.21 UPIS Alloc Detail'!$BL$1270:$BL$1282)</f>
        <v>943113.43450380128</v>
      </c>
      <c r="T54" s="215"/>
      <c r="U54" s="212">
        <f t="shared" ca="1" si="1"/>
        <v>1073971.2520853679</v>
      </c>
    </row>
    <row r="55" spans="1:21">
      <c r="A55" s="48">
        <v>141235</v>
      </c>
      <c r="B55" s="52"/>
      <c r="C55" s="50" t="s">
        <v>453</v>
      </c>
      <c r="E55" s="212">
        <f>+'Pro-Forma UPIS-AD-ADIT'!P154+SUMIF('9.30.21 UPIS Alloc Detail'!$L$1270:$L$1282,'Exh 28 UPIS-AD-ADIT-Depr'!$A55,'9.30.21 UPIS Alloc Detail'!$V$1270:$V$1282)</f>
        <v>701306.75</v>
      </c>
      <c r="F55" s="212"/>
      <c r="G55" s="212">
        <f ca="1">+SUMIF('Pro-Forma UPIS-AD-ADIT'!$B$42:$B$72,'Exh 28 UPIS-AD-ADIT-Depr'!$A55,'Pro-Forma UPIS-AD-ADIT'!$BF$42:$BF$71)+SUMIF('9.30.21 UPIS Alloc Detail'!$L$1270:$L$1282,'Exh 28 UPIS-AD-ADIT-Depr'!$A55,'9.30.21 UPIS Alloc Detail'!$BM$1270:$BM$1282)</f>
        <v>1967.2</v>
      </c>
      <c r="H55" s="212"/>
      <c r="I55" s="212">
        <f>+SUMIF('Pro-Forma UPIS-AD-ADIT'!$B$42:$B$72,'Exh 28 UPIS-AD-ADIT-Depr'!$A55,'Pro-Forma UPIS-AD-ADIT'!$BF$76:$BF$106)</f>
        <v>0</v>
      </c>
      <c r="J55" s="212"/>
      <c r="K55" s="212">
        <f t="shared" ca="1" si="0"/>
        <v>703273.95</v>
      </c>
      <c r="L55" s="212"/>
      <c r="M55" s="212">
        <f>+'Pro-Forma UPIS-AD-ADIT'!AE154+SUMIF('9.30.21 UPIS Alloc Detail'!$L$1270:$L$1282,'Exh 28 UPIS-AD-ADIT-Depr'!$A55,'9.30.21 UPIS Alloc Detail'!$AL$1270:$AL$1282)</f>
        <v>703604.8664927046</v>
      </c>
      <c r="N55" s="212"/>
      <c r="O55" s="212">
        <f ca="1">+SUMIF('Pro-Forma UPIS-AD-ADIT'!$B$42:$B$72,'Exh 28 UPIS-AD-ADIT-Depr'!$A55,'Pro-Forma UPIS-AD-ADIT'!$BG$42:$BG$71)+SUMIF('9.30.21 UPIS Alloc Detail'!$L$1270:$L$1282,'Exh 28 UPIS-AD-ADIT-Depr'!$A55,'9.30.21 UPIS Alloc Detail'!$BN$1270:$BN$1282)</f>
        <v>1199.0774930350422</v>
      </c>
      <c r="P55" s="212"/>
      <c r="Q55" s="212">
        <f>+SUMIF('Pro-Forma UPIS-AD-ADIT'!$B$42:$B$72,'Exh 28 UPIS-AD-ADIT-Depr'!$A55,'Pro-Forma UPIS-AD-ADIT'!$BG$76:$BG$106)</f>
        <v>-27.21905909189546</v>
      </c>
      <c r="R55" s="212"/>
      <c r="S55" s="212">
        <f>+'Pro-Forma UPIS-AD-ADIT'!BH154+SUMIF('9.30.21 UPIS Alloc Detail'!$L$1270:$L$1282,'Exh 28 UPIS-AD-ADIT-Depr'!$A55,'9.30.21 UPIS Alloc Detail'!$BL$1270:$BL$1282)</f>
        <v>704190.79570967646</v>
      </c>
      <c r="T55" s="215"/>
      <c r="U55" s="212">
        <f t="shared" ca="1" si="1"/>
        <v>704776.72492664773</v>
      </c>
    </row>
    <row r="56" spans="1:21">
      <c r="A56" s="48">
        <v>141236</v>
      </c>
      <c r="B56" s="49"/>
      <c r="C56" s="50" t="s">
        <v>454</v>
      </c>
      <c r="E56" s="212">
        <f>+'Pro-Forma UPIS-AD-ADIT'!P155+SUMIF('9.30.21 UPIS Alloc Detail'!$L$1270:$L$1282,'Exh 28 UPIS-AD-ADIT-Depr'!$A56,'9.30.21 UPIS Alloc Detail'!$V$1270:$V$1282)</f>
        <v>486546.33</v>
      </c>
      <c r="F56" s="212"/>
      <c r="G56" s="212">
        <f ca="1">+SUMIF('Pro-Forma UPIS-AD-ADIT'!$B$42:$B$72,'Exh 28 UPIS-AD-ADIT-Depr'!$A56,'Pro-Forma UPIS-AD-ADIT'!$BF$42:$BF$71)+SUMIF('9.30.21 UPIS Alloc Detail'!$L$1270:$L$1282,'Exh 28 UPIS-AD-ADIT-Depr'!$A56,'9.30.21 UPIS Alloc Detail'!$BM$1270:$BM$1282)</f>
        <v>12166</v>
      </c>
      <c r="H56" s="212"/>
      <c r="I56" s="212">
        <f>+SUMIF('Pro-Forma UPIS-AD-ADIT'!$B$42:$B$72,'Exh 28 UPIS-AD-ADIT-Depr'!$A56,'Pro-Forma UPIS-AD-ADIT'!$BF$76:$BF$106)</f>
        <v>0</v>
      </c>
      <c r="J56" s="212"/>
      <c r="K56" s="212">
        <f t="shared" ca="1" si="0"/>
        <v>498712.33</v>
      </c>
      <c r="L56" s="212"/>
      <c r="M56" s="212">
        <f>+'Pro-Forma UPIS-AD-ADIT'!AE155+SUMIF('9.30.21 UPIS Alloc Detail'!$L$1270:$L$1282,'Exh 28 UPIS-AD-ADIT-Depr'!$A56,'9.30.21 UPIS Alloc Detail'!$AL$1270:$AL$1282)</f>
        <v>502300.84761992388</v>
      </c>
      <c r="N56" s="212"/>
      <c r="O56" s="212">
        <f ca="1">+SUMIF('Pro-Forma UPIS-AD-ADIT'!$B$42:$B$72,'Exh 28 UPIS-AD-ADIT-Depr'!$A56,'Pro-Forma UPIS-AD-ADIT'!$BG$42:$BG$71)+SUMIF('9.30.21 UPIS Alloc Detail'!$L$1270:$L$1282,'Exh 28 UPIS-AD-ADIT-Depr'!$A56,'9.30.21 UPIS Alloc Detail'!$BN$1270:$BN$1282)</f>
        <v>13003.010748252813</v>
      </c>
      <c r="P56" s="212"/>
      <c r="Q56" s="212">
        <f>+SUMIF('Pro-Forma UPIS-AD-ADIT'!$B$42:$B$72,'Exh 28 UPIS-AD-ADIT-Depr'!$A56,'Pro-Forma UPIS-AD-ADIT'!$BG$76:$BG$106)</f>
        <v>-295.16834398533888</v>
      </c>
      <c r="R56" s="212"/>
      <c r="S56" s="212">
        <f>+'Pro-Forma UPIS-AD-ADIT'!BH155+SUMIF('9.30.21 UPIS Alloc Detail'!$L$1270:$L$1282,'Exh 28 UPIS-AD-ADIT-Depr'!$A56,'9.30.21 UPIS Alloc Detail'!$BL$1270:$BL$1282)</f>
        <v>508654.76882205758</v>
      </c>
      <c r="T56" s="215"/>
      <c r="U56" s="212">
        <f t="shared" ca="1" si="1"/>
        <v>515008.69002419134</v>
      </c>
    </row>
    <row r="57" spans="1:21">
      <c r="A57" s="48">
        <v>141237</v>
      </c>
      <c r="B57" s="49"/>
      <c r="C57" s="50" t="s">
        <v>455</v>
      </c>
      <c r="E57" s="212">
        <f>+'Pro-Forma UPIS-AD-ADIT'!P156+SUMIF('9.30.21 UPIS Alloc Detail'!$L$1270:$L$1282,'Exh 28 UPIS-AD-ADIT-Depr'!$A57,'9.30.21 UPIS Alloc Detail'!$V$1270:$V$1282)</f>
        <v>129.43</v>
      </c>
      <c r="F57" s="212"/>
      <c r="G57" s="212">
        <f ca="1">+SUMIF('Pro-Forma UPIS-AD-ADIT'!$B$42:$B$72,'Exh 28 UPIS-AD-ADIT-Depr'!$A57,'Pro-Forma UPIS-AD-ADIT'!$BF$42:$BF$71)+SUMIF('9.30.21 UPIS Alloc Detail'!$L$1270:$L$1282,'Exh 28 UPIS-AD-ADIT-Depr'!$A57,'9.30.21 UPIS Alloc Detail'!$BM$1270:$BM$1282)</f>
        <v>288.89999999999998</v>
      </c>
      <c r="H57" s="212"/>
      <c r="I57" s="212">
        <f>+SUMIF('Pro-Forma UPIS-AD-ADIT'!$B$42:$B$72,'Exh 28 UPIS-AD-ADIT-Depr'!$A57,'Pro-Forma UPIS-AD-ADIT'!$BF$76:$BF$106)</f>
        <v>0</v>
      </c>
      <c r="J57" s="212"/>
      <c r="K57" s="212">
        <f t="shared" ca="1" si="0"/>
        <v>418.33</v>
      </c>
      <c r="L57" s="212"/>
      <c r="M57" s="212">
        <f>+'Pro-Forma UPIS-AD-ADIT'!AE156+SUMIF('9.30.21 UPIS Alloc Detail'!$L$1270:$L$1282,'Exh 28 UPIS-AD-ADIT-Depr'!$A57,'9.30.21 UPIS Alloc Detail'!$AL$1270:$AL$1282)</f>
        <v>494.15988938426983</v>
      </c>
      <c r="N57" s="212"/>
      <c r="O57" s="212">
        <f ca="1">+SUMIF('Pro-Forma UPIS-AD-ADIT'!$B$42:$B$72,'Exh 28 UPIS-AD-ADIT-Depr'!$A57,'Pro-Forma UPIS-AD-ADIT'!$BG$42:$BG$71)+SUMIF('9.30.21 UPIS Alloc Detail'!$L$1270:$L$1282,'Exh 28 UPIS-AD-ADIT-Depr'!$A57,'9.30.21 UPIS Alloc Detail'!$BN$1270:$BN$1282)</f>
        <v>274.76996663691455</v>
      </c>
      <c r="P57" s="212"/>
      <c r="Q57" s="212">
        <f>+SUMIF('Pro-Forma UPIS-AD-ADIT'!$B$42:$B$72,'Exh 28 UPIS-AD-ADIT-Depr'!$A57,'Pro-Forma UPIS-AD-ADIT'!$BG$76:$BG$106)</f>
        <v>-6.2372782426579603</v>
      </c>
      <c r="R57" s="212"/>
      <c r="S57" s="212">
        <f>+'Pro-Forma UPIS-AD-ADIT'!BH156+SUMIF('9.30.21 UPIS Alloc Detail'!$L$1270:$L$1282,'Exh 28 UPIS-AD-ADIT-Depr'!$A57,'9.30.21 UPIS Alloc Detail'!$BL$1270:$BL$1282)</f>
        <v>628.42623358139838</v>
      </c>
      <c r="T57" s="215"/>
      <c r="U57" s="212">
        <f t="shared" ca="1" si="1"/>
        <v>762.69257777852647</v>
      </c>
    </row>
    <row r="58" spans="1:21" hidden="1">
      <c r="A58" s="48">
        <v>141238</v>
      </c>
      <c r="B58" s="49"/>
      <c r="C58" s="50" t="s">
        <v>505</v>
      </c>
      <c r="E58" s="212">
        <f>+'Pro-Forma UPIS-AD-ADIT'!P157+SUMIF('9.30.21 UPIS Alloc Detail'!$L$1270:$L$1282,'Exh 28 UPIS-AD-ADIT-Depr'!$A58,'9.30.21 UPIS Alloc Detail'!$V$1270:$V$1282)</f>
        <v>0</v>
      </c>
      <c r="F58" s="212"/>
      <c r="G58" s="212">
        <f ca="1">+SUMIF('Pro-Forma UPIS-AD-ADIT'!$B$42:$B$72,'Exh 28 UPIS-AD-ADIT-Depr'!$A58,'Pro-Forma UPIS-AD-ADIT'!$BF$42:$BF$71)+SUMIF('9.30.21 UPIS Alloc Detail'!$L$1270:$L$1282,'Exh 28 UPIS-AD-ADIT-Depr'!$A58,'9.30.21 UPIS Alloc Detail'!$BM$1270:$BM$1282)</f>
        <v>0</v>
      </c>
      <c r="H58" s="212"/>
      <c r="I58" s="212">
        <f>+SUMIF('Pro-Forma UPIS-AD-ADIT'!$B$42:$B$72,'Exh 28 UPIS-AD-ADIT-Depr'!$A58,'Pro-Forma UPIS-AD-ADIT'!$BF$76:$BF$106)</f>
        <v>0</v>
      </c>
      <c r="J58" s="212"/>
      <c r="K58" s="212">
        <f t="shared" ca="1" si="0"/>
        <v>0</v>
      </c>
      <c r="L58" s="212"/>
      <c r="M58" s="212">
        <f>+'Pro-Forma UPIS-AD-ADIT'!AE157+SUMIF('9.30.21 UPIS Alloc Detail'!$L$1270:$L$1282,'Exh 28 UPIS-AD-ADIT-Depr'!$A58,'9.30.21 UPIS Alloc Detail'!$AL$1270:$AL$1282)</f>
        <v>0</v>
      </c>
      <c r="N58" s="212"/>
      <c r="O58" s="212">
        <f ca="1">+SUMIF('Pro-Forma UPIS-AD-ADIT'!$B$42:$B$72,'Exh 28 UPIS-AD-ADIT-Depr'!$A58,'Pro-Forma UPIS-AD-ADIT'!$BG$42:$BG$71)+SUMIF('9.30.21 UPIS Alloc Detail'!$L$1270:$L$1282,'Exh 28 UPIS-AD-ADIT-Depr'!$A58,'9.30.21 UPIS Alloc Detail'!$BN$1270:$BN$1282)</f>
        <v>0</v>
      </c>
      <c r="P58" s="212"/>
      <c r="Q58" s="212">
        <f>+SUMIF('Pro-Forma UPIS-AD-ADIT'!$B$42:$B$72,'Exh 28 UPIS-AD-ADIT-Depr'!$A58,'Pro-Forma UPIS-AD-ADIT'!$BG$76:$BG$106)</f>
        <v>0</v>
      </c>
      <c r="R58" s="212"/>
      <c r="S58" s="212">
        <f>+'Pro-Forma UPIS-AD-ADIT'!BH157+SUMIF('9.30.21 UPIS Alloc Detail'!$L$1270:$L$1282,'Exh 28 UPIS-AD-ADIT-Depr'!$A58,'9.30.21 UPIS Alloc Detail'!$BL$1270:$BL$1282)</f>
        <v>0</v>
      </c>
      <c r="T58" s="215"/>
      <c r="U58" s="212">
        <f t="shared" ca="1" si="1"/>
        <v>0</v>
      </c>
    </row>
    <row r="59" spans="1:21" hidden="1">
      <c r="A59" s="48">
        <v>141239</v>
      </c>
      <c r="B59" s="49"/>
      <c r="C59" s="50" t="s">
        <v>506</v>
      </c>
      <c r="E59" s="212">
        <f>+'Pro-Forma UPIS-AD-ADIT'!P158+SUMIF('9.30.21 UPIS Alloc Detail'!$L$1270:$L$1282,'Exh 28 UPIS-AD-ADIT-Depr'!$A59,'9.30.21 UPIS Alloc Detail'!$V$1270:$V$1282)</f>
        <v>0</v>
      </c>
      <c r="F59" s="212"/>
      <c r="G59" s="212">
        <f ca="1">+SUMIF('Pro-Forma UPIS-AD-ADIT'!$B$42:$B$72,'Exh 28 UPIS-AD-ADIT-Depr'!$A59,'Pro-Forma UPIS-AD-ADIT'!$BF$42:$BF$71)+SUMIF('9.30.21 UPIS Alloc Detail'!$L$1270:$L$1282,'Exh 28 UPIS-AD-ADIT-Depr'!$A59,'9.30.21 UPIS Alloc Detail'!$BM$1270:$BM$1282)</f>
        <v>0</v>
      </c>
      <c r="H59" s="212"/>
      <c r="I59" s="212">
        <f>+SUMIF('Pro-Forma UPIS-AD-ADIT'!$B$42:$B$72,'Exh 28 UPIS-AD-ADIT-Depr'!$A59,'Pro-Forma UPIS-AD-ADIT'!$BF$76:$BF$106)</f>
        <v>0</v>
      </c>
      <c r="J59" s="212"/>
      <c r="K59" s="212">
        <f t="shared" ca="1" si="0"/>
        <v>0</v>
      </c>
      <c r="L59" s="212"/>
      <c r="M59" s="212">
        <f>+'Pro-Forma UPIS-AD-ADIT'!AE158+SUMIF('9.30.21 UPIS Alloc Detail'!$L$1270:$L$1282,'Exh 28 UPIS-AD-ADIT-Depr'!$A59,'9.30.21 UPIS Alloc Detail'!$AL$1270:$AL$1282)</f>
        <v>0</v>
      </c>
      <c r="N59" s="212"/>
      <c r="O59" s="212">
        <f ca="1">+SUMIF('Pro-Forma UPIS-AD-ADIT'!$B$42:$B$72,'Exh 28 UPIS-AD-ADIT-Depr'!$A59,'Pro-Forma UPIS-AD-ADIT'!$BG$42:$BG$71)+SUMIF('9.30.21 UPIS Alloc Detail'!$L$1270:$L$1282,'Exh 28 UPIS-AD-ADIT-Depr'!$A59,'9.30.21 UPIS Alloc Detail'!$BN$1270:$BN$1282)</f>
        <v>0</v>
      </c>
      <c r="P59" s="212"/>
      <c r="Q59" s="212">
        <f>+SUMIF('Pro-Forma UPIS-AD-ADIT'!$B$42:$B$72,'Exh 28 UPIS-AD-ADIT-Depr'!$A59,'Pro-Forma UPIS-AD-ADIT'!$BG$76:$BG$106)</f>
        <v>0</v>
      </c>
      <c r="R59" s="212"/>
      <c r="S59" s="212">
        <f>+'Pro-Forma UPIS-AD-ADIT'!BH158+SUMIF('9.30.21 UPIS Alloc Detail'!$L$1270:$L$1282,'Exh 28 UPIS-AD-ADIT-Depr'!$A59,'9.30.21 UPIS Alloc Detail'!$BL$1270:$BL$1282)</f>
        <v>0</v>
      </c>
      <c r="T59" s="215"/>
      <c r="U59" s="212">
        <f t="shared" ca="1" si="1"/>
        <v>0</v>
      </c>
    </row>
    <row r="60" spans="1:21" hidden="1">
      <c r="A60" s="48">
        <v>141240</v>
      </c>
      <c r="B60" s="49"/>
      <c r="C60" s="50" t="s">
        <v>507</v>
      </c>
      <c r="E60" s="212">
        <f>+'Pro-Forma UPIS-AD-ADIT'!P159+SUMIF('9.30.21 UPIS Alloc Detail'!$L$1270:$L$1282,'Exh 28 UPIS-AD-ADIT-Depr'!$A60,'9.30.21 UPIS Alloc Detail'!$V$1270:$V$1282)</f>
        <v>0</v>
      </c>
      <c r="F60" s="212"/>
      <c r="G60" s="212">
        <f ca="1">+SUMIF('Pro-Forma UPIS-AD-ADIT'!$B$42:$B$72,'Exh 28 UPIS-AD-ADIT-Depr'!$A60,'Pro-Forma UPIS-AD-ADIT'!$BF$42:$BF$71)+SUMIF('9.30.21 UPIS Alloc Detail'!$L$1270:$L$1282,'Exh 28 UPIS-AD-ADIT-Depr'!$A60,'9.30.21 UPIS Alloc Detail'!$BM$1270:$BM$1282)</f>
        <v>0</v>
      </c>
      <c r="H60" s="212"/>
      <c r="I60" s="212">
        <f>+SUMIF('Pro-Forma UPIS-AD-ADIT'!$B$42:$B$72,'Exh 28 UPIS-AD-ADIT-Depr'!$A60,'Pro-Forma UPIS-AD-ADIT'!$BF$76:$BF$106)</f>
        <v>0</v>
      </c>
      <c r="J60" s="212"/>
      <c r="K60" s="212">
        <f t="shared" ca="1" si="0"/>
        <v>0</v>
      </c>
      <c r="L60" s="212"/>
      <c r="M60" s="212">
        <f>+'Pro-Forma UPIS-AD-ADIT'!AE159+SUMIF('9.30.21 UPIS Alloc Detail'!$L$1270:$L$1282,'Exh 28 UPIS-AD-ADIT-Depr'!$A60,'9.30.21 UPIS Alloc Detail'!$AL$1270:$AL$1282)</f>
        <v>0</v>
      </c>
      <c r="N60" s="212"/>
      <c r="O60" s="212">
        <f ca="1">+SUMIF('Pro-Forma UPIS-AD-ADIT'!$B$42:$B$72,'Exh 28 UPIS-AD-ADIT-Depr'!$A60,'Pro-Forma UPIS-AD-ADIT'!$BG$42:$BG$71)+SUMIF('9.30.21 UPIS Alloc Detail'!$L$1270:$L$1282,'Exh 28 UPIS-AD-ADIT-Depr'!$A60,'9.30.21 UPIS Alloc Detail'!$BN$1270:$BN$1282)</f>
        <v>0</v>
      </c>
      <c r="P60" s="212"/>
      <c r="Q60" s="212">
        <f>+SUMIF('Pro-Forma UPIS-AD-ADIT'!$B$42:$B$72,'Exh 28 UPIS-AD-ADIT-Depr'!$A60,'Pro-Forma UPIS-AD-ADIT'!$BG$76:$BG$106)</f>
        <v>0</v>
      </c>
      <c r="R60" s="212"/>
      <c r="S60" s="212">
        <f>+'Pro-Forma UPIS-AD-ADIT'!BH159+SUMIF('9.30.21 UPIS Alloc Detail'!$L$1270:$L$1282,'Exh 28 UPIS-AD-ADIT-Depr'!$A60,'9.30.21 UPIS Alloc Detail'!$BL$1270:$BL$1282)</f>
        <v>0</v>
      </c>
      <c r="T60" s="215"/>
      <c r="U60" s="212">
        <f t="shared" ca="1" si="1"/>
        <v>0</v>
      </c>
    </row>
    <row r="61" spans="1:21" hidden="1">
      <c r="A61" s="48">
        <v>141241</v>
      </c>
      <c r="B61" s="49"/>
      <c r="C61" s="50" t="s">
        <v>508</v>
      </c>
      <c r="E61" s="212">
        <f>+'Pro-Forma UPIS-AD-ADIT'!P160+SUMIF('9.30.21 UPIS Alloc Detail'!$L$1270:$L$1282,'Exh 28 UPIS-AD-ADIT-Depr'!$A61,'9.30.21 UPIS Alloc Detail'!$V$1270:$V$1282)</f>
        <v>0</v>
      </c>
      <c r="F61" s="212"/>
      <c r="G61" s="212">
        <f ca="1">+SUMIF('Pro-Forma UPIS-AD-ADIT'!$B$42:$B$72,'Exh 28 UPIS-AD-ADIT-Depr'!$A61,'Pro-Forma UPIS-AD-ADIT'!$BF$42:$BF$71)+SUMIF('9.30.21 UPIS Alloc Detail'!$L$1270:$L$1282,'Exh 28 UPIS-AD-ADIT-Depr'!$A61,'9.30.21 UPIS Alloc Detail'!$BM$1270:$BM$1282)</f>
        <v>0</v>
      </c>
      <c r="H61" s="212"/>
      <c r="I61" s="212">
        <f>+SUMIF('Pro-Forma UPIS-AD-ADIT'!$B$42:$B$72,'Exh 28 UPIS-AD-ADIT-Depr'!$A61,'Pro-Forma UPIS-AD-ADIT'!$BF$76:$BF$106)</f>
        <v>0</v>
      </c>
      <c r="J61" s="212"/>
      <c r="K61" s="212">
        <f t="shared" ca="1" si="0"/>
        <v>0</v>
      </c>
      <c r="L61" s="212"/>
      <c r="M61" s="212">
        <f>+'Pro-Forma UPIS-AD-ADIT'!AE160+SUMIF('9.30.21 UPIS Alloc Detail'!$L$1270:$L$1282,'Exh 28 UPIS-AD-ADIT-Depr'!$A61,'9.30.21 UPIS Alloc Detail'!$AL$1270:$AL$1282)</f>
        <v>0</v>
      </c>
      <c r="N61" s="212"/>
      <c r="O61" s="212">
        <f ca="1">+SUMIF('Pro-Forma UPIS-AD-ADIT'!$B$42:$B$72,'Exh 28 UPIS-AD-ADIT-Depr'!$A61,'Pro-Forma UPIS-AD-ADIT'!$BG$42:$BG$71)+SUMIF('9.30.21 UPIS Alloc Detail'!$L$1270:$L$1282,'Exh 28 UPIS-AD-ADIT-Depr'!$A61,'9.30.21 UPIS Alloc Detail'!$BN$1270:$BN$1282)</f>
        <v>0</v>
      </c>
      <c r="P61" s="212"/>
      <c r="Q61" s="212">
        <f>+SUMIF('Pro-Forma UPIS-AD-ADIT'!$B$42:$B$72,'Exh 28 UPIS-AD-ADIT-Depr'!$A61,'Pro-Forma UPIS-AD-ADIT'!$BG$76:$BG$106)</f>
        <v>0</v>
      </c>
      <c r="R61" s="212"/>
      <c r="S61" s="212">
        <f>+'Pro-Forma UPIS-AD-ADIT'!BH160+SUMIF('9.30.21 UPIS Alloc Detail'!$L$1270:$L$1282,'Exh 28 UPIS-AD-ADIT-Depr'!$A61,'9.30.21 UPIS Alloc Detail'!$BL$1270:$BL$1282)</f>
        <v>0</v>
      </c>
      <c r="T61" s="215"/>
      <c r="U61" s="212">
        <f t="shared" ca="1" si="1"/>
        <v>0</v>
      </c>
    </row>
    <row r="62" spans="1:21" hidden="1">
      <c r="A62" s="48">
        <v>141242</v>
      </c>
      <c r="B62" s="49"/>
      <c r="C62" s="50" t="s">
        <v>509</v>
      </c>
      <c r="E62" s="212">
        <f>+'Pro-Forma UPIS-AD-ADIT'!P161+SUMIF('9.30.21 UPIS Alloc Detail'!$L$1270:$L$1282,'Exh 28 UPIS-AD-ADIT-Depr'!$A62,'9.30.21 UPIS Alloc Detail'!$V$1270:$V$1282)</f>
        <v>0</v>
      </c>
      <c r="F62" s="212"/>
      <c r="G62" s="212">
        <f ca="1">+SUMIF('Pro-Forma UPIS-AD-ADIT'!$B$42:$B$72,'Exh 28 UPIS-AD-ADIT-Depr'!$A62,'Pro-Forma UPIS-AD-ADIT'!$BF$42:$BF$71)+SUMIF('9.30.21 UPIS Alloc Detail'!$L$1270:$L$1282,'Exh 28 UPIS-AD-ADIT-Depr'!$A62,'9.30.21 UPIS Alloc Detail'!$BM$1270:$BM$1282)</f>
        <v>0</v>
      </c>
      <c r="H62" s="212"/>
      <c r="I62" s="212">
        <f>+SUMIF('Pro-Forma UPIS-AD-ADIT'!$B$42:$B$72,'Exh 28 UPIS-AD-ADIT-Depr'!$A62,'Pro-Forma UPIS-AD-ADIT'!$BF$76:$BF$106)</f>
        <v>0</v>
      </c>
      <c r="J62" s="212"/>
      <c r="K62" s="212">
        <f t="shared" ca="1" si="0"/>
        <v>0</v>
      </c>
      <c r="L62" s="212"/>
      <c r="M62" s="212">
        <f>+'Pro-Forma UPIS-AD-ADIT'!AE161+SUMIF('9.30.21 UPIS Alloc Detail'!$L$1270:$L$1282,'Exh 28 UPIS-AD-ADIT-Depr'!$A62,'9.30.21 UPIS Alloc Detail'!$AL$1270:$AL$1282)</f>
        <v>0</v>
      </c>
      <c r="N62" s="212"/>
      <c r="O62" s="212">
        <f ca="1">+SUMIF('Pro-Forma UPIS-AD-ADIT'!$B$42:$B$72,'Exh 28 UPIS-AD-ADIT-Depr'!$A62,'Pro-Forma UPIS-AD-ADIT'!$BG$42:$BG$71)+SUMIF('9.30.21 UPIS Alloc Detail'!$L$1270:$L$1282,'Exh 28 UPIS-AD-ADIT-Depr'!$A62,'9.30.21 UPIS Alloc Detail'!$BN$1270:$BN$1282)</f>
        <v>0</v>
      </c>
      <c r="P62" s="212"/>
      <c r="Q62" s="212">
        <f>+SUMIF('Pro-Forma UPIS-AD-ADIT'!$B$42:$B$72,'Exh 28 UPIS-AD-ADIT-Depr'!$A62,'Pro-Forma UPIS-AD-ADIT'!$BG$76:$BG$106)</f>
        <v>0</v>
      </c>
      <c r="R62" s="212"/>
      <c r="S62" s="212">
        <f>+'Pro-Forma UPIS-AD-ADIT'!BH161+SUMIF('9.30.21 UPIS Alloc Detail'!$L$1270:$L$1282,'Exh 28 UPIS-AD-ADIT-Depr'!$A62,'9.30.21 UPIS Alloc Detail'!$BL$1270:$BL$1282)</f>
        <v>0</v>
      </c>
      <c r="T62" s="215"/>
      <c r="U62" s="212">
        <f t="shared" ca="1" si="1"/>
        <v>0</v>
      </c>
    </row>
    <row r="63" spans="1:21" hidden="1">
      <c r="A63" s="48">
        <v>141243</v>
      </c>
      <c r="B63" s="49"/>
      <c r="C63" s="50" t="s">
        <v>456</v>
      </c>
      <c r="E63" s="212">
        <f>+'Pro-Forma UPIS-AD-ADIT'!P162+SUMIF('9.30.21 UPIS Alloc Detail'!$L$1270:$L$1282,'Exh 28 UPIS-AD-ADIT-Depr'!$A63,'9.30.21 UPIS Alloc Detail'!$V$1270:$V$1282)</f>
        <v>0</v>
      </c>
      <c r="F63" s="212"/>
      <c r="G63" s="212">
        <f ca="1">+SUMIF('Pro-Forma UPIS-AD-ADIT'!$B$42:$B$72,'Exh 28 UPIS-AD-ADIT-Depr'!$A63,'Pro-Forma UPIS-AD-ADIT'!$BF$42:$BF$71)+SUMIF('9.30.21 UPIS Alloc Detail'!$L$1270:$L$1282,'Exh 28 UPIS-AD-ADIT-Depr'!$A63,'9.30.21 UPIS Alloc Detail'!$BM$1270:$BM$1282)</f>
        <v>0</v>
      </c>
      <c r="H63" s="212"/>
      <c r="I63" s="212">
        <f>+SUMIF('Pro-Forma UPIS-AD-ADIT'!$B$42:$B$72,'Exh 28 UPIS-AD-ADIT-Depr'!$A63,'Pro-Forma UPIS-AD-ADIT'!$BF$76:$BF$106)</f>
        <v>0</v>
      </c>
      <c r="J63" s="212"/>
      <c r="K63" s="212">
        <f t="shared" ca="1" si="0"/>
        <v>0</v>
      </c>
      <c r="L63" s="212"/>
      <c r="M63" s="212">
        <f>+'Pro-Forma UPIS-AD-ADIT'!AE162+SUMIF('9.30.21 UPIS Alloc Detail'!$L$1270:$L$1282,'Exh 28 UPIS-AD-ADIT-Depr'!$A63,'9.30.21 UPIS Alloc Detail'!$AL$1270:$AL$1282)</f>
        <v>0</v>
      </c>
      <c r="N63" s="212"/>
      <c r="O63" s="212">
        <f ca="1">+SUMIF('Pro-Forma UPIS-AD-ADIT'!$B$42:$B$72,'Exh 28 UPIS-AD-ADIT-Depr'!$A63,'Pro-Forma UPIS-AD-ADIT'!$BG$42:$BG$71)+SUMIF('9.30.21 UPIS Alloc Detail'!$L$1270:$L$1282,'Exh 28 UPIS-AD-ADIT-Depr'!$A63,'9.30.21 UPIS Alloc Detail'!$BN$1270:$BN$1282)</f>
        <v>0</v>
      </c>
      <c r="P63" s="212"/>
      <c r="Q63" s="212">
        <f>+SUMIF('Pro-Forma UPIS-AD-ADIT'!$B$42:$B$72,'Exh 28 UPIS-AD-ADIT-Depr'!$A63,'Pro-Forma UPIS-AD-ADIT'!$BG$76:$BG$106)</f>
        <v>0</v>
      </c>
      <c r="R63" s="212"/>
      <c r="S63" s="212">
        <f>+'Pro-Forma UPIS-AD-ADIT'!BH162+SUMIF('9.30.21 UPIS Alloc Detail'!$L$1270:$L$1282,'Exh 28 UPIS-AD-ADIT-Depr'!$A63,'9.30.21 UPIS Alloc Detail'!$BL$1270:$BL$1282)</f>
        <v>0</v>
      </c>
      <c r="T63" s="215"/>
      <c r="U63" s="212">
        <f t="shared" ca="1" si="1"/>
        <v>0</v>
      </c>
    </row>
    <row r="64" spans="1:21" hidden="1">
      <c r="A64" s="48">
        <v>141244</v>
      </c>
      <c r="B64" s="49"/>
      <c r="C64" s="50" t="s">
        <v>510</v>
      </c>
      <c r="E64" s="212">
        <f>+'Pro-Forma UPIS-AD-ADIT'!P163+SUMIF('9.30.21 UPIS Alloc Detail'!$L$1270:$L$1282,'Exh 28 UPIS-AD-ADIT-Depr'!$A64,'9.30.21 UPIS Alloc Detail'!$V$1270:$V$1282)</f>
        <v>0</v>
      </c>
      <c r="F64" s="212"/>
      <c r="G64" s="212">
        <f ca="1">+SUMIF('Pro-Forma UPIS-AD-ADIT'!$B$42:$B$72,'Exh 28 UPIS-AD-ADIT-Depr'!$A64,'Pro-Forma UPIS-AD-ADIT'!$BF$42:$BF$71)+SUMIF('9.30.21 UPIS Alloc Detail'!$L$1270:$L$1282,'Exh 28 UPIS-AD-ADIT-Depr'!$A64,'9.30.21 UPIS Alloc Detail'!$BM$1270:$BM$1282)</f>
        <v>0</v>
      </c>
      <c r="H64" s="212"/>
      <c r="I64" s="212">
        <f>+SUMIF('Pro-Forma UPIS-AD-ADIT'!$B$42:$B$72,'Exh 28 UPIS-AD-ADIT-Depr'!$A64,'Pro-Forma UPIS-AD-ADIT'!$BF$76:$BF$106)</f>
        <v>0</v>
      </c>
      <c r="J64" s="212"/>
      <c r="K64" s="212">
        <f t="shared" ca="1" si="0"/>
        <v>0</v>
      </c>
      <c r="L64" s="212"/>
      <c r="M64" s="212">
        <f>+'Pro-Forma UPIS-AD-ADIT'!AE163+SUMIF('9.30.21 UPIS Alloc Detail'!$L$1270:$L$1282,'Exh 28 UPIS-AD-ADIT-Depr'!$A64,'9.30.21 UPIS Alloc Detail'!$AL$1270:$AL$1282)</f>
        <v>0</v>
      </c>
      <c r="N64" s="212"/>
      <c r="O64" s="212">
        <f ca="1">+SUMIF('Pro-Forma UPIS-AD-ADIT'!$B$42:$B$72,'Exh 28 UPIS-AD-ADIT-Depr'!$A64,'Pro-Forma UPIS-AD-ADIT'!$BG$42:$BG$71)+SUMIF('9.30.21 UPIS Alloc Detail'!$L$1270:$L$1282,'Exh 28 UPIS-AD-ADIT-Depr'!$A64,'9.30.21 UPIS Alloc Detail'!$BN$1270:$BN$1282)</f>
        <v>0</v>
      </c>
      <c r="P64" s="212"/>
      <c r="Q64" s="212">
        <f>+SUMIF('Pro-Forma UPIS-AD-ADIT'!$B$42:$B$72,'Exh 28 UPIS-AD-ADIT-Depr'!$A64,'Pro-Forma UPIS-AD-ADIT'!$BG$76:$BG$106)</f>
        <v>0</v>
      </c>
      <c r="R64" s="212"/>
      <c r="S64" s="212">
        <f>+'Pro-Forma UPIS-AD-ADIT'!BH163+SUMIF('9.30.21 UPIS Alloc Detail'!$L$1270:$L$1282,'Exh 28 UPIS-AD-ADIT-Depr'!$A64,'9.30.21 UPIS Alloc Detail'!$BL$1270:$BL$1282)</f>
        <v>0</v>
      </c>
      <c r="T64" s="215"/>
      <c r="U64" s="212">
        <f t="shared" ca="1" si="1"/>
        <v>0</v>
      </c>
    </row>
    <row r="65" spans="1:21" hidden="1">
      <c r="A65" s="48">
        <v>141245</v>
      </c>
      <c r="B65" s="49"/>
      <c r="C65" s="50" t="s">
        <v>457</v>
      </c>
      <c r="E65" s="212">
        <f>+'Pro-Forma UPIS-AD-ADIT'!P164+SUMIF('9.30.21 UPIS Alloc Detail'!$L$1270:$L$1282,'Exh 28 UPIS-AD-ADIT-Depr'!$A65,'9.30.21 UPIS Alloc Detail'!$V$1270:$V$1282)</f>
        <v>0</v>
      </c>
      <c r="F65" s="212"/>
      <c r="G65" s="212">
        <f ca="1">+SUMIF('Pro-Forma UPIS-AD-ADIT'!$B$42:$B$72,'Exh 28 UPIS-AD-ADIT-Depr'!$A65,'Pro-Forma UPIS-AD-ADIT'!$BF$42:$BF$71)+SUMIF('9.30.21 UPIS Alloc Detail'!$L$1270:$L$1282,'Exh 28 UPIS-AD-ADIT-Depr'!$A65,'9.30.21 UPIS Alloc Detail'!$BM$1270:$BM$1282)</f>
        <v>0</v>
      </c>
      <c r="H65" s="212"/>
      <c r="I65" s="212">
        <f>+SUMIF('Pro-Forma UPIS-AD-ADIT'!$B$42:$B$72,'Exh 28 UPIS-AD-ADIT-Depr'!$A65,'Pro-Forma UPIS-AD-ADIT'!$BF$76:$BF$106)</f>
        <v>0</v>
      </c>
      <c r="J65" s="212"/>
      <c r="K65" s="212">
        <f t="shared" ca="1" si="0"/>
        <v>0</v>
      </c>
      <c r="L65" s="212"/>
      <c r="M65" s="212">
        <f>+'Pro-Forma UPIS-AD-ADIT'!AE164+SUMIF('9.30.21 UPIS Alloc Detail'!$L$1270:$L$1282,'Exh 28 UPIS-AD-ADIT-Depr'!$A65,'9.30.21 UPIS Alloc Detail'!$AL$1270:$AL$1282)</f>
        <v>0</v>
      </c>
      <c r="N65" s="212"/>
      <c r="O65" s="212">
        <f ca="1">+SUMIF('Pro-Forma UPIS-AD-ADIT'!$B$42:$B$72,'Exh 28 UPIS-AD-ADIT-Depr'!$A65,'Pro-Forma UPIS-AD-ADIT'!$BG$42:$BG$71)+SUMIF('9.30.21 UPIS Alloc Detail'!$L$1270:$L$1282,'Exh 28 UPIS-AD-ADIT-Depr'!$A65,'9.30.21 UPIS Alloc Detail'!$BN$1270:$BN$1282)</f>
        <v>0</v>
      </c>
      <c r="P65" s="212"/>
      <c r="Q65" s="212">
        <f>+SUMIF('Pro-Forma UPIS-AD-ADIT'!$B$42:$B$72,'Exh 28 UPIS-AD-ADIT-Depr'!$A65,'Pro-Forma UPIS-AD-ADIT'!$BG$76:$BG$106)</f>
        <v>0</v>
      </c>
      <c r="R65" s="212"/>
      <c r="S65" s="212">
        <f>+'Pro-Forma UPIS-AD-ADIT'!BH164+SUMIF('9.30.21 UPIS Alloc Detail'!$L$1270:$L$1282,'Exh 28 UPIS-AD-ADIT-Depr'!$A65,'9.30.21 UPIS Alloc Detail'!$BL$1270:$BL$1282)</f>
        <v>0</v>
      </c>
      <c r="T65" s="215"/>
      <c r="U65" s="212">
        <f t="shared" ca="1" si="1"/>
        <v>0</v>
      </c>
    </row>
    <row r="66" spans="1:21" hidden="1">
      <c r="A66" s="48">
        <v>141246</v>
      </c>
      <c r="B66" s="49"/>
      <c r="C66" s="50" t="s">
        <v>511</v>
      </c>
      <c r="E66" s="212">
        <f>+'Pro-Forma UPIS-AD-ADIT'!P165+SUMIF('9.30.21 UPIS Alloc Detail'!$L$1270:$L$1282,'Exh 28 UPIS-AD-ADIT-Depr'!$A66,'9.30.21 UPIS Alloc Detail'!$V$1270:$V$1282)</f>
        <v>0</v>
      </c>
      <c r="F66" s="212"/>
      <c r="G66" s="212">
        <f ca="1">+SUMIF('Pro-Forma UPIS-AD-ADIT'!$B$42:$B$72,'Exh 28 UPIS-AD-ADIT-Depr'!$A66,'Pro-Forma UPIS-AD-ADIT'!$BF$42:$BF$71)+SUMIF('9.30.21 UPIS Alloc Detail'!$L$1270:$L$1282,'Exh 28 UPIS-AD-ADIT-Depr'!$A66,'9.30.21 UPIS Alloc Detail'!$BM$1270:$BM$1282)</f>
        <v>0</v>
      </c>
      <c r="H66" s="212"/>
      <c r="I66" s="212">
        <f>+SUMIF('Pro-Forma UPIS-AD-ADIT'!$B$42:$B$72,'Exh 28 UPIS-AD-ADIT-Depr'!$A66,'Pro-Forma UPIS-AD-ADIT'!$BF$76:$BF$106)</f>
        <v>0</v>
      </c>
      <c r="J66" s="212"/>
      <c r="K66" s="212">
        <f t="shared" ca="1" si="0"/>
        <v>0</v>
      </c>
      <c r="L66" s="212"/>
      <c r="M66" s="212">
        <f>+'Pro-Forma UPIS-AD-ADIT'!AE165+SUMIF('9.30.21 UPIS Alloc Detail'!$L$1270:$L$1282,'Exh 28 UPIS-AD-ADIT-Depr'!$A66,'9.30.21 UPIS Alloc Detail'!$AL$1270:$AL$1282)</f>
        <v>0</v>
      </c>
      <c r="N66" s="212"/>
      <c r="O66" s="212">
        <f ca="1">+SUMIF('Pro-Forma UPIS-AD-ADIT'!$B$42:$B$72,'Exh 28 UPIS-AD-ADIT-Depr'!$A66,'Pro-Forma UPIS-AD-ADIT'!$BG$42:$BG$71)+SUMIF('9.30.21 UPIS Alloc Detail'!$L$1270:$L$1282,'Exh 28 UPIS-AD-ADIT-Depr'!$A66,'9.30.21 UPIS Alloc Detail'!$BN$1270:$BN$1282)</f>
        <v>0</v>
      </c>
      <c r="P66" s="212"/>
      <c r="Q66" s="212">
        <f>+SUMIF('Pro-Forma UPIS-AD-ADIT'!$B$42:$B$72,'Exh 28 UPIS-AD-ADIT-Depr'!$A66,'Pro-Forma UPIS-AD-ADIT'!$BG$76:$BG$106)</f>
        <v>0</v>
      </c>
      <c r="R66" s="212"/>
      <c r="S66" s="212">
        <f>+'Pro-Forma UPIS-AD-ADIT'!BH165+SUMIF('9.30.21 UPIS Alloc Detail'!$L$1270:$L$1282,'Exh 28 UPIS-AD-ADIT-Depr'!$A66,'9.30.21 UPIS Alloc Detail'!$BL$1270:$BL$1282)</f>
        <v>0</v>
      </c>
      <c r="T66" s="215"/>
      <c r="U66" s="212">
        <f t="shared" ca="1" si="1"/>
        <v>0</v>
      </c>
    </row>
    <row r="67" spans="1:21" hidden="1">
      <c r="A67" s="48">
        <v>141247</v>
      </c>
      <c r="B67" s="49"/>
      <c r="C67" s="50" t="s">
        <v>512</v>
      </c>
      <c r="E67" s="212">
        <f>+'Pro-Forma UPIS-AD-ADIT'!P166+SUMIF('9.30.21 UPIS Alloc Detail'!$L$1270:$L$1282,'Exh 28 UPIS-AD-ADIT-Depr'!$A67,'9.30.21 UPIS Alloc Detail'!$V$1270:$V$1282)</f>
        <v>0</v>
      </c>
      <c r="F67" s="212"/>
      <c r="G67" s="212">
        <f ca="1">+SUMIF('Pro-Forma UPIS-AD-ADIT'!$B$42:$B$72,'Exh 28 UPIS-AD-ADIT-Depr'!$A67,'Pro-Forma UPIS-AD-ADIT'!$BF$42:$BF$71)+SUMIF('9.30.21 UPIS Alloc Detail'!$L$1270:$L$1282,'Exh 28 UPIS-AD-ADIT-Depr'!$A67,'9.30.21 UPIS Alloc Detail'!$BM$1270:$BM$1282)</f>
        <v>0</v>
      </c>
      <c r="H67" s="212"/>
      <c r="I67" s="212">
        <f>+SUMIF('Pro-Forma UPIS-AD-ADIT'!$B$42:$B$72,'Exh 28 UPIS-AD-ADIT-Depr'!$A67,'Pro-Forma UPIS-AD-ADIT'!$BF$76:$BF$106)</f>
        <v>0</v>
      </c>
      <c r="J67" s="212"/>
      <c r="K67" s="212">
        <f t="shared" ca="1" si="0"/>
        <v>0</v>
      </c>
      <c r="L67" s="212"/>
      <c r="M67" s="212">
        <f>+'Pro-Forma UPIS-AD-ADIT'!AE166+SUMIF('9.30.21 UPIS Alloc Detail'!$L$1270:$L$1282,'Exh 28 UPIS-AD-ADIT-Depr'!$A67,'9.30.21 UPIS Alloc Detail'!$AL$1270:$AL$1282)</f>
        <v>0</v>
      </c>
      <c r="N67" s="212"/>
      <c r="O67" s="212">
        <f ca="1">+SUMIF('Pro-Forma UPIS-AD-ADIT'!$B$42:$B$72,'Exh 28 UPIS-AD-ADIT-Depr'!$A67,'Pro-Forma UPIS-AD-ADIT'!$BG$42:$BG$71)+SUMIF('9.30.21 UPIS Alloc Detail'!$L$1270:$L$1282,'Exh 28 UPIS-AD-ADIT-Depr'!$A67,'9.30.21 UPIS Alloc Detail'!$BN$1270:$BN$1282)</f>
        <v>0</v>
      </c>
      <c r="P67" s="212"/>
      <c r="Q67" s="212">
        <f>+SUMIF('Pro-Forma UPIS-AD-ADIT'!$B$42:$B$72,'Exh 28 UPIS-AD-ADIT-Depr'!$A67,'Pro-Forma UPIS-AD-ADIT'!$BG$76:$BG$106)</f>
        <v>0</v>
      </c>
      <c r="R67" s="212"/>
      <c r="S67" s="212">
        <f>+'Pro-Forma UPIS-AD-ADIT'!BH166+SUMIF('9.30.21 UPIS Alloc Detail'!$L$1270:$L$1282,'Exh 28 UPIS-AD-ADIT-Depr'!$A67,'9.30.21 UPIS Alloc Detail'!$BL$1270:$BL$1282)</f>
        <v>0</v>
      </c>
      <c r="T67" s="215"/>
      <c r="U67" s="212">
        <f t="shared" ca="1" si="1"/>
        <v>0</v>
      </c>
    </row>
    <row r="68" spans="1:21" hidden="1">
      <c r="A68" s="48">
        <v>141248</v>
      </c>
      <c r="B68" s="49"/>
      <c r="C68" s="50" t="s">
        <v>513</v>
      </c>
      <c r="E68" s="212">
        <f>+'Pro-Forma UPIS-AD-ADIT'!P167+SUMIF('9.30.21 UPIS Alloc Detail'!$L$1270:$L$1282,'Exh 28 UPIS-AD-ADIT-Depr'!$A68,'9.30.21 UPIS Alloc Detail'!$V$1270:$V$1282)</f>
        <v>0</v>
      </c>
      <c r="F68" s="212"/>
      <c r="G68" s="212">
        <f ca="1">+SUMIF('Pro-Forma UPIS-AD-ADIT'!$B$42:$B$72,'Exh 28 UPIS-AD-ADIT-Depr'!$A68,'Pro-Forma UPIS-AD-ADIT'!$BF$42:$BF$71)+SUMIF('9.30.21 UPIS Alloc Detail'!$L$1270:$L$1282,'Exh 28 UPIS-AD-ADIT-Depr'!$A68,'9.30.21 UPIS Alloc Detail'!$BM$1270:$BM$1282)</f>
        <v>0</v>
      </c>
      <c r="H68" s="212"/>
      <c r="I68" s="212">
        <f>+SUMIF('Pro-Forma UPIS-AD-ADIT'!$B$42:$B$72,'Exh 28 UPIS-AD-ADIT-Depr'!$A68,'Pro-Forma UPIS-AD-ADIT'!$BF$76:$BF$106)</f>
        <v>0</v>
      </c>
      <c r="J68" s="212"/>
      <c r="K68" s="212">
        <f t="shared" ca="1" si="0"/>
        <v>0</v>
      </c>
      <c r="L68" s="212"/>
      <c r="M68" s="212">
        <f>+'Pro-Forma UPIS-AD-ADIT'!AE167+SUMIF('9.30.21 UPIS Alloc Detail'!$L$1270:$L$1282,'Exh 28 UPIS-AD-ADIT-Depr'!$A68,'9.30.21 UPIS Alloc Detail'!$AL$1270:$AL$1282)</f>
        <v>0</v>
      </c>
      <c r="N68" s="212"/>
      <c r="O68" s="212">
        <f ca="1">+SUMIF('Pro-Forma UPIS-AD-ADIT'!$B$42:$B$72,'Exh 28 UPIS-AD-ADIT-Depr'!$A68,'Pro-Forma UPIS-AD-ADIT'!$BG$42:$BG$71)+SUMIF('9.30.21 UPIS Alloc Detail'!$L$1270:$L$1282,'Exh 28 UPIS-AD-ADIT-Depr'!$A68,'9.30.21 UPIS Alloc Detail'!$BN$1270:$BN$1282)</f>
        <v>0</v>
      </c>
      <c r="P68" s="212"/>
      <c r="Q68" s="212">
        <f>+SUMIF('Pro-Forma UPIS-AD-ADIT'!$B$42:$B$72,'Exh 28 UPIS-AD-ADIT-Depr'!$A68,'Pro-Forma UPIS-AD-ADIT'!$BG$76:$BG$106)</f>
        <v>0</v>
      </c>
      <c r="R68" s="212"/>
      <c r="S68" s="212">
        <f>+'Pro-Forma UPIS-AD-ADIT'!BH167+SUMIF('9.30.21 UPIS Alloc Detail'!$L$1270:$L$1282,'Exh 28 UPIS-AD-ADIT-Depr'!$A68,'9.30.21 UPIS Alloc Detail'!$BL$1270:$BL$1282)</f>
        <v>0</v>
      </c>
      <c r="T68" s="215"/>
      <c r="U68" s="212">
        <f t="shared" ca="1" si="1"/>
        <v>0</v>
      </c>
    </row>
    <row r="69" spans="1:21" hidden="1">
      <c r="A69" s="48">
        <v>141249</v>
      </c>
      <c r="B69" s="49"/>
      <c r="C69" s="50" t="s">
        <v>458</v>
      </c>
      <c r="E69" s="212">
        <f>+'Pro-Forma UPIS-AD-ADIT'!P168+SUMIF('9.30.21 UPIS Alloc Detail'!$L$1270:$L$1282,'Exh 28 UPIS-AD-ADIT-Depr'!$A69,'9.30.21 UPIS Alloc Detail'!$V$1270:$V$1282)</f>
        <v>0</v>
      </c>
      <c r="F69" s="212"/>
      <c r="G69" s="212">
        <f ca="1">+SUMIF('Pro-Forma UPIS-AD-ADIT'!$B$42:$B$72,'Exh 28 UPIS-AD-ADIT-Depr'!$A69,'Pro-Forma UPIS-AD-ADIT'!$BF$42:$BF$71)+SUMIF('9.30.21 UPIS Alloc Detail'!$L$1270:$L$1282,'Exh 28 UPIS-AD-ADIT-Depr'!$A69,'9.30.21 UPIS Alloc Detail'!$BM$1270:$BM$1282)</f>
        <v>0</v>
      </c>
      <c r="H69" s="212"/>
      <c r="I69" s="212">
        <f>+SUMIF('Pro-Forma UPIS-AD-ADIT'!$B$42:$B$72,'Exh 28 UPIS-AD-ADIT-Depr'!$A69,'Pro-Forma UPIS-AD-ADIT'!$BF$76:$BF$106)</f>
        <v>0</v>
      </c>
      <c r="J69" s="212"/>
      <c r="K69" s="212">
        <f t="shared" ca="1" si="0"/>
        <v>0</v>
      </c>
      <c r="L69" s="212"/>
      <c r="M69" s="212">
        <f>+'Pro-Forma UPIS-AD-ADIT'!AE168+SUMIF('9.30.21 UPIS Alloc Detail'!$L$1270:$L$1282,'Exh 28 UPIS-AD-ADIT-Depr'!$A69,'9.30.21 UPIS Alloc Detail'!$AL$1270:$AL$1282)</f>
        <v>0</v>
      </c>
      <c r="N69" s="212"/>
      <c r="O69" s="212">
        <f ca="1">+SUMIF('Pro-Forma UPIS-AD-ADIT'!$B$42:$B$72,'Exh 28 UPIS-AD-ADIT-Depr'!$A69,'Pro-Forma UPIS-AD-ADIT'!$BG$42:$BG$71)+SUMIF('9.30.21 UPIS Alloc Detail'!$L$1270:$L$1282,'Exh 28 UPIS-AD-ADIT-Depr'!$A69,'9.30.21 UPIS Alloc Detail'!$BN$1270:$BN$1282)</f>
        <v>0</v>
      </c>
      <c r="P69" s="212"/>
      <c r="Q69" s="212">
        <f>+SUMIF('Pro-Forma UPIS-AD-ADIT'!$B$42:$B$72,'Exh 28 UPIS-AD-ADIT-Depr'!$A69,'Pro-Forma UPIS-AD-ADIT'!$BG$76:$BG$106)</f>
        <v>0</v>
      </c>
      <c r="R69" s="212"/>
      <c r="S69" s="212">
        <f>+'Pro-Forma UPIS-AD-ADIT'!BH168+SUMIF('9.30.21 UPIS Alloc Detail'!$L$1270:$L$1282,'Exh 28 UPIS-AD-ADIT-Depr'!$A69,'9.30.21 UPIS Alloc Detail'!$BL$1270:$BL$1282)</f>
        <v>0</v>
      </c>
      <c r="T69" s="215"/>
      <c r="U69" s="212">
        <f t="shared" ca="1" si="1"/>
        <v>0</v>
      </c>
    </row>
    <row r="70" spans="1:21" hidden="1">
      <c r="A70" s="48">
        <v>141250</v>
      </c>
      <c r="B70" s="49"/>
      <c r="C70" s="50" t="s">
        <v>514</v>
      </c>
      <c r="E70" s="212">
        <f>+'Pro-Forma UPIS-AD-ADIT'!P169+SUMIF('9.30.21 UPIS Alloc Detail'!$L$1270:$L$1282,'Exh 28 UPIS-AD-ADIT-Depr'!$A70,'9.30.21 UPIS Alloc Detail'!$V$1270:$V$1282)</f>
        <v>0</v>
      </c>
      <c r="F70" s="212"/>
      <c r="G70" s="212">
        <f ca="1">+SUMIF('Pro-Forma UPIS-AD-ADIT'!$B$42:$B$72,'Exh 28 UPIS-AD-ADIT-Depr'!$A70,'Pro-Forma UPIS-AD-ADIT'!$BF$42:$BF$71)+SUMIF('9.30.21 UPIS Alloc Detail'!$L$1270:$L$1282,'Exh 28 UPIS-AD-ADIT-Depr'!$A70,'9.30.21 UPIS Alloc Detail'!$BM$1270:$BM$1282)</f>
        <v>0</v>
      </c>
      <c r="H70" s="212"/>
      <c r="I70" s="212">
        <f>+SUMIF('Pro-Forma UPIS-AD-ADIT'!$B$42:$B$72,'Exh 28 UPIS-AD-ADIT-Depr'!$A70,'Pro-Forma UPIS-AD-ADIT'!$BF$76:$BF$106)</f>
        <v>0</v>
      </c>
      <c r="J70" s="212"/>
      <c r="K70" s="212">
        <f t="shared" ca="1" si="0"/>
        <v>0</v>
      </c>
      <c r="L70" s="212"/>
      <c r="M70" s="212">
        <f>+'Pro-Forma UPIS-AD-ADIT'!AE169+SUMIF('9.30.21 UPIS Alloc Detail'!$L$1270:$L$1282,'Exh 28 UPIS-AD-ADIT-Depr'!$A70,'9.30.21 UPIS Alloc Detail'!$AL$1270:$AL$1282)</f>
        <v>0</v>
      </c>
      <c r="N70" s="212"/>
      <c r="O70" s="212">
        <f ca="1">+SUMIF('Pro-Forma UPIS-AD-ADIT'!$B$42:$B$72,'Exh 28 UPIS-AD-ADIT-Depr'!$A70,'Pro-Forma UPIS-AD-ADIT'!$BG$42:$BG$71)+SUMIF('9.30.21 UPIS Alloc Detail'!$L$1270:$L$1282,'Exh 28 UPIS-AD-ADIT-Depr'!$A70,'9.30.21 UPIS Alloc Detail'!$BN$1270:$BN$1282)</f>
        <v>0</v>
      </c>
      <c r="P70" s="212"/>
      <c r="Q70" s="212">
        <f>+SUMIF('Pro-Forma UPIS-AD-ADIT'!$B$42:$B$72,'Exh 28 UPIS-AD-ADIT-Depr'!$A70,'Pro-Forma UPIS-AD-ADIT'!$BG$76:$BG$106)</f>
        <v>0</v>
      </c>
      <c r="R70" s="212"/>
      <c r="S70" s="212">
        <f>+'Pro-Forma UPIS-AD-ADIT'!BH169+SUMIF('9.30.21 UPIS Alloc Detail'!$L$1270:$L$1282,'Exh 28 UPIS-AD-ADIT-Depr'!$A70,'9.30.21 UPIS Alloc Detail'!$BL$1270:$BL$1282)</f>
        <v>0</v>
      </c>
      <c r="T70" s="215"/>
      <c r="U70" s="212">
        <f t="shared" ca="1" si="1"/>
        <v>0</v>
      </c>
    </row>
    <row r="71" spans="1:21" hidden="1">
      <c r="A71" s="48">
        <v>141251</v>
      </c>
      <c r="B71" s="49"/>
      <c r="C71" s="50" t="s">
        <v>515</v>
      </c>
      <c r="E71" s="212">
        <f>+'Pro-Forma UPIS-AD-ADIT'!P170+SUMIF('9.30.21 UPIS Alloc Detail'!$L$1270:$L$1282,'Exh 28 UPIS-AD-ADIT-Depr'!$A71,'9.30.21 UPIS Alloc Detail'!$V$1270:$V$1282)</f>
        <v>0</v>
      </c>
      <c r="F71" s="212"/>
      <c r="G71" s="212">
        <f ca="1">+SUMIF('Pro-Forma UPIS-AD-ADIT'!$B$42:$B$72,'Exh 28 UPIS-AD-ADIT-Depr'!$A71,'Pro-Forma UPIS-AD-ADIT'!$BF$42:$BF$71)+SUMIF('9.30.21 UPIS Alloc Detail'!$L$1270:$L$1282,'Exh 28 UPIS-AD-ADIT-Depr'!$A71,'9.30.21 UPIS Alloc Detail'!$BM$1270:$BM$1282)</f>
        <v>0</v>
      </c>
      <c r="H71" s="212"/>
      <c r="I71" s="212">
        <f>+SUMIF('Pro-Forma UPIS-AD-ADIT'!$B$42:$B$72,'Exh 28 UPIS-AD-ADIT-Depr'!$A71,'Pro-Forma UPIS-AD-ADIT'!$BF$76:$BF$106)</f>
        <v>0</v>
      </c>
      <c r="J71" s="212"/>
      <c r="K71" s="212">
        <f t="shared" ca="1" si="0"/>
        <v>0</v>
      </c>
      <c r="L71" s="212"/>
      <c r="M71" s="212">
        <f>+'Pro-Forma UPIS-AD-ADIT'!AE170+SUMIF('9.30.21 UPIS Alloc Detail'!$L$1270:$L$1282,'Exh 28 UPIS-AD-ADIT-Depr'!$A71,'9.30.21 UPIS Alloc Detail'!$AL$1270:$AL$1282)</f>
        <v>0</v>
      </c>
      <c r="N71" s="212"/>
      <c r="O71" s="212">
        <f ca="1">+SUMIF('Pro-Forma UPIS-AD-ADIT'!$B$42:$B$72,'Exh 28 UPIS-AD-ADIT-Depr'!$A71,'Pro-Forma UPIS-AD-ADIT'!$BG$42:$BG$71)+SUMIF('9.30.21 UPIS Alloc Detail'!$L$1270:$L$1282,'Exh 28 UPIS-AD-ADIT-Depr'!$A71,'9.30.21 UPIS Alloc Detail'!$BN$1270:$BN$1282)</f>
        <v>0</v>
      </c>
      <c r="P71" s="212"/>
      <c r="Q71" s="212">
        <f>+SUMIF('Pro-Forma UPIS-AD-ADIT'!$B$42:$B$72,'Exh 28 UPIS-AD-ADIT-Depr'!$A71,'Pro-Forma UPIS-AD-ADIT'!$BG$76:$BG$106)</f>
        <v>0</v>
      </c>
      <c r="R71" s="212"/>
      <c r="S71" s="212">
        <f>+'Pro-Forma UPIS-AD-ADIT'!BH170+SUMIF('9.30.21 UPIS Alloc Detail'!$L$1270:$L$1282,'Exh 28 UPIS-AD-ADIT-Depr'!$A71,'9.30.21 UPIS Alloc Detail'!$BL$1270:$BL$1282)</f>
        <v>0</v>
      </c>
      <c r="T71" s="215"/>
      <c r="U71" s="212">
        <f t="shared" ca="1" si="1"/>
        <v>0</v>
      </c>
    </row>
    <row r="72" spans="1:21" hidden="1">
      <c r="A72" s="48">
        <v>141252</v>
      </c>
      <c r="B72" s="49"/>
      <c r="C72" s="50" t="s">
        <v>516</v>
      </c>
      <c r="E72" s="212">
        <f>+'Pro-Forma UPIS-AD-ADIT'!P171+SUMIF('9.30.21 UPIS Alloc Detail'!$L$1270:$L$1282,'Exh 28 UPIS-AD-ADIT-Depr'!$A72,'9.30.21 UPIS Alloc Detail'!$V$1270:$V$1282)</f>
        <v>0</v>
      </c>
      <c r="F72" s="212"/>
      <c r="G72" s="212">
        <f ca="1">+SUMIF('Pro-Forma UPIS-AD-ADIT'!$B$42:$B$72,'Exh 28 UPIS-AD-ADIT-Depr'!$A72,'Pro-Forma UPIS-AD-ADIT'!$BF$42:$BF$71)+SUMIF('9.30.21 UPIS Alloc Detail'!$L$1270:$L$1282,'Exh 28 UPIS-AD-ADIT-Depr'!$A72,'9.30.21 UPIS Alloc Detail'!$BM$1270:$BM$1282)</f>
        <v>0</v>
      </c>
      <c r="H72" s="212"/>
      <c r="I72" s="212">
        <f>+SUMIF('Pro-Forma UPIS-AD-ADIT'!$B$42:$B$72,'Exh 28 UPIS-AD-ADIT-Depr'!$A72,'Pro-Forma UPIS-AD-ADIT'!$BF$76:$BF$106)</f>
        <v>0</v>
      </c>
      <c r="J72" s="212"/>
      <c r="K72" s="212">
        <f t="shared" ca="1" si="0"/>
        <v>0</v>
      </c>
      <c r="L72" s="212"/>
      <c r="M72" s="212">
        <f>+'Pro-Forma UPIS-AD-ADIT'!AE171+SUMIF('9.30.21 UPIS Alloc Detail'!$L$1270:$L$1282,'Exh 28 UPIS-AD-ADIT-Depr'!$A72,'9.30.21 UPIS Alloc Detail'!$AL$1270:$AL$1282)</f>
        <v>0</v>
      </c>
      <c r="N72" s="212"/>
      <c r="O72" s="212">
        <f ca="1">+SUMIF('Pro-Forma UPIS-AD-ADIT'!$B$42:$B$72,'Exh 28 UPIS-AD-ADIT-Depr'!$A72,'Pro-Forma UPIS-AD-ADIT'!$BG$42:$BG$71)+SUMIF('9.30.21 UPIS Alloc Detail'!$L$1270:$L$1282,'Exh 28 UPIS-AD-ADIT-Depr'!$A72,'9.30.21 UPIS Alloc Detail'!$BN$1270:$BN$1282)</f>
        <v>0</v>
      </c>
      <c r="P72" s="212"/>
      <c r="Q72" s="212">
        <f>+SUMIF('Pro-Forma UPIS-AD-ADIT'!$B$42:$B$72,'Exh 28 UPIS-AD-ADIT-Depr'!$A72,'Pro-Forma UPIS-AD-ADIT'!$BG$76:$BG$106)</f>
        <v>0</v>
      </c>
      <c r="R72" s="212"/>
      <c r="S72" s="212">
        <f>+'Pro-Forma UPIS-AD-ADIT'!BH171+SUMIF('9.30.21 UPIS Alloc Detail'!$L$1270:$L$1282,'Exh 28 UPIS-AD-ADIT-Depr'!$A72,'9.30.21 UPIS Alloc Detail'!$BL$1270:$BL$1282)</f>
        <v>0</v>
      </c>
      <c r="T72" s="215"/>
      <c r="U72" s="212">
        <f t="shared" ca="1" si="1"/>
        <v>0</v>
      </c>
    </row>
    <row r="73" spans="1:21" hidden="1">
      <c r="A73" s="48">
        <v>141253</v>
      </c>
      <c r="B73" s="49"/>
      <c r="C73" s="50" t="s">
        <v>459</v>
      </c>
      <c r="E73" s="212">
        <f>+'Pro-Forma UPIS-AD-ADIT'!P172+SUMIF('9.30.21 UPIS Alloc Detail'!$L$1270:$L$1282,'Exh 28 UPIS-AD-ADIT-Depr'!$A73,'9.30.21 UPIS Alloc Detail'!$V$1270:$V$1282)</f>
        <v>0</v>
      </c>
      <c r="F73" s="212"/>
      <c r="G73" s="212">
        <f ca="1">+SUMIF('Pro-Forma UPIS-AD-ADIT'!$B$42:$B$72,'Exh 28 UPIS-AD-ADIT-Depr'!$A73,'Pro-Forma UPIS-AD-ADIT'!$BF$42:$BF$71)+SUMIF('9.30.21 UPIS Alloc Detail'!$L$1270:$L$1282,'Exh 28 UPIS-AD-ADIT-Depr'!$A73,'9.30.21 UPIS Alloc Detail'!$BM$1270:$BM$1282)</f>
        <v>0</v>
      </c>
      <c r="H73" s="212"/>
      <c r="I73" s="212">
        <f>+SUMIF('Pro-Forma UPIS-AD-ADIT'!$B$42:$B$72,'Exh 28 UPIS-AD-ADIT-Depr'!$A73,'Pro-Forma UPIS-AD-ADIT'!$BF$76:$BF$106)</f>
        <v>0</v>
      </c>
      <c r="J73" s="212"/>
      <c r="K73" s="212">
        <f t="shared" ca="1" si="0"/>
        <v>0</v>
      </c>
      <c r="L73" s="212"/>
      <c r="M73" s="212">
        <f>+'Pro-Forma UPIS-AD-ADIT'!AE172+SUMIF('9.30.21 UPIS Alloc Detail'!$L$1270:$L$1282,'Exh 28 UPIS-AD-ADIT-Depr'!$A73,'9.30.21 UPIS Alloc Detail'!$AL$1270:$AL$1282)</f>
        <v>0</v>
      </c>
      <c r="N73" s="212"/>
      <c r="O73" s="212">
        <f ca="1">+SUMIF('Pro-Forma UPIS-AD-ADIT'!$B$42:$B$72,'Exh 28 UPIS-AD-ADIT-Depr'!$A73,'Pro-Forma UPIS-AD-ADIT'!$BG$42:$BG$71)+SUMIF('9.30.21 UPIS Alloc Detail'!$L$1270:$L$1282,'Exh 28 UPIS-AD-ADIT-Depr'!$A73,'9.30.21 UPIS Alloc Detail'!$BN$1270:$BN$1282)</f>
        <v>0</v>
      </c>
      <c r="P73" s="212"/>
      <c r="Q73" s="212">
        <f>+SUMIF('Pro-Forma UPIS-AD-ADIT'!$B$42:$B$72,'Exh 28 UPIS-AD-ADIT-Depr'!$A73,'Pro-Forma UPIS-AD-ADIT'!$BG$76:$BG$106)</f>
        <v>0</v>
      </c>
      <c r="R73" s="212"/>
      <c r="S73" s="212">
        <f>+'Pro-Forma UPIS-AD-ADIT'!BH172+SUMIF('9.30.21 UPIS Alloc Detail'!$L$1270:$L$1282,'Exh 28 UPIS-AD-ADIT-Depr'!$A73,'9.30.21 UPIS Alloc Detail'!$BL$1270:$BL$1282)</f>
        <v>0</v>
      </c>
      <c r="T73" s="215"/>
      <c r="U73" s="212">
        <f t="shared" ca="1" si="1"/>
        <v>0</v>
      </c>
    </row>
    <row r="74" spans="1:21" hidden="1">
      <c r="A74" s="48">
        <v>141254</v>
      </c>
      <c r="B74" s="49"/>
      <c r="C74" s="50" t="s">
        <v>517</v>
      </c>
      <c r="E74" s="212">
        <f>+'Pro-Forma UPIS-AD-ADIT'!P173+SUMIF('9.30.21 UPIS Alloc Detail'!$L$1270:$L$1282,'Exh 28 UPIS-AD-ADIT-Depr'!$A74,'9.30.21 UPIS Alloc Detail'!$V$1270:$V$1282)</f>
        <v>0</v>
      </c>
      <c r="F74" s="212"/>
      <c r="G74" s="212">
        <f ca="1">+SUMIF('Pro-Forma UPIS-AD-ADIT'!$B$42:$B$72,'Exh 28 UPIS-AD-ADIT-Depr'!$A74,'Pro-Forma UPIS-AD-ADIT'!$BF$42:$BF$71)+SUMIF('9.30.21 UPIS Alloc Detail'!$L$1270:$L$1282,'Exh 28 UPIS-AD-ADIT-Depr'!$A74,'9.30.21 UPIS Alloc Detail'!$BM$1270:$BM$1282)</f>
        <v>0</v>
      </c>
      <c r="H74" s="212"/>
      <c r="I74" s="212">
        <f>+SUMIF('Pro-Forma UPIS-AD-ADIT'!$B$42:$B$72,'Exh 28 UPIS-AD-ADIT-Depr'!$A74,'Pro-Forma UPIS-AD-ADIT'!$BF$76:$BF$106)</f>
        <v>0</v>
      </c>
      <c r="J74" s="212"/>
      <c r="K74" s="212">
        <f t="shared" ca="1" si="0"/>
        <v>0</v>
      </c>
      <c r="L74" s="212"/>
      <c r="M74" s="212">
        <f>+'Pro-Forma UPIS-AD-ADIT'!AE173+SUMIF('9.30.21 UPIS Alloc Detail'!$L$1270:$L$1282,'Exh 28 UPIS-AD-ADIT-Depr'!$A74,'9.30.21 UPIS Alloc Detail'!$AL$1270:$AL$1282)</f>
        <v>0</v>
      </c>
      <c r="N74" s="212"/>
      <c r="O74" s="212">
        <f ca="1">+SUMIF('Pro-Forma UPIS-AD-ADIT'!$B$42:$B$72,'Exh 28 UPIS-AD-ADIT-Depr'!$A74,'Pro-Forma UPIS-AD-ADIT'!$BG$42:$BG$71)+SUMIF('9.30.21 UPIS Alloc Detail'!$L$1270:$L$1282,'Exh 28 UPIS-AD-ADIT-Depr'!$A74,'9.30.21 UPIS Alloc Detail'!$BN$1270:$BN$1282)</f>
        <v>0</v>
      </c>
      <c r="P74" s="212"/>
      <c r="Q74" s="212">
        <f>+SUMIF('Pro-Forma UPIS-AD-ADIT'!$B$42:$B$72,'Exh 28 UPIS-AD-ADIT-Depr'!$A74,'Pro-Forma UPIS-AD-ADIT'!$BG$76:$BG$106)</f>
        <v>0</v>
      </c>
      <c r="R74" s="212"/>
      <c r="S74" s="212">
        <f>+'Pro-Forma UPIS-AD-ADIT'!BH173+SUMIF('9.30.21 UPIS Alloc Detail'!$L$1270:$L$1282,'Exh 28 UPIS-AD-ADIT-Depr'!$A74,'9.30.21 UPIS Alloc Detail'!$BL$1270:$BL$1282)</f>
        <v>0</v>
      </c>
      <c r="T74" s="215"/>
      <c r="U74" s="212">
        <f t="shared" ca="1" si="1"/>
        <v>0</v>
      </c>
    </row>
    <row r="75" spans="1:21" hidden="1">
      <c r="A75" s="48">
        <v>141255</v>
      </c>
      <c r="B75" s="49"/>
      <c r="C75" s="50" t="s">
        <v>460</v>
      </c>
      <c r="E75" s="212">
        <f>+'Pro-Forma UPIS-AD-ADIT'!P174+SUMIF('9.30.21 UPIS Alloc Detail'!$L$1270:$L$1282,'Exh 28 UPIS-AD-ADIT-Depr'!$A75,'9.30.21 UPIS Alloc Detail'!$V$1270:$V$1282)</f>
        <v>0</v>
      </c>
      <c r="F75" s="212"/>
      <c r="G75" s="212">
        <f ca="1">+SUMIF('Pro-Forma UPIS-AD-ADIT'!$B$42:$B$72,'Exh 28 UPIS-AD-ADIT-Depr'!$A75,'Pro-Forma UPIS-AD-ADIT'!$BF$42:$BF$71)+SUMIF('9.30.21 UPIS Alloc Detail'!$L$1270:$L$1282,'Exh 28 UPIS-AD-ADIT-Depr'!$A75,'9.30.21 UPIS Alloc Detail'!$BM$1270:$BM$1282)</f>
        <v>0</v>
      </c>
      <c r="H75" s="212"/>
      <c r="I75" s="212">
        <f>+SUMIF('Pro-Forma UPIS-AD-ADIT'!$B$42:$B$72,'Exh 28 UPIS-AD-ADIT-Depr'!$A75,'Pro-Forma UPIS-AD-ADIT'!$BF$76:$BF$106)</f>
        <v>0</v>
      </c>
      <c r="J75" s="212"/>
      <c r="K75" s="212">
        <f t="shared" ca="1" si="0"/>
        <v>0</v>
      </c>
      <c r="L75" s="212"/>
      <c r="M75" s="212">
        <f>+'Pro-Forma UPIS-AD-ADIT'!AE174+SUMIF('9.30.21 UPIS Alloc Detail'!$L$1270:$L$1282,'Exh 28 UPIS-AD-ADIT-Depr'!$A75,'9.30.21 UPIS Alloc Detail'!$AL$1270:$AL$1282)</f>
        <v>0</v>
      </c>
      <c r="N75" s="212"/>
      <c r="O75" s="212">
        <f ca="1">+SUMIF('Pro-Forma UPIS-AD-ADIT'!$B$42:$B$72,'Exh 28 UPIS-AD-ADIT-Depr'!$A75,'Pro-Forma UPIS-AD-ADIT'!$BG$42:$BG$71)+SUMIF('9.30.21 UPIS Alloc Detail'!$L$1270:$L$1282,'Exh 28 UPIS-AD-ADIT-Depr'!$A75,'9.30.21 UPIS Alloc Detail'!$BN$1270:$BN$1282)</f>
        <v>0</v>
      </c>
      <c r="P75" s="212"/>
      <c r="Q75" s="212">
        <f>+SUMIF('Pro-Forma UPIS-AD-ADIT'!$B$42:$B$72,'Exh 28 UPIS-AD-ADIT-Depr'!$A75,'Pro-Forma UPIS-AD-ADIT'!$BG$76:$BG$106)</f>
        <v>0</v>
      </c>
      <c r="R75" s="212"/>
      <c r="S75" s="212">
        <f>+'Pro-Forma UPIS-AD-ADIT'!BH174+SUMIF('9.30.21 UPIS Alloc Detail'!$L$1270:$L$1282,'Exh 28 UPIS-AD-ADIT-Depr'!$A75,'9.30.21 UPIS Alloc Detail'!$BL$1270:$BL$1282)</f>
        <v>0</v>
      </c>
      <c r="T75" s="215"/>
      <c r="U75" s="212">
        <f t="shared" ca="1" si="1"/>
        <v>0</v>
      </c>
    </row>
    <row r="76" spans="1:21" hidden="1">
      <c r="A76" s="48">
        <v>141256</v>
      </c>
      <c r="B76" s="49"/>
      <c r="C76" s="50" t="s">
        <v>518</v>
      </c>
      <c r="E76" s="212">
        <f>+'Pro-Forma UPIS-AD-ADIT'!P175+SUMIF('9.30.21 UPIS Alloc Detail'!$L$1270:$L$1282,'Exh 28 UPIS-AD-ADIT-Depr'!$A76,'9.30.21 UPIS Alloc Detail'!$V$1270:$V$1282)</f>
        <v>0</v>
      </c>
      <c r="F76" s="212"/>
      <c r="G76" s="212">
        <f ca="1">+SUMIF('Pro-Forma UPIS-AD-ADIT'!$B$42:$B$72,'Exh 28 UPIS-AD-ADIT-Depr'!$A76,'Pro-Forma UPIS-AD-ADIT'!$BF$42:$BF$71)+SUMIF('9.30.21 UPIS Alloc Detail'!$L$1270:$L$1282,'Exh 28 UPIS-AD-ADIT-Depr'!$A76,'9.30.21 UPIS Alloc Detail'!$BM$1270:$BM$1282)</f>
        <v>0</v>
      </c>
      <c r="H76" s="212"/>
      <c r="I76" s="212">
        <f>+SUMIF('Pro-Forma UPIS-AD-ADIT'!$B$42:$B$72,'Exh 28 UPIS-AD-ADIT-Depr'!$A76,'Pro-Forma UPIS-AD-ADIT'!$BF$76:$BF$106)</f>
        <v>0</v>
      </c>
      <c r="J76" s="212"/>
      <c r="K76" s="212">
        <f t="shared" ca="1" si="0"/>
        <v>0</v>
      </c>
      <c r="L76" s="212"/>
      <c r="M76" s="212">
        <f>+'Pro-Forma UPIS-AD-ADIT'!AE175+SUMIF('9.30.21 UPIS Alloc Detail'!$L$1270:$L$1282,'Exh 28 UPIS-AD-ADIT-Depr'!$A76,'9.30.21 UPIS Alloc Detail'!$AL$1270:$AL$1282)</f>
        <v>0</v>
      </c>
      <c r="N76" s="212"/>
      <c r="O76" s="212">
        <f ca="1">+SUMIF('Pro-Forma UPIS-AD-ADIT'!$B$42:$B$72,'Exh 28 UPIS-AD-ADIT-Depr'!$A76,'Pro-Forma UPIS-AD-ADIT'!$BG$42:$BG$71)+SUMIF('9.30.21 UPIS Alloc Detail'!$L$1270:$L$1282,'Exh 28 UPIS-AD-ADIT-Depr'!$A76,'9.30.21 UPIS Alloc Detail'!$BN$1270:$BN$1282)</f>
        <v>0</v>
      </c>
      <c r="P76" s="212"/>
      <c r="Q76" s="212">
        <f>+SUMIF('Pro-Forma UPIS-AD-ADIT'!$B$42:$B$72,'Exh 28 UPIS-AD-ADIT-Depr'!$A76,'Pro-Forma UPIS-AD-ADIT'!$BG$76:$BG$106)</f>
        <v>0</v>
      </c>
      <c r="R76" s="212"/>
      <c r="S76" s="212">
        <f>+'Pro-Forma UPIS-AD-ADIT'!BH175+SUMIF('9.30.21 UPIS Alloc Detail'!$L$1270:$L$1282,'Exh 28 UPIS-AD-ADIT-Depr'!$A76,'9.30.21 UPIS Alloc Detail'!$BL$1270:$BL$1282)</f>
        <v>0</v>
      </c>
      <c r="T76" s="215"/>
      <c r="U76" s="212">
        <f t="shared" ca="1" si="1"/>
        <v>0</v>
      </c>
    </row>
    <row r="77" spans="1:21" hidden="1">
      <c r="A77" s="48">
        <v>141257</v>
      </c>
      <c r="B77" s="49"/>
      <c r="C77" s="50" t="s">
        <v>519</v>
      </c>
      <c r="E77" s="212">
        <f>+'Pro-Forma UPIS-AD-ADIT'!P176+SUMIF('9.30.21 UPIS Alloc Detail'!$L$1270:$L$1282,'Exh 28 UPIS-AD-ADIT-Depr'!$A77,'9.30.21 UPIS Alloc Detail'!$V$1270:$V$1282)</f>
        <v>0</v>
      </c>
      <c r="F77" s="212"/>
      <c r="G77" s="212">
        <f ca="1">+SUMIF('Pro-Forma UPIS-AD-ADIT'!$B$42:$B$72,'Exh 28 UPIS-AD-ADIT-Depr'!$A77,'Pro-Forma UPIS-AD-ADIT'!$BF$42:$BF$71)+SUMIF('9.30.21 UPIS Alloc Detail'!$L$1270:$L$1282,'Exh 28 UPIS-AD-ADIT-Depr'!$A77,'9.30.21 UPIS Alloc Detail'!$BM$1270:$BM$1282)</f>
        <v>0</v>
      </c>
      <c r="H77" s="212"/>
      <c r="I77" s="212">
        <f>+SUMIF('Pro-Forma UPIS-AD-ADIT'!$B$42:$B$72,'Exh 28 UPIS-AD-ADIT-Depr'!$A77,'Pro-Forma UPIS-AD-ADIT'!$BF$76:$BF$106)</f>
        <v>0</v>
      </c>
      <c r="J77" s="212"/>
      <c r="K77" s="212">
        <f t="shared" ref="K77:K137" ca="1" si="2">+E77+G77+I77</f>
        <v>0</v>
      </c>
      <c r="L77" s="212"/>
      <c r="M77" s="212">
        <f>+'Pro-Forma UPIS-AD-ADIT'!AE176+SUMIF('9.30.21 UPIS Alloc Detail'!$L$1270:$L$1282,'Exh 28 UPIS-AD-ADIT-Depr'!$A77,'9.30.21 UPIS Alloc Detail'!$AL$1270:$AL$1282)</f>
        <v>0</v>
      </c>
      <c r="N77" s="212"/>
      <c r="O77" s="212">
        <f ca="1">+SUMIF('Pro-Forma UPIS-AD-ADIT'!$B$42:$B$72,'Exh 28 UPIS-AD-ADIT-Depr'!$A77,'Pro-Forma UPIS-AD-ADIT'!$BG$42:$BG$71)+SUMIF('9.30.21 UPIS Alloc Detail'!$L$1270:$L$1282,'Exh 28 UPIS-AD-ADIT-Depr'!$A77,'9.30.21 UPIS Alloc Detail'!$BN$1270:$BN$1282)</f>
        <v>0</v>
      </c>
      <c r="P77" s="212"/>
      <c r="Q77" s="212">
        <f>+SUMIF('Pro-Forma UPIS-AD-ADIT'!$B$42:$B$72,'Exh 28 UPIS-AD-ADIT-Depr'!$A77,'Pro-Forma UPIS-AD-ADIT'!$BG$76:$BG$106)</f>
        <v>0</v>
      </c>
      <c r="R77" s="212"/>
      <c r="S77" s="212">
        <f>+'Pro-Forma UPIS-AD-ADIT'!BH176+SUMIF('9.30.21 UPIS Alloc Detail'!$L$1270:$L$1282,'Exh 28 UPIS-AD-ADIT-Depr'!$A77,'9.30.21 UPIS Alloc Detail'!$BL$1270:$BL$1282)</f>
        <v>0</v>
      </c>
      <c r="T77" s="215"/>
      <c r="U77" s="212">
        <f t="shared" ref="U77:U137" ca="1" si="3">+M77+O77+Q77</f>
        <v>0</v>
      </c>
    </row>
    <row r="78" spans="1:21" hidden="1">
      <c r="A78" s="48">
        <v>141258</v>
      </c>
      <c r="B78" s="49"/>
      <c r="C78" s="50" t="s">
        <v>520</v>
      </c>
      <c r="E78" s="212">
        <f>+'Pro-Forma UPIS-AD-ADIT'!P177+SUMIF('9.30.21 UPIS Alloc Detail'!$L$1270:$L$1282,'Exh 28 UPIS-AD-ADIT-Depr'!$A78,'9.30.21 UPIS Alloc Detail'!$V$1270:$V$1282)</f>
        <v>0</v>
      </c>
      <c r="F78" s="212"/>
      <c r="G78" s="212">
        <f ca="1">+SUMIF('Pro-Forma UPIS-AD-ADIT'!$B$42:$B$72,'Exh 28 UPIS-AD-ADIT-Depr'!$A78,'Pro-Forma UPIS-AD-ADIT'!$BF$42:$BF$71)+SUMIF('9.30.21 UPIS Alloc Detail'!$L$1270:$L$1282,'Exh 28 UPIS-AD-ADIT-Depr'!$A78,'9.30.21 UPIS Alloc Detail'!$BM$1270:$BM$1282)</f>
        <v>0</v>
      </c>
      <c r="H78" s="212"/>
      <c r="I78" s="212">
        <f>+SUMIF('Pro-Forma UPIS-AD-ADIT'!$B$42:$B$72,'Exh 28 UPIS-AD-ADIT-Depr'!$A78,'Pro-Forma UPIS-AD-ADIT'!$BF$76:$BF$106)</f>
        <v>0</v>
      </c>
      <c r="J78" s="212"/>
      <c r="K78" s="212">
        <f t="shared" ca="1" si="2"/>
        <v>0</v>
      </c>
      <c r="L78" s="212"/>
      <c r="M78" s="212">
        <f>+'Pro-Forma UPIS-AD-ADIT'!AE177+SUMIF('9.30.21 UPIS Alloc Detail'!$L$1270:$L$1282,'Exh 28 UPIS-AD-ADIT-Depr'!$A78,'9.30.21 UPIS Alloc Detail'!$AL$1270:$AL$1282)</f>
        <v>0</v>
      </c>
      <c r="N78" s="212"/>
      <c r="O78" s="212">
        <f ca="1">+SUMIF('Pro-Forma UPIS-AD-ADIT'!$B$42:$B$72,'Exh 28 UPIS-AD-ADIT-Depr'!$A78,'Pro-Forma UPIS-AD-ADIT'!$BG$42:$BG$71)+SUMIF('9.30.21 UPIS Alloc Detail'!$L$1270:$L$1282,'Exh 28 UPIS-AD-ADIT-Depr'!$A78,'9.30.21 UPIS Alloc Detail'!$BN$1270:$BN$1282)</f>
        <v>0</v>
      </c>
      <c r="P78" s="212"/>
      <c r="Q78" s="212">
        <f>+SUMIF('Pro-Forma UPIS-AD-ADIT'!$B$42:$B$72,'Exh 28 UPIS-AD-ADIT-Depr'!$A78,'Pro-Forma UPIS-AD-ADIT'!$BG$76:$BG$106)</f>
        <v>0</v>
      </c>
      <c r="R78" s="212"/>
      <c r="S78" s="212">
        <f>+'Pro-Forma UPIS-AD-ADIT'!BH177+SUMIF('9.30.21 UPIS Alloc Detail'!$L$1270:$L$1282,'Exh 28 UPIS-AD-ADIT-Depr'!$A78,'9.30.21 UPIS Alloc Detail'!$BL$1270:$BL$1282)</f>
        <v>0</v>
      </c>
      <c r="T78" s="215"/>
      <c r="U78" s="212">
        <f t="shared" ca="1" si="3"/>
        <v>0</v>
      </c>
    </row>
    <row r="79" spans="1:21" hidden="1">
      <c r="A79" s="48">
        <v>141259</v>
      </c>
      <c r="B79" s="49"/>
      <c r="C79" s="50" t="s">
        <v>521</v>
      </c>
      <c r="E79" s="212">
        <f>+'Pro-Forma UPIS-AD-ADIT'!P178+SUMIF('9.30.21 UPIS Alloc Detail'!$L$1270:$L$1282,'Exh 28 UPIS-AD-ADIT-Depr'!$A79,'9.30.21 UPIS Alloc Detail'!$V$1270:$V$1282)</f>
        <v>0</v>
      </c>
      <c r="F79" s="212"/>
      <c r="G79" s="212">
        <f ca="1">+SUMIF('Pro-Forma UPIS-AD-ADIT'!$B$42:$B$72,'Exh 28 UPIS-AD-ADIT-Depr'!$A79,'Pro-Forma UPIS-AD-ADIT'!$BF$42:$BF$71)+SUMIF('9.30.21 UPIS Alloc Detail'!$L$1270:$L$1282,'Exh 28 UPIS-AD-ADIT-Depr'!$A79,'9.30.21 UPIS Alloc Detail'!$BM$1270:$BM$1282)</f>
        <v>0</v>
      </c>
      <c r="H79" s="212"/>
      <c r="I79" s="212">
        <f>+SUMIF('Pro-Forma UPIS-AD-ADIT'!$B$42:$B$72,'Exh 28 UPIS-AD-ADIT-Depr'!$A79,'Pro-Forma UPIS-AD-ADIT'!$BF$76:$BF$106)</f>
        <v>0</v>
      </c>
      <c r="J79" s="212"/>
      <c r="K79" s="212">
        <f t="shared" ca="1" si="2"/>
        <v>0</v>
      </c>
      <c r="L79" s="212"/>
      <c r="M79" s="212">
        <f>+'Pro-Forma UPIS-AD-ADIT'!AE178+SUMIF('9.30.21 UPIS Alloc Detail'!$L$1270:$L$1282,'Exh 28 UPIS-AD-ADIT-Depr'!$A79,'9.30.21 UPIS Alloc Detail'!$AL$1270:$AL$1282)</f>
        <v>0</v>
      </c>
      <c r="N79" s="212"/>
      <c r="O79" s="212">
        <f ca="1">+SUMIF('Pro-Forma UPIS-AD-ADIT'!$B$42:$B$72,'Exh 28 UPIS-AD-ADIT-Depr'!$A79,'Pro-Forma UPIS-AD-ADIT'!$BG$42:$BG$71)+SUMIF('9.30.21 UPIS Alloc Detail'!$L$1270:$L$1282,'Exh 28 UPIS-AD-ADIT-Depr'!$A79,'9.30.21 UPIS Alloc Detail'!$BN$1270:$BN$1282)</f>
        <v>0</v>
      </c>
      <c r="P79" s="212"/>
      <c r="Q79" s="212">
        <f>+SUMIF('Pro-Forma UPIS-AD-ADIT'!$B$42:$B$72,'Exh 28 UPIS-AD-ADIT-Depr'!$A79,'Pro-Forma UPIS-AD-ADIT'!$BG$76:$BG$106)</f>
        <v>0</v>
      </c>
      <c r="R79" s="212"/>
      <c r="S79" s="212">
        <f>+'Pro-Forma UPIS-AD-ADIT'!BH178+SUMIF('9.30.21 UPIS Alloc Detail'!$L$1270:$L$1282,'Exh 28 UPIS-AD-ADIT-Depr'!$A79,'9.30.21 UPIS Alloc Detail'!$BL$1270:$BL$1282)</f>
        <v>0</v>
      </c>
      <c r="T79" s="215"/>
      <c r="U79" s="212">
        <f t="shared" ca="1" si="3"/>
        <v>0</v>
      </c>
    </row>
    <row r="80" spans="1:21" hidden="1">
      <c r="A80" s="48">
        <v>141260</v>
      </c>
      <c r="B80" s="49"/>
      <c r="C80" s="50" t="s">
        <v>522</v>
      </c>
      <c r="E80" s="212">
        <f>+'Pro-Forma UPIS-AD-ADIT'!P179+SUMIF('9.30.21 UPIS Alloc Detail'!$L$1270:$L$1282,'Exh 28 UPIS-AD-ADIT-Depr'!$A80,'9.30.21 UPIS Alloc Detail'!$V$1270:$V$1282)</f>
        <v>0</v>
      </c>
      <c r="F80" s="212"/>
      <c r="G80" s="212">
        <f ca="1">+SUMIF('Pro-Forma UPIS-AD-ADIT'!$B$42:$B$72,'Exh 28 UPIS-AD-ADIT-Depr'!$A80,'Pro-Forma UPIS-AD-ADIT'!$BF$42:$BF$71)+SUMIF('9.30.21 UPIS Alloc Detail'!$L$1270:$L$1282,'Exh 28 UPIS-AD-ADIT-Depr'!$A80,'9.30.21 UPIS Alloc Detail'!$BM$1270:$BM$1282)</f>
        <v>0</v>
      </c>
      <c r="H80" s="212"/>
      <c r="I80" s="212">
        <f>+SUMIF('Pro-Forma UPIS-AD-ADIT'!$B$42:$B$72,'Exh 28 UPIS-AD-ADIT-Depr'!$A80,'Pro-Forma UPIS-AD-ADIT'!$BF$76:$BF$106)</f>
        <v>0</v>
      </c>
      <c r="J80" s="212"/>
      <c r="K80" s="212">
        <f t="shared" ca="1" si="2"/>
        <v>0</v>
      </c>
      <c r="L80" s="212"/>
      <c r="M80" s="212">
        <f>+'Pro-Forma UPIS-AD-ADIT'!AE179+SUMIF('9.30.21 UPIS Alloc Detail'!$L$1270:$L$1282,'Exh 28 UPIS-AD-ADIT-Depr'!$A80,'9.30.21 UPIS Alloc Detail'!$AL$1270:$AL$1282)</f>
        <v>0</v>
      </c>
      <c r="N80" s="212"/>
      <c r="O80" s="212">
        <f ca="1">+SUMIF('Pro-Forma UPIS-AD-ADIT'!$B$42:$B$72,'Exh 28 UPIS-AD-ADIT-Depr'!$A80,'Pro-Forma UPIS-AD-ADIT'!$BG$42:$BG$71)+SUMIF('9.30.21 UPIS Alloc Detail'!$L$1270:$L$1282,'Exh 28 UPIS-AD-ADIT-Depr'!$A80,'9.30.21 UPIS Alloc Detail'!$BN$1270:$BN$1282)</f>
        <v>0</v>
      </c>
      <c r="P80" s="212"/>
      <c r="Q80" s="212">
        <f>+SUMIF('Pro-Forma UPIS-AD-ADIT'!$B$42:$B$72,'Exh 28 UPIS-AD-ADIT-Depr'!$A80,'Pro-Forma UPIS-AD-ADIT'!$BG$76:$BG$106)</f>
        <v>0</v>
      </c>
      <c r="R80" s="212"/>
      <c r="S80" s="212">
        <f>+'Pro-Forma UPIS-AD-ADIT'!BH179+SUMIF('9.30.21 UPIS Alloc Detail'!$L$1270:$L$1282,'Exh 28 UPIS-AD-ADIT-Depr'!$A80,'9.30.21 UPIS Alloc Detail'!$BL$1270:$BL$1282)</f>
        <v>0</v>
      </c>
      <c r="T80" s="215"/>
      <c r="U80" s="212">
        <f t="shared" ca="1" si="3"/>
        <v>0</v>
      </c>
    </row>
    <row r="81" spans="1:21" hidden="1">
      <c r="A81" s="48">
        <v>141261</v>
      </c>
      <c r="B81" s="49"/>
      <c r="C81" s="50" t="s">
        <v>523</v>
      </c>
      <c r="E81" s="212">
        <f>+'Pro-Forma UPIS-AD-ADIT'!P180+SUMIF('9.30.21 UPIS Alloc Detail'!$L$1270:$L$1282,'Exh 28 UPIS-AD-ADIT-Depr'!$A81,'9.30.21 UPIS Alloc Detail'!$V$1270:$V$1282)</f>
        <v>0</v>
      </c>
      <c r="F81" s="212"/>
      <c r="G81" s="212">
        <f ca="1">+SUMIF('Pro-Forma UPIS-AD-ADIT'!$B$42:$B$72,'Exh 28 UPIS-AD-ADIT-Depr'!$A81,'Pro-Forma UPIS-AD-ADIT'!$BF$42:$BF$71)+SUMIF('9.30.21 UPIS Alloc Detail'!$L$1270:$L$1282,'Exh 28 UPIS-AD-ADIT-Depr'!$A81,'9.30.21 UPIS Alloc Detail'!$BM$1270:$BM$1282)</f>
        <v>0</v>
      </c>
      <c r="H81" s="212"/>
      <c r="I81" s="212">
        <f>+SUMIF('Pro-Forma UPIS-AD-ADIT'!$B$42:$B$72,'Exh 28 UPIS-AD-ADIT-Depr'!$A81,'Pro-Forma UPIS-AD-ADIT'!$BF$76:$BF$106)</f>
        <v>0</v>
      </c>
      <c r="J81" s="212"/>
      <c r="K81" s="212">
        <f t="shared" ca="1" si="2"/>
        <v>0</v>
      </c>
      <c r="L81" s="212"/>
      <c r="M81" s="212">
        <f>+'Pro-Forma UPIS-AD-ADIT'!AE180+SUMIF('9.30.21 UPIS Alloc Detail'!$L$1270:$L$1282,'Exh 28 UPIS-AD-ADIT-Depr'!$A81,'9.30.21 UPIS Alloc Detail'!$AL$1270:$AL$1282)</f>
        <v>0</v>
      </c>
      <c r="N81" s="212"/>
      <c r="O81" s="212">
        <f ca="1">+SUMIF('Pro-Forma UPIS-AD-ADIT'!$B$42:$B$72,'Exh 28 UPIS-AD-ADIT-Depr'!$A81,'Pro-Forma UPIS-AD-ADIT'!$BG$42:$BG$71)+SUMIF('9.30.21 UPIS Alloc Detail'!$L$1270:$L$1282,'Exh 28 UPIS-AD-ADIT-Depr'!$A81,'9.30.21 UPIS Alloc Detail'!$BN$1270:$BN$1282)</f>
        <v>0</v>
      </c>
      <c r="P81" s="212"/>
      <c r="Q81" s="212">
        <f>+SUMIF('Pro-Forma UPIS-AD-ADIT'!$B$42:$B$72,'Exh 28 UPIS-AD-ADIT-Depr'!$A81,'Pro-Forma UPIS-AD-ADIT'!$BG$76:$BG$106)</f>
        <v>0</v>
      </c>
      <c r="R81" s="212"/>
      <c r="S81" s="212">
        <f>+'Pro-Forma UPIS-AD-ADIT'!BH180+SUMIF('9.30.21 UPIS Alloc Detail'!$L$1270:$L$1282,'Exh 28 UPIS-AD-ADIT-Depr'!$A81,'9.30.21 UPIS Alloc Detail'!$BL$1270:$BL$1282)</f>
        <v>0</v>
      </c>
      <c r="T81" s="215"/>
      <c r="U81" s="212">
        <f t="shared" ca="1" si="3"/>
        <v>0</v>
      </c>
    </row>
    <row r="82" spans="1:21" hidden="1">
      <c r="A82" s="48">
        <v>141262</v>
      </c>
      <c r="B82" s="49"/>
      <c r="C82" s="50" t="s">
        <v>524</v>
      </c>
      <c r="E82" s="212">
        <f>+'Pro-Forma UPIS-AD-ADIT'!P181+SUMIF('9.30.21 UPIS Alloc Detail'!$L$1270:$L$1282,'Exh 28 UPIS-AD-ADIT-Depr'!$A82,'9.30.21 UPIS Alloc Detail'!$V$1270:$V$1282)</f>
        <v>0</v>
      </c>
      <c r="F82" s="212"/>
      <c r="G82" s="212">
        <f ca="1">+SUMIF('Pro-Forma UPIS-AD-ADIT'!$B$42:$B$72,'Exh 28 UPIS-AD-ADIT-Depr'!$A82,'Pro-Forma UPIS-AD-ADIT'!$BF$42:$BF$71)+SUMIF('9.30.21 UPIS Alloc Detail'!$L$1270:$L$1282,'Exh 28 UPIS-AD-ADIT-Depr'!$A82,'9.30.21 UPIS Alloc Detail'!$BM$1270:$BM$1282)</f>
        <v>0</v>
      </c>
      <c r="H82" s="212"/>
      <c r="I82" s="212">
        <f>+SUMIF('Pro-Forma UPIS-AD-ADIT'!$B$42:$B$72,'Exh 28 UPIS-AD-ADIT-Depr'!$A82,'Pro-Forma UPIS-AD-ADIT'!$BF$76:$BF$106)</f>
        <v>0</v>
      </c>
      <c r="J82" s="212"/>
      <c r="K82" s="212">
        <f t="shared" ca="1" si="2"/>
        <v>0</v>
      </c>
      <c r="L82" s="212"/>
      <c r="M82" s="212">
        <f>+'Pro-Forma UPIS-AD-ADIT'!AE181+SUMIF('9.30.21 UPIS Alloc Detail'!$L$1270:$L$1282,'Exh 28 UPIS-AD-ADIT-Depr'!$A82,'9.30.21 UPIS Alloc Detail'!$AL$1270:$AL$1282)</f>
        <v>0</v>
      </c>
      <c r="N82" s="212"/>
      <c r="O82" s="212">
        <f ca="1">+SUMIF('Pro-Forma UPIS-AD-ADIT'!$B$42:$B$72,'Exh 28 UPIS-AD-ADIT-Depr'!$A82,'Pro-Forma UPIS-AD-ADIT'!$BG$42:$BG$71)+SUMIF('9.30.21 UPIS Alloc Detail'!$L$1270:$L$1282,'Exh 28 UPIS-AD-ADIT-Depr'!$A82,'9.30.21 UPIS Alloc Detail'!$BN$1270:$BN$1282)</f>
        <v>0</v>
      </c>
      <c r="P82" s="212"/>
      <c r="Q82" s="212">
        <f>+SUMIF('Pro-Forma UPIS-AD-ADIT'!$B$42:$B$72,'Exh 28 UPIS-AD-ADIT-Depr'!$A82,'Pro-Forma UPIS-AD-ADIT'!$BG$76:$BG$106)</f>
        <v>0</v>
      </c>
      <c r="R82" s="212"/>
      <c r="S82" s="212">
        <f>+'Pro-Forma UPIS-AD-ADIT'!BH181+SUMIF('9.30.21 UPIS Alloc Detail'!$L$1270:$L$1282,'Exh 28 UPIS-AD-ADIT-Depr'!$A82,'9.30.21 UPIS Alloc Detail'!$BL$1270:$BL$1282)</f>
        <v>0</v>
      </c>
      <c r="T82" s="215"/>
      <c r="U82" s="212">
        <f t="shared" ca="1" si="3"/>
        <v>0</v>
      </c>
    </row>
    <row r="83" spans="1:21" hidden="1">
      <c r="A83" s="48">
        <v>141263</v>
      </c>
      <c r="B83" s="49"/>
      <c r="C83" s="50" t="s">
        <v>525</v>
      </c>
      <c r="E83" s="212">
        <f>+'Pro-Forma UPIS-AD-ADIT'!P182+SUMIF('9.30.21 UPIS Alloc Detail'!$L$1270:$L$1282,'Exh 28 UPIS-AD-ADIT-Depr'!$A83,'9.30.21 UPIS Alloc Detail'!$V$1270:$V$1282)</f>
        <v>0</v>
      </c>
      <c r="F83" s="212"/>
      <c r="G83" s="212">
        <f ca="1">+SUMIF('Pro-Forma UPIS-AD-ADIT'!$B$42:$B$72,'Exh 28 UPIS-AD-ADIT-Depr'!$A83,'Pro-Forma UPIS-AD-ADIT'!$BF$42:$BF$71)+SUMIF('9.30.21 UPIS Alloc Detail'!$L$1270:$L$1282,'Exh 28 UPIS-AD-ADIT-Depr'!$A83,'9.30.21 UPIS Alloc Detail'!$BM$1270:$BM$1282)</f>
        <v>0</v>
      </c>
      <c r="H83" s="212"/>
      <c r="I83" s="212">
        <f>+SUMIF('Pro-Forma UPIS-AD-ADIT'!$B$42:$B$72,'Exh 28 UPIS-AD-ADIT-Depr'!$A83,'Pro-Forma UPIS-AD-ADIT'!$BF$76:$BF$106)</f>
        <v>0</v>
      </c>
      <c r="J83" s="212"/>
      <c r="K83" s="212">
        <f t="shared" ca="1" si="2"/>
        <v>0</v>
      </c>
      <c r="L83" s="212"/>
      <c r="M83" s="212">
        <f>+'Pro-Forma UPIS-AD-ADIT'!AE182+SUMIF('9.30.21 UPIS Alloc Detail'!$L$1270:$L$1282,'Exh 28 UPIS-AD-ADIT-Depr'!$A83,'9.30.21 UPIS Alloc Detail'!$AL$1270:$AL$1282)</f>
        <v>0</v>
      </c>
      <c r="N83" s="212"/>
      <c r="O83" s="212">
        <f ca="1">+SUMIF('Pro-Forma UPIS-AD-ADIT'!$B$42:$B$72,'Exh 28 UPIS-AD-ADIT-Depr'!$A83,'Pro-Forma UPIS-AD-ADIT'!$BG$42:$BG$71)+SUMIF('9.30.21 UPIS Alloc Detail'!$L$1270:$L$1282,'Exh 28 UPIS-AD-ADIT-Depr'!$A83,'9.30.21 UPIS Alloc Detail'!$BN$1270:$BN$1282)</f>
        <v>0</v>
      </c>
      <c r="P83" s="212"/>
      <c r="Q83" s="212">
        <f>+SUMIF('Pro-Forma UPIS-AD-ADIT'!$B$42:$B$72,'Exh 28 UPIS-AD-ADIT-Depr'!$A83,'Pro-Forma UPIS-AD-ADIT'!$BG$76:$BG$106)</f>
        <v>0</v>
      </c>
      <c r="R83" s="212"/>
      <c r="S83" s="212">
        <f>+'Pro-Forma UPIS-AD-ADIT'!BH182+SUMIF('9.30.21 UPIS Alloc Detail'!$L$1270:$L$1282,'Exh 28 UPIS-AD-ADIT-Depr'!$A83,'9.30.21 UPIS Alloc Detail'!$BL$1270:$BL$1282)</f>
        <v>0</v>
      </c>
      <c r="T83" s="215"/>
      <c r="U83" s="212">
        <f t="shared" ca="1" si="3"/>
        <v>0</v>
      </c>
    </row>
    <row r="84" spans="1:21" hidden="1">
      <c r="A84" s="48">
        <v>141264</v>
      </c>
      <c r="B84" s="49"/>
      <c r="C84" s="50" t="s">
        <v>526</v>
      </c>
      <c r="E84" s="212">
        <f>+'Pro-Forma UPIS-AD-ADIT'!P183+SUMIF('9.30.21 UPIS Alloc Detail'!$L$1270:$L$1282,'Exh 28 UPIS-AD-ADIT-Depr'!$A84,'9.30.21 UPIS Alloc Detail'!$V$1270:$V$1282)</f>
        <v>0</v>
      </c>
      <c r="F84" s="212"/>
      <c r="G84" s="212">
        <f ca="1">+SUMIF('Pro-Forma UPIS-AD-ADIT'!$B$42:$B$72,'Exh 28 UPIS-AD-ADIT-Depr'!$A84,'Pro-Forma UPIS-AD-ADIT'!$BF$42:$BF$71)+SUMIF('9.30.21 UPIS Alloc Detail'!$L$1270:$L$1282,'Exh 28 UPIS-AD-ADIT-Depr'!$A84,'9.30.21 UPIS Alloc Detail'!$BM$1270:$BM$1282)</f>
        <v>0</v>
      </c>
      <c r="H84" s="212"/>
      <c r="I84" s="212">
        <f>+SUMIF('Pro-Forma UPIS-AD-ADIT'!$B$42:$B$72,'Exh 28 UPIS-AD-ADIT-Depr'!$A84,'Pro-Forma UPIS-AD-ADIT'!$BF$76:$BF$106)</f>
        <v>0</v>
      </c>
      <c r="J84" s="212"/>
      <c r="K84" s="212">
        <f t="shared" ca="1" si="2"/>
        <v>0</v>
      </c>
      <c r="L84" s="212"/>
      <c r="M84" s="212">
        <f>+'Pro-Forma UPIS-AD-ADIT'!AE183+SUMIF('9.30.21 UPIS Alloc Detail'!$L$1270:$L$1282,'Exh 28 UPIS-AD-ADIT-Depr'!$A84,'9.30.21 UPIS Alloc Detail'!$AL$1270:$AL$1282)</f>
        <v>0</v>
      </c>
      <c r="N84" s="212"/>
      <c r="O84" s="212">
        <f ca="1">+SUMIF('Pro-Forma UPIS-AD-ADIT'!$B$42:$B$72,'Exh 28 UPIS-AD-ADIT-Depr'!$A84,'Pro-Forma UPIS-AD-ADIT'!$BG$42:$BG$71)+SUMIF('9.30.21 UPIS Alloc Detail'!$L$1270:$L$1282,'Exh 28 UPIS-AD-ADIT-Depr'!$A84,'9.30.21 UPIS Alloc Detail'!$BN$1270:$BN$1282)</f>
        <v>0</v>
      </c>
      <c r="P84" s="212"/>
      <c r="Q84" s="212">
        <f>+SUMIF('Pro-Forma UPIS-AD-ADIT'!$B$42:$B$72,'Exh 28 UPIS-AD-ADIT-Depr'!$A84,'Pro-Forma UPIS-AD-ADIT'!$BG$76:$BG$106)</f>
        <v>0</v>
      </c>
      <c r="R84" s="212"/>
      <c r="S84" s="212">
        <f>+'Pro-Forma UPIS-AD-ADIT'!BH183+SUMIF('9.30.21 UPIS Alloc Detail'!$L$1270:$L$1282,'Exh 28 UPIS-AD-ADIT-Depr'!$A84,'9.30.21 UPIS Alloc Detail'!$BL$1270:$BL$1282)</f>
        <v>0</v>
      </c>
      <c r="T84" s="215"/>
      <c r="U84" s="212">
        <f t="shared" ca="1" si="3"/>
        <v>0</v>
      </c>
    </row>
    <row r="85" spans="1:21" hidden="1">
      <c r="A85" s="48">
        <v>141265</v>
      </c>
      <c r="B85" s="49"/>
      <c r="C85" s="50" t="s">
        <v>527</v>
      </c>
      <c r="E85" s="212">
        <f>+'Pro-Forma UPIS-AD-ADIT'!P184+SUMIF('9.30.21 UPIS Alloc Detail'!$L$1270:$L$1282,'Exh 28 UPIS-AD-ADIT-Depr'!$A85,'9.30.21 UPIS Alloc Detail'!$V$1270:$V$1282)</f>
        <v>0</v>
      </c>
      <c r="F85" s="212"/>
      <c r="G85" s="212">
        <f ca="1">+SUMIF('Pro-Forma UPIS-AD-ADIT'!$B$42:$B$72,'Exh 28 UPIS-AD-ADIT-Depr'!$A85,'Pro-Forma UPIS-AD-ADIT'!$BF$42:$BF$71)+SUMIF('9.30.21 UPIS Alloc Detail'!$L$1270:$L$1282,'Exh 28 UPIS-AD-ADIT-Depr'!$A85,'9.30.21 UPIS Alloc Detail'!$BM$1270:$BM$1282)</f>
        <v>0</v>
      </c>
      <c r="H85" s="212"/>
      <c r="I85" s="212">
        <f>+SUMIF('Pro-Forma UPIS-AD-ADIT'!$B$42:$B$72,'Exh 28 UPIS-AD-ADIT-Depr'!$A85,'Pro-Forma UPIS-AD-ADIT'!$BF$76:$BF$106)</f>
        <v>0</v>
      </c>
      <c r="J85" s="212"/>
      <c r="K85" s="212">
        <f t="shared" ca="1" si="2"/>
        <v>0</v>
      </c>
      <c r="L85" s="212"/>
      <c r="M85" s="212">
        <f>+'Pro-Forma UPIS-AD-ADIT'!AE184+SUMIF('9.30.21 UPIS Alloc Detail'!$L$1270:$L$1282,'Exh 28 UPIS-AD-ADIT-Depr'!$A85,'9.30.21 UPIS Alloc Detail'!$AL$1270:$AL$1282)</f>
        <v>0</v>
      </c>
      <c r="N85" s="212"/>
      <c r="O85" s="212">
        <f ca="1">+SUMIF('Pro-Forma UPIS-AD-ADIT'!$B$42:$B$72,'Exh 28 UPIS-AD-ADIT-Depr'!$A85,'Pro-Forma UPIS-AD-ADIT'!$BG$42:$BG$71)+SUMIF('9.30.21 UPIS Alloc Detail'!$L$1270:$L$1282,'Exh 28 UPIS-AD-ADIT-Depr'!$A85,'9.30.21 UPIS Alloc Detail'!$BN$1270:$BN$1282)</f>
        <v>0</v>
      </c>
      <c r="P85" s="212"/>
      <c r="Q85" s="212">
        <f>+SUMIF('Pro-Forma UPIS-AD-ADIT'!$B$42:$B$72,'Exh 28 UPIS-AD-ADIT-Depr'!$A85,'Pro-Forma UPIS-AD-ADIT'!$BG$76:$BG$106)</f>
        <v>0</v>
      </c>
      <c r="R85" s="212"/>
      <c r="S85" s="212">
        <f>+'Pro-Forma UPIS-AD-ADIT'!BH184+SUMIF('9.30.21 UPIS Alloc Detail'!$L$1270:$L$1282,'Exh 28 UPIS-AD-ADIT-Depr'!$A85,'9.30.21 UPIS Alloc Detail'!$BL$1270:$BL$1282)</f>
        <v>0</v>
      </c>
      <c r="T85" s="215"/>
      <c r="U85" s="212">
        <f t="shared" ca="1" si="3"/>
        <v>0</v>
      </c>
    </row>
    <row r="86" spans="1:21" hidden="1">
      <c r="A86" s="48">
        <v>141266</v>
      </c>
      <c r="B86" s="49"/>
      <c r="C86" s="50" t="s">
        <v>528</v>
      </c>
      <c r="E86" s="212">
        <f>+'Pro-Forma UPIS-AD-ADIT'!P185+SUMIF('9.30.21 UPIS Alloc Detail'!$L$1270:$L$1282,'Exh 28 UPIS-AD-ADIT-Depr'!$A86,'9.30.21 UPIS Alloc Detail'!$V$1270:$V$1282)</f>
        <v>0</v>
      </c>
      <c r="F86" s="212"/>
      <c r="G86" s="212">
        <f ca="1">+SUMIF('Pro-Forma UPIS-AD-ADIT'!$B$42:$B$72,'Exh 28 UPIS-AD-ADIT-Depr'!$A86,'Pro-Forma UPIS-AD-ADIT'!$BF$42:$BF$71)+SUMIF('9.30.21 UPIS Alloc Detail'!$L$1270:$L$1282,'Exh 28 UPIS-AD-ADIT-Depr'!$A86,'9.30.21 UPIS Alloc Detail'!$BM$1270:$BM$1282)</f>
        <v>0</v>
      </c>
      <c r="H86" s="212"/>
      <c r="I86" s="212">
        <f>+SUMIF('Pro-Forma UPIS-AD-ADIT'!$B$42:$B$72,'Exh 28 UPIS-AD-ADIT-Depr'!$A86,'Pro-Forma UPIS-AD-ADIT'!$BF$76:$BF$106)</f>
        <v>0</v>
      </c>
      <c r="J86" s="212"/>
      <c r="K86" s="212">
        <f t="shared" ca="1" si="2"/>
        <v>0</v>
      </c>
      <c r="L86" s="212"/>
      <c r="M86" s="212">
        <f>+'Pro-Forma UPIS-AD-ADIT'!AE185+SUMIF('9.30.21 UPIS Alloc Detail'!$L$1270:$L$1282,'Exh 28 UPIS-AD-ADIT-Depr'!$A86,'9.30.21 UPIS Alloc Detail'!$AL$1270:$AL$1282)</f>
        <v>0</v>
      </c>
      <c r="N86" s="212"/>
      <c r="O86" s="212">
        <f ca="1">+SUMIF('Pro-Forma UPIS-AD-ADIT'!$B$42:$B$72,'Exh 28 UPIS-AD-ADIT-Depr'!$A86,'Pro-Forma UPIS-AD-ADIT'!$BG$42:$BG$71)+SUMIF('9.30.21 UPIS Alloc Detail'!$L$1270:$L$1282,'Exh 28 UPIS-AD-ADIT-Depr'!$A86,'9.30.21 UPIS Alloc Detail'!$BN$1270:$BN$1282)</f>
        <v>0</v>
      </c>
      <c r="P86" s="212"/>
      <c r="Q86" s="212">
        <f>+SUMIF('Pro-Forma UPIS-AD-ADIT'!$B$42:$B$72,'Exh 28 UPIS-AD-ADIT-Depr'!$A86,'Pro-Forma UPIS-AD-ADIT'!$BG$76:$BG$106)</f>
        <v>0</v>
      </c>
      <c r="R86" s="212"/>
      <c r="S86" s="212">
        <f>+'Pro-Forma UPIS-AD-ADIT'!BH185+SUMIF('9.30.21 UPIS Alloc Detail'!$L$1270:$L$1282,'Exh 28 UPIS-AD-ADIT-Depr'!$A86,'9.30.21 UPIS Alloc Detail'!$BL$1270:$BL$1282)</f>
        <v>0</v>
      </c>
      <c r="T86" s="215"/>
      <c r="U86" s="212">
        <f t="shared" ca="1" si="3"/>
        <v>0</v>
      </c>
    </row>
    <row r="87" spans="1:21" hidden="1">
      <c r="A87" s="48">
        <v>141267</v>
      </c>
      <c r="B87" s="49"/>
      <c r="C87" s="50" t="s">
        <v>529</v>
      </c>
      <c r="E87" s="212">
        <f>+'Pro-Forma UPIS-AD-ADIT'!P186+SUMIF('9.30.21 UPIS Alloc Detail'!$L$1270:$L$1282,'Exh 28 UPIS-AD-ADIT-Depr'!$A87,'9.30.21 UPIS Alloc Detail'!$V$1270:$V$1282)</f>
        <v>0</v>
      </c>
      <c r="F87" s="212"/>
      <c r="G87" s="212">
        <f ca="1">+SUMIF('Pro-Forma UPIS-AD-ADIT'!$B$42:$B$72,'Exh 28 UPIS-AD-ADIT-Depr'!$A87,'Pro-Forma UPIS-AD-ADIT'!$BF$42:$BF$71)+SUMIF('9.30.21 UPIS Alloc Detail'!$L$1270:$L$1282,'Exh 28 UPIS-AD-ADIT-Depr'!$A87,'9.30.21 UPIS Alloc Detail'!$BM$1270:$BM$1282)</f>
        <v>0</v>
      </c>
      <c r="H87" s="212"/>
      <c r="I87" s="212">
        <f>+SUMIF('Pro-Forma UPIS-AD-ADIT'!$B$42:$B$72,'Exh 28 UPIS-AD-ADIT-Depr'!$A87,'Pro-Forma UPIS-AD-ADIT'!$BF$76:$BF$106)</f>
        <v>0</v>
      </c>
      <c r="J87" s="212"/>
      <c r="K87" s="212">
        <f t="shared" ca="1" si="2"/>
        <v>0</v>
      </c>
      <c r="L87" s="212"/>
      <c r="M87" s="212">
        <f>+'Pro-Forma UPIS-AD-ADIT'!AE186+SUMIF('9.30.21 UPIS Alloc Detail'!$L$1270:$L$1282,'Exh 28 UPIS-AD-ADIT-Depr'!$A87,'9.30.21 UPIS Alloc Detail'!$AL$1270:$AL$1282)</f>
        <v>0</v>
      </c>
      <c r="N87" s="212"/>
      <c r="O87" s="212">
        <f ca="1">+SUMIF('Pro-Forma UPIS-AD-ADIT'!$B$42:$B$72,'Exh 28 UPIS-AD-ADIT-Depr'!$A87,'Pro-Forma UPIS-AD-ADIT'!$BG$42:$BG$71)+SUMIF('9.30.21 UPIS Alloc Detail'!$L$1270:$L$1282,'Exh 28 UPIS-AD-ADIT-Depr'!$A87,'9.30.21 UPIS Alloc Detail'!$BN$1270:$BN$1282)</f>
        <v>0</v>
      </c>
      <c r="P87" s="212"/>
      <c r="Q87" s="212">
        <f>+SUMIF('Pro-Forma UPIS-AD-ADIT'!$B$42:$B$72,'Exh 28 UPIS-AD-ADIT-Depr'!$A87,'Pro-Forma UPIS-AD-ADIT'!$BG$76:$BG$106)</f>
        <v>0</v>
      </c>
      <c r="R87" s="212"/>
      <c r="S87" s="212">
        <f>+'Pro-Forma UPIS-AD-ADIT'!BH186+SUMIF('9.30.21 UPIS Alloc Detail'!$L$1270:$L$1282,'Exh 28 UPIS-AD-ADIT-Depr'!$A87,'9.30.21 UPIS Alloc Detail'!$BL$1270:$BL$1282)</f>
        <v>0</v>
      </c>
      <c r="T87" s="215"/>
      <c r="U87" s="212">
        <f t="shared" ca="1" si="3"/>
        <v>0</v>
      </c>
    </row>
    <row r="88" spans="1:21" hidden="1">
      <c r="A88" s="48">
        <v>141268</v>
      </c>
      <c r="B88" s="49"/>
      <c r="C88" s="50" t="s">
        <v>530</v>
      </c>
      <c r="E88" s="212">
        <f>+'Pro-Forma UPIS-AD-ADIT'!P187+SUMIF('9.30.21 UPIS Alloc Detail'!$L$1270:$L$1282,'Exh 28 UPIS-AD-ADIT-Depr'!$A88,'9.30.21 UPIS Alloc Detail'!$V$1270:$V$1282)</f>
        <v>0</v>
      </c>
      <c r="F88" s="212"/>
      <c r="G88" s="212">
        <f ca="1">+SUMIF('Pro-Forma UPIS-AD-ADIT'!$B$42:$B$72,'Exh 28 UPIS-AD-ADIT-Depr'!$A88,'Pro-Forma UPIS-AD-ADIT'!$BF$42:$BF$71)+SUMIF('9.30.21 UPIS Alloc Detail'!$L$1270:$L$1282,'Exh 28 UPIS-AD-ADIT-Depr'!$A88,'9.30.21 UPIS Alloc Detail'!$BM$1270:$BM$1282)</f>
        <v>0</v>
      </c>
      <c r="H88" s="212"/>
      <c r="I88" s="212">
        <f>+SUMIF('Pro-Forma UPIS-AD-ADIT'!$B$42:$B$72,'Exh 28 UPIS-AD-ADIT-Depr'!$A88,'Pro-Forma UPIS-AD-ADIT'!$BF$76:$BF$106)</f>
        <v>0</v>
      </c>
      <c r="J88" s="212"/>
      <c r="K88" s="212">
        <f t="shared" ca="1" si="2"/>
        <v>0</v>
      </c>
      <c r="L88" s="212"/>
      <c r="M88" s="212">
        <f>+'Pro-Forma UPIS-AD-ADIT'!AE187+SUMIF('9.30.21 UPIS Alloc Detail'!$L$1270:$L$1282,'Exh 28 UPIS-AD-ADIT-Depr'!$A88,'9.30.21 UPIS Alloc Detail'!$AL$1270:$AL$1282)</f>
        <v>0</v>
      </c>
      <c r="N88" s="212"/>
      <c r="O88" s="212">
        <f ca="1">+SUMIF('Pro-Forma UPIS-AD-ADIT'!$B$42:$B$72,'Exh 28 UPIS-AD-ADIT-Depr'!$A88,'Pro-Forma UPIS-AD-ADIT'!$BG$42:$BG$71)+SUMIF('9.30.21 UPIS Alloc Detail'!$L$1270:$L$1282,'Exh 28 UPIS-AD-ADIT-Depr'!$A88,'9.30.21 UPIS Alloc Detail'!$BN$1270:$BN$1282)</f>
        <v>0</v>
      </c>
      <c r="P88" s="212"/>
      <c r="Q88" s="212">
        <f>+SUMIF('Pro-Forma UPIS-AD-ADIT'!$B$42:$B$72,'Exh 28 UPIS-AD-ADIT-Depr'!$A88,'Pro-Forma UPIS-AD-ADIT'!$BG$76:$BG$106)</f>
        <v>0</v>
      </c>
      <c r="R88" s="212"/>
      <c r="S88" s="212">
        <f>+'Pro-Forma UPIS-AD-ADIT'!BH187+SUMIF('9.30.21 UPIS Alloc Detail'!$L$1270:$L$1282,'Exh 28 UPIS-AD-ADIT-Depr'!$A88,'9.30.21 UPIS Alloc Detail'!$BL$1270:$BL$1282)</f>
        <v>0</v>
      </c>
      <c r="T88" s="215"/>
      <c r="U88" s="212">
        <f t="shared" ca="1" si="3"/>
        <v>0</v>
      </c>
    </row>
    <row r="89" spans="1:21">
      <c r="A89" s="48">
        <v>141269</v>
      </c>
      <c r="B89" s="49"/>
      <c r="C89" s="50" t="s">
        <v>531</v>
      </c>
      <c r="E89" s="212">
        <f>+'Pro-Forma UPIS-AD-ADIT'!P188+SUMIF('9.30.21 UPIS Alloc Detail'!$L$1270:$L$1282,'Exh 28 UPIS-AD-ADIT-Depr'!$A89,'9.30.21 UPIS Alloc Detail'!$V$1270:$V$1282)</f>
        <v>233.19</v>
      </c>
      <c r="F89" s="212"/>
      <c r="G89" s="212">
        <f ca="1">+SUMIF('Pro-Forma UPIS-AD-ADIT'!$B$42:$B$72,'Exh 28 UPIS-AD-ADIT-Depr'!$A89,'Pro-Forma UPIS-AD-ADIT'!$BF$42:$BF$71)+SUMIF('9.30.21 UPIS Alloc Detail'!$L$1270:$L$1282,'Exh 28 UPIS-AD-ADIT-Depr'!$A89,'9.30.21 UPIS Alloc Detail'!$BM$1270:$BM$1282)</f>
        <v>0</v>
      </c>
      <c r="H89" s="212"/>
      <c r="I89" s="212">
        <f>+SUMIF('Pro-Forma UPIS-AD-ADIT'!$B$42:$B$72,'Exh 28 UPIS-AD-ADIT-Depr'!$A89,'Pro-Forma UPIS-AD-ADIT'!$BF$76:$BF$106)</f>
        <v>0</v>
      </c>
      <c r="J89" s="212"/>
      <c r="K89" s="212">
        <f t="shared" ca="1" si="2"/>
        <v>233.19</v>
      </c>
      <c r="L89" s="212"/>
      <c r="M89" s="212">
        <f>+'Pro-Forma UPIS-AD-ADIT'!AE188+SUMIF('9.30.21 UPIS Alloc Detail'!$L$1270:$L$1282,'Exh 28 UPIS-AD-ADIT-Depr'!$A89,'9.30.21 UPIS Alloc Detail'!$AL$1270:$AL$1282)</f>
        <v>294.39724093291062</v>
      </c>
      <c r="N89" s="212"/>
      <c r="O89" s="212">
        <f ca="1">+SUMIF('Pro-Forma UPIS-AD-ADIT'!$B$42:$B$72,'Exh 28 UPIS-AD-ADIT-Depr'!$A89,'Pro-Forma UPIS-AD-ADIT'!$BG$42:$BG$71)+SUMIF('9.30.21 UPIS Alloc Detail'!$L$1270:$L$1282,'Exh 28 UPIS-AD-ADIT-Depr'!$A89,'9.30.21 UPIS Alloc Detail'!$BN$1270:$BN$1282)</f>
        <v>221.7847300798272</v>
      </c>
      <c r="P89" s="212"/>
      <c r="Q89" s="212">
        <f>+SUMIF('Pro-Forma UPIS-AD-ADIT'!$B$42:$B$72,'Exh 28 UPIS-AD-ADIT-Depr'!$A89,'Pro-Forma UPIS-AD-ADIT'!$BG$76:$BG$106)</f>
        <v>-5.0345133728120786</v>
      </c>
      <c r="R89" s="212"/>
      <c r="S89" s="212">
        <f>+'Pro-Forma UPIS-AD-ADIT'!BH188+SUMIF('9.30.21 UPIS Alloc Detail'!$L$1270:$L$1282,'Exh 28 UPIS-AD-ADIT-Depr'!$A89,'9.30.21 UPIS Alloc Detail'!$BL$1270:$BL$1282)</f>
        <v>402.77234928641826</v>
      </c>
      <c r="T89" s="215"/>
      <c r="U89" s="212">
        <f t="shared" ca="1" si="3"/>
        <v>511.14745763992573</v>
      </c>
    </row>
    <row r="90" spans="1:21" hidden="1">
      <c r="A90" s="48">
        <v>141270</v>
      </c>
      <c r="B90" s="49"/>
      <c r="C90" s="50" t="s">
        <v>532</v>
      </c>
      <c r="E90" s="212">
        <f>+'Pro-Forma UPIS-AD-ADIT'!P189+SUMIF('9.30.21 UPIS Alloc Detail'!$L$1270:$L$1282,'Exh 28 UPIS-AD-ADIT-Depr'!$A90,'9.30.21 UPIS Alloc Detail'!$V$1270:$V$1282)</f>
        <v>0</v>
      </c>
      <c r="F90" s="212"/>
      <c r="G90" s="212">
        <f ca="1">+SUMIF('Pro-Forma UPIS-AD-ADIT'!$B$42:$B$72,'Exh 28 UPIS-AD-ADIT-Depr'!$A90,'Pro-Forma UPIS-AD-ADIT'!$BF$42:$BF$71)+SUMIF('9.30.21 UPIS Alloc Detail'!$L$1270:$L$1282,'Exh 28 UPIS-AD-ADIT-Depr'!$A90,'9.30.21 UPIS Alloc Detail'!$BM$1270:$BM$1282)</f>
        <v>0</v>
      </c>
      <c r="H90" s="212"/>
      <c r="I90" s="212">
        <f>+SUMIF('Pro-Forma UPIS-AD-ADIT'!$B$42:$B$72,'Exh 28 UPIS-AD-ADIT-Depr'!$A90,'Pro-Forma UPIS-AD-ADIT'!$BF$76:$BF$106)</f>
        <v>0</v>
      </c>
      <c r="J90" s="212"/>
      <c r="K90" s="212">
        <f t="shared" ca="1" si="2"/>
        <v>0</v>
      </c>
      <c r="L90" s="212"/>
      <c r="M90" s="212">
        <f>+'Pro-Forma UPIS-AD-ADIT'!AE189+SUMIF('9.30.21 UPIS Alloc Detail'!$L$1270:$L$1282,'Exh 28 UPIS-AD-ADIT-Depr'!$A90,'9.30.21 UPIS Alloc Detail'!$AL$1270:$AL$1282)</f>
        <v>0</v>
      </c>
      <c r="N90" s="212"/>
      <c r="O90" s="212">
        <f ca="1">+SUMIF('Pro-Forma UPIS-AD-ADIT'!$B$42:$B$72,'Exh 28 UPIS-AD-ADIT-Depr'!$A90,'Pro-Forma UPIS-AD-ADIT'!$BG$42:$BG$71)+SUMIF('9.30.21 UPIS Alloc Detail'!$L$1270:$L$1282,'Exh 28 UPIS-AD-ADIT-Depr'!$A90,'9.30.21 UPIS Alloc Detail'!$BN$1270:$BN$1282)</f>
        <v>0</v>
      </c>
      <c r="P90" s="212"/>
      <c r="Q90" s="212">
        <f>+SUMIF('Pro-Forma UPIS-AD-ADIT'!$B$42:$B$72,'Exh 28 UPIS-AD-ADIT-Depr'!$A90,'Pro-Forma UPIS-AD-ADIT'!$BG$76:$BG$106)</f>
        <v>0</v>
      </c>
      <c r="R90" s="212"/>
      <c r="S90" s="212">
        <f>+'Pro-Forma UPIS-AD-ADIT'!BH189+SUMIF('9.30.21 UPIS Alloc Detail'!$L$1270:$L$1282,'Exh 28 UPIS-AD-ADIT-Depr'!$A90,'9.30.21 UPIS Alloc Detail'!$BL$1270:$BL$1282)</f>
        <v>0</v>
      </c>
      <c r="T90" s="215"/>
      <c r="U90" s="212">
        <f t="shared" ca="1" si="3"/>
        <v>0</v>
      </c>
    </row>
    <row r="91" spans="1:21" hidden="1">
      <c r="A91" s="48">
        <v>141271</v>
      </c>
      <c r="B91" s="49"/>
      <c r="C91" s="50" t="s">
        <v>533</v>
      </c>
      <c r="E91" s="212">
        <f>+'Pro-Forma UPIS-AD-ADIT'!P190+SUMIF('9.30.21 UPIS Alloc Detail'!$L$1270:$L$1282,'Exh 28 UPIS-AD-ADIT-Depr'!$A91,'9.30.21 UPIS Alloc Detail'!$V$1270:$V$1282)</f>
        <v>0</v>
      </c>
      <c r="F91" s="212"/>
      <c r="G91" s="212">
        <f ca="1">+SUMIF('Pro-Forma UPIS-AD-ADIT'!$B$42:$B$72,'Exh 28 UPIS-AD-ADIT-Depr'!$A91,'Pro-Forma UPIS-AD-ADIT'!$BF$42:$BF$71)+SUMIF('9.30.21 UPIS Alloc Detail'!$L$1270:$L$1282,'Exh 28 UPIS-AD-ADIT-Depr'!$A91,'9.30.21 UPIS Alloc Detail'!$BM$1270:$BM$1282)</f>
        <v>0</v>
      </c>
      <c r="H91" s="212"/>
      <c r="I91" s="212">
        <f>+SUMIF('Pro-Forma UPIS-AD-ADIT'!$B$42:$B$72,'Exh 28 UPIS-AD-ADIT-Depr'!$A91,'Pro-Forma UPIS-AD-ADIT'!$BF$76:$BF$106)</f>
        <v>0</v>
      </c>
      <c r="J91" s="212"/>
      <c r="K91" s="212">
        <f t="shared" ca="1" si="2"/>
        <v>0</v>
      </c>
      <c r="L91" s="212"/>
      <c r="M91" s="212">
        <f>+'Pro-Forma UPIS-AD-ADIT'!AE190+SUMIF('9.30.21 UPIS Alloc Detail'!$L$1270:$L$1282,'Exh 28 UPIS-AD-ADIT-Depr'!$A91,'9.30.21 UPIS Alloc Detail'!$AL$1270:$AL$1282)</f>
        <v>0</v>
      </c>
      <c r="N91" s="212"/>
      <c r="O91" s="212">
        <f ca="1">+SUMIF('Pro-Forma UPIS-AD-ADIT'!$B$42:$B$72,'Exh 28 UPIS-AD-ADIT-Depr'!$A91,'Pro-Forma UPIS-AD-ADIT'!$BG$42:$BG$71)+SUMIF('9.30.21 UPIS Alloc Detail'!$L$1270:$L$1282,'Exh 28 UPIS-AD-ADIT-Depr'!$A91,'9.30.21 UPIS Alloc Detail'!$BN$1270:$BN$1282)</f>
        <v>0</v>
      </c>
      <c r="P91" s="212"/>
      <c r="Q91" s="212">
        <f>+SUMIF('Pro-Forma UPIS-AD-ADIT'!$B$42:$B$72,'Exh 28 UPIS-AD-ADIT-Depr'!$A91,'Pro-Forma UPIS-AD-ADIT'!$BG$76:$BG$106)</f>
        <v>0</v>
      </c>
      <c r="R91" s="212"/>
      <c r="S91" s="212">
        <f>+'Pro-Forma UPIS-AD-ADIT'!BH190+SUMIF('9.30.21 UPIS Alloc Detail'!$L$1270:$L$1282,'Exh 28 UPIS-AD-ADIT-Depr'!$A91,'9.30.21 UPIS Alloc Detail'!$BL$1270:$BL$1282)</f>
        <v>0</v>
      </c>
      <c r="T91" s="215"/>
      <c r="U91" s="212">
        <f t="shared" ca="1" si="3"/>
        <v>0</v>
      </c>
    </row>
    <row r="92" spans="1:21" hidden="1">
      <c r="A92" s="48">
        <v>141272</v>
      </c>
      <c r="B92" s="49"/>
      <c r="C92" s="50" t="s">
        <v>534</v>
      </c>
      <c r="E92" s="212">
        <f>+'Pro-Forma UPIS-AD-ADIT'!P191+SUMIF('9.30.21 UPIS Alloc Detail'!$L$1270:$L$1282,'Exh 28 UPIS-AD-ADIT-Depr'!$A92,'9.30.21 UPIS Alloc Detail'!$V$1270:$V$1282)</f>
        <v>0</v>
      </c>
      <c r="F92" s="212"/>
      <c r="G92" s="212">
        <f ca="1">+SUMIF('Pro-Forma UPIS-AD-ADIT'!$B$42:$B$72,'Exh 28 UPIS-AD-ADIT-Depr'!$A92,'Pro-Forma UPIS-AD-ADIT'!$BF$42:$BF$71)+SUMIF('9.30.21 UPIS Alloc Detail'!$L$1270:$L$1282,'Exh 28 UPIS-AD-ADIT-Depr'!$A92,'9.30.21 UPIS Alloc Detail'!$BM$1270:$BM$1282)</f>
        <v>0</v>
      </c>
      <c r="H92" s="212"/>
      <c r="I92" s="212">
        <f>+SUMIF('Pro-Forma UPIS-AD-ADIT'!$B$42:$B$72,'Exh 28 UPIS-AD-ADIT-Depr'!$A92,'Pro-Forma UPIS-AD-ADIT'!$BF$76:$BF$106)</f>
        <v>0</v>
      </c>
      <c r="J92" s="212"/>
      <c r="K92" s="212">
        <f t="shared" ca="1" si="2"/>
        <v>0</v>
      </c>
      <c r="L92" s="212"/>
      <c r="M92" s="212">
        <f>+'Pro-Forma UPIS-AD-ADIT'!AE191+SUMIF('9.30.21 UPIS Alloc Detail'!$L$1270:$L$1282,'Exh 28 UPIS-AD-ADIT-Depr'!$A92,'9.30.21 UPIS Alloc Detail'!$AL$1270:$AL$1282)</f>
        <v>0</v>
      </c>
      <c r="N92" s="212"/>
      <c r="O92" s="212">
        <f ca="1">+SUMIF('Pro-Forma UPIS-AD-ADIT'!$B$42:$B$72,'Exh 28 UPIS-AD-ADIT-Depr'!$A92,'Pro-Forma UPIS-AD-ADIT'!$BG$42:$BG$71)+SUMIF('9.30.21 UPIS Alloc Detail'!$L$1270:$L$1282,'Exh 28 UPIS-AD-ADIT-Depr'!$A92,'9.30.21 UPIS Alloc Detail'!$BN$1270:$BN$1282)</f>
        <v>0</v>
      </c>
      <c r="P92" s="212"/>
      <c r="Q92" s="212">
        <f>+SUMIF('Pro-Forma UPIS-AD-ADIT'!$B$42:$B$72,'Exh 28 UPIS-AD-ADIT-Depr'!$A92,'Pro-Forma UPIS-AD-ADIT'!$BG$76:$BG$106)</f>
        <v>0</v>
      </c>
      <c r="R92" s="212"/>
      <c r="S92" s="212">
        <f>+'Pro-Forma UPIS-AD-ADIT'!BH191+SUMIF('9.30.21 UPIS Alloc Detail'!$L$1270:$L$1282,'Exh 28 UPIS-AD-ADIT-Depr'!$A92,'9.30.21 UPIS Alloc Detail'!$BL$1270:$BL$1282)</f>
        <v>0</v>
      </c>
      <c r="T92" s="215"/>
      <c r="U92" s="212">
        <f t="shared" ca="1" si="3"/>
        <v>0</v>
      </c>
    </row>
    <row r="93" spans="1:21" hidden="1">
      <c r="A93" s="48">
        <v>141273</v>
      </c>
      <c r="B93" s="49"/>
      <c r="C93" s="50" t="s">
        <v>535</v>
      </c>
      <c r="E93" s="212">
        <f>+'Pro-Forma UPIS-AD-ADIT'!P192+SUMIF('9.30.21 UPIS Alloc Detail'!$L$1270:$L$1282,'Exh 28 UPIS-AD-ADIT-Depr'!$A93,'9.30.21 UPIS Alloc Detail'!$V$1270:$V$1282)</f>
        <v>0</v>
      </c>
      <c r="F93" s="212"/>
      <c r="G93" s="212">
        <f ca="1">+SUMIF('Pro-Forma UPIS-AD-ADIT'!$B$42:$B$72,'Exh 28 UPIS-AD-ADIT-Depr'!$A93,'Pro-Forma UPIS-AD-ADIT'!$BF$42:$BF$71)+SUMIF('9.30.21 UPIS Alloc Detail'!$L$1270:$L$1282,'Exh 28 UPIS-AD-ADIT-Depr'!$A93,'9.30.21 UPIS Alloc Detail'!$BM$1270:$BM$1282)</f>
        <v>0</v>
      </c>
      <c r="H93" s="212"/>
      <c r="I93" s="212">
        <f>+SUMIF('Pro-Forma UPIS-AD-ADIT'!$B$42:$B$72,'Exh 28 UPIS-AD-ADIT-Depr'!$A93,'Pro-Forma UPIS-AD-ADIT'!$BF$76:$BF$106)</f>
        <v>0</v>
      </c>
      <c r="J93" s="212"/>
      <c r="K93" s="212">
        <f t="shared" ca="1" si="2"/>
        <v>0</v>
      </c>
      <c r="L93" s="212"/>
      <c r="M93" s="212">
        <f>+'Pro-Forma UPIS-AD-ADIT'!AE192+SUMIF('9.30.21 UPIS Alloc Detail'!$L$1270:$L$1282,'Exh 28 UPIS-AD-ADIT-Depr'!$A93,'9.30.21 UPIS Alloc Detail'!$AL$1270:$AL$1282)</f>
        <v>0</v>
      </c>
      <c r="N93" s="212"/>
      <c r="O93" s="212">
        <f ca="1">+SUMIF('Pro-Forma UPIS-AD-ADIT'!$B$42:$B$72,'Exh 28 UPIS-AD-ADIT-Depr'!$A93,'Pro-Forma UPIS-AD-ADIT'!$BG$42:$BG$71)+SUMIF('9.30.21 UPIS Alloc Detail'!$L$1270:$L$1282,'Exh 28 UPIS-AD-ADIT-Depr'!$A93,'9.30.21 UPIS Alloc Detail'!$BN$1270:$BN$1282)</f>
        <v>0</v>
      </c>
      <c r="P93" s="212"/>
      <c r="Q93" s="212">
        <f>+SUMIF('Pro-Forma UPIS-AD-ADIT'!$B$42:$B$72,'Exh 28 UPIS-AD-ADIT-Depr'!$A93,'Pro-Forma UPIS-AD-ADIT'!$BG$76:$BG$106)</f>
        <v>0</v>
      </c>
      <c r="R93" s="212"/>
      <c r="S93" s="212">
        <f>+'Pro-Forma UPIS-AD-ADIT'!BH192+SUMIF('9.30.21 UPIS Alloc Detail'!$L$1270:$L$1282,'Exh 28 UPIS-AD-ADIT-Depr'!$A93,'9.30.21 UPIS Alloc Detail'!$BL$1270:$BL$1282)</f>
        <v>0</v>
      </c>
      <c r="T93" s="215"/>
      <c r="U93" s="212">
        <f t="shared" ca="1" si="3"/>
        <v>0</v>
      </c>
    </row>
    <row r="94" spans="1:21">
      <c r="A94" s="48">
        <v>141274</v>
      </c>
      <c r="B94" s="49"/>
      <c r="C94" s="50" t="s">
        <v>536</v>
      </c>
      <c r="E94" s="212">
        <f>+'Pro-Forma UPIS-AD-ADIT'!P193+SUMIF('9.30.21 UPIS Alloc Detail'!$L$1270:$L$1282,'Exh 28 UPIS-AD-ADIT-Depr'!$A94,'9.30.21 UPIS Alloc Detail'!$V$1270:$V$1282)</f>
        <v>82.6</v>
      </c>
      <c r="F94" s="212"/>
      <c r="G94" s="212">
        <f ca="1">+SUMIF('Pro-Forma UPIS-AD-ADIT'!$B$42:$B$72,'Exh 28 UPIS-AD-ADIT-Depr'!$A94,'Pro-Forma UPIS-AD-ADIT'!$BF$42:$BF$71)+SUMIF('9.30.21 UPIS Alloc Detail'!$L$1270:$L$1282,'Exh 28 UPIS-AD-ADIT-Depr'!$A94,'9.30.21 UPIS Alloc Detail'!$BM$1270:$BM$1282)</f>
        <v>0</v>
      </c>
      <c r="H94" s="212"/>
      <c r="I94" s="212">
        <f>+SUMIF('Pro-Forma UPIS-AD-ADIT'!$B$42:$B$72,'Exh 28 UPIS-AD-ADIT-Depr'!$A94,'Pro-Forma UPIS-AD-ADIT'!$BF$76:$BF$106)</f>
        <v>0</v>
      </c>
      <c r="J94" s="212"/>
      <c r="K94" s="212">
        <f t="shared" ca="1" si="2"/>
        <v>82.6</v>
      </c>
      <c r="L94" s="212"/>
      <c r="M94" s="212">
        <f>+'Pro-Forma UPIS-AD-ADIT'!AE193+SUMIF('9.30.21 UPIS Alloc Detail'!$L$1270:$L$1282,'Exh 28 UPIS-AD-ADIT-Depr'!$A94,'9.30.21 UPIS Alloc Detail'!$AL$1270:$AL$1282)</f>
        <v>82.6</v>
      </c>
      <c r="N94" s="212"/>
      <c r="O94" s="212">
        <f ca="1">+SUMIF('Pro-Forma UPIS-AD-ADIT'!$B$42:$B$72,'Exh 28 UPIS-AD-ADIT-Depr'!$A94,'Pro-Forma UPIS-AD-ADIT'!$BG$42:$BG$71)+SUMIF('9.30.21 UPIS Alloc Detail'!$L$1270:$L$1282,'Exh 28 UPIS-AD-ADIT-Depr'!$A94,'9.30.21 UPIS Alloc Detail'!$BN$1270:$BN$1282)</f>
        <v>0</v>
      </c>
      <c r="P94" s="212"/>
      <c r="Q94" s="212">
        <f>+SUMIF('Pro-Forma UPIS-AD-ADIT'!$B$42:$B$72,'Exh 28 UPIS-AD-ADIT-Depr'!$A94,'Pro-Forma UPIS-AD-ADIT'!$BG$76:$BG$106)</f>
        <v>0</v>
      </c>
      <c r="R94" s="212"/>
      <c r="S94" s="212">
        <f>+'Pro-Forma UPIS-AD-ADIT'!BH193+SUMIF('9.30.21 UPIS Alloc Detail'!$L$1270:$L$1282,'Exh 28 UPIS-AD-ADIT-Depr'!$A94,'9.30.21 UPIS Alloc Detail'!$BL$1270:$BL$1282)</f>
        <v>82.600000000000009</v>
      </c>
      <c r="T94" s="215"/>
      <c r="U94" s="212">
        <f t="shared" ca="1" si="3"/>
        <v>82.6</v>
      </c>
    </row>
    <row r="95" spans="1:21" hidden="1">
      <c r="A95" s="48">
        <v>141275</v>
      </c>
      <c r="B95" s="49"/>
      <c r="C95" s="50" t="s">
        <v>537</v>
      </c>
      <c r="E95" s="212">
        <f>+'Pro-Forma UPIS-AD-ADIT'!P194+SUMIF('9.30.21 UPIS Alloc Detail'!$L$1270:$L$1282,'Exh 28 UPIS-AD-ADIT-Depr'!$A95,'9.30.21 UPIS Alloc Detail'!$V$1270:$V$1282)</f>
        <v>0</v>
      </c>
      <c r="F95" s="212"/>
      <c r="G95" s="212">
        <f ca="1">+SUMIF('Pro-Forma UPIS-AD-ADIT'!$B$42:$B$72,'Exh 28 UPIS-AD-ADIT-Depr'!$A95,'Pro-Forma UPIS-AD-ADIT'!$BF$42:$BF$71)+SUMIF('9.30.21 UPIS Alloc Detail'!$L$1270:$L$1282,'Exh 28 UPIS-AD-ADIT-Depr'!$A95,'9.30.21 UPIS Alloc Detail'!$BM$1270:$BM$1282)</f>
        <v>0</v>
      </c>
      <c r="H95" s="212"/>
      <c r="I95" s="212">
        <f>+SUMIF('Pro-Forma UPIS-AD-ADIT'!$B$42:$B$72,'Exh 28 UPIS-AD-ADIT-Depr'!$A95,'Pro-Forma UPIS-AD-ADIT'!$BF$76:$BF$106)</f>
        <v>0</v>
      </c>
      <c r="J95" s="212"/>
      <c r="K95" s="212">
        <f t="shared" ca="1" si="2"/>
        <v>0</v>
      </c>
      <c r="L95" s="212"/>
      <c r="M95" s="212">
        <f>+'Pro-Forma UPIS-AD-ADIT'!AE194+SUMIF('9.30.21 UPIS Alloc Detail'!$L$1270:$L$1282,'Exh 28 UPIS-AD-ADIT-Depr'!$A95,'9.30.21 UPIS Alloc Detail'!$AL$1270:$AL$1282)</f>
        <v>0</v>
      </c>
      <c r="N95" s="212"/>
      <c r="O95" s="212">
        <f ca="1">+SUMIF('Pro-Forma UPIS-AD-ADIT'!$B$42:$B$72,'Exh 28 UPIS-AD-ADIT-Depr'!$A95,'Pro-Forma UPIS-AD-ADIT'!$BG$42:$BG$71)+SUMIF('9.30.21 UPIS Alloc Detail'!$L$1270:$L$1282,'Exh 28 UPIS-AD-ADIT-Depr'!$A95,'9.30.21 UPIS Alloc Detail'!$BN$1270:$BN$1282)</f>
        <v>0</v>
      </c>
      <c r="P95" s="212"/>
      <c r="Q95" s="212">
        <f>+SUMIF('Pro-Forma UPIS-AD-ADIT'!$B$42:$B$72,'Exh 28 UPIS-AD-ADIT-Depr'!$A95,'Pro-Forma UPIS-AD-ADIT'!$BG$76:$BG$106)</f>
        <v>0</v>
      </c>
      <c r="R95" s="212"/>
      <c r="S95" s="212">
        <f>+'Pro-Forma UPIS-AD-ADIT'!BH194+SUMIF('9.30.21 UPIS Alloc Detail'!$L$1270:$L$1282,'Exh 28 UPIS-AD-ADIT-Depr'!$A95,'9.30.21 UPIS Alloc Detail'!$BL$1270:$BL$1282)</f>
        <v>0</v>
      </c>
      <c r="T95" s="215"/>
      <c r="U95" s="212">
        <f t="shared" ca="1" si="3"/>
        <v>0</v>
      </c>
    </row>
    <row r="96" spans="1:21" hidden="1">
      <c r="A96" s="48">
        <v>141276</v>
      </c>
      <c r="B96" s="49"/>
      <c r="C96" s="50" t="s">
        <v>538</v>
      </c>
      <c r="E96" s="212">
        <f>+'Pro-Forma UPIS-AD-ADIT'!P195+SUMIF('9.30.21 UPIS Alloc Detail'!$L$1270:$L$1282,'Exh 28 UPIS-AD-ADIT-Depr'!$A96,'9.30.21 UPIS Alloc Detail'!$V$1270:$V$1282)</f>
        <v>0</v>
      </c>
      <c r="F96" s="212"/>
      <c r="G96" s="212">
        <f ca="1">+SUMIF('Pro-Forma UPIS-AD-ADIT'!$B$42:$B$72,'Exh 28 UPIS-AD-ADIT-Depr'!$A96,'Pro-Forma UPIS-AD-ADIT'!$BF$42:$BF$71)+SUMIF('9.30.21 UPIS Alloc Detail'!$L$1270:$L$1282,'Exh 28 UPIS-AD-ADIT-Depr'!$A96,'9.30.21 UPIS Alloc Detail'!$BM$1270:$BM$1282)</f>
        <v>0</v>
      </c>
      <c r="H96" s="212"/>
      <c r="I96" s="212">
        <f>+SUMIF('Pro-Forma UPIS-AD-ADIT'!$B$42:$B$72,'Exh 28 UPIS-AD-ADIT-Depr'!$A96,'Pro-Forma UPIS-AD-ADIT'!$BF$76:$BF$106)</f>
        <v>0</v>
      </c>
      <c r="J96" s="212"/>
      <c r="K96" s="212">
        <f t="shared" ca="1" si="2"/>
        <v>0</v>
      </c>
      <c r="L96" s="212"/>
      <c r="M96" s="212">
        <f>+'Pro-Forma UPIS-AD-ADIT'!AE195+SUMIF('9.30.21 UPIS Alloc Detail'!$L$1270:$L$1282,'Exh 28 UPIS-AD-ADIT-Depr'!$A96,'9.30.21 UPIS Alloc Detail'!$AL$1270:$AL$1282)</f>
        <v>0</v>
      </c>
      <c r="N96" s="212"/>
      <c r="O96" s="212">
        <f ca="1">+SUMIF('Pro-Forma UPIS-AD-ADIT'!$B$42:$B$72,'Exh 28 UPIS-AD-ADIT-Depr'!$A96,'Pro-Forma UPIS-AD-ADIT'!$BG$42:$BG$71)+SUMIF('9.30.21 UPIS Alloc Detail'!$L$1270:$L$1282,'Exh 28 UPIS-AD-ADIT-Depr'!$A96,'9.30.21 UPIS Alloc Detail'!$BN$1270:$BN$1282)</f>
        <v>0</v>
      </c>
      <c r="P96" s="212"/>
      <c r="Q96" s="212">
        <f>+SUMIF('Pro-Forma UPIS-AD-ADIT'!$B$42:$B$72,'Exh 28 UPIS-AD-ADIT-Depr'!$A96,'Pro-Forma UPIS-AD-ADIT'!$BG$76:$BG$106)</f>
        <v>0</v>
      </c>
      <c r="R96" s="212"/>
      <c r="S96" s="212">
        <f>+'Pro-Forma UPIS-AD-ADIT'!BH195+SUMIF('9.30.21 UPIS Alloc Detail'!$L$1270:$L$1282,'Exh 28 UPIS-AD-ADIT-Depr'!$A96,'9.30.21 UPIS Alloc Detail'!$BL$1270:$BL$1282)</f>
        <v>0</v>
      </c>
      <c r="T96" s="215"/>
      <c r="U96" s="212">
        <f t="shared" ca="1" si="3"/>
        <v>0</v>
      </c>
    </row>
    <row r="97" spans="1:21" hidden="1">
      <c r="A97" s="48">
        <v>141277</v>
      </c>
      <c r="B97" s="49"/>
      <c r="C97" s="50" t="s">
        <v>539</v>
      </c>
      <c r="E97" s="212">
        <f>+'Pro-Forma UPIS-AD-ADIT'!P196+SUMIF('9.30.21 UPIS Alloc Detail'!$L$1270:$L$1282,'Exh 28 UPIS-AD-ADIT-Depr'!$A97,'9.30.21 UPIS Alloc Detail'!$V$1270:$V$1282)</f>
        <v>0</v>
      </c>
      <c r="F97" s="212"/>
      <c r="G97" s="212">
        <f ca="1">+SUMIF('Pro-Forma UPIS-AD-ADIT'!$B$42:$B$72,'Exh 28 UPIS-AD-ADIT-Depr'!$A97,'Pro-Forma UPIS-AD-ADIT'!$BF$42:$BF$71)+SUMIF('9.30.21 UPIS Alloc Detail'!$L$1270:$L$1282,'Exh 28 UPIS-AD-ADIT-Depr'!$A97,'9.30.21 UPIS Alloc Detail'!$BM$1270:$BM$1282)</f>
        <v>0</v>
      </c>
      <c r="H97" s="212"/>
      <c r="I97" s="212">
        <f>+SUMIF('Pro-Forma UPIS-AD-ADIT'!$B$42:$B$72,'Exh 28 UPIS-AD-ADIT-Depr'!$A97,'Pro-Forma UPIS-AD-ADIT'!$BF$76:$BF$106)</f>
        <v>0</v>
      </c>
      <c r="J97" s="212"/>
      <c r="K97" s="212">
        <f t="shared" ca="1" si="2"/>
        <v>0</v>
      </c>
      <c r="L97" s="212"/>
      <c r="M97" s="212">
        <f>+'Pro-Forma UPIS-AD-ADIT'!AE196+SUMIF('9.30.21 UPIS Alloc Detail'!$L$1270:$L$1282,'Exh 28 UPIS-AD-ADIT-Depr'!$A97,'9.30.21 UPIS Alloc Detail'!$AL$1270:$AL$1282)</f>
        <v>0</v>
      </c>
      <c r="N97" s="212"/>
      <c r="O97" s="212">
        <f ca="1">+SUMIF('Pro-Forma UPIS-AD-ADIT'!$B$42:$B$72,'Exh 28 UPIS-AD-ADIT-Depr'!$A97,'Pro-Forma UPIS-AD-ADIT'!$BG$42:$BG$71)+SUMIF('9.30.21 UPIS Alloc Detail'!$L$1270:$L$1282,'Exh 28 UPIS-AD-ADIT-Depr'!$A97,'9.30.21 UPIS Alloc Detail'!$BN$1270:$BN$1282)</f>
        <v>0</v>
      </c>
      <c r="P97" s="212"/>
      <c r="Q97" s="212">
        <f>+SUMIF('Pro-Forma UPIS-AD-ADIT'!$B$42:$B$72,'Exh 28 UPIS-AD-ADIT-Depr'!$A97,'Pro-Forma UPIS-AD-ADIT'!$BG$76:$BG$106)</f>
        <v>0</v>
      </c>
      <c r="R97" s="212"/>
      <c r="S97" s="212">
        <f>+'Pro-Forma UPIS-AD-ADIT'!BH196+SUMIF('9.30.21 UPIS Alloc Detail'!$L$1270:$L$1282,'Exh 28 UPIS-AD-ADIT-Depr'!$A97,'9.30.21 UPIS Alloc Detail'!$BL$1270:$BL$1282)</f>
        <v>0</v>
      </c>
      <c r="T97" s="215"/>
      <c r="U97" s="212">
        <f t="shared" ca="1" si="3"/>
        <v>0</v>
      </c>
    </row>
    <row r="98" spans="1:21">
      <c r="A98" s="48">
        <v>141278</v>
      </c>
      <c r="B98" s="49"/>
      <c r="C98" s="50" t="s">
        <v>540</v>
      </c>
      <c r="E98" s="212">
        <f>+'Pro-Forma UPIS-AD-ADIT'!P197+SUMIF('9.30.21 UPIS Alloc Detail'!$L$1270:$L$1282,'Exh 28 UPIS-AD-ADIT-Depr'!$A98,'9.30.21 UPIS Alloc Detail'!$V$1270:$V$1282)</f>
        <v>69976</v>
      </c>
      <c r="F98" s="212"/>
      <c r="G98" s="212">
        <f ca="1">+SUMIF('Pro-Forma UPIS-AD-ADIT'!$B$42:$B$72,'Exh 28 UPIS-AD-ADIT-Depr'!$A98,'Pro-Forma UPIS-AD-ADIT'!$BF$42:$BF$71)+SUMIF('9.30.21 UPIS Alloc Detail'!$L$1270:$L$1282,'Exh 28 UPIS-AD-ADIT-Depr'!$A98,'9.30.21 UPIS Alloc Detail'!$BM$1270:$BM$1282)</f>
        <v>0</v>
      </c>
      <c r="H98" s="212"/>
      <c r="I98" s="212">
        <f>+SUMIF('Pro-Forma UPIS-AD-ADIT'!$B$42:$B$72,'Exh 28 UPIS-AD-ADIT-Depr'!$A98,'Pro-Forma UPIS-AD-ADIT'!$BF$76:$BF$106)</f>
        <v>0</v>
      </c>
      <c r="J98" s="212"/>
      <c r="K98" s="212">
        <f t="shared" ca="1" si="2"/>
        <v>69976</v>
      </c>
      <c r="L98" s="212"/>
      <c r="M98" s="212">
        <f>+'Pro-Forma UPIS-AD-ADIT'!AE197+SUMIF('9.30.21 UPIS Alloc Detail'!$L$1270:$L$1282,'Exh 28 UPIS-AD-ADIT-Depr'!$A98,'9.30.21 UPIS Alloc Detail'!$AL$1270:$AL$1282)</f>
        <v>69976</v>
      </c>
      <c r="N98" s="212"/>
      <c r="O98" s="212">
        <f ca="1">+SUMIF('Pro-Forma UPIS-AD-ADIT'!$B$42:$B$72,'Exh 28 UPIS-AD-ADIT-Depr'!$A98,'Pro-Forma UPIS-AD-ADIT'!$BG$42:$BG$71)+SUMIF('9.30.21 UPIS Alloc Detail'!$L$1270:$L$1282,'Exh 28 UPIS-AD-ADIT-Depr'!$A98,'9.30.21 UPIS Alloc Detail'!$BN$1270:$BN$1282)</f>
        <v>0</v>
      </c>
      <c r="P98" s="212"/>
      <c r="Q98" s="212">
        <f>+SUMIF('Pro-Forma UPIS-AD-ADIT'!$B$42:$B$72,'Exh 28 UPIS-AD-ADIT-Depr'!$A98,'Pro-Forma UPIS-AD-ADIT'!$BG$76:$BG$106)</f>
        <v>0</v>
      </c>
      <c r="R98" s="212"/>
      <c r="S98" s="212">
        <f>+'Pro-Forma UPIS-AD-ADIT'!BH197+SUMIF('9.30.21 UPIS Alloc Detail'!$L$1270:$L$1282,'Exh 28 UPIS-AD-ADIT-Depr'!$A98,'9.30.21 UPIS Alloc Detail'!$BL$1270:$BL$1282)</f>
        <v>69976</v>
      </c>
      <c r="T98" s="215"/>
      <c r="U98" s="212">
        <f t="shared" ca="1" si="3"/>
        <v>69976</v>
      </c>
    </row>
    <row r="99" spans="1:21" hidden="1">
      <c r="A99" s="48">
        <v>141279</v>
      </c>
      <c r="B99" s="49"/>
      <c r="C99" s="50" t="s">
        <v>541</v>
      </c>
      <c r="E99" s="212">
        <f>+'Pro-Forma UPIS-AD-ADIT'!P198+SUMIF('9.30.21 UPIS Alloc Detail'!$L$1270:$L$1282,'Exh 28 UPIS-AD-ADIT-Depr'!$A99,'9.30.21 UPIS Alloc Detail'!$V$1270:$V$1282)</f>
        <v>0</v>
      </c>
      <c r="F99" s="212"/>
      <c r="G99" s="212">
        <f ca="1">+SUMIF('Pro-Forma UPIS-AD-ADIT'!$B$42:$B$72,'Exh 28 UPIS-AD-ADIT-Depr'!$A99,'Pro-Forma UPIS-AD-ADIT'!$BF$42:$BF$71)+SUMIF('9.30.21 UPIS Alloc Detail'!$L$1270:$L$1282,'Exh 28 UPIS-AD-ADIT-Depr'!$A99,'9.30.21 UPIS Alloc Detail'!$BM$1270:$BM$1282)</f>
        <v>0</v>
      </c>
      <c r="H99" s="212"/>
      <c r="I99" s="212">
        <f>+SUMIF('Pro-Forma UPIS-AD-ADIT'!$B$42:$B$72,'Exh 28 UPIS-AD-ADIT-Depr'!$A99,'Pro-Forma UPIS-AD-ADIT'!$BF$76:$BF$106)</f>
        <v>0</v>
      </c>
      <c r="J99" s="212"/>
      <c r="K99" s="212">
        <f t="shared" ca="1" si="2"/>
        <v>0</v>
      </c>
      <c r="L99" s="212"/>
      <c r="M99" s="212">
        <f>+'Pro-Forma UPIS-AD-ADIT'!AE198+SUMIF('9.30.21 UPIS Alloc Detail'!$L$1270:$L$1282,'Exh 28 UPIS-AD-ADIT-Depr'!$A99,'9.30.21 UPIS Alloc Detail'!$AL$1270:$AL$1282)</f>
        <v>0</v>
      </c>
      <c r="N99" s="212"/>
      <c r="O99" s="212">
        <f ca="1">+SUMIF('Pro-Forma UPIS-AD-ADIT'!$B$42:$B$72,'Exh 28 UPIS-AD-ADIT-Depr'!$A99,'Pro-Forma UPIS-AD-ADIT'!$BG$42:$BG$71)+SUMIF('9.30.21 UPIS Alloc Detail'!$L$1270:$L$1282,'Exh 28 UPIS-AD-ADIT-Depr'!$A99,'9.30.21 UPIS Alloc Detail'!$BN$1270:$BN$1282)</f>
        <v>0</v>
      </c>
      <c r="P99" s="212"/>
      <c r="Q99" s="212">
        <f>+SUMIF('Pro-Forma UPIS-AD-ADIT'!$B$42:$B$72,'Exh 28 UPIS-AD-ADIT-Depr'!$A99,'Pro-Forma UPIS-AD-ADIT'!$BG$76:$BG$106)</f>
        <v>0</v>
      </c>
      <c r="R99" s="212"/>
      <c r="S99" s="212">
        <f>+'Pro-Forma UPIS-AD-ADIT'!BH198+SUMIF('9.30.21 UPIS Alloc Detail'!$L$1270:$L$1282,'Exh 28 UPIS-AD-ADIT-Depr'!$A99,'9.30.21 UPIS Alloc Detail'!$BL$1270:$BL$1282)</f>
        <v>0</v>
      </c>
      <c r="T99" s="215"/>
      <c r="U99" s="212">
        <f t="shared" ca="1" si="3"/>
        <v>0</v>
      </c>
    </row>
    <row r="100" spans="1:21" hidden="1">
      <c r="A100" s="48">
        <v>141280</v>
      </c>
      <c r="B100" s="49"/>
      <c r="C100" s="50" t="s">
        <v>542</v>
      </c>
      <c r="E100" s="212">
        <f>+'Pro-Forma UPIS-AD-ADIT'!P199+SUMIF('9.30.21 UPIS Alloc Detail'!$L$1270:$L$1282,'Exh 28 UPIS-AD-ADIT-Depr'!$A100,'9.30.21 UPIS Alloc Detail'!$V$1270:$V$1282)</f>
        <v>0</v>
      </c>
      <c r="F100" s="212"/>
      <c r="G100" s="212">
        <f ca="1">+SUMIF('Pro-Forma UPIS-AD-ADIT'!$B$42:$B$72,'Exh 28 UPIS-AD-ADIT-Depr'!$A100,'Pro-Forma UPIS-AD-ADIT'!$BF$42:$BF$71)+SUMIF('9.30.21 UPIS Alloc Detail'!$L$1270:$L$1282,'Exh 28 UPIS-AD-ADIT-Depr'!$A100,'9.30.21 UPIS Alloc Detail'!$BM$1270:$BM$1282)</f>
        <v>0</v>
      </c>
      <c r="H100" s="212"/>
      <c r="I100" s="212">
        <f>+SUMIF('Pro-Forma UPIS-AD-ADIT'!$B$42:$B$72,'Exh 28 UPIS-AD-ADIT-Depr'!$A100,'Pro-Forma UPIS-AD-ADIT'!$BF$76:$BF$106)</f>
        <v>0</v>
      </c>
      <c r="J100" s="212"/>
      <c r="K100" s="212">
        <f t="shared" ca="1" si="2"/>
        <v>0</v>
      </c>
      <c r="L100" s="212"/>
      <c r="M100" s="212">
        <f>+'Pro-Forma UPIS-AD-ADIT'!AE199+SUMIF('9.30.21 UPIS Alloc Detail'!$L$1270:$L$1282,'Exh 28 UPIS-AD-ADIT-Depr'!$A100,'9.30.21 UPIS Alloc Detail'!$AL$1270:$AL$1282)</f>
        <v>0</v>
      </c>
      <c r="N100" s="212"/>
      <c r="O100" s="212">
        <f ca="1">+SUMIF('Pro-Forma UPIS-AD-ADIT'!$B$42:$B$72,'Exh 28 UPIS-AD-ADIT-Depr'!$A100,'Pro-Forma UPIS-AD-ADIT'!$BG$42:$BG$71)+SUMIF('9.30.21 UPIS Alloc Detail'!$L$1270:$L$1282,'Exh 28 UPIS-AD-ADIT-Depr'!$A100,'9.30.21 UPIS Alloc Detail'!$BN$1270:$BN$1282)</f>
        <v>0</v>
      </c>
      <c r="P100" s="212"/>
      <c r="Q100" s="212">
        <f>+SUMIF('Pro-Forma UPIS-AD-ADIT'!$B$42:$B$72,'Exh 28 UPIS-AD-ADIT-Depr'!$A100,'Pro-Forma UPIS-AD-ADIT'!$BG$76:$BG$106)</f>
        <v>0</v>
      </c>
      <c r="R100" s="212"/>
      <c r="S100" s="212">
        <f>+'Pro-Forma UPIS-AD-ADIT'!BH199+SUMIF('9.30.21 UPIS Alloc Detail'!$L$1270:$L$1282,'Exh 28 UPIS-AD-ADIT-Depr'!$A100,'9.30.21 UPIS Alloc Detail'!$BL$1270:$BL$1282)</f>
        <v>0</v>
      </c>
      <c r="T100" s="215"/>
      <c r="U100" s="212">
        <f t="shared" ca="1" si="3"/>
        <v>0</v>
      </c>
    </row>
    <row r="101" spans="1:21" hidden="1">
      <c r="A101" s="48">
        <v>141281</v>
      </c>
      <c r="B101" s="49"/>
      <c r="C101" s="50" t="s">
        <v>543</v>
      </c>
      <c r="E101" s="212">
        <f>+'Pro-Forma UPIS-AD-ADIT'!P200+SUMIF('9.30.21 UPIS Alloc Detail'!$L$1270:$L$1282,'Exh 28 UPIS-AD-ADIT-Depr'!$A101,'9.30.21 UPIS Alloc Detail'!$V$1270:$V$1282)</f>
        <v>0</v>
      </c>
      <c r="F101" s="212"/>
      <c r="G101" s="212">
        <f ca="1">+SUMIF('Pro-Forma UPIS-AD-ADIT'!$B$42:$B$72,'Exh 28 UPIS-AD-ADIT-Depr'!$A101,'Pro-Forma UPIS-AD-ADIT'!$BF$42:$BF$71)+SUMIF('9.30.21 UPIS Alloc Detail'!$L$1270:$L$1282,'Exh 28 UPIS-AD-ADIT-Depr'!$A101,'9.30.21 UPIS Alloc Detail'!$BM$1270:$BM$1282)</f>
        <v>0</v>
      </c>
      <c r="H101" s="212"/>
      <c r="I101" s="212">
        <f>+SUMIF('Pro-Forma UPIS-AD-ADIT'!$B$42:$B$72,'Exh 28 UPIS-AD-ADIT-Depr'!$A101,'Pro-Forma UPIS-AD-ADIT'!$BF$76:$BF$106)</f>
        <v>0</v>
      </c>
      <c r="J101" s="212"/>
      <c r="K101" s="212">
        <f t="shared" ca="1" si="2"/>
        <v>0</v>
      </c>
      <c r="L101" s="212"/>
      <c r="M101" s="212">
        <f>+'Pro-Forma UPIS-AD-ADIT'!AE200+SUMIF('9.30.21 UPIS Alloc Detail'!$L$1270:$L$1282,'Exh 28 UPIS-AD-ADIT-Depr'!$A101,'9.30.21 UPIS Alloc Detail'!$AL$1270:$AL$1282)</f>
        <v>0</v>
      </c>
      <c r="N101" s="212"/>
      <c r="O101" s="212">
        <f ca="1">+SUMIF('Pro-Forma UPIS-AD-ADIT'!$B$42:$B$72,'Exh 28 UPIS-AD-ADIT-Depr'!$A101,'Pro-Forma UPIS-AD-ADIT'!$BG$42:$BG$71)+SUMIF('9.30.21 UPIS Alloc Detail'!$L$1270:$L$1282,'Exh 28 UPIS-AD-ADIT-Depr'!$A101,'9.30.21 UPIS Alloc Detail'!$BN$1270:$BN$1282)</f>
        <v>0</v>
      </c>
      <c r="P101" s="212"/>
      <c r="Q101" s="212">
        <f>+SUMIF('Pro-Forma UPIS-AD-ADIT'!$B$42:$B$72,'Exh 28 UPIS-AD-ADIT-Depr'!$A101,'Pro-Forma UPIS-AD-ADIT'!$BG$76:$BG$106)</f>
        <v>0</v>
      </c>
      <c r="R101" s="212"/>
      <c r="S101" s="212">
        <f>+'Pro-Forma UPIS-AD-ADIT'!BH200+SUMIF('9.30.21 UPIS Alloc Detail'!$L$1270:$L$1282,'Exh 28 UPIS-AD-ADIT-Depr'!$A101,'9.30.21 UPIS Alloc Detail'!$BL$1270:$BL$1282)</f>
        <v>0</v>
      </c>
      <c r="T101" s="215"/>
      <c r="U101" s="212">
        <f t="shared" ca="1" si="3"/>
        <v>0</v>
      </c>
    </row>
    <row r="102" spans="1:21" hidden="1">
      <c r="A102" s="48">
        <v>141282</v>
      </c>
      <c r="B102" s="49"/>
      <c r="C102" s="50" t="s">
        <v>544</v>
      </c>
      <c r="E102" s="212">
        <f>+'Pro-Forma UPIS-AD-ADIT'!P201+SUMIF('9.30.21 UPIS Alloc Detail'!$L$1270:$L$1282,'Exh 28 UPIS-AD-ADIT-Depr'!$A102,'9.30.21 UPIS Alloc Detail'!$V$1270:$V$1282)</f>
        <v>0</v>
      </c>
      <c r="F102" s="212"/>
      <c r="G102" s="212">
        <f ca="1">+SUMIF('Pro-Forma UPIS-AD-ADIT'!$B$42:$B$72,'Exh 28 UPIS-AD-ADIT-Depr'!$A102,'Pro-Forma UPIS-AD-ADIT'!$BF$42:$BF$71)+SUMIF('9.30.21 UPIS Alloc Detail'!$L$1270:$L$1282,'Exh 28 UPIS-AD-ADIT-Depr'!$A102,'9.30.21 UPIS Alloc Detail'!$BM$1270:$BM$1282)</f>
        <v>0</v>
      </c>
      <c r="H102" s="212"/>
      <c r="I102" s="212">
        <f>+SUMIF('Pro-Forma UPIS-AD-ADIT'!$B$42:$B$72,'Exh 28 UPIS-AD-ADIT-Depr'!$A102,'Pro-Forma UPIS-AD-ADIT'!$BF$76:$BF$106)</f>
        <v>0</v>
      </c>
      <c r="J102" s="212"/>
      <c r="K102" s="212">
        <f t="shared" ca="1" si="2"/>
        <v>0</v>
      </c>
      <c r="L102" s="212"/>
      <c r="M102" s="212">
        <f>+'Pro-Forma UPIS-AD-ADIT'!AE201+SUMIF('9.30.21 UPIS Alloc Detail'!$L$1270:$L$1282,'Exh 28 UPIS-AD-ADIT-Depr'!$A102,'9.30.21 UPIS Alloc Detail'!$AL$1270:$AL$1282)</f>
        <v>0</v>
      </c>
      <c r="N102" s="212"/>
      <c r="O102" s="212">
        <f ca="1">+SUMIF('Pro-Forma UPIS-AD-ADIT'!$B$42:$B$72,'Exh 28 UPIS-AD-ADIT-Depr'!$A102,'Pro-Forma UPIS-AD-ADIT'!$BG$42:$BG$71)+SUMIF('9.30.21 UPIS Alloc Detail'!$L$1270:$L$1282,'Exh 28 UPIS-AD-ADIT-Depr'!$A102,'9.30.21 UPIS Alloc Detail'!$BN$1270:$BN$1282)</f>
        <v>0</v>
      </c>
      <c r="P102" s="212"/>
      <c r="Q102" s="212">
        <f>+SUMIF('Pro-Forma UPIS-AD-ADIT'!$B$42:$B$72,'Exh 28 UPIS-AD-ADIT-Depr'!$A102,'Pro-Forma UPIS-AD-ADIT'!$BG$76:$BG$106)</f>
        <v>0</v>
      </c>
      <c r="R102" s="212"/>
      <c r="S102" s="212">
        <f>+'Pro-Forma UPIS-AD-ADIT'!BH201+SUMIF('9.30.21 UPIS Alloc Detail'!$L$1270:$L$1282,'Exh 28 UPIS-AD-ADIT-Depr'!$A102,'9.30.21 UPIS Alloc Detail'!$BL$1270:$BL$1282)</f>
        <v>0</v>
      </c>
      <c r="T102" s="215"/>
      <c r="U102" s="212">
        <f t="shared" ca="1" si="3"/>
        <v>0</v>
      </c>
    </row>
    <row r="103" spans="1:21" hidden="1">
      <c r="A103" s="48">
        <v>141283</v>
      </c>
      <c r="B103" s="49"/>
      <c r="C103" s="50" t="s">
        <v>545</v>
      </c>
      <c r="E103" s="212">
        <f>+'Pro-Forma UPIS-AD-ADIT'!P202+SUMIF('9.30.21 UPIS Alloc Detail'!$L$1270:$L$1282,'Exh 28 UPIS-AD-ADIT-Depr'!$A103,'9.30.21 UPIS Alloc Detail'!$V$1270:$V$1282)</f>
        <v>0</v>
      </c>
      <c r="F103" s="212"/>
      <c r="G103" s="212">
        <f ca="1">+SUMIF('Pro-Forma UPIS-AD-ADIT'!$B$42:$B$72,'Exh 28 UPIS-AD-ADIT-Depr'!$A103,'Pro-Forma UPIS-AD-ADIT'!$BF$42:$BF$71)+SUMIF('9.30.21 UPIS Alloc Detail'!$L$1270:$L$1282,'Exh 28 UPIS-AD-ADIT-Depr'!$A103,'9.30.21 UPIS Alloc Detail'!$BM$1270:$BM$1282)</f>
        <v>0</v>
      </c>
      <c r="H103" s="212"/>
      <c r="I103" s="212">
        <f>+SUMIF('Pro-Forma UPIS-AD-ADIT'!$B$42:$B$72,'Exh 28 UPIS-AD-ADIT-Depr'!$A103,'Pro-Forma UPIS-AD-ADIT'!$BF$76:$BF$106)</f>
        <v>0</v>
      </c>
      <c r="J103" s="212"/>
      <c r="K103" s="212">
        <f t="shared" ca="1" si="2"/>
        <v>0</v>
      </c>
      <c r="L103" s="212"/>
      <c r="M103" s="212">
        <f>+'Pro-Forma UPIS-AD-ADIT'!AE202+SUMIF('9.30.21 UPIS Alloc Detail'!$L$1270:$L$1282,'Exh 28 UPIS-AD-ADIT-Depr'!$A103,'9.30.21 UPIS Alloc Detail'!$AL$1270:$AL$1282)</f>
        <v>0</v>
      </c>
      <c r="N103" s="212"/>
      <c r="O103" s="212">
        <f ca="1">+SUMIF('Pro-Forma UPIS-AD-ADIT'!$B$42:$B$72,'Exh 28 UPIS-AD-ADIT-Depr'!$A103,'Pro-Forma UPIS-AD-ADIT'!$BG$42:$BG$71)+SUMIF('9.30.21 UPIS Alloc Detail'!$L$1270:$L$1282,'Exh 28 UPIS-AD-ADIT-Depr'!$A103,'9.30.21 UPIS Alloc Detail'!$BN$1270:$BN$1282)</f>
        <v>0</v>
      </c>
      <c r="P103" s="212"/>
      <c r="Q103" s="212">
        <f>+SUMIF('Pro-Forma UPIS-AD-ADIT'!$B$42:$B$72,'Exh 28 UPIS-AD-ADIT-Depr'!$A103,'Pro-Forma UPIS-AD-ADIT'!$BG$76:$BG$106)</f>
        <v>0</v>
      </c>
      <c r="R103" s="212"/>
      <c r="S103" s="212">
        <f>+'Pro-Forma UPIS-AD-ADIT'!BH202+SUMIF('9.30.21 UPIS Alloc Detail'!$L$1270:$L$1282,'Exh 28 UPIS-AD-ADIT-Depr'!$A103,'9.30.21 UPIS Alloc Detail'!$BL$1270:$BL$1282)</f>
        <v>0</v>
      </c>
      <c r="T103" s="215"/>
      <c r="U103" s="212">
        <f t="shared" ca="1" si="3"/>
        <v>0</v>
      </c>
    </row>
    <row r="104" spans="1:21" hidden="1">
      <c r="A104" s="48">
        <v>141284</v>
      </c>
      <c r="B104" s="49"/>
      <c r="C104" s="50" t="s">
        <v>546</v>
      </c>
      <c r="E104" s="212">
        <f>+'Pro-Forma UPIS-AD-ADIT'!P203+SUMIF('9.30.21 UPIS Alloc Detail'!$L$1270:$L$1282,'Exh 28 UPIS-AD-ADIT-Depr'!$A104,'9.30.21 UPIS Alloc Detail'!$V$1270:$V$1282)</f>
        <v>0</v>
      </c>
      <c r="F104" s="212"/>
      <c r="G104" s="212">
        <f ca="1">+SUMIF('Pro-Forma UPIS-AD-ADIT'!$B$42:$B$72,'Exh 28 UPIS-AD-ADIT-Depr'!$A104,'Pro-Forma UPIS-AD-ADIT'!$BF$42:$BF$71)+SUMIF('9.30.21 UPIS Alloc Detail'!$L$1270:$L$1282,'Exh 28 UPIS-AD-ADIT-Depr'!$A104,'9.30.21 UPIS Alloc Detail'!$BM$1270:$BM$1282)</f>
        <v>0</v>
      </c>
      <c r="H104" s="212"/>
      <c r="I104" s="212">
        <f>+SUMIF('Pro-Forma UPIS-AD-ADIT'!$B$42:$B$72,'Exh 28 UPIS-AD-ADIT-Depr'!$A104,'Pro-Forma UPIS-AD-ADIT'!$BF$76:$BF$106)</f>
        <v>0</v>
      </c>
      <c r="J104" s="212"/>
      <c r="K104" s="212">
        <f t="shared" ca="1" si="2"/>
        <v>0</v>
      </c>
      <c r="L104" s="212"/>
      <c r="M104" s="212">
        <f>+'Pro-Forma UPIS-AD-ADIT'!AE203+SUMIF('9.30.21 UPIS Alloc Detail'!$L$1270:$L$1282,'Exh 28 UPIS-AD-ADIT-Depr'!$A104,'9.30.21 UPIS Alloc Detail'!$AL$1270:$AL$1282)</f>
        <v>0</v>
      </c>
      <c r="N104" s="212"/>
      <c r="O104" s="212">
        <f ca="1">+SUMIF('Pro-Forma UPIS-AD-ADIT'!$B$42:$B$72,'Exh 28 UPIS-AD-ADIT-Depr'!$A104,'Pro-Forma UPIS-AD-ADIT'!$BG$42:$BG$71)+SUMIF('9.30.21 UPIS Alloc Detail'!$L$1270:$L$1282,'Exh 28 UPIS-AD-ADIT-Depr'!$A104,'9.30.21 UPIS Alloc Detail'!$BN$1270:$BN$1282)</f>
        <v>0</v>
      </c>
      <c r="P104" s="212"/>
      <c r="Q104" s="212">
        <f>+SUMIF('Pro-Forma UPIS-AD-ADIT'!$B$42:$B$72,'Exh 28 UPIS-AD-ADIT-Depr'!$A104,'Pro-Forma UPIS-AD-ADIT'!$BG$76:$BG$106)</f>
        <v>0</v>
      </c>
      <c r="R104" s="212"/>
      <c r="S104" s="212">
        <f>+'Pro-Forma UPIS-AD-ADIT'!BH203+SUMIF('9.30.21 UPIS Alloc Detail'!$L$1270:$L$1282,'Exh 28 UPIS-AD-ADIT-Depr'!$A104,'9.30.21 UPIS Alloc Detail'!$BL$1270:$BL$1282)</f>
        <v>0</v>
      </c>
      <c r="T104" s="215"/>
      <c r="U104" s="212">
        <f t="shared" ca="1" si="3"/>
        <v>0</v>
      </c>
    </row>
    <row r="105" spans="1:21" hidden="1">
      <c r="A105" s="48">
        <v>141285</v>
      </c>
      <c r="B105" s="49"/>
      <c r="C105" s="50" t="s">
        <v>547</v>
      </c>
      <c r="E105" s="212">
        <f>+'Pro-Forma UPIS-AD-ADIT'!P204+SUMIF('9.30.21 UPIS Alloc Detail'!$L$1270:$L$1282,'Exh 28 UPIS-AD-ADIT-Depr'!$A105,'9.30.21 UPIS Alloc Detail'!$V$1270:$V$1282)</f>
        <v>0</v>
      </c>
      <c r="F105" s="212"/>
      <c r="G105" s="212">
        <f ca="1">+SUMIF('Pro-Forma UPIS-AD-ADIT'!$B$42:$B$72,'Exh 28 UPIS-AD-ADIT-Depr'!$A105,'Pro-Forma UPIS-AD-ADIT'!$BF$42:$BF$71)+SUMIF('9.30.21 UPIS Alloc Detail'!$L$1270:$L$1282,'Exh 28 UPIS-AD-ADIT-Depr'!$A105,'9.30.21 UPIS Alloc Detail'!$BM$1270:$BM$1282)</f>
        <v>0</v>
      </c>
      <c r="H105" s="212"/>
      <c r="I105" s="212">
        <f>+SUMIF('Pro-Forma UPIS-AD-ADIT'!$B$42:$B$72,'Exh 28 UPIS-AD-ADIT-Depr'!$A105,'Pro-Forma UPIS-AD-ADIT'!$BF$76:$BF$106)</f>
        <v>0</v>
      </c>
      <c r="J105" s="212"/>
      <c r="K105" s="212">
        <f t="shared" ca="1" si="2"/>
        <v>0</v>
      </c>
      <c r="L105" s="212"/>
      <c r="M105" s="212">
        <f>+'Pro-Forma UPIS-AD-ADIT'!AE204+SUMIF('9.30.21 UPIS Alloc Detail'!$L$1270:$L$1282,'Exh 28 UPIS-AD-ADIT-Depr'!$A105,'9.30.21 UPIS Alloc Detail'!$AL$1270:$AL$1282)</f>
        <v>0</v>
      </c>
      <c r="N105" s="212"/>
      <c r="O105" s="212">
        <f ca="1">+SUMIF('Pro-Forma UPIS-AD-ADIT'!$B$42:$B$72,'Exh 28 UPIS-AD-ADIT-Depr'!$A105,'Pro-Forma UPIS-AD-ADIT'!$BG$42:$BG$71)+SUMIF('9.30.21 UPIS Alloc Detail'!$L$1270:$L$1282,'Exh 28 UPIS-AD-ADIT-Depr'!$A105,'9.30.21 UPIS Alloc Detail'!$BN$1270:$BN$1282)</f>
        <v>0</v>
      </c>
      <c r="P105" s="212"/>
      <c r="Q105" s="212">
        <f>+SUMIF('Pro-Forma UPIS-AD-ADIT'!$B$42:$B$72,'Exh 28 UPIS-AD-ADIT-Depr'!$A105,'Pro-Forma UPIS-AD-ADIT'!$BG$76:$BG$106)</f>
        <v>0</v>
      </c>
      <c r="R105" s="212"/>
      <c r="S105" s="212">
        <f>+'Pro-Forma UPIS-AD-ADIT'!BH204+SUMIF('9.30.21 UPIS Alloc Detail'!$L$1270:$L$1282,'Exh 28 UPIS-AD-ADIT-Depr'!$A105,'9.30.21 UPIS Alloc Detail'!$BL$1270:$BL$1282)</f>
        <v>0</v>
      </c>
      <c r="T105" s="215"/>
      <c r="U105" s="212">
        <f t="shared" ca="1" si="3"/>
        <v>0</v>
      </c>
    </row>
    <row r="106" spans="1:21" hidden="1">
      <c r="A106" s="48">
        <v>141286</v>
      </c>
      <c r="B106" s="49"/>
      <c r="C106" s="50" t="s">
        <v>548</v>
      </c>
      <c r="E106" s="212">
        <f>+'Pro-Forma UPIS-AD-ADIT'!P205+SUMIF('9.30.21 UPIS Alloc Detail'!$L$1270:$L$1282,'Exh 28 UPIS-AD-ADIT-Depr'!$A106,'9.30.21 UPIS Alloc Detail'!$V$1270:$V$1282)</f>
        <v>0</v>
      </c>
      <c r="F106" s="212"/>
      <c r="G106" s="212">
        <f ca="1">+SUMIF('Pro-Forma UPIS-AD-ADIT'!$B$42:$B$72,'Exh 28 UPIS-AD-ADIT-Depr'!$A106,'Pro-Forma UPIS-AD-ADIT'!$BF$42:$BF$71)+SUMIF('9.30.21 UPIS Alloc Detail'!$L$1270:$L$1282,'Exh 28 UPIS-AD-ADIT-Depr'!$A106,'9.30.21 UPIS Alloc Detail'!$BM$1270:$BM$1282)</f>
        <v>0</v>
      </c>
      <c r="H106" s="212"/>
      <c r="I106" s="212">
        <f>+SUMIF('Pro-Forma UPIS-AD-ADIT'!$B$42:$B$72,'Exh 28 UPIS-AD-ADIT-Depr'!$A106,'Pro-Forma UPIS-AD-ADIT'!$BF$76:$BF$106)</f>
        <v>0</v>
      </c>
      <c r="J106" s="212"/>
      <c r="K106" s="212">
        <f t="shared" ca="1" si="2"/>
        <v>0</v>
      </c>
      <c r="L106" s="212"/>
      <c r="M106" s="212">
        <f>+'Pro-Forma UPIS-AD-ADIT'!AE205+SUMIF('9.30.21 UPIS Alloc Detail'!$L$1270:$L$1282,'Exh 28 UPIS-AD-ADIT-Depr'!$A106,'9.30.21 UPIS Alloc Detail'!$AL$1270:$AL$1282)</f>
        <v>0</v>
      </c>
      <c r="N106" s="212"/>
      <c r="O106" s="212">
        <f ca="1">+SUMIF('Pro-Forma UPIS-AD-ADIT'!$B$42:$B$72,'Exh 28 UPIS-AD-ADIT-Depr'!$A106,'Pro-Forma UPIS-AD-ADIT'!$BG$42:$BG$71)+SUMIF('9.30.21 UPIS Alloc Detail'!$L$1270:$L$1282,'Exh 28 UPIS-AD-ADIT-Depr'!$A106,'9.30.21 UPIS Alloc Detail'!$BN$1270:$BN$1282)</f>
        <v>0</v>
      </c>
      <c r="P106" s="212"/>
      <c r="Q106" s="212">
        <f>+SUMIF('Pro-Forma UPIS-AD-ADIT'!$B$42:$B$72,'Exh 28 UPIS-AD-ADIT-Depr'!$A106,'Pro-Forma UPIS-AD-ADIT'!$BG$76:$BG$106)</f>
        <v>0</v>
      </c>
      <c r="R106" s="212"/>
      <c r="S106" s="212">
        <f>+'Pro-Forma UPIS-AD-ADIT'!BH205+SUMIF('9.30.21 UPIS Alloc Detail'!$L$1270:$L$1282,'Exh 28 UPIS-AD-ADIT-Depr'!$A106,'9.30.21 UPIS Alloc Detail'!$BL$1270:$BL$1282)</f>
        <v>0</v>
      </c>
      <c r="T106" s="215"/>
      <c r="U106" s="212">
        <f t="shared" ca="1" si="3"/>
        <v>0</v>
      </c>
    </row>
    <row r="107" spans="1:21" hidden="1">
      <c r="A107" s="48">
        <v>141287</v>
      </c>
      <c r="B107" s="49"/>
      <c r="C107" s="50" t="s">
        <v>549</v>
      </c>
      <c r="E107" s="212">
        <f>+'Pro-Forma UPIS-AD-ADIT'!P206+SUMIF('9.30.21 UPIS Alloc Detail'!$L$1270:$L$1282,'Exh 28 UPIS-AD-ADIT-Depr'!$A107,'9.30.21 UPIS Alloc Detail'!$V$1270:$V$1282)</f>
        <v>0</v>
      </c>
      <c r="F107" s="212"/>
      <c r="G107" s="212">
        <f ca="1">+SUMIF('Pro-Forma UPIS-AD-ADIT'!$B$42:$B$72,'Exh 28 UPIS-AD-ADIT-Depr'!$A107,'Pro-Forma UPIS-AD-ADIT'!$BF$42:$BF$71)+SUMIF('9.30.21 UPIS Alloc Detail'!$L$1270:$L$1282,'Exh 28 UPIS-AD-ADIT-Depr'!$A107,'9.30.21 UPIS Alloc Detail'!$BM$1270:$BM$1282)</f>
        <v>0</v>
      </c>
      <c r="H107" s="212"/>
      <c r="I107" s="212">
        <f>+SUMIF('Pro-Forma UPIS-AD-ADIT'!$B$42:$B$72,'Exh 28 UPIS-AD-ADIT-Depr'!$A107,'Pro-Forma UPIS-AD-ADIT'!$BF$76:$BF$106)</f>
        <v>0</v>
      </c>
      <c r="J107" s="212"/>
      <c r="K107" s="212">
        <f t="shared" ca="1" si="2"/>
        <v>0</v>
      </c>
      <c r="L107" s="212"/>
      <c r="M107" s="212">
        <f>+'Pro-Forma UPIS-AD-ADIT'!AE206+SUMIF('9.30.21 UPIS Alloc Detail'!$L$1270:$L$1282,'Exh 28 UPIS-AD-ADIT-Depr'!$A107,'9.30.21 UPIS Alloc Detail'!$AL$1270:$AL$1282)</f>
        <v>0</v>
      </c>
      <c r="N107" s="212"/>
      <c r="O107" s="212">
        <f ca="1">+SUMIF('Pro-Forma UPIS-AD-ADIT'!$B$42:$B$72,'Exh 28 UPIS-AD-ADIT-Depr'!$A107,'Pro-Forma UPIS-AD-ADIT'!$BG$42:$BG$71)+SUMIF('9.30.21 UPIS Alloc Detail'!$L$1270:$L$1282,'Exh 28 UPIS-AD-ADIT-Depr'!$A107,'9.30.21 UPIS Alloc Detail'!$BN$1270:$BN$1282)</f>
        <v>0</v>
      </c>
      <c r="P107" s="212"/>
      <c r="Q107" s="212">
        <f>+SUMIF('Pro-Forma UPIS-AD-ADIT'!$B$42:$B$72,'Exh 28 UPIS-AD-ADIT-Depr'!$A107,'Pro-Forma UPIS-AD-ADIT'!$BG$76:$BG$106)</f>
        <v>0</v>
      </c>
      <c r="R107" s="212"/>
      <c r="S107" s="212">
        <f>+'Pro-Forma UPIS-AD-ADIT'!BH206+SUMIF('9.30.21 UPIS Alloc Detail'!$L$1270:$L$1282,'Exh 28 UPIS-AD-ADIT-Depr'!$A107,'9.30.21 UPIS Alloc Detail'!$BL$1270:$BL$1282)</f>
        <v>0</v>
      </c>
      <c r="T107" s="215"/>
      <c r="U107" s="212">
        <f t="shared" ca="1" si="3"/>
        <v>0</v>
      </c>
    </row>
    <row r="108" spans="1:21" hidden="1">
      <c r="A108" s="48">
        <v>141288</v>
      </c>
      <c r="B108" s="49"/>
      <c r="C108" s="50" t="s">
        <v>550</v>
      </c>
      <c r="E108" s="212">
        <f>+'Pro-Forma UPIS-AD-ADIT'!P207+SUMIF('9.30.21 UPIS Alloc Detail'!$L$1270:$L$1282,'Exh 28 UPIS-AD-ADIT-Depr'!$A108,'9.30.21 UPIS Alloc Detail'!$V$1270:$V$1282)</f>
        <v>0</v>
      </c>
      <c r="F108" s="212"/>
      <c r="G108" s="212">
        <f ca="1">+SUMIF('Pro-Forma UPIS-AD-ADIT'!$B$42:$B$72,'Exh 28 UPIS-AD-ADIT-Depr'!$A108,'Pro-Forma UPIS-AD-ADIT'!$BF$42:$BF$71)+SUMIF('9.30.21 UPIS Alloc Detail'!$L$1270:$L$1282,'Exh 28 UPIS-AD-ADIT-Depr'!$A108,'9.30.21 UPIS Alloc Detail'!$BM$1270:$BM$1282)</f>
        <v>0</v>
      </c>
      <c r="H108" s="212"/>
      <c r="I108" s="212">
        <f>+SUMIF('Pro-Forma UPIS-AD-ADIT'!$B$42:$B$72,'Exh 28 UPIS-AD-ADIT-Depr'!$A108,'Pro-Forma UPIS-AD-ADIT'!$BF$76:$BF$106)</f>
        <v>0</v>
      </c>
      <c r="J108" s="212"/>
      <c r="K108" s="212">
        <f t="shared" ca="1" si="2"/>
        <v>0</v>
      </c>
      <c r="L108" s="212"/>
      <c r="M108" s="212">
        <f>+'Pro-Forma UPIS-AD-ADIT'!AE207+SUMIF('9.30.21 UPIS Alloc Detail'!$L$1270:$L$1282,'Exh 28 UPIS-AD-ADIT-Depr'!$A108,'9.30.21 UPIS Alloc Detail'!$AL$1270:$AL$1282)</f>
        <v>0</v>
      </c>
      <c r="N108" s="212"/>
      <c r="O108" s="212">
        <f ca="1">+SUMIF('Pro-Forma UPIS-AD-ADIT'!$B$42:$B$72,'Exh 28 UPIS-AD-ADIT-Depr'!$A108,'Pro-Forma UPIS-AD-ADIT'!$BG$42:$BG$71)+SUMIF('9.30.21 UPIS Alloc Detail'!$L$1270:$L$1282,'Exh 28 UPIS-AD-ADIT-Depr'!$A108,'9.30.21 UPIS Alloc Detail'!$BN$1270:$BN$1282)</f>
        <v>0</v>
      </c>
      <c r="P108" s="212"/>
      <c r="Q108" s="212">
        <f>+SUMIF('Pro-Forma UPIS-AD-ADIT'!$B$42:$B$72,'Exh 28 UPIS-AD-ADIT-Depr'!$A108,'Pro-Forma UPIS-AD-ADIT'!$BG$76:$BG$106)</f>
        <v>0</v>
      </c>
      <c r="R108" s="212"/>
      <c r="S108" s="212">
        <f>+'Pro-Forma UPIS-AD-ADIT'!BH207+SUMIF('9.30.21 UPIS Alloc Detail'!$L$1270:$L$1282,'Exh 28 UPIS-AD-ADIT-Depr'!$A108,'9.30.21 UPIS Alloc Detail'!$BL$1270:$BL$1282)</f>
        <v>0</v>
      </c>
      <c r="T108" s="215"/>
      <c r="U108" s="212">
        <f t="shared" ca="1" si="3"/>
        <v>0</v>
      </c>
    </row>
    <row r="109" spans="1:21" hidden="1">
      <c r="A109" s="48">
        <v>141289</v>
      </c>
      <c r="B109" s="49"/>
      <c r="C109" s="50" t="s">
        <v>551</v>
      </c>
      <c r="E109" s="212">
        <f>+'Pro-Forma UPIS-AD-ADIT'!P208+SUMIF('9.30.21 UPIS Alloc Detail'!$L$1270:$L$1282,'Exh 28 UPIS-AD-ADIT-Depr'!$A109,'9.30.21 UPIS Alloc Detail'!$V$1270:$V$1282)</f>
        <v>0</v>
      </c>
      <c r="F109" s="212"/>
      <c r="G109" s="212">
        <f ca="1">+SUMIF('Pro-Forma UPIS-AD-ADIT'!$B$42:$B$72,'Exh 28 UPIS-AD-ADIT-Depr'!$A109,'Pro-Forma UPIS-AD-ADIT'!$BF$42:$BF$71)+SUMIF('9.30.21 UPIS Alloc Detail'!$L$1270:$L$1282,'Exh 28 UPIS-AD-ADIT-Depr'!$A109,'9.30.21 UPIS Alloc Detail'!$BM$1270:$BM$1282)</f>
        <v>0</v>
      </c>
      <c r="H109" s="212"/>
      <c r="I109" s="212">
        <f>+SUMIF('Pro-Forma UPIS-AD-ADIT'!$B$42:$B$72,'Exh 28 UPIS-AD-ADIT-Depr'!$A109,'Pro-Forma UPIS-AD-ADIT'!$BF$76:$BF$106)</f>
        <v>0</v>
      </c>
      <c r="J109" s="212"/>
      <c r="K109" s="212">
        <f t="shared" ca="1" si="2"/>
        <v>0</v>
      </c>
      <c r="L109" s="212"/>
      <c r="M109" s="212">
        <f>+'Pro-Forma UPIS-AD-ADIT'!AE208+SUMIF('9.30.21 UPIS Alloc Detail'!$L$1270:$L$1282,'Exh 28 UPIS-AD-ADIT-Depr'!$A109,'9.30.21 UPIS Alloc Detail'!$AL$1270:$AL$1282)</f>
        <v>0</v>
      </c>
      <c r="N109" s="212"/>
      <c r="O109" s="212">
        <f ca="1">+SUMIF('Pro-Forma UPIS-AD-ADIT'!$B$42:$B$72,'Exh 28 UPIS-AD-ADIT-Depr'!$A109,'Pro-Forma UPIS-AD-ADIT'!$BG$42:$BG$71)+SUMIF('9.30.21 UPIS Alloc Detail'!$L$1270:$L$1282,'Exh 28 UPIS-AD-ADIT-Depr'!$A109,'9.30.21 UPIS Alloc Detail'!$BN$1270:$BN$1282)</f>
        <v>0</v>
      </c>
      <c r="P109" s="212"/>
      <c r="Q109" s="212">
        <f>+SUMIF('Pro-Forma UPIS-AD-ADIT'!$B$42:$B$72,'Exh 28 UPIS-AD-ADIT-Depr'!$A109,'Pro-Forma UPIS-AD-ADIT'!$BG$76:$BG$106)</f>
        <v>0</v>
      </c>
      <c r="R109" s="212"/>
      <c r="S109" s="212">
        <f>+'Pro-Forma UPIS-AD-ADIT'!BH208+SUMIF('9.30.21 UPIS Alloc Detail'!$L$1270:$L$1282,'Exh 28 UPIS-AD-ADIT-Depr'!$A109,'9.30.21 UPIS Alloc Detail'!$BL$1270:$BL$1282)</f>
        <v>0</v>
      </c>
      <c r="T109" s="215"/>
      <c r="U109" s="212">
        <f t="shared" ca="1" si="3"/>
        <v>0</v>
      </c>
    </row>
    <row r="110" spans="1:21" hidden="1">
      <c r="A110" s="48">
        <v>141290</v>
      </c>
      <c r="B110" s="49"/>
      <c r="C110" s="50" t="s">
        <v>552</v>
      </c>
      <c r="E110" s="212">
        <f>+'Pro-Forma UPIS-AD-ADIT'!P209+SUMIF('9.30.21 UPIS Alloc Detail'!$L$1270:$L$1282,'Exh 28 UPIS-AD-ADIT-Depr'!$A110,'9.30.21 UPIS Alloc Detail'!$V$1270:$V$1282)</f>
        <v>0</v>
      </c>
      <c r="F110" s="212"/>
      <c r="G110" s="212">
        <f ca="1">+SUMIF('Pro-Forma UPIS-AD-ADIT'!$B$42:$B$72,'Exh 28 UPIS-AD-ADIT-Depr'!$A110,'Pro-Forma UPIS-AD-ADIT'!$BF$42:$BF$71)+SUMIF('9.30.21 UPIS Alloc Detail'!$L$1270:$L$1282,'Exh 28 UPIS-AD-ADIT-Depr'!$A110,'9.30.21 UPIS Alloc Detail'!$BM$1270:$BM$1282)</f>
        <v>0</v>
      </c>
      <c r="H110" s="212"/>
      <c r="I110" s="212">
        <f>+SUMIF('Pro-Forma UPIS-AD-ADIT'!$B$42:$B$72,'Exh 28 UPIS-AD-ADIT-Depr'!$A110,'Pro-Forma UPIS-AD-ADIT'!$BF$76:$BF$106)</f>
        <v>0</v>
      </c>
      <c r="J110" s="212"/>
      <c r="K110" s="212">
        <f t="shared" ca="1" si="2"/>
        <v>0</v>
      </c>
      <c r="L110" s="212"/>
      <c r="M110" s="212">
        <f>+'Pro-Forma UPIS-AD-ADIT'!AE209+SUMIF('9.30.21 UPIS Alloc Detail'!$L$1270:$L$1282,'Exh 28 UPIS-AD-ADIT-Depr'!$A110,'9.30.21 UPIS Alloc Detail'!$AL$1270:$AL$1282)</f>
        <v>0</v>
      </c>
      <c r="N110" s="212"/>
      <c r="O110" s="212">
        <f ca="1">+SUMIF('Pro-Forma UPIS-AD-ADIT'!$B$42:$B$72,'Exh 28 UPIS-AD-ADIT-Depr'!$A110,'Pro-Forma UPIS-AD-ADIT'!$BG$42:$BG$71)+SUMIF('9.30.21 UPIS Alloc Detail'!$L$1270:$L$1282,'Exh 28 UPIS-AD-ADIT-Depr'!$A110,'9.30.21 UPIS Alloc Detail'!$BN$1270:$BN$1282)</f>
        <v>0</v>
      </c>
      <c r="P110" s="212"/>
      <c r="Q110" s="212">
        <f>+SUMIF('Pro-Forma UPIS-AD-ADIT'!$B$42:$B$72,'Exh 28 UPIS-AD-ADIT-Depr'!$A110,'Pro-Forma UPIS-AD-ADIT'!$BG$76:$BG$106)</f>
        <v>0</v>
      </c>
      <c r="R110" s="212"/>
      <c r="S110" s="212">
        <f>+'Pro-Forma UPIS-AD-ADIT'!BH209+SUMIF('9.30.21 UPIS Alloc Detail'!$L$1270:$L$1282,'Exh 28 UPIS-AD-ADIT-Depr'!$A110,'9.30.21 UPIS Alloc Detail'!$BL$1270:$BL$1282)</f>
        <v>0</v>
      </c>
      <c r="T110" s="215"/>
      <c r="U110" s="212">
        <f t="shared" ca="1" si="3"/>
        <v>0</v>
      </c>
    </row>
    <row r="111" spans="1:21" hidden="1">
      <c r="A111" s="48">
        <v>141291</v>
      </c>
      <c r="B111" s="49"/>
      <c r="C111" s="50" t="s">
        <v>553</v>
      </c>
      <c r="E111" s="212">
        <f>+'Pro-Forma UPIS-AD-ADIT'!P210+SUMIF('9.30.21 UPIS Alloc Detail'!$L$1270:$L$1282,'Exh 28 UPIS-AD-ADIT-Depr'!$A111,'9.30.21 UPIS Alloc Detail'!$V$1270:$V$1282)</f>
        <v>0</v>
      </c>
      <c r="F111" s="212"/>
      <c r="G111" s="212">
        <f ca="1">+SUMIF('Pro-Forma UPIS-AD-ADIT'!$B$42:$B$72,'Exh 28 UPIS-AD-ADIT-Depr'!$A111,'Pro-Forma UPIS-AD-ADIT'!$BF$42:$BF$71)+SUMIF('9.30.21 UPIS Alloc Detail'!$L$1270:$L$1282,'Exh 28 UPIS-AD-ADIT-Depr'!$A111,'9.30.21 UPIS Alloc Detail'!$BM$1270:$BM$1282)</f>
        <v>0</v>
      </c>
      <c r="H111" s="212"/>
      <c r="I111" s="212">
        <f>+SUMIF('Pro-Forma UPIS-AD-ADIT'!$B$42:$B$72,'Exh 28 UPIS-AD-ADIT-Depr'!$A111,'Pro-Forma UPIS-AD-ADIT'!$BF$76:$BF$106)</f>
        <v>0</v>
      </c>
      <c r="J111" s="212"/>
      <c r="K111" s="212">
        <f t="shared" ca="1" si="2"/>
        <v>0</v>
      </c>
      <c r="L111" s="212"/>
      <c r="M111" s="212">
        <f>+'Pro-Forma UPIS-AD-ADIT'!AE210+SUMIF('9.30.21 UPIS Alloc Detail'!$L$1270:$L$1282,'Exh 28 UPIS-AD-ADIT-Depr'!$A111,'9.30.21 UPIS Alloc Detail'!$AL$1270:$AL$1282)</f>
        <v>0</v>
      </c>
      <c r="N111" s="212"/>
      <c r="O111" s="212">
        <f ca="1">+SUMIF('Pro-Forma UPIS-AD-ADIT'!$B$42:$B$72,'Exh 28 UPIS-AD-ADIT-Depr'!$A111,'Pro-Forma UPIS-AD-ADIT'!$BG$42:$BG$71)+SUMIF('9.30.21 UPIS Alloc Detail'!$L$1270:$L$1282,'Exh 28 UPIS-AD-ADIT-Depr'!$A111,'9.30.21 UPIS Alloc Detail'!$BN$1270:$BN$1282)</f>
        <v>0</v>
      </c>
      <c r="P111" s="212"/>
      <c r="Q111" s="212">
        <f>+SUMIF('Pro-Forma UPIS-AD-ADIT'!$B$42:$B$72,'Exh 28 UPIS-AD-ADIT-Depr'!$A111,'Pro-Forma UPIS-AD-ADIT'!$BG$76:$BG$106)</f>
        <v>0</v>
      </c>
      <c r="R111" s="212"/>
      <c r="S111" s="212">
        <f>+'Pro-Forma UPIS-AD-ADIT'!BH210+SUMIF('9.30.21 UPIS Alloc Detail'!$L$1270:$L$1282,'Exh 28 UPIS-AD-ADIT-Depr'!$A111,'9.30.21 UPIS Alloc Detail'!$BL$1270:$BL$1282)</f>
        <v>0</v>
      </c>
      <c r="T111" s="215"/>
      <c r="U111" s="212">
        <f t="shared" ca="1" si="3"/>
        <v>0</v>
      </c>
    </row>
    <row r="112" spans="1:21" hidden="1">
      <c r="A112" s="48">
        <v>141292</v>
      </c>
      <c r="B112" s="49"/>
      <c r="C112" s="50" t="s">
        <v>554</v>
      </c>
      <c r="E112" s="212">
        <f>+'Pro-Forma UPIS-AD-ADIT'!P211+SUMIF('9.30.21 UPIS Alloc Detail'!$L$1270:$L$1282,'Exh 28 UPIS-AD-ADIT-Depr'!$A112,'9.30.21 UPIS Alloc Detail'!$V$1270:$V$1282)</f>
        <v>0</v>
      </c>
      <c r="F112" s="212"/>
      <c r="G112" s="212">
        <f ca="1">+SUMIF('Pro-Forma UPIS-AD-ADIT'!$B$42:$B$72,'Exh 28 UPIS-AD-ADIT-Depr'!$A112,'Pro-Forma UPIS-AD-ADIT'!$BF$42:$BF$71)+SUMIF('9.30.21 UPIS Alloc Detail'!$L$1270:$L$1282,'Exh 28 UPIS-AD-ADIT-Depr'!$A112,'9.30.21 UPIS Alloc Detail'!$BM$1270:$BM$1282)</f>
        <v>0</v>
      </c>
      <c r="H112" s="212"/>
      <c r="I112" s="212">
        <f>+SUMIF('Pro-Forma UPIS-AD-ADIT'!$B$42:$B$72,'Exh 28 UPIS-AD-ADIT-Depr'!$A112,'Pro-Forma UPIS-AD-ADIT'!$BF$76:$BF$106)</f>
        <v>0</v>
      </c>
      <c r="J112" s="212"/>
      <c r="K112" s="212">
        <f t="shared" ca="1" si="2"/>
        <v>0</v>
      </c>
      <c r="L112" s="212"/>
      <c r="M112" s="212">
        <f>+'Pro-Forma UPIS-AD-ADIT'!AE211+SUMIF('9.30.21 UPIS Alloc Detail'!$L$1270:$L$1282,'Exh 28 UPIS-AD-ADIT-Depr'!$A112,'9.30.21 UPIS Alloc Detail'!$AL$1270:$AL$1282)</f>
        <v>0</v>
      </c>
      <c r="N112" s="212"/>
      <c r="O112" s="212">
        <f ca="1">+SUMIF('Pro-Forma UPIS-AD-ADIT'!$B$42:$B$72,'Exh 28 UPIS-AD-ADIT-Depr'!$A112,'Pro-Forma UPIS-AD-ADIT'!$BG$42:$BG$71)+SUMIF('9.30.21 UPIS Alloc Detail'!$L$1270:$L$1282,'Exh 28 UPIS-AD-ADIT-Depr'!$A112,'9.30.21 UPIS Alloc Detail'!$BN$1270:$BN$1282)</f>
        <v>0</v>
      </c>
      <c r="P112" s="212"/>
      <c r="Q112" s="212">
        <f>+SUMIF('Pro-Forma UPIS-AD-ADIT'!$B$42:$B$72,'Exh 28 UPIS-AD-ADIT-Depr'!$A112,'Pro-Forma UPIS-AD-ADIT'!$BG$76:$BG$106)</f>
        <v>0</v>
      </c>
      <c r="R112" s="212"/>
      <c r="S112" s="212">
        <f>+'Pro-Forma UPIS-AD-ADIT'!BH211+SUMIF('9.30.21 UPIS Alloc Detail'!$L$1270:$L$1282,'Exh 28 UPIS-AD-ADIT-Depr'!$A112,'9.30.21 UPIS Alloc Detail'!$BL$1270:$BL$1282)</f>
        <v>0</v>
      </c>
      <c r="T112" s="215"/>
      <c r="U112" s="212">
        <f t="shared" ca="1" si="3"/>
        <v>0</v>
      </c>
    </row>
    <row r="113" spans="1:21" hidden="1">
      <c r="A113" s="48">
        <v>141293</v>
      </c>
      <c r="B113" s="49"/>
      <c r="C113" s="50" t="s">
        <v>555</v>
      </c>
      <c r="E113" s="212">
        <f>+'Pro-Forma UPIS-AD-ADIT'!P212+SUMIF('9.30.21 UPIS Alloc Detail'!$L$1270:$L$1282,'Exh 28 UPIS-AD-ADIT-Depr'!$A113,'9.30.21 UPIS Alloc Detail'!$V$1270:$V$1282)</f>
        <v>0</v>
      </c>
      <c r="F113" s="212"/>
      <c r="G113" s="212">
        <f ca="1">+SUMIF('Pro-Forma UPIS-AD-ADIT'!$B$42:$B$72,'Exh 28 UPIS-AD-ADIT-Depr'!$A113,'Pro-Forma UPIS-AD-ADIT'!$BF$42:$BF$71)+SUMIF('9.30.21 UPIS Alloc Detail'!$L$1270:$L$1282,'Exh 28 UPIS-AD-ADIT-Depr'!$A113,'9.30.21 UPIS Alloc Detail'!$BM$1270:$BM$1282)</f>
        <v>0</v>
      </c>
      <c r="H113" s="212"/>
      <c r="I113" s="212">
        <f>+SUMIF('Pro-Forma UPIS-AD-ADIT'!$B$42:$B$72,'Exh 28 UPIS-AD-ADIT-Depr'!$A113,'Pro-Forma UPIS-AD-ADIT'!$BF$76:$BF$106)</f>
        <v>0</v>
      </c>
      <c r="J113" s="212"/>
      <c r="K113" s="212">
        <f t="shared" ca="1" si="2"/>
        <v>0</v>
      </c>
      <c r="L113" s="212"/>
      <c r="M113" s="212">
        <f>+'Pro-Forma UPIS-AD-ADIT'!AE212+SUMIF('9.30.21 UPIS Alloc Detail'!$L$1270:$L$1282,'Exh 28 UPIS-AD-ADIT-Depr'!$A113,'9.30.21 UPIS Alloc Detail'!$AL$1270:$AL$1282)</f>
        <v>0</v>
      </c>
      <c r="N113" s="212"/>
      <c r="O113" s="212">
        <f ca="1">+SUMIF('Pro-Forma UPIS-AD-ADIT'!$B$42:$B$72,'Exh 28 UPIS-AD-ADIT-Depr'!$A113,'Pro-Forma UPIS-AD-ADIT'!$BG$42:$BG$71)+SUMIF('9.30.21 UPIS Alloc Detail'!$L$1270:$L$1282,'Exh 28 UPIS-AD-ADIT-Depr'!$A113,'9.30.21 UPIS Alloc Detail'!$BN$1270:$BN$1282)</f>
        <v>0</v>
      </c>
      <c r="P113" s="212"/>
      <c r="Q113" s="212">
        <f>+SUMIF('Pro-Forma UPIS-AD-ADIT'!$B$42:$B$72,'Exh 28 UPIS-AD-ADIT-Depr'!$A113,'Pro-Forma UPIS-AD-ADIT'!$BG$76:$BG$106)</f>
        <v>0</v>
      </c>
      <c r="R113" s="212"/>
      <c r="S113" s="212">
        <f>+'Pro-Forma UPIS-AD-ADIT'!BH212+SUMIF('9.30.21 UPIS Alloc Detail'!$L$1270:$L$1282,'Exh 28 UPIS-AD-ADIT-Depr'!$A113,'9.30.21 UPIS Alloc Detail'!$BL$1270:$BL$1282)</f>
        <v>0</v>
      </c>
      <c r="T113" s="215"/>
      <c r="U113" s="212">
        <f t="shared" ca="1" si="3"/>
        <v>0</v>
      </c>
    </row>
    <row r="114" spans="1:21" hidden="1">
      <c r="A114" s="48">
        <v>141298</v>
      </c>
      <c r="B114" s="49"/>
      <c r="C114" s="50" t="s">
        <v>556</v>
      </c>
      <c r="E114" s="212">
        <f>+'Pro-Forma UPIS-AD-ADIT'!P213+SUMIF('9.30.21 UPIS Alloc Detail'!$L$1270:$L$1282,'Exh 28 UPIS-AD-ADIT-Depr'!$A114,'9.30.21 UPIS Alloc Detail'!$V$1270:$V$1282)</f>
        <v>0</v>
      </c>
      <c r="F114" s="212"/>
      <c r="G114" s="212">
        <f ca="1">+SUMIF('Pro-Forma UPIS-AD-ADIT'!$B$42:$B$72,'Exh 28 UPIS-AD-ADIT-Depr'!$A114,'Pro-Forma UPIS-AD-ADIT'!$BF$42:$BF$71)+SUMIF('9.30.21 UPIS Alloc Detail'!$L$1270:$L$1282,'Exh 28 UPIS-AD-ADIT-Depr'!$A114,'9.30.21 UPIS Alloc Detail'!$BM$1270:$BM$1282)</f>
        <v>0</v>
      </c>
      <c r="H114" s="212"/>
      <c r="I114" s="212">
        <f>+SUMIF('Pro-Forma UPIS-AD-ADIT'!$B$42:$B$72,'Exh 28 UPIS-AD-ADIT-Depr'!$A114,'Pro-Forma UPIS-AD-ADIT'!$BF$76:$BF$106)</f>
        <v>0</v>
      </c>
      <c r="J114" s="212"/>
      <c r="K114" s="212">
        <f t="shared" ca="1" si="2"/>
        <v>0</v>
      </c>
      <c r="L114" s="212"/>
      <c r="M114" s="212">
        <f>+'Pro-Forma UPIS-AD-ADIT'!AE213+SUMIF('9.30.21 UPIS Alloc Detail'!$L$1270:$L$1282,'Exh 28 UPIS-AD-ADIT-Depr'!$A114,'9.30.21 UPIS Alloc Detail'!$AL$1270:$AL$1282)</f>
        <v>0</v>
      </c>
      <c r="N114" s="212"/>
      <c r="O114" s="212">
        <f ca="1">+SUMIF('Pro-Forma UPIS-AD-ADIT'!$B$42:$B$72,'Exh 28 UPIS-AD-ADIT-Depr'!$A114,'Pro-Forma UPIS-AD-ADIT'!$BG$42:$BG$71)+SUMIF('9.30.21 UPIS Alloc Detail'!$L$1270:$L$1282,'Exh 28 UPIS-AD-ADIT-Depr'!$A114,'9.30.21 UPIS Alloc Detail'!$BN$1270:$BN$1282)</f>
        <v>0</v>
      </c>
      <c r="P114" s="212"/>
      <c r="Q114" s="212">
        <f>+SUMIF('Pro-Forma UPIS-AD-ADIT'!$B$42:$B$72,'Exh 28 UPIS-AD-ADIT-Depr'!$A114,'Pro-Forma UPIS-AD-ADIT'!$BG$76:$BG$106)</f>
        <v>0</v>
      </c>
      <c r="R114" s="212"/>
      <c r="S114" s="212">
        <f>+'Pro-Forma UPIS-AD-ADIT'!BH213+SUMIF('9.30.21 UPIS Alloc Detail'!$L$1270:$L$1282,'Exh 28 UPIS-AD-ADIT-Depr'!$A114,'9.30.21 UPIS Alloc Detail'!$BL$1270:$BL$1282)</f>
        <v>0</v>
      </c>
      <c r="T114" s="215"/>
      <c r="U114" s="212">
        <f t="shared" ca="1" si="3"/>
        <v>0</v>
      </c>
    </row>
    <row r="115" spans="1:21" hidden="1">
      <c r="A115" s="48">
        <v>141299</v>
      </c>
      <c r="B115" s="49"/>
      <c r="C115" s="50" t="s">
        <v>461</v>
      </c>
      <c r="E115" s="212">
        <f>+'Pro-Forma UPIS-AD-ADIT'!P214+SUMIF('9.30.21 UPIS Alloc Detail'!$L$1270:$L$1282,'Exh 28 UPIS-AD-ADIT-Depr'!$A115,'9.30.21 UPIS Alloc Detail'!$V$1270:$V$1282)</f>
        <v>0</v>
      </c>
      <c r="F115" s="212"/>
      <c r="G115" s="212">
        <f ca="1">+SUMIF('Pro-Forma UPIS-AD-ADIT'!$B$42:$B$72,'Exh 28 UPIS-AD-ADIT-Depr'!$A115,'Pro-Forma UPIS-AD-ADIT'!$BF$42:$BF$71)+SUMIF('9.30.21 UPIS Alloc Detail'!$L$1270:$L$1282,'Exh 28 UPIS-AD-ADIT-Depr'!$A115,'9.30.21 UPIS Alloc Detail'!$BM$1270:$BM$1282)</f>
        <v>0</v>
      </c>
      <c r="H115" s="212"/>
      <c r="I115" s="212">
        <f>+SUMIF('Pro-Forma UPIS-AD-ADIT'!$B$42:$B$72,'Exh 28 UPIS-AD-ADIT-Depr'!$A115,'Pro-Forma UPIS-AD-ADIT'!$BF$76:$BF$106)</f>
        <v>0</v>
      </c>
      <c r="J115" s="212"/>
      <c r="K115" s="212">
        <f t="shared" ca="1" si="2"/>
        <v>0</v>
      </c>
      <c r="L115" s="212"/>
      <c r="M115" s="212">
        <f>+'Pro-Forma UPIS-AD-ADIT'!AE214+SUMIF('9.30.21 UPIS Alloc Detail'!$L$1270:$L$1282,'Exh 28 UPIS-AD-ADIT-Depr'!$A115,'9.30.21 UPIS Alloc Detail'!$AL$1270:$AL$1282)</f>
        <v>0</v>
      </c>
      <c r="N115" s="212"/>
      <c r="O115" s="212">
        <f ca="1">+SUMIF('Pro-Forma UPIS-AD-ADIT'!$B$42:$B$72,'Exh 28 UPIS-AD-ADIT-Depr'!$A115,'Pro-Forma UPIS-AD-ADIT'!$BG$42:$BG$71)+SUMIF('9.30.21 UPIS Alloc Detail'!$L$1270:$L$1282,'Exh 28 UPIS-AD-ADIT-Depr'!$A115,'9.30.21 UPIS Alloc Detail'!$BN$1270:$BN$1282)</f>
        <v>0</v>
      </c>
      <c r="P115" s="212"/>
      <c r="Q115" s="212">
        <f>+SUMIF('Pro-Forma UPIS-AD-ADIT'!$B$42:$B$72,'Exh 28 UPIS-AD-ADIT-Depr'!$A115,'Pro-Forma UPIS-AD-ADIT'!$BG$76:$BG$106)</f>
        <v>0</v>
      </c>
      <c r="R115" s="212"/>
      <c r="S115" s="212">
        <f>+'Pro-Forma UPIS-AD-ADIT'!BH214+SUMIF('9.30.21 UPIS Alloc Detail'!$L$1270:$L$1282,'Exh 28 UPIS-AD-ADIT-Depr'!$A115,'9.30.21 UPIS Alloc Detail'!$BL$1270:$BL$1282)</f>
        <v>0</v>
      </c>
      <c r="T115" s="215"/>
      <c r="U115" s="212">
        <f t="shared" ca="1" si="3"/>
        <v>0</v>
      </c>
    </row>
    <row r="116" spans="1:21" hidden="1">
      <c r="A116" s="48">
        <v>141301</v>
      </c>
      <c r="B116" s="49"/>
      <c r="C116" s="50" t="s">
        <v>557</v>
      </c>
      <c r="E116" s="212">
        <f>+'Pro-Forma UPIS-AD-ADIT'!P215+SUMIF('9.30.21 UPIS Alloc Detail'!$L$1270:$L$1282,'Exh 28 UPIS-AD-ADIT-Depr'!$A116,'9.30.21 UPIS Alloc Detail'!$V$1270:$V$1282)</f>
        <v>0</v>
      </c>
      <c r="F116" s="212"/>
      <c r="G116" s="212">
        <f ca="1">+SUMIF('Pro-Forma UPIS-AD-ADIT'!$B$42:$B$72,'Exh 28 UPIS-AD-ADIT-Depr'!$A116,'Pro-Forma UPIS-AD-ADIT'!$BF$42:$BF$71)+SUMIF('9.30.21 UPIS Alloc Detail'!$L$1270:$L$1282,'Exh 28 UPIS-AD-ADIT-Depr'!$A116,'9.30.21 UPIS Alloc Detail'!$BM$1270:$BM$1282)</f>
        <v>0</v>
      </c>
      <c r="H116" s="212"/>
      <c r="I116" s="212">
        <f>+SUMIF('Pro-Forma UPIS-AD-ADIT'!$B$42:$B$72,'Exh 28 UPIS-AD-ADIT-Depr'!$A116,'Pro-Forma UPIS-AD-ADIT'!$BF$76:$BF$106)</f>
        <v>0</v>
      </c>
      <c r="J116" s="212"/>
      <c r="K116" s="212">
        <f t="shared" ca="1" si="2"/>
        <v>0</v>
      </c>
      <c r="L116" s="212"/>
      <c r="M116" s="212">
        <f>+'Pro-Forma UPIS-AD-ADIT'!AE215+SUMIF('9.30.21 UPIS Alloc Detail'!$L$1270:$L$1282,'Exh 28 UPIS-AD-ADIT-Depr'!$A116,'9.30.21 UPIS Alloc Detail'!$AL$1270:$AL$1282)</f>
        <v>0</v>
      </c>
      <c r="N116" s="212"/>
      <c r="O116" s="212">
        <f ca="1">+SUMIF('Pro-Forma UPIS-AD-ADIT'!$B$42:$B$72,'Exh 28 UPIS-AD-ADIT-Depr'!$A116,'Pro-Forma UPIS-AD-ADIT'!$BG$42:$BG$71)+SUMIF('9.30.21 UPIS Alloc Detail'!$L$1270:$L$1282,'Exh 28 UPIS-AD-ADIT-Depr'!$A116,'9.30.21 UPIS Alloc Detail'!$BN$1270:$BN$1282)</f>
        <v>0</v>
      </c>
      <c r="P116" s="212"/>
      <c r="Q116" s="212">
        <f>+SUMIF('Pro-Forma UPIS-AD-ADIT'!$B$42:$B$72,'Exh 28 UPIS-AD-ADIT-Depr'!$A116,'Pro-Forma UPIS-AD-ADIT'!$BG$76:$BG$106)</f>
        <v>0</v>
      </c>
      <c r="R116" s="212"/>
      <c r="S116" s="212">
        <f>+'Pro-Forma UPIS-AD-ADIT'!BH215+SUMIF('9.30.21 UPIS Alloc Detail'!$L$1270:$L$1282,'Exh 28 UPIS-AD-ADIT-Depr'!$A116,'9.30.21 UPIS Alloc Detail'!$BL$1270:$BL$1282)</f>
        <v>0</v>
      </c>
      <c r="T116" s="215"/>
      <c r="U116" s="212">
        <f t="shared" ca="1" si="3"/>
        <v>0</v>
      </c>
    </row>
    <row r="117" spans="1:21" hidden="1">
      <c r="A117" s="48">
        <v>141302</v>
      </c>
      <c r="B117" s="49"/>
      <c r="C117" s="50" t="s">
        <v>558</v>
      </c>
      <c r="E117" s="212">
        <f>+'Pro-Forma UPIS-AD-ADIT'!P216+SUMIF('9.30.21 UPIS Alloc Detail'!$L$1270:$L$1282,'Exh 28 UPIS-AD-ADIT-Depr'!$A117,'9.30.21 UPIS Alloc Detail'!$V$1270:$V$1282)</f>
        <v>0</v>
      </c>
      <c r="F117" s="212"/>
      <c r="G117" s="212">
        <f ca="1">+SUMIF('Pro-Forma UPIS-AD-ADIT'!$B$42:$B$72,'Exh 28 UPIS-AD-ADIT-Depr'!$A117,'Pro-Forma UPIS-AD-ADIT'!$BF$42:$BF$71)+SUMIF('9.30.21 UPIS Alloc Detail'!$L$1270:$L$1282,'Exh 28 UPIS-AD-ADIT-Depr'!$A117,'9.30.21 UPIS Alloc Detail'!$BM$1270:$BM$1282)</f>
        <v>0</v>
      </c>
      <c r="H117" s="212"/>
      <c r="I117" s="212">
        <f>+SUMIF('Pro-Forma UPIS-AD-ADIT'!$B$42:$B$72,'Exh 28 UPIS-AD-ADIT-Depr'!$A117,'Pro-Forma UPIS-AD-ADIT'!$BF$76:$BF$106)</f>
        <v>0</v>
      </c>
      <c r="J117" s="212"/>
      <c r="K117" s="212">
        <f t="shared" ca="1" si="2"/>
        <v>0</v>
      </c>
      <c r="L117" s="212"/>
      <c r="M117" s="212">
        <f>+'Pro-Forma UPIS-AD-ADIT'!AE216+SUMIF('9.30.21 UPIS Alloc Detail'!$L$1270:$L$1282,'Exh 28 UPIS-AD-ADIT-Depr'!$A117,'9.30.21 UPIS Alloc Detail'!$AL$1270:$AL$1282)</f>
        <v>0</v>
      </c>
      <c r="N117" s="212"/>
      <c r="O117" s="212">
        <f ca="1">+SUMIF('Pro-Forma UPIS-AD-ADIT'!$B$42:$B$72,'Exh 28 UPIS-AD-ADIT-Depr'!$A117,'Pro-Forma UPIS-AD-ADIT'!$BG$42:$BG$71)+SUMIF('9.30.21 UPIS Alloc Detail'!$L$1270:$L$1282,'Exh 28 UPIS-AD-ADIT-Depr'!$A117,'9.30.21 UPIS Alloc Detail'!$BN$1270:$BN$1282)</f>
        <v>0</v>
      </c>
      <c r="P117" s="212"/>
      <c r="Q117" s="212">
        <f>+SUMIF('Pro-Forma UPIS-AD-ADIT'!$B$42:$B$72,'Exh 28 UPIS-AD-ADIT-Depr'!$A117,'Pro-Forma UPIS-AD-ADIT'!$BG$76:$BG$106)</f>
        <v>0</v>
      </c>
      <c r="R117" s="212"/>
      <c r="S117" s="212">
        <f>+'Pro-Forma UPIS-AD-ADIT'!BH216+SUMIF('9.30.21 UPIS Alloc Detail'!$L$1270:$L$1282,'Exh 28 UPIS-AD-ADIT-Depr'!$A117,'9.30.21 UPIS Alloc Detail'!$BL$1270:$BL$1282)</f>
        <v>0</v>
      </c>
      <c r="T117" s="215"/>
      <c r="U117" s="212">
        <f t="shared" ca="1" si="3"/>
        <v>0</v>
      </c>
    </row>
    <row r="118" spans="1:21">
      <c r="A118" s="48">
        <v>141303</v>
      </c>
      <c r="B118" s="49"/>
      <c r="C118" s="50" t="s">
        <v>559</v>
      </c>
      <c r="E118" s="212">
        <f>+'Pro-Forma UPIS-AD-ADIT'!P217+SUMIF('9.30.21 UPIS Alloc Detail'!$L$1270:$L$1282,'Exh 28 UPIS-AD-ADIT-Depr'!$A118,'9.30.21 UPIS Alloc Detail'!$V$1270:$V$1282)</f>
        <v>126220.67720345309</v>
      </c>
      <c r="F118" s="212"/>
      <c r="G118" s="212">
        <f ca="1">+SUMIF('Pro-Forma UPIS-AD-ADIT'!$B$42:$B$72,'Exh 28 UPIS-AD-ADIT-Depr'!$A118,'Pro-Forma UPIS-AD-ADIT'!$BF$42:$BF$71)+SUMIF('9.30.21 UPIS Alloc Detail'!$L$1270:$L$1282,'Exh 28 UPIS-AD-ADIT-Depr'!$A118,'9.30.21 UPIS Alloc Detail'!$BM$1270:$BM$1282)</f>
        <v>306.3249921017632</v>
      </c>
      <c r="H118" s="212"/>
      <c r="I118" s="212">
        <f>+SUMIF('Pro-Forma UPIS-AD-ADIT'!$B$42:$B$72,'Exh 28 UPIS-AD-ADIT-Depr'!$A118,'Pro-Forma UPIS-AD-ADIT'!$BF$76:$BF$106)</f>
        <v>0</v>
      </c>
      <c r="J118" s="212"/>
      <c r="K118" s="212">
        <f t="shared" ca="1" si="2"/>
        <v>126527.00219555484</v>
      </c>
      <c r="L118" s="212"/>
      <c r="M118" s="212">
        <f>+'Pro-Forma UPIS-AD-ADIT'!AE217+SUMIF('9.30.21 UPIS Alloc Detail'!$L$1270:$L$1282,'Exh 28 UPIS-AD-ADIT-Depr'!$A118,'9.30.21 UPIS Alloc Detail'!$AL$1270:$AL$1282)</f>
        <v>126527.00219555484</v>
      </c>
      <c r="N118" s="212"/>
      <c r="O118" s="212">
        <f ca="1">+SUMIF('Pro-Forma UPIS-AD-ADIT'!$B$42:$B$72,'Exh 28 UPIS-AD-ADIT-Depr'!$A118,'Pro-Forma UPIS-AD-ADIT'!$BG$42:$BG$71)+SUMIF('9.30.21 UPIS Alloc Detail'!$L$1270:$L$1282,'Exh 28 UPIS-AD-ADIT-Depr'!$A118,'9.30.21 UPIS Alloc Detail'!$BN$1270:$BN$1282)</f>
        <v>0</v>
      </c>
      <c r="P118" s="212"/>
      <c r="Q118" s="212">
        <f>+SUMIF('Pro-Forma UPIS-AD-ADIT'!$B$42:$B$72,'Exh 28 UPIS-AD-ADIT-Depr'!$A118,'Pro-Forma UPIS-AD-ADIT'!$BG$76:$BG$106)</f>
        <v>0</v>
      </c>
      <c r="R118" s="212"/>
      <c r="S118" s="212">
        <f>+'Pro-Forma UPIS-AD-ADIT'!BH217+SUMIF('9.30.21 UPIS Alloc Detail'!$L$1270:$L$1282,'Exh 28 UPIS-AD-ADIT-Depr'!$A118,'9.30.21 UPIS Alloc Detail'!$BL$1270:$BL$1282)</f>
        <v>126527.00219555484</v>
      </c>
      <c r="T118" s="215"/>
      <c r="U118" s="212">
        <f t="shared" ca="1" si="3"/>
        <v>126527.00219555484</v>
      </c>
    </row>
    <row r="119" spans="1:21" hidden="1">
      <c r="A119" s="48">
        <v>141304</v>
      </c>
      <c r="B119" s="49"/>
      <c r="C119" s="50" t="s">
        <v>560</v>
      </c>
      <c r="E119" s="212">
        <f>+'Pro-Forma UPIS-AD-ADIT'!P218+SUMIF('9.30.21 UPIS Alloc Detail'!$L$1270:$L$1282,'Exh 28 UPIS-AD-ADIT-Depr'!$A119,'9.30.21 UPIS Alloc Detail'!$V$1270:$V$1282)</f>
        <v>0</v>
      </c>
      <c r="F119" s="212"/>
      <c r="G119" s="212">
        <f ca="1">+SUMIF('Pro-Forma UPIS-AD-ADIT'!$B$42:$B$72,'Exh 28 UPIS-AD-ADIT-Depr'!$A119,'Pro-Forma UPIS-AD-ADIT'!$BF$42:$BF$71)+SUMIF('9.30.21 UPIS Alloc Detail'!$L$1270:$L$1282,'Exh 28 UPIS-AD-ADIT-Depr'!$A119,'9.30.21 UPIS Alloc Detail'!$BM$1270:$BM$1282)</f>
        <v>0</v>
      </c>
      <c r="H119" s="212"/>
      <c r="I119" s="212">
        <f>+SUMIF('Pro-Forma UPIS-AD-ADIT'!$B$42:$B$72,'Exh 28 UPIS-AD-ADIT-Depr'!$A119,'Pro-Forma UPIS-AD-ADIT'!$BF$76:$BF$106)</f>
        <v>0</v>
      </c>
      <c r="J119" s="212"/>
      <c r="K119" s="212">
        <f t="shared" ca="1" si="2"/>
        <v>0</v>
      </c>
      <c r="L119" s="212"/>
      <c r="M119" s="212">
        <f>+'Pro-Forma UPIS-AD-ADIT'!AE218+SUMIF('9.30.21 UPIS Alloc Detail'!$L$1270:$L$1282,'Exh 28 UPIS-AD-ADIT-Depr'!$A119,'9.30.21 UPIS Alloc Detail'!$AL$1270:$AL$1282)</f>
        <v>0</v>
      </c>
      <c r="N119" s="212"/>
      <c r="O119" s="212">
        <f ca="1">+SUMIF('Pro-Forma UPIS-AD-ADIT'!$B$42:$B$72,'Exh 28 UPIS-AD-ADIT-Depr'!$A119,'Pro-Forma UPIS-AD-ADIT'!$BG$42:$BG$71)+SUMIF('9.30.21 UPIS Alloc Detail'!$L$1270:$L$1282,'Exh 28 UPIS-AD-ADIT-Depr'!$A119,'9.30.21 UPIS Alloc Detail'!$BN$1270:$BN$1282)</f>
        <v>0</v>
      </c>
      <c r="P119" s="212"/>
      <c r="Q119" s="212">
        <f>+SUMIF('Pro-Forma UPIS-AD-ADIT'!$B$42:$B$72,'Exh 28 UPIS-AD-ADIT-Depr'!$A119,'Pro-Forma UPIS-AD-ADIT'!$BG$76:$BG$106)</f>
        <v>0</v>
      </c>
      <c r="R119" s="212"/>
      <c r="S119" s="212">
        <f>+'Pro-Forma UPIS-AD-ADIT'!BH218+SUMIF('9.30.21 UPIS Alloc Detail'!$L$1270:$L$1282,'Exh 28 UPIS-AD-ADIT-Depr'!$A119,'9.30.21 UPIS Alloc Detail'!$BL$1270:$BL$1282)</f>
        <v>0</v>
      </c>
      <c r="T119" s="215"/>
      <c r="U119" s="212">
        <f t="shared" ca="1" si="3"/>
        <v>0</v>
      </c>
    </row>
    <row r="120" spans="1:21">
      <c r="A120" s="48">
        <v>141305</v>
      </c>
      <c r="B120" s="49"/>
      <c r="C120" s="50" t="s">
        <v>462</v>
      </c>
      <c r="E120" s="212">
        <f>+'Pro-Forma UPIS-AD-ADIT'!P219+SUMIF('9.30.21 UPIS Alloc Detail'!$L$1270:$L$1282,'Exh 28 UPIS-AD-ADIT-Depr'!$A120,'9.30.21 UPIS Alloc Detail'!$V$1270:$V$1282)</f>
        <v>1855.9534970961793</v>
      </c>
      <c r="F120" s="212"/>
      <c r="G120" s="212">
        <f ca="1">+SUMIF('Pro-Forma UPIS-AD-ADIT'!$B$42:$B$72,'Exh 28 UPIS-AD-ADIT-Depr'!$A120,'Pro-Forma UPIS-AD-ADIT'!$BF$42:$BF$71)+SUMIF('9.30.21 UPIS Alloc Detail'!$L$1270:$L$1282,'Exh 28 UPIS-AD-ADIT-Depr'!$A120,'9.30.21 UPIS Alloc Detail'!$BM$1270:$BM$1282)</f>
        <v>0</v>
      </c>
      <c r="H120" s="212"/>
      <c r="I120" s="212">
        <f>+SUMIF('Pro-Forma UPIS-AD-ADIT'!$B$42:$B$72,'Exh 28 UPIS-AD-ADIT-Depr'!$A120,'Pro-Forma UPIS-AD-ADIT'!$BF$76:$BF$106)</f>
        <v>0</v>
      </c>
      <c r="J120" s="212"/>
      <c r="K120" s="212">
        <f t="shared" ca="1" si="2"/>
        <v>1855.9534970961793</v>
      </c>
      <c r="L120" s="212"/>
      <c r="M120" s="212">
        <f>+'Pro-Forma UPIS-AD-ADIT'!AE219+SUMIF('9.30.21 UPIS Alloc Detail'!$L$1270:$L$1282,'Exh 28 UPIS-AD-ADIT-Depr'!$A120,'9.30.21 UPIS Alloc Detail'!$AL$1270:$AL$1282)</f>
        <v>1855.9534970961793</v>
      </c>
      <c r="N120" s="212"/>
      <c r="O120" s="212">
        <f ca="1">+SUMIF('Pro-Forma UPIS-AD-ADIT'!$B$42:$B$72,'Exh 28 UPIS-AD-ADIT-Depr'!$A120,'Pro-Forma UPIS-AD-ADIT'!$BG$42:$BG$71)+SUMIF('9.30.21 UPIS Alloc Detail'!$L$1270:$L$1282,'Exh 28 UPIS-AD-ADIT-Depr'!$A120,'9.30.21 UPIS Alloc Detail'!$BN$1270:$BN$1282)</f>
        <v>0</v>
      </c>
      <c r="P120" s="212"/>
      <c r="Q120" s="212">
        <f>+SUMIF('Pro-Forma UPIS-AD-ADIT'!$B$42:$B$72,'Exh 28 UPIS-AD-ADIT-Depr'!$A120,'Pro-Forma UPIS-AD-ADIT'!$BG$76:$BG$106)</f>
        <v>0</v>
      </c>
      <c r="R120" s="212"/>
      <c r="S120" s="212">
        <f>+'Pro-Forma UPIS-AD-ADIT'!BH219+SUMIF('9.30.21 UPIS Alloc Detail'!$L$1270:$L$1282,'Exh 28 UPIS-AD-ADIT-Depr'!$A120,'9.30.21 UPIS Alloc Detail'!$BL$1270:$BL$1282)</f>
        <v>1855.9534970961797</v>
      </c>
      <c r="T120" s="215"/>
      <c r="U120" s="212">
        <f t="shared" ca="1" si="3"/>
        <v>1855.9534970961793</v>
      </c>
    </row>
    <row r="121" spans="1:21">
      <c r="A121" s="48">
        <v>141306</v>
      </c>
      <c r="B121" s="49"/>
      <c r="C121" s="50" t="s">
        <v>463</v>
      </c>
      <c r="E121" s="212">
        <f>+'Pro-Forma UPIS-AD-ADIT'!P220+SUMIF('9.30.21 UPIS Alloc Detail'!$L$1270:$L$1282,'Exh 28 UPIS-AD-ADIT-Depr'!$A121,'9.30.21 UPIS Alloc Detail'!$V$1270:$V$1282)</f>
        <v>105368.95</v>
      </c>
      <c r="F121" s="212"/>
      <c r="G121" s="212">
        <f ca="1">+SUMIF('Pro-Forma UPIS-AD-ADIT'!$B$42:$B$72,'Exh 28 UPIS-AD-ADIT-Depr'!$A121,'Pro-Forma UPIS-AD-ADIT'!$BF$42:$BF$71)+SUMIF('9.30.21 UPIS Alloc Detail'!$L$1270:$L$1282,'Exh 28 UPIS-AD-ADIT-Depr'!$A121,'9.30.21 UPIS Alloc Detail'!$BM$1270:$BM$1282)</f>
        <v>8392.94</v>
      </c>
      <c r="H121" s="212"/>
      <c r="I121" s="212">
        <f>+SUMIF('Pro-Forma UPIS-AD-ADIT'!$B$42:$B$72,'Exh 28 UPIS-AD-ADIT-Depr'!$A121,'Pro-Forma UPIS-AD-ADIT'!$BF$76:$BF$106)</f>
        <v>-3124.72</v>
      </c>
      <c r="J121" s="212"/>
      <c r="K121" s="212">
        <f t="shared" ca="1" si="2"/>
        <v>110637.17</v>
      </c>
      <c r="L121" s="212"/>
      <c r="M121" s="212">
        <f>+'Pro-Forma UPIS-AD-ADIT'!AE220+SUMIF('9.30.21 UPIS Alloc Detail'!$L$1270:$L$1282,'Exh 28 UPIS-AD-ADIT-Depr'!$A121,'9.30.21 UPIS Alloc Detail'!$AL$1270:$AL$1282)</f>
        <v>111848.30116024466</v>
      </c>
      <c r="N121" s="212"/>
      <c r="O121" s="212">
        <f ca="1">+SUMIF('Pro-Forma UPIS-AD-ADIT'!$B$42:$B$72,'Exh 28 UPIS-AD-ADIT-Depr'!$A121,'Pro-Forma UPIS-AD-ADIT'!$BG$42:$BG$71)+SUMIF('9.30.21 UPIS Alloc Detail'!$L$1270:$L$1282,'Exh 28 UPIS-AD-ADIT-Depr'!$A121,'9.30.21 UPIS Alloc Detail'!$BN$1270:$BN$1282)</f>
        <v>4388.5395481321702</v>
      </c>
      <c r="P121" s="212"/>
      <c r="Q121" s="212">
        <f>+SUMIF('Pro-Forma UPIS-AD-ADIT'!$B$42:$B$72,'Exh 28 UPIS-AD-ADIT-Depr'!$A121,'Pro-Forma UPIS-AD-ADIT'!$BG$76:$BG$106)</f>
        <v>-99.619847742600257</v>
      </c>
      <c r="R121" s="212"/>
      <c r="S121" s="212">
        <f>+'Pro-Forma UPIS-AD-ADIT'!BH220+SUMIF('9.30.21 UPIS Alloc Detail'!$L$1270:$L$1282,'Exh 28 UPIS-AD-ADIT-Depr'!$A121,'9.30.21 UPIS Alloc Detail'!$BL$1270:$BL$1282)</f>
        <v>113992.76101043947</v>
      </c>
      <c r="T121" s="215"/>
      <c r="U121" s="212">
        <f t="shared" ca="1" si="3"/>
        <v>116137.22086063425</v>
      </c>
    </row>
    <row r="122" spans="1:21" hidden="1">
      <c r="A122" s="48">
        <v>141307</v>
      </c>
      <c r="B122" s="49"/>
      <c r="C122" s="50" t="s">
        <v>561</v>
      </c>
      <c r="E122" s="212">
        <f>+'Pro-Forma UPIS-AD-ADIT'!P221+SUMIF('9.30.21 UPIS Alloc Detail'!$L$1270:$L$1282,'Exh 28 UPIS-AD-ADIT-Depr'!$A122,'9.30.21 UPIS Alloc Detail'!$V$1270:$V$1282)</f>
        <v>0</v>
      </c>
      <c r="F122" s="212"/>
      <c r="G122" s="212">
        <f ca="1">+SUMIF('Pro-Forma UPIS-AD-ADIT'!$B$42:$B$72,'Exh 28 UPIS-AD-ADIT-Depr'!$A122,'Pro-Forma UPIS-AD-ADIT'!$BF$42:$BF$71)+SUMIF('9.30.21 UPIS Alloc Detail'!$L$1270:$L$1282,'Exh 28 UPIS-AD-ADIT-Depr'!$A122,'9.30.21 UPIS Alloc Detail'!$BM$1270:$BM$1282)</f>
        <v>0</v>
      </c>
      <c r="H122" s="212"/>
      <c r="I122" s="212">
        <f>+SUMIF('Pro-Forma UPIS-AD-ADIT'!$B$42:$B$72,'Exh 28 UPIS-AD-ADIT-Depr'!$A122,'Pro-Forma UPIS-AD-ADIT'!$BF$76:$BF$106)</f>
        <v>0</v>
      </c>
      <c r="J122" s="212"/>
      <c r="K122" s="212">
        <f t="shared" ca="1" si="2"/>
        <v>0</v>
      </c>
      <c r="L122" s="212"/>
      <c r="M122" s="212">
        <f>+'Pro-Forma UPIS-AD-ADIT'!AE221+SUMIF('9.30.21 UPIS Alloc Detail'!$L$1270:$L$1282,'Exh 28 UPIS-AD-ADIT-Depr'!$A122,'9.30.21 UPIS Alloc Detail'!$AL$1270:$AL$1282)</f>
        <v>0</v>
      </c>
      <c r="N122" s="212"/>
      <c r="O122" s="212">
        <f ca="1">+SUMIF('Pro-Forma UPIS-AD-ADIT'!$B$42:$B$72,'Exh 28 UPIS-AD-ADIT-Depr'!$A122,'Pro-Forma UPIS-AD-ADIT'!$BG$42:$BG$71)+SUMIF('9.30.21 UPIS Alloc Detail'!$L$1270:$L$1282,'Exh 28 UPIS-AD-ADIT-Depr'!$A122,'9.30.21 UPIS Alloc Detail'!$BN$1270:$BN$1282)</f>
        <v>0</v>
      </c>
      <c r="P122" s="212"/>
      <c r="Q122" s="212">
        <f>+SUMIF('Pro-Forma UPIS-AD-ADIT'!$B$42:$B$72,'Exh 28 UPIS-AD-ADIT-Depr'!$A122,'Pro-Forma UPIS-AD-ADIT'!$BG$76:$BG$106)</f>
        <v>0</v>
      </c>
      <c r="R122" s="212"/>
      <c r="S122" s="212">
        <f>+'Pro-Forma UPIS-AD-ADIT'!BH221+SUMIF('9.30.21 UPIS Alloc Detail'!$L$1270:$L$1282,'Exh 28 UPIS-AD-ADIT-Depr'!$A122,'9.30.21 UPIS Alloc Detail'!$BL$1270:$BL$1282)</f>
        <v>0</v>
      </c>
      <c r="T122" s="215"/>
      <c r="U122" s="212">
        <f t="shared" ca="1" si="3"/>
        <v>0</v>
      </c>
    </row>
    <row r="123" spans="1:21">
      <c r="A123" s="48">
        <v>141308</v>
      </c>
      <c r="B123" s="49"/>
      <c r="C123" s="50" t="s">
        <v>464</v>
      </c>
      <c r="E123" s="212">
        <f>+'Pro-Forma UPIS-AD-ADIT'!P222+SUMIF('9.30.21 UPIS Alloc Detail'!$L$1270:$L$1282,'Exh 28 UPIS-AD-ADIT-Depr'!$A123,'9.30.21 UPIS Alloc Detail'!$V$1270:$V$1282)</f>
        <v>345720.13229034492</v>
      </c>
      <c r="F123" s="212"/>
      <c r="G123" s="212">
        <f ca="1">+SUMIF('Pro-Forma UPIS-AD-ADIT'!$B$42:$B$72,'Exh 28 UPIS-AD-ADIT-Depr'!$A123,'Pro-Forma UPIS-AD-ADIT'!$BF$42:$BF$71)+SUMIF('9.30.21 UPIS Alloc Detail'!$L$1270:$L$1282,'Exh 28 UPIS-AD-ADIT-Depr'!$A123,'9.30.21 UPIS Alloc Detail'!$BM$1270:$BM$1282)</f>
        <v>1240.1600000000001</v>
      </c>
      <c r="H123" s="212"/>
      <c r="I123" s="212">
        <f>+SUMIF('Pro-Forma UPIS-AD-ADIT'!$B$42:$B$72,'Exh 28 UPIS-AD-ADIT-Depr'!$A123,'Pro-Forma UPIS-AD-ADIT'!$BF$76:$BF$106)</f>
        <v>0</v>
      </c>
      <c r="J123" s="212"/>
      <c r="K123" s="212">
        <f t="shared" ca="1" si="2"/>
        <v>346960.29229034489</v>
      </c>
      <c r="L123" s="212"/>
      <c r="M123" s="212">
        <f>+'Pro-Forma UPIS-AD-ADIT'!AE222+SUMIF('9.30.21 UPIS Alloc Detail'!$L$1270:$L$1282,'Exh 28 UPIS-AD-ADIT-Depr'!$A123,'9.30.21 UPIS Alloc Detail'!$AL$1270:$AL$1282)</f>
        <v>347285.80698615237</v>
      </c>
      <c r="N123" s="212"/>
      <c r="O123" s="212">
        <f ca="1">+SUMIF('Pro-Forma UPIS-AD-ADIT'!$B$42:$B$72,'Exh 28 UPIS-AD-ADIT-Depr'!$A123,'Pro-Forma UPIS-AD-ADIT'!$BG$42:$BG$71)+SUMIF('9.30.21 UPIS Alloc Detail'!$L$1270:$L$1282,'Exh 28 UPIS-AD-ADIT-Depr'!$A123,'9.30.21 UPIS Alloc Detail'!$BN$1270:$BN$1282)</f>
        <v>1179.5040561593489</v>
      </c>
      <c r="P123" s="212"/>
      <c r="Q123" s="212">
        <f>+SUMIF('Pro-Forma UPIS-AD-ADIT'!$B$42:$B$72,'Exh 28 UPIS-AD-ADIT-Depr'!$A123,'Pro-Forma UPIS-AD-ADIT'!$BG$76:$BG$106)</f>
        <v>-26.774742074817215</v>
      </c>
      <c r="R123" s="212"/>
      <c r="S123" s="212">
        <f>+'Pro-Forma UPIS-AD-ADIT'!BH222+SUMIF('9.30.21 UPIS Alloc Detail'!$L$1270:$L$1282,'Exh 28 UPIS-AD-ADIT-Depr'!$A123,'9.30.21 UPIS Alloc Detail'!$BL$1270:$BL$1282)</f>
        <v>347862.17164319463</v>
      </c>
      <c r="T123" s="215"/>
      <c r="U123" s="212">
        <f t="shared" ca="1" si="3"/>
        <v>348438.53630023688</v>
      </c>
    </row>
    <row r="124" spans="1:21">
      <c r="A124" s="48">
        <v>141309</v>
      </c>
      <c r="B124" s="49"/>
      <c r="C124" s="50" t="s">
        <v>562</v>
      </c>
      <c r="E124" s="212">
        <f>+'Pro-Forma UPIS-AD-ADIT'!P223+SUMIF('9.30.21 UPIS Alloc Detail'!$L$1270:$L$1282,'Exh 28 UPIS-AD-ADIT-Depr'!$A124,'9.30.21 UPIS Alloc Detail'!$V$1270:$V$1282)</f>
        <v>76468.850000000006</v>
      </c>
      <c r="F124" s="212"/>
      <c r="G124" s="212">
        <f ca="1">+SUMIF('Pro-Forma UPIS-AD-ADIT'!$B$42:$B$72,'Exh 28 UPIS-AD-ADIT-Depr'!$A124,'Pro-Forma UPIS-AD-ADIT'!$BF$42:$BF$71)+SUMIF('9.30.21 UPIS Alloc Detail'!$L$1270:$L$1282,'Exh 28 UPIS-AD-ADIT-Depr'!$A124,'9.30.21 UPIS Alloc Detail'!$BM$1270:$BM$1282)</f>
        <v>-1366.12</v>
      </c>
      <c r="H124" s="212"/>
      <c r="I124" s="212">
        <f>+SUMIF('Pro-Forma UPIS-AD-ADIT'!$B$42:$B$72,'Exh 28 UPIS-AD-ADIT-Depr'!$A124,'Pro-Forma UPIS-AD-ADIT'!$BF$76:$BF$106)</f>
        <v>0</v>
      </c>
      <c r="J124" s="212"/>
      <c r="K124" s="212">
        <f t="shared" ca="1" si="2"/>
        <v>75102.73000000001</v>
      </c>
      <c r="L124" s="212"/>
      <c r="M124" s="212">
        <f>+'Pro-Forma UPIS-AD-ADIT'!AE223+SUMIF('9.30.21 UPIS Alloc Detail'!$L$1270:$L$1282,'Exh 28 UPIS-AD-ADIT-Depr'!$A124,'9.30.21 UPIS Alloc Detail'!$AL$1270:$AL$1282)</f>
        <v>90220.020835725954</v>
      </c>
      <c r="N124" s="212"/>
      <c r="O124" s="212">
        <f ca="1">+SUMIF('Pro-Forma UPIS-AD-ADIT'!$B$42:$B$72,'Exh 28 UPIS-AD-ADIT-Depr'!$A124,'Pro-Forma UPIS-AD-ADIT'!$BG$42:$BG$71)+SUMIF('9.30.21 UPIS Alloc Detail'!$L$1270:$L$1282,'Exh 28 UPIS-AD-ADIT-Depr'!$A124,'9.30.21 UPIS Alloc Detail'!$BN$1270:$BN$1282)</f>
        <v>54777.575601140299</v>
      </c>
      <c r="P124" s="212"/>
      <c r="Q124" s="212">
        <f>+SUMIF('Pro-Forma UPIS-AD-ADIT'!$B$42:$B$72,'Exh 28 UPIS-AD-ADIT-Depr'!$A124,'Pro-Forma UPIS-AD-ADIT'!$BG$76:$BG$106)</f>
        <v>-1243.4509661458851</v>
      </c>
      <c r="R124" s="212"/>
      <c r="S124" s="212">
        <f>+'Pro-Forma UPIS-AD-ADIT'!BH223+SUMIF('9.30.21 UPIS Alloc Detail'!$L$1270:$L$1282,'Exh 28 UPIS-AD-ADIT-Depr'!$A124,'9.30.21 UPIS Alloc Detail'!$BL$1270:$BL$1282)</f>
        <v>116987.08315322315</v>
      </c>
      <c r="T124" s="215"/>
      <c r="U124" s="212">
        <f t="shared" ca="1" si="3"/>
        <v>143754.1454707204</v>
      </c>
    </row>
    <row r="125" spans="1:21">
      <c r="A125" s="48">
        <v>141310</v>
      </c>
      <c r="B125" s="49"/>
      <c r="C125" s="50" t="s">
        <v>563</v>
      </c>
      <c r="E125" s="212">
        <f>+'Pro-Forma UPIS-AD-ADIT'!P224+SUMIF('9.30.21 UPIS Alloc Detail'!$L$1270:$L$1282,'Exh 28 UPIS-AD-ADIT-Depr'!$A125,'9.30.21 UPIS Alloc Detail'!$V$1270:$V$1282)</f>
        <v>111093.99156022391</v>
      </c>
      <c r="F125" s="212"/>
      <c r="G125" s="212">
        <f ca="1">+SUMIF('Pro-Forma UPIS-AD-ADIT'!$B$42:$B$72,'Exh 28 UPIS-AD-ADIT-Depr'!$A125,'Pro-Forma UPIS-AD-ADIT'!$BF$42:$BF$71)+SUMIF('9.30.21 UPIS Alloc Detail'!$L$1270:$L$1282,'Exh 28 UPIS-AD-ADIT-Depr'!$A125,'9.30.21 UPIS Alloc Detail'!$BM$1270:$BM$1282)</f>
        <v>0</v>
      </c>
      <c r="H125" s="212"/>
      <c r="I125" s="212">
        <f>+SUMIF('Pro-Forma UPIS-AD-ADIT'!$B$42:$B$72,'Exh 28 UPIS-AD-ADIT-Depr'!$A125,'Pro-Forma UPIS-AD-ADIT'!$BF$76:$BF$106)</f>
        <v>0</v>
      </c>
      <c r="J125" s="212"/>
      <c r="K125" s="212">
        <f t="shared" ca="1" si="2"/>
        <v>111093.99156022391</v>
      </c>
      <c r="L125" s="212"/>
      <c r="M125" s="212">
        <f>+'Pro-Forma UPIS-AD-ADIT'!AE224+SUMIF('9.30.21 UPIS Alloc Detail'!$L$1270:$L$1282,'Exh 28 UPIS-AD-ADIT-Depr'!$A125,'9.30.21 UPIS Alloc Detail'!$AL$1270:$AL$1282)</f>
        <v>126524.99870640664</v>
      </c>
      <c r="N125" s="212"/>
      <c r="O125" s="212">
        <f ca="1">+SUMIF('Pro-Forma UPIS-AD-ADIT'!$B$42:$B$72,'Exh 28 UPIS-AD-ADIT-Depr'!$A125,'Pro-Forma UPIS-AD-ADIT'!$BG$42:$BG$71)+SUMIF('9.30.21 UPIS Alloc Detail'!$L$1270:$L$1282,'Exh 28 UPIS-AD-ADIT-Depr'!$A125,'9.30.21 UPIS Alloc Detail'!$BN$1270:$BN$1282)</f>
        <v>55914.328151587215</v>
      </c>
      <c r="P125" s="212"/>
      <c r="Q125" s="212">
        <f>+SUMIF('Pro-Forma UPIS-AD-ADIT'!$B$42:$B$72,'Exh 28 UPIS-AD-ADIT-Depr'!$A125,'Pro-Forma UPIS-AD-ADIT'!$BG$76:$BG$106)</f>
        <v>-1269.2552490410299</v>
      </c>
      <c r="R125" s="212"/>
      <c r="S125" s="212">
        <f>+'Pro-Forma UPIS-AD-ADIT'!BH224+SUMIF('9.30.21 UPIS Alloc Detail'!$L$1270:$L$1282,'Exh 28 UPIS-AD-ADIT-Depr'!$A125,'9.30.21 UPIS Alloc Detail'!$BL$1270:$BL$1282)</f>
        <v>153847.53515767973</v>
      </c>
      <c r="T125" s="215"/>
      <c r="U125" s="212">
        <f t="shared" ca="1" si="3"/>
        <v>181170.07160895283</v>
      </c>
    </row>
    <row r="126" spans="1:21" hidden="1">
      <c r="A126" s="48">
        <v>141311</v>
      </c>
      <c r="B126" s="49"/>
      <c r="C126" s="50" t="s">
        <v>465</v>
      </c>
      <c r="E126" s="212">
        <f>+'Pro-Forma UPIS-AD-ADIT'!P225+SUMIF('9.30.21 UPIS Alloc Detail'!$L$1270:$L$1282,'Exh 28 UPIS-AD-ADIT-Depr'!$A126,'9.30.21 UPIS Alloc Detail'!$V$1270:$V$1282)</f>
        <v>0</v>
      </c>
      <c r="F126" s="212"/>
      <c r="G126" s="212">
        <f ca="1">+SUMIF('Pro-Forma UPIS-AD-ADIT'!$B$42:$B$72,'Exh 28 UPIS-AD-ADIT-Depr'!$A126,'Pro-Forma UPIS-AD-ADIT'!$BF$42:$BF$71)+SUMIF('9.30.21 UPIS Alloc Detail'!$L$1270:$L$1282,'Exh 28 UPIS-AD-ADIT-Depr'!$A126,'9.30.21 UPIS Alloc Detail'!$BM$1270:$BM$1282)</f>
        <v>0</v>
      </c>
      <c r="H126" s="212"/>
      <c r="I126" s="212">
        <f>+SUMIF('Pro-Forma UPIS-AD-ADIT'!$B$42:$B$72,'Exh 28 UPIS-AD-ADIT-Depr'!$A126,'Pro-Forma UPIS-AD-ADIT'!$BF$76:$BF$106)</f>
        <v>0</v>
      </c>
      <c r="J126" s="212"/>
      <c r="K126" s="212">
        <f t="shared" ca="1" si="2"/>
        <v>0</v>
      </c>
      <c r="L126" s="212"/>
      <c r="M126" s="212">
        <f>+'Pro-Forma UPIS-AD-ADIT'!AE225+SUMIF('9.30.21 UPIS Alloc Detail'!$L$1270:$L$1282,'Exh 28 UPIS-AD-ADIT-Depr'!$A126,'9.30.21 UPIS Alloc Detail'!$AL$1270:$AL$1282)</f>
        <v>0</v>
      </c>
      <c r="N126" s="212"/>
      <c r="O126" s="212">
        <f ca="1">+SUMIF('Pro-Forma UPIS-AD-ADIT'!$B$42:$B$72,'Exh 28 UPIS-AD-ADIT-Depr'!$A126,'Pro-Forma UPIS-AD-ADIT'!$BG$42:$BG$71)+SUMIF('9.30.21 UPIS Alloc Detail'!$L$1270:$L$1282,'Exh 28 UPIS-AD-ADIT-Depr'!$A126,'9.30.21 UPIS Alloc Detail'!$BN$1270:$BN$1282)</f>
        <v>0</v>
      </c>
      <c r="P126" s="212"/>
      <c r="Q126" s="212">
        <f>+SUMIF('Pro-Forma UPIS-AD-ADIT'!$B$42:$B$72,'Exh 28 UPIS-AD-ADIT-Depr'!$A126,'Pro-Forma UPIS-AD-ADIT'!$BG$76:$BG$106)</f>
        <v>0</v>
      </c>
      <c r="R126" s="212"/>
      <c r="S126" s="212">
        <f>+'Pro-Forma UPIS-AD-ADIT'!BH225+SUMIF('9.30.21 UPIS Alloc Detail'!$L$1270:$L$1282,'Exh 28 UPIS-AD-ADIT-Depr'!$A126,'9.30.21 UPIS Alloc Detail'!$BL$1270:$BL$1282)</f>
        <v>0</v>
      </c>
      <c r="T126" s="215"/>
      <c r="U126" s="212">
        <f t="shared" ca="1" si="3"/>
        <v>0</v>
      </c>
    </row>
    <row r="127" spans="1:21" hidden="1">
      <c r="A127" s="48">
        <v>141399</v>
      </c>
      <c r="B127" s="49"/>
      <c r="C127" s="50" t="s">
        <v>466</v>
      </c>
      <c r="E127" s="212">
        <f>+'Pro-Forma UPIS-AD-ADIT'!P226+SUMIF('9.30.21 UPIS Alloc Detail'!$L$1270:$L$1282,'Exh 28 UPIS-AD-ADIT-Depr'!$A127,'9.30.21 UPIS Alloc Detail'!$V$1270:$V$1282)</f>
        <v>0</v>
      </c>
      <c r="F127" s="212"/>
      <c r="G127" s="212">
        <f ca="1">+SUMIF('Pro-Forma UPIS-AD-ADIT'!$B$42:$B$72,'Exh 28 UPIS-AD-ADIT-Depr'!$A127,'Pro-Forma UPIS-AD-ADIT'!$BF$42:$BF$71)+SUMIF('9.30.21 UPIS Alloc Detail'!$L$1270:$L$1282,'Exh 28 UPIS-AD-ADIT-Depr'!$A127,'9.30.21 UPIS Alloc Detail'!$BM$1270:$BM$1282)</f>
        <v>0</v>
      </c>
      <c r="H127" s="212"/>
      <c r="I127" s="212">
        <f>+SUMIF('Pro-Forma UPIS-AD-ADIT'!$B$42:$B$72,'Exh 28 UPIS-AD-ADIT-Depr'!$A127,'Pro-Forma UPIS-AD-ADIT'!$BF$76:$BF$106)</f>
        <v>0</v>
      </c>
      <c r="J127" s="212"/>
      <c r="K127" s="212">
        <f t="shared" ca="1" si="2"/>
        <v>0</v>
      </c>
      <c r="L127" s="212"/>
      <c r="M127" s="212">
        <f>+'Pro-Forma UPIS-AD-ADIT'!AE226+SUMIF('9.30.21 UPIS Alloc Detail'!$L$1270:$L$1282,'Exh 28 UPIS-AD-ADIT-Depr'!$A127,'9.30.21 UPIS Alloc Detail'!$AL$1270:$AL$1282)</f>
        <v>0</v>
      </c>
      <c r="N127" s="212"/>
      <c r="O127" s="212">
        <f ca="1">+SUMIF('Pro-Forma UPIS-AD-ADIT'!$B$42:$B$72,'Exh 28 UPIS-AD-ADIT-Depr'!$A127,'Pro-Forma UPIS-AD-ADIT'!$BG$42:$BG$71)+SUMIF('9.30.21 UPIS Alloc Detail'!$L$1270:$L$1282,'Exh 28 UPIS-AD-ADIT-Depr'!$A127,'9.30.21 UPIS Alloc Detail'!$BN$1270:$BN$1282)</f>
        <v>0</v>
      </c>
      <c r="P127" s="212"/>
      <c r="Q127" s="212">
        <f>+SUMIF('Pro-Forma UPIS-AD-ADIT'!$B$42:$B$72,'Exh 28 UPIS-AD-ADIT-Depr'!$A127,'Pro-Forma UPIS-AD-ADIT'!$BG$76:$BG$106)</f>
        <v>0</v>
      </c>
      <c r="R127" s="212"/>
      <c r="S127" s="212">
        <f>+'Pro-Forma UPIS-AD-ADIT'!BH226+SUMIF('9.30.21 UPIS Alloc Detail'!$L$1270:$L$1282,'Exh 28 UPIS-AD-ADIT-Depr'!$A127,'9.30.21 UPIS Alloc Detail'!$BL$1270:$BL$1282)</f>
        <v>0</v>
      </c>
      <c r="T127" s="215"/>
      <c r="U127" s="212">
        <f t="shared" ca="1" si="3"/>
        <v>0</v>
      </c>
    </row>
    <row r="128" spans="1:21">
      <c r="A128" s="53">
        <v>141401</v>
      </c>
      <c r="B128" s="49"/>
      <c r="C128" s="50" t="s">
        <v>564</v>
      </c>
      <c r="E128" s="212">
        <f>+'Pro-Forma UPIS-AD-ADIT'!P227+SUMIF('9.30.21 UPIS Alloc Detail'!$L$1270:$L$1282,'Exh 28 UPIS-AD-ADIT-Depr'!$A128,'9.30.21 UPIS Alloc Detail'!$V$1270:$V$1282)</f>
        <v>463366.16705349897</v>
      </c>
      <c r="F128" s="212"/>
      <c r="G128" s="212">
        <f ca="1">+SUMIF('Pro-Forma UPIS-AD-ADIT'!$B$42:$B$72,'Exh 28 UPIS-AD-ADIT-Depr'!$A128,'Pro-Forma UPIS-AD-ADIT'!$BF$42:$BF$71)+SUMIF('9.30.21 UPIS Alloc Detail'!$L$1270:$L$1282,'Exh 28 UPIS-AD-ADIT-Depr'!$A128,'9.30.21 UPIS Alloc Detail'!$BM$1270:$BM$1282)</f>
        <v>29258.9</v>
      </c>
      <c r="H128" s="212"/>
      <c r="I128" s="212">
        <f>+SUMIF('Pro-Forma UPIS-AD-ADIT'!$B$42:$B$72,'Exh 28 UPIS-AD-ADIT-Depr'!$A128,'Pro-Forma UPIS-AD-ADIT'!$BF$76:$BF$106)</f>
        <v>-25563.66</v>
      </c>
      <c r="J128" s="212"/>
      <c r="K128" s="212">
        <f t="shared" ca="1" si="2"/>
        <v>467061.40705349902</v>
      </c>
      <c r="L128" s="212"/>
      <c r="M128" s="212">
        <f>+'Pro-Forma UPIS-AD-ADIT'!AE227+SUMIF('9.30.21 UPIS Alloc Detail'!$L$1270:$L$1282,'Exh 28 UPIS-AD-ADIT-Depr'!$A128,'9.30.21 UPIS Alloc Detail'!$AL$1270:$AL$1282)</f>
        <v>467061.40705349902</v>
      </c>
      <c r="N128" s="212"/>
      <c r="O128" s="212">
        <f ca="1">+SUMIF('Pro-Forma UPIS-AD-ADIT'!$B$42:$B$72,'Exh 28 UPIS-AD-ADIT-Depr'!$A128,'Pro-Forma UPIS-AD-ADIT'!$BG$42:$BG$71)+SUMIF('9.30.21 UPIS Alloc Detail'!$L$1270:$L$1282,'Exh 28 UPIS-AD-ADIT-Depr'!$A128,'9.30.21 UPIS Alloc Detail'!$BN$1270:$BN$1282)</f>
        <v>30429</v>
      </c>
      <c r="P128" s="212"/>
      <c r="Q128" s="212">
        <f>+SUMIF('Pro-Forma UPIS-AD-ADIT'!$B$42:$B$72,'Exh 28 UPIS-AD-ADIT-Depr'!$A128,'Pro-Forma UPIS-AD-ADIT'!$BG$76:$BG$106)</f>
        <v>-25556.42</v>
      </c>
      <c r="R128" s="212"/>
      <c r="S128" s="212">
        <f>+'Pro-Forma UPIS-AD-ADIT'!BH227+SUMIF('9.30.21 UPIS Alloc Detail'!$L$1270:$L$1282,'Exh 28 UPIS-AD-ADIT-Depr'!$A128,'9.30.21 UPIS Alloc Detail'!$BL$1270:$BL$1282)</f>
        <v>470434.73166888353</v>
      </c>
      <c r="T128" s="215"/>
      <c r="U128" s="212">
        <f t="shared" ca="1" si="3"/>
        <v>471933.98705349903</v>
      </c>
    </row>
    <row r="129" spans="1:21" hidden="1">
      <c r="A129" s="54">
        <v>141499</v>
      </c>
      <c r="B129" s="49"/>
      <c r="C129" s="50" t="s">
        <v>565</v>
      </c>
      <c r="E129" s="212">
        <f>+'Pro-Forma UPIS-AD-ADIT'!P228+SUMIF('9.30.21 UPIS Alloc Detail'!$L$1270:$L$1282,'Exh 28 UPIS-AD-ADIT-Depr'!$A129,'9.30.21 UPIS Alloc Detail'!$V$1270:$V$1282)</f>
        <v>0</v>
      </c>
      <c r="F129" s="212"/>
      <c r="G129" s="212">
        <f ca="1">+SUMIF('Pro-Forma UPIS-AD-ADIT'!$B$42:$B$72,'Exh 28 UPIS-AD-ADIT-Depr'!$A129,'Pro-Forma UPIS-AD-ADIT'!$BF$42:$BF$71)+SUMIF('9.30.21 UPIS Alloc Detail'!$L$1270:$L$1282,'Exh 28 UPIS-AD-ADIT-Depr'!$A129,'9.30.21 UPIS Alloc Detail'!$BM$1270:$BM$1282)</f>
        <v>0</v>
      </c>
      <c r="H129" s="212"/>
      <c r="I129" s="212">
        <f>+SUMIF('Pro-Forma UPIS-AD-ADIT'!$B$42:$B$72,'Exh 28 UPIS-AD-ADIT-Depr'!$A129,'Pro-Forma UPIS-AD-ADIT'!$BF$76:$BF$106)</f>
        <v>0</v>
      </c>
      <c r="J129" s="212"/>
      <c r="K129" s="212">
        <f t="shared" ca="1" si="2"/>
        <v>0</v>
      </c>
      <c r="L129" s="212"/>
      <c r="M129" s="212">
        <f>+'Pro-Forma UPIS-AD-ADIT'!AE228+SUMIF('9.30.21 UPIS Alloc Detail'!$L$1270:$L$1282,'Exh 28 UPIS-AD-ADIT-Depr'!$A129,'9.30.21 UPIS Alloc Detail'!$AL$1270:$AL$1282)</f>
        <v>0</v>
      </c>
      <c r="N129" s="212"/>
      <c r="O129" s="212">
        <f ca="1">+SUMIF('Pro-Forma UPIS-AD-ADIT'!$B$42:$B$72,'Exh 28 UPIS-AD-ADIT-Depr'!$A129,'Pro-Forma UPIS-AD-ADIT'!$BG$42:$BG$71)+SUMIF('9.30.21 UPIS Alloc Detail'!$L$1270:$L$1282,'Exh 28 UPIS-AD-ADIT-Depr'!$A129,'9.30.21 UPIS Alloc Detail'!$BN$1270:$BN$1282)</f>
        <v>0</v>
      </c>
      <c r="P129" s="212"/>
      <c r="Q129" s="212">
        <f>+SUMIF('Pro-Forma UPIS-AD-ADIT'!$B$42:$B$72,'Exh 28 UPIS-AD-ADIT-Depr'!$A129,'Pro-Forma UPIS-AD-ADIT'!$BG$76:$BG$106)</f>
        <v>0</v>
      </c>
      <c r="R129" s="212"/>
      <c r="S129" s="212">
        <f>+'Pro-Forma UPIS-AD-ADIT'!BH228+SUMIF('9.30.21 UPIS Alloc Detail'!$L$1270:$L$1282,'Exh 28 UPIS-AD-ADIT-Depr'!$A129,'9.30.21 UPIS Alloc Detail'!$BL$1270:$BL$1282)</f>
        <v>0</v>
      </c>
      <c r="T129" s="215"/>
      <c r="U129" s="212">
        <f t="shared" ca="1" si="3"/>
        <v>0</v>
      </c>
    </row>
    <row r="130" spans="1:21">
      <c r="A130" s="48">
        <v>141501</v>
      </c>
      <c r="B130" s="49"/>
      <c r="C130" s="50" t="s">
        <v>566</v>
      </c>
      <c r="E130" s="212">
        <f>+'Pro-Forma UPIS-AD-ADIT'!P229+SUMIF('9.30.21 UPIS Alloc Detail'!$L$1270:$L$1282,'Exh 28 UPIS-AD-ADIT-Depr'!$A130,'9.30.21 UPIS Alloc Detail'!$V$1270:$V$1282)</f>
        <v>161.84160556952412</v>
      </c>
      <c r="F130" s="212"/>
      <c r="G130" s="212">
        <f ca="1">+SUMIF('Pro-Forma UPIS-AD-ADIT'!$B$42:$B$72,'Exh 28 UPIS-AD-ADIT-Depr'!$A130,'Pro-Forma UPIS-AD-ADIT'!$BF$42:$BF$71)+SUMIF('9.30.21 UPIS Alloc Detail'!$L$1270:$L$1282,'Exh 28 UPIS-AD-ADIT-Depr'!$A130,'9.30.21 UPIS Alloc Detail'!$BM$1270:$BM$1282)</f>
        <v>0</v>
      </c>
      <c r="H130" s="212"/>
      <c r="I130" s="212">
        <f>+SUMIF('Pro-Forma UPIS-AD-ADIT'!$B$42:$B$72,'Exh 28 UPIS-AD-ADIT-Depr'!$A130,'Pro-Forma UPIS-AD-ADIT'!$BF$76:$BF$106)</f>
        <v>0</v>
      </c>
      <c r="J130" s="212"/>
      <c r="K130" s="212">
        <f t="shared" ca="1" si="2"/>
        <v>161.84160556952412</v>
      </c>
      <c r="L130" s="212"/>
      <c r="M130" s="212">
        <f>+'Pro-Forma UPIS-AD-ADIT'!AE229+SUMIF('9.30.21 UPIS Alloc Detail'!$L$1270:$L$1282,'Exh 28 UPIS-AD-ADIT-Depr'!$A130,'9.30.21 UPIS Alloc Detail'!$AL$1270:$AL$1282)</f>
        <v>161.84160556952412</v>
      </c>
      <c r="N130" s="212"/>
      <c r="O130" s="212">
        <f ca="1">+SUMIF('Pro-Forma UPIS-AD-ADIT'!$B$42:$B$72,'Exh 28 UPIS-AD-ADIT-Depr'!$A130,'Pro-Forma UPIS-AD-ADIT'!$BG$42:$BG$71)+SUMIF('9.30.21 UPIS Alloc Detail'!$L$1270:$L$1282,'Exh 28 UPIS-AD-ADIT-Depr'!$A130,'9.30.21 UPIS Alloc Detail'!$BN$1270:$BN$1282)</f>
        <v>0</v>
      </c>
      <c r="P130" s="212"/>
      <c r="Q130" s="212">
        <f>+SUMIF('Pro-Forma UPIS-AD-ADIT'!$B$42:$B$72,'Exh 28 UPIS-AD-ADIT-Depr'!$A130,'Pro-Forma UPIS-AD-ADIT'!$BG$76:$BG$106)</f>
        <v>0</v>
      </c>
      <c r="R130" s="212"/>
      <c r="S130" s="212">
        <f>+'Pro-Forma UPIS-AD-ADIT'!BH229+SUMIF('9.30.21 UPIS Alloc Detail'!$L$1270:$L$1282,'Exh 28 UPIS-AD-ADIT-Depr'!$A130,'9.30.21 UPIS Alloc Detail'!$BL$1270:$BL$1282)</f>
        <v>161.84160556952412</v>
      </c>
      <c r="T130" s="215"/>
      <c r="U130" s="212">
        <f t="shared" ca="1" si="3"/>
        <v>161.84160556952412</v>
      </c>
    </row>
    <row r="131" spans="1:21">
      <c r="A131" s="48">
        <v>141502</v>
      </c>
      <c r="B131" s="49"/>
      <c r="C131" s="50" t="s">
        <v>567</v>
      </c>
      <c r="E131" s="212">
        <f>+'Pro-Forma UPIS-AD-ADIT'!P230+SUMIF('9.30.21 UPIS Alloc Detail'!$L$1270:$L$1282,'Exh 28 UPIS-AD-ADIT-Depr'!$A131,'9.30.21 UPIS Alloc Detail'!$V$1270:$V$1282)</f>
        <v>2301.1983047982649</v>
      </c>
      <c r="F131" s="212"/>
      <c r="G131" s="212">
        <f ca="1">+SUMIF('Pro-Forma UPIS-AD-ADIT'!$B$42:$B$72,'Exh 28 UPIS-AD-ADIT-Depr'!$A131,'Pro-Forma UPIS-AD-ADIT'!$BF$42:$BF$71)+SUMIF('9.30.21 UPIS Alloc Detail'!$L$1270:$L$1282,'Exh 28 UPIS-AD-ADIT-Depr'!$A131,'9.30.21 UPIS Alloc Detail'!$BM$1270:$BM$1282)</f>
        <v>10895.740711672181</v>
      </c>
      <c r="H131" s="212"/>
      <c r="I131" s="212">
        <f>+SUMIF('Pro-Forma UPIS-AD-ADIT'!$B$42:$B$72,'Exh 28 UPIS-AD-ADIT-Depr'!$A131,'Pro-Forma UPIS-AD-ADIT'!$BF$76:$BF$106)</f>
        <v>0</v>
      </c>
      <c r="J131" s="212"/>
      <c r="K131" s="212">
        <f t="shared" ca="1" si="2"/>
        <v>13196.939016470445</v>
      </c>
      <c r="L131" s="212"/>
      <c r="M131" s="212">
        <f>+'Pro-Forma UPIS-AD-ADIT'!AE230+SUMIF('9.30.21 UPIS Alloc Detail'!$L$1270:$L$1282,'Exh 28 UPIS-AD-ADIT-Depr'!$A131,'9.30.21 UPIS Alloc Detail'!$AL$1270:$AL$1282)</f>
        <v>13196.939016470445</v>
      </c>
      <c r="N131" s="212"/>
      <c r="O131" s="212">
        <f ca="1">+SUMIF('Pro-Forma UPIS-AD-ADIT'!$B$42:$B$72,'Exh 28 UPIS-AD-ADIT-Depr'!$A131,'Pro-Forma UPIS-AD-ADIT'!$BG$42:$BG$71)+SUMIF('9.30.21 UPIS Alloc Detail'!$L$1270:$L$1282,'Exh 28 UPIS-AD-ADIT-Depr'!$A131,'9.30.21 UPIS Alloc Detail'!$BN$1270:$BN$1282)</f>
        <v>0</v>
      </c>
      <c r="P131" s="212"/>
      <c r="Q131" s="212">
        <f>+SUMIF('Pro-Forma UPIS-AD-ADIT'!$B$42:$B$72,'Exh 28 UPIS-AD-ADIT-Depr'!$A131,'Pro-Forma UPIS-AD-ADIT'!$BG$76:$BG$106)</f>
        <v>0</v>
      </c>
      <c r="R131" s="212"/>
      <c r="S131" s="212">
        <f>+'Pro-Forma UPIS-AD-ADIT'!BH230+SUMIF('9.30.21 UPIS Alloc Detail'!$L$1270:$L$1282,'Exh 28 UPIS-AD-ADIT-Depr'!$A131,'9.30.21 UPIS Alloc Detail'!$BL$1270:$BL$1282)</f>
        <v>13196.939016470451</v>
      </c>
      <c r="T131" s="215"/>
      <c r="U131" s="212">
        <f t="shared" ca="1" si="3"/>
        <v>13196.939016470445</v>
      </c>
    </row>
    <row r="132" spans="1:21">
      <c r="A132" s="48">
        <v>141503</v>
      </c>
      <c r="B132" s="49"/>
      <c r="C132" s="50" t="s">
        <v>568</v>
      </c>
      <c r="E132" s="212">
        <f>+'Pro-Forma UPIS-AD-ADIT'!P231+SUMIF('9.30.21 UPIS Alloc Detail'!$L$1270:$L$1282,'Exh 28 UPIS-AD-ADIT-Depr'!$A132,'9.30.21 UPIS Alloc Detail'!$V$1270:$V$1282)</f>
        <v>24730.072466409703</v>
      </c>
      <c r="F132" s="212"/>
      <c r="G132" s="212">
        <f ca="1">+SUMIF('Pro-Forma UPIS-AD-ADIT'!$B$42:$B$72,'Exh 28 UPIS-AD-ADIT-Depr'!$A132,'Pro-Forma UPIS-AD-ADIT'!$BF$42:$BF$71)+SUMIF('9.30.21 UPIS Alloc Detail'!$L$1270:$L$1282,'Exh 28 UPIS-AD-ADIT-Depr'!$A132,'9.30.21 UPIS Alloc Detail'!$BM$1270:$BM$1282)</f>
        <v>0</v>
      </c>
      <c r="H132" s="212"/>
      <c r="I132" s="212">
        <f>+SUMIF('Pro-Forma UPIS-AD-ADIT'!$B$42:$B$72,'Exh 28 UPIS-AD-ADIT-Depr'!$A132,'Pro-Forma UPIS-AD-ADIT'!$BF$76:$BF$106)</f>
        <v>0</v>
      </c>
      <c r="J132" s="212"/>
      <c r="K132" s="212">
        <f t="shared" ca="1" si="2"/>
        <v>24730.072466409703</v>
      </c>
      <c r="L132" s="212"/>
      <c r="M132" s="212">
        <f>+'Pro-Forma UPIS-AD-ADIT'!AE231+SUMIF('9.30.21 UPIS Alloc Detail'!$L$1270:$L$1282,'Exh 28 UPIS-AD-ADIT-Depr'!$A132,'9.30.21 UPIS Alloc Detail'!$AL$1270:$AL$1282)</f>
        <v>24730.072466409703</v>
      </c>
      <c r="N132" s="212"/>
      <c r="O132" s="212">
        <f ca="1">+SUMIF('Pro-Forma UPIS-AD-ADIT'!$B$42:$B$72,'Exh 28 UPIS-AD-ADIT-Depr'!$A132,'Pro-Forma UPIS-AD-ADIT'!$BG$42:$BG$71)+SUMIF('9.30.21 UPIS Alloc Detail'!$L$1270:$L$1282,'Exh 28 UPIS-AD-ADIT-Depr'!$A132,'9.30.21 UPIS Alloc Detail'!$BN$1270:$BN$1282)</f>
        <v>0</v>
      </c>
      <c r="P132" s="212"/>
      <c r="Q132" s="212">
        <f>+SUMIF('Pro-Forma UPIS-AD-ADIT'!$B$42:$B$72,'Exh 28 UPIS-AD-ADIT-Depr'!$A132,'Pro-Forma UPIS-AD-ADIT'!$BG$76:$BG$106)</f>
        <v>0</v>
      </c>
      <c r="R132" s="212"/>
      <c r="S132" s="212">
        <f>+'Pro-Forma UPIS-AD-ADIT'!BH231+SUMIF('9.30.21 UPIS Alloc Detail'!$L$1270:$L$1282,'Exh 28 UPIS-AD-ADIT-Depr'!$A132,'9.30.21 UPIS Alloc Detail'!$BL$1270:$BL$1282)</f>
        <v>24730.0724664097</v>
      </c>
      <c r="T132" s="215"/>
      <c r="U132" s="212">
        <f t="shared" ca="1" si="3"/>
        <v>24730.072466409703</v>
      </c>
    </row>
    <row r="133" spans="1:21">
      <c r="A133" s="48">
        <v>141504</v>
      </c>
      <c r="B133" s="49"/>
      <c r="C133" s="50" t="s">
        <v>569</v>
      </c>
      <c r="E133" s="212">
        <f>+'Pro-Forma UPIS-AD-ADIT'!P232+SUMIF('9.30.21 UPIS Alloc Detail'!$L$1270:$L$1282,'Exh 28 UPIS-AD-ADIT-Depr'!$A133,'9.30.21 UPIS Alloc Detail'!$V$1270:$V$1282)</f>
        <v>274232.32009581994</v>
      </c>
      <c r="F133" s="212"/>
      <c r="G133" s="212">
        <f ca="1">+SUMIF('Pro-Forma UPIS-AD-ADIT'!$B$42:$B$72,'Exh 28 UPIS-AD-ADIT-Depr'!$A133,'Pro-Forma UPIS-AD-ADIT'!$BF$42:$BF$71)+SUMIF('9.30.21 UPIS Alloc Detail'!$L$1270:$L$1282,'Exh 28 UPIS-AD-ADIT-Depr'!$A133,'9.30.21 UPIS Alloc Detail'!$BM$1270:$BM$1282)</f>
        <v>4964.2744635053623</v>
      </c>
      <c r="H133" s="212"/>
      <c r="I133" s="212">
        <f>+SUMIF('Pro-Forma UPIS-AD-ADIT'!$B$42:$B$72,'Exh 28 UPIS-AD-ADIT-Depr'!$A133,'Pro-Forma UPIS-AD-ADIT'!$BF$76:$BF$106)</f>
        <v>0</v>
      </c>
      <c r="J133" s="212"/>
      <c r="K133" s="212">
        <f t="shared" ca="1" si="2"/>
        <v>279196.59455932531</v>
      </c>
      <c r="L133" s="212"/>
      <c r="M133" s="212">
        <f>+'Pro-Forma UPIS-AD-ADIT'!AE232+SUMIF('9.30.21 UPIS Alloc Detail'!$L$1270:$L$1282,'Exh 28 UPIS-AD-ADIT-Depr'!$A133,'9.30.21 UPIS Alloc Detail'!$AL$1270:$AL$1282)</f>
        <v>279350.85811968846</v>
      </c>
      <c r="N133" s="212"/>
      <c r="O133" s="212">
        <f ca="1">+SUMIF('Pro-Forma UPIS-AD-ADIT'!$B$42:$B$72,'Exh 28 UPIS-AD-ADIT-Depr'!$A133,'Pro-Forma UPIS-AD-ADIT'!$BG$42:$BG$71)+SUMIF('9.30.21 UPIS Alloc Detail'!$L$1270:$L$1282,'Exh 28 UPIS-AD-ADIT-Depr'!$A133,'9.30.21 UPIS Alloc Detail'!$BN$1270:$BN$1282)</f>
        <v>558.97474832761304</v>
      </c>
      <c r="P133" s="212"/>
      <c r="Q133" s="212">
        <f>+SUMIF('Pro-Forma UPIS-AD-ADIT'!$B$42:$B$72,'Exh 28 UPIS-AD-ADIT-Depr'!$A133,'Pro-Forma UPIS-AD-ADIT'!$BG$76:$BG$106)</f>
        <v>-12.688726787036813</v>
      </c>
      <c r="R133" s="212"/>
      <c r="S133" s="212">
        <f>+'Pro-Forma UPIS-AD-ADIT'!BH232+SUMIF('9.30.21 UPIS Alloc Detail'!$L$1270:$L$1282,'Exh 28 UPIS-AD-ADIT-Depr'!$A133,'9.30.21 UPIS Alloc Detail'!$BL$1270:$BL$1282)</f>
        <v>279624.00113045878</v>
      </c>
      <c r="T133" s="215"/>
      <c r="U133" s="212">
        <f t="shared" ca="1" si="3"/>
        <v>279897.14414122904</v>
      </c>
    </row>
    <row r="134" spans="1:21">
      <c r="A134" s="54">
        <v>141601</v>
      </c>
      <c r="B134" s="49"/>
      <c r="C134" s="50" t="s">
        <v>570</v>
      </c>
      <c r="E134" s="212">
        <f>+'Pro-Forma UPIS-AD-ADIT'!P233+SUMIF('9.30.21 UPIS Alloc Detail'!$L$1270:$L$1282,'Exh 28 UPIS-AD-ADIT-Depr'!$A134,'9.30.21 UPIS Alloc Detail'!$V$1270:$V$1282)</f>
        <v>22378.543198508323</v>
      </c>
      <c r="F134" s="212"/>
      <c r="G134" s="212">
        <f ca="1">+SUMIF('Pro-Forma UPIS-AD-ADIT'!$B$42:$B$72,'Exh 28 UPIS-AD-ADIT-Depr'!$A134,'Pro-Forma UPIS-AD-ADIT'!$BF$42:$BF$71)+SUMIF('9.30.21 UPIS Alloc Detail'!$L$1270:$L$1282,'Exh 28 UPIS-AD-ADIT-Depr'!$A134,'9.30.21 UPIS Alloc Detail'!$BM$1270:$BM$1282)</f>
        <v>5020.1257659815055</v>
      </c>
      <c r="H134" s="212"/>
      <c r="I134" s="212">
        <f>+SUMIF('Pro-Forma UPIS-AD-ADIT'!$B$42:$B$72,'Exh 28 UPIS-AD-ADIT-Depr'!$A134,'Pro-Forma UPIS-AD-ADIT'!$BF$76:$BF$106)</f>
        <v>0</v>
      </c>
      <c r="J134" s="212"/>
      <c r="K134" s="212">
        <f t="shared" ca="1" si="2"/>
        <v>27398.668964489829</v>
      </c>
      <c r="L134" s="212"/>
      <c r="M134" s="212">
        <f>+'Pro-Forma UPIS-AD-ADIT'!AE233+SUMIF('9.30.21 UPIS Alloc Detail'!$L$1270:$L$1282,'Exh 28 UPIS-AD-ADIT-Depr'!$A134,'9.30.21 UPIS Alloc Detail'!$AL$1270:$AL$1282)</f>
        <v>27398.668964489829</v>
      </c>
      <c r="N134" s="212"/>
      <c r="O134" s="212">
        <f ca="1">+SUMIF('Pro-Forma UPIS-AD-ADIT'!$B$42:$B$72,'Exh 28 UPIS-AD-ADIT-Depr'!$A134,'Pro-Forma UPIS-AD-ADIT'!$BG$42:$BG$71)+SUMIF('9.30.21 UPIS Alloc Detail'!$L$1270:$L$1282,'Exh 28 UPIS-AD-ADIT-Depr'!$A134,'9.30.21 UPIS Alloc Detail'!$BN$1270:$BN$1282)</f>
        <v>0</v>
      </c>
      <c r="P134" s="212"/>
      <c r="Q134" s="212">
        <f>+SUMIF('Pro-Forma UPIS-AD-ADIT'!$B$42:$B$72,'Exh 28 UPIS-AD-ADIT-Depr'!$A134,'Pro-Forma UPIS-AD-ADIT'!$BG$76:$BG$106)</f>
        <v>0</v>
      </c>
      <c r="R134" s="212"/>
      <c r="S134" s="212">
        <f>+'Pro-Forma UPIS-AD-ADIT'!BH233+SUMIF('9.30.21 UPIS Alloc Detail'!$L$1270:$L$1282,'Exh 28 UPIS-AD-ADIT-Depr'!$A134,'9.30.21 UPIS Alloc Detail'!$BL$1270:$BL$1282)</f>
        <v>27398.668964489818</v>
      </c>
      <c r="T134" s="215"/>
      <c r="U134" s="212">
        <f t="shared" ca="1" si="3"/>
        <v>27398.668964489829</v>
      </c>
    </row>
    <row r="135" spans="1:21">
      <c r="A135" s="54">
        <v>141602</v>
      </c>
      <c r="B135" s="49"/>
      <c r="C135" s="50" t="s">
        <v>571</v>
      </c>
      <c r="E135" s="212">
        <f>+'Pro-Forma UPIS-AD-ADIT'!P234+SUMIF('9.30.21 UPIS Alloc Detail'!$L$1270:$L$1282,'Exh 28 UPIS-AD-ADIT-Depr'!$A135,'9.30.21 UPIS Alloc Detail'!$V$1270:$V$1282)</f>
        <v>782091.1474717214</v>
      </c>
      <c r="F135" s="212"/>
      <c r="G135" s="212">
        <f ca="1">+SUMIF('Pro-Forma UPIS-AD-ADIT'!$B$42:$B$72,'Exh 28 UPIS-AD-ADIT-Depr'!$A135,'Pro-Forma UPIS-AD-ADIT'!$BF$42:$BF$71)+SUMIF('9.30.21 UPIS Alloc Detail'!$L$1270:$L$1282,'Exh 28 UPIS-AD-ADIT-Depr'!$A135,'9.30.21 UPIS Alloc Detail'!$BM$1270:$BM$1282)</f>
        <v>0</v>
      </c>
      <c r="H135" s="212"/>
      <c r="I135" s="212">
        <f>+SUMIF('Pro-Forma UPIS-AD-ADIT'!$B$42:$B$72,'Exh 28 UPIS-AD-ADIT-Depr'!$A135,'Pro-Forma UPIS-AD-ADIT'!$BF$76:$BF$106)</f>
        <v>0</v>
      </c>
      <c r="J135" s="212"/>
      <c r="K135" s="212">
        <f t="shared" ca="1" si="2"/>
        <v>782091.1474717214</v>
      </c>
      <c r="L135" s="212"/>
      <c r="M135" s="212">
        <f>+'Pro-Forma UPIS-AD-ADIT'!AE234+SUMIF('9.30.21 UPIS Alloc Detail'!$L$1270:$L$1282,'Exh 28 UPIS-AD-ADIT-Depr'!$A135,'9.30.21 UPIS Alloc Detail'!$AL$1270:$AL$1282)</f>
        <v>782091.1474717214</v>
      </c>
      <c r="N135" s="212"/>
      <c r="O135" s="212">
        <f ca="1">+SUMIF('Pro-Forma UPIS-AD-ADIT'!$B$42:$B$72,'Exh 28 UPIS-AD-ADIT-Depr'!$A135,'Pro-Forma UPIS-AD-ADIT'!$BG$42:$BG$71)+SUMIF('9.30.21 UPIS Alloc Detail'!$L$1270:$L$1282,'Exh 28 UPIS-AD-ADIT-Depr'!$A135,'9.30.21 UPIS Alloc Detail'!$BN$1270:$BN$1282)</f>
        <v>0</v>
      </c>
      <c r="P135" s="212"/>
      <c r="Q135" s="212">
        <f>+SUMIF('Pro-Forma UPIS-AD-ADIT'!$B$42:$B$72,'Exh 28 UPIS-AD-ADIT-Depr'!$A135,'Pro-Forma UPIS-AD-ADIT'!$BG$76:$BG$106)</f>
        <v>0</v>
      </c>
      <c r="R135" s="212"/>
      <c r="S135" s="212">
        <f>+'Pro-Forma UPIS-AD-ADIT'!BH234+SUMIF('9.30.21 UPIS Alloc Detail'!$L$1270:$L$1282,'Exh 28 UPIS-AD-ADIT-Depr'!$A135,'9.30.21 UPIS Alloc Detail'!$BL$1270:$BL$1282)</f>
        <v>782091.14747172117</v>
      </c>
      <c r="T135" s="215"/>
      <c r="U135" s="212">
        <f t="shared" ca="1" si="3"/>
        <v>782091.1474717214</v>
      </c>
    </row>
    <row r="136" spans="1:21">
      <c r="A136" s="54">
        <v>141603</v>
      </c>
      <c r="B136" s="49"/>
      <c r="C136" s="50" t="s">
        <v>572</v>
      </c>
      <c r="E136" s="212">
        <f>+'Pro-Forma UPIS-AD-ADIT'!P235+SUMIF('9.30.21 UPIS Alloc Detail'!$L$1270:$L$1282,'Exh 28 UPIS-AD-ADIT-Depr'!$A136,'9.30.21 UPIS Alloc Detail'!$V$1270:$V$1282)</f>
        <v>16031.372473493499</v>
      </c>
      <c r="F136" s="212"/>
      <c r="G136" s="212">
        <f ca="1">+SUMIF('Pro-Forma UPIS-AD-ADIT'!$B$42:$B$72,'Exh 28 UPIS-AD-ADIT-Depr'!$A136,'Pro-Forma UPIS-AD-ADIT'!$BF$42:$BF$71)+SUMIF('9.30.21 UPIS Alloc Detail'!$L$1270:$L$1282,'Exh 28 UPIS-AD-ADIT-Depr'!$A136,'9.30.21 UPIS Alloc Detail'!$BM$1270:$BM$1282)</f>
        <v>0</v>
      </c>
      <c r="H136" s="212"/>
      <c r="I136" s="212">
        <f>+SUMIF('Pro-Forma UPIS-AD-ADIT'!$B$42:$B$72,'Exh 28 UPIS-AD-ADIT-Depr'!$A136,'Pro-Forma UPIS-AD-ADIT'!$BF$76:$BF$106)</f>
        <v>0</v>
      </c>
      <c r="J136" s="212"/>
      <c r="K136" s="212">
        <f t="shared" ca="1" si="2"/>
        <v>16031.372473493499</v>
      </c>
      <c r="L136" s="212"/>
      <c r="M136" s="212">
        <f>+'Pro-Forma UPIS-AD-ADIT'!AE235+SUMIF('9.30.21 UPIS Alloc Detail'!$L$1270:$L$1282,'Exh 28 UPIS-AD-ADIT-Depr'!$A136,'9.30.21 UPIS Alloc Detail'!$AL$1270:$AL$1282)</f>
        <v>16031.372473493499</v>
      </c>
      <c r="N136" s="212"/>
      <c r="O136" s="212">
        <f ca="1">+SUMIF('Pro-Forma UPIS-AD-ADIT'!$B$42:$B$72,'Exh 28 UPIS-AD-ADIT-Depr'!$A136,'Pro-Forma UPIS-AD-ADIT'!$BG$42:$BG$71)+SUMIF('9.30.21 UPIS Alloc Detail'!$L$1270:$L$1282,'Exh 28 UPIS-AD-ADIT-Depr'!$A136,'9.30.21 UPIS Alloc Detail'!$BN$1270:$BN$1282)</f>
        <v>0</v>
      </c>
      <c r="P136" s="212"/>
      <c r="Q136" s="212">
        <f>+SUMIF('Pro-Forma UPIS-AD-ADIT'!$B$42:$B$72,'Exh 28 UPIS-AD-ADIT-Depr'!$A136,'Pro-Forma UPIS-AD-ADIT'!$BG$76:$BG$106)</f>
        <v>0</v>
      </c>
      <c r="R136" s="212"/>
      <c r="S136" s="212">
        <f>+'Pro-Forma UPIS-AD-ADIT'!BH235+SUMIF('9.30.21 UPIS Alloc Detail'!$L$1270:$L$1282,'Exh 28 UPIS-AD-ADIT-Depr'!$A136,'9.30.21 UPIS Alloc Detail'!$BL$1270:$BL$1282)</f>
        <v>16031.372473493495</v>
      </c>
      <c r="T136" s="215"/>
      <c r="U136" s="212">
        <f t="shared" ca="1" si="3"/>
        <v>16031.372473493499</v>
      </c>
    </row>
    <row r="137" spans="1:21" hidden="1">
      <c r="A137" s="54">
        <v>141699</v>
      </c>
      <c r="B137" s="49"/>
      <c r="C137" s="50" t="s">
        <v>573</v>
      </c>
      <c r="E137" s="212">
        <f>+'Pro-Forma UPIS-AD-ADIT'!P236+SUMIF('9.30.21 UPIS Alloc Detail'!$L$1270:$L$1282,'Exh 28 UPIS-AD-ADIT-Depr'!$A137,'9.30.21 UPIS Alloc Detail'!$V$1270:$V$1282)</f>
        <v>0</v>
      </c>
      <c r="F137" s="212"/>
      <c r="G137" s="212">
        <f ca="1">+SUMIF('Pro-Forma UPIS-AD-ADIT'!$B$42:$B$72,'Exh 28 UPIS-AD-ADIT-Depr'!$A137,'Pro-Forma UPIS-AD-ADIT'!$BF$42:$BF$71)+SUMIF('9.30.21 UPIS Alloc Detail'!$L$1270:$L$1282,'Exh 28 UPIS-AD-ADIT-Depr'!$A137,'9.30.21 UPIS Alloc Detail'!$BM$1270:$BM$1282)</f>
        <v>0</v>
      </c>
      <c r="H137" s="212"/>
      <c r="I137" s="212">
        <f>+SUMIF('Pro-Forma UPIS-AD-ADIT'!$B$42:$B$72,'Exh 28 UPIS-AD-ADIT-Depr'!$A137,'Pro-Forma UPIS-AD-ADIT'!$BF$76:$BF$106)</f>
        <v>0</v>
      </c>
      <c r="J137" s="212"/>
      <c r="K137" s="212">
        <f t="shared" ca="1" si="2"/>
        <v>0</v>
      </c>
      <c r="L137" s="212"/>
      <c r="M137" s="212">
        <f>+'Pro-Forma UPIS-AD-ADIT'!AE236+SUMIF('9.30.21 UPIS Alloc Detail'!$L$1270:$L$1282,'Exh 28 UPIS-AD-ADIT-Depr'!$A137,'9.30.21 UPIS Alloc Detail'!$AL$1270:$AL$1282)</f>
        <v>0</v>
      </c>
      <c r="N137" s="212"/>
      <c r="O137" s="212">
        <f ca="1">+SUMIF('Pro-Forma UPIS-AD-ADIT'!$B$42:$B$72,'Exh 28 UPIS-AD-ADIT-Depr'!$A137,'Pro-Forma UPIS-AD-ADIT'!$BG$42:$BG$71)+SUMIF('9.30.21 UPIS Alloc Detail'!$L$1270:$L$1282,'Exh 28 UPIS-AD-ADIT-Depr'!$A137,'9.30.21 UPIS Alloc Detail'!$BN$1270:$BN$1282)</f>
        <v>0</v>
      </c>
      <c r="P137" s="212"/>
      <c r="Q137" s="212">
        <f>+SUMIF('Pro-Forma UPIS-AD-ADIT'!$B$42:$B$72,'Exh 28 UPIS-AD-ADIT-Depr'!$A137,'Pro-Forma UPIS-AD-ADIT'!$BG$76:$BG$106)</f>
        <v>0</v>
      </c>
      <c r="R137" s="212"/>
      <c r="S137" s="212">
        <f>+'Pro-Forma UPIS-AD-ADIT'!BH236+SUMIF('9.30.21 UPIS Alloc Detail'!$L$1270:$L$1282,'Exh 28 UPIS-AD-ADIT-Depr'!$A137,'9.30.21 UPIS Alloc Detail'!$BL$1270:$BL$1282)</f>
        <v>0</v>
      </c>
      <c r="T137" s="215"/>
      <c r="U137" s="212">
        <f t="shared" ca="1" si="3"/>
        <v>0</v>
      </c>
    </row>
    <row r="138" spans="1:21">
      <c r="C138" s="50" t="s">
        <v>2222</v>
      </c>
      <c r="E138" s="216">
        <f>SUM(E11:E137)</f>
        <v>13453677.687391475</v>
      </c>
      <c r="F138" s="217"/>
      <c r="G138" s="216">
        <f ca="1">SUM(G11:G137)</f>
        <v>198055.91593326078</v>
      </c>
      <c r="H138" s="217"/>
      <c r="I138" s="216">
        <f>SUM(I11:I137)</f>
        <v>-46641.01</v>
      </c>
      <c r="J138" s="217"/>
      <c r="K138" s="216">
        <f ca="1">SUM(K11:K137)</f>
        <v>13605092.593324739</v>
      </c>
      <c r="L138" s="217"/>
      <c r="M138" s="216">
        <f>SUM(M11:M137)</f>
        <v>13673910.819097782</v>
      </c>
      <c r="N138" s="217"/>
      <c r="O138" s="216">
        <f ca="1">SUM(O11:O137)</f>
        <v>1092140.0087142438</v>
      </c>
      <c r="P138" s="217"/>
      <c r="Q138" s="216">
        <f>SUM(Q11:Q137)</f>
        <v>-49657.259897813332</v>
      </c>
      <c r="R138" s="217"/>
      <c r="S138" s="216">
        <f>SUM(S11:S137)</f>
        <v>14184950.519421229</v>
      </c>
      <c r="T138" s="215"/>
      <c r="U138" s="216">
        <f ca="1">SUM(U11:U137)</f>
        <v>14716393.56791421</v>
      </c>
    </row>
    <row r="141" spans="1:21">
      <c r="A141" s="45" t="s">
        <v>20</v>
      </c>
    </row>
    <row r="142" spans="1:21" ht="15.75" customHeight="1">
      <c r="E142" s="448" t="s">
        <v>785</v>
      </c>
      <c r="F142" s="448"/>
      <c r="G142" s="448"/>
      <c r="H142" s="448"/>
      <c r="I142" s="448"/>
      <c r="J142" s="448"/>
      <c r="K142" s="448"/>
      <c r="M142" s="448" t="s">
        <v>2216</v>
      </c>
      <c r="N142" s="448"/>
      <c r="O142" s="448"/>
      <c r="P142" s="448"/>
      <c r="Q142" s="448"/>
      <c r="R142" s="448"/>
      <c r="S142" s="448"/>
      <c r="T142" s="448"/>
      <c r="U142" s="448"/>
    </row>
    <row r="143" spans="1:21" ht="48" customHeight="1">
      <c r="A143" s="58" t="s">
        <v>468</v>
      </c>
      <c r="B143" s="46"/>
      <c r="C143" s="58" t="s">
        <v>469</v>
      </c>
      <c r="E143" s="58" t="s">
        <v>2217</v>
      </c>
      <c r="F143" s="65"/>
      <c r="G143" s="58" t="s">
        <v>2395</v>
      </c>
      <c r="H143" s="65"/>
      <c r="I143" s="58" t="s">
        <v>2224</v>
      </c>
      <c r="J143" s="65"/>
      <c r="K143" s="58" t="s">
        <v>2218</v>
      </c>
      <c r="L143" s="65"/>
      <c r="M143" s="58" t="s">
        <v>2219</v>
      </c>
      <c r="N143" s="65"/>
      <c r="O143" s="58" t="s">
        <v>2395</v>
      </c>
      <c r="P143" s="65"/>
      <c r="Q143" s="58" t="s">
        <v>2224</v>
      </c>
      <c r="R143" s="65"/>
      <c r="S143" s="58" t="s">
        <v>2221</v>
      </c>
      <c r="U143" s="58" t="s">
        <v>2220</v>
      </c>
    </row>
    <row r="144" spans="1:21">
      <c r="A144" s="47"/>
      <c r="B144" s="47"/>
      <c r="C144" s="47"/>
    </row>
    <row r="145" spans="1:21">
      <c r="A145" s="48">
        <v>142201</v>
      </c>
      <c r="B145" s="49"/>
      <c r="C145" s="50" t="s">
        <v>574</v>
      </c>
      <c r="E145" s="212">
        <f>'Pro-Forma UPIS-AD-ADIT'!P241+SUMIF('9.30.21 UPIS Alloc Detail'!$L$1286:$L$1298,'Exh 28 UPIS-AD-ADIT-Depr'!$A116,'9.30.21 UPIS Alloc Detail'!$N$1286:$N$1298)</f>
        <v>-41085.14</v>
      </c>
      <c r="F145" s="218"/>
      <c r="G145" s="212">
        <f>+K145-I145-E145</f>
        <v>-6575.762000000017</v>
      </c>
      <c r="H145" s="218"/>
      <c r="I145" s="212">
        <f>+SUMIF('9.30.21 UPIS Alloc Detail'!$L$1286:$L$1298,'Exh 28 UPIS-AD-ADIT-Depr'!A145,'9.30.21 UPIS Alloc Detail'!$O$1286:$O$1298)+SUMIF('Vehicles-Computers'!$M$46:$M$49,'Exh 28 UPIS-AD-ADIT-Depr'!A145,'Vehicles-Computers'!$W$46:$W$49)</f>
        <v>0</v>
      </c>
      <c r="J145" s="218"/>
      <c r="K145" s="212">
        <f>+IFERROR(_xlfn.XLOOKUP('Exh 28 UPIS-AD-ADIT-Depr'!$A145,'Pro-Forma UPIS-AD-ADIT'!$B$241:$B$356,'Pro-Forma UPIS-AD-ADIT'!$AB$241:$AB$356),0)+SUMIF('9.30.21 UPIS Alloc Detail'!$L$1286:$L$1298,'Exh 28 UPIS-AD-ADIT-Depr'!$A145,'9.30.21 UPIS Alloc Detail'!$AI$1286:$AI$1298)</f>
        <v>-47660.902000000016</v>
      </c>
      <c r="L145" s="218"/>
      <c r="M145" s="212">
        <f>+IFERROR(_xlfn.XLOOKUP('Exh 28 UPIS-AD-ADIT-Depr'!$A145,'Pro-Forma UPIS-AD-ADIT'!$B$241:$B$356,'Pro-Forma UPIS-AD-ADIT'!$AE$241:$AE$356),0)+SUMIF('9.30.21 UPIS Alloc Detail'!$L$1286:$L$1298,'Exh 28 UPIS-AD-ADIT-Depr'!$A145,'9.30.21 UPIS Alloc Detail'!$AL$1286:$AL$1298)</f>
        <v>-49304.843000000015</v>
      </c>
      <c r="N145" s="218"/>
      <c r="O145" s="212">
        <f>+U145-M145</f>
        <v>-6575.7639999999956</v>
      </c>
      <c r="P145" s="218"/>
      <c r="Q145" s="218">
        <v>0</v>
      </c>
      <c r="R145" s="218"/>
      <c r="S145" s="212">
        <f>+IFERROR(_xlfn.XLOOKUP('Exh 28 UPIS-AD-ADIT-Depr'!$A145,'Pro-Forma UPIS-AD-ADIT'!$B$241:$B$356,'Pro-Forma UPIS-AD-ADIT'!$BH$241:$BH$356),0)+SUMIF('9.30.21 UPIS Alloc Detail'!$L$1286:$L$1298,'Exh 28 UPIS-AD-ADIT-Depr'!$A145,'9.30.21 UPIS Alloc Detail'!$BL$1286:$BL$1298)</f>
        <v>-52592.725000000013</v>
      </c>
      <c r="U145" s="212">
        <f>+IFERROR(_xlfn.XLOOKUP('Exh 28 UPIS-AD-ADIT-Depr'!$A145,'Pro-Forma UPIS-AD-ADIT'!$B$241:$B$356,'Pro-Forma UPIS-AD-ADIT'!$BG$241:$BG$356),0)+SUMIF('9.30.21 UPIS Alloc Detail'!$L$1286:$L$1298,'Exh 28 UPIS-AD-ADIT-Depr'!$A145,'9.30.21 UPIS Alloc Detail'!$AX$1286:$AX$1298)</f>
        <v>-55880.607000000011</v>
      </c>
    </row>
    <row r="146" spans="1:21" hidden="1">
      <c r="A146" s="48">
        <v>142202</v>
      </c>
      <c r="B146" s="49"/>
      <c r="C146" s="50" t="s">
        <v>575</v>
      </c>
      <c r="E146" s="212">
        <f>'Pro-Forma UPIS-AD-ADIT'!P242+SUMIF('9.30.21 UPIS Alloc Detail'!$L$1286:$L$1298,'Exh 28 UPIS-AD-ADIT-Depr'!$A117,'9.30.21 UPIS Alloc Detail'!$N$1286:$N$1298)</f>
        <v>0</v>
      </c>
      <c r="F146" s="218"/>
      <c r="G146" s="212">
        <f t="shared" ref="G146:G209" si="4">+K146-I146-E146</f>
        <v>0</v>
      </c>
      <c r="H146" s="218"/>
      <c r="I146" s="212">
        <f>+SUMIF('9.30.21 UPIS Alloc Detail'!$L$1286:$L$1298,'Exh 28 UPIS-AD-ADIT-Depr'!A146,'9.30.21 UPIS Alloc Detail'!$O$1286:$O$1298)+SUMIF('Vehicles-Computers'!$M$46:$M$49,'Exh 28 UPIS-AD-ADIT-Depr'!A146,'Vehicles-Computers'!$W$46:$W$49)</f>
        <v>0</v>
      </c>
      <c r="J146" s="218"/>
      <c r="K146" s="212">
        <f>+IFERROR(_xlfn.XLOOKUP('Exh 28 UPIS-AD-ADIT-Depr'!$A146,'Pro-Forma UPIS-AD-ADIT'!$B$241:$B$356,'Pro-Forma UPIS-AD-ADIT'!$AB$241:$AB$356),0)+SUMIF('9.30.21 UPIS Alloc Detail'!$L$1286:$L$1298,'Exh 28 UPIS-AD-ADIT-Depr'!$A146,'9.30.21 UPIS Alloc Detail'!$AI$1286:$AI$1298)</f>
        <v>0</v>
      </c>
      <c r="L146" s="218"/>
      <c r="M146" s="212">
        <f>+IFERROR(_xlfn.XLOOKUP('Exh 28 UPIS-AD-ADIT-Depr'!$A146,'Pro-Forma UPIS-AD-ADIT'!$B$241:$B$356,'Pro-Forma UPIS-AD-ADIT'!$AE$241:$AE$356),0)+SUMIF('9.30.21 UPIS Alloc Detail'!$L$1286:$L$1298,'Exh 28 UPIS-AD-ADIT-Depr'!$A146,'9.30.21 UPIS Alloc Detail'!$AL$1286:$AL$1298)</f>
        <v>0</v>
      </c>
      <c r="N146" s="218"/>
      <c r="O146" s="212">
        <f t="shared" ref="O146:O209" si="5">+U146-M146</f>
        <v>0</v>
      </c>
      <c r="P146" s="218"/>
      <c r="Q146" s="218">
        <v>0</v>
      </c>
      <c r="R146" s="218"/>
      <c r="S146" s="212">
        <f>+IFERROR(_xlfn.XLOOKUP('Exh 28 UPIS-AD-ADIT-Depr'!$A146,'Pro-Forma UPIS-AD-ADIT'!$B$241:$B$356,'Pro-Forma UPIS-AD-ADIT'!$BH$241:$BH$356),0)+SUMIF('9.30.21 UPIS Alloc Detail'!$L$1286:$L$1298,'Exh 28 UPIS-AD-ADIT-Depr'!$A146,'9.30.21 UPIS Alloc Detail'!$BL$1286:$BL$1298)</f>
        <v>0</v>
      </c>
      <c r="U146" s="212">
        <f>+IFERROR(_xlfn.XLOOKUP('Exh 28 UPIS-AD-ADIT-Depr'!$A146,'Pro-Forma UPIS-AD-ADIT'!$B$241:$B$356,'Pro-Forma UPIS-AD-ADIT'!$BG$241:$BG$356),0)+SUMIF('9.30.21 UPIS Alloc Detail'!$L$1286:$L$1298,'Exh 28 UPIS-AD-ADIT-Depr'!$A146,'9.30.21 UPIS Alloc Detail'!$AX$1286:$AX$1298)</f>
        <v>0</v>
      </c>
    </row>
    <row r="147" spans="1:21">
      <c r="A147" s="48">
        <v>142203</v>
      </c>
      <c r="B147" s="49"/>
      <c r="C147" s="50" t="s">
        <v>576</v>
      </c>
      <c r="E147" s="212">
        <f>'Pro-Forma UPIS-AD-ADIT'!P243+SUMIF('9.30.21 UPIS Alloc Detail'!$L$1286:$L$1298,'Exh 28 UPIS-AD-ADIT-Depr'!$A118,'9.30.21 UPIS Alloc Detail'!$N$1286:$N$1298)</f>
        <v>-37804.74</v>
      </c>
      <c r="F147" s="218"/>
      <c r="G147" s="212">
        <f t="shared" si="4"/>
        <v>-3501.9020904999925</v>
      </c>
      <c r="H147" s="218"/>
      <c r="I147" s="212">
        <f>+SUMIF('9.30.21 UPIS Alloc Detail'!$L$1286:$L$1298,'Exh 28 UPIS-AD-ADIT-Depr'!A147,'9.30.21 UPIS Alloc Detail'!$O$1286:$O$1298)+SUMIF('Vehicles-Computers'!$M$46:$M$49,'Exh 28 UPIS-AD-ADIT-Depr'!A147,'Vehicles-Computers'!$W$46:$W$49)</f>
        <v>0</v>
      </c>
      <c r="J147" s="218"/>
      <c r="K147" s="212">
        <f>+IFERROR(_xlfn.XLOOKUP('Exh 28 UPIS-AD-ADIT-Depr'!$A147,'Pro-Forma UPIS-AD-ADIT'!$B$241:$B$356,'Pro-Forma UPIS-AD-ADIT'!$AB$241:$AB$356),0)+SUMIF('9.30.21 UPIS Alloc Detail'!$L$1286:$L$1298,'Exh 28 UPIS-AD-ADIT-Depr'!$A147,'9.30.21 UPIS Alloc Detail'!$AI$1286:$AI$1298)</f>
        <v>-41306.64209049999</v>
      </c>
      <c r="L147" s="218"/>
      <c r="M147" s="212">
        <f>+IFERROR(_xlfn.XLOOKUP('Exh 28 UPIS-AD-ADIT-Depr'!$A147,'Pro-Forma UPIS-AD-ADIT'!$B$241:$B$356,'Pro-Forma UPIS-AD-ADIT'!$AE$241:$AE$356),0)+SUMIF('9.30.21 UPIS Alloc Detail'!$L$1286:$L$1298,'Exh 28 UPIS-AD-ADIT-Depr'!$A147,'9.30.21 UPIS Alloc Detail'!$AL$1286:$AL$1298)</f>
        <v>-42180.861657032903</v>
      </c>
      <c r="N147" s="218"/>
      <c r="O147" s="212">
        <f t="shared" si="5"/>
        <v>-3517.31162714323</v>
      </c>
      <c r="P147" s="218"/>
      <c r="Q147" s="218">
        <v>0</v>
      </c>
      <c r="R147" s="218"/>
      <c r="S147" s="212">
        <f>+IFERROR(_xlfn.XLOOKUP('Exh 28 UPIS-AD-ADIT-Depr'!$A147,'Pro-Forma UPIS-AD-ADIT'!$B$241:$B$356,'Pro-Forma UPIS-AD-ADIT'!$BH$241:$BH$356),0)+SUMIF('9.30.21 UPIS Alloc Detail'!$L$1286:$L$1298,'Exh 28 UPIS-AD-ADIT-Depr'!$A147,'9.30.21 UPIS Alloc Detail'!$BL$1286:$BL$1298)</f>
        <v>-43937.432097550605</v>
      </c>
      <c r="U147" s="212">
        <f>+IFERROR(_xlfn.XLOOKUP('Exh 28 UPIS-AD-ADIT-Depr'!$A147,'Pro-Forma UPIS-AD-ADIT'!$B$241:$B$356,'Pro-Forma UPIS-AD-ADIT'!$BG$241:$BG$356),0)+SUMIF('9.30.21 UPIS Alloc Detail'!$L$1286:$L$1298,'Exh 28 UPIS-AD-ADIT-Depr'!$A147,'9.30.21 UPIS Alloc Detail'!$AX$1286:$AX$1298)</f>
        <v>-45698.173284176133</v>
      </c>
    </row>
    <row r="148" spans="1:21">
      <c r="A148" s="48">
        <v>142204</v>
      </c>
      <c r="B148" s="49"/>
      <c r="C148" s="50" t="s">
        <v>577</v>
      </c>
      <c r="E148" s="212">
        <f>'Pro-Forma UPIS-AD-ADIT'!P244+SUMIF('9.30.21 UPIS Alloc Detail'!$L$1286:$L$1298,'Exh 28 UPIS-AD-ADIT-Depr'!$A119,'9.30.21 UPIS Alloc Detail'!$N$1286:$N$1298)</f>
        <v>0</v>
      </c>
      <c r="F148" s="218"/>
      <c r="G148" s="212">
        <f t="shared" si="4"/>
        <v>-1711.2700000000002</v>
      </c>
      <c r="H148" s="218"/>
      <c r="I148" s="212">
        <f>+SUMIF('9.30.21 UPIS Alloc Detail'!$L$1286:$L$1298,'Exh 28 UPIS-AD-ADIT-Depr'!A148,'9.30.21 UPIS Alloc Detail'!$O$1286:$O$1298)+SUMIF('Vehicles-Computers'!$M$46:$M$49,'Exh 28 UPIS-AD-ADIT-Depr'!A148,'Vehicles-Computers'!$W$46:$W$49)</f>
        <v>0</v>
      </c>
      <c r="J148" s="218"/>
      <c r="K148" s="212">
        <f>+IFERROR(_xlfn.XLOOKUP('Exh 28 UPIS-AD-ADIT-Depr'!$A148,'Pro-Forma UPIS-AD-ADIT'!$B$241:$B$356,'Pro-Forma UPIS-AD-ADIT'!$AB$241:$AB$356),0)+SUMIF('9.30.21 UPIS Alloc Detail'!$L$1286:$L$1298,'Exh 28 UPIS-AD-ADIT-Depr'!$A148,'9.30.21 UPIS Alloc Detail'!$AI$1286:$AI$1298)</f>
        <v>-1711.2700000000002</v>
      </c>
      <c r="L148" s="218"/>
      <c r="M148" s="212">
        <f>+IFERROR(_xlfn.XLOOKUP('Exh 28 UPIS-AD-ADIT-Depr'!$A148,'Pro-Forma UPIS-AD-ADIT'!$B$241:$B$356,'Pro-Forma UPIS-AD-ADIT'!$AE$241:$AE$356),0)+SUMIF('9.30.21 UPIS Alloc Detail'!$L$1286:$L$1298,'Exh 28 UPIS-AD-ADIT-Depr'!$A148,'9.30.21 UPIS Alloc Detail'!$AL$1286:$AL$1298)</f>
        <v>-1711.2700000000002</v>
      </c>
      <c r="N148" s="218"/>
      <c r="O148" s="212">
        <f t="shared" si="5"/>
        <v>0</v>
      </c>
      <c r="P148" s="218"/>
      <c r="Q148" s="218">
        <v>0</v>
      </c>
      <c r="R148" s="218"/>
      <c r="S148" s="212">
        <f>+IFERROR(_xlfn.XLOOKUP('Exh 28 UPIS-AD-ADIT-Depr'!$A148,'Pro-Forma UPIS-AD-ADIT'!$B$241:$B$356,'Pro-Forma UPIS-AD-ADIT'!$BH$241:$BH$356),0)+SUMIF('9.30.21 UPIS Alloc Detail'!$L$1286:$L$1298,'Exh 28 UPIS-AD-ADIT-Depr'!$A148,'9.30.21 UPIS Alloc Detail'!$BL$1286:$BL$1298)</f>
        <v>-1711.2700000000002</v>
      </c>
      <c r="U148" s="212">
        <f>+IFERROR(_xlfn.XLOOKUP('Exh 28 UPIS-AD-ADIT-Depr'!$A148,'Pro-Forma UPIS-AD-ADIT'!$B$241:$B$356,'Pro-Forma UPIS-AD-ADIT'!$BG$241:$BG$356),0)+SUMIF('9.30.21 UPIS Alloc Detail'!$L$1286:$L$1298,'Exh 28 UPIS-AD-ADIT-Depr'!$A148,'9.30.21 UPIS Alloc Detail'!$AX$1286:$AX$1298)</f>
        <v>-1711.2700000000002</v>
      </c>
    </row>
    <row r="149" spans="1:21">
      <c r="A149" s="48">
        <v>142205</v>
      </c>
      <c r="B149" s="49"/>
      <c r="C149" s="50" t="s">
        <v>578</v>
      </c>
      <c r="E149" s="212">
        <f>'Pro-Forma UPIS-AD-ADIT'!P245+SUMIF('9.30.21 UPIS Alloc Detail'!$L$1286:$L$1298,'Exh 28 UPIS-AD-ADIT-Depr'!$A120,'9.30.21 UPIS Alloc Detail'!$N$1286:$N$1298)</f>
        <v>-260371.53000000003</v>
      </c>
      <c r="F149" s="218"/>
      <c r="G149" s="212">
        <f t="shared" si="4"/>
        <v>683.8154865000397</v>
      </c>
      <c r="H149" s="218"/>
      <c r="I149" s="212">
        <f>+SUMIF('9.30.21 UPIS Alloc Detail'!$L$1286:$L$1298,'Exh 28 UPIS-AD-ADIT-Depr'!A149,'9.30.21 UPIS Alloc Detail'!$O$1286:$O$1298)+SUMIF('Vehicles-Computers'!$M$46:$M$49,'Exh 28 UPIS-AD-ADIT-Depr'!A149,'Vehicles-Computers'!$W$46:$W$49)</f>
        <v>0</v>
      </c>
      <c r="J149" s="218"/>
      <c r="K149" s="212">
        <f>+IFERROR(_xlfn.XLOOKUP('Exh 28 UPIS-AD-ADIT-Depr'!$A149,'Pro-Forma UPIS-AD-ADIT'!$B$241:$B$356,'Pro-Forma UPIS-AD-ADIT'!$AB$241:$AB$356),0)+SUMIF('9.30.21 UPIS Alloc Detail'!$L$1286:$L$1298,'Exh 28 UPIS-AD-ADIT-Depr'!$A149,'9.30.21 UPIS Alloc Detail'!$AI$1286:$AI$1298)</f>
        <v>-259687.71451349999</v>
      </c>
      <c r="L149" s="218"/>
      <c r="M149" s="212">
        <f>+IFERROR(_xlfn.XLOOKUP('Exh 28 UPIS-AD-ADIT-Depr'!$A149,'Pro-Forma UPIS-AD-ADIT'!$B$241:$B$356,'Pro-Forma UPIS-AD-ADIT'!$AE$241:$AE$356),0)+SUMIF('9.30.21 UPIS Alloc Detail'!$L$1286:$L$1298,'Exh 28 UPIS-AD-ADIT-Depr'!$A149,'9.30.21 UPIS Alloc Detail'!$AL$1286:$AL$1298)</f>
        <v>-263293.94536645256</v>
      </c>
      <c r="N149" s="218"/>
      <c r="O149" s="212">
        <f t="shared" si="5"/>
        <v>-14426.470774512622</v>
      </c>
      <c r="P149" s="218"/>
      <c r="Q149" s="218">
        <v>0</v>
      </c>
      <c r="R149" s="218"/>
      <c r="S149" s="212">
        <f>+IFERROR(_xlfn.XLOOKUP('Exh 28 UPIS-AD-ADIT-Depr'!$A149,'Pro-Forma UPIS-AD-ADIT'!$B$241:$B$356,'Pro-Forma UPIS-AD-ADIT'!$BH$241:$BH$356),0)+SUMIF('9.30.21 UPIS Alloc Detail'!$L$1286:$L$1298,'Exh 28 UPIS-AD-ADIT-Depr'!$A149,'9.30.21 UPIS Alloc Detail'!$BL$1286:$BL$1298)</f>
        <v>-270507.02283409488</v>
      </c>
      <c r="U149" s="212">
        <f>+IFERROR(_xlfn.XLOOKUP('Exh 28 UPIS-AD-ADIT-Depr'!$A149,'Pro-Forma UPIS-AD-ADIT'!$B$241:$B$356,'Pro-Forma UPIS-AD-ADIT'!$BG$241:$BG$356),0)+SUMIF('9.30.21 UPIS Alloc Detail'!$L$1286:$L$1298,'Exh 28 UPIS-AD-ADIT-Depr'!$A149,'9.30.21 UPIS Alloc Detail'!$AX$1286:$AX$1298)</f>
        <v>-277720.41614096519</v>
      </c>
    </row>
    <row r="150" spans="1:21">
      <c r="A150" s="48">
        <v>142206</v>
      </c>
      <c r="B150" s="49"/>
      <c r="C150" s="50" t="s">
        <v>579</v>
      </c>
      <c r="E150" s="212">
        <f>'Pro-Forma UPIS-AD-ADIT'!P246+SUMIF('9.30.21 UPIS Alloc Detail'!$L$1286:$L$1298,'Exh 28 UPIS-AD-ADIT-Depr'!$A121,'9.30.21 UPIS Alloc Detail'!$N$1286:$N$1298)</f>
        <v>175.46999999999997</v>
      </c>
      <c r="F150" s="218"/>
      <c r="G150" s="212">
        <f t="shared" si="4"/>
        <v>-82.660556999999983</v>
      </c>
      <c r="H150" s="218"/>
      <c r="I150" s="212">
        <f>+SUMIF('9.30.21 UPIS Alloc Detail'!$L$1286:$L$1298,'Exh 28 UPIS-AD-ADIT-Depr'!A150,'9.30.21 UPIS Alloc Detail'!$O$1286:$O$1298)+SUMIF('Vehicles-Computers'!$M$46:$M$49,'Exh 28 UPIS-AD-ADIT-Depr'!A150,'Vehicles-Computers'!$W$46:$W$49)</f>
        <v>0</v>
      </c>
      <c r="J150" s="218"/>
      <c r="K150" s="212">
        <f>+IFERROR(_xlfn.XLOOKUP('Exh 28 UPIS-AD-ADIT-Depr'!$A150,'Pro-Forma UPIS-AD-ADIT'!$B$241:$B$356,'Pro-Forma UPIS-AD-ADIT'!$AB$241:$AB$356),0)+SUMIF('9.30.21 UPIS Alloc Detail'!$L$1286:$L$1298,'Exh 28 UPIS-AD-ADIT-Depr'!$A150,'9.30.21 UPIS Alloc Detail'!$AI$1286:$AI$1298)</f>
        <v>92.809442999999987</v>
      </c>
      <c r="L150" s="218"/>
      <c r="M150" s="212">
        <f>+IFERROR(_xlfn.XLOOKUP('Exh 28 UPIS-AD-ADIT-Depr'!$A150,'Pro-Forma UPIS-AD-ADIT'!$B$241:$B$356,'Pro-Forma UPIS-AD-ADIT'!$AE$241:$AE$356),0)+SUMIF('9.30.21 UPIS Alloc Detail'!$L$1286:$L$1298,'Exh 28 UPIS-AD-ADIT-Depr'!$A150,'9.30.21 UPIS Alloc Detail'!$AL$1286:$AL$1298)</f>
        <v>82.3881522008014</v>
      </c>
      <c r="N150" s="218"/>
      <c r="O150" s="212">
        <f t="shared" si="5"/>
        <v>-80.332079182752423</v>
      </c>
      <c r="P150" s="218"/>
      <c r="Q150" s="218">
        <v>0</v>
      </c>
      <c r="R150" s="218"/>
      <c r="S150" s="212">
        <f>+IFERROR(_xlfn.XLOOKUP('Exh 28 UPIS-AD-ADIT-Depr'!$A150,'Pro-Forma UPIS-AD-ADIT'!$B$241:$B$356,'Pro-Forma UPIS-AD-ADIT'!$BH$241:$BH$356),0)+SUMIF('9.30.21 UPIS Alloc Detail'!$L$1286:$L$1298,'Exh 28 UPIS-AD-ADIT-Depr'!$A150,'9.30.21 UPIS Alloc Detail'!$BL$1286:$BL$1298)</f>
        <v>46.166311371842717</v>
      </c>
      <c r="U150" s="212">
        <f>+IFERROR(_xlfn.XLOOKUP('Exh 28 UPIS-AD-ADIT-Depr'!$A150,'Pro-Forma UPIS-AD-ADIT'!$B$241:$B$356,'Pro-Forma UPIS-AD-ADIT'!$BG$241:$BG$356),0)+SUMIF('9.30.21 UPIS Alloc Detail'!$L$1286:$L$1298,'Exh 28 UPIS-AD-ADIT-Depr'!$A150,'9.30.21 UPIS Alloc Detail'!$AX$1286:$AX$1298)</f>
        <v>2.0560730180489823</v>
      </c>
    </row>
    <row r="151" spans="1:21" hidden="1">
      <c r="A151" s="48">
        <v>142207</v>
      </c>
      <c r="B151" s="49"/>
      <c r="C151" s="50" t="s">
        <v>580</v>
      </c>
      <c r="E151" s="212">
        <f>'Pro-Forma UPIS-AD-ADIT'!P247+SUMIF('9.30.21 UPIS Alloc Detail'!$L$1286:$L$1298,'Exh 28 UPIS-AD-ADIT-Depr'!$A122,'9.30.21 UPIS Alloc Detail'!$N$1286:$N$1298)</f>
        <v>0</v>
      </c>
      <c r="F151" s="218"/>
      <c r="G151" s="212">
        <f t="shared" si="4"/>
        <v>0</v>
      </c>
      <c r="H151" s="218"/>
      <c r="I151" s="212">
        <f>+SUMIF('9.30.21 UPIS Alloc Detail'!$L$1286:$L$1298,'Exh 28 UPIS-AD-ADIT-Depr'!A151,'9.30.21 UPIS Alloc Detail'!$O$1286:$O$1298)+SUMIF('Vehicles-Computers'!$M$46:$M$49,'Exh 28 UPIS-AD-ADIT-Depr'!A151,'Vehicles-Computers'!$W$46:$W$49)</f>
        <v>0</v>
      </c>
      <c r="J151" s="218"/>
      <c r="K151" s="212">
        <f>+IFERROR(_xlfn.XLOOKUP('Exh 28 UPIS-AD-ADIT-Depr'!$A151,'Pro-Forma UPIS-AD-ADIT'!$B$241:$B$356,'Pro-Forma UPIS-AD-ADIT'!$AB$241:$AB$356),0)+SUMIF('9.30.21 UPIS Alloc Detail'!$L$1286:$L$1298,'Exh 28 UPIS-AD-ADIT-Depr'!$A151,'9.30.21 UPIS Alloc Detail'!$AI$1286:$AI$1298)</f>
        <v>0</v>
      </c>
      <c r="L151" s="218"/>
      <c r="M151" s="212">
        <f>+IFERROR(_xlfn.XLOOKUP('Exh 28 UPIS-AD-ADIT-Depr'!$A151,'Pro-Forma UPIS-AD-ADIT'!$B$241:$B$356,'Pro-Forma UPIS-AD-ADIT'!$AE$241:$AE$356),0)+SUMIF('9.30.21 UPIS Alloc Detail'!$L$1286:$L$1298,'Exh 28 UPIS-AD-ADIT-Depr'!$A151,'9.30.21 UPIS Alloc Detail'!$AL$1286:$AL$1298)</f>
        <v>0</v>
      </c>
      <c r="N151" s="218"/>
      <c r="O151" s="212">
        <f t="shared" si="5"/>
        <v>0</v>
      </c>
      <c r="P151" s="218"/>
      <c r="Q151" s="218">
        <v>0</v>
      </c>
      <c r="R151" s="218"/>
      <c r="S151" s="212">
        <f>+IFERROR(_xlfn.XLOOKUP('Exh 28 UPIS-AD-ADIT-Depr'!$A151,'Pro-Forma UPIS-AD-ADIT'!$B$241:$B$356,'Pro-Forma UPIS-AD-ADIT'!$BH$241:$BH$356),0)+SUMIF('9.30.21 UPIS Alloc Detail'!$L$1286:$L$1298,'Exh 28 UPIS-AD-ADIT-Depr'!$A151,'9.30.21 UPIS Alloc Detail'!$BL$1286:$BL$1298)</f>
        <v>0</v>
      </c>
      <c r="U151" s="212">
        <f>+IFERROR(_xlfn.XLOOKUP('Exh 28 UPIS-AD-ADIT-Depr'!$A151,'Pro-Forma UPIS-AD-ADIT'!$B$241:$B$356,'Pro-Forma UPIS-AD-ADIT'!$BG$241:$BG$356),0)+SUMIF('9.30.21 UPIS Alloc Detail'!$L$1286:$L$1298,'Exh 28 UPIS-AD-ADIT-Depr'!$A151,'9.30.21 UPIS Alloc Detail'!$AX$1286:$AX$1298)</f>
        <v>0</v>
      </c>
    </row>
    <row r="152" spans="1:21" hidden="1">
      <c r="A152" s="48">
        <v>142208</v>
      </c>
      <c r="B152" s="49"/>
      <c r="C152" s="50" t="s">
        <v>581</v>
      </c>
      <c r="E152" s="212">
        <f>'Pro-Forma UPIS-AD-ADIT'!P248+SUMIF('9.30.21 UPIS Alloc Detail'!$L$1286:$L$1298,'Exh 28 UPIS-AD-ADIT-Depr'!$A123,'9.30.21 UPIS Alloc Detail'!$N$1286:$N$1298)</f>
        <v>0</v>
      </c>
      <c r="F152" s="218"/>
      <c r="G152" s="212">
        <f t="shared" si="4"/>
        <v>0</v>
      </c>
      <c r="H152" s="218"/>
      <c r="I152" s="212">
        <f>+SUMIF('9.30.21 UPIS Alloc Detail'!$L$1286:$L$1298,'Exh 28 UPIS-AD-ADIT-Depr'!A152,'9.30.21 UPIS Alloc Detail'!$O$1286:$O$1298)+SUMIF('Vehicles-Computers'!$M$46:$M$49,'Exh 28 UPIS-AD-ADIT-Depr'!A152,'Vehicles-Computers'!$W$46:$W$49)</f>
        <v>0</v>
      </c>
      <c r="J152" s="218"/>
      <c r="K152" s="212">
        <f>+IFERROR(_xlfn.XLOOKUP('Exh 28 UPIS-AD-ADIT-Depr'!$A152,'Pro-Forma UPIS-AD-ADIT'!$B$241:$B$356,'Pro-Forma UPIS-AD-ADIT'!$AB$241:$AB$356),0)+SUMIF('9.30.21 UPIS Alloc Detail'!$L$1286:$L$1298,'Exh 28 UPIS-AD-ADIT-Depr'!$A152,'9.30.21 UPIS Alloc Detail'!$AI$1286:$AI$1298)</f>
        <v>0</v>
      </c>
      <c r="L152" s="218"/>
      <c r="M152" s="212">
        <f>+IFERROR(_xlfn.XLOOKUP('Exh 28 UPIS-AD-ADIT-Depr'!$A152,'Pro-Forma UPIS-AD-ADIT'!$B$241:$B$356,'Pro-Forma UPIS-AD-ADIT'!$AE$241:$AE$356),0)+SUMIF('9.30.21 UPIS Alloc Detail'!$L$1286:$L$1298,'Exh 28 UPIS-AD-ADIT-Depr'!$A152,'9.30.21 UPIS Alloc Detail'!$AL$1286:$AL$1298)</f>
        <v>0</v>
      </c>
      <c r="N152" s="218"/>
      <c r="O152" s="212">
        <f t="shared" si="5"/>
        <v>0</v>
      </c>
      <c r="P152" s="218"/>
      <c r="Q152" s="218">
        <v>0</v>
      </c>
      <c r="R152" s="218"/>
      <c r="S152" s="212">
        <f>+IFERROR(_xlfn.XLOOKUP('Exh 28 UPIS-AD-ADIT-Depr'!$A152,'Pro-Forma UPIS-AD-ADIT'!$B$241:$B$356,'Pro-Forma UPIS-AD-ADIT'!$BH$241:$BH$356),0)+SUMIF('9.30.21 UPIS Alloc Detail'!$L$1286:$L$1298,'Exh 28 UPIS-AD-ADIT-Depr'!$A152,'9.30.21 UPIS Alloc Detail'!$BL$1286:$BL$1298)</f>
        <v>0</v>
      </c>
      <c r="U152" s="212">
        <f>+IFERROR(_xlfn.XLOOKUP('Exh 28 UPIS-AD-ADIT-Depr'!$A152,'Pro-Forma UPIS-AD-ADIT'!$B$241:$B$356,'Pro-Forma UPIS-AD-ADIT'!$BG$241:$BG$356),0)+SUMIF('9.30.21 UPIS Alloc Detail'!$L$1286:$L$1298,'Exh 28 UPIS-AD-ADIT-Depr'!$A152,'9.30.21 UPIS Alloc Detail'!$AX$1286:$AX$1298)</f>
        <v>0</v>
      </c>
    </row>
    <row r="153" spans="1:21" hidden="1">
      <c r="A153" s="48">
        <v>142209</v>
      </c>
      <c r="B153" s="49"/>
      <c r="C153" s="50" t="s">
        <v>582</v>
      </c>
      <c r="E153" s="212">
        <f>'Pro-Forma UPIS-AD-ADIT'!P249+SUMIF('9.30.21 UPIS Alloc Detail'!$L$1286:$L$1298,'Exh 28 UPIS-AD-ADIT-Depr'!$A124,'9.30.21 UPIS Alloc Detail'!$N$1286:$N$1298)</f>
        <v>0</v>
      </c>
      <c r="F153" s="218"/>
      <c r="G153" s="212">
        <f t="shared" si="4"/>
        <v>0</v>
      </c>
      <c r="H153" s="218"/>
      <c r="I153" s="212">
        <f>+SUMIF('9.30.21 UPIS Alloc Detail'!$L$1286:$L$1298,'Exh 28 UPIS-AD-ADIT-Depr'!A153,'9.30.21 UPIS Alloc Detail'!$O$1286:$O$1298)+SUMIF('Vehicles-Computers'!$M$46:$M$49,'Exh 28 UPIS-AD-ADIT-Depr'!A153,'Vehicles-Computers'!$W$46:$W$49)</f>
        <v>0</v>
      </c>
      <c r="J153" s="218"/>
      <c r="K153" s="212">
        <f>+IFERROR(_xlfn.XLOOKUP('Exh 28 UPIS-AD-ADIT-Depr'!$A153,'Pro-Forma UPIS-AD-ADIT'!$B$241:$B$356,'Pro-Forma UPIS-AD-ADIT'!$AB$241:$AB$356),0)+SUMIF('9.30.21 UPIS Alloc Detail'!$L$1286:$L$1298,'Exh 28 UPIS-AD-ADIT-Depr'!$A153,'9.30.21 UPIS Alloc Detail'!$AI$1286:$AI$1298)</f>
        <v>0</v>
      </c>
      <c r="L153" s="218"/>
      <c r="M153" s="212">
        <f>+IFERROR(_xlfn.XLOOKUP('Exh 28 UPIS-AD-ADIT-Depr'!$A153,'Pro-Forma UPIS-AD-ADIT'!$B$241:$B$356,'Pro-Forma UPIS-AD-ADIT'!$AE$241:$AE$356),0)+SUMIF('9.30.21 UPIS Alloc Detail'!$L$1286:$L$1298,'Exh 28 UPIS-AD-ADIT-Depr'!$A153,'9.30.21 UPIS Alloc Detail'!$AL$1286:$AL$1298)</f>
        <v>0</v>
      </c>
      <c r="N153" s="218"/>
      <c r="O153" s="212">
        <f t="shared" si="5"/>
        <v>0</v>
      </c>
      <c r="P153" s="218"/>
      <c r="Q153" s="218">
        <v>0</v>
      </c>
      <c r="R153" s="218"/>
      <c r="S153" s="212">
        <f>+IFERROR(_xlfn.XLOOKUP('Exh 28 UPIS-AD-ADIT-Depr'!$A153,'Pro-Forma UPIS-AD-ADIT'!$B$241:$B$356,'Pro-Forma UPIS-AD-ADIT'!$BH$241:$BH$356),0)+SUMIF('9.30.21 UPIS Alloc Detail'!$L$1286:$L$1298,'Exh 28 UPIS-AD-ADIT-Depr'!$A153,'9.30.21 UPIS Alloc Detail'!$BL$1286:$BL$1298)</f>
        <v>0</v>
      </c>
      <c r="U153" s="212">
        <f>+IFERROR(_xlfn.XLOOKUP('Exh 28 UPIS-AD-ADIT-Depr'!$A153,'Pro-Forma UPIS-AD-ADIT'!$B$241:$B$356,'Pro-Forma UPIS-AD-ADIT'!$BG$241:$BG$356),0)+SUMIF('9.30.21 UPIS Alloc Detail'!$L$1286:$L$1298,'Exh 28 UPIS-AD-ADIT-Depr'!$A153,'9.30.21 UPIS Alloc Detail'!$AX$1286:$AX$1298)</f>
        <v>0</v>
      </c>
    </row>
    <row r="154" spans="1:21" hidden="1">
      <c r="A154" s="48">
        <v>142210</v>
      </c>
      <c r="B154" s="49"/>
      <c r="C154" s="50" t="s">
        <v>583</v>
      </c>
      <c r="E154" s="212">
        <f>'Pro-Forma UPIS-AD-ADIT'!P250+SUMIF('9.30.21 UPIS Alloc Detail'!$L$1286:$L$1298,'Exh 28 UPIS-AD-ADIT-Depr'!$A125,'9.30.21 UPIS Alloc Detail'!$N$1286:$N$1298)</f>
        <v>0</v>
      </c>
      <c r="F154" s="218"/>
      <c r="G154" s="212">
        <f t="shared" si="4"/>
        <v>0</v>
      </c>
      <c r="H154" s="218"/>
      <c r="I154" s="212">
        <f>+SUMIF('9.30.21 UPIS Alloc Detail'!$L$1286:$L$1298,'Exh 28 UPIS-AD-ADIT-Depr'!A154,'9.30.21 UPIS Alloc Detail'!$O$1286:$O$1298)+SUMIF('Vehicles-Computers'!$M$46:$M$49,'Exh 28 UPIS-AD-ADIT-Depr'!A154,'Vehicles-Computers'!$W$46:$W$49)</f>
        <v>0</v>
      </c>
      <c r="J154" s="218"/>
      <c r="K154" s="212">
        <f>+IFERROR(_xlfn.XLOOKUP('Exh 28 UPIS-AD-ADIT-Depr'!$A154,'Pro-Forma UPIS-AD-ADIT'!$B$241:$B$356,'Pro-Forma UPIS-AD-ADIT'!$AB$241:$AB$356),0)+SUMIF('9.30.21 UPIS Alloc Detail'!$L$1286:$L$1298,'Exh 28 UPIS-AD-ADIT-Depr'!$A154,'9.30.21 UPIS Alloc Detail'!$AI$1286:$AI$1298)</f>
        <v>0</v>
      </c>
      <c r="L154" s="218"/>
      <c r="M154" s="212">
        <f>+IFERROR(_xlfn.XLOOKUP('Exh 28 UPIS-AD-ADIT-Depr'!$A154,'Pro-Forma UPIS-AD-ADIT'!$B$241:$B$356,'Pro-Forma UPIS-AD-ADIT'!$AE$241:$AE$356),0)+SUMIF('9.30.21 UPIS Alloc Detail'!$L$1286:$L$1298,'Exh 28 UPIS-AD-ADIT-Depr'!$A154,'9.30.21 UPIS Alloc Detail'!$AL$1286:$AL$1298)</f>
        <v>0</v>
      </c>
      <c r="N154" s="218"/>
      <c r="O154" s="212">
        <f t="shared" si="5"/>
        <v>0</v>
      </c>
      <c r="P154" s="218"/>
      <c r="Q154" s="218">
        <v>0</v>
      </c>
      <c r="R154" s="218"/>
      <c r="S154" s="212">
        <f>+IFERROR(_xlfn.XLOOKUP('Exh 28 UPIS-AD-ADIT-Depr'!$A154,'Pro-Forma UPIS-AD-ADIT'!$B$241:$B$356,'Pro-Forma UPIS-AD-ADIT'!$BH$241:$BH$356),0)+SUMIF('9.30.21 UPIS Alloc Detail'!$L$1286:$L$1298,'Exh 28 UPIS-AD-ADIT-Depr'!$A154,'9.30.21 UPIS Alloc Detail'!$BL$1286:$BL$1298)</f>
        <v>0</v>
      </c>
      <c r="U154" s="212">
        <f>+IFERROR(_xlfn.XLOOKUP('Exh 28 UPIS-AD-ADIT-Depr'!$A154,'Pro-Forma UPIS-AD-ADIT'!$B$241:$B$356,'Pro-Forma UPIS-AD-ADIT'!$BG$241:$BG$356),0)+SUMIF('9.30.21 UPIS Alloc Detail'!$L$1286:$L$1298,'Exh 28 UPIS-AD-ADIT-Depr'!$A154,'9.30.21 UPIS Alloc Detail'!$AX$1286:$AX$1298)</f>
        <v>0</v>
      </c>
    </row>
    <row r="155" spans="1:21">
      <c r="A155" s="48">
        <v>142211</v>
      </c>
      <c r="B155" s="49"/>
      <c r="C155" s="50" t="s">
        <v>584</v>
      </c>
      <c r="E155" s="212">
        <f>'Pro-Forma UPIS-AD-ADIT'!P251+SUMIF('9.30.21 UPIS Alloc Detail'!$L$1286:$L$1298,'Exh 28 UPIS-AD-ADIT-Depr'!$A126,'9.30.21 UPIS Alloc Detail'!$N$1286:$N$1298)</f>
        <v>-49081.549999999996</v>
      </c>
      <c r="F155" s="218"/>
      <c r="G155" s="212">
        <f t="shared" si="4"/>
        <v>-1713.4150950000185</v>
      </c>
      <c r="H155" s="218"/>
      <c r="I155" s="212">
        <f>+SUMIF('9.30.21 UPIS Alloc Detail'!$L$1286:$L$1298,'Exh 28 UPIS-AD-ADIT-Depr'!A155,'9.30.21 UPIS Alloc Detail'!$O$1286:$O$1298)+SUMIF('Vehicles-Computers'!$M$46:$M$49,'Exh 28 UPIS-AD-ADIT-Depr'!A155,'Vehicles-Computers'!$W$46:$W$49)</f>
        <v>0</v>
      </c>
      <c r="J155" s="218"/>
      <c r="K155" s="212">
        <f>+IFERROR(_xlfn.XLOOKUP('Exh 28 UPIS-AD-ADIT-Depr'!$A155,'Pro-Forma UPIS-AD-ADIT'!$B$241:$B$356,'Pro-Forma UPIS-AD-ADIT'!$AB$241:$AB$356),0)+SUMIF('9.30.21 UPIS Alloc Detail'!$L$1286:$L$1298,'Exh 28 UPIS-AD-ADIT-Depr'!$A155,'9.30.21 UPIS Alloc Detail'!$AI$1286:$AI$1298)</f>
        <v>-50794.965095000014</v>
      </c>
      <c r="L155" s="218"/>
      <c r="M155" s="212">
        <f>+IFERROR(_xlfn.XLOOKUP('Exh 28 UPIS-AD-ADIT-Depr'!$A155,'Pro-Forma UPIS-AD-ADIT'!$B$241:$B$356,'Pro-Forma UPIS-AD-ADIT'!$AE$241:$AE$356),0)+SUMIF('9.30.21 UPIS Alloc Detail'!$L$1286:$L$1298,'Exh 28 UPIS-AD-ADIT-Depr'!$A155,'9.30.21 UPIS Alloc Detail'!$AL$1286:$AL$1298)</f>
        <v>-51651.672642500023</v>
      </c>
      <c r="N155" s="218"/>
      <c r="O155" s="212">
        <f t="shared" si="5"/>
        <v>-3426.830190000037</v>
      </c>
      <c r="P155" s="218"/>
      <c r="Q155" s="218">
        <v>0</v>
      </c>
      <c r="R155" s="218"/>
      <c r="S155" s="212">
        <f>+IFERROR(_xlfn.XLOOKUP('Exh 28 UPIS-AD-ADIT-Depr'!$A155,'Pro-Forma UPIS-AD-ADIT'!$B$241:$B$356,'Pro-Forma UPIS-AD-ADIT'!$BH$241:$BH$356),0)+SUMIF('9.30.21 UPIS Alloc Detail'!$L$1286:$L$1298,'Exh 28 UPIS-AD-ADIT-Depr'!$A155,'9.30.21 UPIS Alloc Detail'!$BL$1286:$BL$1298)</f>
        <v>-53365.087737500035</v>
      </c>
      <c r="U155" s="212">
        <f>+IFERROR(_xlfn.XLOOKUP('Exh 28 UPIS-AD-ADIT-Depr'!$A155,'Pro-Forma UPIS-AD-ADIT'!$B$241:$B$356,'Pro-Forma UPIS-AD-ADIT'!$BG$241:$BG$356),0)+SUMIF('9.30.21 UPIS Alloc Detail'!$L$1286:$L$1298,'Exh 28 UPIS-AD-ADIT-Depr'!$A155,'9.30.21 UPIS Alloc Detail'!$AX$1286:$AX$1298)</f>
        <v>-55078.50283250006</v>
      </c>
    </row>
    <row r="156" spans="1:21" hidden="1">
      <c r="A156" s="48">
        <v>142212</v>
      </c>
      <c r="B156" s="49"/>
      <c r="C156" s="50" t="s">
        <v>585</v>
      </c>
      <c r="E156" s="212">
        <f>'Pro-Forma UPIS-AD-ADIT'!P252+SUMIF('9.30.21 UPIS Alloc Detail'!$L$1286:$L$1298,'Exh 28 UPIS-AD-ADIT-Depr'!$A127,'9.30.21 UPIS Alloc Detail'!$N$1286:$N$1298)</f>
        <v>0</v>
      </c>
      <c r="F156" s="218"/>
      <c r="G156" s="212">
        <f t="shared" si="4"/>
        <v>0</v>
      </c>
      <c r="H156" s="218"/>
      <c r="I156" s="212">
        <f>+SUMIF('9.30.21 UPIS Alloc Detail'!$L$1286:$L$1298,'Exh 28 UPIS-AD-ADIT-Depr'!A156,'9.30.21 UPIS Alloc Detail'!$O$1286:$O$1298)+SUMIF('Vehicles-Computers'!$M$46:$M$49,'Exh 28 UPIS-AD-ADIT-Depr'!A156,'Vehicles-Computers'!$W$46:$W$49)</f>
        <v>0</v>
      </c>
      <c r="J156" s="218"/>
      <c r="K156" s="212">
        <f>+IFERROR(_xlfn.XLOOKUP('Exh 28 UPIS-AD-ADIT-Depr'!$A156,'Pro-Forma UPIS-AD-ADIT'!$B$241:$B$356,'Pro-Forma UPIS-AD-ADIT'!$AB$241:$AB$356),0)+SUMIF('9.30.21 UPIS Alloc Detail'!$L$1286:$L$1298,'Exh 28 UPIS-AD-ADIT-Depr'!$A156,'9.30.21 UPIS Alloc Detail'!$AI$1286:$AI$1298)</f>
        <v>0</v>
      </c>
      <c r="L156" s="218"/>
      <c r="M156" s="212">
        <f>+IFERROR(_xlfn.XLOOKUP('Exh 28 UPIS-AD-ADIT-Depr'!$A156,'Pro-Forma UPIS-AD-ADIT'!$B$241:$B$356,'Pro-Forma UPIS-AD-ADIT'!$AE$241:$AE$356),0)+SUMIF('9.30.21 UPIS Alloc Detail'!$L$1286:$L$1298,'Exh 28 UPIS-AD-ADIT-Depr'!$A156,'9.30.21 UPIS Alloc Detail'!$AL$1286:$AL$1298)</f>
        <v>0</v>
      </c>
      <c r="N156" s="218"/>
      <c r="O156" s="212">
        <f t="shared" si="5"/>
        <v>0</v>
      </c>
      <c r="P156" s="218"/>
      <c r="Q156" s="218">
        <v>0</v>
      </c>
      <c r="R156" s="218"/>
      <c r="S156" s="212">
        <f>+IFERROR(_xlfn.XLOOKUP('Exh 28 UPIS-AD-ADIT-Depr'!$A156,'Pro-Forma UPIS-AD-ADIT'!$B$241:$B$356,'Pro-Forma UPIS-AD-ADIT'!$BH$241:$BH$356),0)+SUMIF('9.30.21 UPIS Alloc Detail'!$L$1286:$L$1298,'Exh 28 UPIS-AD-ADIT-Depr'!$A156,'9.30.21 UPIS Alloc Detail'!$BL$1286:$BL$1298)</f>
        <v>0</v>
      </c>
      <c r="U156" s="212">
        <f>+IFERROR(_xlfn.XLOOKUP('Exh 28 UPIS-AD-ADIT-Depr'!$A156,'Pro-Forma UPIS-AD-ADIT'!$B$241:$B$356,'Pro-Forma UPIS-AD-ADIT'!$BG$241:$BG$356),0)+SUMIF('9.30.21 UPIS Alloc Detail'!$L$1286:$L$1298,'Exh 28 UPIS-AD-ADIT-Depr'!$A156,'9.30.21 UPIS Alloc Detail'!$AX$1286:$AX$1298)</f>
        <v>0</v>
      </c>
    </row>
    <row r="157" spans="1:21" hidden="1">
      <c r="A157" s="48">
        <v>142213</v>
      </c>
      <c r="B157" s="49"/>
      <c r="C157" s="50" t="s">
        <v>586</v>
      </c>
      <c r="E157" s="212">
        <f>'Pro-Forma UPIS-AD-ADIT'!P253+SUMIF('9.30.21 UPIS Alloc Detail'!$L$1286:$L$1298,'Exh 28 UPIS-AD-ADIT-Depr'!$A128,'9.30.21 UPIS Alloc Detail'!$N$1286:$N$1298)</f>
        <v>0</v>
      </c>
      <c r="F157" s="218"/>
      <c r="G157" s="212">
        <f t="shared" si="4"/>
        <v>0</v>
      </c>
      <c r="H157" s="218"/>
      <c r="I157" s="212">
        <f>+SUMIF('9.30.21 UPIS Alloc Detail'!$L$1286:$L$1298,'Exh 28 UPIS-AD-ADIT-Depr'!A157,'9.30.21 UPIS Alloc Detail'!$O$1286:$O$1298)+SUMIF('Vehicles-Computers'!$M$46:$M$49,'Exh 28 UPIS-AD-ADIT-Depr'!A157,'Vehicles-Computers'!$W$46:$W$49)</f>
        <v>0</v>
      </c>
      <c r="J157" s="218"/>
      <c r="K157" s="212">
        <f>+IFERROR(_xlfn.XLOOKUP('Exh 28 UPIS-AD-ADIT-Depr'!$A157,'Pro-Forma UPIS-AD-ADIT'!$B$241:$B$356,'Pro-Forma UPIS-AD-ADIT'!$AB$241:$AB$356),0)+SUMIF('9.30.21 UPIS Alloc Detail'!$L$1286:$L$1298,'Exh 28 UPIS-AD-ADIT-Depr'!$A157,'9.30.21 UPIS Alloc Detail'!$AI$1286:$AI$1298)</f>
        <v>0</v>
      </c>
      <c r="L157" s="218"/>
      <c r="M157" s="212">
        <f>+IFERROR(_xlfn.XLOOKUP('Exh 28 UPIS-AD-ADIT-Depr'!$A157,'Pro-Forma UPIS-AD-ADIT'!$B$241:$B$356,'Pro-Forma UPIS-AD-ADIT'!$AE$241:$AE$356),0)+SUMIF('9.30.21 UPIS Alloc Detail'!$L$1286:$L$1298,'Exh 28 UPIS-AD-ADIT-Depr'!$A157,'9.30.21 UPIS Alloc Detail'!$AL$1286:$AL$1298)</f>
        <v>0</v>
      </c>
      <c r="N157" s="218"/>
      <c r="O157" s="212">
        <f t="shared" si="5"/>
        <v>0</v>
      </c>
      <c r="P157" s="218"/>
      <c r="Q157" s="218">
        <v>0</v>
      </c>
      <c r="R157" s="218"/>
      <c r="S157" s="212">
        <f>+IFERROR(_xlfn.XLOOKUP('Exh 28 UPIS-AD-ADIT-Depr'!$A157,'Pro-Forma UPIS-AD-ADIT'!$B$241:$B$356,'Pro-Forma UPIS-AD-ADIT'!$BH$241:$BH$356),0)+SUMIF('9.30.21 UPIS Alloc Detail'!$L$1286:$L$1298,'Exh 28 UPIS-AD-ADIT-Depr'!$A157,'9.30.21 UPIS Alloc Detail'!$BL$1286:$BL$1298)</f>
        <v>0</v>
      </c>
      <c r="U157" s="212">
        <f>+IFERROR(_xlfn.XLOOKUP('Exh 28 UPIS-AD-ADIT-Depr'!$A157,'Pro-Forma UPIS-AD-ADIT'!$B$241:$B$356,'Pro-Forma UPIS-AD-ADIT'!$BG$241:$BG$356),0)+SUMIF('9.30.21 UPIS Alloc Detail'!$L$1286:$L$1298,'Exh 28 UPIS-AD-ADIT-Depr'!$A157,'9.30.21 UPIS Alloc Detail'!$AX$1286:$AX$1298)</f>
        <v>0</v>
      </c>
    </row>
    <row r="158" spans="1:21" hidden="1">
      <c r="A158" s="48">
        <v>142214</v>
      </c>
      <c r="B158" s="49"/>
      <c r="C158" s="50" t="s">
        <v>587</v>
      </c>
      <c r="E158" s="212">
        <f>'Pro-Forma UPIS-AD-ADIT'!P254+SUMIF('9.30.21 UPIS Alloc Detail'!$L$1286:$L$1298,'Exh 28 UPIS-AD-ADIT-Depr'!$A129,'9.30.21 UPIS Alloc Detail'!$N$1286:$N$1298)</f>
        <v>0</v>
      </c>
      <c r="F158" s="218"/>
      <c r="G158" s="212">
        <f t="shared" si="4"/>
        <v>0</v>
      </c>
      <c r="H158" s="218"/>
      <c r="I158" s="212">
        <f>+SUMIF('9.30.21 UPIS Alloc Detail'!$L$1286:$L$1298,'Exh 28 UPIS-AD-ADIT-Depr'!A158,'9.30.21 UPIS Alloc Detail'!$O$1286:$O$1298)+SUMIF('Vehicles-Computers'!$M$46:$M$49,'Exh 28 UPIS-AD-ADIT-Depr'!A158,'Vehicles-Computers'!$W$46:$W$49)</f>
        <v>0</v>
      </c>
      <c r="J158" s="218"/>
      <c r="K158" s="212">
        <f>+IFERROR(_xlfn.XLOOKUP('Exh 28 UPIS-AD-ADIT-Depr'!$A158,'Pro-Forma UPIS-AD-ADIT'!$B$241:$B$356,'Pro-Forma UPIS-AD-ADIT'!$AB$241:$AB$356),0)+SUMIF('9.30.21 UPIS Alloc Detail'!$L$1286:$L$1298,'Exh 28 UPIS-AD-ADIT-Depr'!$A158,'9.30.21 UPIS Alloc Detail'!$AI$1286:$AI$1298)</f>
        <v>0</v>
      </c>
      <c r="L158" s="218"/>
      <c r="M158" s="212">
        <f>+IFERROR(_xlfn.XLOOKUP('Exh 28 UPIS-AD-ADIT-Depr'!$A158,'Pro-Forma UPIS-AD-ADIT'!$B$241:$B$356,'Pro-Forma UPIS-AD-ADIT'!$AE$241:$AE$356),0)+SUMIF('9.30.21 UPIS Alloc Detail'!$L$1286:$L$1298,'Exh 28 UPIS-AD-ADIT-Depr'!$A158,'9.30.21 UPIS Alloc Detail'!$AL$1286:$AL$1298)</f>
        <v>0</v>
      </c>
      <c r="N158" s="218"/>
      <c r="O158" s="212">
        <f t="shared" si="5"/>
        <v>0</v>
      </c>
      <c r="P158" s="218"/>
      <c r="Q158" s="218">
        <v>0</v>
      </c>
      <c r="R158" s="218"/>
      <c r="S158" s="212">
        <f>+IFERROR(_xlfn.XLOOKUP('Exh 28 UPIS-AD-ADIT-Depr'!$A158,'Pro-Forma UPIS-AD-ADIT'!$B$241:$B$356,'Pro-Forma UPIS-AD-ADIT'!$BH$241:$BH$356),0)+SUMIF('9.30.21 UPIS Alloc Detail'!$L$1286:$L$1298,'Exh 28 UPIS-AD-ADIT-Depr'!$A158,'9.30.21 UPIS Alloc Detail'!$BL$1286:$BL$1298)</f>
        <v>0</v>
      </c>
      <c r="U158" s="212">
        <f>+IFERROR(_xlfn.XLOOKUP('Exh 28 UPIS-AD-ADIT-Depr'!$A158,'Pro-Forma UPIS-AD-ADIT'!$B$241:$B$356,'Pro-Forma UPIS-AD-ADIT'!$BG$241:$BG$356),0)+SUMIF('9.30.21 UPIS Alloc Detail'!$L$1286:$L$1298,'Exh 28 UPIS-AD-ADIT-Depr'!$A158,'9.30.21 UPIS Alloc Detail'!$AX$1286:$AX$1298)</f>
        <v>0</v>
      </c>
    </row>
    <row r="159" spans="1:21" hidden="1">
      <c r="A159" s="48">
        <v>142215</v>
      </c>
      <c r="B159" s="49"/>
      <c r="C159" s="50" t="s">
        <v>588</v>
      </c>
      <c r="E159" s="212">
        <f>'Pro-Forma UPIS-AD-ADIT'!P255+SUMIF('9.30.21 UPIS Alloc Detail'!$L$1286:$L$1298,'Exh 28 UPIS-AD-ADIT-Depr'!$A130,'9.30.21 UPIS Alloc Detail'!$N$1286:$N$1298)</f>
        <v>0</v>
      </c>
      <c r="F159" s="218"/>
      <c r="G159" s="212">
        <f t="shared" si="4"/>
        <v>0</v>
      </c>
      <c r="H159" s="218"/>
      <c r="I159" s="212">
        <f>+SUMIF('9.30.21 UPIS Alloc Detail'!$L$1286:$L$1298,'Exh 28 UPIS-AD-ADIT-Depr'!A159,'9.30.21 UPIS Alloc Detail'!$O$1286:$O$1298)+SUMIF('Vehicles-Computers'!$M$46:$M$49,'Exh 28 UPIS-AD-ADIT-Depr'!A159,'Vehicles-Computers'!$W$46:$W$49)</f>
        <v>0</v>
      </c>
      <c r="J159" s="218"/>
      <c r="K159" s="212">
        <f>+IFERROR(_xlfn.XLOOKUP('Exh 28 UPIS-AD-ADIT-Depr'!$A159,'Pro-Forma UPIS-AD-ADIT'!$B$241:$B$356,'Pro-Forma UPIS-AD-ADIT'!$AB$241:$AB$356),0)+SUMIF('9.30.21 UPIS Alloc Detail'!$L$1286:$L$1298,'Exh 28 UPIS-AD-ADIT-Depr'!$A159,'9.30.21 UPIS Alloc Detail'!$AI$1286:$AI$1298)</f>
        <v>0</v>
      </c>
      <c r="L159" s="218"/>
      <c r="M159" s="212">
        <f>+IFERROR(_xlfn.XLOOKUP('Exh 28 UPIS-AD-ADIT-Depr'!$A159,'Pro-Forma UPIS-AD-ADIT'!$B$241:$B$356,'Pro-Forma UPIS-AD-ADIT'!$AE$241:$AE$356),0)+SUMIF('9.30.21 UPIS Alloc Detail'!$L$1286:$L$1298,'Exh 28 UPIS-AD-ADIT-Depr'!$A159,'9.30.21 UPIS Alloc Detail'!$AL$1286:$AL$1298)</f>
        <v>0</v>
      </c>
      <c r="N159" s="218"/>
      <c r="O159" s="212">
        <f t="shared" si="5"/>
        <v>0</v>
      </c>
      <c r="P159" s="218"/>
      <c r="Q159" s="218">
        <v>0</v>
      </c>
      <c r="R159" s="218"/>
      <c r="S159" s="212">
        <f>+IFERROR(_xlfn.XLOOKUP('Exh 28 UPIS-AD-ADIT-Depr'!$A159,'Pro-Forma UPIS-AD-ADIT'!$B$241:$B$356,'Pro-Forma UPIS-AD-ADIT'!$BH$241:$BH$356),0)+SUMIF('9.30.21 UPIS Alloc Detail'!$L$1286:$L$1298,'Exh 28 UPIS-AD-ADIT-Depr'!$A159,'9.30.21 UPIS Alloc Detail'!$BL$1286:$BL$1298)</f>
        <v>0</v>
      </c>
      <c r="U159" s="212">
        <f>+IFERROR(_xlfn.XLOOKUP('Exh 28 UPIS-AD-ADIT-Depr'!$A159,'Pro-Forma UPIS-AD-ADIT'!$B$241:$B$356,'Pro-Forma UPIS-AD-ADIT'!$BG$241:$BG$356),0)+SUMIF('9.30.21 UPIS Alloc Detail'!$L$1286:$L$1298,'Exh 28 UPIS-AD-ADIT-Depr'!$A159,'9.30.21 UPIS Alloc Detail'!$AX$1286:$AX$1298)</f>
        <v>0</v>
      </c>
    </row>
    <row r="160" spans="1:21" hidden="1">
      <c r="A160" s="48">
        <v>142216</v>
      </c>
      <c r="B160" s="49"/>
      <c r="C160" s="50" t="s">
        <v>589</v>
      </c>
      <c r="E160" s="212">
        <f>'Pro-Forma UPIS-AD-ADIT'!P256+SUMIF('9.30.21 UPIS Alloc Detail'!$L$1286:$L$1298,'Exh 28 UPIS-AD-ADIT-Depr'!$A131,'9.30.21 UPIS Alloc Detail'!$N$1286:$N$1298)</f>
        <v>0</v>
      </c>
      <c r="F160" s="218"/>
      <c r="G160" s="212">
        <f t="shared" si="4"/>
        <v>0</v>
      </c>
      <c r="H160" s="218"/>
      <c r="I160" s="212">
        <f>+SUMIF('9.30.21 UPIS Alloc Detail'!$L$1286:$L$1298,'Exh 28 UPIS-AD-ADIT-Depr'!A160,'9.30.21 UPIS Alloc Detail'!$O$1286:$O$1298)+SUMIF('Vehicles-Computers'!$M$46:$M$49,'Exh 28 UPIS-AD-ADIT-Depr'!A160,'Vehicles-Computers'!$W$46:$W$49)</f>
        <v>0</v>
      </c>
      <c r="J160" s="218"/>
      <c r="K160" s="212">
        <f>+IFERROR(_xlfn.XLOOKUP('Exh 28 UPIS-AD-ADIT-Depr'!$A160,'Pro-Forma UPIS-AD-ADIT'!$B$241:$B$356,'Pro-Forma UPIS-AD-ADIT'!$AB$241:$AB$356),0)+SUMIF('9.30.21 UPIS Alloc Detail'!$L$1286:$L$1298,'Exh 28 UPIS-AD-ADIT-Depr'!$A160,'9.30.21 UPIS Alloc Detail'!$AI$1286:$AI$1298)</f>
        <v>0</v>
      </c>
      <c r="L160" s="218"/>
      <c r="M160" s="212">
        <f>+IFERROR(_xlfn.XLOOKUP('Exh 28 UPIS-AD-ADIT-Depr'!$A160,'Pro-Forma UPIS-AD-ADIT'!$B$241:$B$356,'Pro-Forma UPIS-AD-ADIT'!$AE$241:$AE$356),0)+SUMIF('9.30.21 UPIS Alloc Detail'!$L$1286:$L$1298,'Exh 28 UPIS-AD-ADIT-Depr'!$A160,'9.30.21 UPIS Alloc Detail'!$AL$1286:$AL$1298)</f>
        <v>0</v>
      </c>
      <c r="N160" s="218"/>
      <c r="O160" s="212">
        <f t="shared" si="5"/>
        <v>0</v>
      </c>
      <c r="P160" s="218"/>
      <c r="Q160" s="218">
        <v>0</v>
      </c>
      <c r="R160" s="218"/>
      <c r="S160" s="212">
        <f>+IFERROR(_xlfn.XLOOKUP('Exh 28 UPIS-AD-ADIT-Depr'!$A160,'Pro-Forma UPIS-AD-ADIT'!$B$241:$B$356,'Pro-Forma UPIS-AD-ADIT'!$BH$241:$BH$356),0)+SUMIF('9.30.21 UPIS Alloc Detail'!$L$1286:$L$1298,'Exh 28 UPIS-AD-ADIT-Depr'!$A160,'9.30.21 UPIS Alloc Detail'!$BL$1286:$BL$1298)</f>
        <v>0</v>
      </c>
      <c r="U160" s="212">
        <f>+IFERROR(_xlfn.XLOOKUP('Exh 28 UPIS-AD-ADIT-Depr'!$A160,'Pro-Forma UPIS-AD-ADIT'!$B$241:$B$356,'Pro-Forma UPIS-AD-ADIT'!$BG$241:$BG$356),0)+SUMIF('9.30.21 UPIS Alloc Detail'!$L$1286:$L$1298,'Exh 28 UPIS-AD-ADIT-Depr'!$A160,'9.30.21 UPIS Alloc Detail'!$AX$1286:$AX$1298)</f>
        <v>0</v>
      </c>
    </row>
    <row r="161" spans="1:21" hidden="1">
      <c r="A161" s="48">
        <v>142217</v>
      </c>
      <c r="B161" s="49"/>
      <c r="C161" s="50" t="s">
        <v>590</v>
      </c>
      <c r="E161" s="212">
        <f>'Pro-Forma UPIS-AD-ADIT'!P257+SUMIF('9.30.21 UPIS Alloc Detail'!$L$1286:$L$1298,'Exh 28 UPIS-AD-ADIT-Depr'!$A132,'9.30.21 UPIS Alloc Detail'!$N$1286:$N$1298)</f>
        <v>0</v>
      </c>
      <c r="F161" s="218"/>
      <c r="G161" s="212">
        <f t="shared" si="4"/>
        <v>0</v>
      </c>
      <c r="H161" s="218"/>
      <c r="I161" s="212">
        <f>+SUMIF('9.30.21 UPIS Alloc Detail'!$L$1286:$L$1298,'Exh 28 UPIS-AD-ADIT-Depr'!A161,'9.30.21 UPIS Alloc Detail'!$O$1286:$O$1298)+SUMIF('Vehicles-Computers'!$M$46:$M$49,'Exh 28 UPIS-AD-ADIT-Depr'!A161,'Vehicles-Computers'!$W$46:$W$49)</f>
        <v>0</v>
      </c>
      <c r="J161" s="218"/>
      <c r="K161" s="212">
        <f>+IFERROR(_xlfn.XLOOKUP('Exh 28 UPIS-AD-ADIT-Depr'!$A161,'Pro-Forma UPIS-AD-ADIT'!$B$241:$B$356,'Pro-Forma UPIS-AD-ADIT'!$AB$241:$AB$356),0)+SUMIF('9.30.21 UPIS Alloc Detail'!$L$1286:$L$1298,'Exh 28 UPIS-AD-ADIT-Depr'!$A161,'9.30.21 UPIS Alloc Detail'!$AI$1286:$AI$1298)</f>
        <v>0</v>
      </c>
      <c r="L161" s="218"/>
      <c r="M161" s="212">
        <f>+IFERROR(_xlfn.XLOOKUP('Exh 28 UPIS-AD-ADIT-Depr'!$A161,'Pro-Forma UPIS-AD-ADIT'!$B$241:$B$356,'Pro-Forma UPIS-AD-ADIT'!$AE$241:$AE$356),0)+SUMIF('9.30.21 UPIS Alloc Detail'!$L$1286:$L$1298,'Exh 28 UPIS-AD-ADIT-Depr'!$A161,'9.30.21 UPIS Alloc Detail'!$AL$1286:$AL$1298)</f>
        <v>0</v>
      </c>
      <c r="N161" s="218"/>
      <c r="O161" s="212">
        <f t="shared" si="5"/>
        <v>0</v>
      </c>
      <c r="P161" s="218"/>
      <c r="Q161" s="218">
        <v>0</v>
      </c>
      <c r="R161" s="218"/>
      <c r="S161" s="212">
        <f>+IFERROR(_xlfn.XLOOKUP('Exh 28 UPIS-AD-ADIT-Depr'!$A161,'Pro-Forma UPIS-AD-ADIT'!$B$241:$B$356,'Pro-Forma UPIS-AD-ADIT'!$BH$241:$BH$356),0)+SUMIF('9.30.21 UPIS Alloc Detail'!$L$1286:$L$1298,'Exh 28 UPIS-AD-ADIT-Depr'!$A161,'9.30.21 UPIS Alloc Detail'!$BL$1286:$BL$1298)</f>
        <v>0</v>
      </c>
      <c r="U161" s="212">
        <f>+IFERROR(_xlfn.XLOOKUP('Exh 28 UPIS-AD-ADIT-Depr'!$A161,'Pro-Forma UPIS-AD-ADIT'!$B$241:$B$356,'Pro-Forma UPIS-AD-ADIT'!$BG$241:$BG$356),0)+SUMIF('9.30.21 UPIS Alloc Detail'!$L$1286:$L$1298,'Exh 28 UPIS-AD-ADIT-Depr'!$A161,'9.30.21 UPIS Alloc Detail'!$AX$1286:$AX$1298)</f>
        <v>0</v>
      </c>
    </row>
    <row r="162" spans="1:21" hidden="1">
      <c r="A162" s="48">
        <v>142218</v>
      </c>
      <c r="B162" s="49"/>
      <c r="C162" s="50" t="s">
        <v>591</v>
      </c>
      <c r="E162" s="212">
        <f>'Pro-Forma UPIS-AD-ADIT'!P258+SUMIF('9.30.21 UPIS Alloc Detail'!$L$1286:$L$1298,'Exh 28 UPIS-AD-ADIT-Depr'!$A133,'9.30.21 UPIS Alloc Detail'!$N$1286:$N$1298)</f>
        <v>0</v>
      </c>
      <c r="F162" s="218"/>
      <c r="G162" s="212">
        <f t="shared" si="4"/>
        <v>0</v>
      </c>
      <c r="H162" s="218"/>
      <c r="I162" s="212">
        <f>+SUMIF('9.30.21 UPIS Alloc Detail'!$L$1286:$L$1298,'Exh 28 UPIS-AD-ADIT-Depr'!A162,'9.30.21 UPIS Alloc Detail'!$O$1286:$O$1298)+SUMIF('Vehicles-Computers'!$M$46:$M$49,'Exh 28 UPIS-AD-ADIT-Depr'!A162,'Vehicles-Computers'!$W$46:$W$49)</f>
        <v>0</v>
      </c>
      <c r="J162" s="218"/>
      <c r="K162" s="212">
        <f>+IFERROR(_xlfn.XLOOKUP('Exh 28 UPIS-AD-ADIT-Depr'!$A162,'Pro-Forma UPIS-AD-ADIT'!$B$241:$B$356,'Pro-Forma UPIS-AD-ADIT'!$AB$241:$AB$356),0)+SUMIF('9.30.21 UPIS Alloc Detail'!$L$1286:$L$1298,'Exh 28 UPIS-AD-ADIT-Depr'!$A162,'9.30.21 UPIS Alloc Detail'!$AI$1286:$AI$1298)</f>
        <v>0</v>
      </c>
      <c r="L162" s="218"/>
      <c r="M162" s="212">
        <f>+IFERROR(_xlfn.XLOOKUP('Exh 28 UPIS-AD-ADIT-Depr'!$A162,'Pro-Forma UPIS-AD-ADIT'!$B$241:$B$356,'Pro-Forma UPIS-AD-ADIT'!$AE$241:$AE$356),0)+SUMIF('9.30.21 UPIS Alloc Detail'!$L$1286:$L$1298,'Exh 28 UPIS-AD-ADIT-Depr'!$A162,'9.30.21 UPIS Alloc Detail'!$AL$1286:$AL$1298)</f>
        <v>0</v>
      </c>
      <c r="N162" s="218"/>
      <c r="O162" s="212">
        <f t="shared" si="5"/>
        <v>0</v>
      </c>
      <c r="P162" s="218"/>
      <c r="Q162" s="218">
        <v>0</v>
      </c>
      <c r="R162" s="218"/>
      <c r="S162" s="212">
        <f>+IFERROR(_xlfn.XLOOKUP('Exh 28 UPIS-AD-ADIT-Depr'!$A162,'Pro-Forma UPIS-AD-ADIT'!$B$241:$B$356,'Pro-Forma UPIS-AD-ADIT'!$BH$241:$BH$356),0)+SUMIF('9.30.21 UPIS Alloc Detail'!$L$1286:$L$1298,'Exh 28 UPIS-AD-ADIT-Depr'!$A162,'9.30.21 UPIS Alloc Detail'!$BL$1286:$BL$1298)</f>
        <v>0</v>
      </c>
      <c r="U162" s="212">
        <f>+IFERROR(_xlfn.XLOOKUP('Exh 28 UPIS-AD-ADIT-Depr'!$A162,'Pro-Forma UPIS-AD-ADIT'!$B$241:$B$356,'Pro-Forma UPIS-AD-ADIT'!$BG$241:$BG$356),0)+SUMIF('9.30.21 UPIS Alloc Detail'!$L$1286:$L$1298,'Exh 28 UPIS-AD-ADIT-Depr'!$A162,'9.30.21 UPIS Alloc Detail'!$AX$1286:$AX$1298)</f>
        <v>0</v>
      </c>
    </row>
    <row r="163" spans="1:21" hidden="1">
      <c r="A163" s="48">
        <v>142219</v>
      </c>
      <c r="B163" s="51"/>
      <c r="C163" s="50" t="s">
        <v>592</v>
      </c>
      <c r="E163" s="212">
        <f>'Pro-Forma UPIS-AD-ADIT'!P259+SUMIF('9.30.21 UPIS Alloc Detail'!$L$1286:$L$1298,'Exh 28 UPIS-AD-ADIT-Depr'!$A134,'9.30.21 UPIS Alloc Detail'!$N$1286:$N$1298)</f>
        <v>0</v>
      </c>
      <c r="F163" s="218"/>
      <c r="G163" s="212">
        <f t="shared" si="4"/>
        <v>0</v>
      </c>
      <c r="H163" s="218"/>
      <c r="I163" s="212">
        <f>+SUMIF('9.30.21 UPIS Alloc Detail'!$L$1286:$L$1298,'Exh 28 UPIS-AD-ADIT-Depr'!A163,'9.30.21 UPIS Alloc Detail'!$O$1286:$O$1298)+SUMIF('Vehicles-Computers'!$M$46:$M$49,'Exh 28 UPIS-AD-ADIT-Depr'!A163,'Vehicles-Computers'!$W$46:$W$49)</f>
        <v>0</v>
      </c>
      <c r="J163" s="218"/>
      <c r="K163" s="212">
        <f>+IFERROR(_xlfn.XLOOKUP('Exh 28 UPIS-AD-ADIT-Depr'!$A163,'Pro-Forma UPIS-AD-ADIT'!$B$241:$B$356,'Pro-Forma UPIS-AD-ADIT'!$AB$241:$AB$356),0)+SUMIF('9.30.21 UPIS Alloc Detail'!$L$1286:$L$1298,'Exh 28 UPIS-AD-ADIT-Depr'!$A163,'9.30.21 UPIS Alloc Detail'!$AI$1286:$AI$1298)</f>
        <v>0</v>
      </c>
      <c r="L163" s="218"/>
      <c r="M163" s="212">
        <f>+IFERROR(_xlfn.XLOOKUP('Exh 28 UPIS-AD-ADIT-Depr'!$A163,'Pro-Forma UPIS-AD-ADIT'!$B$241:$B$356,'Pro-Forma UPIS-AD-ADIT'!$AE$241:$AE$356),0)+SUMIF('9.30.21 UPIS Alloc Detail'!$L$1286:$L$1298,'Exh 28 UPIS-AD-ADIT-Depr'!$A163,'9.30.21 UPIS Alloc Detail'!$AL$1286:$AL$1298)</f>
        <v>0</v>
      </c>
      <c r="N163" s="218"/>
      <c r="O163" s="212">
        <f t="shared" si="5"/>
        <v>0</v>
      </c>
      <c r="P163" s="218"/>
      <c r="Q163" s="218">
        <v>0</v>
      </c>
      <c r="R163" s="218"/>
      <c r="S163" s="212">
        <f>+IFERROR(_xlfn.XLOOKUP('Exh 28 UPIS-AD-ADIT-Depr'!$A163,'Pro-Forma UPIS-AD-ADIT'!$B$241:$B$356,'Pro-Forma UPIS-AD-ADIT'!$BH$241:$BH$356),0)+SUMIF('9.30.21 UPIS Alloc Detail'!$L$1286:$L$1298,'Exh 28 UPIS-AD-ADIT-Depr'!$A163,'9.30.21 UPIS Alloc Detail'!$BL$1286:$BL$1298)</f>
        <v>0</v>
      </c>
      <c r="U163" s="212">
        <f>+IFERROR(_xlfn.XLOOKUP('Exh 28 UPIS-AD-ADIT-Depr'!$A163,'Pro-Forma UPIS-AD-ADIT'!$B$241:$B$356,'Pro-Forma UPIS-AD-ADIT'!$BG$241:$BG$356),0)+SUMIF('9.30.21 UPIS Alloc Detail'!$L$1286:$L$1298,'Exh 28 UPIS-AD-ADIT-Depr'!$A163,'9.30.21 UPIS Alloc Detail'!$AX$1286:$AX$1298)</f>
        <v>0</v>
      </c>
    </row>
    <row r="164" spans="1:21">
      <c r="A164" s="48">
        <v>142220</v>
      </c>
      <c r="B164" s="49"/>
      <c r="C164" s="50" t="s">
        <v>593</v>
      </c>
      <c r="E164" s="212">
        <f>'Pro-Forma UPIS-AD-ADIT'!P260+'9.30.21 UPIS Alloc Detail'!N1286</f>
        <v>-42741.350111648775</v>
      </c>
      <c r="F164" s="218"/>
      <c r="G164" s="212">
        <f t="shared" si="4"/>
        <v>-4267.6305513741027</v>
      </c>
      <c r="H164" s="218"/>
      <c r="I164" s="212">
        <f>+SUMIF('9.30.21 UPIS Alloc Detail'!$L$1286:$L$1298,'Exh 28 UPIS-AD-ADIT-Depr'!A164,'9.30.21 UPIS Alloc Detail'!$O$1286:$O$1298)+SUMIF('Vehicles-Computers'!$M$46:$M$49,'Exh 28 UPIS-AD-ADIT-Depr'!A164,'Vehicles-Computers'!$W$46:$W$49)</f>
        <v>5553.5065817030618</v>
      </c>
      <c r="J164" s="218"/>
      <c r="K164" s="212">
        <f>+IFERROR(_xlfn.XLOOKUP('Exh 28 UPIS-AD-ADIT-Depr'!$A164,'Pro-Forma UPIS-AD-ADIT'!$B$241:$B$356,'Pro-Forma UPIS-AD-ADIT'!$AB$241:$AB$356),0)+SUMIF('9.30.21 UPIS Alloc Detail'!$L$1286:$L$1298,'Exh 28 UPIS-AD-ADIT-Depr'!$A164,'9.30.21 UPIS Alloc Detail'!$AI$1286:$AI$1298)</f>
        <v>-41455.474081319815</v>
      </c>
      <c r="L164" s="218"/>
      <c r="M164" s="212">
        <f>+IFERROR(_xlfn.XLOOKUP('Exh 28 UPIS-AD-ADIT-Depr'!$A164,'Pro-Forma UPIS-AD-ADIT'!$B$241:$B$356,'Pro-Forma UPIS-AD-ADIT'!$AE$241:$AE$356),0)+SUMIF('9.30.21 UPIS Alloc Detail'!$L$1286:$L$1298,'Exh 28 UPIS-AD-ADIT-Depr'!$A164,'9.30.21 UPIS Alloc Detail'!$AL$1286:$AL$1298)</f>
        <v>-42522.722095288344</v>
      </c>
      <c r="N164" s="218"/>
      <c r="O164" s="212">
        <f t="shared" si="5"/>
        <v>-4268.9920558741214</v>
      </c>
      <c r="P164" s="218"/>
      <c r="Q164" s="218">
        <v>0</v>
      </c>
      <c r="R164" s="218"/>
      <c r="S164" s="212">
        <f>+IFERROR(_xlfn.XLOOKUP('Exh 28 UPIS-AD-ADIT-Depr'!$A164,'Pro-Forma UPIS-AD-ADIT'!$B$241:$B$356,'Pro-Forma UPIS-AD-ADIT'!$BH$241:$BH$356),0)+SUMIF('9.30.21 UPIS Alloc Detail'!$L$1286:$L$1298,'Exh 28 UPIS-AD-ADIT-Depr'!$A164,'9.30.21 UPIS Alloc Detail'!$BL$1286:$BL$1298)</f>
        <v>-44657.218123225393</v>
      </c>
      <c r="U164" s="212">
        <f>+IFERROR(_xlfn.XLOOKUP('Exh 28 UPIS-AD-ADIT-Depr'!$A164,'Pro-Forma UPIS-AD-ADIT'!$B$241:$B$356,'Pro-Forma UPIS-AD-ADIT'!$BG$241:$BG$356),0)+SUMIF('9.30.21 UPIS Alloc Detail'!$L$1286:$L$1298,'Exh 28 UPIS-AD-ADIT-Depr'!$A164,'9.30.21 UPIS Alloc Detail'!$AX$1286:$AX$1298)</f>
        <v>-46791.714151162465</v>
      </c>
    </row>
    <row r="165" spans="1:21" hidden="1">
      <c r="A165" s="48">
        <v>142221</v>
      </c>
      <c r="B165" s="49"/>
      <c r="C165" s="50" t="s">
        <v>594</v>
      </c>
      <c r="E165" s="212">
        <f>'Pro-Forma UPIS-AD-ADIT'!P261+SUMIF('9.30.21 UPIS Alloc Detail'!$L$1286:$L$1298,'Exh 28 UPIS-AD-ADIT-Depr'!$A136,'9.30.21 UPIS Alloc Detail'!$N$1286:$N$1298)</f>
        <v>0</v>
      </c>
      <c r="F165" s="218"/>
      <c r="G165" s="212">
        <f t="shared" si="4"/>
        <v>0</v>
      </c>
      <c r="H165" s="218"/>
      <c r="I165" s="212">
        <f>+SUMIF('9.30.21 UPIS Alloc Detail'!$L$1286:$L$1298,'Exh 28 UPIS-AD-ADIT-Depr'!A165,'9.30.21 UPIS Alloc Detail'!$O$1286:$O$1298)+SUMIF('Vehicles-Computers'!$M$46:$M$49,'Exh 28 UPIS-AD-ADIT-Depr'!A165,'Vehicles-Computers'!$W$46:$W$49)</f>
        <v>0</v>
      </c>
      <c r="J165" s="218"/>
      <c r="K165" s="212">
        <f>+IFERROR(_xlfn.XLOOKUP('Exh 28 UPIS-AD-ADIT-Depr'!$A165,'Pro-Forma UPIS-AD-ADIT'!$B$241:$B$356,'Pro-Forma UPIS-AD-ADIT'!$AB$241:$AB$356),0)+SUMIF('9.30.21 UPIS Alloc Detail'!$L$1286:$L$1298,'Exh 28 UPIS-AD-ADIT-Depr'!$A165,'9.30.21 UPIS Alloc Detail'!$AI$1286:$AI$1298)</f>
        <v>0</v>
      </c>
      <c r="L165" s="218"/>
      <c r="M165" s="212">
        <f>+IFERROR(_xlfn.XLOOKUP('Exh 28 UPIS-AD-ADIT-Depr'!$A165,'Pro-Forma UPIS-AD-ADIT'!$B$241:$B$356,'Pro-Forma UPIS-AD-ADIT'!$AE$241:$AE$356),0)+SUMIF('9.30.21 UPIS Alloc Detail'!$L$1286:$L$1298,'Exh 28 UPIS-AD-ADIT-Depr'!$A165,'9.30.21 UPIS Alloc Detail'!$AL$1286:$AL$1298)</f>
        <v>0</v>
      </c>
      <c r="N165" s="218"/>
      <c r="O165" s="212">
        <f t="shared" si="5"/>
        <v>0</v>
      </c>
      <c r="P165" s="218"/>
      <c r="Q165" s="218">
        <v>0</v>
      </c>
      <c r="R165" s="218"/>
      <c r="S165" s="212">
        <f>+IFERROR(_xlfn.XLOOKUP('Exh 28 UPIS-AD-ADIT-Depr'!$A165,'Pro-Forma UPIS-AD-ADIT'!$B$241:$B$356,'Pro-Forma UPIS-AD-ADIT'!$BH$241:$BH$356),0)+SUMIF('9.30.21 UPIS Alloc Detail'!$L$1286:$L$1298,'Exh 28 UPIS-AD-ADIT-Depr'!$A165,'9.30.21 UPIS Alloc Detail'!$BL$1286:$BL$1298)</f>
        <v>0</v>
      </c>
      <c r="U165" s="212">
        <f>+IFERROR(_xlfn.XLOOKUP('Exh 28 UPIS-AD-ADIT-Depr'!$A165,'Pro-Forma UPIS-AD-ADIT'!$B$241:$B$356,'Pro-Forma UPIS-AD-ADIT'!$BG$241:$BG$356),0)+SUMIF('9.30.21 UPIS Alloc Detail'!$L$1286:$L$1298,'Exh 28 UPIS-AD-ADIT-Depr'!$A165,'9.30.21 UPIS Alloc Detail'!$AX$1286:$AX$1298)</f>
        <v>0</v>
      </c>
    </row>
    <row r="166" spans="1:21" hidden="1">
      <c r="A166" s="48">
        <v>142222</v>
      </c>
      <c r="B166" s="49"/>
      <c r="C166" s="50" t="s">
        <v>595</v>
      </c>
      <c r="E166" s="212">
        <f>'Pro-Forma UPIS-AD-ADIT'!P262+SUMIF('9.30.21 UPIS Alloc Detail'!$L$1286:$L$1298,'Exh 28 UPIS-AD-ADIT-Depr'!$A137,'9.30.21 UPIS Alloc Detail'!$N$1286:$N$1298)</f>
        <v>0</v>
      </c>
      <c r="F166" s="218"/>
      <c r="G166" s="212">
        <f t="shared" si="4"/>
        <v>0</v>
      </c>
      <c r="H166" s="218"/>
      <c r="I166" s="212">
        <f>+SUMIF('9.30.21 UPIS Alloc Detail'!$L$1286:$L$1298,'Exh 28 UPIS-AD-ADIT-Depr'!A166,'9.30.21 UPIS Alloc Detail'!$O$1286:$O$1298)+SUMIF('Vehicles-Computers'!$M$46:$M$49,'Exh 28 UPIS-AD-ADIT-Depr'!A166,'Vehicles-Computers'!$W$46:$W$49)</f>
        <v>0</v>
      </c>
      <c r="J166" s="218"/>
      <c r="K166" s="212">
        <f>+IFERROR(_xlfn.XLOOKUP('Exh 28 UPIS-AD-ADIT-Depr'!$A166,'Pro-Forma UPIS-AD-ADIT'!$B$241:$B$356,'Pro-Forma UPIS-AD-ADIT'!$AB$241:$AB$356),0)+SUMIF('9.30.21 UPIS Alloc Detail'!$L$1286:$L$1298,'Exh 28 UPIS-AD-ADIT-Depr'!$A166,'9.30.21 UPIS Alloc Detail'!$AI$1286:$AI$1298)</f>
        <v>0</v>
      </c>
      <c r="L166" s="218"/>
      <c r="M166" s="212">
        <f>+IFERROR(_xlfn.XLOOKUP('Exh 28 UPIS-AD-ADIT-Depr'!$A166,'Pro-Forma UPIS-AD-ADIT'!$B$241:$B$356,'Pro-Forma UPIS-AD-ADIT'!$AE$241:$AE$356),0)+SUMIF('9.30.21 UPIS Alloc Detail'!$L$1286:$L$1298,'Exh 28 UPIS-AD-ADIT-Depr'!$A166,'9.30.21 UPIS Alloc Detail'!$AL$1286:$AL$1298)</f>
        <v>0</v>
      </c>
      <c r="N166" s="218"/>
      <c r="O166" s="212">
        <f t="shared" si="5"/>
        <v>0</v>
      </c>
      <c r="P166" s="218"/>
      <c r="Q166" s="218">
        <v>0</v>
      </c>
      <c r="R166" s="218"/>
      <c r="S166" s="212">
        <f>+IFERROR(_xlfn.XLOOKUP('Exh 28 UPIS-AD-ADIT-Depr'!$A166,'Pro-Forma UPIS-AD-ADIT'!$B$241:$B$356,'Pro-Forma UPIS-AD-ADIT'!$BH$241:$BH$356),0)+SUMIF('9.30.21 UPIS Alloc Detail'!$L$1286:$L$1298,'Exh 28 UPIS-AD-ADIT-Depr'!$A166,'9.30.21 UPIS Alloc Detail'!$BL$1286:$BL$1298)</f>
        <v>0</v>
      </c>
      <c r="U166" s="212">
        <f>+IFERROR(_xlfn.XLOOKUP('Exh 28 UPIS-AD-ADIT-Depr'!$A166,'Pro-Forma UPIS-AD-ADIT'!$B$241:$B$356,'Pro-Forma UPIS-AD-ADIT'!$BG$241:$BG$356),0)+SUMIF('9.30.21 UPIS Alloc Detail'!$L$1286:$L$1298,'Exh 28 UPIS-AD-ADIT-Depr'!$A166,'9.30.21 UPIS Alloc Detail'!$AX$1286:$AX$1298)</f>
        <v>0</v>
      </c>
    </row>
    <row r="167" spans="1:21">
      <c r="A167" s="48">
        <v>142223</v>
      </c>
      <c r="B167" s="49"/>
      <c r="C167" s="50" t="s">
        <v>596</v>
      </c>
      <c r="E167" s="212">
        <f>'Pro-Forma UPIS-AD-ADIT'!P263+SUMIF('9.30.21 UPIS Alloc Detail'!$L$1286:$L$1298,'Exh 28 UPIS-AD-ADIT-Depr'!$A138,'9.30.21 UPIS Alloc Detail'!$N$1286:$N$1298)</f>
        <v>-187754.82</v>
      </c>
      <c r="F167" s="218"/>
      <c r="G167" s="212">
        <f t="shared" si="4"/>
        <v>-15908.077414499974</v>
      </c>
      <c r="H167" s="218"/>
      <c r="I167" s="212">
        <f>+SUMIF('9.30.21 UPIS Alloc Detail'!$L$1286:$L$1298,'Exh 28 UPIS-AD-ADIT-Depr'!A167,'9.30.21 UPIS Alloc Detail'!$O$1286:$O$1298)+SUMIF('Vehicles-Computers'!$M$46:$M$49,'Exh 28 UPIS-AD-ADIT-Depr'!A167,'Vehicles-Computers'!$W$46:$W$49)</f>
        <v>0</v>
      </c>
      <c r="J167" s="218"/>
      <c r="K167" s="212">
        <f>+IFERROR(_xlfn.XLOOKUP('Exh 28 UPIS-AD-ADIT-Depr'!$A167,'Pro-Forma UPIS-AD-ADIT'!$B$241:$B$356,'Pro-Forma UPIS-AD-ADIT'!$AB$241:$AB$356),0)+SUMIF('9.30.21 UPIS Alloc Detail'!$L$1286:$L$1298,'Exh 28 UPIS-AD-ADIT-Depr'!$A167,'9.30.21 UPIS Alloc Detail'!$AI$1286:$AI$1298)</f>
        <v>-203662.89741449998</v>
      </c>
      <c r="L167" s="218"/>
      <c r="M167" s="212">
        <f>+IFERROR(_xlfn.XLOOKUP('Exh 28 UPIS-AD-ADIT-Depr'!$A167,'Pro-Forma UPIS-AD-ADIT'!$B$241:$B$356,'Pro-Forma UPIS-AD-ADIT'!$AE$241:$AE$356),0)+SUMIF('9.30.21 UPIS Alloc Detail'!$L$1286:$L$1298,'Exh 28 UPIS-AD-ADIT-Depr'!$A167,'9.30.21 UPIS Alloc Detail'!$AL$1286:$AL$1298)</f>
        <v>-207637.96112174998</v>
      </c>
      <c r="N167" s="218"/>
      <c r="O167" s="212">
        <f t="shared" si="5"/>
        <v>-15900.254828999983</v>
      </c>
      <c r="P167" s="218"/>
      <c r="Q167" s="218">
        <v>0</v>
      </c>
      <c r="R167" s="218"/>
      <c r="S167" s="212">
        <f>+IFERROR(_xlfn.XLOOKUP('Exh 28 UPIS-AD-ADIT-Depr'!$A167,'Pro-Forma UPIS-AD-ADIT'!$B$241:$B$356,'Pro-Forma UPIS-AD-ADIT'!$BH$241:$BH$356),0)+SUMIF('9.30.21 UPIS Alloc Detail'!$L$1286:$L$1298,'Exh 28 UPIS-AD-ADIT-Depr'!$A167,'9.30.21 UPIS Alloc Detail'!$BL$1286:$BL$1298)</f>
        <v>-215588.08853624997</v>
      </c>
      <c r="U167" s="212">
        <f>+IFERROR(_xlfn.XLOOKUP('Exh 28 UPIS-AD-ADIT-Depr'!$A167,'Pro-Forma UPIS-AD-ADIT'!$B$241:$B$356,'Pro-Forma UPIS-AD-ADIT'!$BG$241:$BG$356),0)+SUMIF('9.30.21 UPIS Alloc Detail'!$L$1286:$L$1298,'Exh 28 UPIS-AD-ADIT-Depr'!$A167,'9.30.21 UPIS Alloc Detail'!$AX$1286:$AX$1298)</f>
        <v>-223538.21595074996</v>
      </c>
    </row>
    <row r="168" spans="1:21" hidden="1">
      <c r="A168" s="48">
        <v>142224</v>
      </c>
      <c r="B168" s="49"/>
      <c r="C168" s="50" t="s">
        <v>597</v>
      </c>
      <c r="E168" s="212">
        <f>'Pro-Forma UPIS-AD-ADIT'!P264+SUMIF('9.30.21 UPIS Alloc Detail'!$L$1286:$L$1298,'Exh 28 UPIS-AD-ADIT-Depr'!$A139,'9.30.21 UPIS Alloc Detail'!$N$1286:$N$1298)</f>
        <v>0</v>
      </c>
      <c r="F168" s="218"/>
      <c r="G168" s="212">
        <f t="shared" si="4"/>
        <v>0</v>
      </c>
      <c r="H168" s="218"/>
      <c r="I168" s="212">
        <f>+SUMIF('9.30.21 UPIS Alloc Detail'!$L$1286:$L$1298,'Exh 28 UPIS-AD-ADIT-Depr'!A168,'9.30.21 UPIS Alloc Detail'!$O$1286:$O$1298)+SUMIF('Vehicles-Computers'!$M$46:$M$49,'Exh 28 UPIS-AD-ADIT-Depr'!A168,'Vehicles-Computers'!$W$46:$W$49)</f>
        <v>0</v>
      </c>
      <c r="J168" s="218"/>
      <c r="K168" s="212">
        <f>+IFERROR(_xlfn.XLOOKUP('Exh 28 UPIS-AD-ADIT-Depr'!$A168,'Pro-Forma UPIS-AD-ADIT'!$B$241:$B$356,'Pro-Forma UPIS-AD-ADIT'!$AB$241:$AB$356),0)+SUMIF('9.30.21 UPIS Alloc Detail'!$L$1286:$L$1298,'Exh 28 UPIS-AD-ADIT-Depr'!$A168,'9.30.21 UPIS Alloc Detail'!$AI$1286:$AI$1298)</f>
        <v>0</v>
      </c>
      <c r="L168" s="218"/>
      <c r="M168" s="212">
        <f>+IFERROR(_xlfn.XLOOKUP('Exh 28 UPIS-AD-ADIT-Depr'!$A168,'Pro-Forma UPIS-AD-ADIT'!$B$241:$B$356,'Pro-Forma UPIS-AD-ADIT'!$AE$241:$AE$356),0)+SUMIF('9.30.21 UPIS Alloc Detail'!$L$1286:$L$1298,'Exh 28 UPIS-AD-ADIT-Depr'!$A168,'9.30.21 UPIS Alloc Detail'!$AL$1286:$AL$1298)</f>
        <v>0</v>
      </c>
      <c r="N168" s="218"/>
      <c r="O168" s="212">
        <f t="shared" si="5"/>
        <v>0</v>
      </c>
      <c r="P168" s="218"/>
      <c r="Q168" s="218">
        <v>0</v>
      </c>
      <c r="R168" s="218"/>
      <c r="S168" s="212">
        <f>+IFERROR(_xlfn.XLOOKUP('Exh 28 UPIS-AD-ADIT-Depr'!$A168,'Pro-Forma UPIS-AD-ADIT'!$B$241:$B$356,'Pro-Forma UPIS-AD-ADIT'!$BH$241:$BH$356),0)+SUMIF('9.30.21 UPIS Alloc Detail'!$L$1286:$L$1298,'Exh 28 UPIS-AD-ADIT-Depr'!$A168,'9.30.21 UPIS Alloc Detail'!$BL$1286:$BL$1298)</f>
        <v>0</v>
      </c>
      <c r="U168" s="212">
        <f>+IFERROR(_xlfn.XLOOKUP('Exh 28 UPIS-AD-ADIT-Depr'!$A168,'Pro-Forma UPIS-AD-ADIT'!$B$241:$B$356,'Pro-Forma UPIS-AD-ADIT'!$BG$241:$BG$356),0)+SUMIF('9.30.21 UPIS Alloc Detail'!$L$1286:$L$1298,'Exh 28 UPIS-AD-ADIT-Depr'!$A168,'9.30.21 UPIS Alloc Detail'!$AX$1286:$AX$1298)</f>
        <v>0</v>
      </c>
    </row>
    <row r="169" spans="1:21">
      <c r="A169" s="48">
        <v>142225</v>
      </c>
      <c r="B169" s="49"/>
      <c r="C169" s="50" t="s">
        <v>598</v>
      </c>
      <c r="E169" s="212">
        <f>'Pro-Forma UPIS-AD-ADIT'!P265+SUMIF('9.30.21 UPIS Alloc Detail'!$L$1286:$L$1298,'Exh 28 UPIS-AD-ADIT-Depr'!$A140,'9.30.21 UPIS Alloc Detail'!$N$1286:$N$1298)</f>
        <v>-1798.66</v>
      </c>
      <c r="F169" s="218"/>
      <c r="G169" s="212">
        <f t="shared" si="4"/>
        <v>-319.53962666666689</v>
      </c>
      <c r="H169" s="218"/>
      <c r="I169" s="212">
        <f>+SUMIF('9.30.21 UPIS Alloc Detail'!$L$1286:$L$1298,'Exh 28 UPIS-AD-ADIT-Depr'!A169,'9.30.21 UPIS Alloc Detail'!$O$1286:$O$1298)+SUMIF('Vehicles-Computers'!$M$46:$M$49,'Exh 28 UPIS-AD-ADIT-Depr'!A169,'Vehicles-Computers'!$W$46:$W$49)</f>
        <v>0</v>
      </c>
      <c r="J169" s="218"/>
      <c r="K169" s="212">
        <f>+IFERROR(_xlfn.XLOOKUP('Exh 28 UPIS-AD-ADIT-Depr'!$A169,'Pro-Forma UPIS-AD-ADIT'!$B$241:$B$356,'Pro-Forma UPIS-AD-ADIT'!$AB$241:$AB$356),0)+SUMIF('9.30.21 UPIS Alloc Detail'!$L$1286:$L$1298,'Exh 28 UPIS-AD-ADIT-Depr'!$A169,'9.30.21 UPIS Alloc Detail'!$AI$1286:$AI$1298)</f>
        <v>-2118.199626666667</v>
      </c>
      <c r="L169" s="218"/>
      <c r="M169" s="212">
        <f>+IFERROR(_xlfn.XLOOKUP('Exh 28 UPIS-AD-ADIT-Depr'!$A169,'Pro-Forma UPIS-AD-ADIT'!$B$241:$B$356,'Pro-Forma UPIS-AD-ADIT'!$AE$241:$AE$356),0)+SUMIF('9.30.21 UPIS Alloc Detail'!$L$1286:$L$1298,'Exh 28 UPIS-AD-ADIT-Depr'!$A169,'9.30.21 UPIS Alloc Detail'!$AL$1286:$AL$1298)</f>
        <v>-2168.7450790297403</v>
      </c>
      <c r="N169" s="218"/>
      <c r="O169" s="212">
        <f t="shared" si="5"/>
        <v>-298.18081056332994</v>
      </c>
      <c r="P169" s="218"/>
      <c r="Q169" s="218">
        <v>0</v>
      </c>
      <c r="R169" s="218"/>
      <c r="S169" s="212">
        <f>+IFERROR(_xlfn.XLOOKUP('Exh 28 UPIS-AD-ADIT-Depr'!$A169,'Pro-Forma UPIS-AD-ADIT'!$B$241:$B$356,'Pro-Forma UPIS-AD-ADIT'!$BH$241:$BH$356),0)+SUMIF('9.30.21 UPIS Alloc Detail'!$L$1286:$L$1298,'Exh 28 UPIS-AD-ADIT-Depr'!$A169,'9.30.21 UPIS Alloc Detail'!$BL$1286:$BL$1298)</f>
        <v>-2308.9343367590018</v>
      </c>
      <c r="U169" s="212">
        <f>+IFERROR(_xlfn.XLOOKUP('Exh 28 UPIS-AD-ADIT-Depr'!$A169,'Pro-Forma UPIS-AD-ADIT'!$B$241:$B$356,'Pro-Forma UPIS-AD-ADIT'!$BG$241:$BG$356),0)+SUMIF('9.30.21 UPIS Alloc Detail'!$L$1286:$L$1298,'Exh 28 UPIS-AD-ADIT-Depr'!$A169,'9.30.21 UPIS Alloc Detail'!$AX$1286:$AX$1298)</f>
        <v>-2466.9258895930702</v>
      </c>
    </row>
    <row r="170" spans="1:21" hidden="1">
      <c r="A170" s="48">
        <v>142226</v>
      </c>
      <c r="B170" s="49"/>
      <c r="C170" s="50" t="s">
        <v>599</v>
      </c>
      <c r="E170" s="212">
        <f>'Pro-Forma UPIS-AD-ADIT'!P266+SUMIF('9.30.21 UPIS Alloc Detail'!$L$1286:$L$1298,'Exh 28 UPIS-AD-ADIT-Depr'!$A141,'9.30.21 UPIS Alloc Detail'!$N$1286:$N$1298)</f>
        <v>0</v>
      </c>
      <c r="F170" s="218"/>
      <c r="G170" s="212">
        <f t="shared" si="4"/>
        <v>0</v>
      </c>
      <c r="H170" s="218"/>
      <c r="I170" s="212">
        <f>+SUMIF('9.30.21 UPIS Alloc Detail'!$L$1286:$L$1298,'Exh 28 UPIS-AD-ADIT-Depr'!A170,'9.30.21 UPIS Alloc Detail'!$O$1286:$O$1298)+SUMIF('Vehicles-Computers'!$M$46:$M$49,'Exh 28 UPIS-AD-ADIT-Depr'!A170,'Vehicles-Computers'!$W$46:$W$49)</f>
        <v>0</v>
      </c>
      <c r="J170" s="218"/>
      <c r="K170" s="212">
        <f>+IFERROR(_xlfn.XLOOKUP('Exh 28 UPIS-AD-ADIT-Depr'!$A170,'Pro-Forma UPIS-AD-ADIT'!$B$241:$B$356,'Pro-Forma UPIS-AD-ADIT'!$AB$241:$AB$356),0)+SUMIF('9.30.21 UPIS Alloc Detail'!$L$1286:$L$1298,'Exh 28 UPIS-AD-ADIT-Depr'!$A170,'9.30.21 UPIS Alloc Detail'!$AI$1286:$AI$1298)</f>
        <v>0</v>
      </c>
      <c r="L170" s="218"/>
      <c r="M170" s="212">
        <f>+IFERROR(_xlfn.XLOOKUP('Exh 28 UPIS-AD-ADIT-Depr'!$A170,'Pro-Forma UPIS-AD-ADIT'!$B$241:$B$356,'Pro-Forma UPIS-AD-ADIT'!$AE$241:$AE$356),0)+SUMIF('9.30.21 UPIS Alloc Detail'!$L$1286:$L$1298,'Exh 28 UPIS-AD-ADIT-Depr'!$A170,'9.30.21 UPIS Alloc Detail'!$AL$1286:$AL$1298)</f>
        <v>0</v>
      </c>
      <c r="N170" s="218"/>
      <c r="O170" s="212">
        <f t="shared" si="5"/>
        <v>0</v>
      </c>
      <c r="P170" s="218"/>
      <c r="Q170" s="218">
        <v>0</v>
      </c>
      <c r="R170" s="218"/>
      <c r="S170" s="212">
        <f>+IFERROR(_xlfn.XLOOKUP('Exh 28 UPIS-AD-ADIT-Depr'!$A170,'Pro-Forma UPIS-AD-ADIT'!$B$241:$B$356,'Pro-Forma UPIS-AD-ADIT'!$BH$241:$BH$356),0)+SUMIF('9.30.21 UPIS Alloc Detail'!$L$1286:$L$1298,'Exh 28 UPIS-AD-ADIT-Depr'!$A170,'9.30.21 UPIS Alloc Detail'!$BL$1286:$BL$1298)</f>
        <v>0</v>
      </c>
      <c r="U170" s="212">
        <f>+IFERROR(_xlfn.XLOOKUP('Exh 28 UPIS-AD-ADIT-Depr'!$A170,'Pro-Forma UPIS-AD-ADIT'!$B$241:$B$356,'Pro-Forma UPIS-AD-ADIT'!$BG$241:$BG$356),0)+SUMIF('9.30.21 UPIS Alloc Detail'!$L$1286:$L$1298,'Exh 28 UPIS-AD-ADIT-Depr'!$A170,'9.30.21 UPIS Alloc Detail'!$AX$1286:$AX$1298)</f>
        <v>0</v>
      </c>
    </row>
    <row r="171" spans="1:21">
      <c r="A171" s="48">
        <v>142227</v>
      </c>
      <c r="B171" s="49"/>
      <c r="C171" s="50" t="s">
        <v>600</v>
      </c>
      <c r="E171" s="212">
        <f>'Pro-Forma UPIS-AD-ADIT'!P267+SUMIF('9.30.21 UPIS Alloc Detail'!$L$1286:$L$1298,'Exh 28 UPIS-AD-ADIT-Depr'!$A142,'9.30.21 UPIS Alloc Detail'!$N$1286:$N$1298)</f>
        <v>-2361.4699999999998</v>
      </c>
      <c r="F171" s="218"/>
      <c r="G171" s="212">
        <f t="shared" si="4"/>
        <v>-2214.516000000001</v>
      </c>
      <c r="H171" s="218"/>
      <c r="I171" s="212">
        <f>+SUMIF('9.30.21 UPIS Alloc Detail'!$L$1286:$L$1298,'Exh 28 UPIS-AD-ADIT-Depr'!A171,'9.30.21 UPIS Alloc Detail'!$O$1286:$O$1298)+SUMIF('Vehicles-Computers'!$M$46:$M$49,'Exh 28 UPIS-AD-ADIT-Depr'!A171,'Vehicles-Computers'!$W$46:$W$49)</f>
        <v>0</v>
      </c>
      <c r="J171" s="218"/>
      <c r="K171" s="212">
        <f>+IFERROR(_xlfn.XLOOKUP('Exh 28 UPIS-AD-ADIT-Depr'!$A171,'Pro-Forma UPIS-AD-ADIT'!$B$241:$B$356,'Pro-Forma UPIS-AD-ADIT'!$AB$241:$AB$356),0)+SUMIF('9.30.21 UPIS Alloc Detail'!$L$1286:$L$1298,'Exh 28 UPIS-AD-ADIT-Depr'!$A171,'9.30.21 UPIS Alloc Detail'!$AI$1286:$AI$1298)</f>
        <v>-4575.9860000000008</v>
      </c>
      <c r="L171" s="218"/>
      <c r="M171" s="212">
        <f>+IFERROR(_xlfn.XLOOKUP('Exh 28 UPIS-AD-ADIT-Depr'!$A171,'Pro-Forma UPIS-AD-ADIT'!$B$241:$B$356,'Pro-Forma UPIS-AD-ADIT'!$AE$241:$AE$356),0)+SUMIF('9.30.21 UPIS Alloc Detail'!$L$1286:$L$1298,'Exh 28 UPIS-AD-ADIT-Depr'!$A171,'9.30.21 UPIS Alloc Detail'!$AL$1286:$AL$1298)</f>
        <v>-5131.4902689945657</v>
      </c>
      <c r="N171" s="218"/>
      <c r="O171" s="212">
        <f t="shared" si="5"/>
        <v>-2234.9552489265925</v>
      </c>
      <c r="P171" s="218"/>
      <c r="Q171" s="218">
        <v>0</v>
      </c>
      <c r="R171" s="218"/>
      <c r="S171" s="212">
        <f>+IFERROR(_xlfn.XLOOKUP('Exh 28 UPIS-AD-ADIT-Depr'!$A171,'Pro-Forma UPIS-AD-ADIT'!$B$241:$B$356,'Pro-Forma UPIS-AD-ADIT'!$BH$241:$BH$356),0)+SUMIF('9.30.21 UPIS Alloc Detail'!$L$1286:$L$1298,'Exh 28 UPIS-AD-ADIT-Depr'!$A171,'9.30.21 UPIS Alloc Detail'!$BL$1286:$BL$1298)</f>
        <v>-6247.5478232815512</v>
      </c>
      <c r="U171" s="212">
        <f>+IFERROR(_xlfn.XLOOKUP('Exh 28 UPIS-AD-ADIT-Depr'!$A171,'Pro-Forma UPIS-AD-ADIT'!$B$241:$B$356,'Pro-Forma UPIS-AD-ADIT'!$BG$241:$BG$356),0)+SUMIF('9.30.21 UPIS Alloc Detail'!$L$1286:$L$1298,'Exh 28 UPIS-AD-ADIT-Depr'!$A171,'9.30.21 UPIS Alloc Detail'!$AX$1286:$AX$1298)</f>
        <v>-7366.4455179211582</v>
      </c>
    </row>
    <row r="172" spans="1:21">
      <c r="A172" s="48">
        <v>142228</v>
      </c>
      <c r="B172" s="49"/>
      <c r="C172" s="50" t="s">
        <v>601</v>
      </c>
      <c r="E172" s="212">
        <f>'Pro-Forma UPIS-AD-ADIT'!P268+SUMIF('9.30.21 UPIS Alloc Detail'!$L$1286:$L$1298,'Exh 28 UPIS-AD-ADIT-Depr'!$A143,'9.30.21 UPIS Alloc Detail'!$N$1286:$N$1298)</f>
        <v>-263835.40999999997</v>
      </c>
      <c r="F172" s="218"/>
      <c r="G172" s="212">
        <f t="shared" si="4"/>
        <v>-41303.253500000166</v>
      </c>
      <c r="H172" s="218"/>
      <c r="I172" s="212">
        <f>+SUMIF('9.30.21 UPIS Alloc Detail'!$L$1286:$L$1298,'Exh 28 UPIS-AD-ADIT-Depr'!A172,'9.30.21 UPIS Alloc Detail'!$O$1286:$O$1298)+SUMIF('Vehicles-Computers'!$M$46:$M$49,'Exh 28 UPIS-AD-ADIT-Depr'!A172,'Vehicles-Computers'!$W$46:$W$49)</f>
        <v>0</v>
      </c>
      <c r="J172" s="218"/>
      <c r="K172" s="212">
        <f>+IFERROR(_xlfn.XLOOKUP('Exh 28 UPIS-AD-ADIT-Depr'!$A172,'Pro-Forma UPIS-AD-ADIT'!$B$241:$B$356,'Pro-Forma UPIS-AD-ADIT'!$AB$241:$AB$356),0)+SUMIF('9.30.21 UPIS Alloc Detail'!$L$1286:$L$1298,'Exh 28 UPIS-AD-ADIT-Depr'!$A172,'9.30.21 UPIS Alloc Detail'!$AI$1286:$AI$1298)</f>
        <v>-305138.66350000014</v>
      </c>
      <c r="L172" s="218"/>
      <c r="M172" s="212">
        <f>+IFERROR(_xlfn.XLOOKUP('Exh 28 UPIS-AD-ADIT-Depr'!$A172,'Pro-Forma UPIS-AD-ADIT'!$B$241:$B$356,'Pro-Forma UPIS-AD-ADIT'!$AE$241:$AE$356),0)+SUMIF('9.30.21 UPIS Alloc Detail'!$L$1286:$L$1298,'Exh 28 UPIS-AD-ADIT-Depr'!$A172,'9.30.21 UPIS Alloc Detail'!$AL$1286:$AL$1298)</f>
        <v>-315573.46070237213</v>
      </c>
      <c r="N172" s="218"/>
      <c r="O172" s="212">
        <f t="shared" si="5"/>
        <v>-41821.882818433165</v>
      </c>
      <c r="P172" s="218"/>
      <c r="Q172" s="218">
        <v>0</v>
      </c>
      <c r="R172" s="218"/>
      <c r="S172" s="212">
        <f>+IFERROR(_xlfn.XLOOKUP('Exh 28 UPIS-AD-ADIT-Depr'!$A172,'Pro-Forma UPIS-AD-ADIT'!$B$241:$B$356,'Pro-Forma UPIS-AD-ADIT'!$BH$241:$BH$356),0)+SUMIF('9.30.21 UPIS Alloc Detail'!$L$1286:$L$1298,'Exh 28 UPIS-AD-ADIT-Depr'!$A172,'9.30.21 UPIS Alloc Detail'!$BL$1286:$BL$1298)</f>
        <v>-336475.32576855866</v>
      </c>
      <c r="U172" s="212">
        <f>+IFERROR(_xlfn.XLOOKUP('Exh 28 UPIS-AD-ADIT-Depr'!$A172,'Pro-Forma UPIS-AD-ADIT'!$B$241:$B$356,'Pro-Forma UPIS-AD-ADIT'!$BG$241:$BG$356),0)+SUMIF('9.30.21 UPIS Alloc Detail'!$L$1286:$L$1298,'Exh 28 UPIS-AD-ADIT-Depr'!$A172,'9.30.21 UPIS Alloc Detail'!$AX$1286:$AX$1298)</f>
        <v>-357395.3435208053</v>
      </c>
    </row>
    <row r="173" spans="1:21">
      <c r="A173" s="48">
        <v>142229</v>
      </c>
      <c r="B173" s="49"/>
      <c r="C173" s="50" t="s">
        <v>602</v>
      </c>
      <c r="E173" s="212">
        <f>'Pro-Forma UPIS-AD-ADIT'!P269+SUMIF('9.30.21 UPIS Alloc Detail'!$L$1286:$L$1298,'Exh 28 UPIS-AD-ADIT-Depr'!$A144,'9.30.21 UPIS Alloc Detail'!$N$1286:$N$1298)</f>
        <v>-289</v>
      </c>
      <c r="F173" s="218"/>
      <c r="G173" s="212">
        <f t="shared" si="4"/>
        <v>-861.23725000000013</v>
      </c>
      <c r="H173" s="218"/>
      <c r="I173" s="212">
        <f>+SUMIF('9.30.21 UPIS Alloc Detail'!$L$1286:$L$1298,'Exh 28 UPIS-AD-ADIT-Depr'!A173,'9.30.21 UPIS Alloc Detail'!$O$1286:$O$1298)+SUMIF('Vehicles-Computers'!$M$46:$M$49,'Exh 28 UPIS-AD-ADIT-Depr'!A173,'Vehicles-Computers'!$W$46:$W$49)</f>
        <v>0</v>
      </c>
      <c r="J173" s="218"/>
      <c r="K173" s="212">
        <f>+IFERROR(_xlfn.XLOOKUP('Exh 28 UPIS-AD-ADIT-Depr'!$A173,'Pro-Forma UPIS-AD-ADIT'!$B$241:$B$356,'Pro-Forma UPIS-AD-ADIT'!$AB$241:$AB$356),0)+SUMIF('9.30.21 UPIS Alloc Detail'!$L$1286:$L$1298,'Exh 28 UPIS-AD-ADIT-Depr'!$A173,'9.30.21 UPIS Alloc Detail'!$AI$1286:$AI$1298)</f>
        <v>-1150.2372500000001</v>
      </c>
      <c r="L173" s="218"/>
      <c r="M173" s="212">
        <f>+IFERROR(_xlfn.XLOOKUP('Exh 28 UPIS-AD-ADIT-Depr'!$A173,'Pro-Forma UPIS-AD-ADIT'!$B$241:$B$356,'Pro-Forma UPIS-AD-ADIT'!$AE$241:$AE$356),0)+SUMIF('9.30.21 UPIS Alloc Detail'!$L$1286:$L$1298,'Exh 28 UPIS-AD-ADIT-Depr'!$A173,'9.30.21 UPIS Alloc Detail'!$AL$1286:$AL$1298)</f>
        <v>-1342.920868696307</v>
      </c>
      <c r="N173" s="218"/>
      <c r="O173" s="212">
        <f t="shared" si="5"/>
        <v>-958.01452821246448</v>
      </c>
      <c r="P173" s="218"/>
      <c r="Q173" s="218">
        <v>0</v>
      </c>
      <c r="R173" s="218"/>
      <c r="S173" s="212">
        <f>+IFERROR(_xlfn.XLOOKUP('Exh 28 UPIS-AD-ADIT-Depr'!$A173,'Pro-Forma UPIS-AD-ADIT'!$B$241:$B$356,'Pro-Forma UPIS-AD-ADIT'!$BH$241:$BH$356),0)+SUMIF('9.30.21 UPIS Alloc Detail'!$L$1286:$L$1298,'Exh 28 UPIS-AD-ADIT-Depr'!$A173,'9.30.21 UPIS Alloc Detail'!$BL$1286:$BL$1298)</f>
        <v>-1801.3726170004661</v>
      </c>
      <c r="U173" s="212">
        <f>+IFERROR(_xlfn.XLOOKUP('Exh 28 UPIS-AD-ADIT-Depr'!$A173,'Pro-Forma UPIS-AD-ADIT'!$B$241:$B$356,'Pro-Forma UPIS-AD-ADIT'!$BG$241:$BG$356),0)+SUMIF('9.30.21 UPIS Alloc Detail'!$L$1286:$L$1298,'Exh 28 UPIS-AD-ADIT-Depr'!$A173,'9.30.21 UPIS Alloc Detail'!$AX$1286:$AX$1298)</f>
        <v>-2300.9353969087715</v>
      </c>
    </row>
    <row r="174" spans="1:21">
      <c r="A174" s="48">
        <v>142230</v>
      </c>
      <c r="B174" s="49"/>
      <c r="C174" s="50" t="s">
        <v>603</v>
      </c>
      <c r="E174" s="212">
        <f>'Pro-Forma UPIS-AD-ADIT'!P270+SUMIF('9.30.21 UPIS Alloc Detail'!$L$1286:$L$1298,'Exh 28 UPIS-AD-ADIT-Depr'!$A145,'9.30.21 UPIS Alloc Detail'!$N$1286:$N$1298)</f>
        <v>-413073.84</v>
      </c>
      <c r="F174" s="218"/>
      <c r="G174" s="212">
        <f t="shared" si="4"/>
        <v>-43142.632738000015</v>
      </c>
      <c r="H174" s="218"/>
      <c r="I174" s="212">
        <f>+SUMIF('9.30.21 UPIS Alloc Detail'!$L$1286:$L$1298,'Exh 28 UPIS-AD-ADIT-Depr'!A174,'9.30.21 UPIS Alloc Detail'!$O$1286:$O$1298)+SUMIF('Vehicles-Computers'!$M$46:$M$49,'Exh 28 UPIS-AD-ADIT-Depr'!A174,'Vehicles-Computers'!$W$46:$W$49)</f>
        <v>0</v>
      </c>
      <c r="J174" s="218"/>
      <c r="K174" s="212">
        <f>+IFERROR(_xlfn.XLOOKUP('Exh 28 UPIS-AD-ADIT-Depr'!$A174,'Pro-Forma UPIS-AD-ADIT'!$B$241:$B$356,'Pro-Forma UPIS-AD-ADIT'!$AB$241:$AB$356),0)+SUMIF('9.30.21 UPIS Alloc Detail'!$L$1286:$L$1298,'Exh 28 UPIS-AD-ADIT-Depr'!$A174,'9.30.21 UPIS Alloc Detail'!$AI$1286:$AI$1298)</f>
        <v>-456216.47273800004</v>
      </c>
      <c r="L174" s="218"/>
      <c r="M174" s="212">
        <f>+IFERROR(_xlfn.XLOOKUP('Exh 28 UPIS-AD-ADIT-Depr'!$A174,'Pro-Forma UPIS-AD-ADIT'!$B$241:$B$356,'Pro-Forma UPIS-AD-ADIT'!$AE$241:$AE$356),0)+SUMIF('9.30.21 UPIS Alloc Detail'!$L$1286:$L$1298,'Exh 28 UPIS-AD-ADIT-Depr'!$A174,'9.30.21 UPIS Alloc Detail'!$AL$1286:$AL$1298)</f>
        <v>-467009.38794412737</v>
      </c>
      <c r="N174" s="218"/>
      <c r="O174" s="212">
        <f t="shared" si="5"/>
        <v>-43202.033935383952</v>
      </c>
      <c r="P174" s="218"/>
      <c r="Q174" s="218">
        <v>0</v>
      </c>
      <c r="R174" s="218"/>
      <c r="S174" s="212">
        <f>+IFERROR(_xlfn.XLOOKUP('Exh 28 UPIS-AD-ADIT-Depr'!$A174,'Pro-Forma UPIS-AD-ADIT'!$B$241:$B$356,'Pro-Forma UPIS-AD-ADIT'!$BH$241:$BH$356),0)+SUMIF('9.30.21 UPIS Alloc Detail'!$L$1286:$L$1298,'Exh 28 UPIS-AD-ADIT-Depr'!$A174,'9.30.21 UPIS Alloc Detail'!$BL$1286:$BL$1298)</f>
        <v>-488607.17554443207</v>
      </c>
      <c r="U174" s="212">
        <f>+IFERROR(_xlfn.XLOOKUP('Exh 28 UPIS-AD-ADIT-Depr'!$A174,'Pro-Forma UPIS-AD-ADIT'!$B$241:$B$356,'Pro-Forma UPIS-AD-ADIT'!$BG$241:$BG$356),0)+SUMIF('9.30.21 UPIS Alloc Detail'!$L$1286:$L$1298,'Exh 28 UPIS-AD-ADIT-Depr'!$A174,'9.30.21 UPIS Alloc Detail'!$AX$1286:$AX$1298)</f>
        <v>-510211.42187951133</v>
      </c>
    </row>
    <row r="175" spans="1:21">
      <c r="A175" s="48">
        <v>142231</v>
      </c>
      <c r="B175" s="49"/>
      <c r="C175" s="50" t="s">
        <v>604</v>
      </c>
      <c r="E175" s="212">
        <f>'Pro-Forma UPIS-AD-ADIT'!P271+SUMIF('9.30.21 UPIS Alloc Detail'!$L$1286:$L$1298,'Exh 28 UPIS-AD-ADIT-Depr'!$A146,'9.30.21 UPIS Alloc Detail'!$N$1286:$N$1298)</f>
        <v>-342831.33</v>
      </c>
      <c r="F175" s="218"/>
      <c r="G175" s="212">
        <f t="shared" si="4"/>
        <v>-12112.272262999904</v>
      </c>
      <c r="H175" s="218"/>
      <c r="I175" s="212">
        <f>+SUMIF('9.30.21 UPIS Alloc Detail'!$L$1286:$L$1298,'Exh 28 UPIS-AD-ADIT-Depr'!A175,'9.30.21 UPIS Alloc Detail'!$O$1286:$O$1298)+SUMIF('Vehicles-Computers'!$M$46:$M$49,'Exh 28 UPIS-AD-ADIT-Depr'!A175,'Vehicles-Computers'!$W$46:$W$49)</f>
        <v>0</v>
      </c>
      <c r="J175" s="218"/>
      <c r="K175" s="212">
        <f>+IFERROR(_xlfn.XLOOKUP('Exh 28 UPIS-AD-ADIT-Depr'!$A175,'Pro-Forma UPIS-AD-ADIT'!$B$241:$B$356,'Pro-Forma UPIS-AD-ADIT'!$AB$241:$AB$356),0)+SUMIF('9.30.21 UPIS Alloc Detail'!$L$1286:$L$1298,'Exh 28 UPIS-AD-ADIT-Depr'!$A175,'9.30.21 UPIS Alloc Detail'!$AI$1286:$AI$1298)</f>
        <v>-354943.60226299992</v>
      </c>
      <c r="L175" s="218"/>
      <c r="M175" s="212">
        <f>+IFERROR(_xlfn.XLOOKUP('Exh 28 UPIS-AD-ADIT-Depr'!$A175,'Pro-Forma UPIS-AD-ADIT'!$B$241:$B$356,'Pro-Forma UPIS-AD-ADIT'!$AE$241:$AE$356),0)+SUMIF('9.30.21 UPIS Alloc Detail'!$L$1286:$L$1298,'Exh 28 UPIS-AD-ADIT-Depr'!$A175,'9.30.21 UPIS Alloc Detail'!$AL$1286:$AL$1298)</f>
        <v>-357969.41620268108</v>
      </c>
      <c r="N175" s="218"/>
      <c r="O175" s="212">
        <f t="shared" si="5"/>
        <v>-12105.576052733464</v>
      </c>
      <c r="P175" s="218"/>
      <c r="Q175" s="218">
        <v>0</v>
      </c>
      <c r="R175" s="218"/>
      <c r="S175" s="212">
        <f>+IFERROR(_xlfn.XLOOKUP('Exh 28 UPIS-AD-ADIT-Depr'!$A175,'Pro-Forma UPIS-AD-ADIT'!$B$241:$B$356,'Pro-Forma UPIS-AD-ADIT'!$BH$241:$BH$356),0)+SUMIF('9.30.21 UPIS Alloc Detail'!$L$1286:$L$1298,'Exh 28 UPIS-AD-ADIT-Depr'!$A175,'9.30.21 UPIS Alloc Detail'!$BL$1286:$BL$1298)</f>
        <v>-364021.97443925624</v>
      </c>
      <c r="U175" s="212">
        <f>+IFERROR(_xlfn.XLOOKUP('Exh 28 UPIS-AD-ADIT-Depr'!$A175,'Pro-Forma UPIS-AD-ADIT'!$B$241:$B$356,'Pro-Forma UPIS-AD-ADIT'!$BG$241:$BG$356),0)+SUMIF('9.30.21 UPIS Alloc Detail'!$L$1286:$L$1298,'Exh 28 UPIS-AD-ADIT-Depr'!$A175,'9.30.21 UPIS Alloc Detail'!$AX$1286:$AX$1298)</f>
        <v>-370074.99225541455</v>
      </c>
    </row>
    <row r="176" spans="1:21">
      <c r="A176" s="48">
        <v>142232</v>
      </c>
      <c r="B176" s="49"/>
      <c r="C176" s="50" t="s">
        <v>605</v>
      </c>
      <c r="E176" s="212">
        <f>'Pro-Forma UPIS-AD-ADIT'!P272+SUMIF('9.30.21 UPIS Alloc Detail'!$L$1286:$L$1298,'Exh 28 UPIS-AD-ADIT-Depr'!$A147,'9.30.21 UPIS Alloc Detail'!$N$1286:$N$1298)</f>
        <v>-1488684.2400000002</v>
      </c>
      <c r="F176" s="218"/>
      <c r="G176" s="212">
        <f t="shared" si="4"/>
        <v>-59267.778293333482</v>
      </c>
      <c r="H176" s="218"/>
      <c r="I176" s="212">
        <f>+SUMIF('9.30.21 UPIS Alloc Detail'!$L$1286:$L$1298,'Exh 28 UPIS-AD-ADIT-Depr'!A176,'9.30.21 UPIS Alloc Detail'!$O$1286:$O$1298)+SUMIF('Vehicles-Computers'!$M$46:$M$49,'Exh 28 UPIS-AD-ADIT-Depr'!A176,'Vehicles-Computers'!$W$46:$W$49)</f>
        <v>0</v>
      </c>
      <c r="J176" s="218"/>
      <c r="K176" s="212">
        <f>+IFERROR(_xlfn.XLOOKUP('Exh 28 UPIS-AD-ADIT-Depr'!$A176,'Pro-Forma UPIS-AD-ADIT'!$B$241:$B$356,'Pro-Forma UPIS-AD-ADIT'!$AB$241:$AB$356),0)+SUMIF('9.30.21 UPIS Alloc Detail'!$L$1286:$L$1298,'Exh 28 UPIS-AD-ADIT-Depr'!$A176,'9.30.21 UPIS Alloc Detail'!$AI$1286:$AI$1298)</f>
        <v>-1547952.0182933337</v>
      </c>
      <c r="L176" s="218"/>
      <c r="M176" s="212">
        <f>+IFERROR(_xlfn.XLOOKUP('Exh 28 UPIS-AD-ADIT-Depr'!$A176,'Pro-Forma UPIS-AD-ADIT'!$B$241:$B$356,'Pro-Forma UPIS-AD-ADIT'!$AE$241:$AE$356),0)+SUMIF('9.30.21 UPIS Alloc Detail'!$L$1286:$L$1298,'Exh 28 UPIS-AD-ADIT-Depr'!$A176,'9.30.21 UPIS Alloc Detail'!$AL$1286:$AL$1298)</f>
        <v>-1562637.2452699582</v>
      </c>
      <c r="N176" s="218"/>
      <c r="O176" s="212">
        <f t="shared" si="5"/>
        <v>-50849.125600490486</v>
      </c>
      <c r="P176" s="218"/>
      <c r="Q176" s="218">
        <v>0</v>
      </c>
      <c r="R176" s="218"/>
      <c r="S176" s="212">
        <f>+IFERROR(_xlfn.XLOOKUP('Exh 28 UPIS-AD-ADIT-Depr'!$A176,'Pro-Forma UPIS-AD-ADIT'!$B$241:$B$356,'Pro-Forma UPIS-AD-ADIT'!$BH$241:$BH$356),0)+SUMIF('9.30.21 UPIS Alloc Detail'!$L$1286:$L$1298,'Exh 28 UPIS-AD-ADIT-Depr'!$A176,'9.30.21 UPIS Alloc Detail'!$BL$1286:$BL$1298)</f>
        <v>-1587512.4576374197</v>
      </c>
      <c r="U176" s="212">
        <f>+IFERROR(_xlfn.XLOOKUP('Exh 28 UPIS-AD-ADIT-Depr'!$A176,'Pro-Forma UPIS-AD-ADIT'!$B$241:$B$356,'Pro-Forma UPIS-AD-ADIT'!$BG$241:$BG$356),0)+SUMIF('9.30.21 UPIS Alloc Detail'!$L$1286:$L$1298,'Exh 28 UPIS-AD-ADIT-Depr'!$A176,'9.30.21 UPIS Alloc Detail'!$AX$1286:$AX$1298)</f>
        <v>-1613486.3708704486</v>
      </c>
    </row>
    <row r="177" spans="1:21">
      <c r="A177" s="48">
        <v>142233</v>
      </c>
      <c r="B177" s="49"/>
      <c r="C177" s="50" t="s">
        <v>606</v>
      </c>
      <c r="E177" s="212">
        <f>'Pro-Forma UPIS-AD-ADIT'!P273+SUMIF('9.30.21 UPIS Alloc Detail'!$L$1286:$L$1298,'Exh 28 UPIS-AD-ADIT-Depr'!$A148,'9.30.21 UPIS Alloc Detail'!$N$1286:$N$1298)</f>
        <v>-773657.12999999989</v>
      </c>
      <c r="F177" s="218"/>
      <c r="G177" s="212">
        <f t="shared" si="4"/>
        <v>-28504.552937500062</v>
      </c>
      <c r="H177" s="218"/>
      <c r="I177" s="212">
        <f>+SUMIF('9.30.21 UPIS Alloc Detail'!$L$1286:$L$1298,'Exh 28 UPIS-AD-ADIT-Depr'!A177,'9.30.21 UPIS Alloc Detail'!$O$1286:$O$1298)+SUMIF('Vehicles-Computers'!$M$46:$M$49,'Exh 28 UPIS-AD-ADIT-Depr'!A177,'Vehicles-Computers'!$W$46:$W$49)</f>
        <v>0</v>
      </c>
      <c r="J177" s="218"/>
      <c r="K177" s="212">
        <f>+IFERROR(_xlfn.XLOOKUP('Exh 28 UPIS-AD-ADIT-Depr'!$A177,'Pro-Forma UPIS-AD-ADIT'!$B$241:$B$356,'Pro-Forma UPIS-AD-ADIT'!$AB$241:$AB$356),0)+SUMIF('9.30.21 UPIS Alloc Detail'!$L$1286:$L$1298,'Exh 28 UPIS-AD-ADIT-Depr'!$A177,'9.30.21 UPIS Alloc Detail'!$AI$1286:$AI$1298)</f>
        <v>-802161.68293749995</v>
      </c>
      <c r="L177" s="218"/>
      <c r="M177" s="212">
        <f>+IFERROR(_xlfn.XLOOKUP('Exh 28 UPIS-AD-ADIT-Depr'!$A177,'Pro-Forma UPIS-AD-ADIT'!$B$241:$B$356,'Pro-Forma UPIS-AD-ADIT'!$AE$241:$AE$356),0)+SUMIF('9.30.21 UPIS Alloc Detail'!$L$1286:$L$1298,'Exh 28 UPIS-AD-ADIT-Depr'!$A177,'9.30.21 UPIS Alloc Detail'!$AL$1286:$AL$1298)</f>
        <v>-809307.08658633486</v>
      </c>
      <c r="N177" s="218"/>
      <c r="O177" s="212">
        <f t="shared" si="5"/>
        <v>-29325.110436899238</v>
      </c>
      <c r="P177" s="218"/>
      <c r="Q177" s="218">
        <v>0</v>
      </c>
      <c r="R177" s="218"/>
      <c r="S177" s="212">
        <f>+IFERROR(_xlfn.XLOOKUP('Exh 28 UPIS-AD-ADIT-Depr'!$A177,'Pro-Forma UPIS-AD-ADIT'!$B$241:$B$356,'Pro-Forma UPIS-AD-ADIT'!$BH$241:$BH$356),0)+SUMIF('9.30.21 UPIS Alloc Detail'!$L$1286:$L$1298,'Exh 28 UPIS-AD-ADIT-Depr'!$A177,'9.30.21 UPIS Alloc Detail'!$BL$1286:$BL$1298)</f>
        <v>-823894.53164827847</v>
      </c>
      <c r="U177" s="212">
        <f>+IFERROR(_xlfn.XLOOKUP('Exh 28 UPIS-AD-ADIT-Depr'!$A177,'Pro-Forma UPIS-AD-ADIT'!$B$241:$B$356,'Pro-Forma UPIS-AD-ADIT'!$BG$241:$BG$356),0)+SUMIF('9.30.21 UPIS Alloc Detail'!$L$1286:$L$1298,'Exh 28 UPIS-AD-ADIT-Depr'!$A177,'9.30.21 UPIS Alloc Detail'!$AX$1286:$AX$1298)</f>
        <v>-838632.1970232341</v>
      </c>
    </row>
    <row r="178" spans="1:21">
      <c r="A178" s="48">
        <v>142234</v>
      </c>
      <c r="B178" s="49"/>
      <c r="C178" s="50" t="s">
        <v>607</v>
      </c>
      <c r="E178" s="212">
        <f>'Pro-Forma UPIS-AD-ADIT'!P274+SUMIF('9.30.21 UPIS Alloc Detail'!$L$1286:$L$1298,'Exh 28 UPIS-AD-ADIT-Depr'!$A149,'9.30.21 UPIS Alloc Detail'!$N$1286:$N$1298)</f>
        <v>-529737.19999999995</v>
      </c>
      <c r="F178" s="218"/>
      <c r="G178" s="212">
        <f t="shared" si="4"/>
        <v>-17502.330237500137</v>
      </c>
      <c r="H178" s="218"/>
      <c r="I178" s="212">
        <f>+SUMIF('9.30.21 UPIS Alloc Detail'!$L$1286:$L$1298,'Exh 28 UPIS-AD-ADIT-Depr'!A178,'9.30.21 UPIS Alloc Detail'!$O$1286:$O$1298)+SUMIF('Vehicles-Computers'!$M$46:$M$49,'Exh 28 UPIS-AD-ADIT-Depr'!A178,'Vehicles-Computers'!$W$46:$W$49)</f>
        <v>0</v>
      </c>
      <c r="J178" s="218"/>
      <c r="K178" s="212">
        <f>+IFERROR(_xlfn.XLOOKUP('Exh 28 UPIS-AD-ADIT-Depr'!$A178,'Pro-Forma UPIS-AD-ADIT'!$B$241:$B$356,'Pro-Forma UPIS-AD-ADIT'!$AB$241:$AB$356),0)+SUMIF('9.30.21 UPIS Alloc Detail'!$L$1286:$L$1298,'Exh 28 UPIS-AD-ADIT-Depr'!$A178,'9.30.21 UPIS Alloc Detail'!$AI$1286:$AI$1298)</f>
        <v>-547239.53023750009</v>
      </c>
      <c r="L178" s="218"/>
      <c r="M178" s="212">
        <f>+IFERROR(_xlfn.XLOOKUP('Exh 28 UPIS-AD-ADIT-Depr'!$A178,'Pro-Forma UPIS-AD-ADIT'!$B$241:$B$356,'Pro-Forma UPIS-AD-ADIT'!$AE$241:$AE$356),0)+SUMIF('9.30.21 UPIS Alloc Detail'!$L$1286:$L$1298,'Exh 28 UPIS-AD-ADIT-Depr'!$A178,'9.30.21 UPIS Alloc Detail'!$AL$1286:$AL$1298)</f>
        <v>-551494.07167358557</v>
      </c>
      <c r="N178" s="218"/>
      <c r="O178" s="212">
        <f t="shared" si="5"/>
        <v>-14972.321288020466</v>
      </c>
      <c r="P178" s="218"/>
      <c r="Q178" s="218">
        <v>0</v>
      </c>
      <c r="R178" s="218"/>
      <c r="S178" s="212">
        <f>+IFERROR(_xlfn.XLOOKUP('Exh 28 UPIS-AD-ADIT-Depr'!$A178,'Pro-Forma UPIS-AD-ADIT'!$B$241:$B$356,'Pro-Forma UPIS-AD-ADIT'!$BH$241:$BH$356),0)+SUMIF('9.30.21 UPIS Alloc Detail'!$L$1286:$L$1298,'Exh 28 UPIS-AD-ADIT-Depr'!$A178,'9.30.21 UPIS Alloc Detail'!$BL$1286:$BL$1298)</f>
        <v>-558068.75718023838</v>
      </c>
      <c r="U178" s="212">
        <f>+IFERROR(_xlfn.XLOOKUP('Exh 28 UPIS-AD-ADIT-Depr'!$A178,'Pro-Forma UPIS-AD-ADIT'!$B$241:$B$356,'Pro-Forma UPIS-AD-ADIT'!$BG$241:$BG$356),0)+SUMIF('9.30.21 UPIS Alloc Detail'!$L$1286:$L$1298,'Exh 28 UPIS-AD-ADIT-Depr'!$A178,'9.30.21 UPIS Alloc Detail'!$AX$1286:$AX$1298)</f>
        <v>-566466.39296160603</v>
      </c>
    </row>
    <row r="179" spans="1:21">
      <c r="A179" s="48">
        <v>142235</v>
      </c>
      <c r="B179" s="52"/>
      <c r="C179" s="50" t="s">
        <v>608</v>
      </c>
      <c r="E179" s="212">
        <f>'Pro-Forma UPIS-AD-ADIT'!P275+SUMIF('9.30.21 UPIS Alloc Detail'!$L$1286:$L$1298,'Exh 28 UPIS-AD-ADIT-Depr'!$A150,'9.30.21 UPIS Alloc Detail'!$N$1286:$N$1298)</f>
        <v>-293000.08</v>
      </c>
      <c r="F179" s="218"/>
      <c r="G179" s="212">
        <f t="shared" si="4"/>
        <v>-15583.606441000011</v>
      </c>
      <c r="H179" s="218"/>
      <c r="I179" s="212">
        <f>+SUMIF('9.30.21 UPIS Alloc Detail'!$L$1286:$L$1298,'Exh 28 UPIS-AD-ADIT-Depr'!A179,'9.30.21 UPIS Alloc Detail'!$O$1286:$O$1298)+SUMIF('Vehicles-Computers'!$M$46:$M$49,'Exh 28 UPIS-AD-ADIT-Depr'!A179,'Vehicles-Computers'!$W$46:$W$49)</f>
        <v>0</v>
      </c>
      <c r="J179" s="218"/>
      <c r="K179" s="212">
        <f>+IFERROR(_xlfn.XLOOKUP('Exh 28 UPIS-AD-ADIT-Depr'!$A179,'Pro-Forma UPIS-AD-ADIT'!$B$241:$B$356,'Pro-Forma UPIS-AD-ADIT'!$AB$241:$AB$356),0)+SUMIF('9.30.21 UPIS Alloc Detail'!$L$1286:$L$1298,'Exh 28 UPIS-AD-ADIT-Depr'!$A179,'9.30.21 UPIS Alloc Detail'!$AI$1286:$AI$1298)</f>
        <v>-308583.68644100003</v>
      </c>
      <c r="L179" s="218"/>
      <c r="M179" s="212">
        <f>+IFERROR(_xlfn.XLOOKUP('Exh 28 UPIS-AD-ADIT-Depr'!$A179,'Pro-Forma UPIS-AD-ADIT'!$B$241:$B$356,'Pro-Forma UPIS-AD-ADIT'!$AE$241:$AE$356),0)+SUMIF('9.30.21 UPIS Alloc Detail'!$L$1286:$L$1298,'Exh 28 UPIS-AD-ADIT-Depr'!$A179,'9.30.21 UPIS Alloc Detail'!$AL$1286:$AL$1298)</f>
        <v>-312480.39497151441</v>
      </c>
      <c r="N179" s="218"/>
      <c r="O179" s="212">
        <f t="shared" si="5"/>
        <v>-15606.900574714236</v>
      </c>
      <c r="P179" s="218"/>
      <c r="Q179" s="218">
        <v>0</v>
      </c>
      <c r="R179" s="218"/>
      <c r="S179" s="212">
        <f>+IFERROR(_xlfn.XLOOKUP('Exh 28 UPIS-AD-ADIT-Depr'!$A179,'Pro-Forma UPIS-AD-ADIT'!$B$241:$B$356,'Pro-Forma UPIS-AD-ADIT'!$BH$241:$BH$356),0)+SUMIF('9.30.21 UPIS Alloc Detail'!$L$1286:$L$1298,'Exh 28 UPIS-AD-ADIT-Depr'!$A179,'9.30.21 UPIS Alloc Detail'!$BL$1286:$BL$1298)</f>
        <v>-320281.85798227729</v>
      </c>
      <c r="U179" s="212">
        <f>+IFERROR(_xlfn.XLOOKUP('Exh 28 UPIS-AD-ADIT-Depr'!$A179,'Pro-Forma UPIS-AD-ADIT'!$B$241:$B$356,'Pro-Forma UPIS-AD-ADIT'!$BG$241:$BG$356),0)+SUMIF('9.30.21 UPIS Alloc Detail'!$L$1286:$L$1298,'Exh 28 UPIS-AD-ADIT-Depr'!$A179,'9.30.21 UPIS Alloc Detail'!$AX$1286:$AX$1298)</f>
        <v>-328087.29554622865</v>
      </c>
    </row>
    <row r="180" spans="1:21">
      <c r="A180" s="48">
        <v>142236</v>
      </c>
      <c r="B180" s="52"/>
      <c r="C180" s="50" t="s">
        <v>609</v>
      </c>
      <c r="E180" s="212">
        <f>'Pro-Forma UPIS-AD-ADIT'!P276+SUMIF('9.30.21 UPIS Alloc Detail'!$L$1286:$L$1298,'Exh 28 UPIS-AD-ADIT-Depr'!$A151,'9.30.21 UPIS Alloc Detail'!$N$1286:$N$1298)</f>
        <v>-133334.44</v>
      </c>
      <c r="F180" s="218"/>
      <c r="G180" s="212">
        <f t="shared" si="4"/>
        <v>-9453.0371349999041</v>
      </c>
      <c r="H180" s="218"/>
      <c r="I180" s="212">
        <f>+SUMIF('9.30.21 UPIS Alloc Detail'!$L$1286:$L$1298,'Exh 28 UPIS-AD-ADIT-Depr'!A180,'9.30.21 UPIS Alloc Detail'!$O$1286:$O$1298)+SUMIF('Vehicles-Computers'!$M$46:$M$49,'Exh 28 UPIS-AD-ADIT-Depr'!A180,'Vehicles-Computers'!$W$46:$W$49)</f>
        <v>0</v>
      </c>
      <c r="J180" s="218"/>
      <c r="K180" s="212">
        <f>+IFERROR(_xlfn.XLOOKUP('Exh 28 UPIS-AD-ADIT-Depr'!$A180,'Pro-Forma UPIS-AD-ADIT'!$B$241:$B$356,'Pro-Forma UPIS-AD-ADIT'!$AB$241:$AB$356),0)+SUMIF('9.30.21 UPIS Alloc Detail'!$L$1286:$L$1298,'Exh 28 UPIS-AD-ADIT-Depr'!$A180,'9.30.21 UPIS Alloc Detail'!$AI$1286:$AI$1298)</f>
        <v>-142787.47713499991</v>
      </c>
      <c r="L180" s="218"/>
      <c r="M180" s="212">
        <f>+IFERROR(_xlfn.XLOOKUP('Exh 28 UPIS-AD-ADIT-Depr'!$A180,'Pro-Forma UPIS-AD-ADIT'!$B$241:$B$356,'Pro-Forma UPIS-AD-ADIT'!$AE$241:$AE$356),0)+SUMIF('9.30.21 UPIS Alloc Detail'!$L$1286:$L$1298,'Exh 28 UPIS-AD-ADIT-Depr'!$A180,'9.30.21 UPIS Alloc Detail'!$AL$1286:$AL$1298)</f>
        <v>-145084.372914256</v>
      </c>
      <c r="N180" s="218"/>
      <c r="O180" s="212">
        <f t="shared" si="5"/>
        <v>-9379.332638870459</v>
      </c>
      <c r="P180" s="218"/>
      <c r="Q180" s="218">
        <v>0</v>
      </c>
      <c r="R180" s="218"/>
      <c r="S180" s="212">
        <f>+IFERROR(_xlfn.XLOOKUP('Exh 28 UPIS-AD-ADIT-Depr'!$A180,'Pro-Forma UPIS-AD-ADIT'!$B$241:$B$356,'Pro-Forma UPIS-AD-ADIT'!$BH$241:$BH$356),0)+SUMIF('9.30.21 UPIS Alloc Detail'!$L$1286:$L$1298,'Exh 28 UPIS-AD-ADIT-Depr'!$A180,'9.30.21 UPIS Alloc Detail'!$BL$1286:$BL$1298)</f>
        <v>-149755.59521242391</v>
      </c>
      <c r="U180" s="212">
        <f>+IFERROR(_xlfn.XLOOKUP('Exh 28 UPIS-AD-ADIT-Depr'!$A180,'Pro-Forma UPIS-AD-ADIT'!$B$241:$B$356,'Pro-Forma UPIS-AD-ADIT'!$BG$241:$BG$356),0)+SUMIF('9.30.21 UPIS Alloc Detail'!$L$1286:$L$1298,'Exh 28 UPIS-AD-ADIT-Depr'!$A180,'9.30.21 UPIS Alloc Detail'!$AX$1286:$AX$1298)</f>
        <v>-154463.70555312646</v>
      </c>
    </row>
    <row r="181" spans="1:21" hidden="1">
      <c r="A181" s="48">
        <v>142237</v>
      </c>
      <c r="B181" s="52"/>
      <c r="C181" s="50" t="s">
        <v>610</v>
      </c>
      <c r="E181" s="212">
        <f>'Pro-Forma UPIS-AD-ADIT'!P277+SUMIF('9.30.21 UPIS Alloc Detail'!$L$1286:$L$1298,'Exh 28 UPIS-AD-ADIT-Depr'!$A152,'9.30.21 UPIS Alloc Detail'!$N$1286:$N$1298)</f>
        <v>107.36</v>
      </c>
      <c r="F181" s="218"/>
      <c r="G181" s="212">
        <f t="shared" si="4"/>
        <v>-11.039125000000027</v>
      </c>
      <c r="H181" s="218"/>
      <c r="I181" s="212">
        <f>+SUMIF('9.30.21 UPIS Alloc Detail'!$L$1286:$L$1298,'Exh 28 UPIS-AD-ADIT-Depr'!A181,'9.30.21 UPIS Alloc Detail'!$O$1286:$O$1298)+SUMIF('Vehicles-Computers'!$M$46:$M$49,'Exh 28 UPIS-AD-ADIT-Depr'!A181,'Vehicles-Computers'!$W$46:$W$49)</f>
        <v>0</v>
      </c>
      <c r="J181" s="218"/>
      <c r="K181" s="212">
        <f>+IFERROR(_xlfn.XLOOKUP('Exh 28 UPIS-AD-ADIT-Depr'!$A181,'Pro-Forma UPIS-AD-ADIT'!$B$241:$B$356,'Pro-Forma UPIS-AD-ADIT'!$AB$241:$AB$356),0)+SUMIF('9.30.21 UPIS Alloc Detail'!$L$1286:$L$1298,'Exh 28 UPIS-AD-ADIT-Depr'!$A181,'9.30.21 UPIS Alloc Detail'!$AI$1286:$AI$1298)</f>
        <v>96.320874999999972</v>
      </c>
      <c r="L181" s="218"/>
      <c r="M181" s="212">
        <f>+IFERROR(_xlfn.XLOOKUP('Exh 28 UPIS-AD-ADIT-Depr'!$A181,'Pro-Forma UPIS-AD-ADIT'!$B$241:$B$356,'Pro-Forma UPIS-AD-ADIT'!$AE$241:$AE$356),0)+SUMIF('9.30.21 UPIS Alloc Detail'!$L$1286:$L$1298,'Exh 28 UPIS-AD-ADIT-Depr'!$A181,'9.30.21 UPIS Alloc Detail'!$AL$1286:$AL$1298)</f>
        <v>95.151675091110931</v>
      </c>
      <c r="N181" s="218"/>
      <c r="O181" s="212">
        <f t="shared" si="5"/>
        <v>-9.7530991472877702</v>
      </c>
      <c r="P181" s="218"/>
      <c r="Q181" s="218">
        <v>0</v>
      </c>
      <c r="R181" s="218"/>
      <c r="S181" s="212">
        <f>+IFERROR(_xlfn.XLOOKUP('Exh 28 UPIS-AD-ADIT-Depr'!$A181,'Pro-Forma UPIS-AD-ADIT'!$B$241:$B$356,'Pro-Forma UPIS-AD-ADIT'!$BH$241:$BH$356),0)+SUMIF('9.30.21 UPIS Alloc Detail'!$L$1286:$L$1298,'Exh 28 UPIS-AD-ADIT-Depr'!$A181,'9.30.21 UPIS Alloc Detail'!$BL$1286:$BL$1298)</f>
        <v>90.787948359886613</v>
      </c>
      <c r="U181" s="212">
        <f>+IFERROR(_xlfn.XLOOKUP('Exh 28 UPIS-AD-ADIT-Depr'!$A181,'Pro-Forma UPIS-AD-ADIT'!$B$241:$B$356,'Pro-Forma UPIS-AD-ADIT'!$BG$241:$BG$356),0)+SUMIF('9.30.21 UPIS Alloc Detail'!$L$1286:$L$1298,'Exh 28 UPIS-AD-ADIT-Depr'!$A181,'9.30.21 UPIS Alloc Detail'!$AX$1286:$AX$1298)</f>
        <v>85.398575943823161</v>
      </c>
    </row>
    <row r="182" spans="1:21" hidden="1">
      <c r="A182" s="48">
        <v>142238</v>
      </c>
      <c r="B182" s="49"/>
      <c r="C182" s="50" t="s">
        <v>611</v>
      </c>
      <c r="E182" s="212">
        <f>'Pro-Forma UPIS-AD-ADIT'!P278+SUMIF('9.30.21 UPIS Alloc Detail'!$L$1286:$L$1298,'Exh 28 UPIS-AD-ADIT-Depr'!$A153,'9.30.21 UPIS Alloc Detail'!$N$1286:$N$1298)</f>
        <v>0</v>
      </c>
      <c r="F182" s="218"/>
      <c r="G182" s="212">
        <f t="shared" si="4"/>
        <v>0</v>
      </c>
      <c r="H182" s="218"/>
      <c r="I182" s="212">
        <f>+SUMIF('9.30.21 UPIS Alloc Detail'!$L$1286:$L$1298,'Exh 28 UPIS-AD-ADIT-Depr'!A182,'9.30.21 UPIS Alloc Detail'!$O$1286:$O$1298)+SUMIF('Vehicles-Computers'!$M$46:$M$49,'Exh 28 UPIS-AD-ADIT-Depr'!A182,'Vehicles-Computers'!$W$46:$W$49)</f>
        <v>0</v>
      </c>
      <c r="J182" s="218"/>
      <c r="K182" s="212">
        <f>+IFERROR(_xlfn.XLOOKUP('Exh 28 UPIS-AD-ADIT-Depr'!$A182,'Pro-Forma UPIS-AD-ADIT'!$B$241:$B$356,'Pro-Forma UPIS-AD-ADIT'!$AB$241:$AB$356),0)+SUMIF('9.30.21 UPIS Alloc Detail'!$L$1286:$L$1298,'Exh 28 UPIS-AD-ADIT-Depr'!$A182,'9.30.21 UPIS Alloc Detail'!$AI$1286:$AI$1298)</f>
        <v>0</v>
      </c>
      <c r="L182" s="218"/>
      <c r="M182" s="212">
        <f>+IFERROR(_xlfn.XLOOKUP('Exh 28 UPIS-AD-ADIT-Depr'!$A182,'Pro-Forma UPIS-AD-ADIT'!$B$241:$B$356,'Pro-Forma UPIS-AD-ADIT'!$AE$241:$AE$356),0)+SUMIF('9.30.21 UPIS Alloc Detail'!$L$1286:$L$1298,'Exh 28 UPIS-AD-ADIT-Depr'!$A182,'9.30.21 UPIS Alloc Detail'!$AL$1286:$AL$1298)</f>
        <v>0</v>
      </c>
      <c r="N182" s="218"/>
      <c r="O182" s="212">
        <f t="shared" si="5"/>
        <v>0</v>
      </c>
      <c r="P182" s="218"/>
      <c r="Q182" s="218">
        <v>0</v>
      </c>
      <c r="R182" s="218"/>
      <c r="S182" s="212">
        <f>+IFERROR(_xlfn.XLOOKUP('Exh 28 UPIS-AD-ADIT-Depr'!$A182,'Pro-Forma UPIS-AD-ADIT'!$B$241:$B$356,'Pro-Forma UPIS-AD-ADIT'!$BH$241:$BH$356),0)+SUMIF('9.30.21 UPIS Alloc Detail'!$L$1286:$L$1298,'Exh 28 UPIS-AD-ADIT-Depr'!$A182,'9.30.21 UPIS Alloc Detail'!$BL$1286:$BL$1298)</f>
        <v>0</v>
      </c>
      <c r="U182" s="212">
        <f>+IFERROR(_xlfn.XLOOKUP('Exh 28 UPIS-AD-ADIT-Depr'!$A182,'Pro-Forma UPIS-AD-ADIT'!$B$241:$B$356,'Pro-Forma UPIS-AD-ADIT'!$BG$241:$BG$356),0)+SUMIF('9.30.21 UPIS Alloc Detail'!$L$1286:$L$1298,'Exh 28 UPIS-AD-ADIT-Depr'!$A182,'9.30.21 UPIS Alloc Detail'!$AX$1286:$AX$1298)</f>
        <v>0</v>
      </c>
    </row>
    <row r="183" spans="1:21" hidden="1">
      <c r="A183" s="48">
        <v>142239</v>
      </c>
      <c r="B183" s="49"/>
      <c r="C183" s="50" t="s">
        <v>612</v>
      </c>
      <c r="E183" s="212">
        <f>'Pro-Forma UPIS-AD-ADIT'!P279+SUMIF('9.30.21 UPIS Alloc Detail'!$L$1286:$L$1298,'Exh 28 UPIS-AD-ADIT-Depr'!$A154,'9.30.21 UPIS Alloc Detail'!$N$1286:$N$1298)</f>
        <v>0</v>
      </c>
      <c r="F183" s="218"/>
      <c r="G183" s="212">
        <f t="shared" si="4"/>
        <v>0</v>
      </c>
      <c r="H183" s="218"/>
      <c r="I183" s="212">
        <f>+SUMIF('9.30.21 UPIS Alloc Detail'!$L$1286:$L$1298,'Exh 28 UPIS-AD-ADIT-Depr'!A183,'9.30.21 UPIS Alloc Detail'!$O$1286:$O$1298)+SUMIF('Vehicles-Computers'!$M$46:$M$49,'Exh 28 UPIS-AD-ADIT-Depr'!A183,'Vehicles-Computers'!$W$46:$W$49)</f>
        <v>0</v>
      </c>
      <c r="J183" s="218"/>
      <c r="K183" s="212">
        <f>+IFERROR(_xlfn.XLOOKUP('Exh 28 UPIS-AD-ADIT-Depr'!$A183,'Pro-Forma UPIS-AD-ADIT'!$B$241:$B$356,'Pro-Forma UPIS-AD-ADIT'!$AB$241:$AB$356),0)+SUMIF('9.30.21 UPIS Alloc Detail'!$L$1286:$L$1298,'Exh 28 UPIS-AD-ADIT-Depr'!$A183,'9.30.21 UPIS Alloc Detail'!$AI$1286:$AI$1298)</f>
        <v>0</v>
      </c>
      <c r="L183" s="218"/>
      <c r="M183" s="212">
        <f>+IFERROR(_xlfn.XLOOKUP('Exh 28 UPIS-AD-ADIT-Depr'!$A183,'Pro-Forma UPIS-AD-ADIT'!$B$241:$B$356,'Pro-Forma UPIS-AD-ADIT'!$AE$241:$AE$356),0)+SUMIF('9.30.21 UPIS Alloc Detail'!$L$1286:$L$1298,'Exh 28 UPIS-AD-ADIT-Depr'!$A183,'9.30.21 UPIS Alloc Detail'!$AL$1286:$AL$1298)</f>
        <v>0</v>
      </c>
      <c r="N183" s="218"/>
      <c r="O183" s="212">
        <f t="shared" si="5"/>
        <v>0</v>
      </c>
      <c r="P183" s="218"/>
      <c r="Q183" s="218">
        <v>0</v>
      </c>
      <c r="R183" s="218"/>
      <c r="S183" s="212">
        <f>+IFERROR(_xlfn.XLOOKUP('Exh 28 UPIS-AD-ADIT-Depr'!$A183,'Pro-Forma UPIS-AD-ADIT'!$B$241:$B$356,'Pro-Forma UPIS-AD-ADIT'!$BH$241:$BH$356),0)+SUMIF('9.30.21 UPIS Alloc Detail'!$L$1286:$L$1298,'Exh 28 UPIS-AD-ADIT-Depr'!$A183,'9.30.21 UPIS Alloc Detail'!$BL$1286:$BL$1298)</f>
        <v>0</v>
      </c>
      <c r="U183" s="212">
        <f>+IFERROR(_xlfn.XLOOKUP('Exh 28 UPIS-AD-ADIT-Depr'!$A183,'Pro-Forma UPIS-AD-ADIT'!$B$241:$B$356,'Pro-Forma UPIS-AD-ADIT'!$BG$241:$BG$356),0)+SUMIF('9.30.21 UPIS Alloc Detail'!$L$1286:$L$1298,'Exh 28 UPIS-AD-ADIT-Depr'!$A183,'9.30.21 UPIS Alloc Detail'!$AX$1286:$AX$1298)</f>
        <v>0</v>
      </c>
    </row>
    <row r="184" spans="1:21" hidden="1">
      <c r="A184" s="48">
        <v>142240</v>
      </c>
      <c r="B184" s="49"/>
      <c r="C184" s="50" t="s">
        <v>613</v>
      </c>
      <c r="E184" s="212">
        <f>'Pro-Forma UPIS-AD-ADIT'!P280+SUMIF('9.30.21 UPIS Alloc Detail'!$L$1286:$L$1298,'Exh 28 UPIS-AD-ADIT-Depr'!$A155,'9.30.21 UPIS Alloc Detail'!$N$1286:$N$1298)</f>
        <v>0</v>
      </c>
      <c r="F184" s="218"/>
      <c r="G184" s="212">
        <f t="shared" si="4"/>
        <v>0</v>
      </c>
      <c r="H184" s="218"/>
      <c r="I184" s="212">
        <f>+SUMIF('9.30.21 UPIS Alloc Detail'!$L$1286:$L$1298,'Exh 28 UPIS-AD-ADIT-Depr'!A184,'9.30.21 UPIS Alloc Detail'!$O$1286:$O$1298)+SUMIF('Vehicles-Computers'!$M$46:$M$49,'Exh 28 UPIS-AD-ADIT-Depr'!A184,'Vehicles-Computers'!$W$46:$W$49)</f>
        <v>0</v>
      </c>
      <c r="J184" s="218"/>
      <c r="K184" s="212">
        <f>+IFERROR(_xlfn.XLOOKUP('Exh 28 UPIS-AD-ADIT-Depr'!$A184,'Pro-Forma UPIS-AD-ADIT'!$B$241:$B$356,'Pro-Forma UPIS-AD-ADIT'!$AB$241:$AB$356),0)+SUMIF('9.30.21 UPIS Alloc Detail'!$L$1286:$L$1298,'Exh 28 UPIS-AD-ADIT-Depr'!$A184,'9.30.21 UPIS Alloc Detail'!$AI$1286:$AI$1298)</f>
        <v>0</v>
      </c>
      <c r="L184" s="218"/>
      <c r="M184" s="212">
        <f>+IFERROR(_xlfn.XLOOKUP('Exh 28 UPIS-AD-ADIT-Depr'!$A184,'Pro-Forma UPIS-AD-ADIT'!$B$241:$B$356,'Pro-Forma UPIS-AD-ADIT'!$AE$241:$AE$356),0)+SUMIF('9.30.21 UPIS Alloc Detail'!$L$1286:$L$1298,'Exh 28 UPIS-AD-ADIT-Depr'!$A184,'9.30.21 UPIS Alloc Detail'!$AL$1286:$AL$1298)</f>
        <v>0</v>
      </c>
      <c r="N184" s="218"/>
      <c r="O184" s="212">
        <f t="shared" si="5"/>
        <v>0</v>
      </c>
      <c r="P184" s="218"/>
      <c r="Q184" s="218">
        <v>0</v>
      </c>
      <c r="R184" s="218"/>
      <c r="S184" s="212">
        <f>+IFERROR(_xlfn.XLOOKUP('Exh 28 UPIS-AD-ADIT-Depr'!$A184,'Pro-Forma UPIS-AD-ADIT'!$B$241:$B$356,'Pro-Forma UPIS-AD-ADIT'!$BH$241:$BH$356),0)+SUMIF('9.30.21 UPIS Alloc Detail'!$L$1286:$L$1298,'Exh 28 UPIS-AD-ADIT-Depr'!$A184,'9.30.21 UPIS Alloc Detail'!$BL$1286:$BL$1298)</f>
        <v>0</v>
      </c>
      <c r="U184" s="212">
        <f>+IFERROR(_xlfn.XLOOKUP('Exh 28 UPIS-AD-ADIT-Depr'!$A184,'Pro-Forma UPIS-AD-ADIT'!$B$241:$B$356,'Pro-Forma UPIS-AD-ADIT'!$BG$241:$BG$356),0)+SUMIF('9.30.21 UPIS Alloc Detail'!$L$1286:$L$1298,'Exh 28 UPIS-AD-ADIT-Depr'!$A184,'9.30.21 UPIS Alloc Detail'!$AX$1286:$AX$1298)</f>
        <v>0</v>
      </c>
    </row>
    <row r="185" spans="1:21" hidden="1">
      <c r="A185" s="48">
        <v>142241</v>
      </c>
      <c r="B185" s="49"/>
      <c r="C185" s="50" t="s">
        <v>614</v>
      </c>
      <c r="E185" s="212">
        <f>'Pro-Forma UPIS-AD-ADIT'!P281+SUMIF('9.30.21 UPIS Alloc Detail'!$L$1286:$L$1298,'Exh 28 UPIS-AD-ADIT-Depr'!$A156,'9.30.21 UPIS Alloc Detail'!$N$1286:$N$1298)</f>
        <v>0</v>
      </c>
      <c r="F185" s="218"/>
      <c r="G185" s="212">
        <f t="shared" si="4"/>
        <v>0</v>
      </c>
      <c r="H185" s="218"/>
      <c r="I185" s="212">
        <f>+SUMIF('9.30.21 UPIS Alloc Detail'!$L$1286:$L$1298,'Exh 28 UPIS-AD-ADIT-Depr'!A185,'9.30.21 UPIS Alloc Detail'!$O$1286:$O$1298)+SUMIF('Vehicles-Computers'!$M$46:$M$49,'Exh 28 UPIS-AD-ADIT-Depr'!A185,'Vehicles-Computers'!$W$46:$W$49)</f>
        <v>0</v>
      </c>
      <c r="J185" s="218"/>
      <c r="K185" s="212">
        <f>+IFERROR(_xlfn.XLOOKUP('Exh 28 UPIS-AD-ADIT-Depr'!$A185,'Pro-Forma UPIS-AD-ADIT'!$B$241:$B$356,'Pro-Forma UPIS-AD-ADIT'!$AB$241:$AB$356),0)+SUMIF('9.30.21 UPIS Alloc Detail'!$L$1286:$L$1298,'Exh 28 UPIS-AD-ADIT-Depr'!$A185,'9.30.21 UPIS Alloc Detail'!$AI$1286:$AI$1298)</f>
        <v>0</v>
      </c>
      <c r="L185" s="218"/>
      <c r="M185" s="212">
        <f>+IFERROR(_xlfn.XLOOKUP('Exh 28 UPIS-AD-ADIT-Depr'!$A185,'Pro-Forma UPIS-AD-ADIT'!$B$241:$B$356,'Pro-Forma UPIS-AD-ADIT'!$AE$241:$AE$356),0)+SUMIF('9.30.21 UPIS Alloc Detail'!$L$1286:$L$1298,'Exh 28 UPIS-AD-ADIT-Depr'!$A185,'9.30.21 UPIS Alloc Detail'!$AL$1286:$AL$1298)</f>
        <v>0</v>
      </c>
      <c r="N185" s="218"/>
      <c r="O185" s="212">
        <f t="shared" si="5"/>
        <v>0</v>
      </c>
      <c r="P185" s="218"/>
      <c r="Q185" s="218">
        <v>0</v>
      </c>
      <c r="R185" s="218"/>
      <c r="S185" s="212">
        <f>+IFERROR(_xlfn.XLOOKUP('Exh 28 UPIS-AD-ADIT-Depr'!$A185,'Pro-Forma UPIS-AD-ADIT'!$B$241:$B$356,'Pro-Forma UPIS-AD-ADIT'!$BH$241:$BH$356),0)+SUMIF('9.30.21 UPIS Alloc Detail'!$L$1286:$L$1298,'Exh 28 UPIS-AD-ADIT-Depr'!$A185,'9.30.21 UPIS Alloc Detail'!$BL$1286:$BL$1298)</f>
        <v>0</v>
      </c>
      <c r="U185" s="212">
        <f>+IFERROR(_xlfn.XLOOKUP('Exh 28 UPIS-AD-ADIT-Depr'!$A185,'Pro-Forma UPIS-AD-ADIT'!$B$241:$B$356,'Pro-Forma UPIS-AD-ADIT'!$BG$241:$BG$356),0)+SUMIF('9.30.21 UPIS Alloc Detail'!$L$1286:$L$1298,'Exh 28 UPIS-AD-ADIT-Depr'!$A185,'9.30.21 UPIS Alloc Detail'!$AX$1286:$AX$1298)</f>
        <v>0</v>
      </c>
    </row>
    <row r="186" spans="1:21" hidden="1">
      <c r="A186" s="48">
        <v>142242</v>
      </c>
      <c r="B186" s="49"/>
      <c r="C186" s="50" t="s">
        <v>615</v>
      </c>
      <c r="E186" s="212">
        <f>'Pro-Forma UPIS-AD-ADIT'!P282+SUMIF('9.30.21 UPIS Alloc Detail'!$L$1286:$L$1298,'Exh 28 UPIS-AD-ADIT-Depr'!$A157,'9.30.21 UPIS Alloc Detail'!$N$1286:$N$1298)</f>
        <v>0</v>
      </c>
      <c r="F186" s="218"/>
      <c r="G186" s="212">
        <f t="shared" si="4"/>
        <v>0</v>
      </c>
      <c r="H186" s="218"/>
      <c r="I186" s="212">
        <f>+SUMIF('9.30.21 UPIS Alloc Detail'!$L$1286:$L$1298,'Exh 28 UPIS-AD-ADIT-Depr'!A186,'9.30.21 UPIS Alloc Detail'!$O$1286:$O$1298)+SUMIF('Vehicles-Computers'!$M$46:$M$49,'Exh 28 UPIS-AD-ADIT-Depr'!A186,'Vehicles-Computers'!$W$46:$W$49)</f>
        <v>0</v>
      </c>
      <c r="J186" s="218"/>
      <c r="K186" s="212">
        <f>+IFERROR(_xlfn.XLOOKUP('Exh 28 UPIS-AD-ADIT-Depr'!$A186,'Pro-Forma UPIS-AD-ADIT'!$B$241:$B$356,'Pro-Forma UPIS-AD-ADIT'!$AB$241:$AB$356),0)+SUMIF('9.30.21 UPIS Alloc Detail'!$L$1286:$L$1298,'Exh 28 UPIS-AD-ADIT-Depr'!$A186,'9.30.21 UPIS Alloc Detail'!$AI$1286:$AI$1298)</f>
        <v>0</v>
      </c>
      <c r="L186" s="218"/>
      <c r="M186" s="212">
        <f>+IFERROR(_xlfn.XLOOKUP('Exh 28 UPIS-AD-ADIT-Depr'!$A186,'Pro-Forma UPIS-AD-ADIT'!$B$241:$B$356,'Pro-Forma UPIS-AD-ADIT'!$AE$241:$AE$356),0)+SUMIF('9.30.21 UPIS Alloc Detail'!$L$1286:$L$1298,'Exh 28 UPIS-AD-ADIT-Depr'!$A186,'9.30.21 UPIS Alloc Detail'!$AL$1286:$AL$1298)</f>
        <v>0</v>
      </c>
      <c r="N186" s="218"/>
      <c r="O186" s="212">
        <f t="shared" si="5"/>
        <v>0</v>
      </c>
      <c r="P186" s="218"/>
      <c r="Q186" s="218">
        <v>0</v>
      </c>
      <c r="R186" s="218"/>
      <c r="S186" s="212">
        <f>+IFERROR(_xlfn.XLOOKUP('Exh 28 UPIS-AD-ADIT-Depr'!$A186,'Pro-Forma UPIS-AD-ADIT'!$B$241:$B$356,'Pro-Forma UPIS-AD-ADIT'!$BH$241:$BH$356),0)+SUMIF('9.30.21 UPIS Alloc Detail'!$L$1286:$L$1298,'Exh 28 UPIS-AD-ADIT-Depr'!$A186,'9.30.21 UPIS Alloc Detail'!$BL$1286:$BL$1298)</f>
        <v>0</v>
      </c>
      <c r="U186" s="212">
        <f>+IFERROR(_xlfn.XLOOKUP('Exh 28 UPIS-AD-ADIT-Depr'!$A186,'Pro-Forma UPIS-AD-ADIT'!$B$241:$B$356,'Pro-Forma UPIS-AD-ADIT'!$BG$241:$BG$356),0)+SUMIF('9.30.21 UPIS Alloc Detail'!$L$1286:$L$1298,'Exh 28 UPIS-AD-ADIT-Depr'!$A186,'9.30.21 UPIS Alloc Detail'!$AX$1286:$AX$1298)</f>
        <v>0</v>
      </c>
    </row>
    <row r="187" spans="1:21" hidden="1">
      <c r="A187" s="48">
        <v>142243</v>
      </c>
      <c r="B187" s="49"/>
      <c r="C187" s="50" t="s">
        <v>616</v>
      </c>
      <c r="E187" s="212">
        <f>'Pro-Forma UPIS-AD-ADIT'!P283+SUMIF('9.30.21 UPIS Alloc Detail'!$L$1286:$L$1298,'Exh 28 UPIS-AD-ADIT-Depr'!$A158,'9.30.21 UPIS Alloc Detail'!$N$1286:$N$1298)</f>
        <v>0</v>
      </c>
      <c r="F187" s="218"/>
      <c r="G187" s="212">
        <f t="shared" si="4"/>
        <v>0</v>
      </c>
      <c r="H187" s="218"/>
      <c r="I187" s="212">
        <f>+SUMIF('9.30.21 UPIS Alloc Detail'!$L$1286:$L$1298,'Exh 28 UPIS-AD-ADIT-Depr'!A187,'9.30.21 UPIS Alloc Detail'!$O$1286:$O$1298)+SUMIF('Vehicles-Computers'!$M$46:$M$49,'Exh 28 UPIS-AD-ADIT-Depr'!A187,'Vehicles-Computers'!$W$46:$W$49)</f>
        <v>0</v>
      </c>
      <c r="J187" s="218"/>
      <c r="K187" s="212">
        <f>+IFERROR(_xlfn.XLOOKUP('Exh 28 UPIS-AD-ADIT-Depr'!$A187,'Pro-Forma UPIS-AD-ADIT'!$B$241:$B$356,'Pro-Forma UPIS-AD-ADIT'!$AB$241:$AB$356),0)+SUMIF('9.30.21 UPIS Alloc Detail'!$L$1286:$L$1298,'Exh 28 UPIS-AD-ADIT-Depr'!$A187,'9.30.21 UPIS Alloc Detail'!$AI$1286:$AI$1298)</f>
        <v>0</v>
      </c>
      <c r="L187" s="218"/>
      <c r="M187" s="212">
        <f>+IFERROR(_xlfn.XLOOKUP('Exh 28 UPIS-AD-ADIT-Depr'!$A187,'Pro-Forma UPIS-AD-ADIT'!$B$241:$B$356,'Pro-Forma UPIS-AD-ADIT'!$AE$241:$AE$356),0)+SUMIF('9.30.21 UPIS Alloc Detail'!$L$1286:$L$1298,'Exh 28 UPIS-AD-ADIT-Depr'!$A187,'9.30.21 UPIS Alloc Detail'!$AL$1286:$AL$1298)</f>
        <v>0</v>
      </c>
      <c r="N187" s="218"/>
      <c r="O187" s="212">
        <f t="shared" si="5"/>
        <v>0</v>
      </c>
      <c r="P187" s="218"/>
      <c r="Q187" s="218">
        <v>0</v>
      </c>
      <c r="R187" s="218"/>
      <c r="S187" s="212">
        <f>+IFERROR(_xlfn.XLOOKUP('Exh 28 UPIS-AD-ADIT-Depr'!$A187,'Pro-Forma UPIS-AD-ADIT'!$B$241:$B$356,'Pro-Forma UPIS-AD-ADIT'!$BH$241:$BH$356),0)+SUMIF('9.30.21 UPIS Alloc Detail'!$L$1286:$L$1298,'Exh 28 UPIS-AD-ADIT-Depr'!$A187,'9.30.21 UPIS Alloc Detail'!$BL$1286:$BL$1298)</f>
        <v>0</v>
      </c>
      <c r="U187" s="212">
        <f>+IFERROR(_xlfn.XLOOKUP('Exh 28 UPIS-AD-ADIT-Depr'!$A187,'Pro-Forma UPIS-AD-ADIT'!$B$241:$B$356,'Pro-Forma UPIS-AD-ADIT'!$BG$241:$BG$356),0)+SUMIF('9.30.21 UPIS Alloc Detail'!$L$1286:$L$1298,'Exh 28 UPIS-AD-ADIT-Depr'!$A187,'9.30.21 UPIS Alloc Detail'!$AX$1286:$AX$1298)</f>
        <v>0</v>
      </c>
    </row>
    <row r="188" spans="1:21" hidden="1">
      <c r="A188" s="48">
        <v>142244</v>
      </c>
      <c r="B188" s="52"/>
      <c r="C188" s="50" t="s">
        <v>617</v>
      </c>
      <c r="E188" s="212">
        <f>'Pro-Forma UPIS-AD-ADIT'!P284+SUMIF('9.30.21 UPIS Alloc Detail'!$L$1286:$L$1298,'Exh 28 UPIS-AD-ADIT-Depr'!$A159,'9.30.21 UPIS Alloc Detail'!$N$1286:$N$1298)</f>
        <v>0</v>
      </c>
      <c r="F188" s="218"/>
      <c r="G188" s="212">
        <f t="shared" si="4"/>
        <v>0</v>
      </c>
      <c r="H188" s="218"/>
      <c r="I188" s="212">
        <f>+SUMIF('9.30.21 UPIS Alloc Detail'!$L$1286:$L$1298,'Exh 28 UPIS-AD-ADIT-Depr'!A188,'9.30.21 UPIS Alloc Detail'!$O$1286:$O$1298)+SUMIF('Vehicles-Computers'!$M$46:$M$49,'Exh 28 UPIS-AD-ADIT-Depr'!A188,'Vehicles-Computers'!$W$46:$W$49)</f>
        <v>0</v>
      </c>
      <c r="J188" s="218"/>
      <c r="K188" s="212">
        <f>+IFERROR(_xlfn.XLOOKUP('Exh 28 UPIS-AD-ADIT-Depr'!$A188,'Pro-Forma UPIS-AD-ADIT'!$B$241:$B$356,'Pro-Forma UPIS-AD-ADIT'!$AB$241:$AB$356),0)+SUMIF('9.30.21 UPIS Alloc Detail'!$L$1286:$L$1298,'Exh 28 UPIS-AD-ADIT-Depr'!$A188,'9.30.21 UPIS Alloc Detail'!$AI$1286:$AI$1298)</f>
        <v>0</v>
      </c>
      <c r="L188" s="218"/>
      <c r="M188" s="212">
        <f>+IFERROR(_xlfn.XLOOKUP('Exh 28 UPIS-AD-ADIT-Depr'!$A188,'Pro-Forma UPIS-AD-ADIT'!$B$241:$B$356,'Pro-Forma UPIS-AD-ADIT'!$AE$241:$AE$356),0)+SUMIF('9.30.21 UPIS Alloc Detail'!$L$1286:$L$1298,'Exh 28 UPIS-AD-ADIT-Depr'!$A188,'9.30.21 UPIS Alloc Detail'!$AL$1286:$AL$1298)</f>
        <v>0</v>
      </c>
      <c r="N188" s="218"/>
      <c r="O188" s="212">
        <f t="shared" si="5"/>
        <v>0</v>
      </c>
      <c r="P188" s="218"/>
      <c r="Q188" s="218">
        <v>0</v>
      </c>
      <c r="R188" s="218"/>
      <c r="S188" s="212">
        <f>+IFERROR(_xlfn.XLOOKUP('Exh 28 UPIS-AD-ADIT-Depr'!$A188,'Pro-Forma UPIS-AD-ADIT'!$B$241:$B$356,'Pro-Forma UPIS-AD-ADIT'!$BH$241:$BH$356),0)+SUMIF('9.30.21 UPIS Alloc Detail'!$L$1286:$L$1298,'Exh 28 UPIS-AD-ADIT-Depr'!$A188,'9.30.21 UPIS Alloc Detail'!$BL$1286:$BL$1298)</f>
        <v>0</v>
      </c>
      <c r="U188" s="212">
        <f>+IFERROR(_xlfn.XLOOKUP('Exh 28 UPIS-AD-ADIT-Depr'!$A188,'Pro-Forma UPIS-AD-ADIT'!$B$241:$B$356,'Pro-Forma UPIS-AD-ADIT'!$BG$241:$BG$356),0)+SUMIF('9.30.21 UPIS Alloc Detail'!$L$1286:$L$1298,'Exh 28 UPIS-AD-ADIT-Depr'!$A188,'9.30.21 UPIS Alloc Detail'!$AX$1286:$AX$1298)</f>
        <v>0</v>
      </c>
    </row>
    <row r="189" spans="1:21" hidden="1">
      <c r="A189" s="48">
        <v>142245</v>
      </c>
      <c r="B189" s="49"/>
      <c r="C189" s="50" t="s">
        <v>618</v>
      </c>
      <c r="E189" s="212">
        <f>'Pro-Forma UPIS-AD-ADIT'!P285+SUMIF('9.30.21 UPIS Alloc Detail'!$L$1286:$L$1298,'Exh 28 UPIS-AD-ADIT-Depr'!$A160,'9.30.21 UPIS Alloc Detail'!$N$1286:$N$1298)</f>
        <v>0</v>
      </c>
      <c r="F189" s="218"/>
      <c r="G189" s="212">
        <f t="shared" si="4"/>
        <v>0</v>
      </c>
      <c r="H189" s="218"/>
      <c r="I189" s="212">
        <f>+SUMIF('9.30.21 UPIS Alloc Detail'!$L$1286:$L$1298,'Exh 28 UPIS-AD-ADIT-Depr'!A189,'9.30.21 UPIS Alloc Detail'!$O$1286:$O$1298)+SUMIF('Vehicles-Computers'!$M$46:$M$49,'Exh 28 UPIS-AD-ADIT-Depr'!A189,'Vehicles-Computers'!$W$46:$W$49)</f>
        <v>0</v>
      </c>
      <c r="J189" s="218"/>
      <c r="K189" s="212">
        <f>+IFERROR(_xlfn.XLOOKUP('Exh 28 UPIS-AD-ADIT-Depr'!$A189,'Pro-Forma UPIS-AD-ADIT'!$B$241:$B$356,'Pro-Forma UPIS-AD-ADIT'!$AB$241:$AB$356),0)+SUMIF('9.30.21 UPIS Alloc Detail'!$L$1286:$L$1298,'Exh 28 UPIS-AD-ADIT-Depr'!$A189,'9.30.21 UPIS Alloc Detail'!$AI$1286:$AI$1298)</f>
        <v>0</v>
      </c>
      <c r="L189" s="218"/>
      <c r="M189" s="212">
        <f>+IFERROR(_xlfn.XLOOKUP('Exh 28 UPIS-AD-ADIT-Depr'!$A189,'Pro-Forma UPIS-AD-ADIT'!$B$241:$B$356,'Pro-Forma UPIS-AD-ADIT'!$AE$241:$AE$356),0)+SUMIF('9.30.21 UPIS Alloc Detail'!$L$1286:$L$1298,'Exh 28 UPIS-AD-ADIT-Depr'!$A189,'9.30.21 UPIS Alloc Detail'!$AL$1286:$AL$1298)</f>
        <v>0</v>
      </c>
      <c r="N189" s="218"/>
      <c r="O189" s="212">
        <f t="shared" si="5"/>
        <v>0</v>
      </c>
      <c r="P189" s="218"/>
      <c r="Q189" s="218">
        <v>0</v>
      </c>
      <c r="R189" s="218"/>
      <c r="S189" s="212">
        <f>+IFERROR(_xlfn.XLOOKUP('Exh 28 UPIS-AD-ADIT-Depr'!$A189,'Pro-Forma UPIS-AD-ADIT'!$B$241:$B$356,'Pro-Forma UPIS-AD-ADIT'!$BH$241:$BH$356),0)+SUMIF('9.30.21 UPIS Alloc Detail'!$L$1286:$L$1298,'Exh 28 UPIS-AD-ADIT-Depr'!$A189,'9.30.21 UPIS Alloc Detail'!$BL$1286:$BL$1298)</f>
        <v>0</v>
      </c>
      <c r="U189" s="212">
        <f>+IFERROR(_xlfn.XLOOKUP('Exh 28 UPIS-AD-ADIT-Depr'!$A189,'Pro-Forma UPIS-AD-ADIT'!$B$241:$B$356,'Pro-Forma UPIS-AD-ADIT'!$BG$241:$BG$356),0)+SUMIF('9.30.21 UPIS Alloc Detail'!$L$1286:$L$1298,'Exh 28 UPIS-AD-ADIT-Depr'!$A189,'9.30.21 UPIS Alloc Detail'!$AX$1286:$AX$1298)</f>
        <v>0</v>
      </c>
    </row>
    <row r="190" spans="1:21" hidden="1">
      <c r="A190" s="48">
        <v>142246</v>
      </c>
      <c r="B190" s="49"/>
      <c r="C190" s="50" t="s">
        <v>619</v>
      </c>
      <c r="E190" s="212">
        <f>'Pro-Forma UPIS-AD-ADIT'!P286+SUMIF('9.30.21 UPIS Alloc Detail'!$L$1286:$L$1298,'Exh 28 UPIS-AD-ADIT-Depr'!$A161,'9.30.21 UPIS Alloc Detail'!$N$1286:$N$1298)</f>
        <v>0</v>
      </c>
      <c r="F190" s="218"/>
      <c r="G190" s="212">
        <f t="shared" si="4"/>
        <v>0</v>
      </c>
      <c r="H190" s="218"/>
      <c r="I190" s="212">
        <f>+SUMIF('9.30.21 UPIS Alloc Detail'!$L$1286:$L$1298,'Exh 28 UPIS-AD-ADIT-Depr'!A190,'9.30.21 UPIS Alloc Detail'!$O$1286:$O$1298)+SUMIF('Vehicles-Computers'!$M$46:$M$49,'Exh 28 UPIS-AD-ADIT-Depr'!A190,'Vehicles-Computers'!$W$46:$W$49)</f>
        <v>0</v>
      </c>
      <c r="J190" s="218"/>
      <c r="K190" s="212">
        <f>+IFERROR(_xlfn.XLOOKUP('Exh 28 UPIS-AD-ADIT-Depr'!$A190,'Pro-Forma UPIS-AD-ADIT'!$B$241:$B$356,'Pro-Forma UPIS-AD-ADIT'!$AB$241:$AB$356),0)+SUMIF('9.30.21 UPIS Alloc Detail'!$L$1286:$L$1298,'Exh 28 UPIS-AD-ADIT-Depr'!$A190,'9.30.21 UPIS Alloc Detail'!$AI$1286:$AI$1298)</f>
        <v>0</v>
      </c>
      <c r="L190" s="218"/>
      <c r="M190" s="212">
        <f>+IFERROR(_xlfn.XLOOKUP('Exh 28 UPIS-AD-ADIT-Depr'!$A190,'Pro-Forma UPIS-AD-ADIT'!$B$241:$B$356,'Pro-Forma UPIS-AD-ADIT'!$AE$241:$AE$356),0)+SUMIF('9.30.21 UPIS Alloc Detail'!$L$1286:$L$1298,'Exh 28 UPIS-AD-ADIT-Depr'!$A190,'9.30.21 UPIS Alloc Detail'!$AL$1286:$AL$1298)</f>
        <v>0</v>
      </c>
      <c r="N190" s="218"/>
      <c r="O190" s="212">
        <f t="shared" si="5"/>
        <v>0</v>
      </c>
      <c r="P190" s="218"/>
      <c r="Q190" s="218">
        <v>0</v>
      </c>
      <c r="R190" s="218"/>
      <c r="S190" s="212">
        <f>+IFERROR(_xlfn.XLOOKUP('Exh 28 UPIS-AD-ADIT-Depr'!$A190,'Pro-Forma UPIS-AD-ADIT'!$B$241:$B$356,'Pro-Forma UPIS-AD-ADIT'!$BH$241:$BH$356),0)+SUMIF('9.30.21 UPIS Alloc Detail'!$L$1286:$L$1298,'Exh 28 UPIS-AD-ADIT-Depr'!$A190,'9.30.21 UPIS Alloc Detail'!$BL$1286:$BL$1298)</f>
        <v>0</v>
      </c>
      <c r="U190" s="212">
        <f>+IFERROR(_xlfn.XLOOKUP('Exh 28 UPIS-AD-ADIT-Depr'!$A190,'Pro-Forma UPIS-AD-ADIT'!$B$241:$B$356,'Pro-Forma UPIS-AD-ADIT'!$BG$241:$BG$356),0)+SUMIF('9.30.21 UPIS Alloc Detail'!$L$1286:$L$1298,'Exh 28 UPIS-AD-ADIT-Depr'!$A190,'9.30.21 UPIS Alloc Detail'!$AX$1286:$AX$1298)</f>
        <v>0</v>
      </c>
    </row>
    <row r="191" spans="1:21" hidden="1">
      <c r="A191" s="48">
        <v>142247</v>
      </c>
      <c r="B191" s="49"/>
      <c r="C191" s="50" t="s">
        <v>620</v>
      </c>
      <c r="E191" s="212">
        <f>'Pro-Forma UPIS-AD-ADIT'!P287+SUMIF('9.30.21 UPIS Alloc Detail'!$L$1286:$L$1298,'Exh 28 UPIS-AD-ADIT-Depr'!$A162,'9.30.21 UPIS Alloc Detail'!$N$1286:$N$1298)</f>
        <v>0</v>
      </c>
      <c r="F191" s="218"/>
      <c r="G191" s="212">
        <f t="shared" si="4"/>
        <v>0</v>
      </c>
      <c r="H191" s="218"/>
      <c r="I191" s="212">
        <f>+SUMIF('9.30.21 UPIS Alloc Detail'!$L$1286:$L$1298,'Exh 28 UPIS-AD-ADIT-Depr'!A191,'9.30.21 UPIS Alloc Detail'!$O$1286:$O$1298)+SUMIF('Vehicles-Computers'!$M$46:$M$49,'Exh 28 UPIS-AD-ADIT-Depr'!A191,'Vehicles-Computers'!$W$46:$W$49)</f>
        <v>0</v>
      </c>
      <c r="J191" s="218"/>
      <c r="K191" s="212">
        <f>+IFERROR(_xlfn.XLOOKUP('Exh 28 UPIS-AD-ADIT-Depr'!$A191,'Pro-Forma UPIS-AD-ADIT'!$B$241:$B$356,'Pro-Forma UPIS-AD-ADIT'!$AB$241:$AB$356),0)+SUMIF('9.30.21 UPIS Alloc Detail'!$L$1286:$L$1298,'Exh 28 UPIS-AD-ADIT-Depr'!$A191,'9.30.21 UPIS Alloc Detail'!$AI$1286:$AI$1298)</f>
        <v>0</v>
      </c>
      <c r="L191" s="218"/>
      <c r="M191" s="212">
        <f>+IFERROR(_xlfn.XLOOKUP('Exh 28 UPIS-AD-ADIT-Depr'!$A191,'Pro-Forma UPIS-AD-ADIT'!$B$241:$B$356,'Pro-Forma UPIS-AD-ADIT'!$AE$241:$AE$356),0)+SUMIF('9.30.21 UPIS Alloc Detail'!$L$1286:$L$1298,'Exh 28 UPIS-AD-ADIT-Depr'!$A191,'9.30.21 UPIS Alloc Detail'!$AL$1286:$AL$1298)</f>
        <v>0</v>
      </c>
      <c r="N191" s="218"/>
      <c r="O191" s="212">
        <f t="shared" si="5"/>
        <v>0</v>
      </c>
      <c r="P191" s="218"/>
      <c r="Q191" s="218">
        <v>0</v>
      </c>
      <c r="R191" s="218"/>
      <c r="S191" s="212">
        <f>+IFERROR(_xlfn.XLOOKUP('Exh 28 UPIS-AD-ADIT-Depr'!$A191,'Pro-Forma UPIS-AD-ADIT'!$B$241:$B$356,'Pro-Forma UPIS-AD-ADIT'!$BH$241:$BH$356),0)+SUMIF('9.30.21 UPIS Alloc Detail'!$L$1286:$L$1298,'Exh 28 UPIS-AD-ADIT-Depr'!$A191,'9.30.21 UPIS Alloc Detail'!$BL$1286:$BL$1298)</f>
        <v>0</v>
      </c>
      <c r="U191" s="212">
        <f>+IFERROR(_xlfn.XLOOKUP('Exh 28 UPIS-AD-ADIT-Depr'!$A191,'Pro-Forma UPIS-AD-ADIT'!$B$241:$B$356,'Pro-Forma UPIS-AD-ADIT'!$BG$241:$BG$356),0)+SUMIF('9.30.21 UPIS Alloc Detail'!$L$1286:$L$1298,'Exh 28 UPIS-AD-ADIT-Depr'!$A191,'9.30.21 UPIS Alloc Detail'!$AX$1286:$AX$1298)</f>
        <v>0</v>
      </c>
    </row>
    <row r="192" spans="1:21" hidden="1">
      <c r="A192" s="48">
        <v>142248</v>
      </c>
      <c r="B192" s="49"/>
      <c r="C192" s="50" t="s">
        <v>621</v>
      </c>
      <c r="E192" s="212">
        <f>'Pro-Forma UPIS-AD-ADIT'!P288+SUMIF('9.30.21 UPIS Alloc Detail'!$L$1286:$L$1298,'Exh 28 UPIS-AD-ADIT-Depr'!$A163,'9.30.21 UPIS Alloc Detail'!$N$1286:$N$1298)</f>
        <v>0</v>
      </c>
      <c r="F192" s="218"/>
      <c r="G192" s="212">
        <f t="shared" si="4"/>
        <v>0</v>
      </c>
      <c r="H192" s="218"/>
      <c r="I192" s="212">
        <f>+SUMIF('9.30.21 UPIS Alloc Detail'!$L$1286:$L$1298,'Exh 28 UPIS-AD-ADIT-Depr'!A192,'9.30.21 UPIS Alloc Detail'!$O$1286:$O$1298)+SUMIF('Vehicles-Computers'!$M$46:$M$49,'Exh 28 UPIS-AD-ADIT-Depr'!A192,'Vehicles-Computers'!$W$46:$W$49)</f>
        <v>0</v>
      </c>
      <c r="J192" s="218"/>
      <c r="K192" s="212">
        <f>+IFERROR(_xlfn.XLOOKUP('Exh 28 UPIS-AD-ADIT-Depr'!$A192,'Pro-Forma UPIS-AD-ADIT'!$B$241:$B$356,'Pro-Forma UPIS-AD-ADIT'!$AB$241:$AB$356),0)+SUMIF('9.30.21 UPIS Alloc Detail'!$L$1286:$L$1298,'Exh 28 UPIS-AD-ADIT-Depr'!$A192,'9.30.21 UPIS Alloc Detail'!$AI$1286:$AI$1298)</f>
        <v>0</v>
      </c>
      <c r="L192" s="218"/>
      <c r="M192" s="212">
        <f>+IFERROR(_xlfn.XLOOKUP('Exh 28 UPIS-AD-ADIT-Depr'!$A192,'Pro-Forma UPIS-AD-ADIT'!$B$241:$B$356,'Pro-Forma UPIS-AD-ADIT'!$AE$241:$AE$356),0)+SUMIF('9.30.21 UPIS Alloc Detail'!$L$1286:$L$1298,'Exh 28 UPIS-AD-ADIT-Depr'!$A192,'9.30.21 UPIS Alloc Detail'!$AL$1286:$AL$1298)</f>
        <v>0</v>
      </c>
      <c r="N192" s="218"/>
      <c r="O192" s="212">
        <f t="shared" si="5"/>
        <v>0</v>
      </c>
      <c r="P192" s="218"/>
      <c r="Q192" s="218">
        <v>0</v>
      </c>
      <c r="R192" s="218"/>
      <c r="S192" s="212">
        <f>+IFERROR(_xlfn.XLOOKUP('Exh 28 UPIS-AD-ADIT-Depr'!$A192,'Pro-Forma UPIS-AD-ADIT'!$B$241:$B$356,'Pro-Forma UPIS-AD-ADIT'!$BH$241:$BH$356),0)+SUMIF('9.30.21 UPIS Alloc Detail'!$L$1286:$L$1298,'Exh 28 UPIS-AD-ADIT-Depr'!$A192,'9.30.21 UPIS Alloc Detail'!$BL$1286:$BL$1298)</f>
        <v>0</v>
      </c>
      <c r="U192" s="212">
        <f>+IFERROR(_xlfn.XLOOKUP('Exh 28 UPIS-AD-ADIT-Depr'!$A192,'Pro-Forma UPIS-AD-ADIT'!$B$241:$B$356,'Pro-Forma UPIS-AD-ADIT'!$BG$241:$BG$356),0)+SUMIF('9.30.21 UPIS Alloc Detail'!$L$1286:$L$1298,'Exh 28 UPIS-AD-ADIT-Depr'!$A192,'9.30.21 UPIS Alloc Detail'!$AX$1286:$AX$1298)</f>
        <v>0</v>
      </c>
    </row>
    <row r="193" spans="1:21">
      <c r="A193" s="48">
        <v>142249</v>
      </c>
      <c r="B193" s="49"/>
      <c r="C193" s="50" t="s">
        <v>622</v>
      </c>
      <c r="E193" s="212">
        <f>'Pro-Forma UPIS-AD-ADIT'!P289+SUMIF('9.30.21 UPIS Alloc Detail'!$L$1286:$L$1298,'Exh 28 UPIS-AD-ADIT-Depr'!$A164,'9.30.21 UPIS Alloc Detail'!$N$1286:$N$1298)</f>
        <v>-10638.920111648775</v>
      </c>
      <c r="F193" s="218"/>
      <c r="G193" s="212">
        <f t="shared" si="4"/>
        <v>10638.920111648775</v>
      </c>
      <c r="H193" s="218"/>
      <c r="I193" s="212">
        <f>+SUMIF('9.30.21 UPIS Alloc Detail'!$L$1286:$L$1298,'Exh 28 UPIS-AD-ADIT-Depr'!A193,'9.30.21 UPIS Alloc Detail'!$O$1286:$O$1298)+SUMIF('Vehicles-Computers'!$M$46:$M$49,'Exh 28 UPIS-AD-ADIT-Depr'!A193,'Vehicles-Computers'!$W$46:$W$49)</f>
        <v>0</v>
      </c>
      <c r="J193" s="218"/>
      <c r="K193" s="212">
        <f>+IFERROR(_xlfn.XLOOKUP('Exh 28 UPIS-AD-ADIT-Depr'!$A193,'Pro-Forma UPIS-AD-ADIT'!$B$241:$B$356,'Pro-Forma UPIS-AD-ADIT'!$AB$241:$AB$356),0)+SUMIF('9.30.21 UPIS Alloc Detail'!$L$1286:$L$1298,'Exh 28 UPIS-AD-ADIT-Depr'!$A193,'9.30.21 UPIS Alloc Detail'!$AI$1286:$AI$1298)</f>
        <v>0</v>
      </c>
      <c r="L193" s="218"/>
      <c r="M193" s="212">
        <f>+IFERROR(_xlfn.XLOOKUP('Exh 28 UPIS-AD-ADIT-Depr'!$A193,'Pro-Forma UPIS-AD-ADIT'!$B$241:$B$356,'Pro-Forma UPIS-AD-ADIT'!$AE$241:$AE$356),0)+SUMIF('9.30.21 UPIS Alloc Detail'!$L$1286:$L$1298,'Exh 28 UPIS-AD-ADIT-Depr'!$A193,'9.30.21 UPIS Alloc Detail'!$AL$1286:$AL$1298)</f>
        <v>0</v>
      </c>
      <c r="N193" s="218"/>
      <c r="O193" s="212">
        <f t="shared" si="5"/>
        <v>0</v>
      </c>
      <c r="P193" s="218"/>
      <c r="Q193" s="218">
        <v>0</v>
      </c>
      <c r="R193" s="218"/>
      <c r="S193" s="212">
        <f>+IFERROR(_xlfn.XLOOKUP('Exh 28 UPIS-AD-ADIT-Depr'!$A193,'Pro-Forma UPIS-AD-ADIT'!$B$241:$B$356,'Pro-Forma UPIS-AD-ADIT'!$BH$241:$BH$356),0)+SUMIF('9.30.21 UPIS Alloc Detail'!$L$1286:$L$1298,'Exh 28 UPIS-AD-ADIT-Depr'!$A193,'9.30.21 UPIS Alloc Detail'!$BL$1286:$BL$1298)</f>
        <v>0</v>
      </c>
      <c r="U193" s="212">
        <f>+IFERROR(_xlfn.XLOOKUP('Exh 28 UPIS-AD-ADIT-Depr'!$A193,'Pro-Forma UPIS-AD-ADIT'!$B$241:$B$356,'Pro-Forma UPIS-AD-ADIT'!$BG$241:$BG$356),0)+SUMIF('9.30.21 UPIS Alloc Detail'!$L$1286:$L$1298,'Exh 28 UPIS-AD-ADIT-Depr'!$A193,'9.30.21 UPIS Alloc Detail'!$AX$1286:$AX$1298)</f>
        <v>0</v>
      </c>
    </row>
    <row r="194" spans="1:21" hidden="1">
      <c r="A194" s="48">
        <v>142250</v>
      </c>
      <c r="B194" s="49"/>
      <c r="C194" s="50" t="s">
        <v>623</v>
      </c>
      <c r="E194" s="212">
        <f>'Pro-Forma UPIS-AD-ADIT'!P290+SUMIF('9.30.21 UPIS Alloc Detail'!$L$1286:$L$1298,'Exh 28 UPIS-AD-ADIT-Depr'!$A165,'9.30.21 UPIS Alloc Detail'!$N$1286:$N$1298)</f>
        <v>0</v>
      </c>
      <c r="F194" s="218"/>
      <c r="G194" s="212">
        <f t="shared" si="4"/>
        <v>0</v>
      </c>
      <c r="H194" s="218"/>
      <c r="I194" s="212">
        <f>+SUMIF('9.30.21 UPIS Alloc Detail'!$L$1286:$L$1298,'Exh 28 UPIS-AD-ADIT-Depr'!A194,'9.30.21 UPIS Alloc Detail'!$O$1286:$O$1298)+SUMIF('Vehicles-Computers'!$M$46:$M$49,'Exh 28 UPIS-AD-ADIT-Depr'!A194,'Vehicles-Computers'!$W$46:$W$49)</f>
        <v>0</v>
      </c>
      <c r="J194" s="218"/>
      <c r="K194" s="212">
        <f>+IFERROR(_xlfn.XLOOKUP('Exh 28 UPIS-AD-ADIT-Depr'!$A194,'Pro-Forma UPIS-AD-ADIT'!$B$241:$B$356,'Pro-Forma UPIS-AD-ADIT'!$AB$241:$AB$356),0)+SUMIF('9.30.21 UPIS Alloc Detail'!$L$1286:$L$1298,'Exh 28 UPIS-AD-ADIT-Depr'!$A194,'9.30.21 UPIS Alloc Detail'!$AI$1286:$AI$1298)</f>
        <v>0</v>
      </c>
      <c r="L194" s="218"/>
      <c r="M194" s="212">
        <f>+IFERROR(_xlfn.XLOOKUP('Exh 28 UPIS-AD-ADIT-Depr'!$A194,'Pro-Forma UPIS-AD-ADIT'!$B$241:$B$356,'Pro-Forma UPIS-AD-ADIT'!$AE$241:$AE$356),0)+SUMIF('9.30.21 UPIS Alloc Detail'!$L$1286:$L$1298,'Exh 28 UPIS-AD-ADIT-Depr'!$A194,'9.30.21 UPIS Alloc Detail'!$AL$1286:$AL$1298)</f>
        <v>0</v>
      </c>
      <c r="N194" s="218"/>
      <c r="O194" s="212">
        <f t="shared" si="5"/>
        <v>0</v>
      </c>
      <c r="P194" s="218"/>
      <c r="Q194" s="218">
        <v>0</v>
      </c>
      <c r="R194" s="218"/>
      <c r="S194" s="212">
        <f>+IFERROR(_xlfn.XLOOKUP('Exh 28 UPIS-AD-ADIT-Depr'!$A194,'Pro-Forma UPIS-AD-ADIT'!$B$241:$B$356,'Pro-Forma UPIS-AD-ADIT'!$BH$241:$BH$356),0)+SUMIF('9.30.21 UPIS Alloc Detail'!$L$1286:$L$1298,'Exh 28 UPIS-AD-ADIT-Depr'!$A194,'9.30.21 UPIS Alloc Detail'!$BL$1286:$BL$1298)</f>
        <v>0</v>
      </c>
      <c r="U194" s="212">
        <f>+IFERROR(_xlfn.XLOOKUP('Exh 28 UPIS-AD-ADIT-Depr'!$A194,'Pro-Forma UPIS-AD-ADIT'!$B$241:$B$356,'Pro-Forma UPIS-AD-ADIT'!$BG$241:$BG$356),0)+SUMIF('9.30.21 UPIS Alloc Detail'!$L$1286:$L$1298,'Exh 28 UPIS-AD-ADIT-Depr'!$A194,'9.30.21 UPIS Alloc Detail'!$AX$1286:$AX$1298)</f>
        <v>0</v>
      </c>
    </row>
    <row r="195" spans="1:21" hidden="1">
      <c r="A195" s="48">
        <v>142251</v>
      </c>
      <c r="B195" s="49"/>
      <c r="C195" s="50" t="s">
        <v>624</v>
      </c>
      <c r="E195" s="212">
        <f>'Pro-Forma UPIS-AD-ADIT'!P291+SUMIF('9.30.21 UPIS Alloc Detail'!$L$1286:$L$1298,'Exh 28 UPIS-AD-ADIT-Depr'!$A166,'9.30.21 UPIS Alloc Detail'!$N$1286:$N$1298)</f>
        <v>0</v>
      </c>
      <c r="F195" s="218"/>
      <c r="G195" s="212">
        <f t="shared" si="4"/>
        <v>0</v>
      </c>
      <c r="H195" s="218"/>
      <c r="I195" s="212">
        <f>+SUMIF('9.30.21 UPIS Alloc Detail'!$L$1286:$L$1298,'Exh 28 UPIS-AD-ADIT-Depr'!A195,'9.30.21 UPIS Alloc Detail'!$O$1286:$O$1298)+SUMIF('Vehicles-Computers'!$M$46:$M$49,'Exh 28 UPIS-AD-ADIT-Depr'!A195,'Vehicles-Computers'!$W$46:$W$49)</f>
        <v>0</v>
      </c>
      <c r="J195" s="218"/>
      <c r="K195" s="212">
        <f>+IFERROR(_xlfn.XLOOKUP('Exh 28 UPIS-AD-ADIT-Depr'!$A195,'Pro-Forma UPIS-AD-ADIT'!$B$241:$B$356,'Pro-Forma UPIS-AD-ADIT'!$AB$241:$AB$356),0)+SUMIF('9.30.21 UPIS Alloc Detail'!$L$1286:$L$1298,'Exh 28 UPIS-AD-ADIT-Depr'!$A195,'9.30.21 UPIS Alloc Detail'!$AI$1286:$AI$1298)</f>
        <v>0</v>
      </c>
      <c r="L195" s="218"/>
      <c r="M195" s="212">
        <f>+IFERROR(_xlfn.XLOOKUP('Exh 28 UPIS-AD-ADIT-Depr'!$A195,'Pro-Forma UPIS-AD-ADIT'!$B$241:$B$356,'Pro-Forma UPIS-AD-ADIT'!$AE$241:$AE$356),0)+SUMIF('9.30.21 UPIS Alloc Detail'!$L$1286:$L$1298,'Exh 28 UPIS-AD-ADIT-Depr'!$A195,'9.30.21 UPIS Alloc Detail'!$AL$1286:$AL$1298)</f>
        <v>0</v>
      </c>
      <c r="N195" s="218"/>
      <c r="O195" s="212">
        <f t="shared" si="5"/>
        <v>0</v>
      </c>
      <c r="P195" s="218"/>
      <c r="Q195" s="218">
        <v>0</v>
      </c>
      <c r="R195" s="218"/>
      <c r="S195" s="212">
        <f>+IFERROR(_xlfn.XLOOKUP('Exh 28 UPIS-AD-ADIT-Depr'!$A195,'Pro-Forma UPIS-AD-ADIT'!$B$241:$B$356,'Pro-Forma UPIS-AD-ADIT'!$BH$241:$BH$356),0)+SUMIF('9.30.21 UPIS Alloc Detail'!$L$1286:$L$1298,'Exh 28 UPIS-AD-ADIT-Depr'!$A195,'9.30.21 UPIS Alloc Detail'!$BL$1286:$BL$1298)</f>
        <v>0</v>
      </c>
      <c r="U195" s="212">
        <f>+IFERROR(_xlfn.XLOOKUP('Exh 28 UPIS-AD-ADIT-Depr'!$A195,'Pro-Forma UPIS-AD-ADIT'!$B$241:$B$356,'Pro-Forma UPIS-AD-ADIT'!$BG$241:$BG$356),0)+SUMIF('9.30.21 UPIS Alloc Detail'!$L$1286:$L$1298,'Exh 28 UPIS-AD-ADIT-Depr'!$A195,'9.30.21 UPIS Alloc Detail'!$AX$1286:$AX$1298)</f>
        <v>0</v>
      </c>
    </row>
    <row r="196" spans="1:21" hidden="1">
      <c r="A196" s="48">
        <v>142252</v>
      </c>
      <c r="B196" s="49"/>
      <c r="C196" s="50" t="s">
        <v>625</v>
      </c>
      <c r="E196" s="212">
        <f>'Pro-Forma UPIS-AD-ADIT'!P292+SUMIF('9.30.21 UPIS Alloc Detail'!$L$1286:$L$1298,'Exh 28 UPIS-AD-ADIT-Depr'!$A167,'9.30.21 UPIS Alloc Detail'!$N$1286:$N$1298)</f>
        <v>0</v>
      </c>
      <c r="F196" s="218"/>
      <c r="G196" s="212">
        <f t="shared" si="4"/>
        <v>0</v>
      </c>
      <c r="H196" s="218"/>
      <c r="I196" s="212">
        <f>+SUMIF('9.30.21 UPIS Alloc Detail'!$L$1286:$L$1298,'Exh 28 UPIS-AD-ADIT-Depr'!A196,'9.30.21 UPIS Alloc Detail'!$O$1286:$O$1298)+SUMIF('Vehicles-Computers'!$M$46:$M$49,'Exh 28 UPIS-AD-ADIT-Depr'!A196,'Vehicles-Computers'!$W$46:$W$49)</f>
        <v>0</v>
      </c>
      <c r="J196" s="218"/>
      <c r="K196" s="212">
        <f>+IFERROR(_xlfn.XLOOKUP('Exh 28 UPIS-AD-ADIT-Depr'!$A196,'Pro-Forma UPIS-AD-ADIT'!$B$241:$B$356,'Pro-Forma UPIS-AD-ADIT'!$AB$241:$AB$356),0)+SUMIF('9.30.21 UPIS Alloc Detail'!$L$1286:$L$1298,'Exh 28 UPIS-AD-ADIT-Depr'!$A196,'9.30.21 UPIS Alloc Detail'!$AI$1286:$AI$1298)</f>
        <v>0</v>
      </c>
      <c r="L196" s="218"/>
      <c r="M196" s="212">
        <f>+IFERROR(_xlfn.XLOOKUP('Exh 28 UPIS-AD-ADIT-Depr'!$A196,'Pro-Forma UPIS-AD-ADIT'!$B$241:$B$356,'Pro-Forma UPIS-AD-ADIT'!$AE$241:$AE$356),0)+SUMIF('9.30.21 UPIS Alloc Detail'!$L$1286:$L$1298,'Exh 28 UPIS-AD-ADIT-Depr'!$A196,'9.30.21 UPIS Alloc Detail'!$AL$1286:$AL$1298)</f>
        <v>0</v>
      </c>
      <c r="N196" s="218"/>
      <c r="O196" s="212">
        <f t="shared" si="5"/>
        <v>0</v>
      </c>
      <c r="P196" s="218"/>
      <c r="Q196" s="218">
        <v>0</v>
      </c>
      <c r="R196" s="218"/>
      <c r="S196" s="212">
        <f>+IFERROR(_xlfn.XLOOKUP('Exh 28 UPIS-AD-ADIT-Depr'!$A196,'Pro-Forma UPIS-AD-ADIT'!$B$241:$B$356,'Pro-Forma UPIS-AD-ADIT'!$BH$241:$BH$356),0)+SUMIF('9.30.21 UPIS Alloc Detail'!$L$1286:$L$1298,'Exh 28 UPIS-AD-ADIT-Depr'!$A196,'9.30.21 UPIS Alloc Detail'!$BL$1286:$BL$1298)</f>
        <v>0</v>
      </c>
      <c r="U196" s="212">
        <f>+IFERROR(_xlfn.XLOOKUP('Exh 28 UPIS-AD-ADIT-Depr'!$A196,'Pro-Forma UPIS-AD-ADIT'!$B$241:$B$356,'Pro-Forma UPIS-AD-ADIT'!$BG$241:$BG$356),0)+SUMIF('9.30.21 UPIS Alloc Detail'!$L$1286:$L$1298,'Exh 28 UPIS-AD-ADIT-Depr'!$A196,'9.30.21 UPIS Alloc Detail'!$AX$1286:$AX$1298)</f>
        <v>0</v>
      </c>
    </row>
    <row r="197" spans="1:21" hidden="1">
      <c r="A197" s="48">
        <v>142253</v>
      </c>
      <c r="B197" s="49"/>
      <c r="C197" s="50" t="s">
        <v>626</v>
      </c>
      <c r="E197" s="212">
        <f>'Pro-Forma UPIS-AD-ADIT'!P293+SUMIF('9.30.21 UPIS Alloc Detail'!$L$1286:$L$1298,'Exh 28 UPIS-AD-ADIT-Depr'!$A168,'9.30.21 UPIS Alloc Detail'!$N$1286:$N$1298)</f>
        <v>0</v>
      </c>
      <c r="F197" s="218"/>
      <c r="G197" s="212">
        <f t="shared" si="4"/>
        <v>0</v>
      </c>
      <c r="H197" s="218"/>
      <c r="I197" s="212">
        <f>+SUMIF('9.30.21 UPIS Alloc Detail'!$L$1286:$L$1298,'Exh 28 UPIS-AD-ADIT-Depr'!A197,'9.30.21 UPIS Alloc Detail'!$O$1286:$O$1298)+SUMIF('Vehicles-Computers'!$M$46:$M$49,'Exh 28 UPIS-AD-ADIT-Depr'!A197,'Vehicles-Computers'!$W$46:$W$49)</f>
        <v>0</v>
      </c>
      <c r="J197" s="218"/>
      <c r="K197" s="212">
        <f>+IFERROR(_xlfn.XLOOKUP('Exh 28 UPIS-AD-ADIT-Depr'!$A197,'Pro-Forma UPIS-AD-ADIT'!$B$241:$B$356,'Pro-Forma UPIS-AD-ADIT'!$AB$241:$AB$356),0)+SUMIF('9.30.21 UPIS Alloc Detail'!$L$1286:$L$1298,'Exh 28 UPIS-AD-ADIT-Depr'!$A197,'9.30.21 UPIS Alloc Detail'!$AI$1286:$AI$1298)</f>
        <v>0</v>
      </c>
      <c r="L197" s="218"/>
      <c r="M197" s="212">
        <f>+IFERROR(_xlfn.XLOOKUP('Exh 28 UPIS-AD-ADIT-Depr'!$A197,'Pro-Forma UPIS-AD-ADIT'!$B$241:$B$356,'Pro-Forma UPIS-AD-ADIT'!$AE$241:$AE$356),0)+SUMIF('9.30.21 UPIS Alloc Detail'!$L$1286:$L$1298,'Exh 28 UPIS-AD-ADIT-Depr'!$A197,'9.30.21 UPIS Alloc Detail'!$AL$1286:$AL$1298)</f>
        <v>0</v>
      </c>
      <c r="N197" s="218"/>
      <c r="O197" s="212">
        <f t="shared" si="5"/>
        <v>0</v>
      </c>
      <c r="P197" s="218"/>
      <c r="Q197" s="218">
        <v>0</v>
      </c>
      <c r="R197" s="218"/>
      <c r="S197" s="212">
        <f>+IFERROR(_xlfn.XLOOKUP('Exh 28 UPIS-AD-ADIT-Depr'!$A197,'Pro-Forma UPIS-AD-ADIT'!$B$241:$B$356,'Pro-Forma UPIS-AD-ADIT'!$BH$241:$BH$356),0)+SUMIF('9.30.21 UPIS Alloc Detail'!$L$1286:$L$1298,'Exh 28 UPIS-AD-ADIT-Depr'!$A197,'9.30.21 UPIS Alloc Detail'!$BL$1286:$BL$1298)</f>
        <v>0</v>
      </c>
      <c r="U197" s="212">
        <f>+IFERROR(_xlfn.XLOOKUP('Exh 28 UPIS-AD-ADIT-Depr'!$A197,'Pro-Forma UPIS-AD-ADIT'!$B$241:$B$356,'Pro-Forma UPIS-AD-ADIT'!$BG$241:$BG$356),0)+SUMIF('9.30.21 UPIS Alloc Detail'!$L$1286:$L$1298,'Exh 28 UPIS-AD-ADIT-Depr'!$A197,'9.30.21 UPIS Alloc Detail'!$AX$1286:$AX$1298)</f>
        <v>0</v>
      </c>
    </row>
    <row r="198" spans="1:21" hidden="1">
      <c r="A198" s="48">
        <v>142254</v>
      </c>
      <c r="B198" s="49"/>
      <c r="C198" s="50" t="s">
        <v>627</v>
      </c>
      <c r="E198" s="212">
        <f>'Pro-Forma UPIS-AD-ADIT'!P294+SUMIF('9.30.21 UPIS Alloc Detail'!$L$1286:$L$1298,'Exh 28 UPIS-AD-ADIT-Depr'!$A169,'9.30.21 UPIS Alloc Detail'!$N$1286:$N$1298)</f>
        <v>0</v>
      </c>
      <c r="F198" s="218"/>
      <c r="G198" s="212">
        <f t="shared" si="4"/>
        <v>0</v>
      </c>
      <c r="H198" s="218"/>
      <c r="I198" s="212">
        <f>+SUMIF('9.30.21 UPIS Alloc Detail'!$L$1286:$L$1298,'Exh 28 UPIS-AD-ADIT-Depr'!A198,'9.30.21 UPIS Alloc Detail'!$O$1286:$O$1298)+SUMIF('Vehicles-Computers'!$M$46:$M$49,'Exh 28 UPIS-AD-ADIT-Depr'!A198,'Vehicles-Computers'!$W$46:$W$49)</f>
        <v>0</v>
      </c>
      <c r="J198" s="218"/>
      <c r="K198" s="212">
        <f>+IFERROR(_xlfn.XLOOKUP('Exh 28 UPIS-AD-ADIT-Depr'!$A198,'Pro-Forma UPIS-AD-ADIT'!$B$241:$B$356,'Pro-Forma UPIS-AD-ADIT'!$AB$241:$AB$356),0)+SUMIF('9.30.21 UPIS Alloc Detail'!$L$1286:$L$1298,'Exh 28 UPIS-AD-ADIT-Depr'!$A198,'9.30.21 UPIS Alloc Detail'!$AI$1286:$AI$1298)</f>
        <v>0</v>
      </c>
      <c r="L198" s="218"/>
      <c r="M198" s="212">
        <f>+IFERROR(_xlfn.XLOOKUP('Exh 28 UPIS-AD-ADIT-Depr'!$A198,'Pro-Forma UPIS-AD-ADIT'!$B$241:$B$356,'Pro-Forma UPIS-AD-ADIT'!$AE$241:$AE$356),0)+SUMIF('9.30.21 UPIS Alloc Detail'!$L$1286:$L$1298,'Exh 28 UPIS-AD-ADIT-Depr'!$A198,'9.30.21 UPIS Alloc Detail'!$AL$1286:$AL$1298)</f>
        <v>0</v>
      </c>
      <c r="N198" s="218"/>
      <c r="O198" s="212">
        <f t="shared" si="5"/>
        <v>0</v>
      </c>
      <c r="P198" s="218"/>
      <c r="Q198" s="218">
        <v>0</v>
      </c>
      <c r="R198" s="218"/>
      <c r="S198" s="212">
        <f>+IFERROR(_xlfn.XLOOKUP('Exh 28 UPIS-AD-ADIT-Depr'!$A198,'Pro-Forma UPIS-AD-ADIT'!$B$241:$B$356,'Pro-Forma UPIS-AD-ADIT'!$BH$241:$BH$356),0)+SUMIF('9.30.21 UPIS Alloc Detail'!$L$1286:$L$1298,'Exh 28 UPIS-AD-ADIT-Depr'!$A198,'9.30.21 UPIS Alloc Detail'!$BL$1286:$BL$1298)</f>
        <v>0</v>
      </c>
      <c r="U198" s="212">
        <f>+IFERROR(_xlfn.XLOOKUP('Exh 28 UPIS-AD-ADIT-Depr'!$A198,'Pro-Forma UPIS-AD-ADIT'!$B$241:$B$356,'Pro-Forma UPIS-AD-ADIT'!$BG$241:$BG$356),0)+SUMIF('9.30.21 UPIS Alloc Detail'!$L$1286:$L$1298,'Exh 28 UPIS-AD-ADIT-Depr'!$A198,'9.30.21 UPIS Alloc Detail'!$AX$1286:$AX$1298)</f>
        <v>0</v>
      </c>
    </row>
    <row r="199" spans="1:21" hidden="1">
      <c r="A199" s="48">
        <v>142255</v>
      </c>
      <c r="B199" s="49"/>
      <c r="C199" s="50" t="s">
        <v>628</v>
      </c>
      <c r="E199" s="212">
        <f>'Pro-Forma UPIS-AD-ADIT'!P295+SUMIF('9.30.21 UPIS Alloc Detail'!$L$1286:$L$1298,'Exh 28 UPIS-AD-ADIT-Depr'!$A170,'9.30.21 UPIS Alloc Detail'!$N$1286:$N$1298)</f>
        <v>0</v>
      </c>
      <c r="F199" s="218"/>
      <c r="G199" s="212">
        <f t="shared" si="4"/>
        <v>0</v>
      </c>
      <c r="H199" s="218"/>
      <c r="I199" s="212">
        <f>+SUMIF('9.30.21 UPIS Alloc Detail'!$L$1286:$L$1298,'Exh 28 UPIS-AD-ADIT-Depr'!A199,'9.30.21 UPIS Alloc Detail'!$O$1286:$O$1298)+SUMIF('Vehicles-Computers'!$M$46:$M$49,'Exh 28 UPIS-AD-ADIT-Depr'!A199,'Vehicles-Computers'!$W$46:$W$49)</f>
        <v>0</v>
      </c>
      <c r="J199" s="218"/>
      <c r="K199" s="212">
        <f>+IFERROR(_xlfn.XLOOKUP('Exh 28 UPIS-AD-ADIT-Depr'!$A199,'Pro-Forma UPIS-AD-ADIT'!$B$241:$B$356,'Pro-Forma UPIS-AD-ADIT'!$AB$241:$AB$356),0)+SUMIF('9.30.21 UPIS Alloc Detail'!$L$1286:$L$1298,'Exh 28 UPIS-AD-ADIT-Depr'!$A199,'9.30.21 UPIS Alloc Detail'!$AI$1286:$AI$1298)</f>
        <v>0</v>
      </c>
      <c r="L199" s="218"/>
      <c r="M199" s="212">
        <f>+IFERROR(_xlfn.XLOOKUP('Exh 28 UPIS-AD-ADIT-Depr'!$A199,'Pro-Forma UPIS-AD-ADIT'!$B$241:$B$356,'Pro-Forma UPIS-AD-ADIT'!$AE$241:$AE$356),0)+SUMIF('9.30.21 UPIS Alloc Detail'!$L$1286:$L$1298,'Exh 28 UPIS-AD-ADIT-Depr'!$A199,'9.30.21 UPIS Alloc Detail'!$AL$1286:$AL$1298)</f>
        <v>0</v>
      </c>
      <c r="N199" s="218"/>
      <c r="O199" s="212">
        <f t="shared" si="5"/>
        <v>0</v>
      </c>
      <c r="P199" s="218"/>
      <c r="Q199" s="218">
        <v>0</v>
      </c>
      <c r="R199" s="218"/>
      <c r="S199" s="212">
        <f>+IFERROR(_xlfn.XLOOKUP('Exh 28 UPIS-AD-ADIT-Depr'!$A199,'Pro-Forma UPIS-AD-ADIT'!$B$241:$B$356,'Pro-Forma UPIS-AD-ADIT'!$BH$241:$BH$356),0)+SUMIF('9.30.21 UPIS Alloc Detail'!$L$1286:$L$1298,'Exh 28 UPIS-AD-ADIT-Depr'!$A199,'9.30.21 UPIS Alloc Detail'!$BL$1286:$BL$1298)</f>
        <v>0</v>
      </c>
      <c r="U199" s="212">
        <f>+IFERROR(_xlfn.XLOOKUP('Exh 28 UPIS-AD-ADIT-Depr'!$A199,'Pro-Forma UPIS-AD-ADIT'!$B$241:$B$356,'Pro-Forma UPIS-AD-ADIT'!$BG$241:$BG$356),0)+SUMIF('9.30.21 UPIS Alloc Detail'!$L$1286:$L$1298,'Exh 28 UPIS-AD-ADIT-Depr'!$A199,'9.30.21 UPIS Alloc Detail'!$AX$1286:$AX$1298)</f>
        <v>0</v>
      </c>
    </row>
    <row r="200" spans="1:21" hidden="1">
      <c r="A200" s="48">
        <v>142256</v>
      </c>
      <c r="B200" s="49"/>
      <c r="C200" s="50" t="s">
        <v>629</v>
      </c>
      <c r="E200" s="212">
        <f>'Pro-Forma UPIS-AD-ADIT'!P296+SUMIF('9.30.21 UPIS Alloc Detail'!$L$1286:$L$1298,'Exh 28 UPIS-AD-ADIT-Depr'!$A171,'9.30.21 UPIS Alloc Detail'!$N$1286:$N$1298)</f>
        <v>0</v>
      </c>
      <c r="F200" s="218"/>
      <c r="G200" s="212">
        <f t="shared" si="4"/>
        <v>0</v>
      </c>
      <c r="H200" s="218"/>
      <c r="I200" s="212">
        <f>+SUMIF('9.30.21 UPIS Alloc Detail'!$L$1286:$L$1298,'Exh 28 UPIS-AD-ADIT-Depr'!A200,'9.30.21 UPIS Alloc Detail'!$O$1286:$O$1298)+SUMIF('Vehicles-Computers'!$M$46:$M$49,'Exh 28 UPIS-AD-ADIT-Depr'!A200,'Vehicles-Computers'!$W$46:$W$49)</f>
        <v>0</v>
      </c>
      <c r="J200" s="218"/>
      <c r="K200" s="212">
        <f>+IFERROR(_xlfn.XLOOKUP('Exh 28 UPIS-AD-ADIT-Depr'!$A200,'Pro-Forma UPIS-AD-ADIT'!$B$241:$B$356,'Pro-Forma UPIS-AD-ADIT'!$AB$241:$AB$356),0)+SUMIF('9.30.21 UPIS Alloc Detail'!$L$1286:$L$1298,'Exh 28 UPIS-AD-ADIT-Depr'!$A200,'9.30.21 UPIS Alloc Detail'!$AI$1286:$AI$1298)</f>
        <v>0</v>
      </c>
      <c r="L200" s="218"/>
      <c r="M200" s="212">
        <f>+IFERROR(_xlfn.XLOOKUP('Exh 28 UPIS-AD-ADIT-Depr'!$A200,'Pro-Forma UPIS-AD-ADIT'!$B$241:$B$356,'Pro-Forma UPIS-AD-ADIT'!$AE$241:$AE$356),0)+SUMIF('9.30.21 UPIS Alloc Detail'!$L$1286:$L$1298,'Exh 28 UPIS-AD-ADIT-Depr'!$A200,'9.30.21 UPIS Alloc Detail'!$AL$1286:$AL$1298)</f>
        <v>0</v>
      </c>
      <c r="N200" s="218"/>
      <c r="O200" s="212">
        <f t="shared" si="5"/>
        <v>0</v>
      </c>
      <c r="P200" s="218"/>
      <c r="Q200" s="218">
        <v>0</v>
      </c>
      <c r="R200" s="218"/>
      <c r="S200" s="212">
        <f>+IFERROR(_xlfn.XLOOKUP('Exh 28 UPIS-AD-ADIT-Depr'!$A200,'Pro-Forma UPIS-AD-ADIT'!$B$241:$B$356,'Pro-Forma UPIS-AD-ADIT'!$BH$241:$BH$356),0)+SUMIF('9.30.21 UPIS Alloc Detail'!$L$1286:$L$1298,'Exh 28 UPIS-AD-ADIT-Depr'!$A200,'9.30.21 UPIS Alloc Detail'!$BL$1286:$BL$1298)</f>
        <v>0</v>
      </c>
      <c r="U200" s="212">
        <f>+IFERROR(_xlfn.XLOOKUP('Exh 28 UPIS-AD-ADIT-Depr'!$A200,'Pro-Forma UPIS-AD-ADIT'!$B$241:$B$356,'Pro-Forma UPIS-AD-ADIT'!$BG$241:$BG$356),0)+SUMIF('9.30.21 UPIS Alloc Detail'!$L$1286:$L$1298,'Exh 28 UPIS-AD-ADIT-Depr'!$A200,'9.30.21 UPIS Alloc Detail'!$AX$1286:$AX$1298)</f>
        <v>0</v>
      </c>
    </row>
    <row r="201" spans="1:21" hidden="1">
      <c r="A201" s="48">
        <v>142257</v>
      </c>
      <c r="B201" s="49"/>
      <c r="C201" s="50" t="s">
        <v>630</v>
      </c>
      <c r="E201" s="212">
        <f>'Pro-Forma UPIS-AD-ADIT'!P297+SUMIF('9.30.21 UPIS Alloc Detail'!$L$1286:$L$1298,'Exh 28 UPIS-AD-ADIT-Depr'!$A172,'9.30.21 UPIS Alloc Detail'!$N$1286:$N$1298)</f>
        <v>0</v>
      </c>
      <c r="F201" s="218"/>
      <c r="G201" s="212">
        <f t="shared" si="4"/>
        <v>0</v>
      </c>
      <c r="H201" s="218"/>
      <c r="I201" s="212">
        <f>+SUMIF('9.30.21 UPIS Alloc Detail'!$L$1286:$L$1298,'Exh 28 UPIS-AD-ADIT-Depr'!A201,'9.30.21 UPIS Alloc Detail'!$O$1286:$O$1298)+SUMIF('Vehicles-Computers'!$M$46:$M$49,'Exh 28 UPIS-AD-ADIT-Depr'!A201,'Vehicles-Computers'!$W$46:$W$49)</f>
        <v>0</v>
      </c>
      <c r="J201" s="218"/>
      <c r="K201" s="212">
        <f>+IFERROR(_xlfn.XLOOKUP('Exh 28 UPIS-AD-ADIT-Depr'!$A201,'Pro-Forma UPIS-AD-ADIT'!$B$241:$B$356,'Pro-Forma UPIS-AD-ADIT'!$AB$241:$AB$356),0)+SUMIF('9.30.21 UPIS Alloc Detail'!$L$1286:$L$1298,'Exh 28 UPIS-AD-ADIT-Depr'!$A201,'9.30.21 UPIS Alloc Detail'!$AI$1286:$AI$1298)</f>
        <v>0</v>
      </c>
      <c r="L201" s="218"/>
      <c r="M201" s="212">
        <f>+IFERROR(_xlfn.XLOOKUP('Exh 28 UPIS-AD-ADIT-Depr'!$A201,'Pro-Forma UPIS-AD-ADIT'!$B$241:$B$356,'Pro-Forma UPIS-AD-ADIT'!$AE$241:$AE$356),0)+SUMIF('9.30.21 UPIS Alloc Detail'!$L$1286:$L$1298,'Exh 28 UPIS-AD-ADIT-Depr'!$A201,'9.30.21 UPIS Alloc Detail'!$AL$1286:$AL$1298)</f>
        <v>0</v>
      </c>
      <c r="N201" s="218"/>
      <c r="O201" s="212">
        <f t="shared" si="5"/>
        <v>0</v>
      </c>
      <c r="P201" s="218"/>
      <c r="Q201" s="218">
        <v>0</v>
      </c>
      <c r="R201" s="218"/>
      <c r="S201" s="212">
        <f>+IFERROR(_xlfn.XLOOKUP('Exh 28 UPIS-AD-ADIT-Depr'!$A201,'Pro-Forma UPIS-AD-ADIT'!$B$241:$B$356,'Pro-Forma UPIS-AD-ADIT'!$BH$241:$BH$356),0)+SUMIF('9.30.21 UPIS Alloc Detail'!$L$1286:$L$1298,'Exh 28 UPIS-AD-ADIT-Depr'!$A201,'9.30.21 UPIS Alloc Detail'!$BL$1286:$BL$1298)</f>
        <v>0</v>
      </c>
      <c r="U201" s="212">
        <f>+IFERROR(_xlfn.XLOOKUP('Exh 28 UPIS-AD-ADIT-Depr'!$A201,'Pro-Forma UPIS-AD-ADIT'!$B$241:$B$356,'Pro-Forma UPIS-AD-ADIT'!$BG$241:$BG$356),0)+SUMIF('9.30.21 UPIS Alloc Detail'!$L$1286:$L$1298,'Exh 28 UPIS-AD-ADIT-Depr'!$A201,'9.30.21 UPIS Alloc Detail'!$AX$1286:$AX$1298)</f>
        <v>0</v>
      </c>
    </row>
    <row r="202" spans="1:21" hidden="1">
      <c r="A202" s="48">
        <v>142258</v>
      </c>
      <c r="B202" s="49"/>
      <c r="C202" s="50" t="s">
        <v>631</v>
      </c>
      <c r="E202" s="212">
        <f>'Pro-Forma UPIS-AD-ADIT'!P298+SUMIF('9.30.21 UPIS Alloc Detail'!$L$1286:$L$1298,'Exh 28 UPIS-AD-ADIT-Depr'!$A173,'9.30.21 UPIS Alloc Detail'!$N$1286:$N$1298)</f>
        <v>0</v>
      </c>
      <c r="F202" s="218"/>
      <c r="G202" s="212">
        <f t="shared" si="4"/>
        <v>0</v>
      </c>
      <c r="H202" s="218"/>
      <c r="I202" s="212">
        <f>+SUMIF('9.30.21 UPIS Alloc Detail'!$L$1286:$L$1298,'Exh 28 UPIS-AD-ADIT-Depr'!A202,'9.30.21 UPIS Alloc Detail'!$O$1286:$O$1298)+SUMIF('Vehicles-Computers'!$M$46:$M$49,'Exh 28 UPIS-AD-ADIT-Depr'!A202,'Vehicles-Computers'!$W$46:$W$49)</f>
        <v>0</v>
      </c>
      <c r="J202" s="218"/>
      <c r="K202" s="212">
        <f>+IFERROR(_xlfn.XLOOKUP('Exh 28 UPIS-AD-ADIT-Depr'!$A202,'Pro-Forma UPIS-AD-ADIT'!$B$241:$B$356,'Pro-Forma UPIS-AD-ADIT'!$AB$241:$AB$356),0)+SUMIF('9.30.21 UPIS Alloc Detail'!$L$1286:$L$1298,'Exh 28 UPIS-AD-ADIT-Depr'!$A202,'9.30.21 UPIS Alloc Detail'!$AI$1286:$AI$1298)</f>
        <v>0</v>
      </c>
      <c r="L202" s="218"/>
      <c r="M202" s="212">
        <f>+IFERROR(_xlfn.XLOOKUP('Exh 28 UPIS-AD-ADIT-Depr'!$A202,'Pro-Forma UPIS-AD-ADIT'!$B$241:$B$356,'Pro-Forma UPIS-AD-ADIT'!$AE$241:$AE$356),0)+SUMIF('9.30.21 UPIS Alloc Detail'!$L$1286:$L$1298,'Exh 28 UPIS-AD-ADIT-Depr'!$A202,'9.30.21 UPIS Alloc Detail'!$AL$1286:$AL$1298)</f>
        <v>0</v>
      </c>
      <c r="N202" s="218"/>
      <c r="O202" s="212">
        <f t="shared" si="5"/>
        <v>0</v>
      </c>
      <c r="P202" s="218"/>
      <c r="Q202" s="218">
        <v>0</v>
      </c>
      <c r="R202" s="218"/>
      <c r="S202" s="212">
        <f>+IFERROR(_xlfn.XLOOKUP('Exh 28 UPIS-AD-ADIT-Depr'!$A202,'Pro-Forma UPIS-AD-ADIT'!$B$241:$B$356,'Pro-Forma UPIS-AD-ADIT'!$BH$241:$BH$356),0)+SUMIF('9.30.21 UPIS Alloc Detail'!$L$1286:$L$1298,'Exh 28 UPIS-AD-ADIT-Depr'!$A202,'9.30.21 UPIS Alloc Detail'!$BL$1286:$BL$1298)</f>
        <v>0</v>
      </c>
      <c r="U202" s="212">
        <f>+IFERROR(_xlfn.XLOOKUP('Exh 28 UPIS-AD-ADIT-Depr'!$A202,'Pro-Forma UPIS-AD-ADIT'!$B$241:$B$356,'Pro-Forma UPIS-AD-ADIT'!$BG$241:$BG$356),0)+SUMIF('9.30.21 UPIS Alloc Detail'!$L$1286:$L$1298,'Exh 28 UPIS-AD-ADIT-Depr'!$A202,'9.30.21 UPIS Alloc Detail'!$AX$1286:$AX$1298)</f>
        <v>0</v>
      </c>
    </row>
    <row r="203" spans="1:21" hidden="1">
      <c r="A203" s="48">
        <v>142259</v>
      </c>
      <c r="B203" s="49"/>
      <c r="C203" s="50" t="s">
        <v>632</v>
      </c>
      <c r="E203" s="212">
        <f>'Pro-Forma UPIS-AD-ADIT'!P299+SUMIF('9.30.21 UPIS Alloc Detail'!$L$1286:$L$1298,'Exh 28 UPIS-AD-ADIT-Depr'!$A174,'9.30.21 UPIS Alloc Detail'!$N$1286:$N$1298)</f>
        <v>0</v>
      </c>
      <c r="F203" s="218"/>
      <c r="G203" s="212">
        <f t="shared" si="4"/>
        <v>0</v>
      </c>
      <c r="H203" s="218"/>
      <c r="I203" s="212">
        <f>+SUMIF('9.30.21 UPIS Alloc Detail'!$L$1286:$L$1298,'Exh 28 UPIS-AD-ADIT-Depr'!A203,'9.30.21 UPIS Alloc Detail'!$O$1286:$O$1298)+SUMIF('Vehicles-Computers'!$M$46:$M$49,'Exh 28 UPIS-AD-ADIT-Depr'!A203,'Vehicles-Computers'!$W$46:$W$49)</f>
        <v>0</v>
      </c>
      <c r="J203" s="218"/>
      <c r="K203" s="212">
        <f>+IFERROR(_xlfn.XLOOKUP('Exh 28 UPIS-AD-ADIT-Depr'!$A203,'Pro-Forma UPIS-AD-ADIT'!$B$241:$B$356,'Pro-Forma UPIS-AD-ADIT'!$AB$241:$AB$356),0)+SUMIF('9.30.21 UPIS Alloc Detail'!$L$1286:$L$1298,'Exh 28 UPIS-AD-ADIT-Depr'!$A203,'9.30.21 UPIS Alloc Detail'!$AI$1286:$AI$1298)</f>
        <v>0</v>
      </c>
      <c r="L203" s="218"/>
      <c r="M203" s="212">
        <f>+IFERROR(_xlfn.XLOOKUP('Exh 28 UPIS-AD-ADIT-Depr'!$A203,'Pro-Forma UPIS-AD-ADIT'!$B$241:$B$356,'Pro-Forma UPIS-AD-ADIT'!$AE$241:$AE$356),0)+SUMIF('9.30.21 UPIS Alloc Detail'!$L$1286:$L$1298,'Exh 28 UPIS-AD-ADIT-Depr'!$A203,'9.30.21 UPIS Alloc Detail'!$AL$1286:$AL$1298)</f>
        <v>0</v>
      </c>
      <c r="N203" s="218"/>
      <c r="O203" s="212">
        <f t="shared" si="5"/>
        <v>0</v>
      </c>
      <c r="P203" s="218"/>
      <c r="Q203" s="218">
        <v>0</v>
      </c>
      <c r="R203" s="218"/>
      <c r="S203" s="212">
        <f>+IFERROR(_xlfn.XLOOKUP('Exh 28 UPIS-AD-ADIT-Depr'!$A203,'Pro-Forma UPIS-AD-ADIT'!$B$241:$B$356,'Pro-Forma UPIS-AD-ADIT'!$BH$241:$BH$356),0)+SUMIF('9.30.21 UPIS Alloc Detail'!$L$1286:$L$1298,'Exh 28 UPIS-AD-ADIT-Depr'!$A203,'9.30.21 UPIS Alloc Detail'!$BL$1286:$BL$1298)</f>
        <v>0</v>
      </c>
      <c r="U203" s="212">
        <f>+IFERROR(_xlfn.XLOOKUP('Exh 28 UPIS-AD-ADIT-Depr'!$A203,'Pro-Forma UPIS-AD-ADIT'!$B$241:$B$356,'Pro-Forma UPIS-AD-ADIT'!$BG$241:$BG$356),0)+SUMIF('9.30.21 UPIS Alloc Detail'!$L$1286:$L$1298,'Exh 28 UPIS-AD-ADIT-Depr'!$A203,'9.30.21 UPIS Alloc Detail'!$AX$1286:$AX$1298)</f>
        <v>0</v>
      </c>
    </row>
    <row r="204" spans="1:21" hidden="1">
      <c r="A204" s="48">
        <v>142260</v>
      </c>
      <c r="B204" s="49"/>
      <c r="C204" s="50" t="s">
        <v>633</v>
      </c>
      <c r="E204" s="212">
        <f>'Pro-Forma UPIS-AD-ADIT'!P300+SUMIF('9.30.21 UPIS Alloc Detail'!$L$1286:$L$1298,'Exh 28 UPIS-AD-ADIT-Depr'!$A175,'9.30.21 UPIS Alloc Detail'!$N$1286:$N$1298)</f>
        <v>0</v>
      </c>
      <c r="F204" s="218"/>
      <c r="G204" s="212">
        <f t="shared" si="4"/>
        <v>0</v>
      </c>
      <c r="H204" s="218"/>
      <c r="I204" s="212">
        <f>+SUMIF('9.30.21 UPIS Alloc Detail'!$L$1286:$L$1298,'Exh 28 UPIS-AD-ADIT-Depr'!A204,'9.30.21 UPIS Alloc Detail'!$O$1286:$O$1298)+SUMIF('Vehicles-Computers'!$M$46:$M$49,'Exh 28 UPIS-AD-ADIT-Depr'!A204,'Vehicles-Computers'!$W$46:$W$49)</f>
        <v>0</v>
      </c>
      <c r="J204" s="218"/>
      <c r="K204" s="212">
        <f>+IFERROR(_xlfn.XLOOKUP('Exh 28 UPIS-AD-ADIT-Depr'!$A204,'Pro-Forma UPIS-AD-ADIT'!$B$241:$B$356,'Pro-Forma UPIS-AD-ADIT'!$AB$241:$AB$356),0)+SUMIF('9.30.21 UPIS Alloc Detail'!$L$1286:$L$1298,'Exh 28 UPIS-AD-ADIT-Depr'!$A204,'9.30.21 UPIS Alloc Detail'!$AI$1286:$AI$1298)</f>
        <v>0</v>
      </c>
      <c r="L204" s="218"/>
      <c r="M204" s="212">
        <f>+IFERROR(_xlfn.XLOOKUP('Exh 28 UPIS-AD-ADIT-Depr'!$A204,'Pro-Forma UPIS-AD-ADIT'!$B$241:$B$356,'Pro-Forma UPIS-AD-ADIT'!$AE$241:$AE$356),0)+SUMIF('9.30.21 UPIS Alloc Detail'!$L$1286:$L$1298,'Exh 28 UPIS-AD-ADIT-Depr'!$A204,'9.30.21 UPIS Alloc Detail'!$AL$1286:$AL$1298)</f>
        <v>0</v>
      </c>
      <c r="N204" s="218"/>
      <c r="O204" s="212">
        <f t="shared" si="5"/>
        <v>0</v>
      </c>
      <c r="P204" s="218"/>
      <c r="Q204" s="218">
        <v>0</v>
      </c>
      <c r="R204" s="218"/>
      <c r="S204" s="212">
        <f>+IFERROR(_xlfn.XLOOKUP('Exh 28 UPIS-AD-ADIT-Depr'!$A204,'Pro-Forma UPIS-AD-ADIT'!$B$241:$B$356,'Pro-Forma UPIS-AD-ADIT'!$BH$241:$BH$356),0)+SUMIF('9.30.21 UPIS Alloc Detail'!$L$1286:$L$1298,'Exh 28 UPIS-AD-ADIT-Depr'!$A204,'9.30.21 UPIS Alloc Detail'!$BL$1286:$BL$1298)</f>
        <v>0</v>
      </c>
      <c r="U204" s="212">
        <f>+IFERROR(_xlfn.XLOOKUP('Exh 28 UPIS-AD-ADIT-Depr'!$A204,'Pro-Forma UPIS-AD-ADIT'!$B$241:$B$356,'Pro-Forma UPIS-AD-ADIT'!$BG$241:$BG$356),0)+SUMIF('9.30.21 UPIS Alloc Detail'!$L$1286:$L$1298,'Exh 28 UPIS-AD-ADIT-Depr'!$A204,'9.30.21 UPIS Alloc Detail'!$AX$1286:$AX$1298)</f>
        <v>0</v>
      </c>
    </row>
    <row r="205" spans="1:21" hidden="1">
      <c r="A205" s="48">
        <v>142261</v>
      </c>
      <c r="B205" s="49"/>
      <c r="C205" s="50" t="s">
        <v>634</v>
      </c>
      <c r="E205" s="212">
        <f>'Pro-Forma UPIS-AD-ADIT'!P301+SUMIF('9.30.21 UPIS Alloc Detail'!$L$1286:$L$1298,'Exh 28 UPIS-AD-ADIT-Depr'!$A176,'9.30.21 UPIS Alloc Detail'!$N$1286:$N$1298)</f>
        <v>0</v>
      </c>
      <c r="F205" s="218"/>
      <c r="G205" s="212">
        <f t="shared" si="4"/>
        <v>0</v>
      </c>
      <c r="H205" s="218"/>
      <c r="I205" s="212">
        <f>+SUMIF('9.30.21 UPIS Alloc Detail'!$L$1286:$L$1298,'Exh 28 UPIS-AD-ADIT-Depr'!A205,'9.30.21 UPIS Alloc Detail'!$O$1286:$O$1298)+SUMIF('Vehicles-Computers'!$M$46:$M$49,'Exh 28 UPIS-AD-ADIT-Depr'!A205,'Vehicles-Computers'!$W$46:$W$49)</f>
        <v>0</v>
      </c>
      <c r="J205" s="218"/>
      <c r="K205" s="212">
        <f>+IFERROR(_xlfn.XLOOKUP('Exh 28 UPIS-AD-ADIT-Depr'!$A205,'Pro-Forma UPIS-AD-ADIT'!$B$241:$B$356,'Pro-Forma UPIS-AD-ADIT'!$AB$241:$AB$356),0)+SUMIF('9.30.21 UPIS Alloc Detail'!$L$1286:$L$1298,'Exh 28 UPIS-AD-ADIT-Depr'!$A205,'9.30.21 UPIS Alloc Detail'!$AI$1286:$AI$1298)</f>
        <v>0</v>
      </c>
      <c r="L205" s="218"/>
      <c r="M205" s="212">
        <f>+IFERROR(_xlfn.XLOOKUP('Exh 28 UPIS-AD-ADIT-Depr'!$A205,'Pro-Forma UPIS-AD-ADIT'!$B$241:$B$356,'Pro-Forma UPIS-AD-ADIT'!$AE$241:$AE$356),0)+SUMIF('9.30.21 UPIS Alloc Detail'!$L$1286:$L$1298,'Exh 28 UPIS-AD-ADIT-Depr'!$A205,'9.30.21 UPIS Alloc Detail'!$AL$1286:$AL$1298)</f>
        <v>0</v>
      </c>
      <c r="N205" s="218"/>
      <c r="O205" s="212">
        <f t="shared" si="5"/>
        <v>0</v>
      </c>
      <c r="P205" s="218"/>
      <c r="Q205" s="218">
        <v>0</v>
      </c>
      <c r="R205" s="218"/>
      <c r="S205" s="212">
        <f>+IFERROR(_xlfn.XLOOKUP('Exh 28 UPIS-AD-ADIT-Depr'!$A205,'Pro-Forma UPIS-AD-ADIT'!$B$241:$B$356,'Pro-Forma UPIS-AD-ADIT'!$BH$241:$BH$356),0)+SUMIF('9.30.21 UPIS Alloc Detail'!$L$1286:$L$1298,'Exh 28 UPIS-AD-ADIT-Depr'!$A205,'9.30.21 UPIS Alloc Detail'!$BL$1286:$BL$1298)</f>
        <v>0</v>
      </c>
      <c r="U205" s="212">
        <f>+IFERROR(_xlfn.XLOOKUP('Exh 28 UPIS-AD-ADIT-Depr'!$A205,'Pro-Forma UPIS-AD-ADIT'!$B$241:$B$356,'Pro-Forma UPIS-AD-ADIT'!$BG$241:$BG$356),0)+SUMIF('9.30.21 UPIS Alloc Detail'!$L$1286:$L$1298,'Exh 28 UPIS-AD-ADIT-Depr'!$A205,'9.30.21 UPIS Alloc Detail'!$AX$1286:$AX$1298)</f>
        <v>0</v>
      </c>
    </row>
    <row r="206" spans="1:21" hidden="1">
      <c r="A206" s="48">
        <v>142262</v>
      </c>
      <c r="B206" s="49"/>
      <c r="C206" s="50" t="s">
        <v>635</v>
      </c>
      <c r="E206" s="212">
        <f>'Pro-Forma UPIS-AD-ADIT'!P302+SUMIF('9.30.21 UPIS Alloc Detail'!$L$1286:$L$1298,'Exh 28 UPIS-AD-ADIT-Depr'!$A177,'9.30.21 UPIS Alloc Detail'!$N$1286:$N$1298)</f>
        <v>0</v>
      </c>
      <c r="F206" s="218"/>
      <c r="G206" s="212">
        <f t="shared" si="4"/>
        <v>0</v>
      </c>
      <c r="H206" s="218"/>
      <c r="I206" s="212">
        <f>+SUMIF('9.30.21 UPIS Alloc Detail'!$L$1286:$L$1298,'Exh 28 UPIS-AD-ADIT-Depr'!A206,'9.30.21 UPIS Alloc Detail'!$O$1286:$O$1298)+SUMIF('Vehicles-Computers'!$M$46:$M$49,'Exh 28 UPIS-AD-ADIT-Depr'!A206,'Vehicles-Computers'!$W$46:$W$49)</f>
        <v>0</v>
      </c>
      <c r="J206" s="218"/>
      <c r="K206" s="212">
        <f>+IFERROR(_xlfn.XLOOKUP('Exh 28 UPIS-AD-ADIT-Depr'!$A206,'Pro-Forma UPIS-AD-ADIT'!$B$241:$B$356,'Pro-Forma UPIS-AD-ADIT'!$AB$241:$AB$356),0)+SUMIF('9.30.21 UPIS Alloc Detail'!$L$1286:$L$1298,'Exh 28 UPIS-AD-ADIT-Depr'!$A206,'9.30.21 UPIS Alloc Detail'!$AI$1286:$AI$1298)</f>
        <v>0</v>
      </c>
      <c r="L206" s="218"/>
      <c r="M206" s="212">
        <f>+IFERROR(_xlfn.XLOOKUP('Exh 28 UPIS-AD-ADIT-Depr'!$A206,'Pro-Forma UPIS-AD-ADIT'!$B$241:$B$356,'Pro-Forma UPIS-AD-ADIT'!$AE$241:$AE$356),0)+SUMIF('9.30.21 UPIS Alloc Detail'!$L$1286:$L$1298,'Exh 28 UPIS-AD-ADIT-Depr'!$A206,'9.30.21 UPIS Alloc Detail'!$AL$1286:$AL$1298)</f>
        <v>0</v>
      </c>
      <c r="N206" s="218"/>
      <c r="O206" s="212">
        <f t="shared" si="5"/>
        <v>0</v>
      </c>
      <c r="P206" s="218"/>
      <c r="Q206" s="218">
        <v>0</v>
      </c>
      <c r="R206" s="218"/>
      <c r="S206" s="212">
        <f>+IFERROR(_xlfn.XLOOKUP('Exh 28 UPIS-AD-ADIT-Depr'!$A206,'Pro-Forma UPIS-AD-ADIT'!$B$241:$B$356,'Pro-Forma UPIS-AD-ADIT'!$BH$241:$BH$356),0)+SUMIF('9.30.21 UPIS Alloc Detail'!$L$1286:$L$1298,'Exh 28 UPIS-AD-ADIT-Depr'!$A206,'9.30.21 UPIS Alloc Detail'!$BL$1286:$BL$1298)</f>
        <v>0</v>
      </c>
      <c r="U206" s="212">
        <f>+IFERROR(_xlfn.XLOOKUP('Exh 28 UPIS-AD-ADIT-Depr'!$A206,'Pro-Forma UPIS-AD-ADIT'!$B$241:$B$356,'Pro-Forma UPIS-AD-ADIT'!$BG$241:$BG$356),0)+SUMIF('9.30.21 UPIS Alloc Detail'!$L$1286:$L$1298,'Exh 28 UPIS-AD-ADIT-Depr'!$A206,'9.30.21 UPIS Alloc Detail'!$AX$1286:$AX$1298)</f>
        <v>0</v>
      </c>
    </row>
    <row r="207" spans="1:21" hidden="1">
      <c r="A207" s="48">
        <v>142263</v>
      </c>
      <c r="B207" s="49"/>
      <c r="C207" s="50" t="s">
        <v>636</v>
      </c>
      <c r="E207" s="212">
        <f>'Pro-Forma UPIS-AD-ADIT'!P303+SUMIF('9.30.21 UPIS Alloc Detail'!$L$1286:$L$1298,'Exh 28 UPIS-AD-ADIT-Depr'!$A178,'9.30.21 UPIS Alloc Detail'!$N$1286:$N$1298)</f>
        <v>0</v>
      </c>
      <c r="F207" s="218"/>
      <c r="G207" s="212">
        <f t="shared" si="4"/>
        <v>0</v>
      </c>
      <c r="H207" s="218"/>
      <c r="I207" s="212">
        <f>+SUMIF('9.30.21 UPIS Alloc Detail'!$L$1286:$L$1298,'Exh 28 UPIS-AD-ADIT-Depr'!A207,'9.30.21 UPIS Alloc Detail'!$O$1286:$O$1298)+SUMIF('Vehicles-Computers'!$M$46:$M$49,'Exh 28 UPIS-AD-ADIT-Depr'!A207,'Vehicles-Computers'!$W$46:$W$49)</f>
        <v>0</v>
      </c>
      <c r="J207" s="218"/>
      <c r="K207" s="212">
        <f>+IFERROR(_xlfn.XLOOKUP('Exh 28 UPIS-AD-ADIT-Depr'!$A207,'Pro-Forma UPIS-AD-ADIT'!$B$241:$B$356,'Pro-Forma UPIS-AD-ADIT'!$AB$241:$AB$356),0)+SUMIF('9.30.21 UPIS Alloc Detail'!$L$1286:$L$1298,'Exh 28 UPIS-AD-ADIT-Depr'!$A207,'9.30.21 UPIS Alloc Detail'!$AI$1286:$AI$1298)</f>
        <v>0</v>
      </c>
      <c r="L207" s="218"/>
      <c r="M207" s="212">
        <f>+IFERROR(_xlfn.XLOOKUP('Exh 28 UPIS-AD-ADIT-Depr'!$A207,'Pro-Forma UPIS-AD-ADIT'!$B$241:$B$356,'Pro-Forma UPIS-AD-ADIT'!$AE$241:$AE$356),0)+SUMIF('9.30.21 UPIS Alloc Detail'!$L$1286:$L$1298,'Exh 28 UPIS-AD-ADIT-Depr'!$A207,'9.30.21 UPIS Alloc Detail'!$AL$1286:$AL$1298)</f>
        <v>0</v>
      </c>
      <c r="N207" s="218"/>
      <c r="O207" s="212">
        <f t="shared" si="5"/>
        <v>0</v>
      </c>
      <c r="P207" s="218"/>
      <c r="Q207" s="218">
        <v>0</v>
      </c>
      <c r="R207" s="218"/>
      <c r="S207" s="212">
        <f>+IFERROR(_xlfn.XLOOKUP('Exh 28 UPIS-AD-ADIT-Depr'!$A207,'Pro-Forma UPIS-AD-ADIT'!$B$241:$B$356,'Pro-Forma UPIS-AD-ADIT'!$BH$241:$BH$356),0)+SUMIF('9.30.21 UPIS Alloc Detail'!$L$1286:$L$1298,'Exh 28 UPIS-AD-ADIT-Depr'!$A207,'9.30.21 UPIS Alloc Detail'!$BL$1286:$BL$1298)</f>
        <v>0</v>
      </c>
      <c r="U207" s="212">
        <f>+IFERROR(_xlfn.XLOOKUP('Exh 28 UPIS-AD-ADIT-Depr'!$A207,'Pro-Forma UPIS-AD-ADIT'!$B$241:$B$356,'Pro-Forma UPIS-AD-ADIT'!$BG$241:$BG$356),0)+SUMIF('9.30.21 UPIS Alloc Detail'!$L$1286:$L$1298,'Exh 28 UPIS-AD-ADIT-Depr'!$A207,'9.30.21 UPIS Alloc Detail'!$AX$1286:$AX$1298)</f>
        <v>0</v>
      </c>
    </row>
    <row r="208" spans="1:21" hidden="1">
      <c r="A208" s="48">
        <v>142264</v>
      </c>
      <c r="B208" s="49"/>
      <c r="C208" s="50" t="s">
        <v>637</v>
      </c>
      <c r="E208" s="212">
        <f>'Pro-Forma UPIS-AD-ADIT'!P304+SUMIF('9.30.21 UPIS Alloc Detail'!$L$1286:$L$1298,'Exh 28 UPIS-AD-ADIT-Depr'!$A179,'9.30.21 UPIS Alloc Detail'!$N$1286:$N$1298)</f>
        <v>0</v>
      </c>
      <c r="F208" s="218"/>
      <c r="G208" s="212">
        <f t="shared" si="4"/>
        <v>0</v>
      </c>
      <c r="H208" s="218"/>
      <c r="I208" s="212">
        <f>+SUMIF('9.30.21 UPIS Alloc Detail'!$L$1286:$L$1298,'Exh 28 UPIS-AD-ADIT-Depr'!A208,'9.30.21 UPIS Alloc Detail'!$O$1286:$O$1298)+SUMIF('Vehicles-Computers'!$M$46:$M$49,'Exh 28 UPIS-AD-ADIT-Depr'!A208,'Vehicles-Computers'!$W$46:$W$49)</f>
        <v>0</v>
      </c>
      <c r="J208" s="218"/>
      <c r="K208" s="212">
        <f>+IFERROR(_xlfn.XLOOKUP('Exh 28 UPIS-AD-ADIT-Depr'!$A208,'Pro-Forma UPIS-AD-ADIT'!$B$241:$B$356,'Pro-Forma UPIS-AD-ADIT'!$AB$241:$AB$356),0)+SUMIF('9.30.21 UPIS Alloc Detail'!$L$1286:$L$1298,'Exh 28 UPIS-AD-ADIT-Depr'!$A208,'9.30.21 UPIS Alloc Detail'!$AI$1286:$AI$1298)</f>
        <v>0</v>
      </c>
      <c r="L208" s="218"/>
      <c r="M208" s="212">
        <f>+IFERROR(_xlfn.XLOOKUP('Exh 28 UPIS-AD-ADIT-Depr'!$A208,'Pro-Forma UPIS-AD-ADIT'!$B$241:$B$356,'Pro-Forma UPIS-AD-ADIT'!$AE$241:$AE$356),0)+SUMIF('9.30.21 UPIS Alloc Detail'!$L$1286:$L$1298,'Exh 28 UPIS-AD-ADIT-Depr'!$A208,'9.30.21 UPIS Alloc Detail'!$AL$1286:$AL$1298)</f>
        <v>0</v>
      </c>
      <c r="N208" s="218"/>
      <c r="O208" s="212">
        <f t="shared" si="5"/>
        <v>0</v>
      </c>
      <c r="P208" s="218"/>
      <c r="Q208" s="218">
        <v>0</v>
      </c>
      <c r="R208" s="218"/>
      <c r="S208" s="212">
        <f>+IFERROR(_xlfn.XLOOKUP('Exh 28 UPIS-AD-ADIT-Depr'!$A208,'Pro-Forma UPIS-AD-ADIT'!$B$241:$B$356,'Pro-Forma UPIS-AD-ADIT'!$BH$241:$BH$356),0)+SUMIF('9.30.21 UPIS Alloc Detail'!$L$1286:$L$1298,'Exh 28 UPIS-AD-ADIT-Depr'!$A208,'9.30.21 UPIS Alloc Detail'!$BL$1286:$BL$1298)</f>
        <v>0</v>
      </c>
      <c r="U208" s="212">
        <f>+IFERROR(_xlfn.XLOOKUP('Exh 28 UPIS-AD-ADIT-Depr'!$A208,'Pro-Forma UPIS-AD-ADIT'!$B$241:$B$356,'Pro-Forma UPIS-AD-ADIT'!$BG$241:$BG$356),0)+SUMIF('9.30.21 UPIS Alloc Detail'!$L$1286:$L$1298,'Exh 28 UPIS-AD-ADIT-Depr'!$A208,'9.30.21 UPIS Alloc Detail'!$AX$1286:$AX$1298)</f>
        <v>0</v>
      </c>
    </row>
    <row r="209" spans="1:21" hidden="1">
      <c r="A209" s="48">
        <v>142265</v>
      </c>
      <c r="B209" s="49"/>
      <c r="C209" s="50" t="s">
        <v>638</v>
      </c>
      <c r="E209" s="212">
        <f>'Pro-Forma UPIS-AD-ADIT'!P305+SUMIF('9.30.21 UPIS Alloc Detail'!$L$1286:$L$1298,'Exh 28 UPIS-AD-ADIT-Depr'!$A180,'9.30.21 UPIS Alloc Detail'!$N$1286:$N$1298)</f>
        <v>0</v>
      </c>
      <c r="F209" s="218"/>
      <c r="G209" s="212">
        <f t="shared" si="4"/>
        <v>0</v>
      </c>
      <c r="H209" s="218"/>
      <c r="I209" s="212">
        <f>+SUMIF('9.30.21 UPIS Alloc Detail'!$L$1286:$L$1298,'Exh 28 UPIS-AD-ADIT-Depr'!A209,'9.30.21 UPIS Alloc Detail'!$O$1286:$O$1298)+SUMIF('Vehicles-Computers'!$M$46:$M$49,'Exh 28 UPIS-AD-ADIT-Depr'!A209,'Vehicles-Computers'!$W$46:$W$49)</f>
        <v>0</v>
      </c>
      <c r="J209" s="218"/>
      <c r="K209" s="212">
        <f>+IFERROR(_xlfn.XLOOKUP('Exh 28 UPIS-AD-ADIT-Depr'!$A209,'Pro-Forma UPIS-AD-ADIT'!$B$241:$B$356,'Pro-Forma UPIS-AD-ADIT'!$AB$241:$AB$356),0)+SUMIF('9.30.21 UPIS Alloc Detail'!$L$1286:$L$1298,'Exh 28 UPIS-AD-ADIT-Depr'!$A209,'9.30.21 UPIS Alloc Detail'!$AI$1286:$AI$1298)</f>
        <v>0</v>
      </c>
      <c r="L209" s="218"/>
      <c r="M209" s="212">
        <f>+IFERROR(_xlfn.XLOOKUP('Exh 28 UPIS-AD-ADIT-Depr'!$A209,'Pro-Forma UPIS-AD-ADIT'!$B$241:$B$356,'Pro-Forma UPIS-AD-ADIT'!$AE$241:$AE$356),0)+SUMIF('9.30.21 UPIS Alloc Detail'!$L$1286:$L$1298,'Exh 28 UPIS-AD-ADIT-Depr'!$A209,'9.30.21 UPIS Alloc Detail'!$AL$1286:$AL$1298)</f>
        <v>0</v>
      </c>
      <c r="N209" s="218"/>
      <c r="O209" s="212">
        <f t="shared" si="5"/>
        <v>0</v>
      </c>
      <c r="P209" s="218"/>
      <c r="Q209" s="218">
        <v>0</v>
      </c>
      <c r="R209" s="218"/>
      <c r="S209" s="212">
        <f>+IFERROR(_xlfn.XLOOKUP('Exh 28 UPIS-AD-ADIT-Depr'!$A209,'Pro-Forma UPIS-AD-ADIT'!$B$241:$B$356,'Pro-Forma UPIS-AD-ADIT'!$BH$241:$BH$356),0)+SUMIF('9.30.21 UPIS Alloc Detail'!$L$1286:$L$1298,'Exh 28 UPIS-AD-ADIT-Depr'!$A209,'9.30.21 UPIS Alloc Detail'!$BL$1286:$BL$1298)</f>
        <v>0</v>
      </c>
      <c r="U209" s="212">
        <f>+IFERROR(_xlfn.XLOOKUP('Exh 28 UPIS-AD-ADIT-Depr'!$A209,'Pro-Forma UPIS-AD-ADIT'!$B$241:$B$356,'Pro-Forma UPIS-AD-ADIT'!$BG$241:$BG$356),0)+SUMIF('9.30.21 UPIS Alloc Detail'!$L$1286:$L$1298,'Exh 28 UPIS-AD-ADIT-Depr'!$A209,'9.30.21 UPIS Alloc Detail'!$AX$1286:$AX$1298)</f>
        <v>0</v>
      </c>
    </row>
    <row r="210" spans="1:21" hidden="1">
      <c r="A210" s="48">
        <v>142266</v>
      </c>
      <c r="B210" s="49"/>
      <c r="C210" s="50" t="s">
        <v>639</v>
      </c>
      <c r="E210" s="212">
        <f>'Pro-Forma UPIS-AD-ADIT'!P306+SUMIF('9.30.21 UPIS Alloc Detail'!$L$1286:$L$1298,'Exh 28 UPIS-AD-ADIT-Depr'!$A181,'9.30.21 UPIS Alloc Detail'!$N$1286:$N$1298)</f>
        <v>0</v>
      </c>
      <c r="F210" s="218"/>
      <c r="G210" s="212">
        <f t="shared" ref="G210:G260" si="6">+K210-I210-E210</f>
        <v>0</v>
      </c>
      <c r="H210" s="218"/>
      <c r="I210" s="212">
        <f>+SUMIF('9.30.21 UPIS Alloc Detail'!$L$1286:$L$1298,'Exh 28 UPIS-AD-ADIT-Depr'!A210,'9.30.21 UPIS Alloc Detail'!$O$1286:$O$1298)+SUMIF('Vehicles-Computers'!$M$46:$M$49,'Exh 28 UPIS-AD-ADIT-Depr'!A210,'Vehicles-Computers'!$W$46:$W$49)</f>
        <v>0</v>
      </c>
      <c r="J210" s="218"/>
      <c r="K210" s="212">
        <f>+IFERROR(_xlfn.XLOOKUP('Exh 28 UPIS-AD-ADIT-Depr'!$A210,'Pro-Forma UPIS-AD-ADIT'!$B$241:$B$356,'Pro-Forma UPIS-AD-ADIT'!$AB$241:$AB$356),0)+SUMIF('9.30.21 UPIS Alloc Detail'!$L$1286:$L$1298,'Exh 28 UPIS-AD-ADIT-Depr'!$A210,'9.30.21 UPIS Alloc Detail'!$AI$1286:$AI$1298)</f>
        <v>0</v>
      </c>
      <c r="L210" s="218"/>
      <c r="M210" s="212">
        <f>+IFERROR(_xlfn.XLOOKUP('Exh 28 UPIS-AD-ADIT-Depr'!$A210,'Pro-Forma UPIS-AD-ADIT'!$B$241:$B$356,'Pro-Forma UPIS-AD-ADIT'!$AE$241:$AE$356),0)+SUMIF('9.30.21 UPIS Alloc Detail'!$L$1286:$L$1298,'Exh 28 UPIS-AD-ADIT-Depr'!$A210,'9.30.21 UPIS Alloc Detail'!$AL$1286:$AL$1298)</f>
        <v>0</v>
      </c>
      <c r="N210" s="218"/>
      <c r="O210" s="212">
        <f t="shared" ref="O210:O260" si="7">+U210-M210</f>
        <v>0</v>
      </c>
      <c r="P210" s="218"/>
      <c r="Q210" s="218">
        <v>0</v>
      </c>
      <c r="R210" s="218"/>
      <c r="S210" s="212">
        <f>+IFERROR(_xlfn.XLOOKUP('Exh 28 UPIS-AD-ADIT-Depr'!$A210,'Pro-Forma UPIS-AD-ADIT'!$B$241:$B$356,'Pro-Forma UPIS-AD-ADIT'!$BH$241:$BH$356),0)+SUMIF('9.30.21 UPIS Alloc Detail'!$L$1286:$L$1298,'Exh 28 UPIS-AD-ADIT-Depr'!$A210,'9.30.21 UPIS Alloc Detail'!$BL$1286:$BL$1298)</f>
        <v>0</v>
      </c>
      <c r="U210" s="212">
        <f>+IFERROR(_xlfn.XLOOKUP('Exh 28 UPIS-AD-ADIT-Depr'!$A210,'Pro-Forma UPIS-AD-ADIT'!$B$241:$B$356,'Pro-Forma UPIS-AD-ADIT'!$BG$241:$BG$356),0)+SUMIF('9.30.21 UPIS Alloc Detail'!$L$1286:$L$1298,'Exh 28 UPIS-AD-ADIT-Depr'!$A210,'9.30.21 UPIS Alloc Detail'!$AX$1286:$AX$1298)</f>
        <v>0</v>
      </c>
    </row>
    <row r="211" spans="1:21" hidden="1">
      <c r="A211" s="48">
        <v>142267</v>
      </c>
      <c r="B211" s="49"/>
      <c r="C211" s="50" t="s">
        <v>640</v>
      </c>
      <c r="E211" s="212">
        <f>'Pro-Forma UPIS-AD-ADIT'!P307+SUMIF('9.30.21 UPIS Alloc Detail'!$L$1286:$L$1298,'Exh 28 UPIS-AD-ADIT-Depr'!$A182,'9.30.21 UPIS Alloc Detail'!$N$1286:$N$1298)</f>
        <v>0</v>
      </c>
      <c r="F211" s="218"/>
      <c r="G211" s="212">
        <f t="shared" si="6"/>
        <v>0</v>
      </c>
      <c r="H211" s="218"/>
      <c r="I211" s="212">
        <f>+SUMIF('9.30.21 UPIS Alloc Detail'!$L$1286:$L$1298,'Exh 28 UPIS-AD-ADIT-Depr'!A211,'9.30.21 UPIS Alloc Detail'!$O$1286:$O$1298)+SUMIF('Vehicles-Computers'!$M$46:$M$49,'Exh 28 UPIS-AD-ADIT-Depr'!A211,'Vehicles-Computers'!$W$46:$W$49)</f>
        <v>0</v>
      </c>
      <c r="J211" s="218"/>
      <c r="K211" s="212">
        <f>+IFERROR(_xlfn.XLOOKUP('Exh 28 UPIS-AD-ADIT-Depr'!$A211,'Pro-Forma UPIS-AD-ADIT'!$B$241:$B$356,'Pro-Forma UPIS-AD-ADIT'!$AB$241:$AB$356),0)+SUMIF('9.30.21 UPIS Alloc Detail'!$L$1286:$L$1298,'Exh 28 UPIS-AD-ADIT-Depr'!$A211,'9.30.21 UPIS Alloc Detail'!$AI$1286:$AI$1298)</f>
        <v>0</v>
      </c>
      <c r="L211" s="218"/>
      <c r="M211" s="212">
        <f>+IFERROR(_xlfn.XLOOKUP('Exh 28 UPIS-AD-ADIT-Depr'!$A211,'Pro-Forma UPIS-AD-ADIT'!$B$241:$B$356,'Pro-Forma UPIS-AD-ADIT'!$AE$241:$AE$356),0)+SUMIF('9.30.21 UPIS Alloc Detail'!$L$1286:$L$1298,'Exh 28 UPIS-AD-ADIT-Depr'!$A211,'9.30.21 UPIS Alloc Detail'!$AL$1286:$AL$1298)</f>
        <v>0</v>
      </c>
      <c r="N211" s="218"/>
      <c r="O211" s="212">
        <f t="shared" si="7"/>
        <v>0</v>
      </c>
      <c r="P211" s="218"/>
      <c r="Q211" s="218">
        <v>0</v>
      </c>
      <c r="R211" s="218"/>
      <c r="S211" s="212">
        <f>+IFERROR(_xlfn.XLOOKUP('Exh 28 UPIS-AD-ADIT-Depr'!$A211,'Pro-Forma UPIS-AD-ADIT'!$B$241:$B$356,'Pro-Forma UPIS-AD-ADIT'!$BH$241:$BH$356),0)+SUMIF('9.30.21 UPIS Alloc Detail'!$L$1286:$L$1298,'Exh 28 UPIS-AD-ADIT-Depr'!$A211,'9.30.21 UPIS Alloc Detail'!$BL$1286:$BL$1298)</f>
        <v>0</v>
      </c>
      <c r="U211" s="212">
        <f>+IFERROR(_xlfn.XLOOKUP('Exh 28 UPIS-AD-ADIT-Depr'!$A211,'Pro-Forma UPIS-AD-ADIT'!$B$241:$B$356,'Pro-Forma UPIS-AD-ADIT'!$BG$241:$BG$356),0)+SUMIF('9.30.21 UPIS Alloc Detail'!$L$1286:$L$1298,'Exh 28 UPIS-AD-ADIT-Depr'!$A211,'9.30.21 UPIS Alloc Detail'!$AX$1286:$AX$1298)</f>
        <v>0</v>
      </c>
    </row>
    <row r="212" spans="1:21" hidden="1">
      <c r="A212" s="48">
        <v>142268</v>
      </c>
      <c r="B212" s="49"/>
      <c r="C212" s="50" t="s">
        <v>641</v>
      </c>
      <c r="E212" s="212">
        <f>'Pro-Forma UPIS-AD-ADIT'!P308+SUMIF('9.30.21 UPIS Alloc Detail'!$L$1286:$L$1298,'Exh 28 UPIS-AD-ADIT-Depr'!$A183,'9.30.21 UPIS Alloc Detail'!$N$1286:$N$1298)</f>
        <v>0</v>
      </c>
      <c r="F212" s="218"/>
      <c r="G212" s="212">
        <f t="shared" si="6"/>
        <v>0</v>
      </c>
      <c r="H212" s="218"/>
      <c r="I212" s="212">
        <f>+SUMIF('9.30.21 UPIS Alloc Detail'!$L$1286:$L$1298,'Exh 28 UPIS-AD-ADIT-Depr'!A212,'9.30.21 UPIS Alloc Detail'!$O$1286:$O$1298)+SUMIF('Vehicles-Computers'!$M$46:$M$49,'Exh 28 UPIS-AD-ADIT-Depr'!A212,'Vehicles-Computers'!$W$46:$W$49)</f>
        <v>0</v>
      </c>
      <c r="J212" s="218"/>
      <c r="K212" s="212">
        <f>+IFERROR(_xlfn.XLOOKUP('Exh 28 UPIS-AD-ADIT-Depr'!$A212,'Pro-Forma UPIS-AD-ADIT'!$B$241:$B$356,'Pro-Forma UPIS-AD-ADIT'!$AB$241:$AB$356),0)+SUMIF('9.30.21 UPIS Alloc Detail'!$L$1286:$L$1298,'Exh 28 UPIS-AD-ADIT-Depr'!$A212,'9.30.21 UPIS Alloc Detail'!$AI$1286:$AI$1298)</f>
        <v>0</v>
      </c>
      <c r="L212" s="218"/>
      <c r="M212" s="212">
        <f>+IFERROR(_xlfn.XLOOKUP('Exh 28 UPIS-AD-ADIT-Depr'!$A212,'Pro-Forma UPIS-AD-ADIT'!$B$241:$B$356,'Pro-Forma UPIS-AD-ADIT'!$AE$241:$AE$356),0)+SUMIF('9.30.21 UPIS Alloc Detail'!$L$1286:$L$1298,'Exh 28 UPIS-AD-ADIT-Depr'!$A212,'9.30.21 UPIS Alloc Detail'!$AL$1286:$AL$1298)</f>
        <v>0</v>
      </c>
      <c r="N212" s="218"/>
      <c r="O212" s="212">
        <f t="shared" si="7"/>
        <v>0</v>
      </c>
      <c r="P212" s="218"/>
      <c r="Q212" s="218">
        <v>0</v>
      </c>
      <c r="R212" s="218"/>
      <c r="S212" s="212">
        <f>+IFERROR(_xlfn.XLOOKUP('Exh 28 UPIS-AD-ADIT-Depr'!$A212,'Pro-Forma UPIS-AD-ADIT'!$B$241:$B$356,'Pro-Forma UPIS-AD-ADIT'!$BH$241:$BH$356),0)+SUMIF('9.30.21 UPIS Alloc Detail'!$L$1286:$L$1298,'Exh 28 UPIS-AD-ADIT-Depr'!$A212,'9.30.21 UPIS Alloc Detail'!$BL$1286:$BL$1298)</f>
        <v>0</v>
      </c>
      <c r="U212" s="212">
        <f>+IFERROR(_xlfn.XLOOKUP('Exh 28 UPIS-AD-ADIT-Depr'!$A212,'Pro-Forma UPIS-AD-ADIT'!$B$241:$B$356,'Pro-Forma UPIS-AD-ADIT'!$BG$241:$BG$356),0)+SUMIF('9.30.21 UPIS Alloc Detail'!$L$1286:$L$1298,'Exh 28 UPIS-AD-ADIT-Depr'!$A212,'9.30.21 UPIS Alloc Detail'!$AX$1286:$AX$1298)</f>
        <v>0</v>
      </c>
    </row>
    <row r="213" spans="1:21">
      <c r="A213" s="48">
        <v>142269</v>
      </c>
      <c r="B213" s="49"/>
      <c r="C213" s="50" t="s">
        <v>642</v>
      </c>
      <c r="E213" s="212">
        <f>'Pro-Forma UPIS-AD-ADIT'!P309+SUMIF('9.30.21 UPIS Alloc Detail'!$L$1286:$L$1298,'Exh 28 UPIS-AD-ADIT-Depr'!$A184,'9.30.21 UPIS Alloc Detail'!$N$1286:$N$1298)</f>
        <v>-1.46</v>
      </c>
      <c r="F213" s="218"/>
      <c r="G213" s="212">
        <f t="shared" si="6"/>
        <v>-6.2546170000000023</v>
      </c>
      <c r="H213" s="218"/>
      <c r="I213" s="212">
        <f>+SUMIF('9.30.21 UPIS Alloc Detail'!$L$1286:$L$1298,'Exh 28 UPIS-AD-ADIT-Depr'!A213,'9.30.21 UPIS Alloc Detail'!$O$1286:$O$1298)+SUMIF('Vehicles-Computers'!$M$46:$M$49,'Exh 28 UPIS-AD-ADIT-Depr'!A213,'Vehicles-Computers'!$W$46:$W$49)</f>
        <v>0</v>
      </c>
      <c r="J213" s="218"/>
      <c r="K213" s="212">
        <f>+IFERROR(_xlfn.XLOOKUP('Exh 28 UPIS-AD-ADIT-Depr'!$A213,'Pro-Forma UPIS-AD-ADIT'!$B$241:$B$356,'Pro-Forma UPIS-AD-ADIT'!$AB$241:$AB$356),0)+SUMIF('9.30.21 UPIS Alloc Detail'!$L$1286:$L$1298,'Exh 28 UPIS-AD-ADIT-Depr'!$A213,'9.30.21 UPIS Alloc Detail'!$AI$1286:$AI$1298)</f>
        <v>-7.7146170000000023</v>
      </c>
      <c r="L213" s="218"/>
      <c r="M213" s="212">
        <f>+IFERROR(_xlfn.XLOOKUP('Exh 28 UPIS-AD-ADIT-Depr'!$A213,'Pro-Forma UPIS-AD-ADIT'!$B$241:$B$356,'Pro-Forma UPIS-AD-ADIT'!$AE$241:$AE$356),0)+SUMIF('9.30.21 UPIS Alloc Detail'!$L$1286:$L$1298,'Exh 28 UPIS-AD-ADIT-Depr'!$A213,'9.30.21 UPIS Alloc Detail'!$AL$1286:$AL$1298)</f>
        <v>-8.2520035911116274</v>
      </c>
      <c r="N213" s="218"/>
      <c r="O213" s="212">
        <f t="shared" si="7"/>
        <v>-6.7430698250220207</v>
      </c>
      <c r="P213" s="218"/>
      <c r="Q213" s="218">
        <v>0</v>
      </c>
      <c r="R213" s="218"/>
      <c r="S213" s="212">
        <f>+IFERROR(_xlfn.XLOOKUP('Exh 28 UPIS-AD-ADIT-Depr'!$A213,'Pro-Forma UPIS-AD-ADIT'!$B$241:$B$356,'Pro-Forma UPIS-AD-ADIT'!$BH$241:$BH$356),0)+SUMIF('9.30.21 UPIS Alloc Detail'!$L$1286:$L$1298,'Exh 28 UPIS-AD-ADIT-Depr'!$A213,'9.30.21 UPIS Alloc Detail'!$BL$1286:$BL$1298)</f>
        <v>-11.149999488511337</v>
      </c>
      <c r="U213" s="212">
        <f>+IFERROR(_xlfn.XLOOKUP('Exh 28 UPIS-AD-ADIT-Depr'!$A213,'Pro-Forma UPIS-AD-ADIT'!$B$241:$B$356,'Pro-Forma UPIS-AD-ADIT'!$BG$241:$BG$356),0)+SUMIF('9.30.21 UPIS Alloc Detail'!$L$1286:$L$1298,'Exh 28 UPIS-AD-ADIT-Depr'!$A213,'9.30.21 UPIS Alloc Detail'!$AX$1286:$AX$1298)</f>
        <v>-14.995073416133648</v>
      </c>
    </row>
    <row r="214" spans="1:21" hidden="1">
      <c r="A214" s="48">
        <v>142270</v>
      </c>
      <c r="B214" s="49"/>
      <c r="C214" s="50" t="s">
        <v>643</v>
      </c>
      <c r="E214" s="212">
        <f>'Pro-Forma UPIS-AD-ADIT'!P310+SUMIF('9.30.21 UPIS Alloc Detail'!$L$1286:$L$1298,'Exh 28 UPIS-AD-ADIT-Depr'!$A185,'9.30.21 UPIS Alloc Detail'!$N$1286:$N$1298)</f>
        <v>0</v>
      </c>
      <c r="F214" s="218"/>
      <c r="G214" s="212">
        <f t="shared" si="6"/>
        <v>0</v>
      </c>
      <c r="H214" s="218"/>
      <c r="I214" s="212">
        <f>+SUMIF('9.30.21 UPIS Alloc Detail'!$L$1286:$L$1298,'Exh 28 UPIS-AD-ADIT-Depr'!A214,'9.30.21 UPIS Alloc Detail'!$O$1286:$O$1298)+SUMIF('Vehicles-Computers'!$M$46:$M$49,'Exh 28 UPIS-AD-ADIT-Depr'!A214,'Vehicles-Computers'!$W$46:$W$49)</f>
        <v>0</v>
      </c>
      <c r="J214" s="218"/>
      <c r="K214" s="212">
        <f>+IFERROR(_xlfn.XLOOKUP('Exh 28 UPIS-AD-ADIT-Depr'!$A214,'Pro-Forma UPIS-AD-ADIT'!$B$241:$B$356,'Pro-Forma UPIS-AD-ADIT'!$AB$241:$AB$356),0)+SUMIF('9.30.21 UPIS Alloc Detail'!$L$1286:$L$1298,'Exh 28 UPIS-AD-ADIT-Depr'!$A214,'9.30.21 UPIS Alloc Detail'!$AI$1286:$AI$1298)</f>
        <v>0</v>
      </c>
      <c r="L214" s="218"/>
      <c r="M214" s="212">
        <f>+IFERROR(_xlfn.XLOOKUP('Exh 28 UPIS-AD-ADIT-Depr'!$A214,'Pro-Forma UPIS-AD-ADIT'!$B$241:$B$356,'Pro-Forma UPIS-AD-ADIT'!$AE$241:$AE$356),0)+SUMIF('9.30.21 UPIS Alloc Detail'!$L$1286:$L$1298,'Exh 28 UPIS-AD-ADIT-Depr'!$A214,'9.30.21 UPIS Alloc Detail'!$AL$1286:$AL$1298)</f>
        <v>0</v>
      </c>
      <c r="N214" s="218"/>
      <c r="O214" s="212">
        <f t="shared" si="7"/>
        <v>0</v>
      </c>
      <c r="P214" s="218"/>
      <c r="Q214" s="218">
        <v>0</v>
      </c>
      <c r="R214" s="218"/>
      <c r="S214" s="212">
        <f>+IFERROR(_xlfn.XLOOKUP('Exh 28 UPIS-AD-ADIT-Depr'!$A214,'Pro-Forma UPIS-AD-ADIT'!$B$241:$B$356,'Pro-Forma UPIS-AD-ADIT'!$BH$241:$BH$356),0)+SUMIF('9.30.21 UPIS Alloc Detail'!$L$1286:$L$1298,'Exh 28 UPIS-AD-ADIT-Depr'!$A214,'9.30.21 UPIS Alloc Detail'!$BL$1286:$BL$1298)</f>
        <v>0</v>
      </c>
      <c r="U214" s="212">
        <f>+IFERROR(_xlfn.XLOOKUP('Exh 28 UPIS-AD-ADIT-Depr'!$A214,'Pro-Forma UPIS-AD-ADIT'!$B$241:$B$356,'Pro-Forma UPIS-AD-ADIT'!$BG$241:$BG$356),0)+SUMIF('9.30.21 UPIS Alloc Detail'!$L$1286:$L$1298,'Exh 28 UPIS-AD-ADIT-Depr'!$A214,'9.30.21 UPIS Alloc Detail'!$AX$1286:$AX$1298)</f>
        <v>0</v>
      </c>
    </row>
    <row r="215" spans="1:21">
      <c r="A215" s="48">
        <v>142271</v>
      </c>
      <c r="B215" s="49"/>
      <c r="C215" s="50" t="s">
        <v>644</v>
      </c>
      <c r="E215" s="212">
        <f>'Pro-Forma UPIS-AD-ADIT'!P311+SUMIF('9.30.21 UPIS Alloc Detail'!$L$1286:$L$1298,'Exh 28 UPIS-AD-ADIT-Depr'!$A186,'9.30.21 UPIS Alloc Detail'!$N$1286:$N$1298)</f>
        <v>0</v>
      </c>
      <c r="F215" s="218"/>
      <c r="G215" s="212">
        <f t="shared" si="6"/>
        <v>-999.62000000000012</v>
      </c>
      <c r="H215" s="218"/>
      <c r="I215" s="212">
        <f>+SUMIF('9.30.21 UPIS Alloc Detail'!$L$1286:$L$1298,'Exh 28 UPIS-AD-ADIT-Depr'!A215,'9.30.21 UPIS Alloc Detail'!$O$1286:$O$1298)+SUMIF('Vehicles-Computers'!$M$46:$M$49,'Exh 28 UPIS-AD-ADIT-Depr'!A215,'Vehicles-Computers'!$W$46:$W$49)</f>
        <v>0</v>
      </c>
      <c r="J215" s="218"/>
      <c r="K215" s="212">
        <f>+IFERROR(_xlfn.XLOOKUP('Exh 28 UPIS-AD-ADIT-Depr'!$A215,'Pro-Forma UPIS-AD-ADIT'!$B$241:$B$356,'Pro-Forma UPIS-AD-ADIT'!$AB$241:$AB$356),0)+SUMIF('9.30.21 UPIS Alloc Detail'!$L$1286:$L$1298,'Exh 28 UPIS-AD-ADIT-Depr'!$A215,'9.30.21 UPIS Alloc Detail'!$AI$1286:$AI$1298)</f>
        <v>-999.62000000000012</v>
      </c>
      <c r="L215" s="218"/>
      <c r="M215" s="212">
        <f>+IFERROR(_xlfn.XLOOKUP('Exh 28 UPIS-AD-ADIT-Depr'!$A215,'Pro-Forma UPIS-AD-ADIT'!$B$241:$B$356,'Pro-Forma UPIS-AD-ADIT'!$AE$241:$AE$356),0)+SUMIF('9.30.21 UPIS Alloc Detail'!$L$1286:$L$1298,'Exh 28 UPIS-AD-ADIT-Depr'!$A215,'9.30.21 UPIS Alloc Detail'!$AL$1286:$AL$1298)</f>
        <v>-999.62000000000012</v>
      </c>
      <c r="N215" s="218"/>
      <c r="O215" s="212">
        <f t="shared" si="7"/>
        <v>0</v>
      </c>
      <c r="P215" s="218"/>
      <c r="Q215" s="218">
        <v>0</v>
      </c>
      <c r="R215" s="218"/>
      <c r="S215" s="212">
        <f>+IFERROR(_xlfn.XLOOKUP('Exh 28 UPIS-AD-ADIT-Depr'!$A215,'Pro-Forma UPIS-AD-ADIT'!$B$241:$B$356,'Pro-Forma UPIS-AD-ADIT'!$BH$241:$BH$356),0)+SUMIF('9.30.21 UPIS Alloc Detail'!$L$1286:$L$1298,'Exh 28 UPIS-AD-ADIT-Depr'!$A215,'9.30.21 UPIS Alloc Detail'!$BL$1286:$BL$1298)</f>
        <v>-999.62000000000023</v>
      </c>
      <c r="U215" s="212">
        <f>+IFERROR(_xlfn.XLOOKUP('Exh 28 UPIS-AD-ADIT-Depr'!$A215,'Pro-Forma UPIS-AD-ADIT'!$B$241:$B$356,'Pro-Forma UPIS-AD-ADIT'!$BG$241:$BG$356),0)+SUMIF('9.30.21 UPIS Alloc Detail'!$L$1286:$L$1298,'Exh 28 UPIS-AD-ADIT-Depr'!$A215,'9.30.21 UPIS Alloc Detail'!$AX$1286:$AX$1298)</f>
        <v>-999.62000000000012</v>
      </c>
    </row>
    <row r="216" spans="1:21" hidden="1">
      <c r="A216" s="48">
        <v>142272</v>
      </c>
      <c r="B216" s="49"/>
      <c r="C216" s="50" t="s">
        <v>645</v>
      </c>
      <c r="E216" s="212">
        <f>'Pro-Forma UPIS-AD-ADIT'!P312+SUMIF('9.30.21 UPIS Alloc Detail'!$L$1286:$L$1298,'Exh 28 UPIS-AD-ADIT-Depr'!$A187,'9.30.21 UPIS Alloc Detail'!$N$1286:$N$1298)</f>
        <v>0</v>
      </c>
      <c r="F216" s="218"/>
      <c r="G216" s="212">
        <f t="shared" si="6"/>
        <v>0</v>
      </c>
      <c r="H216" s="218"/>
      <c r="I216" s="212">
        <f>+SUMIF('9.30.21 UPIS Alloc Detail'!$L$1286:$L$1298,'Exh 28 UPIS-AD-ADIT-Depr'!A216,'9.30.21 UPIS Alloc Detail'!$O$1286:$O$1298)+SUMIF('Vehicles-Computers'!$M$46:$M$49,'Exh 28 UPIS-AD-ADIT-Depr'!A216,'Vehicles-Computers'!$W$46:$W$49)</f>
        <v>0</v>
      </c>
      <c r="J216" s="218"/>
      <c r="K216" s="212">
        <f>+IFERROR(_xlfn.XLOOKUP('Exh 28 UPIS-AD-ADIT-Depr'!$A216,'Pro-Forma UPIS-AD-ADIT'!$B$241:$B$356,'Pro-Forma UPIS-AD-ADIT'!$AB$241:$AB$356),0)+SUMIF('9.30.21 UPIS Alloc Detail'!$L$1286:$L$1298,'Exh 28 UPIS-AD-ADIT-Depr'!$A216,'9.30.21 UPIS Alloc Detail'!$AI$1286:$AI$1298)</f>
        <v>0</v>
      </c>
      <c r="L216" s="218"/>
      <c r="M216" s="212">
        <f>+IFERROR(_xlfn.XLOOKUP('Exh 28 UPIS-AD-ADIT-Depr'!$A216,'Pro-Forma UPIS-AD-ADIT'!$B$241:$B$356,'Pro-Forma UPIS-AD-ADIT'!$AE$241:$AE$356),0)+SUMIF('9.30.21 UPIS Alloc Detail'!$L$1286:$L$1298,'Exh 28 UPIS-AD-ADIT-Depr'!$A216,'9.30.21 UPIS Alloc Detail'!$AL$1286:$AL$1298)</f>
        <v>0</v>
      </c>
      <c r="N216" s="218"/>
      <c r="O216" s="212">
        <f t="shared" si="7"/>
        <v>0</v>
      </c>
      <c r="P216" s="218"/>
      <c r="Q216" s="218">
        <v>0</v>
      </c>
      <c r="R216" s="218"/>
      <c r="S216" s="212">
        <f>+IFERROR(_xlfn.XLOOKUP('Exh 28 UPIS-AD-ADIT-Depr'!$A216,'Pro-Forma UPIS-AD-ADIT'!$B$241:$B$356,'Pro-Forma UPIS-AD-ADIT'!$BH$241:$BH$356),0)+SUMIF('9.30.21 UPIS Alloc Detail'!$L$1286:$L$1298,'Exh 28 UPIS-AD-ADIT-Depr'!$A216,'9.30.21 UPIS Alloc Detail'!$BL$1286:$BL$1298)</f>
        <v>0</v>
      </c>
      <c r="U216" s="212">
        <f>+IFERROR(_xlfn.XLOOKUP('Exh 28 UPIS-AD-ADIT-Depr'!$A216,'Pro-Forma UPIS-AD-ADIT'!$B$241:$B$356,'Pro-Forma UPIS-AD-ADIT'!$BG$241:$BG$356),0)+SUMIF('9.30.21 UPIS Alloc Detail'!$L$1286:$L$1298,'Exh 28 UPIS-AD-ADIT-Depr'!$A216,'9.30.21 UPIS Alloc Detail'!$AX$1286:$AX$1298)</f>
        <v>0</v>
      </c>
    </row>
    <row r="217" spans="1:21" hidden="1">
      <c r="A217" s="48">
        <v>142273</v>
      </c>
      <c r="B217" s="49"/>
      <c r="C217" s="50" t="s">
        <v>646</v>
      </c>
      <c r="E217" s="212">
        <f>'Pro-Forma UPIS-AD-ADIT'!P313+SUMIF('9.30.21 UPIS Alloc Detail'!$L$1286:$L$1298,'Exh 28 UPIS-AD-ADIT-Depr'!$A188,'9.30.21 UPIS Alloc Detail'!$N$1286:$N$1298)</f>
        <v>0</v>
      </c>
      <c r="F217" s="218"/>
      <c r="G217" s="212">
        <f t="shared" si="6"/>
        <v>0</v>
      </c>
      <c r="H217" s="218"/>
      <c r="I217" s="212">
        <f>+SUMIF('9.30.21 UPIS Alloc Detail'!$L$1286:$L$1298,'Exh 28 UPIS-AD-ADIT-Depr'!A217,'9.30.21 UPIS Alloc Detail'!$O$1286:$O$1298)+SUMIF('Vehicles-Computers'!$M$46:$M$49,'Exh 28 UPIS-AD-ADIT-Depr'!A217,'Vehicles-Computers'!$W$46:$W$49)</f>
        <v>0</v>
      </c>
      <c r="J217" s="218"/>
      <c r="K217" s="212">
        <f>+IFERROR(_xlfn.XLOOKUP('Exh 28 UPIS-AD-ADIT-Depr'!$A217,'Pro-Forma UPIS-AD-ADIT'!$B$241:$B$356,'Pro-Forma UPIS-AD-ADIT'!$AB$241:$AB$356),0)+SUMIF('9.30.21 UPIS Alloc Detail'!$L$1286:$L$1298,'Exh 28 UPIS-AD-ADIT-Depr'!$A217,'9.30.21 UPIS Alloc Detail'!$AI$1286:$AI$1298)</f>
        <v>0</v>
      </c>
      <c r="L217" s="218"/>
      <c r="M217" s="212">
        <f>+IFERROR(_xlfn.XLOOKUP('Exh 28 UPIS-AD-ADIT-Depr'!$A217,'Pro-Forma UPIS-AD-ADIT'!$B$241:$B$356,'Pro-Forma UPIS-AD-ADIT'!$AE$241:$AE$356),0)+SUMIF('9.30.21 UPIS Alloc Detail'!$L$1286:$L$1298,'Exh 28 UPIS-AD-ADIT-Depr'!$A217,'9.30.21 UPIS Alloc Detail'!$AL$1286:$AL$1298)</f>
        <v>0</v>
      </c>
      <c r="N217" s="218"/>
      <c r="O217" s="212">
        <f t="shared" si="7"/>
        <v>0</v>
      </c>
      <c r="P217" s="218"/>
      <c r="Q217" s="218">
        <v>0</v>
      </c>
      <c r="R217" s="218"/>
      <c r="S217" s="212">
        <f>+IFERROR(_xlfn.XLOOKUP('Exh 28 UPIS-AD-ADIT-Depr'!$A217,'Pro-Forma UPIS-AD-ADIT'!$B$241:$B$356,'Pro-Forma UPIS-AD-ADIT'!$BH$241:$BH$356),0)+SUMIF('9.30.21 UPIS Alloc Detail'!$L$1286:$L$1298,'Exh 28 UPIS-AD-ADIT-Depr'!$A217,'9.30.21 UPIS Alloc Detail'!$BL$1286:$BL$1298)</f>
        <v>0</v>
      </c>
      <c r="U217" s="212">
        <f>+IFERROR(_xlfn.XLOOKUP('Exh 28 UPIS-AD-ADIT-Depr'!$A217,'Pro-Forma UPIS-AD-ADIT'!$B$241:$B$356,'Pro-Forma UPIS-AD-ADIT'!$BG$241:$BG$356),0)+SUMIF('9.30.21 UPIS Alloc Detail'!$L$1286:$L$1298,'Exh 28 UPIS-AD-ADIT-Depr'!$A217,'9.30.21 UPIS Alloc Detail'!$AX$1286:$AX$1298)</f>
        <v>0</v>
      </c>
    </row>
    <row r="218" spans="1:21">
      <c r="A218" s="48">
        <v>142274</v>
      </c>
      <c r="B218" s="49"/>
      <c r="C218" s="50" t="s">
        <v>647</v>
      </c>
      <c r="E218" s="212">
        <f>'Pro-Forma UPIS-AD-ADIT'!P314+SUMIF('9.30.21 UPIS Alloc Detail'!$L$1286:$L$1298,'Exh 28 UPIS-AD-ADIT-Depr'!$A189,'9.30.21 UPIS Alloc Detail'!$N$1286:$N$1298)</f>
        <v>-6.94</v>
      </c>
      <c r="F218" s="218"/>
      <c r="G218" s="212">
        <f t="shared" si="6"/>
        <v>-2.3311799999999989</v>
      </c>
      <c r="H218" s="218"/>
      <c r="I218" s="212">
        <f>+SUMIF('9.30.21 UPIS Alloc Detail'!$L$1286:$L$1298,'Exh 28 UPIS-AD-ADIT-Depr'!A218,'9.30.21 UPIS Alloc Detail'!$O$1286:$O$1298)+SUMIF('Vehicles-Computers'!$M$46:$M$49,'Exh 28 UPIS-AD-ADIT-Depr'!A218,'Vehicles-Computers'!$W$46:$W$49)</f>
        <v>0</v>
      </c>
      <c r="J218" s="218"/>
      <c r="K218" s="212">
        <f>+IFERROR(_xlfn.XLOOKUP('Exh 28 UPIS-AD-ADIT-Depr'!$A218,'Pro-Forma UPIS-AD-ADIT'!$B$241:$B$356,'Pro-Forma UPIS-AD-ADIT'!$AB$241:$AB$356),0)+SUMIF('9.30.21 UPIS Alloc Detail'!$L$1286:$L$1298,'Exh 28 UPIS-AD-ADIT-Depr'!$A218,'9.30.21 UPIS Alloc Detail'!$AI$1286:$AI$1298)</f>
        <v>-9.2711799999999993</v>
      </c>
      <c r="L218" s="218"/>
      <c r="M218" s="212">
        <f>+IFERROR(_xlfn.XLOOKUP('Exh 28 UPIS-AD-ADIT-Depr'!$A218,'Pro-Forma UPIS-AD-ADIT'!$B$241:$B$356,'Pro-Forma UPIS-AD-ADIT'!$AE$241:$AE$356),0)+SUMIF('9.30.21 UPIS Alloc Detail'!$L$1286:$L$1298,'Exh 28 UPIS-AD-ADIT-Depr'!$A218,'9.30.21 UPIS Alloc Detail'!$AL$1286:$AL$1298)</f>
        <v>-9.8617699999999981</v>
      </c>
      <c r="N218" s="218"/>
      <c r="O218" s="212">
        <f t="shared" si="7"/>
        <v>-2.3623599999999954</v>
      </c>
      <c r="P218" s="218"/>
      <c r="Q218" s="218">
        <v>0</v>
      </c>
      <c r="R218" s="218"/>
      <c r="S218" s="212">
        <f>+IFERROR(_xlfn.XLOOKUP('Exh 28 UPIS-AD-ADIT-Depr'!$A218,'Pro-Forma UPIS-AD-ADIT'!$B$241:$B$356,'Pro-Forma UPIS-AD-ADIT'!$BH$241:$BH$356),0)+SUMIF('9.30.21 UPIS Alloc Detail'!$L$1286:$L$1298,'Exh 28 UPIS-AD-ADIT-Depr'!$A218,'9.30.21 UPIS Alloc Detail'!$BL$1286:$BL$1298)</f>
        <v>-11.042949999999994</v>
      </c>
      <c r="U218" s="212">
        <f>+IFERROR(_xlfn.XLOOKUP('Exh 28 UPIS-AD-ADIT-Depr'!$A218,'Pro-Forma UPIS-AD-ADIT'!$B$241:$B$356,'Pro-Forma UPIS-AD-ADIT'!$BG$241:$BG$356),0)+SUMIF('9.30.21 UPIS Alloc Detail'!$L$1286:$L$1298,'Exh 28 UPIS-AD-ADIT-Depr'!$A218,'9.30.21 UPIS Alloc Detail'!$AX$1286:$AX$1298)</f>
        <v>-12.224129999999994</v>
      </c>
    </row>
    <row r="219" spans="1:21" hidden="1">
      <c r="A219" s="48">
        <v>142275</v>
      </c>
      <c r="B219" s="49"/>
      <c r="C219" s="50" t="s">
        <v>648</v>
      </c>
      <c r="E219" s="212">
        <f>'Pro-Forma UPIS-AD-ADIT'!P315+SUMIF('9.30.21 UPIS Alloc Detail'!$L$1286:$L$1298,'Exh 28 UPIS-AD-ADIT-Depr'!$A190,'9.30.21 UPIS Alloc Detail'!$N$1286:$N$1298)</f>
        <v>0</v>
      </c>
      <c r="F219" s="218"/>
      <c r="G219" s="212">
        <f t="shared" si="6"/>
        <v>0</v>
      </c>
      <c r="H219" s="218"/>
      <c r="I219" s="212">
        <f>+SUMIF('9.30.21 UPIS Alloc Detail'!$L$1286:$L$1298,'Exh 28 UPIS-AD-ADIT-Depr'!A219,'9.30.21 UPIS Alloc Detail'!$O$1286:$O$1298)+SUMIF('Vehicles-Computers'!$M$46:$M$49,'Exh 28 UPIS-AD-ADIT-Depr'!A219,'Vehicles-Computers'!$W$46:$W$49)</f>
        <v>0</v>
      </c>
      <c r="J219" s="218"/>
      <c r="K219" s="212">
        <f>+IFERROR(_xlfn.XLOOKUP('Exh 28 UPIS-AD-ADIT-Depr'!$A219,'Pro-Forma UPIS-AD-ADIT'!$B$241:$B$356,'Pro-Forma UPIS-AD-ADIT'!$AB$241:$AB$356),0)+SUMIF('9.30.21 UPIS Alloc Detail'!$L$1286:$L$1298,'Exh 28 UPIS-AD-ADIT-Depr'!$A219,'9.30.21 UPIS Alloc Detail'!$AI$1286:$AI$1298)</f>
        <v>0</v>
      </c>
      <c r="L219" s="218"/>
      <c r="M219" s="212">
        <f>+IFERROR(_xlfn.XLOOKUP('Exh 28 UPIS-AD-ADIT-Depr'!$A219,'Pro-Forma UPIS-AD-ADIT'!$B$241:$B$356,'Pro-Forma UPIS-AD-ADIT'!$AE$241:$AE$356),0)+SUMIF('9.30.21 UPIS Alloc Detail'!$L$1286:$L$1298,'Exh 28 UPIS-AD-ADIT-Depr'!$A219,'9.30.21 UPIS Alloc Detail'!$AL$1286:$AL$1298)</f>
        <v>0</v>
      </c>
      <c r="N219" s="218"/>
      <c r="O219" s="212">
        <f t="shared" si="7"/>
        <v>0</v>
      </c>
      <c r="P219" s="218"/>
      <c r="Q219" s="218">
        <v>0</v>
      </c>
      <c r="R219" s="218"/>
      <c r="S219" s="212">
        <f>+IFERROR(_xlfn.XLOOKUP('Exh 28 UPIS-AD-ADIT-Depr'!$A219,'Pro-Forma UPIS-AD-ADIT'!$B$241:$B$356,'Pro-Forma UPIS-AD-ADIT'!$BH$241:$BH$356),0)+SUMIF('9.30.21 UPIS Alloc Detail'!$L$1286:$L$1298,'Exh 28 UPIS-AD-ADIT-Depr'!$A219,'9.30.21 UPIS Alloc Detail'!$BL$1286:$BL$1298)</f>
        <v>0</v>
      </c>
      <c r="U219" s="212">
        <f>+IFERROR(_xlfn.XLOOKUP('Exh 28 UPIS-AD-ADIT-Depr'!$A219,'Pro-Forma UPIS-AD-ADIT'!$B$241:$B$356,'Pro-Forma UPIS-AD-ADIT'!$BG$241:$BG$356),0)+SUMIF('9.30.21 UPIS Alloc Detail'!$L$1286:$L$1298,'Exh 28 UPIS-AD-ADIT-Depr'!$A219,'9.30.21 UPIS Alloc Detail'!$AX$1286:$AX$1298)</f>
        <v>0</v>
      </c>
    </row>
    <row r="220" spans="1:21" hidden="1">
      <c r="A220" s="48">
        <v>142276</v>
      </c>
      <c r="B220" s="49"/>
      <c r="C220" s="50" t="s">
        <v>649</v>
      </c>
      <c r="E220" s="212">
        <f>'Pro-Forma UPIS-AD-ADIT'!P316+SUMIF('9.30.21 UPIS Alloc Detail'!$L$1286:$L$1298,'Exh 28 UPIS-AD-ADIT-Depr'!$A191,'9.30.21 UPIS Alloc Detail'!$N$1286:$N$1298)</f>
        <v>0</v>
      </c>
      <c r="F220" s="218"/>
      <c r="G220" s="212">
        <f t="shared" si="6"/>
        <v>0</v>
      </c>
      <c r="H220" s="218"/>
      <c r="I220" s="212">
        <f>+SUMIF('9.30.21 UPIS Alloc Detail'!$L$1286:$L$1298,'Exh 28 UPIS-AD-ADIT-Depr'!A220,'9.30.21 UPIS Alloc Detail'!$O$1286:$O$1298)+SUMIF('Vehicles-Computers'!$M$46:$M$49,'Exh 28 UPIS-AD-ADIT-Depr'!A220,'Vehicles-Computers'!$W$46:$W$49)</f>
        <v>0</v>
      </c>
      <c r="J220" s="218"/>
      <c r="K220" s="212">
        <f>+IFERROR(_xlfn.XLOOKUP('Exh 28 UPIS-AD-ADIT-Depr'!$A220,'Pro-Forma UPIS-AD-ADIT'!$B$241:$B$356,'Pro-Forma UPIS-AD-ADIT'!$AB$241:$AB$356),0)+SUMIF('9.30.21 UPIS Alloc Detail'!$L$1286:$L$1298,'Exh 28 UPIS-AD-ADIT-Depr'!$A220,'9.30.21 UPIS Alloc Detail'!$AI$1286:$AI$1298)</f>
        <v>0</v>
      </c>
      <c r="L220" s="218"/>
      <c r="M220" s="212">
        <f>+IFERROR(_xlfn.XLOOKUP('Exh 28 UPIS-AD-ADIT-Depr'!$A220,'Pro-Forma UPIS-AD-ADIT'!$B$241:$B$356,'Pro-Forma UPIS-AD-ADIT'!$AE$241:$AE$356),0)+SUMIF('9.30.21 UPIS Alloc Detail'!$L$1286:$L$1298,'Exh 28 UPIS-AD-ADIT-Depr'!$A220,'9.30.21 UPIS Alloc Detail'!$AL$1286:$AL$1298)</f>
        <v>0</v>
      </c>
      <c r="N220" s="218"/>
      <c r="O220" s="212">
        <f t="shared" si="7"/>
        <v>0</v>
      </c>
      <c r="P220" s="218"/>
      <c r="Q220" s="218">
        <v>0</v>
      </c>
      <c r="R220" s="218"/>
      <c r="S220" s="212">
        <f>+IFERROR(_xlfn.XLOOKUP('Exh 28 UPIS-AD-ADIT-Depr'!$A220,'Pro-Forma UPIS-AD-ADIT'!$B$241:$B$356,'Pro-Forma UPIS-AD-ADIT'!$BH$241:$BH$356),0)+SUMIF('9.30.21 UPIS Alloc Detail'!$L$1286:$L$1298,'Exh 28 UPIS-AD-ADIT-Depr'!$A220,'9.30.21 UPIS Alloc Detail'!$BL$1286:$BL$1298)</f>
        <v>0</v>
      </c>
      <c r="U220" s="212">
        <f>+IFERROR(_xlfn.XLOOKUP('Exh 28 UPIS-AD-ADIT-Depr'!$A220,'Pro-Forma UPIS-AD-ADIT'!$B$241:$B$356,'Pro-Forma UPIS-AD-ADIT'!$BG$241:$BG$356),0)+SUMIF('9.30.21 UPIS Alloc Detail'!$L$1286:$L$1298,'Exh 28 UPIS-AD-ADIT-Depr'!$A220,'9.30.21 UPIS Alloc Detail'!$AX$1286:$AX$1298)</f>
        <v>0</v>
      </c>
    </row>
    <row r="221" spans="1:21" hidden="1">
      <c r="A221" s="48">
        <v>142277</v>
      </c>
      <c r="B221" s="49"/>
      <c r="C221" s="50" t="s">
        <v>650</v>
      </c>
      <c r="E221" s="212">
        <f>'Pro-Forma UPIS-AD-ADIT'!P317+SUMIF('9.30.21 UPIS Alloc Detail'!$L$1286:$L$1298,'Exh 28 UPIS-AD-ADIT-Depr'!$A192,'9.30.21 UPIS Alloc Detail'!$N$1286:$N$1298)</f>
        <v>0</v>
      </c>
      <c r="F221" s="218"/>
      <c r="G221" s="212">
        <f t="shared" si="6"/>
        <v>0</v>
      </c>
      <c r="H221" s="218"/>
      <c r="I221" s="212">
        <f>+SUMIF('9.30.21 UPIS Alloc Detail'!$L$1286:$L$1298,'Exh 28 UPIS-AD-ADIT-Depr'!A221,'9.30.21 UPIS Alloc Detail'!$O$1286:$O$1298)+SUMIF('Vehicles-Computers'!$M$46:$M$49,'Exh 28 UPIS-AD-ADIT-Depr'!A221,'Vehicles-Computers'!$W$46:$W$49)</f>
        <v>0</v>
      </c>
      <c r="J221" s="218"/>
      <c r="K221" s="212">
        <f>+IFERROR(_xlfn.XLOOKUP('Exh 28 UPIS-AD-ADIT-Depr'!$A221,'Pro-Forma UPIS-AD-ADIT'!$B$241:$B$356,'Pro-Forma UPIS-AD-ADIT'!$AB$241:$AB$356),0)+SUMIF('9.30.21 UPIS Alloc Detail'!$L$1286:$L$1298,'Exh 28 UPIS-AD-ADIT-Depr'!$A221,'9.30.21 UPIS Alloc Detail'!$AI$1286:$AI$1298)</f>
        <v>0</v>
      </c>
      <c r="L221" s="218"/>
      <c r="M221" s="212">
        <f>+IFERROR(_xlfn.XLOOKUP('Exh 28 UPIS-AD-ADIT-Depr'!$A221,'Pro-Forma UPIS-AD-ADIT'!$B$241:$B$356,'Pro-Forma UPIS-AD-ADIT'!$AE$241:$AE$356),0)+SUMIF('9.30.21 UPIS Alloc Detail'!$L$1286:$L$1298,'Exh 28 UPIS-AD-ADIT-Depr'!$A221,'9.30.21 UPIS Alloc Detail'!$AL$1286:$AL$1298)</f>
        <v>0</v>
      </c>
      <c r="N221" s="218"/>
      <c r="O221" s="212">
        <f t="shared" si="7"/>
        <v>0</v>
      </c>
      <c r="P221" s="218"/>
      <c r="Q221" s="218">
        <v>0</v>
      </c>
      <c r="R221" s="218"/>
      <c r="S221" s="212">
        <f>+IFERROR(_xlfn.XLOOKUP('Exh 28 UPIS-AD-ADIT-Depr'!$A221,'Pro-Forma UPIS-AD-ADIT'!$B$241:$B$356,'Pro-Forma UPIS-AD-ADIT'!$BH$241:$BH$356),0)+SUMIF('9.30.21 UPIS Alloc Detail'!$L$1286:$L$1298,'Exh 28 UPIS-AD-ADIT-Depr'!$A221,'9.30.21 UPIS Alloc Detail'!$BL$1286:$BL$1298)</f>
        <v>0</v>
      </c>
      <c r="U221" s="212">
        <f>+IFERROR(_xlfn.XLOOKUP('Exh 28 UPIS-AD-ADIT-Depr'!$A221,'Pro-Forma UPIS-AD-ADIT'!$B$241:$B$356,'Pro-Forma UPIS-AD-ADIT'!$BG$241:$BG$356),0)+SUMIF('9.30.21 UPIS Alloc Detail'!$L$1286:$L$1298,'Exh 28 UPIS-AD-ADIT-Depr'!$A221,'9.30.21 UPIS Alloc Detail'!$AX$1286:$AX$1298)</f>
        <v>0</v>
      </c>
    </row>
    <row r="222" spans="1:21">
      <c r="A222" s="48">
        <v>142278</v>
      </c>
      <c r="B222" s="49"/>
      <c r="C222" s="50" t="s">
        <v>651</v>
      </c>
      <c r="E222" s="212">
        <f>'Pro-Forma UPIS-AD-ADIT'!P318+SUMIF('9.30.21 UPIS Alloc Detail'!$L$1286:$L$1298,'Exh 28 UPIS-AD-ADIT-Depr'!$A193,'9.30.21 UPIS Alloc Detail'!$N$1286:$N$1298)</f>
        <v>-25489.21</v>
      </c>
      <c r="F222" s="218"/>
      <c r="G222" s="212">
        <f t="shared" si="6"/>
        <v>-1000.656799999997</v>
      </c>
      <c r="H222" s="218"/>
      <c r="I222" s="212">
        <f>+SUMIF('9.30.21 UPIS Alloc Detail'!$L$1286:$L$1298,'Exh 28 UPIS-AD-ADIT-Depr'!A222,'9.30.21 UPIS Alloc Detail'!$O$1286:$O$1298)+SUMIF('Vehicles-Computers'!$M$46:$M$49,'Exh 28 UPIS-AD-ADIT-Depr'!A222,'Vehicles-Computers'!$W$46:$W$49)</f>
        <v>0</v>
      </c>
      <c r="J222" s="218"/>
      <c r="K222" s="212">
        <f>+IFERROR(_xlfn.XLOOKUP('Exh 28 UPIS-AD-ADIT-Depr'!$A222,'Pro-Forma UPIS-AD-ADIT'!$B$241:$B$356,'Pro-Forma UPIS-AD-ADIT'!$AB$241:$AB$356),0)+SUMIF('9.30.21 UPIS Alloc Detail'!$L$1286:$L$1298,'Exh 28 UPIS-AD-ADIT-Depr'!$A222,'9.30.21 UPIS Alloc Detail'!$AI$1286:$AI$1298)</f>
        <v>-26489.866799999996</v>
      </c>
      <c r="L222" s="218"/>
      <c r="M222" s="212">
        <f>+IFERROR(_xlfn.XLOOKUP('Exh 28 UPIS-AD-ADIT-Depr'!$A222,'Pro-Forma UPIS-AD-ADIT'!$B$241:$B$356,'Pro-Forma UPIS-AD-ADIT'!$AE$241:$AE$356),0)+SUMIF('9.30.21 UPIS Alloc Detail'!$L$1286:$L$1298,'Exh 28 UPIS-AD-ADIT-Depr'!$A222,'9.30.21 UPIS Alloc Detail'!$AL$1286:$AL$1298)</f>
        <v>-26990.195199999995</v>
      </c>
      <c r="N222" s="218"/>
      <c r="O222" s="212">
        <f t="shared" si="7"/>
        <v>-2001.313599999994</v>
      </c>
      <c r="P222" s="218"/>
      <c r="Q222" s="218">
        <v>0</v>
      </c>
      <c r="R222" s="218"/>
      <c r="S222" s="212">
        <f>+IFERROR(_xlfn.XLOOKUP('Exh 28 UPIS-AD-ADIT-Depr'!$A222,'Pro-Forma UPIS-AD-ADIT'!$B$241:$B$356,'Pro-Forma UPIS-AD-ADIT'!$BH$241:$BH$356),0)+SUMIF('9.30.21 UPIS Alloc Detail'!$L$1286:$L$1298,'Exh 28 UPIS-AD-ADIT-Depr'!$A222,'9.30.21 UPIS Alloc Detail'!$BL$1286:$BL$1298)</f>
        <v>-27990.851999999995</v>
      </c>
      <c r="U222" s="212">
        <f>+IFERROR(_xlfn.XLOOKUP('Exh 28 UPIS-AD-ADIT-Depr'!$A222,'Pro-Forma UPIS-AD-ADIT'!$B$241:$B$356,'Pro-Forma UPIS-AD-ADIT'!$BG$241:$BG$356),0)+SUMIF('9.30.21 UPIS Alloc Detail'!$L$1286:$L$1298,'Exh 28 UPIS-AD-ADIT-Depr'!$A222,'9.30.21 UPIS Alloc Detail'!$AX$1286:$AX$1298)</f>
        <v>-28991.508799999989</v>
      </c>
    </row>
    <row r="223" spans="1:21" hidden="1">
      <c r="A223" s="48">
        <v>142279</v>
      </c>
      <c r="B223" s="49"/>
      <c r="C223" s="50" t="s">
        <v>652</v>
      </c>
      <c r="E223" s="212">
        <f>'Pro-Forma UPIS-AD-ADIT'!P319+SUMIF('9.30.21 UPIS Alloc Detail'!$L$1286:$L$1298,'Exh 28 UPIS-AD-ADIT-Depr'!$A194,'9.30.21 UPIS Alloc Detail'!$N$1286:$N$1298)</f>
        <v>0</v>
      </c>
      <c r="F223" s="218"/>
      <c r="G223" s="212">
        <f t="shared" si="6"/>
        <v>0</v>
      </c>
      <c r="H223" s="218"/>
      <c r="I223" s="212">
        <f>+SUMIF('9.30.21 UPIS Alloc Detail'!$L$1286:$L$1298,'Exh 28 UPIS-AD-ADIT-Depr'!A223,'9.30.21 UPIS Alloc Detail'!$O$1286:$O$1298)+SUMIF('Vehicles-Computers'!$M$46:$M$49,'Exh 28 UPIS-AD-ADIT-Depr'!A223,'Vehicles-Computers'!$W$46:$W$49)</f>
        <v>0</v>
      </c>
      <c r="J223" s="218"/>
      <c r="K223" s="212">
        <f>+IFERROR(_xlfn.XLOOKUP('Exh 28 UPIS-AD-ADIT-Depr'!$A223,'Pro-Forma UPIS-AD-ADIT'!$B$241:$B$356,'Pro-Forma UPIS-AD-ADIT'!$AB$241:$AB$356),0)+SUMIF('9.30.21 UPIS Alloc Detail'!$L$1286:$L$1298,'Exh 28 UPIS-AD-ADIT-Depr'!$A223,'9.30.21 UPIS Alloc Detail'!$AI$1286:$AI$1298)</f>
        <v>0</v>
      </c>
      <c r="L223" s="218"/>
      <c r="M223" s="212">
        <f>+IFERROR(_xlfn.XLOOKUP('Exh 28 UPIS-AD-ADIT-Depr'!$A223,'Pro-Forma UPIS-AD-ADIT'!$B$241:$B$356,'Pro-Forma UPIS-AD-ADIT'!$AE$241:$AE$356),0)+SUMIF('9.30.21 UPIS Alloc Detail'!$L$1286:$L$1298,'Exh 28 UPIS-AD-ADIT-Depr'!$A223,'9.30.21 UPIS Alloc Detail'!$AL$1286:$AL$1298)</f>
        <v>0</v>
      </c>
      <c r="N223" s="218"/>
      <c r="O223" s="212">
        <f t="shared" si="7"/>
        <v>0</v>
      </c>
      <c r="P223" s="218"/>
      <c r="Q223" s="218">
        <v>0</v>
      </c>
      <c r="R223" s="218"/>
      <c r="S223" s="212">
        <f>+IFERROR(_xlfn.XLOOKUP('Exh 28 UPIS-AD-ADIT-Depr'!$A223,'Pro-Forma UPIS-AD-ADIT'!$B$241:$B$356,'Pro-Forma UPIS-AD-ADIT'!$BH$241:$BH$356),0)+SUMIF('9.30.21 UPIS Alloc Detail'!$L$1286:$L$1298,'Exh 28 UPIS-AD-ADIT-Depr'!$A223,'9.30.21 UPIS Alloc Detail'!$BL$1286:$BL$1298)</f>
        <v>0</v>
      </c>
      <c r="U223" s="212">
        <f>+IFERROR(_xlfn.XLOOKUP('Exh 28 UPIS-AD-ADIT-Depr'!$A223,'Pro-Forma UPIS-AD-ADIT'!$B$241:$B$356,'Pro-Forma UPIS-AD-ADIT'!$BG$241:$BG$356),0)+SUMIF('9.30.21 UPIS Alloc Detail'!$L$1286:$L$1298,'Exh 28 UPIS-AD-ADIT-Depr'!$A223,'9.30.21 UPIS Alloc Detail'!$AX$1286:$AX$1298)</f>
        <v>0</v>
      </c>
    </row>
    <row r="224" spans="1:21" hidden="1">
      <c r="A224" s="48">
        <v>142280</v>
      </c>
      <c r="B224" s="49"/>
      <c r="C224" s="50" t="s">
        <v>653</v>
      </c>
      <c r="E224" s="212">
        <f>'Pro-Forma UPIS-AD-ADIT'!P320+SUMIF('9.30.21 UPIS Alloc Detail'!$L$1286:$L$1298,'Exh 28 UPIS-AD-ADIT-Depr'!$A195,'9.30.21 UPIS Alloc Detail'!$N$1286:$N$1298)</f>
        <v>0</v>
      </c>
      <c r="F224" s="218"/>
      <c r="G224" s="212">
        <f t="shared" si="6"/>
        <v>0</v>
      </c>
      <c r="H224" s="218"/>
      <c r="I224" s="212">
        <f>+SUMIF('9.30.21 UPIS Alloc Detail'!$L$1286:$L$1298,'Exh 28 UPIS-AD-ADIT-Depr'!A224,'9.30.21 UPIS Alloc Detail'!$O$1286:$O$1298)+SUMIF('Vehicles-Computers'!$M$46:$M$49,'Exh 28 UPIS-AD-ADIT-Depr'!A224,'Vehicles-Computers'!$W$46:$W$49)</f>
        <v>0</v>
      </c>
      <c r="J224" s="218"/>
      <c r="K224" s="212">
        <f>+IFERROR(_xlfn.XLOOKUP('Exh 28 UPIS-AD-ADIT-Depr'!$A224,'Pro-Forma UPIS-AD-ADIT'!$B$241:$B$356,'Pro-Forma UPIS-AD-ADIT'!$AB$241:$AB$356),0)+SUMIF('9.30.21 UPIS Alloc Detail'!$L$1286:$L$1298,'Exh 28 UPIS-AD-ADIT-Depr'!$A224,'9.30.21 UPIS Alloc Detail'!$AI$1286:$AI$1298)</f>
        <v>0</v>
      </c>
      <c r="L224" s="218"/>
      <c r="M224" s="212">
        <f>+IFERROR(_xlfn.XLOOKUP('Exh 28 UPIS-AD-ADIT-Depr'!$A224,'Pro-Forma UPIS-AD-ADIT'!$B$241:$B$356,'Pro-Forma UPIS-AD-ADIT'!$AE$241:$AE$356),0)+SUMIF('9.30.21 UPIS Alloc Detail'!$L$1286:$L$1298,'Exh 28 UPIS-AD-ADIT-Depr'!$A224,'9.30.21 UPIS Alloc Detail'!$AL$1286:$AL$1298)</f>
        <v>0</v>
      </c>
      <c r="N224" s="218"/>
      <c r="O224" s="212">
        <f t="shared" si="7"/>
        <v>0</v>
      </c>
      <c r="P224" s="218"/>
      <c r="Q224" s="218">
        <v>0</v>
      </c>
      <c r="R224" s="218"/>
      <c r="S224" s="212">
        <f>+IFERROR(_xlfn.XLOOKUP('Exh 28 UPIS-AD-ADIT-Depr'!$A224,'Pro-Forma UPIS-AD-ADIT'!$B$241:$B$356,'Pro-Forma UPIS-AD-ADIT'!$BH$241:$BH$356),0)+SUMIF('9.30.21 UPIS Alloc Detail'!$L$1286:$L$1298,'Exh 28 UPIS-AD-ADIT-Depr'!$A224,'9.30.21 UPIS Alloc Detail'!$BL$1286:$BL$1298)</f>
        <v>0</v>
      </c>
      <c r="U224" s="212">
        <f>+IFERROR(_xlfn.XLOOKUP('Exh 28 UPIS-AD-ADIT-Depr'!$A224,'Pro-Forma UPIS-AD-ADIT'!$B$241:$B$356,'Pro-Forma UPIS-AD-ADIT'!$BG$241:$BG$356),0)+SUMIF('9.30.21 UPIS Alloc Detail'!$L$1286:$L$1298,'Exh 28 UPIS-AD-ADIT-Depr'!$A224,'9.30.21 UPIS Alloc Detail'!$AX$1286:$AX$1298)</f>
        <v>0</v>
      </c>
    </row>
    <row r="225" spans="1:21" hidden="1">
      <c r="A225" s="48">
        <v>142281</v>
      </c>
      <c r="B225" s="49"/>
      <c r="C225" s="50" t="s">
        <v>654</v>
      </c>
      <c r="E225" s="212">
        <f>'Pro-Forma UPIS-AD-ADIT'!P321+SUMIF('9.30.21 UPIS Alloc Detail'!$L$1286:$L$1298,'Exh 28 UPIS-AD-ADIT-Depr'!$A196,'9.30.21 UPIS Alloc Detail'!$N$1286:$N$1298)</f>
        <v>0</v>
      </c>
      <c r="F225" s="218"/>
      <c r="G225" s="212">
        <f t="shared" si="6"/>
        <v>0</v>
      </c>
      <c r="H225" s="218"/>
      <c r="I225" s="212">
        <f>+SUMIF('9.30.21 UPIS Alloc Detail'!$L$1286:$L$1298,'Exh 28 UPIS-AD-ADIT-Depr'!A225,'9.30.21 UPIS Alloc Detail'!$O$1286:$O$1298)+SUMIF('Vehicles-Computers'!$M$46:$M$49,'Exh 28 UPIS-AD-ADIT-Depr'!A225,'Vehicles-Computers'!$W$46:$W$49)</f>
        <v>0</v>
      </c>
      <c r="J225" s="218"/>
      <c r="K225" s="212">
        <f>+IFERROR(_xlfn.XLOOKUP('Exh 28 UPIS-AD-ADIT-Depr'!$A225,'Pro-Forma UPIS-AD-ADIT'!$B$241:$B$356,'Pro-Forma UPIS-AD-ADIT'!$AB$241:$AB$356),0)+SUMIF('9.30.21 UPIS Alloc Detail'!$L$1286:$L$1298,'Exh 28 UPIS-AD-ADIT-Depr'!$A225,'9.30.21 UPIS Alloc Detail'!$AI$1286:$AI$1298)</f>
        <v>0</v>
      </c>
      <c r="L225" s="218"/>
      <c r="M225" s="212">
        <f>+IFERROR(_xlfn.XLOOKUP('Exh 28 UPIS-AD-ADIT-Depr'!$A225,'Pro-Forma UPIS-AD-ADIT'!$B$241:$B$356,'Pro-Forma UPIS-AD-ADIT'!$AE$241:$AE$356),0)+SUMIF('9.30.21 UPIS Alloc Detail'!$L$1286:$L$1298,'Exh 28 UPIS-AD-ADIT-Depr'!$A225,'9.30.21 UPIS Alloc Detail'!$AL$1286:$AL$1298)</f>
        <v>0</v>
      </c>
      <c r="N225" s="218"/>
      <c r="O225" s="212">
        <f t="shared" si="7"/>
        <v>0</v>
      </c>
      <c r="P225" s="218"/>
      <c r="Q225" s="218">
        <v>0</v>
      </c>
      <c r="R225" s="218"/>
      <c r="S225" s="212">
        <f>+IFERROR(_xlfn.XLOOKUP('Exh 28 UPIS-AD-ADIT-Depr'!$A225,'Pro-Forma UPIS-AD-ADIT'!$B$241:$B$356,'Pro-Forma UPIS-AD-ADIT'!$BH$241:$BH$356),0)+SUMIF('9.30.21 UPIS Alloc Detail'!$L$1286:$L$1298,'Exh 28 UPIS-AD-ADIT-Depr'!$A225,'9.30.21 UPIS Alloc Detail'!$BL$1286:$BL$1298)</f>
        <v>0</v>
      </c>
      <c r="U225" s="212">
        <f>+IFERROR(_xlfn.XLOOKUP('Exh 28 UPIS-AD-ADIT-Depr'!$A225,'Pro-Forma UPIS-AD-ADIT'!$B$241:$B$356,'Pro-Forma UPIS-AD-ADIT'!$BG$241:$BG$356),0)+SUMIF('9.30.21 UPIS Alloc Detail'!$L$1286:$L$1298,'Exh 28 UPIS-AD-ADIT-Depr'!$A225,'9.30.21 UPIS Alloc Detail'!$AX$1286:$AX$1298)</f>
        <v>0</v>
      </c>
    </row>
    <row r="226" spans="1:21" hidden="1">
      <c r="A226" s="48">
        <v>142282</v>
      </c>
      <c r="B226" s="49"/>
      <c r="C226" s="50" t="s">
        <v>655</v>
      </c>
      <c r="E226" s="212">
        <f>'Pro-Forma UPIS-AD-ADIT'!P322+SUMIF('9.30.21 UPIS Alloc Detail'!$L$1286:$L$1298,'Exh 28 UPIS-AD-ADIT-Depr'!$A197,'9.30.21 UPIS Alloc Detail'!$N$1286:$N$1298)</f>
        <v>0</v>
      </c>
      <c r="F226" s="218"/>
      <c r="G226" s="212">
        <f t="shared" si="6"/>
        <v>0</v>
      </c>
      <c r="H226" s="218"/>
      <c r="I226" s="212">
        <f>+SUMIF('9.30.21 UPIS Alloc Detail'!$L$1286:$L$1298,'Exh 28 UPIS-AD-ADIT-Depr'!A226,'9.30.21 UPIS Alloc Detail'!$O$1286:$O$1298)+SUMIF('Vehicles-Computers'!$M$46:$M$49,'Exh 28 UPIS-AD-ADIT-Depr'!A226,'Vehicles-Computers'!$W$46:$W$49)</f>
        <v>0</v>
      </c>
      <c r="J226" s="218"/>
      <c r="K226" s="212">
        <f>+IFERROR(_xlfn.XLOOKUP('Exh 28 UPIS-AD-ADIT-Depr'!$A226,'Pro-Forma UPIS-AD-ADIT'!$B$241:$B$356,'Pro-Forma UPIS-AD-ADIT'!$AB$241:$AB$356),0)+SUMIF('9.30.21 UPIS Alloc Detail'!$L$1286:$L$1298,'Exh 28 UPIS-AD-ADIT-Depr'!$A226,'9.30.21 UPIS Alloc Detail'!$AI$1286:$AI$1298)</f>
        <v>0</v>
      </c>
      <c r="L226" s="218"/>
      <c r="M226" s="212">
        <f>+IFERROR(_xlfn.XLOOKUP('Exh 28 UPIS-AD-ADIT-Depr'!$A226,'Pro-Forma UPIS-AD-ADIT'!$B$241:$B$356,'Pro-Forma UPIS-AD-ADIT'!$AE$241:$AE$356),0)+SUMIF('9.30.21 UPIS Alloc Detail'!$L$1286:$L$1298,'Exh 28 UPIS-AD-ADIT-Depr'!$A226,'9.30.21 UPIS Alloc Detail'!$AL$1286:$AL$1298)</f>
        <v>0</v>
      </c>
      <c r="N226" s="218"/>
      <c r="O226" s="212">
        <f t="shared" si="7"/>
        <v>0</v>
      </c>
      <c r="P226" s="218"/>
      <c r="Q226" s="218">
        <v>0</v>
      </c>
      <c r="R226" s="218"/>
      <c r="S226" s="212">
        <f>+IFERROR(_xlfn.XLOOKUP('Exh 28 UPIS-AD-ADIT-Depr'!$A226,'Pro-Forma UPIS-AD-ADIT'!$B$241:$B$356,'Pro-Forma UPIS-AD-ADIT'!$BH$241:$BH$356),0)+SUMIF('9.30.21 UPIS Alloc Detail'!$L$1286:$L$1298,'Exh 28 UPIS-AD-ADIT-Depr'!$A226,'9.30.21 UPIS Alloc Detail'!$BL$1286:$BL$1298)</f>
        <v>0</v>
      </c>
      <c r="U226" s="212">
        <f>+IFERROR(_xlfn.XLOOKUP('Exh 28 UPIS-AD-ADIT-Depr'!$A226,'Pro-Forma UPIS-AD-ADIT'!$B$241:$B$356,'Pro-Forma UPIS-AD-ADIT'!$BG$241:$BG$356),0)+SUMIF('9.30.21 UPIS Alloc Detail'!$L$1286:$L$1298,'Exh 28 UPIS-AD-ADIT-Depr'!$A226,'9.30.21 UPIS Alloc Detail'!$AX$1286:$AX$1298)</f>
        <v>0</v>
      </c>
    </row>
    <row r="227" spans="1:21" hidden="1">
      <c r="A227" s="48">
        <v>142283</v>
      </c>
      <c r="B227" s="49"/>
      <c r="C227" s="50" t="s">
        <v>656</v>
      </c>
      <c r="E227" s="212">
        <f>'Pro-Forma UPIS-AD-ADIT'!P323+SUMIF('9.30.21 UPIS Alloc Detail'!$L$1286:$L$1298,'Exh 28 UPIS-AD-ADIT-Depr'!$A198,'9.30.21 UPIS Alloc Detail'!$N$1286:$N$1298)</f>
        <v>0</v>
      </c>
      <c r="F227" s="218"/>
      <c r="G227" s="212">
        <f t="shared" si="6"/>
        <v>0</v>
      </c>
      <c r="H227" s="218"/>
      <c r="I227" s="212">
        <f>+SUMIF('9.30.21 UPIS Alloc Detail'!$L$1286:$L$1298,'Exh 28 UPIS-AD-ADIT-Depr'!A227,'9.30.21 UPIS Alloc Detail'!$O$1286:$O$1298)+SUMIF('Vehicles-Computers'!$M$46:$M$49,'Exh 28 UPIS-AD-ADIT-Depr'!A227,'Vehicles-Computers'!$W$46:$W$49)</f>
        <v>0</v>
      </c>
      <c r="J227" s="218"/>
      <c r="K227" s="212">
        <f>+IFERROR(_xlfn.XLOOKUP('Exh 28 UPIS-AD-ADIT-Depr'!$A227,'Pro-Forma UPIS-AD-ADIT'!$B$241:$B$356,'Pro-Forma UPIS-AD-ADIT'!$AB$241:$AB$356),0)+SUMIF('9.30.21 UPIS Alloc Detail'!$L$1286:$L$1298,'Exh 28 UPIS-AD-ADIT-Depr'!$A227,'9.30.21 UPIS Alloc Detail'!$AI$1286:$AI$1298)</f>
        <v>0</v>
      </c>
      <c r="L227" s="218"/>
      <c r="M227" s="212">
        <f>+IFERROR(_xlfn.XLOOKUP('Exh 28 UPIS-AD-ADIT-Depr'!$A227,'Pro-Forma UPIS-AD-ADIT'!$B$241:$B$356,'Pro-Forma UPIS-AD-ADIT'!$AE$241:$AE$356),0)+SUMIF('9.30.21 UPIS Alloc Detail'!$L$1286:$L$1298,'Exh 28 UPIS-AD-ADIT-Depr'!$A227,'9.30.21 UPIS Alloc Detail'!$AL$1286:$AL$1298)</f>
        <v>0</v>
      </c>
      <c r="N227" s="218"/>
      <c r="O227" s="212">
        <f t="shared" si="7"/>
        <v>0</v>
      </c>
      <c r="P227" s="218"/>
      <c r="Q227" s="218">
        <v>0</v>
      </c>
      <c r="R227" s="218"/>
      <c r="S227" s="212">
        <f>+IFERROR(_xlfn.XLOOKUP('Exh 28 UPIS-AD-ADIT-Depr'!$A227,'Pro-Forma UPIS-AD-ADIT'!$B$241:$B$356,'Pro-Forma UPIS-AD-ADIT'!$BH$241:$BH$356),0)+SUMIF('9.30.21 UPIS Alloc Detail'!$L$1286:$L$1298,'Exh 28 UPIS-AD-ADIT-Depr'!$A227,'9.30.21 UPIS Alloc Detail'!$BL$1286:$BL$1298)</f>
        <v>0</v>
      </c>
      <c r="U227" s="212">
        <f>+IFERROR(_xlfn.XLOOKUP('Exh 28 UPIS-AD-ADIT-Depr'!$A227,'Pro-Forma UPIS-AD-ADIT'!$B$241:$B$356,'Pro-Forma UPIS-AD-ADIT'!$BG$241:$BG$356),0)+SUMIF('9.30.21 UPIS Alloc Detail'!$L$1286:$L$1298,'Exh 28 UPIS-AD-ADIT-Depr'!$A227,'9.30.21 UPIS Alloc Detail'!$AX$1286:$AX$1298)</f>
        <v>0</v>
      </c>
    </row>
    <row r="228" spans="1:21" hidden="1">
      <c r="A228" s="48">
        <v>142284</v>
      </c>
      <c r="B228" s="49"/>
      <c r="C228" s="50" t="s">
        <v>657</v>
      </c>
      <c r="E228" s="212">
        <f>'Pro-Forma UPIS-AD-ADIT'!P324+SUMIF('9.30.21 UPIS Alloc Detail'!$L$1286:$L$1298,'Exh 28 UPIS-AD-ADIT-Depr'!$A199,'9.30.21 UPIS Alloc Detail'!$N$1286:$N$1298)</f>
        <v>0</v>
      </c>
      <c r="F228" s="218"/>
      <c r="G228" s="212">
        <f t="shared" si="6"/>
        <v>0</v>
      </c>
      <c r="H228" s="218"/>
      <c r="I228" s="212">
        <f>+SUMIF('9.30.21 UPIS Alloc Detail'!$L$1286:$L$1298,'Exh 28 UPIS-AD-ADIT-Depr'!A228,'9.30.21 UPIS Alloc Detail'!$O$1286:$O$1298)+SUMIF('Vehicles-Computers'!$M$46:$M$49,'Exh 28 UPIS-AD-ADIT-Depr'!A228,'Vehicles-Computers'!$W$46:$W$49)</f>
        <v>0</v>
      </c>
      <c r="J228" s="218"/>
      <c r="K228" s="212">
        <f>+IFERROR(_xlfn.XLOOKUP('Exh 28 UPIS-AD-ADIT-Depr'!$A228,'Pro-Forma UPIS-AD-ADIT'!$B$241:$B$356,'Pro-Forma UPIS-AD-ADIT'!$AB$241:$AB$356),0)+SUMIF('9.30.21 UPIS Alloc Detail'!$L$1286:$L$1298,'Exh 28 UPIS-AD-ADIT-Depr'!$A228,'9.30.21 UPIS Alloc Detail'!$AI$1286:$AI$1298)</f>
        <v>0</v>
      </c>
      <c r="L228" s="218"/>
      <c r="M228" s="212">
        <f>+IFERROR(_xlfn.XLOOKUP('Exh 28 UPIS-AD-ADIT-Depr'!$A228,'Pro-Forma UPIS-AD-ADIT'!$B$241:$B$356,'Pro-Forma UPIS-AD-ADIT'!$AE$241:$AE$356),0)+SUMIF('9.30.21 UPIS Alloc Detail'!$L$1286:$L$1298,'Exh 28 UPIS-AD-ADIT-Depr'!$A228,'9.30.21 UPIS Alloc Detail'!$AL$1286:$AL$1298)</f>
        <v>0</v>
      </c>
      <c r="N228" s="218"/>
      <c r="O228" s="212">
        <f t="shared" si="7"/>
        <v>0</v>
      </c>
      <c r="P228" s="218"/>
      <c r="Q228" s="218">
        <v>0</v>
      </c>
      <c r="R228" s="218"/>
      <c r="S228" s="212">
        <f>+IFERROR(_xlfn.XLOOKUP('Exh 28 UPIS-AD-ADIT-Depr'!$A228,'Pro-Forma UPIS-AD-ADIT'!$B$241:$B$356,'Pro-Forma UPIS-AD-ADIT'!$BH$241:$BH$356),0)+SUMIF('9.30.21 UPIS Alloc Detail'!$L$1286:$L$1298,'Exh 28 UPIS-AD-ADIT-Depr'!$A228,'9.30.21 UPIS Alloc Detail'!$BL$1286:$BL$1298)</f>
        <v>0</v>
      </c>
      <c r="U228" s="212">
        <f>+IFERROR(_xlfn.XLOOKUP('Exh 28 UPIS-AD-ADIT-Depr'!$A228,'Pro-Forma UPIS-AD-ADIT'!$B$241:$B$356,'Pro-Forma UPIS-AD-ADIT'!$BG$241:$BG$356),0)+SUMIF('9.30.21 UPIS Alloc Detail'!$L$1286:$L$1298,'Exh 28 UPIS-AD-ADIT-Depr'!$A228,'9.30.21 UPIS Alloc Detail'!$AX$1286:$AX$1298)</f>
        <v>0</v>
      </c>
    </row>
    <row r="229" spans="1:21" hidden="1">
      <c r="A229" s="48">
        <v>142285</v>
      </c>
      <c r="B229" s="49"/>
      <c r="C229" s="50" t="s">
        <v>658</v>
      </c>
      <c r="E229" s="212">
        <f>'Pro-Forma UPIS-AD-ADIT'!P325+SUMIF('9.30.21 UPIS Alloc Detail'!$L$1286:$L$1298,'Exh 28 UPIS-AD-ADIT-Depr'!$A200,'9.30.21 UPIS Alloc Detail'!$N$1286:$N$1298)</f>
        <v>0</v>
      </c>
      <c r="F229" s="218"/>
      <c r="G229" s="212">
        <f t="shared" si="6"/>
        <v>0</v>
      </c>
      <c r="H229" s="218"/>
      <c r="I229" s="212">
        <f>+SUMIF('9.30.21 UPIS Alloc Detail'!$L$1286:$L$1298,'Exh 28 UPIS-AD-ADIT-Depr'!A229,'9.30.21 UPIS Alloc Detail'!$O$1286:$O$1298)+SUMIF('Vehicles-Computers'!$M$46:$M$49,'Exh 28 UPIS-AD-ADIT-Depr'!A229,'Vehicles-Computers'!$W$46:$W$49)</f>
        <v>0</v>
      </c>
      <c r="J229" s="218"/>
      <c r="K229" s="212">
        <f>+IFERROR(_xlfn.XLOOKUP('Exh 28 UPIS-AD-ADIT-Depr'!$A229,'Pro-Forma UPIS-AD-ADIT'!$B$241:$B$356,'Pro-Forma UPIS-AD-ADIT'!$AB$241:$AB$356),0)+SUMIF('9.30.21 UPIS Alloc Detail'!$L$1286:$L$1298,'Exh 28 UPIS-AD-ADIT-Depr'!$A229,'9.30.21 UPIS Alloc Detail'!$AI$1286:$AI$1298)</f>
        <v>0</v>
      </c>
      <c r="L229" s="218"/>
      <c r="M229" s="212">
        <f>+IFERROR(_xlfn.XLOOKUP('Exh 28 UPIS-AD-ADIT-Depr'!$A229,'Pro-Forma UPIS-AD-ADIT'!$B$241:$B$356,'Pro-Forma UPIS-AD-ADIT'!$AE$241:$AE$356),0)+SUMIF('9.30.21 UPIS Alloc Detail'!$L$1286:$L$1298,'Exh 28 UPIS-AD-ADIT-Depr'!$A229,'9.30.21 UPIS Alloc Detail'!$AL$1286:$AL$1298)</f>
        <v>0</v>
      </c>
      <c r="N229" s="218"/>
      <c r="O229" s="212">
        <f t="shared" si="7"/>
        <v>0</v>
      </c>
      <c r="P229" s="218"/>
      <c r="Q229" s="218">
        <v>0</v>
      </c>
      <c r="R229" s="218"/>
      <c r="S229" s="212">
        <f>+IFERROR(_xlfn.XLOOKUP('Exh 28 UPIS-AD-ADIT-Depr'!$A229,'Pro-Forma UPIS-AD-ADIT'!$B$241:$B$356,'Pro-Forma UPIS-AD-ADIT'!$BH$241:$BH$356),0)+SUMIF('9.30.21 UPIS Alloc Detail'!$L$1286:$L$1298,'Exh 28 UPIS-AD-ADIT-Depr'!$A229,'9.30.21 UPIS Alloc Detail'!$BL$1286:$BL$1298)</f>
        <v>0</v>
      </c>
      <c r="U229" s="212">
        <f>+IFERROR(_xlfn.XLOOKUP('Exh 28 UPIS-AD-ADIT-Depr'!$A229,'Pro-Forma UPIS-AD-ADIT'!$B$241:$B$356,'Pro-Forma UPIS-AD-ADIT'!$BG$241:$BG$356),0)+SUMIF('9.30.21 UPIS Alloc Detail'!$L$1286:$L$1298,'Exh 28 UPIS-AD-ADIT-Depr'!$A229,'9.30.21 UPIS Alloc Detail'!$AX$1286:$AX$1298)</f>
        <v>0</v>
      </c>
    </row>
    <row r="230" spans="1:21" hidden="1">
      <c r="A230" s="48">
        <v>142286</v>
      </c>
      <c r="B230" s="49"/>
      <c r="C230" s="50" t="s">
        <v>659</v>
      </c>
      <c r="E230" s="212">
        <f>'Pro-Forma UPIS-AD-ADIT'!P326+SUMIF('9.30.21 UPIS Alloc Detail'!$L$1286:$L$1298,'Exh 28 UPIS-AD-ADIT-Depr'!$A201,'9.30.21 UPIS Alloc Detail'!$N$1286:$N$1298)</f>
        <v>0</v>
      </c>
      <c r="F230" s="218"/>
      <c r="G230" s="212">
        <f t="shared" si="6"/>
        <v>0</v>
      </c>
      <c r="H230" s="218"/>
      <c r="I230" s="212">
        <f>+SUMIF('9.30.21 UPIS Alloc Detail'!$L$1286:$L$1298,'Exh 28 UPIS-AD-ADIT-Depr'!A230,'9.30.21 UPIS Alloc Detail'!$O$1286:$O$1298)+SUMIF('Vehicles-Computers'!$M$46:$M$49,'Exh 28 UPIS-AD-ADIT-Depr'!A230,'Vehicles-Computers'!$W$46:$W$49)</f>
        <v>0</v>
      </c>
      <c r="J230" s="218"/>
      <c r="K230" s="212">
        <f>+IFERROR(_xlfn.XLOOKUP('Exh 28 UPIS-AD-ADIT-Depr'!$A230,'Pro-Forma UPIS-AD-ADIT'!$B$241:$B$356,'Pro-Forma UPIS-AD-ADIT'!$AB$241:$AB$356),0)+SUMIF('9.30.21 UPIS Alloc Detail'!$L$1286:$L$1298,'Exh 28 UPIS-AD-ADIT-Depr'!$A230,'9.30.21 UPIS Alloc Detail'!$AI$1286:$AI$1298)</f>
        <v>0</v>
      </c>
      <c r="L230" s="218"/>
      <c r="M230" s="212">
        <f>+IFERROR(_xlfn.XLOOKUP('Exh 28 UPIS-AD-ADIT-Depr'!$A230,'Pro-Forma UPIS-AD-ADIT'!$B$241:$B$356,'Pro-Forma UPIS-AD-ADIT'!$AE$241:$AE$356),0)+SUMIF('9.30.21 UPIS Alloc Detail'!$L$1286:$L$1298,'Exh 28 UPIS-AD-ADIT-Depr'!$A230,'9.30.21 UPIS Alloc Detail'!$AL$1286:$AL$1298)</f>
        <v>0</v>
      </c>
      <c r="N230" s="218"/>
      <c r="O230" s="212">
        <f t="shared" si="7"/>
        <v>0</v>
      </c>
      <c r="P230" s="218"/>
      <c r="Q230" s="218">
        <v>0</v>
      </c>
      <c r="R230" s="218"/>
      <c r="S230" s="212">
        <f>+IFERROR(_xlfn.XLOOKUP('Exh 28 UPIS-AD-ADIT-Depr'!$A230,'Pro-Forma UPIS-AD-ADIT'!$B$241:$B$356,'Pro-Forma UPIS-AD-ADIT'!$BH$241:$BH$356),0)+SUMIF('9.30.21 UPIS Alloc Detail'!$L$1286:$L$1298,'Exh 28 UPIS-AD-ADIT-Depr'!$A230,'9.30.21 UPIS Alloc Detail'!$BL$1286:$BL$1298)</f>
        <v>0</v>
      </c>
      <c r="U230" s="212">
        <f>+IFERROR(_xlfn.XLOOKUP('Exh 28 UPIS-AD-ADIT-Depr'!$A230,'Pro-Forma UPIS-AD-ADIT'!$B$241:$B$356,'Pro-Forma UPIS-AD-ADIT'!$BG$241:$BG$356),0)+SUMIF('9.30.21 UPIS Alloc Detail'!$L$1286:$L$1298,'Exh 28 UPIS-AD-ADIT-Depr'!$A230,'9.30.21 UPIS Alloc Detail'!$AX$1286:$AX$1298)</f>
        <v>0</v>
      </c>
    </row>
    <row r="231" spans="1:21" hidden="1">
      <c r="A231" s="48">
        <v>142287</v>
      </c>
      <c r="B231" s="49"/>
      <c r="C231" s="50" t="s">
        <v>660</v>
      </c>
      <c r="E231" s="212">
        <f>'Pro-Forma UPIS-AD-ADIT'!P327+SUMIF('9.30.21 UPIS Alloc Detail'!$L$1286:$L$1298,'Exh 28 UPIS-AD-ADIT-Depr'!$A202,'9.30.21 UPIS Alloc Detail'!$N$1286:$N$1298)</f>
        <v>0</v>
      </c>
      <c r="F231" s="218"/>
      <c r="G231" s="212">
        <f t="shared" si="6"/>
        <v>0</v>
      </c>
      <c r="H231" s="218"/>
      <c r="I231" s="212">
        <f>+SUMIF('9.30.21 UPIS Alloc Detail'!$L$1286:$L$1298,'Exh 28 UPIS-AD-ADIT-Depr'!A231,'9.30.21 UPIS Alloc Detail'!$O$1286:$O$1298)+SUMIF('Vehicles-Computers'!$M$46:$M$49,'Exh 28 UPIS-AD-ADIT-Depr'!A231,'Vehicles-Computers'!$W$46:$W$49)</f>
        <v>0</v>
      </c>
      <c r="J231" s="218"/>
      <c r="K231" s="212">
        <f>+IFERROR(_xlfn.XLOOKUP('Exh 28 UPIS-AD-ADIT-Depr'!$A231,'Pro-Forma UPIS-AD-ADIT'!$B$241:$B$356,'Pro-Forma UPIS-AD-ADIT'!$AB$241:$AB$356),0)+SUMIF('9.30.21 UPIS Alloc Detail'!$L$1286:$L$1298,'Exh 28 UPIS-AD-ADIT-Depr'!$A231,'9.30.21 UPIS Alloc Detail'!$AI$1286:$AI$1298)</f>
        <v>0</v>
      </c>
      <c r="L231" s="218"/>
      <c r="M231" s="212">
        <f>+IFERROR(_xlfn.XLOOKUP('Exh 28 UPIS-AD-ADIT-Depr'!$A231,'Pro-Forma UPIS-AD-ADIT'!$B$241:$B$356,'Pro-Forma UPIS-AD-ADIT'!$AE$241:$AE$356),0)+SUMIF('9.30.21 UPIS Alloc Detail'!$L$1286:$L$1298,'Exh 28 UPIS-AD-ADIT-Depr'!$A231,'9.30.21 UPIS Alloc Detail'!$AL$1286:$AL$1298)</f>
        <v>0</v>
      </c>
      <c r="N231" s="218"/>
      <c r="O231" s="212">
        <f t="shared" si="7"/>
        <v>0</v>
      </c>
      <c r="P231" s="218"/>
      <c r="Q231" s="218">
        <v>0</v>
      </c>
      <c r="R231" s="218"/>
      <c r="S231" s="212">
        <f>+IFERROR(_xlfn.XLOOKUP('Exh 28 UPIS-AD-ADIT-Depr'!$A231,'Pro-Forma UPIS-AD-ADIT'!$B$241:$B$356,'Pro-Forma UPIS-AD-ADIT'!$BH$241:$BH$356),0)+SUMIF('9.30.21 UPIS Alloc Detail'!$L$1286:$L$1298,'Exh 28 UPIS-AD-ADIT-Depr'!$A231,'9.30.21 UPIS Alloc Detail'!$BL$1286:$BL$1298)</f>
        <v>0</v>
      </c>
      <c r="U231" s="212">
        <f>+IFERROR(_xlfn.XLOOKUP('Exh 28 UPIS-AD-ADIT-Depr'!$A231,'Pro-Forma UPIS-AD-ADIT'!$B$241:$B$356,'Pro-Forma UPIS-AD-ADIT'!$BG$241:$BG$356),0)+SUMIF('9.30.21 UPIS Alloc Detail'!$L$1286:$L$1298,'Exh 28 UPIS-AD-ADIT-Depr'!$A231,'9.30.21 UPIS Alloc Detail'!$AX$1286:$AX$1298)</f>
        <v>0</v>
      </c>
    </row>
    <row r="232" spans="1:21" hidden="1">
      <c r="A232" s="48">
        <v>142288</v>
      </c>
      <c r="B232" s="49"/>
      <c r="C232" s="50" t="s">
        <v>661</v>
      </c>
      <c r="E232" s="212">
        <f>'Pro-Forma UPIS-AD-ADIT'!P328+SUMIF('9.30.21 UPIS Alloc Detail'!$L$1286:$L$1298,'Exh 28 UPIS-AD-ADIT-Depr'!$A203,'9.30.21 UPIS Alloc Detail'!$N$1286:$N$1298)</f>
        <v>0</v>
      </c>
      <c r="F232" s="218"/>
      <c r="G232" s="212">
        <f t="shared" si="6"/>
        <v>0</v>
      </c>
      <c r="H232" s="218"/>
      <c r="I232" s="212">
        <f>+SUMIF('9.30.21 UPIS Alloc Detail'!$L$1286:$L$1298,'Exh 28 UPIS-AD-ADIT-Depr'!A232,'9.30.21 UPIS Alloc Detail'!$O$1286:$O$1298)+SUMIF('Vehicles-Computers'!$M$46:$M$49,'Exh 28 UPIS-AD-ADIT-Depr'!A232,'Vehicles-Computers'!$W$46:$W$49)</f>
        <v>0</v>
      </c>
      <c r="J232" s="218"/>
      <c r="K232" s="212">
        <f>+IFERROR(_xlfn.XLOOKUP('Exh 28 UPIS-AD-ADIT-Depr'!$A232,'Pro-Forma UPIS-AD-ADIT'!$B$241:$B$356,'Pro-Forma UPIS-AD-ADIT'!$AB$241:$AB$356),0)+SUMIF('9.30.21 UPIS Alloc Detail'!$L$1286:$L$1298,'Exh 28 UPIS-AD-ADIT-Depr'!$A232,'9.30.21 UPIS Alloc Detail'!$AI$1286:$AI$1298)</f>
        <v>0</v>
      </c>
      <c r="L232" s="218"/>
      <c r="M232" s="212">
        <f>+IFERROR(_xlfn.XLOOKUP('Exh 28 UPIS-AD-ADIT-Depr'!$A232,'Pro-Forma UPIS-AD-ADIT'!$B$241:$B$356,'Pro-Forma UPIS-AD-ADIT'!$AE$241:$AE$356),0)+SUMIF('9.30.21 UPIS Alloc Detail'!$L$1286:$L$1298,'Exh 28 UPIS-AD-ADIT-Depr'!$A232,'9.30.21 UPIS Alloc Detail'!$AL$1286:$AL$1298)</f>
        <v>0</v>
      </c>
      <c r="N232" s="218"/>
      <c r="O232" s="212">
        <f t="shared" si="7"/>
        <v>0</v>
      </c>
      <c r="P232" s="218"/>
      <c r="Q232" s="218">
        <v>0</v>
      </c>
      <c r="R232" s="218"/>
      <c r="S232" s="212">
        <f>+IFERROR(_xlfn.XLOOKUP('Exh 28 UPIS-AD-ADIT-Depr'!$A232,'Pro-Forma UPIS-AD-ADIT'!$B$241:$B$356,'Pro-Forma UPIS-AD-ADIT'!$BH$241:$BH$356),0)+SUMIF('9.30.21 UPIS Alloc Detail'!$L$1286:$L$1298,'Exh 28 UPIS-AD-ADIT-Depr'!$A232,'9.30.21 UPIS Alloc Detail'!$BL$1286:$BL$1298)</f>
        <v>0</v>
      </c>
      <c r="U232" s="212">
        <f>+IFERROR(_xlfn.XLOOKUP('Exh 28 UPIS-AD-ADIT-Depr'!$A232,'Pro-Forma UPIS-AD-ADIT'!$B$241:$B$356,'Pro-Forma UPIS-AD-ADIT'!$BG$241:$BG$356),0)+SUMIF('9.30.21 UPIS Alloc Detail'!$L$1286:$L$1298,'Exh 28 UPIS-AD-ADIT-Depr'!$A232,'9.30.21 UPIS Alloc Detail'!$AX$1286:$AX$1298)</f>
        <v>0</v>
      </c>
    </row>
    <row r="233" spans="1:21" hidden="1">
      <c r="A233" s="48">
        <v>142289</v>
      </c>
      <c r="B233" s="49"/>
      <c r="C233" s="50" t="s">
        <v>662</v>
      </c>
      <c r="E233" s="212">
        <f>'Pro-Forma UPIS-AD-ADIT'!P329+SUMIF('9.30.21 UPIS Alloc Detail'!$L$1286:$L$1298,'Exh 28 UPIS-AD-ADIT-Depr'!$A204,'9.30.21 UPIS Alloc Detail'!$N$1286:$N$1298)</f>
        <v>0</v>
      </c>
      <c r="F233" s="218"/>
      <c r="G233" s="212">
        <f t="shared" si="6"/>
        <v>0</v>
      </c>
      <c r="H233" s="218"/>
      <c r="I233" s="212">
        <f>+SUMIF('9.30.21 UPIS Alloc Detail'!$L$1286:$L$1298,'Exh 28 UPIS-AD-ADIT-Depr'!A233,'9.30.21 UPIS Alloc Detail'!$O$1286:$O$1298)+SUMIF('Vehicles-Computers'!$M$46:$M$49,'Exh 28 UPIS-AD-ADIT-Depr'!A233,'Vehicles-Computers'!$W$46:$W$49)</f>
        <v>0</v>
      </c>
      <c r="J233" s="218"/>
      <c r="K233" s="212">
        <f>+IFERROR(_xlfn.XLOOKUP('Exh 28 UPIS-AD-ADIT-Depr'!$A233,'Pro-Forma UPIS-AD-ADIT'!$B$241:$B$356,'Pro-Forma UPIS-AD-ADIT'!$AB$241:$AB$356),0)+SUMIF('9.30.21 UPIS Alloc Detail'!$L$1286:$L$1298,'Exh 28 UPIS-AD-ADIT-Depr'!$A233,'9.30.21 UPIS Alloc Detail'!$AI$1286:$AI$1298)</f>
        <v>0</v>
      </c>
      <c r="L233" s="218"/>
      <c r="M233" s="212">
        <f>+IFERROR(_xlfn.XLOOKUP('Exh 28 UPIS-AD-ADIT-Depr'!$A233,'Pro-Forma UPIS-AD-ADIT'!$B$241:$B$356,'Pro-Forma UPIS-AD-ADIT'!$AE$241:$AE$356),0)+SUMIF('9.30.21 UPIS Alloc Detail'!$L$1286:$L$1298,'Exh 28 UPIS-AD-ADIT-Depr'!$A233,'9.30.21 UPIS Alloc Detail'!$AL$1286:$AL$1298)</f>
        <v>0</v>
      </c>
      <c r="N233" s="218"/>
      <c r="O233" s="212">
        <f t="shared" si="7"/>
        <v>0</v>
      </c>
      <c r="P233" s="218"/>
      <c r="Q233" s="218">
        <v>0</v>
      </c>
      <c r="R233" s="218"/>
      <c r="S233" s="212">
        <f>+IFERROR(_xlfn.XLOOKUP('Exh 28 UPIS-AD-ADIT-Depr'!$A233,'Pro-Forma UPIS-AD-ADIT'!$B$241:$B$356,'Pro-Forma UPIS-AD-ADIT'!$BH$241:$BH$356),0)+SUMIF('9.30.21 UPIS Alloc Detail'!$L$1286:$L$1298,'Exh 28 UPIS-AD-ADIT-Depr'!$A233,'9.30.21 UPIS Alloc Detail'!$BL$1286:$BL$1298)</f>
        <v>0</v>
      </c>
      <c r="U233" s="212">
        <f>+IFERROR(_xlfn.XLOOKUP('Exh 28 UPIS-AD-ADIT-Depr'!$A233,'Pro-Forma UPIS-AD-ADIT'!$B$241:$B$356,'Pro-Forma UPIS-AD-ADIT'!$BG$241:$BG$356),0)+SUMIF('9.30.21 UPIS Alloc Detail'!$L$1286:$L$1298,'Exh 28 UPIS-AD-ADIT-Depr'!$A233,'9.30.21 UPIS Alloc Detail'!$AX$1286:$AX$1298)</f>
        <v>0</v>
      </c>
    </row>
    <row r="234" spans="1:21" hidden="1">
      <c r="A234" s="48">
        <v>142290</v>
      </c>
      <c r="B234" s="49"/>
      <c r="C234" s="50" t="s">
        <v>663</v>
      </c>
      <c r="E234" s="212">
        <f>'Pro-Forma UPIS-AD-ADIT'!P330+SUMIF('9.30.21 UPIS Alloc Detail'!$L$1286:$L$1298,'Exh 28 UPIS-AD-ADIT-Depr'!$A205,'9.30.21 UPIS Alloc Detail'!$N$1286:$N$1298)</f>
        <v>0</v>
      </c>
      <c r="F234" s="218"/>
      <c r="G234" s="212">
        <f t="shared" si="6"/>
        <v>0</v>
      </c>
      <c r="H234" s="218"/>
      <c r="I234" s="212">
        <f>+SUMIF('9.30.21 UPIS Alloc Detail'!$L$1286:$L$1298,'Exh 28 UPIS-AD-ADIT-Depr'!A234,'9.30.21 UPIS Alloc Detail'!$O$1286:$O$1298)+SUMIF('Vehicles-Computers'!$M$46:$M$49,'Exh 28 UPIS-AD-ADIT-Depr'!A234,'Vehicles-Computers'!$W$46:$W$49)</f>
        <v>0</v>
      </c>
      <c r="J234" s="218"/>
      <c r="K234" s="212">
        <f>+IFERROR(_xlfn.XLOOKUP('Exh 28 UPIS-AD-ADIT-Depr'!$A234,'Pro-Forma UPIS-AD-ADIT'!$B$241:$B$356,'Pro-Forma UPIS-AD-ADIT'!$AB$241:$AB$356),0)+SUMIF('9.30.21 UPIS Alloc Detail'!$L$1286:$L$1298,'Exh 28 UPIS-AD-ADIT-Depr'!$A234,'9.30.21 UPIS Alloc Detail'!$AI$1286:$AI$1298)</f>
        <v>0</v>
      </c>
      <c r="L234" s="218"/>
      <c r="M234" s="212">
        <f>+IFERROR(_xlfn.XLOOKUP('Exh 28 UPIS-AD-ADIT-Depr'!$A234,'Pro-Forma UPIS-AD-ADIT'!$B$241:$B$356,'Pro-Forma UPIS-AD-ADIT'!$AE$241:$AE$356),0)+SUMIF('9.30.21 UPIS Alloc Detail'!$L$1286:$L$1298,'Exh 28 UPIS-AD-ADIT-Depr'!$A234,'9.30.21 UPIS Alloc Detail'!$AL$1286:$AL$1298)</f>
        <v>0</v>
      </c>
      <c r="N234" s="218"/>
      <c r="O234" s="212">
        <f t="shared" si="7"/>
        <v>0</v>
      </c>
      <c r="P234" s="218"/>
      <c r="Q234" s="218">
        <v>0</v>
      </c>
      <c r="R234" s="218"/>
      <c r="S234" s="212">
        <f>+IFERROR(_xlfn.XLOOKUP('Exh 28 UPIS-AD-ADIT-Depr'!$A234,'Pro-Forma UPIS-AD-ADIT'!$B$241:$B$356,'Pro-Forma UPIS-AD-ADIT'!$BH$241:$BH$356),0)+SUMIF('9.30.21 UPIS Alloc Detail'!$L$1286:$L$1298,'Exh 28 UPIS-AD-ADIT-Depr'!$A234,'9.30.21 UPIS Alloc Detail'!$BL$1286:$BL$1298)</f>
        <v>0</v>
      </c>
      <c r="U234" s="212">
        <f>+IFERROR(_xlfn.XLOOKUP('Exh 28 UPIS-AD-ADIT-Depr'!$A234,'Pro-Forma UPIS-AD-ADIT'!$B$241:$B$356,'Pro-Forma UPIS-AD-ADIT'!$BG$241:$BG$356),0)+SUMIF('9.30.21 UPIS Alloc Detail'!$L$1286:$L$1298,'Exh 28 UPIS-AD-ADIT-Depr'!$A234,'9.30.21 UPIS Alloc Detail'!$AX$1286:$AX$1298)</f>
        <v>0</v>
      </c>
    </row>
    <row r="235" spans="1:21" hidden="1">
      <c r="A235" s="48">
        <v>142291</v>
      </c>
      <c r="B235" s="49"/>
      <c r="C235" s="50" t="s">
        <v>664</v>
      </c>
      <c r="E235" s="212">
        <f>'Pro-Forma UPIS-AD-ADIT'!P331+SUMIF('9.30.21 UPIS Alloc Detail'!$L$1286:$L$1298,'Exh 28 UPIS-AD-ADIT-Depr'!$A206,'9.30.21 UPIS Alloc Detail'!$N$1286:$N$1298)</f>
        <v>0</v>
      </c>
      <c r="F235" s="218"/>
      <c r="G235" s="212">
        <f t="shared" si="6"/>
        <v>0</v>
      </c>
      <c r="H235" s="218"/>
      <c r="I235" s="212">
        <f>+SUMIF('9.30.21 UPIS Alloc Detail'!$L$1286:$L$1298,'Exh 28 UPIS-AD-ADIT-Depr'!A235,'9.30.21 UPIS Alloc Detail'!$O$1286:$O$1298)+SUMIF('Vehicles-Computers'!$M$46:$M$49,'Exh 28 UPIS-AD-ADIT-Depr'!A235,'Vehicles-Computers'!$W$46:$W$49)</f>
        <v>0</v>
      </c>
      <c r="J235" s="218"/>
      <c r="K235" s="212">
        <f>+IFERROR(_xlfn.XLOOKUP('Exh 28 UPIS-AD-ADIT-Depr'!$A235,'Pro-Forma UPIS-AD-ADIT'!$B$241:$B$356,'Pro-Forma UPIS-AD-ADIT'!$AB$241:$AB$356),0)+SUMIF('9.30.21 UPIS Alloc Detail'!$L$1286:$L$1298,'Exh 28 UPIS-AD-ADIT-Depr'!$A235,'9.30.21 UPIS Alloc Detail'!$AI$1286:$AI$1298)</f>
        <v>0</v>
      </c>
      <c r="L235" s="218"/>
      <c r="M235" s="212">
        <f>+IFERROR(_xlfn.XLOOKUP('Exh 28 UPIS-AD-ADIT-Depr'!$A235,'Pro-Forma UPIS-AD-ADIT'!$B$241:$B$356,'Pro-Forma UPIS-AD-ADIT'!$AE$241:$AE$356),0)+SUMIF('9.30.21 UPIS Alloc Detail'!$L$1286:$L$1298,'Exh 28 UPIS-AD-ADIT-Depr'!$A235,'9.30.21 UPIS Alloc Detail'!$AL$1286:$AL$1298)</f>
        <v>0</v>
      </c>
      <c r="N235" s="218"/>
      <c r="O235" s="212">
        <f t="shared" si="7"/>
        <v>0</v>
      </c>
      <c r="P235" s="218"/>
      <c r="Q235" s="218">
        <v>0</v>
      </c>
      <c r="R235" s="218"/>
      <c r="S235" s="212">
        <f>+IFERROR(_xlfn.XLOOKUP('Exh 28 UPIS-AD-ADIT-Depr'!$A235,'Pro-Forma UPIS-AD-ADIT'!$B$241:$B$356,'Pro-Forma UPIS-AD-ADIT'!$BH$241:$BH$356),0)+SUMIF('9.30.21 UPIS Alloc Detail'!$L$1286:$L$1298,'Exh 28 UPIS-AD-ADIT-Depr'!$A235,'9.30.21 UPIS Alloc Detail'!$BL$1286:$BL$1298)</f>
        <v>0</v>
      </c>
      <c r="U235" s="212">
        <f>+IFERROR(_xlfn.XLOOKUP('Exh 28 UPIS-AD-ADIT-Depr'!$A235,'Pro-Forma UPIS-AD-ADIT'!$B$241:$B$356,'Pro-Forma UPIS-AD-ADIT'!$BG$241:$BG$356),0)+SUMIF('9.30.21 UPIS Alloc Detail'!$L$1286:$L$1298,'Exh 28 UPIS-AD-ADIT-Depr'!$A235,'9.30.21 UPIS Alloc Detail'!$AX$1286:$AX$1298)</f>
        <v>0</v>
      </c>
    </row>
    <row r="236" spans="1:21" hidden="1">
      <c r="A236" s="48">
        <v>142292</v>
      </c>
      <c r="B236" s="49"/>
      <c r="C236" s="50" t="s">
        <v>665</v>
      </c>
      <c r="E236" s="212">
        <f>'Pro-Forma UPIS-AD-ADIT'!P332+SUMIF('9.30.21 UPIS Alloc Detail'!$L$1286:$L$1298,'Exh 28 UPIS-AD-ADIT-Depr'!$A207,'9.30.21 UPIS Alloc Detail'!$N$1286:$N$1298)</f>
        <v>0</v>
      </c>
      <c r="F236" s="218"/>
      <c r="G236" s="212">
        <f t="shared" si="6"/>
        <v>0</v>
      </c>
      <c r="H236" s="218"/>
      <c r="I236" s="212">
        <f>+SUMIF('9.30.21 UPIS Alloc Detail'!$L$1286:$L$1298,'Exh 28 UPIS-AD-ADIT-Depr'!A236,'9.30.21 UPIS Alloc Detail'!$O$1286:$O$1298)+SUMIF('Vehicles-Computers'!$M$46:$M$49,'Exh 28 UPIS-AD-ADIT-Depr'!A236,'Vehicles-Computers'!$W$46:$W$49)</f>
        <v>0</v>
      </c>
      <c r="J236" s="218"/>
      <c r="K236" s="212">
        <f>+IFERROR(_xlfn.XLOOKUP('Exh 28 UPIS-AD-ADIT-Depr'!$A236,'Pro-Forma UPIS-AD-ADIT'!$B$241:$B$356,'Pro-Forma UPIS-AD-ADIT'!$AB$241:$AB$356),0)+SUMIF('9.30.21 UPIS Alloc Detail'!$L$1286:$L$1298,'Exh 28 UPIS-AD-ADIT-Depr'!$A236,'9.30.21 UPIS Alloc Detail'!$AI$1286:$AI$1298)</f>
        <v>0</v>
      </c>
      <c r="L236" s="218"/>
      <c r="M236" s="212">
        <f>+IFERROR(_xlfn.XLOOKUP('Exh 28 UPIS-AD-ADIT-Depr'!$A236,'Pro-Forma UPIS-AD-ADIT'!$B$241:$B$356,'Pro-Forma UPIS-AD-ADIT'!$AE$241:$AE$356),0)+SUMIF('9.30.21 UPIS Alloc Detail'!$L$1286:$L$1298,'Exh 28 UPIS-AD-ADIT-Depr'!$A236,'9.30.21 UPIS Alloc Detail'!$AL$1286:$AL$1298)</f>
        <v>0</v>
      </c>
      <c r="N236" s="218"/>
      <c r="O236" s="212">
        <f t="shared" si="7"/>
        <v>0</v>
      </c>
      <c r="P236" s="218"/>
      <c r="Q236" s="218">
        <v>0</v>
      </c>
      <c r="R236" s="218"/>
      <c r="S236" s="212">
        <f>+IFERROR(_xlfn.XLOOKUP('Exh 28 UPIS-AD-ADIT-Depr'!$A236,'Pro-Forma UPIS-AD-ADIT'!$B$241:$B$356,'Pro-Forma UPIS-AD-ADIT'!$BH$241:$BH$356),0)+SUMIF('9.30.21 UPIS Alloc Detail'!$L$1286:$L$1298,'Exh 28 UPIS-AD-ADIT-Depr'!$A236,'9.30.21 UPIS Alloc Detail'!$BL$1286:$BL$1298)</f>
        <v>0</v>
      </c>
      <c r="U236" s="212">
        <f>+IFERROR(_xlfn.XLOOKUP('Exh 28 UPIS-AD-ADIT-Depr'!$A236,'Pro-Forma UPIS-AD-ADIT'!$B$241:$B$356,'Pro-Forma UPIS-AD-ADIT'!$BG$241:$BG$356),0)+SUMIF('9.30.21 UPIS Alloc Detail'!$L$1286:$L$1298,'Exh 28 UPIS-AD-ADIT-Depr'!$A236,'9.30.21 UPIS Alloc Detail'!$AX$1286:$AX$1298)</f>
        <v>0</v>
      </c>
    </row>
    <row r="237" spans="1:21" hidden="1">
      <c r="A237" s="48">
        <v>142293</v>
      </c>
      <c r="B237" s="49"/>
      <c r="C237" s="50" t="s">
        <v>666</v>
      </c>
      <c r="E237" s="212">
        <f>'Pro-Forma UPIS-AD-ADIT'!P333+SUMIF('9.30.21 UPIS Alloc Detail'!$L$1286:$L$1298,'Exh 28 UPIS-AD-ADIT-Depr'!$A208,'9.30.21 UPIS Alloc Detail'!$N$1286:$N$1298)</f>
        <v>0</v>
      </c>
      <c r="F237" s="218"/>
      <c r="G237" s="212">
        <f t="shared" si="6"/>
        <v>0</v>
      </c>
      <c r="H237" s="218"/>
      <c r="I237" s="212">
        <f>+SUMIF('9.30.21 UPIS Alloc Detail'!$L$1286:$L$1298,'Exh 28 UPIS-AD-ADIT-Depr'!A237,'9.30.21 UPIS Alloc Detail'!$O$1286:$O$1298)+SUMIF('Vehicles-Computers'!$M$46:$M$49,'Exh 28 UPIS-AD-ADIT-Depr'!A237,'Vehicles-Computers'!$W$46:$W$49)</f>
        <v>0</v>
      </c>
      <c r="J237" s="218"/>
      <c r="K237" s="212">
        <f>+IFERROR(_xlfn.XLOOKUP('Exh 28 UPIS-AD-ADIT-Depr'!$A237,'Pro-Forma UPIS-AD-ADIT'!$B$241:$B$356,'Pro-Forma UPIS-AD-ADIT'!$AB$241:$AB$356),0)+SUMIF('9.30.21 UPIS Alloc Detail'!$L$1286:$L$1298,'Exh 28 UPIS-AD-ADIT-Depr'!$A237,'9.30.21 UPIS Alloc Detail'!$AI$1286:$AI$1298)</f>
        <v>0</v>
      </c>
      <c r="L237" s="218"/>
      <c r="M237" s="212">
        <f>+IFERROR(_xlfn.XLOOKUP('Exh 28 UPIS-AD-ADIT-Depr'!$A237,'Pro-Forma UPIS-AD-ADIT'!$B$241:$B$356,'Pro-Forma UPIS-AD-ADIT'!$AE$241:$AE$356),0)+SUMIF('9.30.21 UPIS Alloc Detail'!$L$1286:$L$1298,'Exh 28 UPIS-AD-ADIT-Depr'!$A237,'9.30.21 UPIS Alloc Detail'!$AL$1286:$AL$1298)</f>
        <v>0</v>
      </c>
      <c r="N237" s="218"/>
      <c r="O237" s="212">
        <f t="shared" si="7"/>
        <v>0</v>
      </c>
      <c r="P237" s="218"/>
      <c r="Q237" s="218">
        <v>0</v>
      </c>
      <c r="R237" s="218"/>
      <c r="S237" s="212">
        <f>+IFERROR(_xlfn.XLOOKUP('Exh 28 UPIS-AD-ADIT-Depr'!$A237,'Pro-Forma UPIS-AD-ADIT'!$B$241:$B$356,'Pro-Forma UPIS-AD-ADIT'!$BH$241:$BH$356),0)+SUMIF('9.30.21 UPIS Alloc Detail'!$L$1286:$L$1298,'Exh 28 UPIS-AD-ADIT-Depr'!$A237,'9.30.21 UPIS Alloc Detail'!$BL$1286:$BL$1298)</f>
        <v>0</v>
      </c>
      <c r="U237" s="212">
        <f>+IFERROR(_xlfn.XLOOKUP('Exh 28 UPIS-AD-ADIT-Depr'!$A237,'Pro-Forma UPIS-AD-ADIT'!$B$241:$B$356,'Pro-Forma UPIS-AD-ADIT'!$BG$241:$BG$356),0)+SUMIF('9.30.21 UPIS Alloc Detail'!$L$1286:$L$1298,'Exh 28 UPIS-AD-ADIT-Depr'!$A237,'9.30.21 UPIS Alloc Detail'!$AX$1286:$AX$1298)</f>
        <v>0</v>
      </c>
    </row>
    <row r="238" spans="1:21" hidden="1">
      <c r="A238" s="48">
        <v>142299</v>
      </c>
      <c r="B238" s="49"/>
      <c r="C238" s="50" t="s">
        <v>667</v>
      </c>
      <c r="E238" s="212">
        <f>'Pro-Forma UPIS-AD-ADIT'!P334+SUMIF('9.30.21 UPIS Alloc Detail'!$L$1286:$L$1298,'Exh 28 UPIS-AD-ADIT-Depr'!$A209,'9.30.21 UPIS Alloc Detail'!$N$1286:$N$1298)</f>
        <v>0</v>
      </c>
      <c r="F238" s="218"/>
      <c r="G238" s="212">
        <f t="shared" si="6"/>
        <v>0</v>
      </c>
      <c r="H238" s="218"/>
      <c r="I238" s="212">
        <f>+SUMIF('9.30.21 UPIS Alloc Detail'!$L$1286:$L$1298,'Exh 28 UPIS-AD-ADIT-Depr'!A238,'9.30.21 UPIS Alloc Detail'!$O$1286:$O$1298)+SUMIF('Vehicles-Computers'!$M$46:$M$49,'Exh 28 UPIS-AD-ADIT-Depr'!A238,'Vehicles-Computers'!$W$46:$W$49)</f>
        <v>0</v>
      </c>
      <c r="J238" s="218"/>
      <c r="K238" s="212">
        <f>+IFERROR(_xlfn.XLOOKUP('Exh 28 UPIS-AD-ADIT-Depr'!$A238,'Pro-Forma UPIS-AD-ADIT'!$B$241:$B$356,'Pro-Forma UPIS-AD-ADIT'!$AB$241:$AB$356),0)+SUMIF('9.30.21 UPIS Alloc Detail'!$L$1286:$L$1298,'Exh 28 UPIS-AD-ADIT-Depr'!$A238,'9.30.21 UPIS Alloc Detail'!$AI$1286:$AI$1298)</f>
        <v>0</v>
      </c>
      <c r="L238" s="218"/>
      <c r="M238" s="212">
        <f>+IFERROR(_xlfn.XLOOKUP('Exh 28 UPIS-AD-ADIT-Depr'!$A238,'Pro-Forma UPIS-AD-ADIT'!$B$241:$B$356,'Pro-Forma UPIS-AD-ADIT'!$AE$241:$AE$356),0)+SUMIF('9.30.21 UPIS Alloc Detail'!$L$1286:$L$1298,'Exh 28 UPIS-AD-ADIT-Depr'!$A238,'9.30.21 UPIS Alloc Detail'!$AL$1286:$AL$1298)</f>
        <v>0</v>
      </c>
      <c r="N238" s="218"/>
      <c r="O238" s="212">
        <f t="shared" si="7"/>
        <v>0</v>
      </c>
      <c r="P238" s="218"/>
      <c r="Q238" s="218">
        <v>0</v>
      </c>
      <c r="R238" s="218"/>
      <c r="S238" s="212">
        <f>+IFERROR(_xlfn.XLOOKUP('Exh 28 UPIS-AD-ADIT-Depr'!$A238,'Pro-Forma UPIS-AD-ADIT'!$B$241:$B$356,'Pro-Forma UPIS-AD-ADIT'!$BH$241:$BH$356),0)+SUMIF('9.30.21 UPIS Alloc Detail'!$L$1286:$L$1298,'Exh 28 UPIS-AD-ADIT-Depr'!$A238,'9.30.21 UPIS Alloc Detail'!$BL$1286:$BL$1298)</f>
        <v>0</v>
      </c>
      <c r="U238" s="212">
        <f>+IFERROR(_xlfn.XLOOKUP('Exh 28 UPIS-AD-ADIT-Depr'!$A238,'Pro-Forma UPIS-AD-ADIT'!$B$241:$B$356,'Pro-Forma UPIS-AD-ADIT'!$BG$241:$BG$356),0)+SUMIF('9.30.21 UPIS Alloc Detail'!$L$1286:$L$1298,'Exh 28 UPIS-AD-ADIT-Depr'!$A238,'9.30.21 UPIS Alloc Detail'!$AX$1286:$AX$1298)</f>
        <v>0</v>
      </c>
    </row>
    <row r="239" spans="1:21" hidden="1">
      <c r="A239" s="48">
        <v>142301</v>
      </c>
      <c r="B239" s="49"/>
      <c r="C239" s="50" t="s">
        <v>668</v>
      </c>
      <c r="E239" s="212">
        <f>'Pro-Forma UPIS-AD-ADIT'!P335+SUMIF('9.30.21 UPIS Alloc Detail'!$L$1286:$L$1298,'Exh 28 UPIS-AD-ADIT-Depr'!$A210,'9.30.21 UPIS Alloc Detail'!$N$1286:$N$1298)</f>
        <v>0</v>
      </c>
      <c r="F239" s="218"/>
      <c r="G239" s="212">
        <f t="shared" si="6"/>
        <v>0</v>
      </c>
      <c r="H239" s="218"/>
      <c r="I239" s="212">
        <f>+SUMIF('9.30.21 UPIS Alloc Detail'!$L$1286:$L$1298,'Exh 28 UPIS-AD-ADIT-Depr'!A239,'9.30.21 UPIS Alloc Detail'!$O$1286:$O$1298)+SUMIF('Vehicles-Computers'!$M$46:$M$49,'Exh 28 UPIS-AD-ADIT-Depr'!A239,'Vehicles-Computers'!$W$46:$W$49)</f>
        <v>0</v>
      </c>
      <c r="J239" s="218"/>
      <c r="K239" s="212">
        <f>+IFERROR(_xlfn.XLOOKUP('Exh 28 UPIS-AD-ADIT-Depr'!$A239,'Pro-Forma UPIS-AD-ADIT'!$B$241:$B$356,'Pro-Forma UPIS-AD-ADIT'!$AB$241:$AB$356),0)+SUMIF('9.30.21 UPIS Alloc Detail'!$L$1286:$L$1298,'Exh 28 UPIS-AD-ADIT-Depr'!$A239,'9.30.21 UPIS Alloc Detail'!$AI$1286:$AI$1298)</f>
        <v>0</v>
      </c>
      <c r="L239" s="218"/>
      <c r="M239" s="212">
        <f>+IFERROR(_xlfn.XLOOKUP('Exh 28 UPIS-AD-ADIT-Depr'!$A239,'Pro-Forma UPIS-AD-ADIT'!$B$241:$B$356,'Pro-Forma UPIS-AD-ADIT'!$AE$241:$AE$356),0)+SUMIF('9.30.21 UPIS Alloc Detail'!$L$1286:$L$1298,'Exh 28 UPIS-AD-ADIT-Depr'!$A239,'9.30.21 UPIS Alloc Detail'!$AL$1286:$AL$1298)</f>
        <v>0</v>
      </c>
      <c r="N239" s="218"/>
      <c r="O239" s="212">
        <f t="shared" si="7"/>
        <v>0</v>
      </c>
      <c r="P239" s="218"/>
      <c r="Q239" s="218">
        <v>0</v>
      </c>
      <c r="R239" s="218"/>
      <c r="S239" s="212">
        <f>+IFERROR(_xlfn.XLOOKUP('Exh 28 UPIS-AD-ADIT-Depr'!$A239,'Pro-Forma UPIS-AD-ADIT'!$B$241:$B$356,'Pro-Forma UPIS-AD-ADIT'!$BH$241:$BH$356),0)+SUMIF('9.30.21 UPIS Alloc Detail'!$L$1286:$L$1298,'Exh 28 UPIS-AD-ADIT-Depr'!$A239,'9.30.21 UPIS Alloc Detail'!$BL$1286:$BL$1298)</f>
        <v>0</v>
      </c>
      <c r="U239" s="212">
        <f>+IFERROR(_xlfn.XLOOKUP('Exh 28 UPIS-AD-ADIT-Depr'!$A239,'Pro-Forma UPIS-AD-ADIT'!$B$241:$B$356,'Pro-Forma UPIS-AD-ADIT'!$BG$241:$BG$356),0)+SUMIF('9.30.21 UPIS Alloc Detail'!$L$1286:$L$1298,'Exh 28 UPIS-AD-ADIT-Depr'!$A239,'9.30.21 UPIS Alloc Detail'!$AX$1286:$AX$1298)</f>
        <v>0</v>
      </c>
    </row>
    <row r="240" spans="1:21" hidden="1">
      <c r="A240" s="48">
        <v>142302</v>
      </c>
      <c r="B240" s="49"/>
      <c r="C240" s="50" t="s">
        <v>669</v>
      </c>
      <c r="E240" s="212">
        <f>'Pro-Forma UPIS-AD-ADIT'!P336+SUMIF('9.30.21 UPIS Alloc Detail'!$L$1286:$L$1298,'Exh 28 UPIS-AD-ADIT-Depr'!$A211,'9.30.21 UPIS Alloc Detail'!$N$1286:$N$1298)</f>
        <v>0</v>
      </c>
      <c r="F240" s="218"/>
      <c r="G240" s="212">
        <f t="shared" si="6"/>
        <v>0</v>
      </c>
      <c r="H240" s="218"/>
      <c r="I240" s="212">
        <f>+SUMIF('9.30.21 UPIS Alloc Detail'!$L$1286:$L$1298,'Exh 28 UPIS-AD-ADIT-Depr'!A240,'9.30.21 UPIS Alloc Detail'!$O$1286:$O$1298)+SUMIF('Vehicles-Computers'!$M$46:$M$49,'Exh 28 UPIS-AD-ADIT-Depr'!A240,'Vehicles-Computers'!$W$46:$W$49)</f>
        <v>0</v>
      </c>
      <c r="J240" s="218"/>
      <c r="K240" s="212">
        <f>+IFERROR(_xlfn.XLOOKUP('Exh 28 UPIS-AD-ADIT-Depr'!$A240,'Pro-Forma UPIS-AD-ADIT'!$B$241:$B$356,'Pro-Forma UPIS-AD-ADIT'!$AB$241:$AB$356),0)+SUMIF('9.30.21 UPIS Alloc Detail'!$L$1286:$L$1298,'Exh 28 UPIS-AD-ADIT-Depr'!$A240,'9.30.21 UPIS Alloc Detail'!$AI$1286:$AI$1298)</f>
        <v>0</v>
      </c>
      <c r="L240" s="218"/>
      <c r="M240" s="212">
        <f>+IFERROR(_xlfn.XLOOKUP('Exh 28 UPIS-AD-ADIT-Depr'!$A240,'Pro-Forma UPIS-AD-ADIT'!$B$241:$B$356,'Pro-Forma UPIS-AD-ADIT'!$AE$241:$AE$356),0)+SUMIF('9.30.21 UPIS Alloc Detail'!$L$1286:$L$1298,'Exh 28 UPIS-AD-ADIT-Depr'!$A240,'9.30.21 UPIS Alloc Detail'!$AL$1286:$AL$1298)</f>
        <v>0</v>
      </c>
      <c r="N240" s="218"/>
      <c r="O240" s="212">
        <f t="shared" si="7"/>
        <v>0</v>
      </c>
      <c r="P240" s="218"/>
      <c r="Q240" s="218">
        <v>0</v>
      </c>
      <c r="R240" s="218"/>
      <c r="S240" s="212">
        <f>+IFERROR(_xlfn.XLOOKUP('Exh 28 UPIS-AD-ADIT-Depr'!$A240,'Pro-Forma UPIS-AD-ADIT'!$B$241:$B$356,'Pro-Forma UPIS-AD-ADIT'!$BH$241:$BH$356),0)+SUMIF('9.30.21 UPIS Alloc Detail'!$L$1286:$L$1298,'Exh 28 UPIS-AD-ADIT-Depr'!$A240,'9.30.21 UPIS Alloc Detail'!$BL$1286:$BL$1298)</f>
        <v>0</v>
      </c>
      <c r="U240" s="212">
        <f>+IFERROR(_xlfn.XLOOKUP('Exh 28 UPIS-AD-ADIT-Depr'!$A240,'Pro-Forma UPIS-AD-ADIT'!$B$241:$B$356,'Pro-Forma UPIS-AD-ADIT'!$BG$241:$BG$356),0)+SUMIF('9.30.21 UPIS Alloc Detail'!$L$1286:$L$1298,'Exh 28 UPIS-AD-ADIT-Depr'!$A240,'9.30.21 UPIS Alloc Detail'!$AX$1286:$AX$1298)</f>
        <v>0</v>
      </c>
    </row>
    <row r="241" spans="1:21">
      <c r="A241" s="48">
        <v>142303</v>
      </c>
      <c r="B241" s="49"/>
      <c r="C241" s="50" t="s">
        <v>670</v>
      </c>
      <c r="E241" s="212">
        <f>'Pro-Forma UPIS-AD-ADIT'!P337+'9.30.21 UPIS Alloc Detail'!N1287</f>
        <v>-102687.46672791582</v>
      </c>
      <c r="F241" s="218"/>
      <c r="G241" s="212">
        <f t="shared" si="6"/>
        <v>-4119.6874018099625</v>
      </c>
      <c r="H241" s="218"/>
      <c r="I241" s="212">
        <f>+SUMIF('9.30.21 UPIS Alloc Detail'!$L$1286:$L$1298,'Exh 28 UPIS-AD-ADIT-Depr'!A241,'9.30.21 UPIS Alloc Detail'!$O$1286:$O$1298)+SUMIF('Vehicles-Computers'!$M$46:$M$49,'Exh 28 UPIS-AD-ADIT-Depr'!A241,'Vehicles-Computers'!$W$46:$W$49)</f>
        <v>1798.6611076471163</v>
      </c>
      <c r="J241" s="218"/>
      <c r="K241" s="212">
        <f>+IFERROR(_xlfn.XLOOKUP('Exh 28 UPIS-AD-ADIT-Depr'!$A241,'Pro-Forma UPIS-AD-ADIT'!$B$241:$B$356,'Pro-Forma UPIS-AD-ADIT'!$AB$241:$AB$356),0)+SUMIF('9.30.21 UPIS Alloc Detail'!$L$1286:$L$1298,'Exh 28 UPIS-AD-ADIT-Depr'!$A241,'9.30.21 UPIS Alloc Detail'!$AI$1286:$AI$1298)</f>
        <v>-105008.49302207866</v>
      </c>
      <c r="L241" s="218"/>
      <c r="M241" s="212">
        <f>+IFERROR(_xlfn.XLOOKUP('Exh 28 UPIS-AD-ADIT-Depr'!$A241,'Pro-Forma UPIS-AD-ADIT'!$B$241:$B$356,'Pro-Forma UPIS-AD-ADIT'!$AE$241:$AE$356),0)+SUMIF('9.30.21 UPIS Alloc Detail'!$L$1286:$L$1298,'Exh 28 UPIS-AD-ADIT-Depr'!$A241,'9.30.21 UPIS Alloc Detail'!$AL$1286:$AL$1298)</f>
        <v>-106060.21857188316</v>
      </c>
      <c r="N241" s="218"/>
      <c r="O241" s="212">
        <f t="shared" si="7"/>
        <v>-4206.902199217875</v>
      </c>
      <c r="P241" s="218"/>
      <c r="Q241" s="218">
        <v>0</v>
      </c>
      <c r="R241" s="218"/>
      <c r="S241" s="212">
        <f>+IFERROR(_xlfn.XLOOKUP('Exh 28 UPIS-AD-ADIT-Depr'!$A241,'Pro-Forma UPIS-AD-ADIT'!$B$241:$B$356,'Pro-Forma UPIS-AD-ADIT'!$BH$241:$BH$356),0)+SUMIF('9.30.21 UPIS Alloc Detail'!$L$1286:$L$1298,'Exh 28 UPIS-AD-ADIT-Depr'!$A241,'9.30.21 UPIS Alloc Detail'!$BL$1286:$BL$1298)</f>
        <v>-108163.66967149208</v>
      </c>
      <c r="U241" s="212">
        <f>+IFERROR(_xlfn.XLOOKUP('Exh 28 UPIS-AD-ADIT-Depr'!$A241,'Pro-Forma UPIS-AD-ADIT'!$B$241:$B$356,'Pro-Forma UPIS-AD-ADIT'!$BG$241:$BG$356),0)+SUMIF('9.30.21 UPIS Alloc Detail'!$L$1286:$L$1298,'Exh 28 UPIS-AD-ADIT-Depr'!$A241,'9.30.21 UPIS Alloc Detail'!$AX$1286:$AX$1298)</f>
        <v>-110267.12077110104</v>
      </c>
    </row>
    <row r="242" spans="1:21" hidden="1">
      <c r="A242" s="48">
        <v>142304</v>
      </c>
      <c r="B242" s="49"/>
      <c r="C242" s="50" t="s">
        <v>671</v>
      </c>
      <c r="E242" s="212">
        <f>'Pro-Forma UPIS-AD-ADIT'!P338+SUMIF('9.30.21 UPIS Alloc Detail'!$L$1286:$L$1298,'Exh 28 UPIS-AD-ADIT-Depr'!$A213,'9.30.21 UPIS Alloc Detail'!$N$1286:$N$1298)</f>
        <v>0</v>
      </c>
      <c r="F242" s="218"/>
      <c r="G242" s="212">
        <f t="shared" si="6"/>
        <v>0</v>
      </c>
      <c r="H242" s="218"/>
      <c r="I242" s="212">
        <f>+SUMIF('9.30.21 UPIS Alloc Detail'!$L$1286:$L$1298,'Exh 28 UPIS-AD-ADIT-Depr'!A242,'9.30.21 UPIS Alloc Detail'!$O$1286:$O$1298)+SUMIF('Vehicles-Computers'!$M$46:$M$49,'Exh 28 UPIS-AD-ADIT-Depr'!A242,'Vehicles-Computers'!$W$46:$W$49)</f>
        <v>0</v>
      </c>
      <c r="J242" s="218"/>
      <c r="K242" s="212">
        <f>+IFERROR(_xlfn.XLOOKUP('Exh 28 UPIS-AD-ADIT-Depr'!$A242,'Pro-Forma UPIS-AD-ADIT'!$B$241:$B$356,'Pro-Forma UPIS-AD-ADIT'!$AB$241:$AB$356),0)+SUMIF('9.30.21 UPIS Alloc Detail'!$L$1286:$L$1298,'Exh 28 UPIS-AD-ADIT-Depr'!$A242,'9.30.21 UPIS Alloc Detail'!$AI$1286:$AI$1298)</f>
        <v>0</v>
      </c>
      <c r="L242" s="218"/>
      <c r="M242" s="212">
        <f>+IFERROR(_xlfn.XLOOKUP('Exh 28 UPIS-AD-ADIT-Depr'!$A242,'Pro-Forma UPIS-AD-ADIT'!$B$241:$B$356,'Pro-Forma UPIS-AD-ADIT'!$AE$241:$AE$356),0)+SUMIF('9.30.21 UPIS Alloc Detail'!$L$1286:$L$1298,'Exh 28 UPIS-AD-ADIT-Depr'!$A242,'9.30.21 UPIS Alloc Detail'!$AL$1286:$AL$1298)</f>
        <v>0</v>
      </c>
      <c r="N242" s="218"/>
      <c r="O242" s="212">
        <f t="shared" si="7"/>
        <v>0</v>
      </c>
      <c r="P242" s="218"/>
      <c r="Q242" s="218">
        <v>0</v>
      </c>
      <c r="R242" s="218"/>
      <c r="S242" s="212">
        <f>+IFERROR(_xlfn.XLOOKUP('Exh 28 UPIS-AD-ADIT-Depr'!$A242,'Pro-Forma UPIS-AD-ADIT'!$B$241:$B$356,'Pro-Forma UPIS-AD-ADIT'!$BH$241:$BH$356),0)+SUMIF('9.30.21 UPIS Alloc Detail'!$L$1286:$L$1298,'Exh 28 UPIS-AD-ADIT-Depr'!$A242,'9.30.21 UPIS Alloc Detail'!$BL$1286:$BL$1298)</f>
        <v>0</v>
      </c>
      <c r="U242" s="212">
        <f>+IFERROR(_xlfn.XLOOKUP('Exh 28 UPIS-AD-ADIT-Depr'!$A242,'Pro-Forma UPIS-AD-ADIT'!$B$241:$B$356,'Pro-Forma UPIS-AD-ADIT'!$BG$241:$BG$356),0)+SUMIF('9.30.21 UPIS Alloc Detail'!$L$1286:$L$1298,'Exh 28 UPIS-AD-ADIT-Depr'!$A242,'9.30.21 UPIS Alloc Detail'!$AX$1286:$AX$1298)</f>
        <v>0</v>
      </c>
    </row>
    <row r="243" spans="1:21">
      <c r="A243" s="48">
        <v>142305</v>
      </c>
      <c r="B243" s="49"/>
      <c r="C243" s="50" t="s">
        <v>672</v>
      </c>
      <c r="E243" s="212">
        <f>'Pro-Forma UPIS-AD-ADIT'!P339+'9.30.21 UPIS Alloc Detail'!N1288</f>
        <v>-230.52272476622124</v>
      </c>
      <c r="F243" s="218"/>
      <c r="G243" s="212">
        <f t="shared" si="6"/>
        <v>-92.816424854809043</v>
      </c>
      <c r="H243" s="218"/>
      <c r="I243" s="212">
        <f>+SUMIF('9.30.21 UPIS Alloc Detail'!$L$1286:$L$1298,'Exh 28 UPIS-AD-ADIT-Depr'!A243,'9.30.21 UPIS Alloc Detail'!$O$1286:$O$1298)+SUMIF('Vehicles-Computers'!$M$46:$M$49,'Exh 28 UPIS-AD-ADIT-Depr'!A243,'Vehicles-Computers'!$W$46:$W$49)</f>
        <v>8.4333147951585419E-2</v>
      </c>
      <c r="J243" s="218"/>
      <c r="K243" s="212">
        <f>+IFERROR(_xlfn.XLOOKUP('Exh 28 UPIS-AD-ADIT-Depr'!$A243,'Pro-Forma UPIS-AD-ADIT'!$B$241:$B$356,'Pro-Forma UPIS-AD-ADIT'!$AB$241:$AB$356),0)+SUMIF('9.30.21 UPIS Alloc Detail'!$L$1286:$L$1298,'Exh 28 UPIS-AD-ADIT-Depr'!$A243,'9.30.21 UPIS Alloc Detail'!$AI$1286:$AI$1298)</f>
        <v>-323.25481647307868</v>
      </c>
      <c r="L243" s="218"/>
      <c r="M243" s="212">
        <f>+IFERROR(_xlfn.XLOOKUP('Exh 28 UPIS-AD-ADIT-Depr'!$A243,'Pro-Forma UPIS-AD-ADIT'!$B$241:$B$356,'Pro-Forma UPIS-AD-ADIT'!$AE$241:$AE$356),0)+SUMIF('9.30.21 UPIS Alloc Detail'!$L$1286:$L$1298,'Exh 28 UPIS-AD-ADIT-Depr'!$A243,'9.30.21 UPIS Alloc Detail'!$AL$1286:$AL$1298)</f>
        <v>-346.45423518678092</v>
      </c>
      <c r="N243" s="218"/>
      <c r="O243" s="212">
        <f t="shared" si="7"/>
        <v>-92.797674854808974</v>
      </c>
      <c r="P243" s="218"/>
      <c r="Q243" s="218">
        <v>0</v>
      </c>
      <c r="R243" s="218"/>
      <c r="S243" s="212">
        <f>+IFERROR(_xlfn.XLOOKUP('Exh 28 UPIS-AD-ADIT-Depr'!$A243,'Pro-Forma UPIS-AD-ADIT'!$B$241:$B$356,'Pro-Forma UPIS-AD-ADIT'!$BH$241:$BH$356),0)+SUMIF('9.30.21 UPIS Alloc Detail'!$L$1286:$L$1298,'Exh 28 UPIS-AD-ADIT-Depr'!$A243,'9.30.21 UPIS Alloc Detail'!$BL$1286:$BL$1298)</f>
        <v>-392.85307261418546</v>
      </c>
      <c r="U243" s="212">
        <f>+IFERROR(_xlfn.XLOOKUP('Exh 28 UPIS-AD-ADIT-Depr'!$A243,'Pro-Forma UPIS-AD-ADIT'!$B$241:$B$356,'Pro-Forma UPIS-AD-ADIT'!$BG$241:$BG$356),0)+SUMIF('9.30.21 UPIS Alloc Detail'!$L$1286:$L$1298,'Exh 28 UPIS-AD-ADIT-Depr'!$A243,'9.30.21 UPIS Alloc Detail'!$AX$1286:$AX$1298)</f>
        <v>-439.25191004158989</v>
      </c>
    </row>
    <row r="244" spans="1:21">
      <c r="A244" s="48">
        <v>142306</v>
      </c>
      <c r="B244" s="49"/>
      <c r="C244" s="50" t="s">
        <v>673</v>
      </c>
      <c r="E244" s="212">
        <f>'Pro-Forma UPIS-AD-ADIT'!P340+SUMIF('9.30.21 UPIS Alloc Detail'!$L$1286:$L$1298,'Exh 28 UPIS-AD-ADIT-Depr'!$A215,'9.30.21 UPIS Alloc Detail'!$N$1286:$N$1298)</f>
        <v>-28769.83</v>
      </c>
      <c r="F244" s="218"/>
      <c r="G244" s="212">
        <f t="shared" si="6"/>
        <v>-6146.2769094999894</v>
      </c>
      <c r="H244" s="218"/>
      <c r="I244" s="212">
        <f>+SUMIF('9.30.21 UPIS Alloc Detail'!$L$1286:$L$1298,'Exh 28 UPIS-AD-ADIT-Depr'!A244,'9.30.21 UPIS Alloc Detail'!$O$1286:$O$1298)+SUMIF('Vehicles-Computers'!$M$46:$M$49,'Exh 28 UPIS-AD-ADIT-Depr'!A244,'Vehicles-Computers'!$W$46:$W$49)</f>
        <v>0</v>
      </c>
      <c r="J244" s="218"/>
      <c r="K244" s="212">
        <f>+IFERROR(_xlfn.XLOOKUP('Exh 28 UPIS-AD-ADIT-Depr'!$A244,'Pro-Forma UPIS-AD-ADIT'!$B$241:$B$356,'Pro-Forma UPIS-AD-ADIT'!$AB$241:$AB$356),0)+SUMIF('9.30.21 UPIS Alloc Detail'!$L$1286:$L$1298,'Exh 28 UPIS-AD-ADIT-Depr'!$A244,'9.30.21 UPIS Alloc Detail'!$AI$1286:$AI$1298)</f>
        <v>-34916.106909499991</v>
      </c>
      <c r="L244" s="218"/>
      <c r="M244" s="212">
        <f>+IFERROR(_xlfn.XLOOKUP('Exh 28 UPIS-AD-ADIT-Depr'!$A244,'Pro-Forma UPIS-AD-ADIT'!$B$241:$B$356,'Pro-Forma UPIS-AD-ADIT'!$AE$241:$AE$356),0)+SUMIF('9.30.21 UPIS Alloc Detail'!$L$1286:$L$1298,'Exh 28 UPIS-AD-ADIT-Depr'!$A244,'9.30.21 UPIS Alloc Detail'!$AL$1286:$AL$1298)</f>
        <v>-36478.847185923187</v>
      </c>
      <c r="N244" s="218"/>
      <c r="O244" s="212">
        <f t="shared" si="7"/>
        <v>-6419.5708607406341</v>
      </c>
      <c r="P244" s="218"/>
      <c r="Q244" s="218">
        <v>0</v>
      </c>
      <c r="R244" s="218"/>
      <c r="S244" s="212">
        <f>+IFERROR(_xlfn.XLOOKUP('Exh 28 UPIS-AD-ADIT-Depr'!$A244,'Pro-Forma UPIS-AD-ADIT'!$B$241:$B$356,'Pro-Forma UPIS-AD-ADIT'!$BH$241:$BH$356),0)+SUMIF('9.30.21 UPIS Alloc Detail'!$L$1286:$L$1298,'Exh 28 UPIS-AD-ADIT-Depr'!$A244,'9.30.21 UPIS Alloc Detail'!$BL$1286:$BL$1298)</f>
        <v>-39669.925182517014</v>
      </c>
      <c r="U244" s="212">
        <f>+IFERROR(_xlfn.XLOOKUP('Exh 28 UPIS-AD-ADIT-Depr'!$A244,'Pro-Forma UPIS-AD-ADIT'!$B$241:$B$356,'Pro-Forma UPIS-AD-ADIT'!$BG$241:$BG$356),0)+SUMIF('9.30.21 UPIS Alloc Detail'!$L$1286:$L$1298,'Exh 28 UPIS-AD-ADIT-Depr'!$A244,'9.30.21 UPIS Alloc Detail'!$AX$1286:$AX$1298)</f>
        <v>-42898.418046663821</v>
      </c>
    </row>
    <row r="245" spans="1:21" hidden="1">
      <c r="A245" s="48">
        <v>142307</v>
      </c>
      <c r="B245" s="49"/>
      <c r="C245" s="50" t="s">
        <v>674</v>
      </c>
      <c r="E245" s="212">
        <f>'Pro-Forma UPIS-AD-ADIT'!P341+SUMIF('9.30.21 UPIS Alloc Detail'!$L$1286:$L$1298,'Exh 28 UPIS-AD-ADIT-Depr'!$A216,'9.30.21 UPIS Alloc Detail'!$N$1286:$N$1298)</f>
        <v>0</v>
      </c>
      <c r="F245" s="218"/>
      <c r="G245" s="212">
        <f t="shared" si="6"/>
        <v>0</v>
      </c>
      <c r="H245" s="218"/>
      <c r="I245" s="212">
        <f>+SUMIF('9.30.21 UPIS Alloc Detail'!$L$1286:$L$1298,'Exh 28 UPIS-AD-ADIT-Depr'!A245,'9.30.21 UPIS Alloc Detail'!$O$1286:$O$1298)+SUMIF('Vehicles-Computers'!$M$46:$M$49,'Exh 28 UPIS-AD-ADIT-Depr'!A245,'Vehicles-Computers'!$W$46:$W$49)</f>
        <v>0</v>
      </c>
      <c r="J245" s="218"/>
      <c r="K245" s="212">
        <f>+IFERROR(_xlfn.XLOOKUP('Exh 28 UPIS-AD-ADIT-Depr'!$A245,'Pro-Forma UPIS-AD-ADIT'!$B$241:$B$356,'Pro-Forma UPIS-AD-ADIT'!$AB$241:$AB$356),0)+SUMIF('9.30.21 UPIS Alloc Detail'!$L$1286:$L$1298,'Exh 28 UPIS-AD-ADIT-Depr'!$A245,'9.30.21 UPIS Alloc Detail'!$AI$1286:$AI$1298)</f>
        <v>0</v>
      </c>
      <c r="L245" s="218"/>
      <c r="M245" s="212">
        <f>+IFERROR(_xlfn.XLOOKUP('Exh 28 UPIS-AD-ADIT-Depr'!$A245,'Pro-Forma UPIS-AD-ADIT'!$B$241:$B$356,'Pro-Forma UPIS-AD-ADIT'!$AE$241:$AE$356),0)+SUMIF('9.30.21 UPIS Alloc Detail'!$L$1286:$L$1298,'Exh 28 UPIS-AD-ADIT-Depr'!$A245,'9.30.21 UPIS Alloc Detail'!$AL$1286:$AL$1298)</f>
        <v>0</v>
      </c>
      <c r="N245" s="218"/>
      <c r="O245" s="212">
        <f t="shared" si="7"/>
        <v>0</v>
      </c>
      <c r="P245" s="218"/>
      <c r="Q245" s="218">
        <v>0</v>
      </c>
      <c r="R245" s="218"/>
      <c r="S245" s="212">
        <f>+IFERROR(_xlfn.XLOOKUP('Exh 28 UPIS-AD-ADIT-Depr'!$A245,'Pro-Forma UPIS-AD-ADIT'!$B$241:$B$356,'Pro-Forma UPIS-AD-ADIT'!$BH$241:$BH$356),0)+SUMIF('9.30.21 UPIS Alloc Detail'!$L$1286:$L$1298,'Exh 28 UPIS-AD-ADIT-Depr'!$A245,'9.30.21 UPIS Alloc Detail'!$BL$1286:$BL$1298)</f>
        <v>0</v>
      </c>
      <c r="U245" s="212">
        <f>+IFERROR(_xlfn.XLOOKUP('Exh 28 UPIS-AD-ADIT-Depr'!$A245,'Pro-Forma UPIS-AD-ADIT'!$B$241:$B$356,'Pro-Forma UPIS-AD-ADIT'!$BG$241:$BG$356),0)+SUMIF('9.30.21 UPIS Alloc Detail'!$L$1286:$L$1298,'Exh 28 UPIS-AD-ADIT-Depr'!$A245,'9.30.21 UPIS Alloc Detail'!$AX$1286:$AX$1298)</f>
        <v>0</v>
      </c>
    </row>
    <row r="246" spans="1:21">
      <c r="A246" s="48">
        <v>142308</v>
      </c>
      <c r="B246" s="49"/>
      <c r="C246" s="50" t="s">
        <v>675</v>
      </c>
      <c r="E246" s="212">
        <f>'Pro-Forma UPIS-AD-ADIT'!P342+'9.30.21 UPIS Alloc Detail'!N1289</f>
        <v>-185259.7987968181</v>
      </c>
      <c r="F246" s="218"/>
      <c r="G246" s="212">
        <f t="shared" si="6"/>
        <v>-18879.408563000063</v>
      </c>
      <c r="H246" s="218"/>
      <c r="I246" s="212">
        <f>+SUMIF('9.30.21 UPIS Alloc Detail'!$L$1286:$L$1298,'Exh 28 UPIS-AD-ADIT-Depr'!A246,'9.30.21 UPIS Alloc Detail'!$O$1286:$O$1298)+SUMIF('Vehicles-Computers'!$M$46:$M$49,'Exh 28 UPIS-AD-ADIT-Depr'!A246,'Vehicles-Computers'!$W$46:$W$49)</f>
        <v>19.146506473159377</v>
      </c>
      <c r="J246" s="218"/>
      <c r="K246" s="212">
        <f>+IFERROR(_xlfn.XLOOKUP('Exh 28 UPIS-AD-ADIT-Depr'!$A246,'Pro-Forma UPIS-AD-ADIT'!$B$241:$B$356,'Pro-Forma UPIS-AD-ADIT'!$AB$241:$AB$356),0)+SUMIF('9.30.21 UPIS Alloc Detail'!$L$1286:$L$1298,'Exh 28 UPIS-AD-ADIT-Depr'!$A246,'9.30.21 UPIS Alloc Detail'!$AI$1286:$AI$1298)</f>
        <v>-204120.060853345</v>
      </c>
      <c r="L246" s="218"/>
      <c r="M246" s="212">
        <f>+IFERROR(_xlfn.XLOOKUP('Exh 28 UPIS-AD-ADIT-Depr'!$A246,'Pro-Forma UPIS-AD-ADIT'!$B$241:$B$356,'Pro-Forma UPIS-AD-ADIT'!$AE$241:$AE$356),0)+SUMIF('9.30.21 UPIS Alloc Detail'!$L$1286:$L$1298,'Exh 28 UPIS-AD-ADIT-Depr'!$A246,'9.30.21 UPIS Alloc Detail'!$AL$1286:$AL$1298)</f>
        <v>-208818.9502287677</v>
      </c>
      <c r="N246" s="218"/>
      <c r="O246" s="212">
        <f t="shared" si="7"/>
        <v>-18838.822482858202</v>
      </c>
      <c r="P246" s="218"/>
      <c r="Q246" s="218">
        <v>0</v>
      </c>
      <c r="R246" s="218"/>
      <c r="S246" s="212">
        <f>+IFERROR(_xlfn.XLOOKUP('Exh 28 UPIS-AD-ADIT-Depr'!$A246,'Pro-Forma UPIS-AD-ADIT'!$B$241:$B$356,'Pro-Forma UPIS-AD-ADIT'!$BH$241:$BH$356),0)+SUMIF('9.30.21 UPIS Alloc Detail'!$L$1286:$L$1298,'Exh 28 UPIS-AD-ADIT-Depr'!$A246,'9.30.21 UPIS Alloc Detail'!$BL$1286:$BL$1298)</f>
        <v>-218233.5800450627</v>
      </c>
      <c r="U246" s="212">
        <f>+IFERROR(_xlfn.XLOOKUP('Exh 28 UPIS-AD-ADIT-Depr'!$A246,'Pro-Forma UPIS-AD-ADIT'!$B$241:$B$356,'Pro-Forma UPIS-AD-ADIT'!$BG$241:$BG$356),0)+SUMIF('9.30.21 UPIS Alloc Detail'!$L$1286:$L$1298,'Exh 28 UPIS-AD-ADIT-Depr'!$A246,'9.30.21 UPIS Alloc Detail'!$AX$1286:$AX$1298)</f>
        <v>-227657.7727116259</v>
      </c>
    </row>
    <row r="247" spans="1:21">
      <c r="A247" s="48">
        <v>142309</v>
      </c>
      <c r="B247" s="49"/>
      <c r="C247" s="50" t="s">
        <v>676</v>
      </c>
      <c r="E247" s="212">
        <f>'Pro-Forma UPIS-AD-ADIT'!P343+SUMIF('9.30.21 UPIS Alloc Detail'!$L$1286:$L$1298,'Exh 28 UPIS-AD-ADIT-Depr'!$A218,'9.30.21 UPIS Alloc Detail'!$N$1286:$N$1298)</f>
        <v>8084.78</v>
      </c>
      <c r="F247" s="218"/>
      <c r="G247" s="212">
        <f t="shared" si="6"/>
        <v>-5401.9882800000005</v>
      </c>
      <c r="H247" s="218"/>
      <c r="I247" s="212">
        <f>+SUMIF('9.30.21 UPIS Alloc Detail'!$L$1286:$L$1298,'Exh 28 UPIS-AD-ADIT-Depr'!A247,'9.30.21 UPIS Alloc Detail'!$O$1286:$O$1298)+SUMIF('Vehicles-Computers'!$M$46:$M$49,'Exh 28 UPIS-AD-ADIT-Depr'!A247,'Vehicles-Computers'!$W$46:$W$49)</f>
        <v>0</v>
      </c>
      <c r="J247" s="218"/>
      <c r="K247" s="212">
        <f>+IFERROR(_xlfn.XLOOKUP('Exh 28 UPIS-AD-ADIT-Depr'!$A247,'Pro-Forma UPIS-AD-ADIT'!$B$241:$B$356,'Pro-Forma UPIS-AD-ADIT'!$AB$241:$AB$356),0)+SUMIF('9.30.21 UPIS Alloc Detail'!$L$1286:$L$1298,'Exh 28 UPIS-AD-ADIT-Depr'!$A247,'9.30.21 UPIS Alloc Detail'!$AI$1286:$AI$1298)</f>
        <v>2682.7917199999993</v>
      </c>
      <c r="L247" s="218"/>
      <c r="M247" s="212">
        <f>+IFERROR(_xlfn.XLOOKUP('Exh 28 UPIS-AD-ADIT-Depr'!$A247,'Pro-Forma UPIS-AD-ADIT'!$B$241:$B$356,'Pro-Forma UPIS-AD-ADIT'!$AE$241:$AE$356),0)+SUMIF('9.30.21 UPIS Alloc Detail'!$L$1286:$L$1298,'Exh 28 UPIS-AD-ADIT-Depr'!$A247,'9.30.21 UPIS Alloc Detail'!$AL$1286:$AL$1298)</f>
        <v>1500.6683161771398</v>
      </c>
      <c r="N247" s="218"/>
      <c r="O247" s="212">
        <f t="shared" si="7"/>
        <v>-7340.221394791165</v>
      </c>
      <c r="P247" s="218"/>
      <c r="Q247" s="218">
        <v>0</v>
      </c>
      <c r="R247" s="218"/>
      <c r="S247" s="212">
        <f>+IFERROR(_xlfn.XLOOKUP('Exh 28 UPIS-AD-ADIT-Depr'!$A247,'Pro-Forma UPIS-AD-ADIT'!$B$241:$B$356,'Pro-Forma UPIS-AD-ADIT'!$BH$241:$BH$356),0)+SUMIF('9.30.21 UPIS Alloc Detail'!$L$1286:$L$1298,'Exh 28 UPIS-AD-ADIT-Depr'!$A247,'9.30.21 UPIS Alloc Detail'!$BL$1286:$BL$1298)</f>
        <v>-1875.0046957259738</v>
      </c>
      <c r="U247" s="212">
        <f>+IFERROR(_xlfn.XLOOKUP('Exh 28 UPIS-AD-ADIT-Depr'!$A247,'Pro-Forma UPIS-AD-ADIT'!$B$241:$B$356,'Pro-Forma UPIS-AD-ADIT'!$BG$241:$BG$356),0)+SUMIF('9.30.21 UPIS Alloc Detail'!$L$1286:$L$1298,'Exh 28 UPIS-AD-ADIT-Depr'!$A247,'9.30.21 UPIS Alloc Detail'!$AX$1286:$AX$1298)</f>
        <v>-5839.5530786140253</v>
      </c>
    </row>
    <row r="248" spans="1:21">
      <c r="A248" s="48">
        <v>142310</v>
      </c>
      <c r="B248" s="49"/>
      <c r="C248" s="50" t="s">
        <v>677</v>
      </c>
      <c r="E248" s="212">
        <f>'Pro-Forma UPIS-AD-ADIT'!P344+'9.30.21 UPIS Alloc Detail'!N1290</f>
        <v>-59739.582900840673</v>
      </c>
      <c r="F248" s="218"/>
      <c r="G248" s="212">
        <f t="shared" si="6"/>
        <v>-9276.7410999999847</v>
      </c>
      <c r="H248" s="218"/>
      <c r="I248" s="212">
        <f>+SUMIF('9.30.21 UPIS Alloc Detail'!$L$1286:$L$1298,'Exh 28 UPIS-AD-ADIT-Depr'!A248,'9.30.21 UPIS Alloc Detail'!$O$1286:$O$1298)+SUMIF('Vehicles-Computers'!$M$46:$M$49,'Exh 28 UPIS-AD-ADIT-Depr'!A248,'Vehicles-Computers'!$W$46:$W$49)</f>
        <v>1239.2513406167645</v>
      </c>
      <c r="J248" s="218"/>
      <c r="K248" s="212">
        <f>+IFERROR(_xlfn.XLOOKUP('Exh 28 UPIS-AD-ADIT-Depr'!$A248,'Pro-Forma UPIS-AD-ADIT'!$B$241:$B$356,'Pro-Forma UPIS-AD-ADIT'!$AB$241:$AB$356),0)+SUMIF('9.30.21 UPIS Alloc Detail'!$L$1286:$L$1298,'Exh 28 UPIS-AD-ADIT-Depr'!$A248,'9.30.21 UPIS Alloc Detail'!$AI$1286:$AI$1298)</f>
        <v>-67777.072660223886</v>
      </c>
      <c r="L248" s="218"/>
      <c r="M248" s="212">
        <f>+IFERROR(_xlfn.XLOOKUP('Exh 28 UPIS-AD-ADIT-Depr'!$A248,'Pro-Forma UPIS-AD-ADIT'!$B$241:$B$356,'Pro-Forma UPIS-AD-ADIT'!$AE$241:$AE$356),0)+SUMIF('9.30.21 UPIS Alloc Detail'!$L$1286:$L$1298,'Exh 28 UPIS-AD-ADIT-Depr'!$A248,'9.30.21 UPIS Alloc Detail'!$AL$1286:$AL$1298)</f>
        <v>-69966.393321286116</v>
      </c>
      <c r="N248" s="218"/>
      <c r="O248" s="212">
        <f t="shared" si="7"/>
        <v>-12048.584898114525</v>
      </c>
      <c r="P248" s="218"/>
      <c r="Q248" s="218">
        <v>0</v>
      </c>
      <c r="R248" s="218"/>
      <c r="S248" s="212">
        <f>+IFERROR(_xlfn.XLOOKUP('Exh 28 UPIS-AD-ADIT-Depr'!$A248,'Pro-Forma UPIS-AD-ADIT'!$B$241:$B$356,'Pro-Forma UPIS-AD-ADIT'!$BH$241:$BH$356),0)+SUMIF('9.30.21 UPIS Alloc Detail'!$L$1286:$L$1298,'Exh 28 UPIS-AD-ADIT-Depr'!$A248,'9.30.21 UPIS Alloc Detail'!$BL$1286:$BL$1298)</f>
        <v>-75615.000894138371</v>
      </c>
      <c r="U248" s="212">
        <f>+IFERROR(_xlfn.XLOOKUP('Exh 28 UPIS-AD-ADIT-Depr'!$A248,'Pro-Forma UPIS-AD-ADIT'!$B$241:$B$356,'Pro-Forma UPIS-AD-ADIT'!$BG$241:$BG$356),0)+SUMIF('9.30.21 UPIS Alloc Detail'!$L$1286:$L$1298,'Exh 28 UPIS-AD-ADIT-Depr'!$A248,'9.30.21 UPIS Alloc Detail'!$AX$1286:$AX$1298)</f>
        <v>-82014.97821940064</v>
      </c>
    </row>
    <row r="249" spans="1:21" hidden="1">
      <c r="A249" s="48">
        <v>142311</v>
      </c>
      <c r="B249" s="49"/>
      <c r="C249" s="50" t="s">
        <v>678</v>
      </c>
      <c r="E249" s="212">
        <f>'Pro-Forma UPIS-AD-ADIT'!P345+SUMIF('9.30.21 UPIS Alloc Detail'!$L$1286:$L$1298,'Exh 28 UPIS-AD-ADIT-Depr'!$A220,'9.30.21 UPIS Alloc Detail'!$N$1286:$N$1298)</f>
        <v>0</v>
      </c>
      <c r="F249" s="218"/>
      <c r="G249" s="212">
        <f t="shared" si="6"/>
        <v>0</v>
      </c>
      <c r="H249" s="218"/>
      <c r="I249" s="212">
        <f>+SUMIF('9.30.21 UPIS Alloc Detail'!$L$1286:$L$1298,'Exh 28 UPIS-AD-ADIT-Depr'!A249,'9.30.21 UPIS Alloc Detail'!$O$1286:$O$1298)+SUMIF('Vehicles-Computers'!$M$46:$M$49,'Exh 28 UPIS-AD-ADIT-Depr'!A249,'Vehicles-Computers'!$W$46:$W$49)</f>
        <v>0</v>
      </c>
      <c r="J249" s="218"/>
      <c r="K249" s="212">
        <f>+IFERROR(_xlfn.XLOOKUP('Exh 28 UPIS-AD-ADIT-Depr'!$A249,'Pro-Forma UPIS-AD-ADIT'!$B$241:$B$356,'Pro-Forma UPIS-AD-ADIT'!$AB$241:$AB$356),0)+SUMIF('9.30.21 UPIS Alloc Detail'!$L$1286:$L$1298,'Exh 28 UPIS-AD-ADIT-Depr'!$A249,'9.30.21 UPIS Alloc Detail'!$AI$1286:$AI$1298)</f>
        <v>0</v>
      </c>
      <c r="L249" s="218"/>
      <c r="M249" s="212">
        <f>+IFERROR(_xlfn.XLOOKUP('Exh 28 UPIS-AD-ADIT-Depr'!$A249,'Pro-Forma UPIS-AD-ADIT'!$B$241:$B$356,'Pro-Forma UPIS-AD-ADIT'!$AE$241:$AE$356),0)+SUMIF('9.30.21 UPIS Alloc Detail'!$L$1286:$L$1298,'Exh 28 UPIS-AD-ADIT-Depr'!$A249,'9.30.21 UPIS Alloc Detail'!$AL$1286:$AL$1298)</f>
        <v>0</v>
      </c>
      <c r="N249" s="218"/>
      <c r="O249" s="212">
        <f t="shared" si="7"/>
        <v>0</v>
      </c>
      <c r="P249" s="218"/>
      <c r="Q249" s="218">
        <v>0</v>
      </c>
      <c r="R249" s="218"/>
      <c r="S249" s="212">
        <f>+IFERROR(_xlfn.XLOOKUP('Exh 28 UPIS-AD-ADIT-Depr'!$A249,'Pro-Forma UPIS-AD-ADIT'!$B$241:$B$356,'Pro-Forma UPIS-AD-ADIT'!$BH$241:$BH$356),0)+SUMIF('9.30.21 UPIS Alloc Detail'!$L$1286:$L$1298,'Exh 28 UPIS-AD-ADIT-Depr'!$A249,'9.30.21 UPIS Alloc Detail'!$BL$1286:$BL$1298)</f>
        <v>0</v>
      </c>
      <c r="U249" s="212">
        <f>+IFERROR(_xlfn.XLOOKUP('Exh 28 UPIS-AD-ADIT-Depr'!$A249,'Pro-Forma UPIS-AD-ADIT'!$B$241:$B$356,'Pro-Forma UPIS-AD-ADIT'!$BG$241:$BG$356),0)+SUMIF('9.30.21 UPIS Alloc Detail'!$L$1286:$L$1298,'Exh 28 UPIS-AD-ADIT-Depr'!$A249,'9.30.21 UPIS Alloc Detail'!$AX$1286:$AX$1298)</f>
        <v>0</v>
      </c>
    </row>
    <row r="250" spans="1:21">
      <c r="A250" s="48">
        <v>142401</v>
      </c>
      <c r="B250" s="49"/>
      <c r="C250" s="50" t="s">
        <v>679</v>
      </c>
      <c r="E250" s="212">
        <f>-SUMIF('Vehicles-Computers'!$M$46:$M$49,'Exh 28 UPIS-AD-ADIT-Depr'!A250,'Vehicles-Computers'!$N$46:$N$49)+'9.30.21 UPIS Alloc Detail'!N1291</f>
        <v>-441058.19181579567</v>
      </c>
      <c r="F250" s="218"/>
      <c r="G250" s="212">
        <f t="shared" si="6"/>
        <v>-22842.917067592556</v>
      </c>
      <c r="H250" s="218"/>
      <c r="I250" s="212">
        <f>+SUMIF('9.30.21 UPIS Alloc Detail'!$L$1286:$L$1298,'Exh 28 UPIS-AD-ADIT-Depr'!A250,'9.30.21 UPIS Alloc Detail'!$O$1286:$O$1298)+SUMIF('Vehicles-Computers'!$M$46:$M$49,'Exh 28 UPIS-AD-ADIT-Depr'!A250,'Vehicles-Computers'!$W$46:$W$49)</f>
        <v>57032.769498837595</v>
      </c>
      <c r="J250" s="218"/>
      <c r="K250" s="212">
        <f>+IFERROR(_xlfn.XLOOKUP('Exh 28 UPIS-AD-ADIT-Depr'!$A250,'Pro-Forma UPIS-AD-ADIT'!$B$241:$B$356,'Pro-Forma UPIS-AD-ADIT'!$AB$241:$AB$356),0)+SUMIF('9.30.21 UPIS Alloc Detail'!$L$1286:$L$1298,'Exh 28 UPIS-AD-ADIT-Depr'!$A250,'9.30.21 UPIS Alloc Detail'!$AI$1286:$AI$1298)</f>
        <v>-406868.33938455064</v>
      </c>
      <c r="L250" s="218"/>
      <c r="M250" s="212">
        <f>+IFERROR(_xlfn.XLOOKUP('Exh 28 UPIS-AD-ADIT-Depr'!$A250,'Pro-Forma UPIS-AD-ADIT'!$B$241:$B$356,'Pro-Forma UPIS-AD-ADIT'!$AE$241:$AE$356),0)+SUMIF('9.30.21 UPIS Alloc Detail'!$L$1286:$L$1298,'Exh 28 UPIS-AD-ADIT-Depr'!$A250,'9.30.21 UPIS Alloc Detail'!$AL$1286:$AL$1298)</f>
        <v>-414076.57761103206</v>
      </c>
      <c r="N250" s="218"/>
      <c r="O250" s="212">
        <f t="shared" si="7"/>
        <v>-344.15391092578648</v>
      </c>
      <c r="P250" s="218"/>
      <c r="Q250" s="218">
        <v>0</v>
      </c>
      <c r="R250" s="218"/>
      <c r="S250" s="212">
        <f>+IFERROR(_xlfn.XLOOKUP('Exh 28 UPIS-AD-ADIT-Depr'!$A250,'Pro-Forma UPIS-AD-ADIT'!$B$241:$B$356,'Pro-Forma UPIS-AD-ADIT'!$BH$241:$BH$356),0)+SUMIF('9.30.21 UPIS Alloc Detail'!$L$1286:$L$1298,'Exh 28 UPIS-AD-ADIT-Depr'!$A250,'9.30.21 UPIS Alloc Detail'!$BL$1286:$BL$1298)</f>
        <v>-410621.06985463604</v>
      </c>
      <c r="U250" s="212">
        <f>+IFERROR(_xlfn.XLOOKUP('Exh 28 UPIS-AD-ADIT-Depr'!$A250,'Pro-Forma UPIS-AD-ADIT'!$B$241:$B$356,'Pro-Forma UPIS-AD-ADIT'!$BG$241:$BG$356),0)+SUMIF('9.30.21 UPIS Alloc Detail'!$L$1286:$L$1298,'Exh 28 UPIS-AD-ADIT-Depr'!$A250,'9.30.21 UPIS Alloc Detail'!$AX$1286:$AX$1298)</f>
        <v>-414420.73152195784</v>
      </c>
    </row>
    <row r="251" spans="1:21">
      <c r="A251" s="48">
        <v>142501</v>
      </c>
      <c r="B251" s="49"/>
      <c r="C251" s="50" t="s">
        <v>680</v>
      </c>
      <c r="E251" s="212">
        <f>-SUMIF('Vehicles-Computers'!$M$46:$M$49,'Exh 28 UPIS-AD-ADIT-Depr'!A251,'Vehicles-Computers'!$N$46:$N$49)+'9.30.21 UPIS Alloc Detail'!N1292</f>
        <v>-24.41740405929524</v>
      </c>
      <c r="F251" s="218"/>
      <c r="G251" s="212">
        <f t="shared" si="6"/>
        <v>-2469.5829602475346</v>
      </c>
      <c r="H251" s="218"/>
      <c r="I251" s="212">
        <f>+SUMIF('9.30.21 UPIS Alloc Detail'!$L$1286:$L$1298,'Exh 28 UPIS-AD-ADIT-Depr'!A251,'9.30.21 UPIS Alloc Detail'!$O$1286:$O$1298)+SUMIF('Vehicles-Computers'!$M$46:$M$49,'Exh 28 UPIS-AD-ADIT-Depr'!A251,'Vehicles-Computers'!$W$46:$W$49)</f>
        <v>18.986725999050211</v>
      </c>
      <c r="J251" s="218"/>
      <c r="K251" s="212">
        <f>+IFERROR(_xlfn.XLOOKUP('Exh 28 UPIS-AD-ADIT-Depr'!$A251,'Pro-Forma UPIS-AD-ADIT'!$B$241:$B$356,'Pro-Forma UPIS-AD-ADIT'!$AB$241:$AB$356),0)+SUMIF('9.30.21 UPIS Alloc Detail'!$L$1286:$L$1298,'Exh 28 UPIS-AD-ADIT-Depr'!$A251,'9.30.21 UPIS Alloc Detail'!$AI$1286:$AI$1298)</f>
        <v>-2475.0136383077797</v>
      </c>
      <c r="L251" s="218"/>
      <c r="M251" s="212">
        <f>+IFERROR(_xlfn.XLOOKUP('Exh 28 UPIS-AD-ADIT-Depr'!$A251,'Pro-Forma UPIS-AD-ADIT'!$B$241:$B$356,'Pro-Forma UPIS-AD-ADIT'!$AE$241:$AE$356),0)+SUMIF('9.30.21 UPIS Alloc Detail'!$L$1286:$L$1298,'Exh 28 UPIS-AD-ADIT-Depr'!$A251,'9.30.21 UPIS Alloc Detail'!$AL$1286:$AL$1298)</f>
        <v>-2476.8118783696632</v>
      </c>
      <c r="N251" s="218"/>
      <c r="O251" s="212">
        <f t="shared" si="7"/>
        <v>-7.1929602475347565</v>
      </c>
      <c r="P251" s="218"/>
      <c r="Q251" s="218">
        <v>0</v>
      </c>
      <c r="R251" s="218"/>
      <c r="S251" s="212">
        <f>+IFERROR(_xlfn.XLOOKUP('Exh 28 UPIS-AD-ADIT-Depr'!$A251,'Pro-Forma UPIS-AD-ADIT'!$B$241:$B$356,'Pro-Forma UPIS-AD-ADIT'!$BH$241:$BH$356),0)+SUMIF('9.30.21 UPIS Alloc Detail'!$L$1286:$L$1298,'Exh 28 UPIS-AD-ADIT-Depr'!$A251,'9.30.21 UPIS Alloc Detail'!$BL$1286:$BL$1298)</f>
        <v>-2480.4083584934301</v>
      </c>
      <c r="U251" s="212">
        <f>+IFERROR(_xlfn.XLOOKUP('Exh 28 UPIS-AD-ADIT-Depr'!$A251,'Pro-Forma UPIS-AD-ADIT'!$B$241:$B$356,'Pro-Forma UPIS-AD-ADIT'!$BG$241:$BG$356),0)+SUMIF('9.30.21 UPIS Alloc Detail'!$L$1286:$L$1298,'Exh 28 UPIS-AD-ADIT-Depr'!$A251,'9.30.21 UPIS Alloc Detail'!$AX$1286:$AX$1298)</f>
        <v>-2484.0048386171979</v>
      </c>
    </row>
    <row r="252" spans="1:21">
      <c r="A252" s="48">
        <v>142502</v>
      </c>
      <c r="B252" s="49"/>
      <c r="C252" s="50" t="s">
        <v>681</v>
      </c>
      <c r="E252" s="212">
        <f>-SUMIF('Vehicles-Computers'!$M$46:$M$49,'Exh 28 UPIS-AD-ADIT-Depr'!A252,'Vehicles-Computers'!$N$46:$N$49)+'9.30.21 UPIS Alloc Detail'!N1293</f>
        <v>-144.03608715578918</v>
      </c>
      <c r="F252" s="218"/>
      <c r="G252" s="212">
        <f t="shared" si="6"/>
        <v>-300.32478721592389</v>
      </c>
      <c r="H252" s="218"/>
      <c r="I252" s="212">
        <f>+SUMIF('9.30.21 UPIS Alloc Detail'!$L$1286:$L$1298,'Exh 28 UPIS-AD-ADIT-Depr'!A252,'9.30.21 UPIS Alloc Detail'!$O$1286:$O$1298)+SUMIF('Vehicles-Computers'!$M$46:$M$49,'Exh 28 UPIS-AD-ADIT-Depr'!A252,'Vehicles-Computers'!$W$46:$W$49)</f>
        <v>121.36213947584579</v>
      </c>
      <c r="J252" s="218"/>
      <c r="K252" s="212">
        <f>+IFERROR(_xlfn.XLOOKUP('Exh 28 UPIS-AD-ADIT-Depr'!$A252,'Pro-Forma UPIS-AD-ADIT'!$B$241:$B$356,'Pro-Forma UPIS-AD-ADIT'!$AB$241:$AB$356),0)+SUMIF('9.30.21 UPIS Alloc Detail'!$L$1286:$L$1298,'Exh 28 UPIS-AD-ADIT-Depr'!$A252,'9.30.21 UPIS Alloc Detail'!$AI$1286:$AI$1298)</f>
        <v>-322.99873489586724</v>
      </c>
      <c r="L252" s="218"/>
      <c r="M252" s="212">
        <f>+IFERROR(_xlfn.XLOOKUP('Exh 28 UPIS-AD-ADIT-Depr'!$A252,'Pro-Forma UPIS-AD-ADIT'!$B$241:$B$356,'Pro-Forma UPIS-AD-ADIT'!$AE$241:$AE$356),0)+SUMIF('9.30.21 UPIS Alloc Detail'!$L$1286:$L$1298,'Exh 28 UPIS-AD-ADIT-Depr'!$A252,'9.30.21 UPIS Alloc Detail'!$AL$1286:$AL$1298)</f>
        <v>-469.6313906344277</v>
      </c>
      <c r="N252" s="218"/>
      <c r="O252" s="212">
        <f t="shared" si="7"/>
        <v>-586.53062295424218</v>
      </c>
      <c r="P252" s="218"/>
      <c r="Q252" s="218">
        <v>0</v>
      </c>
      <c r="R252" s="218"/>
      <c r="S252" s="212">
        <f>+IFERROR(_xlfn.XLOOKUP('Exh 28 UPIS-AD-ADIT-Depr'!$A252,'Pro-Forma UPIS-AD-ADIT'!$B$241:$B$356,'Pro-Forma UPIS-AD-ADIT'!$BH$241:$BH$356),0)+SUMIF('9.30.21 UPIS Alloc Detail'!$L$1286:$L$1298,'Exh 28 UPIS-AD-ADIT-Depr'!$A252,'9.30.21 UPIS Alloc Detail'!$BL$1286:$BL$1298)</f>
        <v>-762.89670211154908</v>
      </c>
      <c r="U252" s="212">
        <f>+IFERROR(_xlfn.XLOOKUP('Exh 28 UPIS-AD-ADIT-Depr'!$A252,'Pro-Forma UPIS-AD-ADIT'!$B$241:$B$356,'Pro-Forma UPIS-AD-ADIT'!$BG$241:$BG$356),0)+SUMIF('9.30.21 UPIS Alloc Detail'!$L$1286:$L$1298,'Exh 28 UPIS-AD-ADIT-Depr'!$A252,'9.30.21 UPIS Alloc Detail'!$AX$1286:$AX$1298)</f>
        <v>-1056.1620135886699</v>
      </c>
    </row>
    <row r="253" spans="1:21">
      <c r="A253" s="48">
        <v>142503</v>
      </c>
      <c r="B253" s="49"/>
      <c r="C253" s="50" t="s">
        <v>682</v>
      </c>
      <c r="E253" s="212">
        <f>-SUMIF('Vehicles-Computers'!$M$46:$M$49,'Exh 28 UPIS-AD-ADIT-Depr'!A253,'Vehicles-Computers'!$N$46:$N$49)+'9.30.21 UPIS Alloc Detail'!N1294</f>
        <v>-24730.072466409703</v>
      </c>
      <c r="F253" s="218"/>
      <c r="G253" s="212">
        <f t="shared" si="6"/>
        <v>-1099.1143318404211</v>
      </c>
      <c r="H253" s="218"/>
      <c r="I253" s="212">
        <f>+SUMIF('9.30.21 UPIS Alloc Detail'!$L$1286:$L$1298,'Exh 28 UPIS-AD-ADIT-Depr'!A253,'9.30.21 UPIS Alloc Detail'!$O$1286:$O$1298)+SUMIF('Vehicles-Computers'!$M$46:$M$49,'Exh 28 UPIS-AD-ADIT-Depr'!A253,'Vehicles-Computers'!$W$46:$W$49)</f>
        <v>6856.8405312193863</v>
      </c>
      <c r="J253" s="218"/>
      <c r="K253" s="212">
        <f>+IFERROR(_xlfn.XLOOKUP('Exh 28 UPIS-AD-ADIT-Depr'!$A253,'Pro-Forma UPIS-AD-ADIT'!$B$241:$B$356,'Pro-Forma UPIS-AD-ADIT'!$AB$241:$AB$356),0)+SUMIF('9.30.21 UPIS Alloc Detail'!$L$1286:$L$1298,'Exh 28 UPIS-AD-ADIT-Depr'!$A253,'9.30.21 UPIS Alloc Detail'!$AI$1286:$AI$1298)</f>
        <v>-18972.346267030738</v>
      </c>
      <c r="L253" s="218"/>
      <c r="M253" s="212">
        <f>+IFERROR(_xlfn.XLOOKUP('Exh 28 UPIS-AD-ADIT-Depr'!$A253,'Pro-Forma UPIS-AD-ADIT'!$B$241:$B$356,'Pro-Forma UPIS-AD-ADIT'!$AE$241:$AE$356),0)+SUMIF('9.30.21 UPIS Alloc Detail'!$L$1286:$L$1298,'Exh 28 UPIS-AD-ADIT-Depr'!$A253,'9.30.21 UPIS Alloc Detail'!$AL$1286:$AL$1298)</f>
        <v>-19247.124849990843</v>
      </c>
      <c r="N253" s="218"/>
      <c r="O253" s="212">
        <f t="shared" si="7"/>
        <v>-723.45574210831546</v>
      </c>
      <c r="P253" s="218"/>
      <c r="Q253" s="218">
        <v>0</v>
      </c>
      <c r="R253" s="218"/>
      <c r="S253" s="212">
        <f>+IFERROR(_xlfn.XLOOKUP('Exh 28 UPIS-AD-ADIT-Depr'!$A253,'Pro-Forma UPIS-AD-ADIT'!$B$241:$B$356,'Pro-Forma UPIS-AD-ADIT'!$BH$241:$BH$356),0)+SUMIF('9.30.21 UPIS Alloc Detail'!$L$1286:$L$1298,'Exh 28 UPIS-AD-ADIT-Depr'!$A253,'9.30.21 UPIS Alloc Detail'!$BL$1286:$BL$1298)</f>
        <v>-19608.852721045005</v>
      </c>
      <c r="U253" s="212">
        <f>+IFERROR(_xlfn.XLOOKUP('Exh 28 UPIS-AD-ADIT-Depr'!$A253,'Pro-Forma UPIS-AD-ADIT'!$B$241:$B$356,'Pro-Forma UPIS-AD-ADIT'!$BG$241:$BG$356),0)+SUMIF('9.30.21 UPIS Alloc Detail'!$L$1286:$L$1298,'Exh 28 UPIS-AD-ADIT-Depr'!$A253,'9.30.21 UPIS Alloc Detail'!$AX$1286:$AX$1298)</f>
        <v>-19970.580592099159</v>
      </c>
    </row>
    <row r="254" spans="1:21">
      <c r="A254" s="48">
        <v>142504</v>
      </c>
      <c r="B254" s="49"/>
      <c r="C254" s="50" t="s">
        <v>683</v>
      </c>
      <c r="E254" s="212">
        <f>-SUMIF('Vehicles-Computers'!$M$46:$M$49,'Exh 28 UPIS-AD-ADIT-Depr'!A254,'Vehicles-Computers'!$N$46:$N$49)+'9.30.21 UPIS Alloc Detail'!N1295</f>
        <v>-227349.35264875414</v>
      </c>
      <c r="F254" s="218"/>
      <c r="G254" s="212">
        <f t="shared" si="6"/>
        <v>-11559.427315872977</v>
      </c>
      <c r="H254" s="218"/>
      <c r="I254" s="212">
        <f>+SUMIF('9.30.21 UPIS Alloc Detail'!$L$1286:$L$1298,'Exh 28 UPIS-AD-ADIT-Depr'!A254,'9.30.21 UPIS Alloc Detail'!$O$1286:$O$1298)+SUMIF('Vehicles-Computers'!$M$46:$M$49,'Exh 28 UPIS-AD-ADIT-Depr'!A254,'Vehicles-Computers'!$W$46:$W$49)</f>
        <v>159932.73729867069</v>
      </c>
      <c r="J254" s="218"/>
      <c r="K254" s="212">
        <f>+IFERROR(_xlfn.XLOOKUP('Exh 28 UPIS-AD-ADIT-Depr'!$A254,'Pro-Forma UPIS-AD-ADIT'!$B$241:$B$356,'Pro-Forma UPIS-AD-ADIT'!$AB$241:$AB$356),0)+SUMIF('9.30.21 UPIS Alloc Detail'!$L$1286:$L$1298,'Exh 28 UPIS-AD-ADIT-Depr'!$A254,'9.30.21 UPIS Alloc Detail'!$AI$1286:$AI$1298)</f>
        <v>-78976.042665956411</v>
      </c>
      <c r="L254" s="218"/>
      <c r="M254" s="212">
        <f>+IFERROR(_xlfn.XLOOKUP('Exh 28 UPIS-AD-ADIT-Depr'!$A254,'Pro-Forma UPIS-AD-ADIT'!$B$241:$B$356,'Pro-Forma UPIS-AD-ADIT'!$AE$241:$AE$356),0)+SUMIF('9.30.21 UPIS Alloc Detail'!$L$1286:$L$1298,'Exh 28 UPIS-AD-ADIT-Depr'!$A254,'9.30.21 UPIS Alloc Detail'!$AL$1286:$AL$1298)</f>
        <v>-82071.233512868421</v>
      </c>
      <c r="N254" s="218"/>
      <c r="O254" s="212">
        <f t="shared" si="7"/>
        <v>-12382.40713940539</v>
      </c>
      <c r="P254" s="218"/>
      <c r="Q254" s="218">
        <v>0</v>
      </c>
      <c r="R254" s="218"/>
      <c r="S254" s="212">
        <f>+IFERROR(_xlfn.XLOOKUP('Exh 28 UPIS-AD-ADIT-Depr'!$A254,'Pro-Forma UPIS-AD-ADIT'!$B$241:$B$356,'Pro-Forma UPIS-AD-ADIT'!$BH$241:$BH$356),0)+SUMIF('9.30.21 UPIS Alloc Detail'!$L$1286:$L$1298,'Exh 28 UPIS-AD-ADIT-Depr'!$A254,'9.30.21 UPIS Alloc Detail'!$BL$1286:$BL$1298)</f>
        <v>-88262.437082571123</v>
      </c>
      <c r="U254" s="212">
        <f>+IFERROR(_xlfn.XLOOKUP('Exh 28 UPIS-AD-ADIT-Depr'!$A254,'Pro-Forma UPIS-AD-ADIT'!$B$241:$B$356,'Pro-Forma UPIS-AD-ADIT'!$BG$241:$BG$356),0)+SUMIF('9.30.21 UPIS Alloc Detail'!$L$1286:$L$1298,'Exh 28 UPIS-AD-ADIT-Depr'!$A254,'9.30.21 UPIS Alloc Detail'!$AX$1286:$AX$1298)</f>
        <v>-94453.640652273811</v>
      </c>
    </row>
    <row r="255" spans="1:21">
      <c r="A255" s="48">
        <v>142601</v>
      </c>
      <c r="B255" s="49"/>
      <c r="C255" s="50" t="s">
        <v>684</v>
      </c>
      <c r="E255" s="212">
        <f>-SUMIF('Vehicles-Computers'!$M$46:$M$49,'Exh 28 UPIS-AD-ADIT-Depr'!A255,'Vehicles-Computers'!$N$46:$N$49)+'9.30.21 UPIS Alloc Detail'!N1296</f>
        <v>-2714.2526594090641</v>
      </c>
      <c r="F255" s="218"/>
      <c r="G255" s="212">
        <f t="shared" si="6"/>
        <v>-1123.2557453926347</v>
      </c>
      <c r="H255" s="218"/>
      <c r="I255" s="212">
        <f>+SUMIF('9.30.21 UPIS Alloc Detail'!$L$1286:$L$1298,'Exh 28 UPIS-AD-ADIT-Depr'!A255,'9.30.21 UPIS Alloc Detail'!$O$1286:$O$1298)+SUMIF('Vehicles-Computers'!$M$46:$M$49,'Exh 28 UPIS-AD-ADIT-Depr'!A255,'Vehicles-Computers'!$W$46:$W$49)</f>
        <v>2083.0328859531655</v>
      </c>
      <c r="J255" s="218"/>
      <c r="K255" s="212">
        <f>+IFERROR(_xlfn.XLOOKUP('Exh 28 UPIS-AD-ADIT-Depr'!$A255,'Pro-Forma UPIS-AD-ADIT'!$B$241:$B$356,'Pro-Forma UPIS-AD-ADIT'!$AB$241:$AB$356),0)+SUMIF('9.30.21 UPIS Alloc Detail'!$L$1286:$L$1298,'Exh 28 UPIS-AD-ADIT-Depr'!$A255,'9.30.21 UPIS Alloc Detail'!$AI$1286:$AI$1298)</f>
        <v>-1754.4755188485335</v>
      </c>
      <c r="L255" s="218"/>
      <c r="M255" s="212">
        <f>+IFERROR(_xlfn.XLOOKUP('Exh 28 UPIS-AD-ADIT-Depr'!$A255,'Pro-Forma UPIS-AD-ADIT'!$B$241:$B$356,'Pro-Forma UPIS-AD-ADIT'!$AE$241:$AE$356),0)+SUMIF('9.30.21 UPIS Alloc Detail'!$L$1286:$L$1298,'Exh 28 UPIS-AD-ADIT-Depr'!$A255,'9.30.21 UPIS Alloc Detail'!$AL$1286:$AL$1298)</f>
        <v>-2058.9051740095315</v>
      </c>
      <c r="N255" s="218"/>
      <c r="O255" s="212">
        <f t="shared" si="7"/>
        <v>-1217.7186206439924</v>
      </c>
      <c r="P255" s="218"/>
      <c r="Q255" s="218">
        <v>0</v>
      </c>
      <c r="R255" s="218"/>
      <c r="S255" s="212">
        <f>+IFERROR(_xlfn.XLOOKUP('Exh 28 UPIS-AD-ADIT-Depr'!$A255,'Pro-Forma UPIS-AD-ADIT'!$B$241:$B$356,'Pro-Forma UPIS-AD-ADIT'!$BH$241:$BH$356),0)+SUMIF('9.30.21 UPIS Alloc Detail'!$L$1286:$L$1298,'Exh 28 UPIS-AD-ADIT-Depr'!$A255,'9.30.21 UPIS Alloc Detail'!$BL$1286:$BL$1298)</f>
        <v>-2667.7644843315284</v>
      </c>
      <c r="U255" s="212">
        <f>+IFERROR(_xlfn.XLOOKUP('Exh 28 UPIS-AD-ADIT-Depr'!$A255,'Pro-Forma UPIS-AD-ADIT'!$B$241:$B$356,'Pro-Forma UPIS-AD-ADIT'!$BG$241:$BG$356),0)+SUMIF('9.30.21 UPIS Alloc Detail'!$L$1286:$L$1298,'Exh 28 UPIS-AD-ADIT-Depr'!$A255,'9.30.21 UPIS Alloc Detail'!$AX$1286:$AX$1298)</f>
        <v>-3276.6237946535239</v>
      </c>
    </row>
    <row r="256" spans="1:21">
      <c r="A256" s="48">
        <v>142602</v>
      </c>
      <c r="B256" s="49"/>
      <c r="C256" s="50" t="s">
        <v>685</v>
      </c>
      <c r="E256" s="212">
        <f>-SUMIF('Vehicles-Computers'!$M$46:$M$49,'Exh 28 UPIS-AD-ADIT-Depr'!A256,'Vehicles-Computers'!$N$46:$N$49)+'9.30.21 UPIS Alloc Detail'!N1297</f>
        <v>-659269.67883356207</v>
      </c>
      <c r="F256" s="218"/>
      <c r="G256" s="212">
        <f t="shared" si="6"/>
        <v>-32483.164452722413</v>
      </c>
      <c r="H256" s="218"/>
      <c r="I256" s="212">
        <f>+SUMIF('9.30.21 UPIS Alloc Detail'!$L$1286:$L$1298,'Exh 28 UPIS-AD-ADIT-Depr'!A256,'9.30.21 UPIS Alloc Detail'!$O$1286:$O$1298)+SUMIF('Vehicles-Computers'!$M$46:$M$49,'Exh 28 UPIS-AD-ADIT-Depr'!A256,'Vehicles-Computers'!$W$46:$W$49)</f>
        <v>291112.37522691424</v>
      </c>
      <c r="J256" s="218"/>
      <c r="K256" s="212">
        <f>+IFERROR(_xlfn.XLOOKUP('Exh 28 UPIS-AD-ADIT-Depr'!$A256,'Pro-Forma UPIS-AD-ADIT'!$B$241:$B$356,'Pro-Forma UPIS-AD-ADIT'!$AB$241:$AB$356),0)+SUMIF('9.30.21 UPIS Alloc Detail'!$L$1286:$L$1298,'Exh 28 UPIS-AD-ADIT-Depr'!$A256,'9.30.21 UPIS Alloc Detail'!$AI$1286:$AI$1298)</f>
        <v>-400640.46805937029</v>
      </c>
      <c r="L256" s="218"/>
      <c r="M256" s="212">
        <f>+IFERROR(_xlfn.XLOOKUP('Exh 28 UPIS-AD-ADIT-Depr'!$A256,'Pro-Forma UPIS-AD-ADIT'!$B$241:$B$356,'Pro-Forma UPIS-AD-ADIT'!$AE$241:$AE$356),0)+SUMIF('9.30.21 UPIS Alloc Detail'!$L$1286:$L$1298,'Exh 28 UPIS-AD-ADIT-Depr'!$A256,'9.30.21 UPIS Alloc Detail'!$AL$1286:$AL$1298)</f>
        <v>-408759.57695250236</v>
      </c>
      <c r="N256" s="218"/>
      <c r="O256" s="212">
        <f t="shared" si="7"/>
        <v>-32472.795292762225</v>
      </c>
      <c r="P256" s="218"/>
      <c r="Q256" s="218">
        <v>0</v>
      </c>
      <c r="R256" s="218"/>
      <c r="S256" s="212">
        <f>+IFERROR(_xlfn.XLOOKUP('Exh 28 UPIS-AD-ADIT-Depr'!$A256,'Pro-Forma UPIS-AD-ADIT'!$B$241:$B$356,'Pro-Forma UPIS-AD-ADIT'!$BH$241:$BH$356),0)+SUMIF('9.30.21 UPIS Alloc Detail'!$L$1286:$L$1298,'Exh 28 UPIS-AD-ADIT-Depr'!$A256,'9.30.21 UPIS Alloc Detail'!$BL$1286:$BL$1298)</f>
        <v>-424995.97459888359</v>
      </c>
      <c r="U256" s="212">
        <f>+IFERROR(_xlfn.XLOOKUP('Exh 28 UPIS-AD-ADIT-Depr'!$A256,'Pro-Forma UPIS-AD-ADIT'!$B$241:$B$356,'Pro-Forma UPIS-AD-ADIT'!$BG$241:$BG$356),0)+SUMIF('9.30.21 UPIS Alloc Detail'!$L$1286:$L$1298,'Exh 28 UPIS-AD-ADIT-Depr'!$A256,'9.30.21 UPIS Alloc Detail'!$AX$1286:$AX$1298)</f>
        <v>-441232.37224526459</v>
      </c>
    </row>
    <row r="257" spans="1:24">
      <c r="A257" s="48">
        <v>142603</v>
      </c>
      <c r="B257" s="49"/>
      <c r="C257" s="50" t="s">
        <v>686</v>
      </c>
      <c r="E257" s="212">
        <f>-SUMIF('Vehicles-Computers'!$M$46:$M$49,'Exh 28 UPIS-AD-ADIT-Depr'!A257,'Vehicles-Computers'!$N$46:$N$49)+'9.30.21 UPIS Alloc Detail'!N1298</f>
        <v>-16031.372473493499</v>
      </c>
      <c r="F257" s="218"/>
      <c r="G257" s="212">
        <f t="shared" si="6"/>
        <v>-568.61744326637927</v>
      </c>
      <c r="H257" s="218"/>
      <c r="I257" s="212">
        <f>+SUMIF('9.30.21 UPIS Alloc Detail'!$L$1286:$L$1298,'Exh 28 UPIS-AD-ADIT-Depr'!A257,'9.30.21 UPIS Alloc Detail'!$O$1286:$O$1298)+SUMIF('Vehicles-Computers'!$M$46:$M$49,'Exh 28 UPIS-AD-ADIT-Depr'!A257,'Vehicles-Computers'!$W$46:$W$49)</f>
        <v>4868.3873130933462</v>
      </c>
      <c r="J257" s="218"/>
      <c r="K257" s="212">
        <f>+IFERROR(_xlfn.XLOOKUP('Exh 28 UPIS-AD-ADIT-Depr'!$A257,'Pro-Forma UPIS-AD-ADIT'!$B$241:$B$356,'Pro-Forma UPIS-AD-ADIT'!$AB$241:$AB$356),0)+SUMIF('9.30.21 UPIS Alloc Detail'!$L$1286:$L$1298,'Exh 28 UPIS-AD-ADIT-Depr'!$A257,'9.30.21 UPIS Alloc Detail'!$AI$1286:$AI$1298)</f>
        <v>-11731.602603666532</v>
      </c>
      <c r="L257" s="218"/>
      <c r="M257" s="212">
        <f>+IFERROR(_xlfn.XLOOKUP('Exh 28 UPIS-AD-ADIT-Depr'!$A257,'Pro-Forma UPIS-AD-ADIT'!$B$241:$B$356,'Pro-Forma UPIS-AD-ADIT'!$AE$241:$AE$356),0)+SUMIF('9.30.21 UPIS Alloc Detail'!$L$1286:$L$1298,'Exh 28 UPIS-AD-ADIT-Depr'!$A257,'9.30.21 UPIS Alloc Detail'!$AL$1286:$AL$1298)</f>
        <v>-11873.756964483127</v>
      </c>
      <c r="N257" s="218"/>
      <c r="O257" s="212">
        <f t="shared" si="7"/>
        <v>-568.61744326638109</v>
      </c>
      <c r="P257" s="218"/>
      <c r="Q257" s="218">
        <v>0</v>
      </c>
      <c r="R257" s="218"/>
      <c r="S257" s="212">
        <f>+IFERROR(_xlfn.XLOOKUP('Exh 28 UPIS-AD-ADIT-Depr'!$A257,'Pro-Forma UPIS-AD-ADIT'!$B$241:$B$356,'Pro-Forma UPIS-AD-ADIT'!$BH$241:$BH$356),0)+SUMIF('9.30.21 UPIS Alloc Detail'!$L$1286:$L$1298,'Exh 28 UPIS-AD-ADIT-Depr'!$A257,'9.30.21 UPIS Alloc Detail'!$BL$1286:$BL$1298)</f>
        <v>-12158.065686116315</v>
      </c>
      <c r="U257" s="212">
        <f>+IFERROR(_xlfn.XLOOKUP('Exh 28 UPIS-AD-ADIT-Depr'!$A257,'Pro-Forma UPIS-AD-ADIT'!$B$241:$B$356,'Pro-Forma UPIS-AD-ADIT'!$BG$241:$BG$356),0)+SUMIF('9.30.21 UPIS Alloc Detail'!$L$1286:$L$1298,'Exh 28 UPIS-AD-ADIT-Depr'!$A257,'9.30.21 UPIS Alloc Detail'!$AX$1286:$AX$1298)</f>
        <v>-12442.374407749508</v>
      </c>
    </row>
    <row r="258" spans="1:24" hidden="1">
      <c r="A258" s="48">
        <v>142701</v>
      </c>
      <c r="B258" s="49"/>
      <c r="C258" s="50" t="s">
        <v>687</v>
      </c>
      <c r="E258" s="212">
        <f>'Pro-Forma UPIS-AD-ADIT'!P354+SUMIF('9.30.21 UPIS Alloc Detail'!$L$1286:$L$1298,'Exh 28 UPIS-AD-ADIT-Depr'!$A229,'9.30.21 UPIS Alloc Detail'!$N$1286:$N$1298)</f>
        <v>0</v>
      </c>
      <c r="F258" s="218"/>
      <c r="G258" s="212">
        <f t="shared" si="6"/>
        <v>0</v>
      </c>
      <c r="H258" s="218"/>
      <c r="I258" s="212">
        <f>+SUMIF('9.30.21 UPIS Alloc Detail'!$L$1286:$L$1298,'Exh 28 UPIS-AD-ADIT-Depr'!A258,'9.30.21 UPIS Alloc Detail'!$O$1286:$O$1298)+SUMIF('Vehicles-Computers'!$M$46:$M$49,'Exh 28 UPIS-AD-ADIT-Depr'!A258,'Vehicles-Computers'!$W$46:$W$49)</f>
        <v>0</v>
      </c>
      <c r="J258" s="218"/>
      <c r="K258" s="212">
        <f>+IFERROR(_xlfn.XLOOKUP('Exh 28 UPIS-AD-ADIT-Depr'!$A258,'Pro-Forma UPIS-AD-ADIT'!$B$241:$B$356,'Pro-Forma UPIS-AD-ADIT'!$AB$241:$AB$356),0)+SUMIF('9.30.21 UPIS Alloc Detail'!$L$1286:$L$1298,'Exh 28 UPIS-AD-ADIT-Depr'!$A258,'9.30.21 UPIS Alloc Detail'!$AI$1286:$AI$1298)</f>
        <v>0</v>
      </c>
      <c r="L258" s="218"/>
      <c r="M258" s="212">
        <f>+IFERROR(_xlfn.XLOOKUP('Exh 28 UPIS-AD-ADIT-Depr'!$A258,'Pro-Forma UPIS-AD-ADIT'!$B$241:$B$356,'Pro-Forma UPIS-AD-ADIT'!$AE$241:$AE$356),0)+SUMIF('9.30.21 UPIS Alloc Detail'!$L$1286:$L$1298,'Exh 28 UPIS-AD-ADIT-Depr'!$A258,'9.30.21 UPIS Alloc Detail'!$AL$1286:$AL$1298)</f>
        <v>0</v>
      </c>
      <c r="N258" s="218"/>
      <c r="O258" s="212">
        <f t="shared" si="7"/>
        <v>0</v>
      </c>
      <c r="P258" s="218"/>
      <c r="Q258" s="218">
        <v>0</v>
      </c>
      <c r="R258" s="218"/>
      <c r="S258" s="212">
        <f>+IFERROR(_xlfn.XLOOKUP('Exh 28 UPIS-AD-ADIT-Depr'!$A258,'Pro-Forma UPIS-AD-ADIT'!$B$241:$B$356,'Pro-Forma UPIS-AD-ADIT'!$BH$241:$BH$356),0)+SUMIF('9.30.21 UPIS Alloc Detail'!$L$1286:$L$1298,'Exh 28 UPIS-AD-ADIT-Depr'!$A258,'9.30.21 UPIS Alloc Detail'!$BL$1286:$BL$1298)</f>
        <v>0</v>
      </c>
      <c r="U258" s="212">
        <f>+IFERROR(_xlfn.XLOOKUP('Exh 28 UPIS-AD-ADIT-Depr'!$A258,'Pro-Forma UPIS-AD-ADIT'!$B$241:$B$356,'Pro-Forma UPIS-AD-ADIT'!$BG$241:$BG$356),0)+SUMIF('9.30.21 UPIS Alloc Detail'!$L$1286:$L$1298,'Exh 28 UPIS-AD-ADIT-Depr'!$A258,'9.30.21 UPIS Alloc Detail'!$AX$1286:$AX$1298)</f>
        <v>0</v>
      </c>
    </row>
    <row r="259" spans="1:24" hidden="1">
      <c r="A259" s="48">
        <v>142702</v>
      </c>
      <c r="B259" s="49"/>
      <c r="C259" s="50" t="s">
        <v>688</v>
      </c>
      <c r="E259" s="212">
        <f>'Pro-Forma UPIS-AD-ADIT'!P355+SUMIF('9.30.21 UPIS Alloc Detail'!$L$1286:$L$1298,'Exh 28 UPIS-AD-ADIT-Depr'!$A230,'9.30.21 UPIS Alloc Detail'!$N$1286:$N$1298)</f>
        <v>0</v>
      </c>
      <c r="F259" s="218"/>
      <c r="G259" s="212">
        <f t="shared" si="6"/>
        <v>0</v>
      </c>
      <c r="H259" s="218"/>
      <c r="I259" s="212">
        <f>+SUMIF('9.30.21 UPIS Alloc Detail'!$L$1286:$L$1298,'Exh 28 UPIS-AD-ADIT-Depr'!A259,'9.30.21 UPIS Alloc Detail'!$O$1286:$O$1298)+SUMIF('Vehicles-Computers'!$M$46:$M$49,'Exh 28 UPIS-AD-ADIT-Depr'!A259,'Vehicles-Computers'!$W$46:$W$49)</f>
        <v>0</v>
      </c>
      <c r="J259" s="218"/>
      <c r="K259" s="212">
        <f>+IFERROR(_xlfn.XLOOKUP('Exh 28 UPIS-AD-ADIT-Depr'!$A259,'Pro-Forma UPIS-AD-ADIT'!$B$241:$B$356,'Pro-Forma UPIS-AD-ADIT'!$AB$241:$AB$356),0)+SUMIF('9.30.21 UPIS Alloc Detail'!$L$1286:$L$1298,'Exh 28 UPIS-AD-ADIT-Depr'!$A259,'9.30.21 UPIS Alloc Detail'!$AI$1286:$AI$1298)</f>
        <v>0</v>
      </c>
      <c r="L259" s="218"/>
      <c r="M259" s="212">
        <f>+IFERROR(_xlfn.XLOOKUP('Exh 28 UPIS-AD-ADIT-Depr'!$A259,'Pro-Forma UPIS-AD-ADIT'!$B$241:$B$356,'Pro-Forma UPIS-AD-ADIT'!$AE$241:$AE$356),0)+SUMIF('9.30.21 UPIS Alloc Detail'!$L$1286:$L$1298,'Exh 28 UPIS-AD-ADIT-Depr'!$A259,'9.30.21 UPIS Alloc Detail'!$AL$1286:$AL$1298)</f>
        <v>0</v>
      </c>
      <c r="N259" s="218"/>
      <c r="O259" s="212">
        <f t="shared" si="7"/>
        <v>0</v>
      </c>
      <c r="P259" s="218"/>
      <c r="Q259" s="218">
        <v>0</v>
      </c>
      <c r="R259" s="218"/>
      <c r="S259" s="212">
        <f>+IFERROR(_xlfn.XLOOKUP('Exh 28 UPIS-AD-ADIT-Depr'!$A259,'Pro-Forma UPIS-AD-ADIT'!$B$241:$B$356,'Pro-Forma UPIS-AD-ADIT'!$BH$241:$BH$356),0)+SUMIF('9.30.21 UPIS Alloc Detail'!$L$1286:$L$1298,'Exh 28 UPIS-AD-ADIT-Depr'!$A259,'9.30.21 UPIS Alloc Detail'!$BL$1286:$BL$1298)</f>
        <v>0</v>
      </c>
      <c r="U259" s="212">
        <f>+IFERROR(_xlfn.XLOOKUP('Exh 28 UPIS-AD-ADIT-Depr'!$A259,'Pro-Forma UPIS-AD-ADIT'!$B$241:$B$356,'Pro-Forma UPIS-AD-ADIT'!$BG$241:$BG$356),0)+SUMIF('9.30.21 UPIS Alloc Detail'!$L$1286:$L$1298,'Exh 28 UPIS-AD-ADIT-Depr'!$A259,'9.30.21 UPIS Alloc Detail'!$AX$1286:$AX$1298)</f>
        <v>0</v>
      </c>
    </row>
    <row r="260" spans="1:24" hidden="1">
      <c r="A260" s="48">
        <v>142801</v>
      </c>
      <c r="B260" s="49"/>
      <c r="C260" s="50" t="s">
        <v>689</v>
      </c>
      <c r="E260" s="212">
        <f>'Pro-Forma UPIS-AD-ADIT'!P356+SUMIF('9.30.21 UPIS Alloc Detail'!$L$1286:$L$1298,'Exh 28 UPIS-AD-ADIT-Depr'!$A231,'9.30.21 UPIS Alloc Detail'!$N$1286:$N$1298)</f>
        <v>0</v>
      </c>
      <c r="F260" s="218"/>
      <c r="G260" s="212">
        <f t="shared" si="6"/>
        <v>0</v>
      </c>
      <c r="H260" s="218"/>
      <c r="I260" s="212">
        <f>+SUMIF('9.30.21 UPIS Alloc Detail'!$L$1286:$L$1298,'Exh 28 UPIS-AD-ADIT-Depr'!A260,'9.30.21 UPIS Alloc Detail'!$O$1286:$O$1298)+SUMIF('Vehicles-Computers'!$M$46:$M$49,'Exh 28 UPIS-AD-ADIT-Depr'!A260,'Vehicles-Computers'!$W$46:$W$49)</f>
        <v>0</v>
      </c>
      <c r="J260" s="218"/>
      <c r="K260" s="212">
        <f>+IFERROR(_xlfn.XLOOKUP('Exh 28 UPIS-AD-ADIT-Depr'!$A260,'Pro-Forma UPIS-AD-ADIT'!$B$241:$B$356,'Pro-Forma UPIS-AD-ADIT'!$AB$241:$AB$356),0)+SUMIF('9.30.21 UPIS Alloc Detail'!$L$1286:$L$1298,'Exh 28 UPIS-AD-ADIT-Depr'!$A260,'9.30.21 UPIS Alloc Detail'!$AI$1286:$AI$1298)</f>
        <v>0</v>
      </c>
      <c r="L260" s="218"/>
      <c r="M260" s="212">
        <f>+IFERROR(_xlfn.XLOOKUP('Exh 28 UPIS-AD-ADIT-Depr'!$A260,'Pro-Forma UPIS-AD-ADIT'!$B$241:$B$356,'Pro-Forma UPIS-AD-ADIT'!$AE$241:$AE$356),0)+SUMIF('9.30.21 UPIS Alloc Detail'!$L$1286:$L$1298,'Exh 28 UPIS-AD-ADIT-Depr'!$A260,'9.30.21 UPIS Alloc Detail'!$AL$1286:$AL$1298)</f>
        <v>0</v>
      </c>
      <c r="N260" s="218"/>
      <c r="O260" s="212">
        <f t="shared" si="7"/>
        <v>0</v>
      </c>
      <c r="P260" s="218"/>
      <c r="Q260" s="218">
        <v>0</v>
      </c>
      <c r="R260" s="218"/>
      <c r="S260" s="212">
        <f>+IFERROR(_xlfn.XLOOKUP('Exh 28 UPIS-AD-ADIT-Depr'!$A260,'Pro-Forma UPIS-AD-ADIT'!$B$241:$B$356,'Pro-Forma UPIS-AD-ADIT'!$BH$241:$BH$356),0)+SUMIF('9.30.21 UPIS Alloc Detail'!$L$1286:$L$1298,'Exh 28 UPIS-AD-ADIT-Depr'!$A260,'9.30.21 UPIS Alloc Detail'!$BL$1286:$BL$1298)</f>
        <v>0</v>
      </c>
      <c r="U260" s="212">
        <f>+IFERROR(_xlfn.XLOOKUP('Exh 28 UPIS-AD-ADIT-Depr'!$A260,'Pro-Forma UPIS-AD-ADIT'!$B$241:$B$356,'Pro-Forma UPIS-AD-ADIT'!$BG$241:$BG$356),0)+SUMIF('9.30.21 UPIS Alloc Detail'!$L$1286:$L$1298,'Exh 28 UPIS-AD-ADIT-Depr'!$A260,'9.30.21 UPIS Alloc Detail'!$AX$1286:$AX$1298)</f>
        <v>0</v>
      </c>
    </row>
    <row r="261" spans="1:24">
      <c r="A261" s="48"/>
      <c r="B261" s="49"/>
      <c r="C261" s="50" t="s">
        <v>2545</v>
      </c>
      <c r="E261" s="216">
        <f>SUM(E145:E260)</f>
        <v>-6637219.4257622771</v>
      </c>
      <c r="F261" s="51"/>
      <c r="G261" s="216">
        <f>SUM(G145:G260)</f>
        <v>-371085.96303754131</v>
      </c>
      <c r="H261" s="51"/>
      <c r="I261" s="216">
        <f>SUM(I145:I260)</f>
        <v>530637.1414897514</v>
      </c>
      <c r="J261" s="51"/>
      <c r="K261" s="216">
        <f>SUM(K145:K260)</f>
        <v>-6477668.2473100675</v>
      </c>
      <c r="L261" s="51"/>
      <c r="M261" s="216">
        <f>SUM(M145:M260)</f>
        <v>-6577536.0710716331</v>
      </c>
      <c r="N261" s="51"/>
      <c r="O261" s="216">
        <f>SUM(O145:O260)</f>
        <v>-368219.33286082395</v>
      </c>
      <c r="P261" s="51"/>
      <c r="Q261" s="216">
        <f>SUM(Q145:Q260)</f>
        <v>0</v>
      </c>
      <c r="R261" s="51"/>
      <c r="S261" s="216">
        <f>SUM(S145:S260)</f>
        <v>-6755717.5882580411</v>
      </c>
      <c r="U261" s="216">
        <f>SUM(U145:U260)</f>
        <v>-6945755.4039324597</v>
      </c>
    </row>
    <row r="262" spans="1:24">
      <c r="A262" s="48"/>
      <c r="B262" s="49"/>
      <c r="C262" s="50"/>
      <c r="E262" s="218"/>
      <c r="F262" s="218"/>
      <c r="G262" s="218"/>
      <c r="H262" s="218"/>
      <c r="I262" s="218"/>
      <c r="J262" s="218"/>
      <c r="K262" s="218"/>
      <c r="L262" s="218"/>
      <c r="M262" s="218"/>
      <c r="N262" s="218"/>
      <c r="O262" s="218"/>
      <c r="P262" s="218"/>
      <c r="Q262" s="218"/>
      <c r="R262" s="218"/>
      <c r="S262" s="218"/>
      <c r="U262" s="218"/>
    </row>
    <row r="263" spans="1:24">
      <c r="A263" s="45" t="s">
        <v>902</v>
      </c>
    </row>
    <row r="264" spans="1:24" ht="15.75" customHeight="1">
      <c r="E264" s="448" t="s">
        <v>785</v>
      </c>
      <c r="F264" s="448"/>
      <c r="G264" s="448"/>
      <c r="H264" s="448"/>
      <c r="I264" s="448"/>
      <c r="J264" s="448"/>
      <c r="K264" s="448"/>
      <c r="L264" s="448"/>
      <c r="M264" s="448"/>
      <c r="O264" s="448" t="s">
        <v>2216</v>
      </c>
      <c r="P264" s="448"/>
      <c r="Q264" s="448"/>
      <c r="R264" s="448"/>
      <c r="S264" s="448"/>
      <c r="T264" s="448"/>
      <c r="U264" s="448"/>
    </row>
    <row r="265" spans="1:24" ht="39">
      <c r="A265" s="58" t="s">
        <v>468</v>
      </c>
      <c r="B265" s="46"/>
      <c r="C265" s="58" t="s">
        <v>469</v>
      </c>
      <c r="E265" s="282" t="s">
        <v>439</v>
      </c>
      <c r="F265" s="65"/>
      <c r="G265" s="282" t="s">
        <v>2491</v>
      </c>
      <c r="H265" s="65"/>
      <c r="I265" s="282" t="s">
        <v>2829</v>
      </c>
      <c r="J265" s="65"/>
      <c r="K265" s="282" t="s">
        <v>2830</v>
      </c>
      <c r="M265" s="58" t="s">
        <v>2669</v>
      </c>
      <c r="N265" s="65"/>
      <c r="O265" s="58" t="s">
        <v>2492</v>
      </c>
      <c r="P265" s="65"/>
      <c r="Q265" s="282" t="s">
        <v>2829</v>
      </c>
      <c r="R265" s="65"/>
      <c r="S265" s="282" t="s">
        <v>2830</v>
      </c>
      <c r="U265" s="58" t="s">
        <v>2670</v>
      </c>
    </row>
    <row r="266" spans="1:24">
      <c r="A266" s="65"/>
      <c r="B266" s="46"/>
      <c r="C266" s="65"/>
      <c r="E266" s="65"/>
      <c r="F266" s="65"/>
      <c r="G266" s="65"/>
      <c r="H266" s="65"/>
      <c r="I266" s="65"/>
      <c r="J266" s="65"/>
      <c r="M266" s="65"/>
      <c r="N266" s="65"/>
      <c r="O266" s="65"/>
      <c r="P266" s="65"/>
      <c r="U266" s="65"/>
    </row>
    <row r="267" spans="1:24">
      <c r="A267" s="48">
        <v>710201</v>
      </c>
      <c r="B267" s="57"/>
      <c r="C267" s="50" t="s">
        <v>789</v>
      </c>
      <c r="E267" s="281">
        <f>+IFERROR(_xlfn.XLOOKUP($A267,'Pro-Forma UPIS-AD-ADIT'!$D$111:$D$236,'Pro-Forma UPIS-AD-ADIT'!$E$111:$E$236),0)</f>
        <v>0.04</v>
      </c>
      <c r="F267" s="218"/>
      <c r="G267" s="212">
        <f ca="1">+IFERROR(_xlfn.XLOOKUP($X267,$A$12:$A$137,K$12:K$137),0)</f>
        <v>164394.1</v>
      </c>
      <c r="H267" s="218"/>
      <c r="I267" s="212">
        <f>-SUMIF('9.30.21 UPIS Alloc Detail'!$L$1270:$L$1283,'Exh 28 UPIS-AD-ADIT-Depr'!$X267,'9.30.21 UPIS Alloc Detail'!$AI$1270:$AI$1283)</f>
        <v>0</v>
      </c>
      <c r="J267" s="212"/>
      <c r="K267" s="215">
        <f ca="1">+G267+I267</f>
        <v>164394.1</v>
      </c>
      <c r="M267" s="212">
        <f ca="1">+E267*K267</f>
        <v>6575.7640000000001</v>
      </c>
      <c r="N267" s="212"/>
      <c r="O267" s="212">
        <f ca="1">+IFERROR(_xlfn.XLOOKUP($X267,$A$12:$A$137,U$12:U$137),0)</f>
        <v>164394.1</v>
      </c>
      <c r="P267" s="212"/>
      <c r="Q267" s="212">
        <f>-SUMIF('9.30.21 UPIS Alloc Detail'!$L$1270:$L$1283,'Exh 28 UPIS-AD-ADIT-Depr'!$X267,'9.30.21 UPIS Alloc Detail'!$AX$1270:$AX$1283)</f>
        <v>0</v>
      </c>
      <c r="R267" s="212"/>
      <c r="S267" s="215">
        <f ca="1">+O267+Q267</f>
        <v>164394.1</v>
      </c>
      <c r="U267" s="227">
        <f ca="1">+E267*S267</f>
        <v>6575.7640000000001</v>
      </c>
      <c r="X267" s="219">
        <f>+_xlfn.XLOOKUP(A267,Mapping!E:E,Mapping!A:A)</f>
        <v>141201</v>
      </c>
    </row>
    <row r="268" spans="1:24" hidden="1">
      <c r="A268" s="48">
        <v>710202</v>
      </c>
      <c r="B268" s="57"/>
      <c r="C268" s="50" t="s">
        <v>790</v>
      </c>
      <c r="E268" s="281">
        <f>+IFERROR(_xlfn.XLOOKUP($A268,'Pro-Forma UPIS-AD-ADIT'!$D$111:$D$236,'Pro-Forma UPIS-AD-ADIT'!$E$111:$E$236),0)</f>
        <v>0.04</v>
      </c>
      <c r="F268" s="218"/>
      <c r="G268" s="212">
        <f t="shared" ref="G268:G331" ca="1" si="8">+IFERROR(_xlfn.XLOOKUP($X268,$A$12:$A$137,K$12:K$137),0)</f>
        <v>0</v>
      </c>
      <c r="H268" s="218"/>
      <c r="I268" s="212">
        <f>-SUMIF('9.30.21 UPIS Alloc Detail'!$L$1270:$L$1283,'Exh 28 UPIS-AD-ADIT-Depr'!$X268,'9.30.21 UPIS Alloc Detail'!$AI$1270:$AI$1283)</f>
        <v>0</v>
      </c>
      <c r="J268" s="212"/>
      <c r="K268" s="215">
        <f t="shared" ref="K268:K331" ca="1" si="9">+G268+I268</f>
        <v>0</v>
      </c>
      <c r="M268" s="212">
        <f t="shared" ref="M268:M331" ca="1" si="10">+E268*K268</f>
        <v>0</v>
      </c>
      <c r="N268" s="212"/>
      <c r="O268" s="212">
        <f t="shared" ref="O268:O331" ca="1" si="11">+IFERROR(_xlfn.XLOOKUP($X268,$A$12:$A$137,U$12:U$137),0)</f>
        <v>0</v>
      </c>
      <c r="P268" s="212"/>
      <c r="Q268" s="212">
        <f>-SUMIF('9.30.21 UPIS Alloc Detail'!$L$1270:$L$1283,'Exh 28 UPIS-AD-ADIT-Depr'!$X268,'9.30.21 UPIS Alloc Detail'!$AX$1270:$AX$1283)</f>
        <v>0</v>
      </c>
      <c r="R268" s="212"/>
      <c r="S268" s="215">
        <f t="shared" ref="S268:S331" ca="1" si="12">+O268+Q268</f>
        <v>0</v>
      </c>
      <c r="U268" s="227">
        <f t="shared" ref="U268:U331" ca="1" si="13">+E268*S268</f>
        <v>0</v>
      </c>
      <c r="X268" s="219">
        <f>+_xlfn.XLOOKUP(A268,Mapping!E:E,Mapping!A:A)</f>
        <v>141202</v>
      </c>
    </row>
    <row r="269" spans="1:24">
      <c r="A269" s="48">
        <v>710203</v>
      </c>
      <c r="B269" s="57"/>
      <c r="C269" s="50" t="s">
        <v>791</v>
      </c>
      <c r="E269" s="281">
        <f>+IFERROR(_xlfn.XLOOKUP($A269,'Pro-Forma UPIS-AD-ADIT'!$D$111:$D$236,'Pro-Forma UPIS-AD-ADIT'!$E$111:$E$236),0)</f>
        <v>2.6700000000000002E-2</v>
      </c>
      <c r="F269" s="218"/>
      <c r="G269" s="212">
        <f t="shared" ca="1" si="8"/>
        <v>131781.43</v>
      </c>
      <c r="H269" s="218"/>
      <c r="I269" s="212">
        <f>-SUMIF('9.30.21 UPIS Alloc Detail'!$L$1270:$L$1283,'Exh 28 UPIS-AD-ADIT-Depr'!$X269,'9.30.21 UPIS Alloc Detail'!$AI$1270:$AI$1283)</f>
        <v>0</v>
      </c>
      <c r="J269" s="212"/>
      <c r="K269" s="215">
        <f t="shared" ca="1" si="9"/>
        <v>131781.43</v>
      </c>
      <c r="M269" s="212">
        <f t="shared" ca="1" si="10"/>
        <v>3518.5641810000002</v>
      </c>
      <c r="N269" s="212"/>
      <c r="O269" s="212">
        <f t="shared" ca="1" si="11"/>
        <v>133092.6063086064</v>
      </c>
      <c r="P269" s="212"/>
      <c r="Q269" s="212">
        <f>-SUMIF('9.30.21 UPIS Alloc Detail'!$L$1270:$L$1283,'Exh 28 UPIS-AD-ADIT-Depr'!$X269,'9.30.21 UPIS Alloc Detail'!$AX$1270:$AX$1283)</f>
        <v>0</v>
      </c>
      <c r="R269" s="212"/>
      <c r="S269" s="215">
        <f t="shared" ca="1" si="12"/>
        <v>133092.6063086064</v>
      </c>
      <c r="U269" s="227">
        <f t="shared" ca="1" si="13"/>
        <v>3553.5725884397912</v>
      </c>
      <c r="X269" s="219">
        <f>+_xlfn.XLOOKUP(A269,Mapping!E:E,Mapping!A:A)</f>
        <v>141203</v>
      </c>
    </row>
    <row r="270" spans="1:24" hidden="1">
      <c r="A270" s="48">
        <v>710204</v>
      </c>
      <c r="B270" s="57"/>
      <c r="C270" s="50" t="s">
        <v>792</v>
      </c>
      <c r="E270" s="281">
        <f>+IFERROR(_xlfn.XLOOKUP($A270,'Pro-Forma UPIS-AD-ADIT'!$D$111:$D$236,'Pro-Forma UPIS-AD-ADIT'!$E$111:$E$236),0)</f>
        <v>2.6700000000000002E-2</v>
      </c>
      <c r="F270" s="218"/>
      <c r="G270" s="212">
        <f t="shared" ca="1" si="8"/>
        <v>0</v>
      </c>
      <c r="H270" s="218"/>
      <c r="I270" s="212">
        <f>-SUMIF('9.30.21 UPIS Alloc Detail'!$L$1270:$L$1283,'Exh 28 UPIS-AD-ADIT-Depr'!$X270,'9.30.21 UPIS Alloc Detail'!$AI$1270:$AI$1283)</f>
        <v>0</v>
      </c>
      <c r="J270" s="212"/>
      <c r="K270" s="215">
        <f t="shared" ca="1" si="9"/>
        <v>0</v>
      </c>
      <c r="M270" s="212">
        <f t="shared" ca="1" si="10"/>
        <v>0</v>
      </c>
      <c r="N270" s="212"/>
      <c r="O270" s="212">
        <f t="shared" ca="1" si="11"/>
        <v>0</v>
      </c>
      <c r="P270" s="212"/>
      <c r="Q270" s="212">
        <f>-SUMIF('9.30.21 UPIS Alloc Detail'!$L$1270:$L$1283,'Exh 28 UPIS-AD-ADIT-Depr'!$X270,'9.30.21 UPIS Alloc Detail'!$AX$1270:$AX$1283)</f>
        <v>0</v>
      </c>
      <c r="R270" s="212"/>
      <c r="S270" s="215">
        <f t="shared" ca="1" si="12"/>
        <v>0</v>
      </c>
      <c r="U270" s="227">
        <f t="shared" ca="1" si="13"/>
        <v>0</v>
      </c>
      <c r="X270" s="219">
        <f>+_xlfn.XLOOKUP(A270,Mapping!E:E,Mapping!A:A)</f>
        <v>141204</v>
      </c>
    </row>
    <row r="271" spans="1:24">
      <c r="A271" s="48">
        <v>710205</v>
      </c>
      <c r="B271" s="57"/>
      <c r="C271" s="50" t="s">
        <v>793</v>
      </c>
      <c r="E271" s="281">
        <f>+IFERROR(_xlfn.XLOOKUP($A271,'Pro-Forma UPIS-AD-ADIT'!$D$111:$D$236,'Pro-Forma UPIS-AD-ADIT'!$E$111:$E$236),0)</f>
        <v>2.6700000000000002E-2</v>
      </c>
      <c r="F271" s="218"/>
      <c r="G271" s="212">
        <f t="shared" ca="1" si="8"/>
        <v>540320.80999999994</v>
      </c>
      <c r="H271" s="218"/>
      <c r="I271" s="212">
        <f>-SUMIF('9.30.21 UPIS Alloc Detail'!$L$1270:$L$1283,'Exh 28 UPIS-AD-ADIT-Depr'!$X271,'9.30.21 UPIS Alloc Detail'!$AI$1270:$AI$1283)</f>
        <v>0</v>
      </c>
      <c r="J271" s="212"/>
      <c r="K271" s="215">
        <f t="shared" ca="1" si="9"/>
        <v>540320.80999999994</v>
      </c>
      <c r="M271" s="212">
        <f t="shared" ca="1" si="10"/>
        <v>14426.565627</v>
      </c>
      <c r="N271" s="212"/>
      <c r="O271" s="212">
        <f t="shared" ca="1" si="11"/>
        <v>540420.10180591536</v>
      </c>
      <c r="P271" s="212"/>
      <c r="Q271" s="212">
        <f>-SUMIF('9.30.21 UPIS Alloc Detail'!$L$1270:$L$1283,'Exh 28 UPIS-AD-ADIT-Depr'!$X271,'9.30.21 UPIS Alloc Detail'!$AX$1270:$AX$1283)</f>
        <v>0</v>
      </c>
      <c r="R271" s="212"/>
      <c r="S271" s="215">
        <f t="shared" ca="1" si="12"/>
        <v>540420.10180591536</v>
      </c>
      <c r="U271" s="227">
        <f t="shared" ca="1" si="13"/>
        <v>14429.21671821794</v>
      </c>
      <c r="X271" s="219">
        <f>+_xlfn.XLOOKUP(A271,Mapping!E:E,Mapping!A:A)</f>
        <v>141205</v>
      </c>
    </row>
    <row r="272" spans="1:24">
      <c r="A272" s="48">
        <v>710206</v>
      </c>
      <c r="B272" s="57"/>
      <c r="C272" s="50" t="s">
        <v>794</v>
      </c>
      <c r="E272" s="281">
        <f>+IFERROR(_xlfn.XLOOKUP($A272,'Pro-Forma UPIS-AD-ADIT'!$D$111:$D$236,'Pro-Forma UPIS-AD-ADIT'!$E$111:$E$236),0)</f>
        <v>2.6700000000000002E-2</v>
      </c>
      <c r="F272" s="218"/>
      <c r="G272" s="212">
        <f t="shared" ca="1" si="8"/>
        <v>3097.42</v>
      </c>
      <c r="H272" s="218"/>
      <c r="I272" s="212">
        <f>-SUMIF('9.30.21 UPIS Alloc Detail'!$L$1270:$L$1283,'Exh 28 UPIS-AD-ADIT-Depr'!$X272,'9.30.21 UPIS Alloc Detail'!$AI$1270:$AI$1283)</f>
        <v>0</v>
      </c>
      <c r="J272" s="212"/>
      <c r="K272" s="215">
        <f t="shared" ca="1" si="9"/>
        <v>3097.42</v>
      </c>
      <c r="M272" s="212">
        <f t="shared" ca="1" si="10"/>
        <v>82.701114000000004</v>
      </c>
      <c r="N272" s="212"/>
      <c r="O272" s="212">
        <f t="shared" ca="1" si="11"/>
        <v>5577.331190959585</v>
      </c>
      <c r="P272" s="212"/>
      <c r="Q272" s="212">
        <f>-SUMIF('9.30.21 UPIS Alloc Detail'!$L$1270:$L$1283,'Exh 28 UPIS-AD-ADIT-Depr'!$X272,'9.30.21 UPIS Alloc Detail'!$AX$1270:$AX$1283)</f>
        <v>0</v>
      </c>
      <c r="R272" s="212"/>
      <c r="S272" s="215">
        <f t="shared" ca="1" si="12"/>
        <v>5577.331190959585</v>
      </c>
      <c r="U272" s="227">
        <f t="shared" ca="1" si="13"/>
        <v>148.91474279862092</v>
      </c>
      <c r="X272" s="219">
        <f>+_xlfn.XLOOKUP(A272,Mapping!E:E,Mapping!A:A)</f>
        <v>141206</v>
      </c>
    </row>
    <row r="273" spans="1:24" hidden="1">
      <c r="A273" s="48">
        <v>710207</v>
      </c>
      <c r="B273" s="57"/>
      <c r="C273" s="50" t="s">
        <v>795</v>
      </c>
      <c r="E273" s="281">
        <f>+IFERROR(_xlfn.XLOOKUP($A273,'Pro-Forma UPIS-AD-ADIT'!$D$111:$D$236,'Pro-Forma UPIS-AD-ADIT'!$E$111:$E$236),0)</f>
        <v>2.6700000000000002E-2</v>
      </c>
      <c r="F273" s="218"/>
      <c r="G273" s="212">
        <f t="shared" ca="1" si="8"/>
        <v>0</v>
      </c>
      <c r="H273" s="218"/>
      <c r="I273" s="212">
        <f>-SUMIF('9.30.21 UPIS Alloc Detail'!$L$1270:$L$1283,'Exh 28 UPIS-AD-ADIT-Depr'!$X273,'9.30.21 UPIS Alloc Detail'!$AI$1270:$AI$1283)</f>
        <v>0</v>
      </c>
      <c r="J273" s="212"/>
      <c r="K273" s="215">
        <f t="shared" ca="1" si="9"/>
        <v>0</v>
      </c>
      <c r="M273" s="212">
        <f t="shared" ca="1" si="10"/>
        <v>0</v>
      </c>
      <c r="N273" s="212"/>
      <c r="O273" s="212">
        <f t="shared" ca="1" si="11"/>
        <v>0</v>
      </c>
      <c r="P273" s="212"/>
      <c r="Q273" s="212">
        <f>-SUMIF('9.30.21 UPIS Alloc Detail'!$L$1270:$L$1283,'Exh 28 UPIS-AD-ADIT-Depr'!$X273,'9.30.21 UPIS Alloc Detail'!$AX$1270:$AX$1283)</f>
        <v>0</v>
      </c>
      <c r="R273" s="212"/>
      <c r="S273" s="215">
        <f t="shared" ca="1" si="12"/>
        <v>0</v>
      </c>
      <c r="U273" s="227">
        <f t="shared" ca="1" si="13"/>
        <v>0</v>
      </c>
      <c r="X273" s="219">
        <f>+_xlfn.XLOOKUP(A273,Mapping!E:E,Mapping!A:A)</f>
        <v>141207</v>
      </c>
    </row>
    <row r="274" spans="1:24" hidden="1">
      <c r="A274" s="48">
        <v>710208</v>
      </c>
      <c r="B274" s="57"/>
      <c r="C274" s="50" t="s">
        <v>796</v>
      </c>
      <c r="E274" s="281">
        <f>+IFERROR(_xlfn.XLOOKUP($A274,'Pro-Forma UPIS-AD-ADIT'!$D$111:$D$236,'Pro-Forma UPIS-AD-ADIT'!$E$111:$E$236),0)</f>
        <v>2.6700000000000002E-2</v>
      </c>
      <c r="F274" s="218"/>
      <c r="G274" s="212">
        <f t="shared" ca="1" si="8"/>
        <v>0</v>
      </c>
      <c r="H274" s="218"/>
      <c r="I274" s="212">
        <f>-SUMIF('9.30.21 UPIS Alloc Detail'!$L$1270:$L$1283,'Exh 28 UPIS-AD-ADIT-Depr'!$X274,'9.30.21 UPIS Alloc Detail'!$AI$1270:$AI$1283)</f>
        <v>0</v>
      </c>
      <c r="J274" s="212"/>
      <c r="K274" s="215">
        <f t="shared" ca="1" si="9"/>
        <v>0</v>
      </c>
      <c r="M274" s="212">
        <f t="shared" ca="1" si="10"/>
        <v>0</v>
      </c>
      <c r="N274" s="212"/>
      <c r="O274" s="212">
        <f t="shared" ca="1" si="11"/>
        <v>0</v>
      </c>
      <c r="P274" s="212"/>
      <c r="Q274" s="212">
        <f>-SUMIF('9.30.21 UPIS Alloc Detail'!$L$1270:$L$1283,'Exh 28 UPIS-AD-ADIT-Depr'!$X274,'9.30.21 UPIS Alloc Detail'!$AX$1270:$AX$1283)</f>
        <v>0</v>
      </c>
      <c r="R274" s="212"/>
      <c r="S274" s="215">
        <f t="shared" ca="1" si="12"/>
        <v>0</v>
      </c>
      <c r="U274" s="227">
        <f t="shared" ca="1" si="13"/>
        <v>0</v>
      </c>
      <c r="X274" s="219">
        <f>+_xlfn.XLOOKUP(A274,Mapping!E:E,Mapping!A:A)</f>
        <v>141208</v>
      </c>
    </row>
    <row r="275" spans="1:24" hidden="1">
      <c r="A275" s="48">
        <v>710209</v>
      </c>
      <c r="B275" s="57"/>
      <c r="C275" s="50" t="s">
        <v>797</v>
      </c>
      <c r="E275" s="281">
        <f>+IFERROR(_xlfn.XLOOKUP($A275,'Pro-Forma UPIS-AD-ADIT'!$D$111:$D$236,'Pro-Forma UPIS-AD-ADIT'!$E$111:$E$236),0)</f>
        <v>2.6700000000000002E-2</v>
      </c>
      <c r="F275" s="218"/>
      <c r="G275" s="212">
        <f t="shared" ca="1" si="8"/>
        <v>0</v>
      </c>
      <c r="H275" s="218"/>
      <c r="I275" s="212">
        <f>-SUMIF('9.30.21 UPIS Alloc Detail'!$L$1270:$L$1283,'Exh 28 UPIS-AD-ADIT-Depr'!$X275,'9.30.21 UPIS Alloc Detail'!$AI$1270:$AI$1283)</f>
        <v>0</v>
      </c>
      <c r="J275" s="212"/>
      <c r="K275" s="215">
        <f t="shared" ca="1" si="9"/>
        <v>0</v>
      </c>
      <c r="M275" s="212">
        <f t="shared" ca="1" si="10"/>
        <v>0</v>
      </c>
      <c r="N275" s="212"/>
      <c r="O275" s="212">
        <f t="shared" ca="1" si="11"/>
        <v>0</v>
      </c>
      <c r="P275" s="212"/>
      <c r="Q275" s="212">
        <f>-SUMIF('9.30.21 UPIS Alloc Detail'!$L$1270:$L$1283,'Exh 28 UPIS-AD-ADIT-Depr'!$X275,'9.30.21 UPIS Alloc Detail'!$AX$1270:$AX$1283)</f>
        <v>0</v>
      </c>
      <c r="R275" s="212"/>
      <c r="S275" s="215">
        <f t="shared" ca="1" si="12"/>
        <v>0</v>
      </c>
      <c r="U275" s="227">
        <f t="shared" ca="1" si="13"/>
        <v>0</v>
      </c>
      <c r="X275" s="219">
        <f>+_xlfn.XLOOKUP(A275,Mapping!E:E,Mapping!A:A)</f>
        <v>141209</v>
      </c>
    </row>
    <row r="276" spans="1:24" hidden="1">
      <c r="A276" s="48">
        <v>710210</v>
      </c>
      <c r="B276" s="57"/>
      <c r="C276" s="50" t="s">
        <v>798</v>
      </c>
      <c r="E276" s="281">
        <f>+IFERROR(_xlfn.XLOOKUP($A276,'Pro-Forma UPIS-AD-ADIT'!$D$111:$D$236,'Pro-Forma UPIS-AD-ADIT'!$E$111:$E$236),0)</f>
        <v>2.6700000000000002E-2</v>
      </c>
      <c r="F276" s="218"/>
      <c r="G276" s="212">
        <f t="shared" ca="1" si="8"/>
        <v>0</v>
      </c>
      <c r="H276" s="218"/>
      <c r="I276" s="212">
        <f>-SUMIF('9.30.21 UPIS Alloc Detail'!$L$1270:$L$1283,'Exh 28 UPIS-AD-ADIT-Depr'!$X276,'9.30.21 UPIS Alloc Detail'!$AI$1270:$AI$1283)</f>
        <v>0</v>
      </c>
      <c r="J276" s="212"/>
      <c r="K276" s="215">
        <f t="shared" ca="1" si="9"/>
        <v>0</v>
      </c>
      <c r="M276" s="212">
        <f t="shared" ca="1" si="10"/>
        <v>0</v>
      </c>
      <c r="N276" s="212"/>
      <c r="O276" s="212">
        <f t="shared" ca="1" si="11"/>
        <v>0</v>
      </c>
      <c r="P276" s="212"/>
      <c r="Q276" s="212">
        <f>-SUMIF('9.30.21 UPIS Alloc Detail'!$L$1270:$L$1283,'Exh 28 UPIS-AD-ADIT-Depr'!$X276,'9.30.21 UPIS Alloc Detail'!$AX$1270:$AX$1283)</f>
        <v>0</v>
      </c>
      <c r="R276" s="212"/>
      <c r="S276" s="215">
        <f t="shared" ca="1" si="12"/>
        <v>0</v>
      </c>
      <c r="U276" s="227">
        <f t="shared" ca="1" si="13"/>
        <v>0</v>
      </c>
      <c r="X276" s="219">
        <f>+_xlfn.XLOOKUP(A276,Mapping!E:E,Mapping!A:A)</f>
        <v>141210</v>
      </c>
    </row>
    <row r="277" spans="1:24">
      <c r="A277" s="48">
        <v>710211</v>
      </c>
      <c r="B277" s="57"/>
      <c r="C277" s="50" t="s">
        <v>799</v>
      </c>
      <c r="E277" s="281">
        <f>+IFERROR(_xlfn.XLOOKUP($A277,'Pro-Forma UPIS-AD-ADIT'!$D$111:$D$236,'Pro-Forma UPIS-AD-ADIT'!$E$111:$E$236),0)</f>
        <v>2.6700000000000002E-2</v>
      </c>
      <c r="F277" s="218"/>
      <c r="G277" s="212">
        <f t="shared" ca="1" si="8"/>
        <v>128345.70000000001</v>
      </c>
      <c r="H277" s="218"/>
      <c r="I277" s="212">
        <f>-SUMIF('9.30.21 UPIS Alloc Detail'!$L$1270:$L$1283,'Exh 28 UPIS-AD-ADIT-Depr'!$X277,'9.30.21 UPIS Alloc Detail'!$AI$1270:$AI$1283)</f>
        <v>0</v>
      </c>
      <c r="J277" s="212"/>
      <c r="K277" s="215">
        <f t="shared" ca="1" si="9"/>
        <v>128345.70000000001</v>
      </c>
      <c r="M277" s="212">
        <f t="shared" ca="1" si="10"/>
        <v>3426.8301900000006</v>
      </c>
      <c r="N277" s="212"/>
      <c r="O277" s="212">
        <f t="shared" ca="1" si="11"/>
        <v>128345.70000000001</v>
      </c>
      <c r="P277" s="212"/>
      <c r="Q277" s="212">
        <f>-SUMIF('9.30.21 UPIS Alloc Detail'!$L$1270:$L$1283,'Exh 28 UPIS-AD-ADIT-Depr'!$X277,'9.30.21 UPIS Alloc Detail'!$AX$1270:$AX$1283)</f>
        <v>0</v>
      </c>
      <c r="R277" s="212"/>
      <c r="S277" s="215">
        <f t="shared" ca="1" si="12"/>
        <v>128345.70000000001</v>
      </c>
      <c r="U277" s="227">
        <f t="shared" ca="1" si="13"/>
        <v>3426.8301900000006</v>
      </c>
      <c r="X277" s="219">
        <f>+_xlfn.XLOOKUP(A277,Mapping!E:E,Mapping!A:A)</f>
        <v>141211</v>
      </c>
    </row>
    <row r="278" spans="1:24" hidden="1">
      <c r="A278" s="48">
        <v>710212</v>
      </c>
      <c r="B278" s="57"/>
      <c r="C278" s="50" t="s">
        <v>800</v>
      </c>
      <c r="E278" s="281">
        <f>+IFERROR(_xlfn.XLOOKUP($A278,'Pro-Forma UPIS-AD-ADIT'!$D$111:$D$236,'Pro-Forma UPIS-AD-ADIT'!$E$111:$E$236),0)</f>
        <v>0</v>
      </c>
      <c r="F278" s="218"/>
      <c r="G278" s="212">
        <f t="shared" si="8"/>
        <v>0</v>
      </c>
      <c r="H278" s="218"/>
      <c r="I278" s="212">
        <f>-SUMIF('9.30.21 UPIS Alloc Detail'!$L$1270:$L$1283,'Exh 28 UPIS-AD-ADIT-Depr'!$X278,'9.30.21 UPIS Alloc Detail'!$AI$1270:$AI$1283)</f>
        <v>0</v>
      </c>
      <c r="J278" s="212"/>
      <c r="K278" s="215">
        <f t="shared" si="9"/>
        <v>0</v>
      </c>
      <c r="M278" s="212">
        <f t="shared" si="10"/>
        <v>0</v>
      </c>
      <c r="N278" s="212"/>
      <c r="O278" s="212">
        <f t="shared" si="11"/>
        <v>0</v>
      </c>
      <c r="P278" s="212"/>
      <c r="Q278" s="212">
        <f>-SUMIF('9.30.21 UPIS Alloc Detail'!$L$1270:$L$1283,'Exh 28 UPIS-AD-ADIT-Depr'!$X278,'9.30.21 UPIS Alloc Detail'!$AX$1270:$AX$1283)</f>
        <v>0</v>
      </c>
      <c r="R278" s="212"/>
      <c r="S278" s="215">
        <f t="shared" si="12"/>
        <v>0</v>
      </c>
      <c r="U278" s="227">
        <f t="shared" si="13"/>
        <v>0</v>
      </c>
      <c r="X278" s="219" t="e">
        <f>+_xlfn.XLOOKUP(A278,Mapping!E:E,Mapping!A:A)</f>
        <v>#N/A</v>
      </c>
    </row>
    <row r="279" spans="1:24" hidden="1">
      <c r="A279" s="48">
        <v>710213</v>
      </c>
      <c r="B279" s="57"/>
      <c r="C279" s="50" t="s">
        <v>801</v>
      </c>
      <c r="E279" s="281">
        <f>+IFERROR(_xlfn.XLOOKUP($A279,'Pro-Forma UPIS-AD-ADIT'!$D$111:$D$236,'Pro-Forma UPIS-AD-ADIT'!$E$111:$E$236),0)</f>
        <v>0</v>
      </c>
      <c r="F279" s="218"/>
      <c r="G279" s="212">
        <f t="shared" si="8"/>
        <v>0</v>
      </c>
      <c r="H279" s="218"/>
      <c r="I279" s="212">
        <f>-SUMIF('9.30.21 UPIS Alloc Detail'!$L$1270:$L$1283,'Exh 28 UPIS-AD-ADIT-Depr'!$X279,'9.30.21 UPIS Alloc Detail'!$AI$1270:$AI$1283)</f>
        <v>0</v>
      </c>
      <c r="J279" s="212"/>
      <c r="K279" s="215">
        <f t="shared" si="9"/>
        <v>0</v>
      </c>
      <c r="M279" s="212">
        <f t="shared" si="10"/>
        <v>0</v>
      </c>
      <c r="N279" s="212"/>
      <c r="O279" s="212">
        <f t="shared" si="11"/>
        <v>0</v>
      </c>
      <c r="P279" s="212"/>
      <c r="Q279" s="212">
        <f>-SUMIF('9.30.21 UPIS Alloc Detail'!$L$1270:$L$1283,'Exh 28 UPIS-AD-ADIT-Depr'!$X279,'9.30.21 UPIS Alloc Detail'!$AX$1270:$AX$1283)</f>
        <v>0</v>
      </c>
      <c r="R279" s="212"/>
      <c r="S279" s="215">
        <f t="shared" si="12"/>
        <v>0</v>
      </c>
      <c r="U279" s="227">
        <f t="shared" si="13"/>
        <v>0</v>
      </c>
      <c r="X279" s="219" t="e">
        <f>+_xlfn.XLOOKUP(A279,Mapping!E:E,Mapping!A:A)</f>
        <v>#N/A</v>
      </c>
    </row>
    <row r="280" spans="1:24" hidden="1">
      <c r="A280" s="48">
        <v>710214</v>
      </c>
      <c r="B280" s="57"/>
      <c r="C280" s="50" t="s">
        <v>802</v>
      </c>
      <c r="E280" s="281">
        <f>+IFERROR(_xlfn.XLOOKUP($A280,'Pro-Forma UPIS-AD-ADIT'!$D$111:$D$236,'Pro-Forma UPIS-AD-ADIT'!$E$111:$E$236),0)</f>
        <v>0</v>
      </c>
      <c r="F280" s="218"/>
      <c r="G280" s="212">
        <f t="shared" si="8"/>
        <v>0</v>
      </c>
      <c r="H280" s="218"/>
      <c r="I280" s="212">
        <f>-SUMIF('9.30.21 UPIS Alloc Detail'!$L$1270:$L$1283,'Exh 28 UPIS-AD-ADIT-Depr'!$X280,'9.30.21 UPIS Alloc Detail'!$AI$1270:$AI$1283)</f>
        <v>0</v>
      </c>
      <c r="J280" s="212"/>
      <c r="K280" s="215">
        <f t="shared" si="9"/>
        <v>0</v>
      </c>
      <c r="M280" s="212">
        <f t="shared" si="10"/>
        <v>0</v>
      </c>
      <c r="N280" s="212"/>
      <c r="O280" s="212">
        <f t="shared" si="11"/>
        <v>0</v>
      </c>
      <c r="P280" s="212"/>
      <c r="Q280" s="212">
        <f>-SUMIF('9.30.21 UPIS Alloc Detail'!$L$1270:$L$1283,'Exh 28 UPIS-AD-ADIT-Depr'!$X280,'9.30.21 UPIS Alloc Detail'!$AX$1270:$AX$1283)</f>
        <v>0</v>
      </c>
      <c r="R280" s="212"/>
      <c r="S280" s="215">
        <f t="shared" si="12"/>
        <v>0</v>
      </c>
      <c r="U280" s="227">
        <f t="shared" si="13"/>
        <v>0</v>
      </c>
      <c r="X280" s="219" t="e">
        <f>+_xlfn.XLOOKUP(A280,Mapping!E:E,Mapping!A:A)</f>
        <v>#N/A</v>
      </c>
    </row>
    <row r="281" spans="1:24" hidden="1">
      <c r="A281" s="48">
        <v>710215</v>
      </c>
      <c r="B281" s="57"/>
      <c r="C281" s="50" t="s">
        <v>803</v>
      </c>
      <c r="E281" s="281">
        <f>+IFERROR(_xlfn.XLOOKUP($A281,'Pro-Forma UPIS-AD-ADIT'!$D$111:$D$236,'Pro-Forma UPIS-AD-ADIT'!$E$111:$E$236),0)</f>
        <v>0</v>
      </c>
      <c r="F281" s="218"/>
      <c r="G281" s="212">
        <f t="shared" si="8"/>
        <v>0</v>
      </c>
      <c r="H281" s="218"/>
      <c r="I281" s="212">
        <f>-SUMIF('9.30.21 UPIS Alloc Detail'!$L$1270:$L$1283,'Exh 28 UPIS-AD-ADIT-Depr'!$X281,'9.30.21 UPIS Alloc Detail'!$AI$1270:$AI$1283)</f>
        <v>0</v>
      </c>
      <c r="J281" s="212"/>
      <c r="K281" s="215">
        <f t="shared" si="9"/>
        <v>0</v>
      </c>
      <c r="M281" s="212">
        <f t="shared" si="10"/>
        <v>0</v>
      </c>
      <c r="N281" s="212"/>
      <c r="O281" s="212">
        <f t="shared" si="11"/>
        <v>0</v>
      </c>
      <c r="P281" s="212"/>
      <c r="Q281" s="212">
        <f>-SUMIF('9.30.21 UPIS Alloc Detail'!$L$1270:$L$1283,'Exh 28 UPIS-AD-ADIT-Depr'!$X281,'9.30.21 UPIS Alloc Detail'!$AX$1270:$AX$1283)</f>
        <v>0</v>
      </c>
      <c r="R281" s="212"/>
      <c r="S281" s="215">
        <f t="shared" si="12"/>
        <v>0</v>
      </c>
      <c r="U281" s="227">
        <f t="shared" si="13"/>
        <v>0</v>
      </c>
      <c r="X281" s="219" t="e">
        <f>+_xlfn.XLOOKUP(A281,Mapping!E:E,Mapping!A:A)</f>
        <v>#N/A</v>
      </c>
    </row>
    <row r="282" spans="1:24" hidden="1">
      <c r="A282" s="48">
        <v>710216</v>
      </c>
      <c r="B282" s="57"/>
      <c r="C282" s="50" t="s">
        <v>804</v>
      </c>
      <c r="E282" s="281">
        <f>+IFERROR(_xlfn.XLOOKUP($A282,'Pro-Forma UPIS-AD-ADIT'!$D$111:$D$236,'Pro-Forma UPIS-AD-ADIT'!$E$111:$E$236),0)</f>
        <v>0</v>
      </c>
      <c r="F282" s="218"/>
      <c r="G282" s="212">
        <f t="shared" si="8"/>
        <v>0</v>
      </c>
      <c r="H282" s="218"/>
      <c r="I282" s="212">
        <f>-SUMIF('9.30.21 UPIS Alloc Detail'!$L$1270:$L$1283,'Exh 28 UPIS-AD-ADIT-Depr'!$X282,'9.30.21 UPIS Alloc Detail'!$AI$1270:$AI$1283)</f>
        <v>0</v>
      </c>
      <c r="J282" s="212"/>
      <c r="K282" s="215">
        <f t="shared" si="9"/>
        <v>0</v>
      </c>
      <c r="M282" s="212">
        <f t="shared" si="10"/>
        <v>0</v>
      </c>
      <c r="N282" s="212"/>
      <c r="O282" s="212">
        <f t="shared" si="11"/>
        <v>0</v>
      </c>
      <c r="P282" s="212"/>
      <c r="Q282" s="212">
        <f>-SUMIF('9.30.21 UPIS Alloc Detail'!$L$1270:$L$1283,'Exh 28 UPIS-AD-ADIT-Depr'!$X282,'9.30.21 UPIS Alloc Detail'!$AX$1270:$AX$1283)</f>
        <v>0</v>
      </c>
      <c r="R282" s="212"/>
      <c r="S282" s="215">
        <f t="shared" si="12"/>
        <v>0</v>
      </c>
      <c r="U282" s="227">
        <f t="shared" si="13"/>
        <v>0</v>
      </c>
      <c r="X282" s="219" t="e">
        <f>+_xlfn.XLOOKUP(A282,Mapping!E:E,Mapping!A:A)</f>
        <v>#N/A</v>
      </c>
    </row>
    <row r="283" spans="1:24" hidden="1">
      <c r="A283" s="48">
        <v>710217</v>
      </c>
      <c r="B283" s="57"/>
      <c r="C283" s="50" t="s">
        <v>805</v>
      </c>
      <c r="E283" s="281">
        <f>+IFERROR(_xlfn.XLOOKUP($A283,'Pro-Forma UPIS-AD-ADIT'!$D$111:$D$236,'Pro-Forma UPIS-AD-ADIT'!$E$111:$E$236),0)</f>
        <v>0</v>
      </c>
      <c r="F283" s="218"/>
      <c r="G283" s="212">
        <f t="shared" si="8"/>
        <v>0</v>
      </c>
      <c r="H283" s="218"/>
      <c r="I283" s="212">
        <f>-SUMIF('9.30.21 UPIS Alloc Detail'!$L$1270:$L$1283,'Exh 28 UPIS-AD-ADIT-Depr'!$X283,'9.30.21 UPIS Alloc Detail'!$AI$1270:$AI$1283)</f>
        <v>0</v>
      </c>
      <c r="J283" s="212"/>
      <c r="K283" s="215">
        <f t="shared" si="9"/>
        <v>0</v>
      </c>
      <c r="M283" s="212">
        <f t="shared" si="10"/>
        <v>0</v>
      </c>
      <c r="N283" s="212"/>
      <c r="O283" s="212">
        <f t="shared" si="11"/>
        <v>0</v>
      </c>
      <c r="P283" s="212"/>
      <c r="Q283" s="212">
        <f>-SUMIF('9.30.21 UPIS Alloc Detail'!$L$1270:$L$1283,'Exh 28 UPIS-AD-ADIT-Depr'!$X283,'9.30.21 UPIS Alloc Detail'!$AX$1270:$AX$1283)</f>
        <v>0</v>
      </c>
      <c r="R283" s="212"/>
      <c r="S283" s="215">
        <f t="shared" si="12"/>
        <v>0</v>
      </c>
      <c r="U283" s="227">
        <f t="shared" si="13"/>
        <v>0</v>
      </c>
      <c r="X283" s="219" t="e">
        <f>+_xlfn.XLOOKUP(A283,Mapping!E:E,Mapping!A:A)</f>
        <v>#N/A</v>
      </c>
    </row>
    <row r="284" spans="1:24" hidden="1">
      <c r="A284" s="48">
        <v>710218</v>
      </c>
      <c r="B284" s="57"/>
      <c r="C284" s="50" t="s">
        <v>806</v>
      </c>
      <c r="E284" s="281">
        <f>+IFERROR(_xlfn.XLOOKUP($A284,'Pro-Forma UPIS-AD-ADIT'!$D$111:$D$236,'Pro-Forma UPIS-AD-ADIT'!$E$111:$E$236),0)</f>
        <v>0</v>
      </c>
      <c r="F284" s="218"/>
      <c r="G284" s="212">
        <f t="shared" si="8"/>
        <v>0</v>
      </c>
      <c r="H284" s="218"/>
      <c r="I284" s="212">
        <f>-SUMIF('9.30.21 UPIS Alloc Detail'!$L$1270:$L$1283,'Exh 28 UPIS-AD-ADIT-Depr'!$X284,'9.30.21 UPIS Alloc Detail'!$AI$1270:$AI$1283)</f>
        <v>0</v>
      </c>
      <c r="J284" s="212"/>
      <c r="K284" s="215">
        <f t="shared" si="9"/>
        <v>0</v>
      </c>
      <c r="M284" s="212">
        <f t="shared" si="10"/>
        <v>0</v>
      </c>
      <c r="N284" s="212"/>
      <c r="O284" s="212">
        <f t="shared" si="11"/>
        <v>0</v>
      </c>
      <c r="P284" s="212"/>
      <c r="Q284" s="212">
        <f>-SUMIF('9.30.21 UPIS Alloc Detail'!$L$1270:$L$1283,'Exh 28 UPIS-AD-ADIT-Depr'!$X284,'9.30.21 UPIS Alloc Detail'!$AX$1270:$AX$1283)</f>
        <v>0</v>
      </c>
      <c r="R284" s="212"/>
      <c r="S284" s="215">
        <f t="shared" si="12"/>
        <v>0</v>
      </c>
      <c r="U284" s="227">
        <f t="shared" si="13"/>
        <v>0</v>
      </c>
      <c r="X284" s="219" t="e">
        <f>+_xlfn.XLOOKUP(A284,Mapping!E:E,Mapping!A:A)</f>
        <v>#N/A</v>
      </c>
    </row>
    <row r="285" spans="1:24" hidden="1">
      <c r="A285" s="48">
        <v>710219</v>
      </c>
      <c r="B285" s="57"/>
      <c r="C285" s="50" t="s">
        <v>807</v>
      </c>
      <c r="E285" s="281">
        <f>+IFERROR(_xlfn.XLOOKUP($A285,'Pro-Forma UPIS-AD-ADIT'!$D$111:$D$236,'Pro-Forma UPIS-AD-ADIT'!$E$111:$E$236),0)</f>
        <v>0</v>
      </c>
      <c r="F285" s="218"/>
      <c r="G285" s="212">
        <f t="shared" si="8"/>
        <v>0</v>
      </c>
      <c r="H285" s="218"/>
      <c r="I285" s="212">
        <f>-SUMIF('9.30.21 UPIS Alloc Detail'!$L$1270:$L$1283,'Exh 28 UPIS-AD-ADIT-Depr'!$X285,'9.30.21 UPIS Alloc Detail'!$AI$1270:$AI$1283)</f>
        <v>0</v>
      </c>
      <c r="J285" s="212"/>
      <c r="K285" s="215">
        <f t="shared" si="9"/>
        <v>0</v>
      </c>
      <c r="M285" s="212">
        <f t="shared" si="10"/>
        <v>0</v>
      </c>
      <c r="N285" s="212"/>
      <c r="O285" s="212">
        <f t="shared" si="11"/>
        <v>0</v>
      </c>
      <c r="P285" s="212"/>
      <c r="Q285" s="212">
        <f>-SUMIF('9.30.21 UPIS Alloc Detail'!$L$1270:$L$1283,'Exh 28 UPIS-AD-ADIT-Depr'!$X285,'9.30.21 UPIS Alloc Detail'!$AX$1270:$AX$1283)</f>
        <v>0</v>
      </c>
      <c r="R285" s="212"/>
      <c r="S285" s="215">
        <f t="shared" si="12"/>
        <v>0</v>
      </c>
      <c r="U285" s="227">
        <f t="shared" si="13"/>
        <v>0</v>
      </c>
      <c r="X285" s="219" t="e">
        <f>+_xlfn.XLOOKUP(A285,Mapping!E:E,Mapping!A:A)</f>
        <v>#N/A</v>
      </c>
    </row>
    <row r="286" spans="1:24">
      <c r="A286" s="48">
        <v>710220</v>
      </c>
      <c r="B286" s="57"/>
      <c r="C286" s="50" t="s">
        <v>808</v>
      </c>
      <c r="E286" s="281">
        <f>+IFERROR(_xlfn.XLOOKUP($A286,'Pro-Forma UPIS-AD-ADIT'!$D$111:$D$236,'Pro-Forma UPIS-AD-ADIT'!$E$111:$E$236),0)</f>
        <v>2.6700000000000002E-2</v>
      </c>
      <c r="F286" s="218"/>
      <c r="G286" s="212">
        <f t="shared" ca="1" si="8"/>
        <v>159810.50017053878</v>
      </c>
      <c r="H286" s="218"/>
      <c r="I286" s="212">
        <f>-SUMIF('9.30.21 UPIS Alloc Detail'!$L$1270:$L$1283,'Exh 28 UPIS-AD-ADIT-Depr'!$X286,'9.30.21 UPIS Alloc Detail'!$AI$1270:$AI$1283)</f>
        <v>-78736.23017053878</v>
      </c>
      <c r="J286" s="212"/>
      <c r="K286" s="215">
        <f t="shared" ca="1" si="9"/>
        <v>81074.27</v>
      </c>
      <c r="M286" s="212">
        <f t="shared" ca="1" si="10"/>
        <v>2164.6830090000003</v>
      </c>
      <c r="N286" s="212"/>
      <c r="O286" s="212">
        <f t="shared" ca="1" si="11"/>
        <v>159810.50017053878</v>
      </c>
      <c r="P286" s="212"/>
      <c r="Q286" s="212">
        <f>-SUMIF('9.30.21 UPIS Alloc Detail'!$L$1270:$L$1283,'Exh 28 UPIS-AD-ADIT-Depr'!$X286,'9.30.21 UPIS Alloc Detail'!$AX$1270:$AX$1283)</f>
        <v>-78736.23017053878</v>
      </c>
      <c r="R286" s="212"/>
      <c r="S286" s="215">
        <f t="shared" ca="1" si="12"/>
        <v>81074.27</v>
      </c>
      <c r="U286" s="227">
        <f t="shared" ca="1" si="13"/>
        <v>2164.6830090000003</v>
      </c>
      <c r="X286" s="219">
        <f>+_xlfn.XLOOKUP(A286,Mapping!E:E,Mapping!A:A)</f>
        <v>141220</v>
      </c>
    </row>
    <row r="287" spans="1:24" hidden="1">
      <c r="A287" s="48">
        <v>710221</v>
      </c>
      <c r="B287" s="57"/>
      <c r="C287" s="50" t="s">
        <v>809</v>
      </c>
      <c r="E287" s="281">
        <f>+IFERROR(_xlfn.XLOOKUP($A287,'Pro-Forma UPIS-AD-ADIT'!$D$111:$D$236,'Pro-Forma UPIS-AD-ADIT'!$E$111:$E$236),0)</f>
        <v>0</v>
      </c>
      <c r="F287" s="218"/>
      <c r="G287" s="212">
        <f t="shared" ca="1" si="8"/>
        <v>0</v>
      </c>
      <c r="H287" s="218"/>
      <c r="I287" s="212">
        <f>-SUMIF('9.30.21 UPIS Alloc Detail'!$L$1270:$L$1283,'Exh 28 UPIS-AD-ADIT-Depr'!$X287,'9.30.21 UPIS Alloc Detail'!$AI$1270:$AI$1283)</f>
        <v>0</v>
      </c>
      <c r="J287" s="212"/>
      <c r="K287" s="215">
        <f t="shared" ca="1" si="9"/>
        <v>0</v>
      </c>
      <c r="M287" s="212">
        <f t="shared" ca="1" si="10"/>
        <v>0</v>
      </c>
      <c r="N287" s="212"/>
      <c r="O287" s="212">
        <f t="shared" ca="1" si="11"/>
        <v>0</v>
      </c>
      <c r="P287" s="212"/>
      <c r="Q287" s="212">
        <f>-SUMIF('9.30.21 UPIS Alloc Detail'!$L$1270:$L$1283,'Exh 28 UPIS-AD-ADIT-Depr'!$X287,'9.30.21 UPIS Alloc Detail'!$AX$1270:$AX$1283)</f>
        <v>0</v>
      </c>
      <c r="R287" s="212"/>
      <c r="S287" s="215">
        <f t="shared" ca="1" si="12"/>
        <v>0</v>
      </c>
      <c r="U287" s="227">
        <f t="shared" ca="1" si="13"/>
        <v>0</v>
      </c>
      <c r="X287" s="219">
        <f>+_xlfn.XLOOKUP(A287,Mapping!E:E,Mapping!A:A)</f>
        <v>141221</v>
      </c>
    </row>
    <row r="288" spans="1:24" hidden="1">
      <c r="A288" s="48">
        <v>710222</v>
      </c>
      <c r="B288" s="57"/>
      <c r="C288" s="50" t="s">
        <v>810</v>
      </c>
      <c r="E288" s="281">
        <f>+IFERROR(_xlfn.XLOOKUP($A288,'Pro-Forma UPIS-AD-ADIT'!$D$111:$D$236,'Pro-Forma UPIS-AD-ADIT'!$E$111:$E$236),0)</f>
        <v>0</v>
      </c>
      <c r="F288" s="218"/>
      <c r="G288" s="212">
        <f t="shared" si="8"/>
        <v>0</v>
      </c>
      <c r="H288" s="218"/>
      <c r="I288" s="212">
        <f>-SUMIF('9.30.21 UPIS Alloc Detail'!$L$1270:$L$1283,'Exh 28 UPIS-AD-ADIT-Depr'!$X288,'9.30.21 UPIS Alloc Detail'!$AI$1270:$AI$1283)</f>
        <v>0</v>
      </c>
      <c r="J288" s="212"/>
      <c r="K288" s="215">
        <f t="shared" si="9"/>
        <v>0</v>
      </c>
      <c r="M288" s="212">
        <f t="shared" si="10"/>
        <v>0</v>
      </c>
      <c r="N288" s="212"/>
      <c r="O288" s="212">
        <f t="shared" si="11"/>
        <v>0</v>
      </c>
      <c r="P288" s="212"/>
      <c r="Q288" s="212">
        <f>-SUMIF('9.30.21 UPIS Alloc Detail'!$L$1270:$L$1283,'Exh 28 UPIS-AD-ADIT-Depr'!$X288,'9.30.21 UPIS Alloc Detail'!$AX$1270:$AX$1283)</f>
        <v>0</v>
      </c>
      <c r="R288" s="212"/>
      <c r="S288" s="215">
        <f t="shared" si="12"/>
        <v>0</v>
      </c>
      <c r="U288" s="227">
        <f t="shared" si="13"/>
        <v>0</v>
      </c>
      <c r="X288" s="219" t="e">
        <f>+_xlfn.XLOOKUP(A288,Mapping!E:E,Mapping!A:A)</f>
        <v>#N/A</v>
      </c>
    </row>
    <row r="289" spans="1:24">
      <c r="A289" s="48">
        <v>710223</v>
      </c>
      <c r="B289" s="57"/>
      <c r="C289" s="50" t="s">
        <v>811</v>
      </c>
      <c r="E289" s="281">
        <f>+IFERROR(_xlfn.XLOOKUP($A289,'Pro-Forma UPIS-AD-ADIT'!$D$111:$D$236,'Pro-Forma UPIS-AD-ADIT'!$E$111:$E$236),0)</f>
        <v>3.3300000000000003E-2</v>
      </c>
      <c r="F289" s="218"/>
      <c r="G289" s="212">
        <f t="shared" ca="1" si="8"/>
        <v>477485.13</v>
      </c>
      <c r="H289" s="218"/>
      <c r="I289" s="212">
        <f>-SUMIF('9.30.21 UPIS Alloc Detail'!$L$1270:$L$1283,'Exh 28 UPIS-AD-ADIT-Depr'!$X289,'9.30.21 UPIS Alloc Detail'!$AI$1270:$AI$1283)</f>
        <v>0</v>
      </c>
      <c r="J289" s="212"/>
      <c r="K289" s="215">
        <f t="shared" ca="1" si="9"/>
        <v>477485.13</v>
      </c>
      <c r="M289" s="212">
        <f t="shared" ca="1" si="10"/>
        <v>15900.254829000001</v>
      </c>
      <c r="N289" s="212"/>
      <c r="O289" s="212">
        <f t="shared" ca="1" si="11"/>
        <v>477485.13</v>
      </c>
      <c r="P289" s="212"/>
      <c r="Q289" s="212">
        <f>-SUMIF('9.30.21 UPIS Alloc Detail'!$L$1270:$L$1283,'Exh 28 UPIS-AD-ADIT-Depr'!$X289,'9.30.21 UPIS Alloc Detail'!$AX$1270:$AX$1283)</f>
        <v>0</v>
      </c>
      <c r="R289" s="212"/>
      <c r="S289" s="215">
        <f t="shared" ca="1" si="12"/>
        <v>477485.13</v>
      </c>
      <c r="U289" s="227">
        <f t="shared" ca="1" si="13"/>
        <v>15900.254829000001</v>
      </c>
      <c r="X289" s="219">
        <f>+_xlfn.XLOOKUP(A289,Mapping!E:E,Mapping!A:A)</f>
        <v>141223</v>
      </c>
    </row>
    <row r="290" spans="1:24" hidden="1">
      <c r="A290" s="48">
        <v>710224</v>
      </c>
      <c r="B290" s="57"/>
      <c r="C290" s="50" t="s">
        <v>812</v>
      </c>
      <c r="E290" s="281">
        <f>+IFERROR(_xlfn.XLOOKUP($A290,'Pro-Forma UPIS-AD-ADIT'!$D$111:$D$236,'Pro-Forma UPIS-AD-ADIT'!$E$111:$E$236),0)</f>
        <v>0</v>
      </c>
      <c r="F290" s="218"/>
      <c r="G290" s="212">
        <f t="shared" ca="1" si="8"/>
        <v>0</v>
      </c>
      <c r="H290" s="218"/>
      <c r="I290" s="212">
        <f>-SUMIF('9.30.21 UPIS Alloc Detail'!$L$1270:$L$1283,'Exh 28 UPIS-AD-ADIT-Depr'!$X290,'9.30.21 UPIS Alloc Detail'!$AI$1270:$AI$1283)</f>
        <v>0</v>
      </c>
      <c r="J290" s="212"/>
      <c r="K290" s="215">
        <f t="shared" ca="1" si="9"/>
        <v>0</v>
      </c>
      <c r="M290" s="212">
        <f t="shared" ca="1" si="10"/>
        <v>0</v>
      </c>
      <c r="N290" s="212"/>
      <c r="O290" s="212">
        <f t="shared" ca="1" si="11"/>
        <v>0</v>
      </c>
      <c r="P290" s="212"/>
      <c r="Q290" s="212">
        <f>-SUMIF('9.30.21 UPIS Alloc Detail'!$L$1270:$L$1283,'Exh 28 UPIS-AD-ADIT-Depr'!$X290,'9.30.21 UPIS Alloc Detail'!$AX$1270:$AX$1283)</f>
        <v>0</v>
      </c>
      <c r="R290" s="212"/>
      <c r="S290" s="215">
        <f t="shared" ca="1" si="12"/>
        <v>0</v>
      </c>
      <c r="U290" s="227">
        <f t="shared" ca="1" si="13"/>
        <v>0</v>
      </c>
      <c r="X290" s="219">
        <f>+_xlfn.XLOOKUP(A290,Mapping!E:E,Mapping!A:A)</f>
        <v>141224</v>
      </c>
    </row>
    <row r="291" spans="1:24">
      <c r="A291" s="48">
        <v>710225</v>
      </c>
      <c r="B291" s="57"/>
      <c r="C291" s="50" t="s">
        <v>813</v>
      </c>
      <c r="E291" s="281">
        <f>+IFERROR(_xlfn.XLOOKUP($A291,'Pro-Forma UPIS-AD-ADIT'!$D$111:$D$236,'Pro-Forma UPIS-AD-ADIT'!$E$111:$E$236),0)</f>
        <v>1.6E-2</v>
      </c>
      <c r="F291" s="218"/>
      <c r="G291" s="212">
        <f t="shared" ca="1" si="8"/>
        <v>23207.329999999998</v>
      </c>
      <c r="H291" s="218"/>
      <c r="I291" s="212">
        <f>-SUMIF('9.30.21 UPIS Alloc Detail'!$L$1270:$L$1283,'Exh 28 UPIS-AD-ADIT-Depr'!$X291,'9.30.21 UPIS Alloc Detail'!$AI$1270:$AI$1283)</f>
        <v>0</v>
      </c>
      <c r="J291" s="212"/>
      <c r="K291" s="215">
        <f t="shared" ca="1" si="9"/>
        <v>23207.329999999998</v>
      </c>
      <c r="M291" s="212">
        <f t="shared" ca="1" si="10"/>
        <v>371.31727999999998</v>
      </c>
      <c r="N291" s="212"/>
      <c r="O291" s="212">
        <f t="shared" ca="1" si="11"/>
        <v>32546.636209864526</v>
      </c>
      <c r="P291" s="212"/>
      <c r="Q291" s="212">
        <f>-SUMIF('9.30.21 UPIS Alloc Detail'!$L$1270:$L$1283,'Exh 28 UPIS-AD-ADIT-Depr'!$X291,'9.30.21 UPIS Alloc Detail'!$AX$1270:$AX$1283)</f>
        <v>0</v>
      </c>
      <c r="R291" s="212"/>
      <c r="S291" s="215">
        <f t="shared" ca="1" si="12"/>
        <v>32546.636209864526</v>
      </c>
      <c r="U291" s="227">
        <f t="shared" ca="1" si="13"/>
        <v>520.74617935783237</v>
      </c>
      <c r="X291" s="219">
        <f>+_xlfn.XLOOKUP(A291,Mapping!E:E,Mapping!A:A)</f>
        <v>141225</v>
      </c>
    </row>
    <row r="292" spans="1:24" hidden="1">
      <c r="A292" s="48">
        <v>710226</v>
      </c>
      <c r="B292" s="57"/>
      <c r="C292" s="50" t="s">
        <v>814</v>
      </c>
      <c r="E292" s="281">
        <f>+IFERROR(_xlfn.XLOOKUP($A292,'Pro-Forma UPIS-AD-ADIT'!$D$111:$D$236,'Pro-Forma UPIS-AD-ADIT'!$E$111:$E$236),0)</f>
        <v>0.04</v>
      </c>
      <c r="F292" s="218"/>
      <c r="G292" s="212">
        <f t="shared" ca="1" si="8"/>
        <v>0</v>
      </c>
      <c r="H292" s="218"/>
      <c r="I292" s="212">
        <f>-SUMIF('9.30.21 UPIS Alloc Detail'!$L$1270:$L$1283,'Exh 28 UPIS-AD-ADIT-Depr'!$X292,'9.30.21 UPIS Alloc Detail'!$AI$1270:$AI$1283)</f>
        <v>0</v>
      </c>
      <c r="J292" s="212"/>
      <c r="K292" s="215">
        <f t="shared" ca="1" si="9"/>
        <v>0</v>
      </c>
      <c r="M292" s="212">
        <f t="shared" ca="1" si="10"/>
        <v>0</v>
      </c>
      <c r="N292" s="212"/>
      <c r="O292" s="212">
        <f t="shared" ca="1" si="11"/>
        <v>0</v>
      </c>
      <c r="P292" s="212"/>
      <c r="Q292" s="212">
        <f>-SUMIF('9.30.21 UPIS Alloc Detail'!$L$1270:$L$1283,'Exh 28 UPIS-AD-ADIT-Depr'!$X292,'9.30.21 UPIS Alloc Detail'!$AX$1270:$AX$1283)</f>
        <v>0</v>
      </c>
      <c r="R292" s="212"/>
      <c r="S292" s="215">
        <f t="shared" ca="1" si="12"/>
        <v>0</v>
      </c>
      <c r="U292" s="227">
        <f t="shared" ca="1" si="13"/>
        <v>0</v>
      </c>
      <c r="X292" s="219">
        <f>+_xlfn.XLOOKUP(A292,Mapping!E:E,Mapping!A:A)</f>
        <v>141226</v>
      </c>
    </row>
    <row r="293" spans="1:24">
      <c r="A293" s="48">
        <v>710227</v>
      </c>
      <c r="B293" s="57"/>
      <c r="C293" s="50" t="s">
        <v>815</v>
      </c>
      <c r="E293" s="281">
        <f>+IFERROR(_xlfn.XLOOKUP($A293,'Pro-Forma UPIS-AD-ADIT'!$D$111:$D$236,'Pro-Forma UPIS-AD-ADIT'!$E$111:$E$236),0)</f>
        <v>0.05</v>
      </c>
      <c r="F293" s="218"/>
      <c r="G293" s="212">
        <f t="shared" ca="1" si="8"/>
        <v>44565.439999999995</v>
      </c>
      <c r="H293" s="218"/>
      <c r="I293" s="212">
        <f>-SUMIF('9.30.21 UPIS Alloc Detail'!$L$1270:$L$1283,'Exh 28 UPIS-AD-ADIT-Depr'!$X293,'9.30.21 UPIS Alloc Detail'!$AI$1270:$AI$1283)</f>
        <v>0</v>
      </c>
      <c r="J293" s="212"/>
      <c r="K293" s="215">
        <f t="shared" ca="1" si="9"/>
        <v>44565.439999999995</v>
      </c>
      <c r="M293" s="212">
        <f t="shared" ca="1" si="10"/>
        <v>2228.2719999999999</v>
      </c>
      <c r="N293" s="212"/>
      <c r="O293" s="212">
        <f t="shared" ca="1" si="11"/>
        <v>45042.231384947758</v>
      </c>
      <c r="P293" s="212"/>
      <c r="Q293" s="212">
        <f>-SUMIF('9.30.21 UPIS Alloc Detail'!$L$1270:$L$1283,'Exh 28 UPIS-AD-ADIT-Depr'!$X293,'9.30.21 UPIS Alloc Detail'!$AX$1270:$AX$1283)</f>
        <v>0</v>
      </c>
      <c r="R293" s="212"/>
      <c r="S293" s="215">
        <f t="shared" ca="1" si="12"/>
        <v>45042.231384947758</v>
      </c>
      <c r="U293" s="227">
        <f t="shared" ca="1" si="13"/>
        <v>2252.1115692473882</v>
      </c>
      <c r="X293" s="219">
        <f>+_xlfn.XLOOKUP(A293,Mapping!E:E,Mapping!A:A)</f>
        <v>141227</v>
      </c>
    </row>
    <row r="294" spans="1:24">
      <c r="A294" s="48">
        <v>710228</v>
      </c>
      <c r="B294" s="57"/>
      <c r="C294" s="50" t="s">
        <v>816</v>
      </c>
      <c r="E294" s="281">
        <f>+IFERROR(_xlfn.XLOOKUP($A294,'Pro-Forma UPIS-AD-ADIT'!$D$111:$D$236,'Pro-Forma UPIS-AD-ADIT'!$E$111:$E$236),0)</f>
        <v>0.05</v>
      </c>
      <c r="F294" s="218"/>
      <c r="G294" s="212">
        <f t="shared" ca="1" si="8"/>
        <v>835583.34000000008</v>
      </c>
      <c r="H294" s="218"/>
      <c r="I294" s="212">
        <f>-SUMIF('9.30.21 UPIS Alloc Detail'!$L$1270:$L$1283,'Exh 28 UPIS-AD-ADIT-Depr'!$X294,'9.30.21 UPIS Alloc Detail'!$AI$1270:$AI$1283)</f>
        <v>0</v>
      </c>
      <c r="J294" s="212"/>
      <c r="K294" s="215">
        <f t="shared" ca="1" si="9"/>
        <v>835583.34000000008</v>
      </c>
      <c r="M294" s="212">
        <f t="shared" ca="1" si="10"/>
        <v>41779.167000000009</v>
      </c>
      <c r="N294" s="212"/>
      <c r="O294" s="212">
        <f t="shared" ca="1" si="11"/>
        <v>838630.74021710921</v>
      </c>
      <c r="P294" s="212"/>
      <c r="Q294" s="212">
        <f>-SUMIF('9.30.21 UPIS Alloc Detail'!$L$1270:$L$1283,'Exh 28 UPIS-AD-ADIT-Depr'!$X294,'9.30.21 UPIS Alloc Detail'!$AX$1270:$AX$1283)</f>
        <v>0</v>
      </c>
      <c r="R294" s="212"/>
      <c r="S294" s="215">
        <f t="shared" ca="1" si="12"/>
        <v>838630.74021710921</v>
      </c>
      <c r="U294" s="227">
        <f t="shared" ca="1" si="13"/>
        <v>41931.537010855463</v>
      </c>
      <c r="X294" s="219">
        <f>+_xlfn.XLOOKUP(A294,Mapping!E:E,Mapping!A:A)</f>
        <v>141228</v>
      </c>
    </row>
    <row r="295" spans="1:24">
      <c r="A295" s="48">
        <v>710229</v>
      </c>
      <c r="B295" s="57"/>
      <c r="C295" s="50" t="s">
        <v>817</v>
      </c>
      <c r="E295" s="281">
        <f>+IFERROR(_xlfn.XLOOKUP($A295,'Pro-Forma UPIS-AD-ADIT'!$D$111:$D$236,'Pro-Forma UPIS-AD-ADIT'!$E$111:$E$236),0)</f>
        <v>0.05</v>
      </c>
      <c r="F295" s="218"/>
      <c r="G295" s="212">
        <f t="shared" ca="1" si="8"/>
        <v>17225.489999999998</v>
      </c>
      <c r="H295" s="218"/>
      <c r="I295" s="212">
        <f>-SUMIF('9.30.21 UPIS Alloc Detail'!$L$1270:$L$1283,'Exh 28 UPIS-AD-ADIT-Depr'!$X295,'9.30.21 UPIS Alloc Detail'!$AI$1270:$AI$1283)</f>
        <v>0</v>
      </c>
      <c r="J295" s="212"/>
      <c r="K295" s="215">
        <f t="shared" ca="1" si="9"/>
        <v>17225.489999999998</v>
      </c>
      <c r="M295" s="212">
        <f t="shared" ca="1" si="10"/>
        <v>861.27449999999999</v>
      </c>
      <c r="N295" s="212"/>
      <c r="O295" s="212">
        <f t="shared" ca="1" si="11"/>
        <v>24127.045297118955</v>
      </c>
      <c r="P295" s="212"/>
      <c r="Q295" s="212">
        <f>-SUMIF('9.30.21 UPIS Alloc Detail'!$L$1270:$L$1283,'Exh 28 UPIS-AD-ADIT-Depr'!$X295,'9.30.21 UPIS Alloc Detail'!$AX$1270:$AX$1283)</f>
        <v>0</v>
      </c>
      <c r="R295" s="212"/>
      <c r="S295" s="215">
        <f t="shared" ca="1" si="12"/>
        <v>24127.045297118955</v>
      </c>
      <c r="U295" s="227">
        <f t="shared" ca="1" si="13"/>
        <v>1206.3522648559479</v>
      </c>
      <c r="X295" s="219">
        <f>+_xlfn.XLOOKUP(A295,Mapping!E:E,Mapping!A:A)</f>
        <v>141229</v>
      </c>
    </row>
    <row r="296" spans="1:24">
      <c r="A296" s="48">
        <v>710230</v>
      </c>
      <c r="B296" s="57"/>
      <c r="C296" s="50" t="s">
        <v>818</v>
      </c>
      <c r="E296" s="281">
        <f>+IFERROR(_xlfn.XLOOKUP($A296,'Pro-Forma UPIS-AD-ADIT'!$D$111:$D$236,'Pro-Forma UPIS-AD-ADIT'!$E$111:$E$236),0)</f>
        <v>3.6400000000000002E-2</v>
      </c>
      <c r="F296" s="218"/>
      <c r="G296" s="212">
        <f t="shared" ca="1" si="8"/>
        <v>1186653.1100000001</v>
      </c>
      <c r="H296" s="218"/>
      <c r="I296" s="212">
        <f>-SUMIF('9.30.21 UPIS Alloc Detail'!$L$1270:$L$1283,'Exh 28 UPIS-AD-ADIT-Depr'!$X296,'9.30.21 UPIS Alloc Detail'!$AI$1270:$AI$1283)</f>
        <v>0</v>
      </c>
      <c r="J296" s="212"/>
      <c r="K296" s="215">
        <f t="shared" ca="1" si="9"/>
        <v>1186653.1100000001</v>
      </c>
      <c r="M296" s="212">
        <f t="shared" ca="1" si="10"/>
        <v>43194.173204000006</v>
      </c>
      <c r="N296" s="212"/>
      <c r="O296" s="212">
        <f t="shared" ca="1" si="11"/>
        <v>1188142.4870887308</v>
      </c>
      <c r="P296" s="212"/>
      <c r="Q296" s="212">
        <f>-SUMIF('9.30.21 UPIS Alloc Detail'!$L$1270:$L$1283,'Exh 28 UPIS-AD-ADIT-Depr'!$X296,'9.30.21 UPIS Alloc Detail'!$AX$1270:$AX$1283)</f>
        <v>0</v>
      </c>
      <c r="R296" s="212"/>
      <c r="S296" s="215">
        <f t="shared" ca="1" si="12"/>
        <v>1188142.4870887308</v>
      </c>
      <c r="U296" s="227">
        <f t="shared" ca="1" si="13"/>
        <v>43248.386530029806</v>
      </c>
      <c r="X296" s="219">
        <f>+_xlfn.XLOOKUP(A296,Mapping!E:E,Mapping!A:A)</f>
        <v>141230</v>
      </c>
    </row>
    <row r="297" spans="1:24">
      <c r="A297" s="48">
        <v>710231</v>
      </c>
      <c r="B297" s="57"/>
      <c r="C297" s="50" t="s">
        <v>819</v>
      </c>
      <c r="E297" s="281">
        <f>+IFERROR(_xlfn.XLOOKUP($A297,'Pro-Forma UPIS-AD-ADIT'!$D$111:$D$236,'Pro-Forma UPIS-AD-ADIT'!$E$111:$E$236),0)</f>
        <v>2.2200000000000001E-2</v>
      </c>
      <c r="F297" s="218"/>
      <c r="G297" s="212">
        <f t="shared" ca="1" si="8"/>
        <v>545326.32999999996</v>
      </c>
      <c r="H297" s="218"/>
      <c r="I297" s="212">
        <f>-SUMIF('9.30.21 UPIS Alloc Detail'!$L$1270:$L$1283,'Exh 28 UPIS-AD-ADIT-Depr'!$X297,'9.30.21 UPIS Alloc Detail'!$AI$1270:$AI$1283)</f>
        <v>0</v>
      </c>
      <c r="J297" s="212"/>
      <c r="K297" s="215">
        <f t="shared" ca="1" si="9"/>
        <v>545326.32999999996</v>
      </c>
      <c r="M297" s="212">
        <f t="shared" ca="1" si="10"/>
        <v>12106.244526</v>
      </c>
      <c r="N297" s="212"/>
      <c r="O297" s="212">
        <f t="shared" ca="1" si="11"/>
        <v>545500.09662024421</v>
      </c>
      <c r="P297" s="212"/>
      <c r="Q297" s="212">
        <f>-SUMIF('9.30.21 UPIS Alloc Detail'!$L$1270:$L$1283,'Exh 28 UPIS-AD-ADIT-Depr'!$X297,'9.30.21 UPIS Alloc Detail'!$AX$1270:$AX$1283)</f>
        <v>0</v>
      </c>
      <c r="R297" s="212"/>
      <c r="S297" s="215">
        <f t="shared" ca="1" si="12"/>
        <v>545500.09662024421</v>
      </c>
      <c r="U297" s="227">
        <f t="shared" ca="1" si="13"/>
        <v>12110.102144969422</v>
      </c>
      <c r="X297" s="219">
        <f>+_xlfn.XLOOKUP(A297,Mapping!E:E,Mapping!A:A)</f>
        <v>141231</v>
      </c>
    </row>
    <row r="298" spans="1:24">
      <c r="A298" s="48">
        <v>710232</v>
      </c>
      <c r="B298" s="57"/>
      <c r="C298" s="50" t="s">
        <v>820</v>
      </c>
      <c r="E298" s="281">
        <f>+IFERROR(_xlfn.XLOOKUP($A298,'Pro-Forma UPIS-AD-ADIT'!$D$111:$D$236,'Pro-Forma UPIS-AD-ADIT'!$E$111:$E$236),0)</f>
        <v>1.6E-2</v>
      </c>
      <c r="F298" s="218"/>
      <c r="G298" s="212">
        <f t="shared" ca="1" si="8"/>
        <v>3710694.08</v>
      </c>
      <c r="H298" s="218"/>
      <c r="I298" s="212">
        <f>-SUMIF('9.30.21 UPIS Alloc Detail'!$L$1270:$L$1283,'Exh 28 UPIS-AD-ADIT-Depr'!$X298,'9.30.21 UPIS Alloc Detail'!$AI$1270:$AI$1283)</f>
        <v>0</v>
      </c>
      <c r="J298" s="212"/>
      <c r="K298" s="215">
        <f t="shared" ca="1" si="9"/>
        <v>3710694.08</v>
      </c>
      <c r="M298" s="212">
        <f t="shared" ca="1" si="10"/>
        <v>59371.105280000003</v>
      </c>
      <c r="N298" s="212"/>
      <c r="O298" s="212">
        <f t="shared" ca="1" si="11"/>
        <v>4287249.2426747847</v>
      </c>
      <c r="P298" s="212"/>
      <c r="Q298" s="212">
        <f>-SUMIF('9.30.21 UPIS Alloc Detail'!$L$1270:$L$1283,'Exh 28 UPIS-AD-ADIT-Depr'!$X298,'9.30.21 UPIS Alloc Detail'!$AX$1270:$AX$1283)</f>
        <v>0</v>
      </c>
      <c r="R298" s="212"/>
      <c r="S298" s="215">
        <f t="shared" ca="1" si="12"/>
        <v>4287249.2426747847</v>
      </c>
      <c r="U298" s="227">
        <f t="shared" ca="1" si="13"/>
        <v>68595.987882796559</v>
      </c>
      <c r="X298" s="219">
        <f>+_xlfn.XLOOKUP(A298,Mapping!E:E,Mapping!A:A)</f>
        <v>141232</v>
      </c>
    </row>
    <row r="299" spans="1:24">
      <c r="A299" s="48">
        <v>710233</v>
      </c>
      <c r="B299" s="57"/>
      <c r="C299" s="50" t="s">
        <v>821</v>
      </c>
      <c r="E299" s="281">
        <f>+IFERROR(_xlfn.XLOOKUP($A299,'Pro-Forma UPIS-AD-ADIT'!$D$111:$D$236,'Pro-Forma UPIS-AD-ADIT'!$E$111:$E$236),0)</f>
        <v>2.5000000000000001E-2</v>
      </c>
      <c r="F299" s="218"/>
      <c r="G299" s="212">
        <f t="shared" ca="1" si="8"/>
        <v>1177135.5900000001</v>
      </c>
      <c r="H299" s="218"/>
      <c r="I299" s="212">
        <f>-SUMIF('9.30.21 UPIS Alloc Detail'!$L$1270:$L$1283,'Exh 28 UPIS-AD-ADIT-Depr'!$X299,'9.30.21 UPIS Alloc Detail'!$AI$1270:$AI$1283)</f>
        <v>0</v>
      </c>
      <c r="J299" s="212"/>
      <c r="K299" s="215">
        <f t="shared" ca="1" si="9"/>
        <v>1177135.5900000001</v>
      </c>
      <c r="M299" s="212">
        <f t="shared" ca="1" si="10"/>
        <v>29428.389750000002</v>
      </c>
      <c r="N299" s="212"/>
      <c r="O299" s="212">
        <f t="shared" ca="1" si="11"/>
        <v>1227572.3587476846</v>
      </c>
      <c r="P299" s="212"/>
      <c r="Q299" s="212">
        <f>-SUMIF('9.30.21 UPIS Alloc Detail'!$L$1270:$L$1283,'Exh 28 UPIS-AD-ADIT-Depr'!$X299,'9.30.21 UPIS Alloc Detail'!$AX$1270:$AX$1283)</f>
        <v>0</v>
      </c>
      <c r="R299" s="212"/>
      <c r="S299" s="215">
        <f t="shared" ca="1" si="12"/>
        <v>1227572.3587476846</v>
      </c>
      <c r="U299" s="227">
        <f t="shared" ca="1" si="13"/>
        <v>30689.308968692116</v>
      </c>
      <c r="X299" s="219">
        <f>+_xlfn.XLOOKUP(A299,Mapping!E:E,Mapping!A:A)</f>
        <v>141233</v>
      </c>
    </row>
    <row r="300" spans="1:24">
      <c r="A300" s="48">
        <v>710234</v>
      </c>
      <c r="B300" s="57"/>
      <c r="C300" s="50" t="s">
        <v>822</v>
      </c>
      <c r="E300" s="281">
        <f>+IFERROR(_xlfn.XLOOKUP($A300,'Pro-Forma UPIS-AD-ADIT'!$D$111:$D$236,'Pro-Forma UPIS-AD-ADIT'!$E$111:$E$236),0)</f>
        <v>2.2499999999999999E-2</v>
      </c>
      <c r="F300" s="218"/>
      <c r="G300" s="212">
        <f t="shared" ca="1" si="8"/>
        <v>784681.16</v>
      </c>
      <c r="H300" s="218"/>
      <c r="I300" s="212">
        <f>-SUMIF('9.30.21 UPIS Alloc Detail'!$L$1270:$L$1283,'Exh 28 UPIS-AD-ADIT-Depr'!$X300,'9.30.21 UPIS Alloc Detail'!$AI$1270:$AI$1283)</f>
        <v>0</v>
      </c>
      <c r="J300" s="212"/>
      <c r="K300" s="215">
        <f t="shared" ca="1" si="9"/>
        <v>784681.16</v>
      </c>
      <c r="M300" s="212">
        <f t="shared" ca="1" si="10"/>
        <v>17655.326099999998</v>
      </c>
      <c r="N300" s="212"/>
      <c r="O300" s="212">
        <f t="shared" ca="1" si="11"/>
        <v>1073971.2520853679</v>
      </c>
      <c r="P300" s="212"/>
      <c r="Q300" s="212">
        <f>-SUMIF('9.30.21 UPIS Alloc Detail'!$L$1270:$L$1283,'Exh 28 UPIS-AD-ADIT-Depr'!$X300,'9.30.21 UPIS Alloc Detail'!$AX$1270:$AX$1283)</f>
        <v>0</v>
      </c>
      <c r="R300" s="212"/>
      <c r="S300" s="215">
        <f t="shared" ca="1" si="12"/>
        <v>1073971.2520853679</v>
      </c>
      <c r="U300" s="227">
        <f t="shared" ca="1" si="13"/>
        <v>24164.353171920779</v>
      </c>
      <c r="X300" s="219">
        <f>+_xlfn.XLOOKUP(A300,Mapping!E:E,Mapping!A:A)</f>
        <v>141234</v>
      </c>
    </row>
    <row r="301" spans="1:24">
      <c r="A301" s="48">
        <v>710235</v>
      </c>
      <c r="B301" s="57"/>
      <c r="C301" s="50" t="s">
        <v>823</v>
      </c>
      <c r="E301" s="281">
        <f>+IFERROR(_xlfn.XLOOKUP($A301,'Pro-Forma UPIS-AD-ADIT'!$D$111:$D$236,'Pro-Forma UPIS-AD-ADIT'!$E$111:$E$236),0)</f>
        <v>2.2200000000000001E-2</v>
      </c>
      <c r="F301" s="218"/>
      <c r="G301" s="212">
        <f t="shared" ca="1" si="8"/>
        <v>703273.95</v>
      </c>
      <c r="H301" s="218"/>
      <c r="I301" s="212">
        <f>-SUMIF('9.30.21 UPIS Alloc Detail'!$L$1270:$L$1283,'Exh 28 UPIS-AD-ADIT-Depr'!$X301,'9.30.21 UPIS Alloc Detail'!$AI$1270:$AI$1283)</f>
        <v>0</v>
      </c>
      <c r="J301" s="212"/>
      <c r="K301" s="215">
        <f t="shared" ca="1" si="9"/>
        <v>703273.95</v>
      </c>
      <c r="M301" s="212">
        <f t="shared" ca="1" si="10"/>
        <v>15612.681689999999</v>
      </c>
      <c r="N301" s="212"/>
      <c r="O301" s="212">
        <f t="shared" ca="1" si="11"/>
        <v>704776.72492664773</v>
      </c>
      <c r="P301" s="212"/>
      <c r="Q301" s="212">
        <f>-SUMIF('9.30.21 UPIS Alloc Detail'!$L$1270:$L$1283,'Exh 28 UPIS-AD-ADIT-Depr'!$X301,'9.30.21 UPIS Alloc Detail'!$AX$1270:$AX$1283)</f>
        <v>0</v>
      </c>
      <c r="R301" s="212"/>
      <c r="S301" s="215">
        <f t="shared" ca="1" si="12"/>
        <v>704776.72492664773</v>
      </c>
      <c r="U301" s="227">
        <f t="shared" ca="1" si="13"/>
        <v>15646.04329337158</v>
      </c>
      <c r="X301" s="219">
        <f>+_xlfn.XLOOKUP(A301,Mapping!E:E,Mapping!A:A)</f>
        <v>141235</v>
      </c>
    </row>
    <row r="302" spans="1:24">
      <c r="A302" s="48">
        <v>710236</v>
      </c>
      <c r="B302" s="57"/>
      <c r="C302" s="50" t="s">
        <v>824</v>
      </c>
      <c r="E302" s="281">
        <f>+IFERROR(_xlfn.XLOOKUP($A302,'Pro-Forma UPIS-AD-ADIT'!$D$111:$D$236,'Pro-Forma UPIS-AD-ADIT'!$E$111:$E$236),0)</f>
        <v>1.9E-2</v>
      </c>
      <c r="F302" s="218"/>
      <c r="G302" s="212">
        <f t="shared" ca="1" si="8"/>
        <v>498712.33</v>
      </c>
      <c r="H302" s="218"/>
      <c r="I302" s="212">
        <f>-SUMIF('9.30.21 UPIS Alloc Detail'!$L$1270:$L$1283,'Exh 28 UPIS-AD-ADIT-Depr'!$X302,'9.30.21 UPIS Alloc Detail'!$AI$1270:$AI$1283)</f>
        <v>0</v>
      </c>
      <c r="J302" s="212"/>
      <c r="K302" s="215">
        <f t="shared" ca="1" si="9"/>
        <v>498712.33</v>
      </c>
      <c r="M302" s="212">
        <f t="shared" ca="1" si="10"/>
        <v>9475.5342700000001</v>
      </c>
      <c r="N302" s="212"/>
      <c r="O302" s="212">
        <f t="shared" ca="1" si="11"/>
        <v>515008.69002419134</v>
      </c>
      <c r="P302" s="212"/>
      <c r="Q302" s="212">
        <f>-SUMIF('9.30.21 UPIS Alloc Detail'!$L$1270:$L$1283,'Exh 28 UPIS-AD-ADIT-Depr'!$X302,'9.30.21 UPIS Alloc Detail'!$AX$1270:$AX$1283)</f>
        <v>0</v>
      </c>
      <c r="R302" s="212"/>
      <c r="S302" s="215">
        <f t="shared" ca="1" si="12"/>
        <v>515008.69002419134</v>
      </c>
      <c r="U302" s="227">
        <f t="shared" ca="1" si="13"/>
        <v>9785.1651104596349</v>
      </c>
      <c r="X302" s="219">
        <f>+_xlfn.XLOOKUP(A302,Mapping!E:E,Mapping!A:A)</f>
        <v>141236</v>
      </c>
    </row>
    <row r="303" spans="1:24">
      <c r="A303" s="48">
        <v>710237</v>
      </c>
      <c r="B303" s="57"/>
      <c r="C303" s="50" t="s">
        <v>825</v>
      </c>
      <c r="E303" s="281">
        <f>+IFERROR(_xlfn.XLOOKUP($A303,'Pro-Forma UPIS-AD-ADIT'!$D$111:$D$236,'Pro-Forma UPIS-AD-ADIT'!$E$111:$E$236),0)</f>
        <v>2.5000000000000001E-2</v>
      </c>
      <c r="F303" s="218"/>
      <c r="G303" s="212">
        <f t="shared" ca="1" si="8"/>
        <v>418.33</v>
      </c>
      <c r="H303" s="218"/>
      <c r="I303" s="212">
        <f>-SUMIF('9.30.21 UPIS Alloc Detail'!$L$1270:$L$1283,'Exh 28 UPIS-AD-ADIT-Depr'!$X303,'9.30.21 UPIS Alloc Detail'!$AI$1270:$AI$1283)</f>
        <v>0</v>
      </c>
      <c r="J303" s="212"/>
      <c r="K303" s="215">
        <f t="shared" ca="1" si="9"/>
        <v>418.33</v>
      </c>
      <c r="M303" s="212">
        <f t="shared" ca="1" si="10"/>
        <v>10.45825</v>
      </c>
      <c r="N303" s="212"/>
      <c r="O303" s="212">
        <f t="shared" ca="1" si="11"/>
        <v>762.69257777852647</v>
      </c>
      <c r="P303" s="212"/>
      <c r="Q303" s="212">
        <f>-SUMIF('9.30.21 UPIS Alloc Detail'!$L$1270:$L$1283,'Exh 28 UPIS-AD-ADIT-Depr'!$X303,'9.30.21 UPIS Alloc Detail'!$AX$1270:$AX$1283)</f>
        <v>0</v>
      </c>
      <c r="R303" s="212"/>
      <c r="S303" s="215">
        <f t="shared" ca="1" si="12"/>
        <v>762.69257777852647</v>
      </c>
      <c r="U303" s="227">
        <f t="shared" ca="1" si="13"/>
        <v>19.067314444463161</v>
      </c>
      <c r="X303" s="219">
        <f>+_xlfn.XLOOKUP(A303,Mapping!E:E,Mapping!A:A)</f>
        <v>141237</v>
      </c>
    </row>
    <row r="304" spans="1:24" hidden="1">
      <c r="A304" s="48">
        <v>710238</v>
      </c>
      <c r="B304" s="57"/>
      <c r="C304" s="50" t="s">
        <v>826</v>
      </c>
      <c r="E304" s="281">
        <f>+IFERROR(_xlfn.XLOOKUP($A304,'Pro-Forma UPIS-AD-ADIT'!$D$111:$D$236,'Pro-Forma UPIS-AD-ADIT'!$E$111:$E$236),0)</f>
        <v>0</v>
      </c>
      <c r="F304" s="218"/>
      <c r="G304" s="212">
        <f t="shared" ca="1" si="8"/>
        <v>0</v>
      </c>
      <c r="H304" s="218"/>
      <c r="I304" s="212">
        <f>-SUMIF('9.30.21 UPIS Alloc Detail'!$L$1270:$L$1283,'Exh 28 UPIS-AD-ADIT-Depr'!$X304,'9.30.21 UPIS Alloc Detail'!$AI$1270:$AI$1283)</f>
        <v>0</v>
      </c>
      <c r="J304" s="212"/>
      <c r="K304" s="215">
        <f t="shared" ca="1" si="9"/>
        <v>0</v>
      </c>
      <c r="M304" s="212">
        <f t="shared" ca="1" si="10"/>
        <v>0</v>
      </c>
      <c r="N304" s="212"/>
      <c r="O304" s="212">
        <f t="shared" ca="1" si="11"/>
        <v>0</v>
      </c>
      <c r="P304" s="212"/>
      <c r="Q304" s="212">
        <f>-SUMIF('9.30.21 UPIS Alloc Detail'!$L$1270:$L$1283,'Exh 28 UPIS-AD-ADIT-Depr'!$X304,'9.30.21 UPIS Alloc Detail'!$AX$1270:$AX$1283)</f>
        <v>0</v>
      </c>
      <c r="R304" s="212"/>
      <c r="S304" s="215">
        <f t="shared" ca="1" si="12"/>
        <v>0</v>
      </c>
      <c r="U304" s="227">
        <f t="shared" ca="1" si="13"/>
        <v>0</v>
      </c>
      <c r="X304" s="219">
        <f>+_xlfn.XLOOKUP(A304,Mapping!E:E,Mapping!A:A)</f>
        <v>141238</v>
      </c>
    </row>
    <row r="305" spans="1:24" hidden="1">
      <c r="A305" s="48">
        <v>710239</v>
      </c>
      <c r="B305" s="57"/>
      <c r="C305" s="50" t="s">
        <v>827</v>
      </c>
      <c r="E305" s="281">
        <f>+IFERROR(_xlfn.XLOOKUP($A305,'Pro-Forma UPIS-AD-ADIT'!$D$111:$D$236,'Pro-Forma UPIS-AD-ADIT'!$E$111:$E$236),0)</f>
        <v>0</v>
      </c>
      <c r="F305" s="218"/>
      <c r="G305" s="212">
        <f t="shared" ca="1" si="8"/>
        <v>0</v>
      </c>
      <c r="H305" s="218"/>
      <c r="I305" s="212">
        <f>-SUMIF('9.30.21 UPIS Alloc Detail'!$L$1270:$L$1283,'Exh 28 UPIS-AD-ADIT-Depr'!$X305,'9.30.21 UPIS Alloc Detail'!$AI$1270:$AI$1283)</f>
        <v>0</v>
      </c>
      <c r="J305" s="212"/>
      <c r="K305" s="215">
        <f t="shared" ca="1" si="9"/>
        <v>0</v>
      </c>
      <c r="M305" s="212">
        <f t="shared" ca="1" si="10"/>
        <v>0</v>
      </c>
      <c r="N305" s="212"/>
      <c r="O305" s="212">
        <f t="shared" ca="1" si="11"/>
        <v>0</v>
      </c>
      <c r="P305" s="212"/>
      <c r="Q305" s="212">
        <f>-SUMIF('9.30.21 UPIS Alloc Detail'!$L$1270:$L$1283,'Exh 28 UPIS-AD-ADIT-Depr'!$X305,'9.30.21 UPIS Alloc Detail'!$AX$1270:$AX$1283)</f>
        <v>0</v>
      </c>
      <c r="R305" s="212"/>
      <c r="S305" s="215">
        <f t="shared" ca="1" si="12"/>
        <v>0</v>
      </c>
      <c r="U305" s="227">
        <f t="shared" ca="1" si="13"/>
        <v>0</v>
      </c>
      <c r="X305" s="219">
        <f>+_xlfn.XLOOKUP(A305,Mapping!E:E,Mapping!A:A)</f>
        <v>141239</v>
      </c>
    </row>
    <row r="306" spans="1:24" hidden="1">
      <c r="A306" s="48">
        <v>710240</v>
      </c>
      <c r="B306" s="57"/>
      <c r="C306" s="50" t="s">
        <v>828</v>
      </c>
      <c r="E306" s="281">
        <f>+IFERROR(_xlfn.XLOOKUP($A306,'Pro-Forma UPIS-AD-ADIT'!$D$111:$D$236,'Pro-Forma UPIS-AD-ADIT'!$E$111:$E$236),0)</f>
        <v>0</v>
      </c>
      <c r="F306" s="218"/>
      <c r="G306" s="212">
        <f t="shared" ca="1" si="8"/>
        <v>0</v>
      </c>
      <c r="H306" s="218"/>
      <c r="I306" s="212">
        <f>-SUMIF('9.30.21 UPIS Alloc Detail'!$L$1270:$L$1283,'Exh 28 UPIS-AD-ADIT-Depr'!$X306,'9.30.21 UPIS Alloc Detail'!$AI$1270:$AI$1283)</f>
        <v>0</v>
      </c>
      <c r="J306" s="212"/>
      <c r="K306" s="215">
        <f t="shared" ca="1" si="9"/>
        <v>0</v>
      </c>
      <c r="M306" s="212">
        <f t="shared" ca="1" si="10"/>
        <v>0</v>
      </c>
      <c r="N306" s="212"/>
      <c r="O306" s="212">
        <f t="shared" ca="1" si="11"/>
        <v>0</v>
      </c>
      <c r="P306" s="212"/>
      <c r="Q306" s="212">
        <f>-SUMIF('9.30.21 UPIS Alloc Detail'!$L$1270:$L$1283,'Exh 28 UPIS-AD-ADIT-Depr'!$X306,'9.30.21 UPIS Alloc Detail'!$AX$1270:$AX$1283)</f>
        <v>0</v>
      </c>
      <c r="R306" s="212"/>
      <c r="S306" s="215">
        <f t="shared" ca="1" si="12"/>
        <v>0</v>
      </c>
      <c r="U306" s="227">
        <f t="shared" ca="1" si="13"/>
        <v>0</v>
      </c>
      <c r="X306" s="219">
        <f>+_xlfn.XLOOKUP(A306,Mapping!E:E,Mapping!A:A)</f>
        <v>141240</v>
      </c>
    </row>
    <row r="307" spans="1:24" hidden="1">
      <c r="A307" s="48">
        <v>710241</v>
      </c>
      <c r="B307" s="57"/>
      <c r="C307" s="50" t="s">
        <v>829</v>
      </c>
      <c r="E307" s="281">
        <f>+IFERROR(_xlfn.XLOOKUP($A307,'Pro-Forma UPIS-AD-ADIT'!$D$111:$D$236,'Pro-Forma UPIS-AD-ADIT'!$E$111:$E$236),0)</f>
        <v>0</v>
      </c>
      <c r="F307" s="218"/>
      <c r="G307" s="212">
        <f t="shared" ca="1" si="8"/>
        <v>0</v>
      </c>
      <c r="H307" s="218"/>
      <c r="I307" s="212">
        <f>-SUMIF('9.30.21 UPIS Alloc Detail'!$L$1270:$L$1283,'Exh 28 UPIS-AD-ADIT-Depr'!$X307,'9.30.21 UPIS Alloc Detail'!$AI$1270:$AI$1283)</f>
        <v>0</v>
      </c>
      <c r="J307" s="212"/>
      <c r="K307" s="215">
        <f t="shared" ca="1" si="9"/>
        <v>0</v>
      </c>
      <c r="M307" s="212">
        <f t="shared" ca="1" si="10"/>
        <v>0</v>
      </c>
      <c r="N307" s="212"/>
      <c r="O307" s="212">
        <f t="shared" ca="1" si="11"/>
        <v>0</v>
      </c>
      <c r="P307" s="212"/>
      <c r="Q307" s="212">
        <f>-SUMIF('9.30.21 UPIS Alloc Detail'!$L$1270:$L$1283,'Exh 28 UPIS-AD-ADIT-Depr'!$X307,'9.30.21 UPIS Alloc Detail'!$AX$1270:$AX$1283)</f>
        <v>0</v>
      </c>
      <c r="R307" s="212"/>
      <c r="S307" s="215">
        <f t="shared" ca="1" si="12"/>
        <v>0</v>
      </c>
      <c r="U307" s="227">
        <f t="shared" ca="1" si="13"/>
        <v>0</v>
      </c>
      <c r="X307" s="219">
        <f>+_xlfn.XLOOKUP(A307,Mapping!E:E,Mapping!A:A)</f>
        <v>141241</v>
      </c>
    </row>
    <row r="308" spans="1:24" hidden="1">
      <c r="A308" s="48">
        <v>710242</v>
      </c>
      <c r="B308" s="57"/>
      <c r="C308" s="50" t="s">
        <v>830</v>
      </c>
      <c r="E308" s="281">
        <f>+IFERROR(_xlfn.XLOOKUP($A308,'Pro-Forma UPIS-AD-ADIT'!$D$111:$D$236,'Pro-Forma UPIS-AD-ADIT'!$E$111:$E$236),0)</f>
        <v>0</v>
      </c>
      <c r="F308" s="218"/>
      <c r="G308" s="212">
        <f t="shared" ca="1" si="8"/>
        <v>0</v>
      </c>
      <c r="H308" s="218"/>
      <c r="I308" s="212">
        <f>-SUMIF('9.30.21 UPIS Alloc Detail'!$L$1270:$L$1283,'Exh 28 UPIS-AD-ADIT-Depr'!$X308,'9.30.21 UPIS Alloc Detail'!$AI$1270:$AI$1283)</f>
        <v>0</v>
      </c>
      <c r="J308" s="212"/>
      <c r="K308" s="215">
        <f t="shared" ca="1" si="9"/>
        <v>0</v>
      </c>
      <c r="M308" s="212">
        <f t="shared" ca="1" si="10"/>
        <v>0</v>
      </c>
      <c r="N308" s="212"/>
      <c r="O308" s="212">
        <f t="shared" ca="1" si="11"/>
        <v>0</v>
      </c>
      <c r="P308" s="212"/>
      <c r="Q308" s="212">
        <f>-SUMIF('9.30.21 UPIS Alloc Detail'!$L$1270:$L$1283,'Exh 28 UPIS-AD-ADIT-Depr'!$X308,'9.30.21 UPIS Alloc Detail'!$AX$1270:$AX$1283)</f>
        <v>0</v>
      </c>
      <c r="R308" s="212"/>
      <c r="S308" s="215">
        <f t="shared" ca="1" si="12"/>
        <v>0</v>
      </c>
      <c r="U308" s="227">
        <f t="shared" ca="1" si="13"/>
        <v>0</v>
      </c>
      <c r="X308" s="219">
        <f>+_xlfn.XLOOKUP(A308,Mapping!E:E,Mapping!A:A)</f>
        <v>141242</v>
      </c>
    </row>
    <row r="309" spans="1:24" hidden="1">
      <c r="A309" s="48">
        <v>710243</v>
      </c>
      <c r="B309" s="57"/>
      <c r="C309" s="50" t="s">
        <v>831</v>
      </c>
      <c r="E309" s="281">
        <f>+IFERROR(_xlfn.XLOOKUP($A309,'Pro-Forma UPIS-AD-ADIT'!$D$111:$D$236,'Pro-Forma UPIS-AD-ADIT'!$E$111:$E$236),0)</f>
        <v>0</v>
      </c>
      <c r="F309" s="218"/>
      <c r="G309" s="212">
        <f t="shared" ca="1" si="8"/>
        <v>0</v>
      </c>
      <c r="H309" s="218"/>
      <c r="I309" s="212">
        <f>-SUMIF('9.30.21 UPIS Alloc Detail'!$L$1270:$L$1283,'Exh 28 UPIS-AD-ADIT-Depr'!$X309,'9.30.21 UPIS Alloc Detail'!$AI$1270:$AI$1283)</f>
        <v>0</v>
      </c>
      <c r="J309" s="212"/>
      <c r="K309" s="215">
        <f t="shared" ca="1" si="9"/>
        <v>0</v>
      </c>
      <c r="M309" s="212">
        <f t="shared" ca="1" si="10"/>
        <v>0</v>
      </c>
      <c r="N309" s="212"/>
      <c r="O309" s="212">
        <f t="shared" ca="1" si="11"/>
        <v>0</v>
      </c>
      <c r="P309" s="212"/>
      <c r="Q309" s="212">
        <f>-SUMIF('9.30.21 UPIS Alloc Detail'!$L$1270:$L$1283,'Exh 28 UPIS-AD-ADIT-Depr'!$X309,'9.30.21 UPIS Alloc Detail'!$AX$1270:$AX$1283)</f>
        <v>0</v>
      </c>
      <c r="R309" s="212"/>
      <c r="S309" s="215">
        <f t="shared" ca="1" si="12"/>
        <v>0</v>
      </c>
      <c r="U309" s="227">
        <f t="shared" ca="1" si="13"/>
        <v>0</v>
      </c>
      <c r="X309" s="219">
        <f>+_xlfn.XLOOKUP(A309,Mapping!E:E,Mapping!A:A)</f>
        <v>141243</v>
      </c>
    </row>
    <row r="310" spans="1:24" hidden="1">
      <c r="A310" s="48">
        <v>710244</v>
      </c>
      <c r="B310" s="57"/>
      <c r="C310" s="50" t="s">
        <v>832</v>
      </c>
      <c r="E310" s="281">
        <f>+IFERROR(_xlfn.XLOOKUP($A310,'Pro-Forma UPIS-AD-ADIT'!$D$111:$D$236,'Pro-Forma UPIS-AD-ADIT'!$E$111:$E$236),0)</f>
        <v>0</v>
      </c>
      <c r="F310" s="218"/>
      <c r="G310" s="212">
        <f t="shared" ca="1" si="8"/>
        <v>0</v>
      </c>
      <c r="H310" s="218"/>
      <c r="I310" s="212">
        <f>-SUMIF('9.30.21 UPIS Alloc Detail'!$L$1270:$L$1283,'Exh 28 UPIS-AD-ADIT-Depr'!$X310,'9.30.21 UPIS Alloc Detail'!$AI$1270:$AI$1283)</f>
        <v>0</v>
      </c>
      <c r="J310" s="212"/>
      <c r="K310" s="215">
        <f t="shared" ca="1" si="9"/>
        <v>0</v>
      </c>
      <c r="M310" s="212">
        <f t="shared" ca="1" si="10"/>
        <v>0</v>
      </c>
      <c r="N310" s="212"/>
      <c r="O310" s="212">
        <f t="shared" ca="1" si="11"/>
        <v>0</v>
      </c>
      <c r="P310" s="212"/>
      <c r="Q310" s="212">
        <f>-SUMIF('9.30.21 UPIS Alloc Detail'!$L$1270:$L$1283,'Exh 28 UPIS-AD-ADIT-Depr'!$X310,'9.30.21 UPIS Alloc Detail'!$AX$1270:$AX$1283)</f>
        <v>0</v>
      </c>
      <c r="R310" s="212"/>
      <c r="S310" s="215">
        <f t="shared" ca="1" si="12"/>
        <v>0</v>
      </c>
      <c r="U310" s="227">
        <f t="shared" ca="1" si="13"/>
        <v>0</v>
      </c>
      <c r="X310" s="219">
        <f>+_xlfn.XLOOKUP(A310,Mapping!E:E,Mapping!A:A)</f>
        <v>141244</v>
      </c>
    </row>
    <row r="311" spans="1:24" hidden="1">
      <c r="A311" s="48">
        <v>710245</v>
      </c>
      <c r="B311" s="57"/>
      <c r="C311" s="50" t="s">
        <v>833</v>
      </c>
      <c r="E311" s="281">
        <f>+IFERROR(_xlfn.XLOOKUP($A311,'Pro-Forma UPIS-AD-ADIT'!$D$111:$D$236,'Pro-Forma UPIS-AD-ADIT'!$E$111:$E$236),0)</f>
        <v>0</v>
      </c>
      <c r="F311" s="218"/>
      <c r="G311" s="212">
        <f t="shared" ca="1" si="8"/>
        <v>0</v>
      </c>
      <c r="H311" s="218"/>
      <c r="I311" s="212">
        <f>-SUMIF('9.30.21 UPIS Alloc Detail'!$L$1270:$L$1283,'Exh 28 UPIS-AD-ADIT-Depr'!$X311,'9.30.21 UPIS Alloc Detail'!$AI$1270:$AI$1283)</f>
        <v>0</v>
      </c>
      <c r="J311" s="212"/>
      <c r="K311" s="215">
        <f t="shared" ca="1" si="9"/>
        <v>0</v>
      </c>
      <c r="M311" s="212">
        <f t="shared" ca="1" si="10"/>
        <v>0</v>
      </c>
      <c r="N311" s="212"/>
      <c r="O311" s="212">
        <f t="shared" ca="1" si="11"/>
        <v>0</v>
      </c>
      <c r="P311" s="212"/>
      <c r="Q311" s="212">
        <f>-SUMIF('9.30.21 UPIS Alloc Detail'!$L$1270:$L$1283,'Exh 28 UPIS-AD-ADIT-Depr'!$X311,'9.30.21 UPIS Alloc Detail'!$AX$1270:$AX$1283)</f>
        <v>0</v>
      </c>
      <c r="R311" s="212"/>
      <c r="S311" s="215">
        <f t="shared" ca="1" si="12"/>
        <v>0</v>
      </c>
      <c r="U311" s="227">
        <f t="shared" ca="1" si="13"/>
        <v>0</v>
      </c>
      <c r="X311" s="219">
        <f>+_xlfn.XLOOKUP(A311,Mapping!E:E,Mapping!A:A)</f>
        <v>141245</v>
      </c>
    </row>
    <row r="312" spans="1:24" hidden="1">
      <c r="A312" s="48">
        <v>710246</v>
      </c>
      <c r="B312" s="57"/>
      <c r="C312" s="50" t="s">
        <v>834</v>
      </c>
      <c r="E312" s="281">
        <f>+IFERROR(_xlfn.XLOOKUP($A312,'Pro-Forma UPIS-AD-ADIT'!$D$111:$D$236,'Pro-Forma UPIS-AD-ADIT'!$E$111:$E$236),0)</f>
        <v>0</v>
      </c>
      <c r="F312" s="218"/>
      <c r="G312" s="212">
        <f t="shared" ca="1" si="8"/>
        <v>0</v>
      </c>
      <c r="H312" s="218"/>
      <c r="I312" s="212">
        <f>-SUMIF('9.30.21 UPIS Alloc Detail'!$L$1270:$L$1283,'Exh 28 UPIS-AD-ADIT-Depr'!$X312,'9.30.21 UPIS Alloc Detail'!$AI$1270:$AI$1283)</f>
        <v>0</v>
      </c>
      <c r="J312" s="212"/>
      <c r="K312" s="215">
        <f t="shared" ca="1" si="9"/>
        <v>0</v>
      </c>
      <c r="M312" s="212">
        <f t="shared" ca="1" si="10"/>
        <v>0</v>
      </c>
      <c r="N312" s="212"/>
      <c r="O312" s="212">
        <f t="shared" ca="1" si="11"/>
        <v>0</v>
      </c>
      <c r="P312" s="212"/>
      <c r="Q312" s="212">
        <f>-SUMIF('9.30.21 UPIS Alloc Detail'!$L$1270:$L$1283,'Exh 28 UPIS-AD-ADIT-Depr'!$X312,'9.30.21 UPIS Alloc Detail'!$AX$1270:$AX$1283)</f>
        <v>0</v>
      </c>
      <c r="R312" s="212"/>
      <c r="S312" s="215">
        <f t="shared" ca="1" si="12"/>
        <v>0</v>
      </c>
      <c r="U312" s="227">
        <f t="shared" ca="1" si="13"/>
        <v>0</v>
      </c>
      <c r="X312" s="219">
        <f>+_xlfn.XLOOKUP(A312,Mapping!E:E,Mapping!A:A)</f>
        <v>141246</v>
      </c>
    </row>
    <row r="313" spans="1:24" hidden="1">
      <c r="A313" s="48">
        <v>710247</v>
      </c>
      <c r="B313" s="57"/>
      <c r="C313" s="50" t="s">
        <v>835</v>
      </c>
      <c r="E313" s="281">
        <f>+IFERROR(_xlfn.XLOOKUP($A313,'Pro-Forma UPIS-AD-ADIT'!$D$111:$D$236,'Pro-Forma UPIS-AD-ADIT'!$E$111:$E$236),0)</f>
        <v>0</v>
      </c>
      <c r="F313" s="218"/>
      <c r="G313" s="212">
        <f t="shared" ca="1" si="8"/>
        <v>0</v>
      </c>
      <c r="H313" s="218"/>
      <c r="I313" s="212">
        <f>-SUMIF('9.30.21 UPIS Alloc Detail'!$L$1270:$L$1283,'Exh 28 UPIS-AD-ADIT-Depr'!$X313,'9.30.21 UPIS Alloc Detail'!$AI$1270:$AI$1283)</f>
        <v>0</v>
      </c>
      <c r="J313" s="212"/>
      <c r="K313" s="215">
        <f t="shared" ca="1" si="9"/>
        <v>0</v>
      </c>
      <c r="M313" s="212">
        <f t="shared" ca="1" si="10"/>
        <v>0</v>
      </c>
      <c r="N313" s="212"/>
      <c r="O313" s="212">
        <f t="shared" ca="1" si="11"/>
        <v>0</v>
      </c>
      <c r="P313" s="212"/>
      <c r="Q313" s="212">
        <f>-SUMIF('9.30.21 UPIS Alloc Detail'!$L$1270:$L$1283,'Exh 28 UPIS-AD-ADIT-Depr'!$X313,'9.30.21 UPIS Alloc Detail'!$AX$1270:$AX$1283)</f>
        <v>0</v>
      </c>
      <c r="R313" s="212"/>
      <c r="S313" s="215">
        <f t="shared" ca="1" si="12"/>
        <v>0</v>
      </c>
      <c r="U313" s="227">
        <f t="shared" ca="1" si="13"/>
        <v>0</v>
      </c>
      <c r="X313" s="219">
        <f>+_xlfn.XLOOKUP(A313,Mapping!E:E,Mapping!A:A)</f>
        <v>141247</v>
      </c>
    </row>
    <row r="314" spans="1:24" hidden="1">
      <c r="A314" s="48">
        <v>710248</v>
      </c>
      <c r="B314" s="57"/>
      <c r="C314" s="50" t="s">
        <v>836</v>
      </c>
      <c r="E314" s="281">
        <f>+IFERROR(_xlfn.XLOOKUP($A314,'Pro-Forma UPIS-AD-ADIT'!$D$111:$D$236,'Pro-Forma UPIS-AD-ADIT'!$E$111:$E$236),0)</f>
        <v>0</v>
      </c>
      <c r="F314" s="218"/>
      <c r="G314" s="212">
        <f t="shared" ca="1" si="8"/>
        <v>0</v>
      </c>
      <c r="H314" s="218"/>
      <c r="I314" s="212">
        <f>-SUMIF('9.30.21 UPIS Alloc Detail'!$L$1270:$L$1283,'Exh 28 UPIS-AD-ADIT-Depr'!$X314,'9.30.21 UPIS Alloc Detail'!$AI$1270:$AI$1283)</f>
        <v>0</v>
      </c>
      <c r="J314" s="212"/>
      <c r="K314" s="215">
        <f t="shared" ca="1" si="9"/>
        <v>0</v>
      </c>
      <c r="M314" s="212">
        <f t="shared" ca="1" si="10"/>
        <v>0</v>
      </c>
      <c r="N314" s="212"/>
      <c r="O314" s="212">
        <f t="shared" ca="1" si="11"/>
        <v>0</v>
      </c>
      <c r="P314" s="212"/>
      <c r="Q314" s="212">
        <f>-SUMIF('9.30.21 UPIS Alloc Detail'!$L$1270:$L$1283,'Exh 28 UPIS-AD-ADIT-Depr'!$X314,'9.30.21 UPIS Alloc Detail'!$AX$1270:$AX$1283)</f>
        <v>0</v>
      </c>
      <c r="R314" s="212"/>
      <c r="S314" s="215">
        <f t="shared" ca="1" si="12"/>
        <v>0</v>
      </c>
      <c r="U314" s="227">
        <f t="shared" ca="1" si="13"/>
        <v>0</v>
      </c>
      <c r="X314" s="219">
        <f>+_xlfn.XLOOKUP(A314,Mapping!E:E,Mapping!A:A)</f>
        <v>141248</v>
      </c>
    </row>
    <row r="315" spans="1:24" hidden="1">
      <c r="A315" s="48">
        <v>710249</v>
      </c>
      <c r="B315" s="57"/>
      <c r="C315" s="50" t="s">
        <v>837</v>
      </c>
      <c r="E315" s="281">
        <f>+IFERROR(_xlfn.XLOOKUP($A315,'Pro-Forma UPIS-AD-ADIT'!$D$111:$D$236,'Pro-Forma UPIS-AD-ADIT'!$E$111:$E$236),0)</f>
        <v>0</v>
      </c>
      <c r="F315" s="218"/>
      <c r="G315" s="212">
        <f t="shared" ca="1" si="8"/>
        <v>0</v>
      </c>
      <c r="H315" s="218"/>
      <c r="I315" s="212">
        <f>-SUMIF('9.30.21 UPIS Alloc Detail'!$L$1270:$L$1283,'Exh 28 UPIS-AD-ADIT-Depr'!$X315,'9.30.21 UPIS Alloc Detail'!$AI$1270:$AI$1283)</f>
        <v>0</v>
      </c>
      <c r="J315" s="212"/>
      <c r="K315" s="215">
        <f t="shared" ca="1" si="9"/>
        <v>0</v>
      </c>
      <c r="M315" s="212">
        <f t="shared" ca="1" si="10"/>
        <v>0</v>
      </c>
      <c r="N315" s="212"/>
      <c r="O315" s="212">
        <f t="shared" ca="1" si="11"/>
        <v>0</v>
      </c>
      <c r="P315" s="212"/>
      <c r="Q315" s="212">
        <f>-SUMIF('9.30.21 UPIS Alloc Detail'!$L$1270:$L$1283,'Exh 28 UPIS-AD-ADIT-Depr'!$X315,'9.30.21 UPIS Alloc Detail'!$AX$1270:$AX$1283)</f>
        <v>0</v>
      </c>
      <c r="R315" s="212"/>
      <c r="S315" s="215">
        <f t="shared" ca="1" si="12"/>
        <v>0</v>
      </c>
      <c r="U315" s="227">
        <f t="shared" ca="1" si="13"/>
        <v>0</v>
      </c>
      <c r="X315" s="219">
        <f>+_xlfn.XLOOKUP(A315,Mapping!E:E,Mapping!A:A)</f>
        <v>141249</v>
      </c>
    </row>
    <row r="316" spans="1:24" hidden="1">
      <c r="A316" s="48">
        <v>710250</v>
      </c>
      <c r="B316" s="57"/>
      <c r="C316" s="50" t="s">
        <v>838</v>
      </c>
      <c r="E316" s="281">
        <f>+IFERROR(_xlfn.XLOOKUP($A316,'Pro-Forma UPIS-AD-ADIT'!$D$111:$D$236,'Pro-Forma UPIS-AD-ADIT'!$E$111:$E$236),0)</f>
        <v>0</v>
      </c>
      <c r="F316" s="218"/>
      <c r="G316" s="212">
        <f t="shared" ca="1" si="8"/>
        <v>0</v>
      </c>
      <c r="H316" s="218"/>
      <c r="I316" s="212">
        <f>-SUMIF('9.30.21 UPIS Alloc Detail'!$L$1270:$L$1283,'Exh 28 UPIS-AD-ADIT-Depr'!$X316,'9.30.21 UPIS Alloc Detail'!$AI$1270:$AI$1283)</f>
        <v>0</v>
      </c>
      <c r="J316" s="212"/>
      <c r="K316" s="215">
        <f t="shared" ca="1" si="9"/>
        <v>0</v>
      </c>
      <c r="M316" s="212">
        <f t="shared" ca="1" si="10"/>
        <v>0</v>
      </c>
      <c r="N316" s="212"/>
      <c r="O316" s="212">
        <f t="shared" ca="1" si="11"/>
        <v>0</v>
      </c>
      <c r="P316" s="212"/>
      <c r="Q316" s="212">
        <f>-SUMIF('9.30.21 UPIS Alloc Detail'!$L$1270:$L$1283,'Exh 28 UPIS-AD-ADIT-Depr'!$X316,'9.30.21 UPIS Alloc Detail'!$AX$1270:$AX$1283)</f>
        <v>0</v>
      </c>
      <c r="R316" s="212"/>
      <c r="S316" s="215">
        <f t="shared" ca="1" si="12"/>
        <v>0</v>
      </c>
      <c r="U316" s="227">
        <f t="shared" ca="1" si="13"/>
        <v>0</v>
      </c>
      <c r="X316" s="219">
        <f>+_xlfn.XLOOKUP(A316,Mapping!E:E,Mapping!A:A)</f>
        <v>141250</v>
      </c>
    </row>
    <row r="317" spans="1:24" hidden="1">
      <c r="A317" s="48">
        <v>710251</v>
      </c>
      <c r="B317" s="57"/>
      <c r="C317" s="50" t="s">
        <v>839</v>
      </c>
      <c r="E317" s="281">
        <f>+IFERROR(_xlfn.XLOOKUP($A317,'Pro-Forma UPIS-AD-ADIT'!$D$111:$D$236,'Pro-Forma UPIS-AD-ADIT'!$E$111:$E$236),0)</f>
        <v>0</v>
      </c>
      <c r="F317" s="218"/>
      <c r="G317" s="212">
        <f t="shared" ca="1" si="8"/>
        <v>0</v>
      </c>
      <c r="H317" s="218"/>
      <c r="I317" s="212">
        <f>-SUMIF('9.30.21 UPIS Alloc Detail'!$L$1270:$L$1283,'Exh 28 UPIS-AD-ADIT-Depr'!$X317,'9.30.21 UPIS Alloc Detail'!$AI$1270:$AI$1283)</f>
        <v>0</v>
      </c>
      <c r="J317" s="212"/>
      <c r="K317" s="215">
        <f t="shared" ca="1" si="9"/>
        <v>0</v>
      </c>
      <c r="M317" s="212">
        <f t="shared" ca="1" si="10"/>
        <v>0</v>
      </c>
      <c r="N317" s="212"/>
      <c r="O317" s="212">
        <f t="shared" ca="1" si="11"/>
        <v>0</v>
      </c>
      <c r="P317" s="212"/>
      <c r="Q317" s="212">
        <f>-SUMIF('9.30.21 UPIS Alloc Detail'!$L$1270:$L$1283,'Exh 28 UPIS-AD-ADIT-Depr'!$X317,'9.30.21 UPIS Alloc Detail'!$AX$1270:$AX$1283)</f>
        <v>0</v>
      </c>
      <c r="R317" s="212"/>
      <c r="S317" s="215">
        <f t="shared" ca="1" si="12"/>
        <v>0</v>
      </c>
      <c r="U317" s="227">
        <f t="shared" ca="1" si="13"/>
        <v>0</v>
      </c>
      <c r="X317" s="219">
        <f>+_xlfn.XLOOKUP(A317,Mapping!E:E,Mapping!A:A)</f>
        <v>141251</v>
      </c>
    </row>
    <row r="318" spans="1:24" hidden="1">
      <c r="A318" s="48">
        <v>710252</v>
      </c>
      <c r="B318" s="57"/>
      <c r="C318" s="50" t="s">
        <v>840</v>
      </c>
      <c r="E318" s="281">
        <f>+IFERROR(_xlfn.XLOOKUP($A318,'Pro-Forma UPIS-AD-ADIT'!$D$111:$D$236,'Pro-Forma UPIS-AD-ADIT'!$E$111:$E$236),0)</f>
        <v>0</v>
      </c>
      <c r="F318" s="218"/>
      <c r="G318" s="212">
        <f t="shared" ca="1" si="8"/>
        <v>0</v>
      </c>
      <c r="H318" s="218"/>
      <c r="I318" s="212">
        <f>-SUMIF('9.30.21 UPIS Alloc Detail'!$L$1270:$L$1283,'Exh 28 UPIS-AD-ADIT-Depr'!$X318,'9.30.21 UPIS Alloc Detail'!$AI$1270:$AI$1283)</f>
        <v>0</v>
      </c>
      <c r="J318" s="212"/>
      <c r="K318" s="215">
        <f t="shared" ca="1" si="9"/>
        <v>0</v>
      </c>
      <c r="M318" s="212">
        <f t="shared" ca="1" si="10"/>
        <v>0</v>
      </c>
      <c r="N318" s="212"/>
      <c r="O318" s="212">
        <f t="shared" ca="1" si="11"/>
        <v>0</v>
      </c>
      <c r="P318" s="212"/>
      <c r="Q318" s="212">
        <f>-SUMIF('9.30.21 UPIS Alloc Detail'!$L$1270:$L$1283,'Exh 28 UPIS-AD-ADIT-Depr'!$X318,'9.30.21 UPIS Alloc Detail'!$AX$1270:$AX$1283)</f>
        <v>0</v>
      </c>
      <c r="R318" s="212"/>
      <c r="S318" s="215">
        <f t="shared" ca="1" si="12"/>
        <v>0</v>
      </c>
      <c r="U318" s="227">
        <f t="shared" ca="1" si="13"/>
        <v>0</v>
      </c>
      <c r="X318" s="219">
        <f>+_xlfn.XLOOKUP(A318,Mapping!E:E,Mapping!A:A)</f>
        <v>141252</v>
      </c>
    </row>
    <row r="319" spans="1:24" hidden="1">
      <c r="A319" s="48">
        <v>710253</v>
      </c>
      <c r="B319" s="57"/>
      <c r="C319" s="50" t="s">
        <v>841</v>
      </c>
      <c r="E319" s="281">
        <f>+IFERROR(_xlfn.XLOOKUP($A319,'Pro-Forma UPIS-AD-ADIT'!$D$111:$D$236,'Pro-Forma UPIS-AD-ADIT'!$E$111:$E$236),0)</f>
        <v>0</v>
      </c>
      <c r="F319" s="218"/>
      <c r="G319" s="212">
        <f t="shared" ca="1" si="8"/>
        <v>0</v>
      </c>
      <c r="H319" s="218"/>
      <c r="I319" s="212">
        <f>-SUMIF('9.30.21 UPIS Alloc Detail'!$L$1270:$L$1283,'Exh 28 UPIS-AD-ADIT-Depr'!$X319,'9.30.21 UPIS Alloc Detail'!$AI$1270:$AI$1283)</f>
        <v>0</v>
      </c>
      <c r="J319" s="212"/>
      <c r="K319" s="215">
        <f t="shared" ca="1" si="9"/>
        <v>0</v>
      </c>
      <c r="M319" s="212">
        <f t="shared" ca="1" si="10"/>
        <v>0</v>
      </c>
      <c r="N319" s="212"/>
      <c r="O319" s="212">
        <f t="shared" ca="1" si="11"/>
        <v>0</v>
      </c>
      <c r="P319" s="212"/>
      <c r="Q319" s="212">
        <f>-SUMIF('9.30.21 UPIS Alloc Detail'!$L$1270:$L$1283,'Exh 28 UPIS-AD-ADIT-Depr'!$X319,'9.30.21 UPIS Alloc Detail'!$AX$1270:$AX$1283)</f>
        <v>0</v>
      </c>
      <c r="R319" s="212"/>
      <c r="S319" s="215">
        <f t="shared" ca="1" si="12"/>
        <v>0</v>
      </c>
      <c r="U319" s="227">
        <f t="shared" ca="1" si="13"/>
        <v>0</v>
      </c>
      <c r="X319" s="219">
        <f>+_xlfn.XLOOKUP(A319,Mapping!E:E,Mapping!A:A)</f>
        <v>141253</v>
      </c>
    </row>
    <row r="320" spans="1:24" hidden="1">
      <c r="A320" s="48">
        <v>710254</v>
      </c>
      <c r="B320" s="57"/>
      <c r="C320" s="50" t="s">
        <v>842</v>
      </c>
      <c r="E320" s="281">
        <f>+IFERROR(_xlfn.XLOOKUP($A320,'Pro-Forma UPIS-AD-ADIT'!$D$111:$D$236,'Pro-Forma UPIS-AD-ADIT'!$E$111:$E$236),0)</f>
        <v>0</v>
      </c>
      <c r="F320" s="218"/>
      <c r="G320" s="212">
        <f t="shared" ca="1" si="8"/>
        <v>0</v>
      </c>
      <c r="H320" s="218"/>
      <c r="I320" s="212">
        <f>-SUMIF('9.30.21 UPIS Alloc Detail'!$L$1270:$L$1283,'Exh 28 UPIS-AD-ADIT-Depr'!$X320,'9.30.21 UPIS Alloc Detail'!$AI$1270:$AI$1283)</f>
        <v>0</v>
      </c>
      <c r="J320" s="212"/>
      <c r="K320" s="215">
        <f t="shared" ca="1" si="9"/>
        <v>0</v>
      </c>
      <c r="M320" s="212">
        <f t="shared" ca="1" si="10"/>
        <v>0</v>
      </c>
      <c r="N320" s="212"/>
      <c r="O320" s="212">
        <f t="shared" ca="1" si="11"/>
        <v>0</v>
      </c>
      <c r="P320" s="212"/>
      <c r="Q320" s="212">
        <f>-SUMIF('9.30.21 UPIS Alloc Detail'!$L$1270:$L$1283,'Exh 28 UPIS-AD-ADIT-Depr'!$X320,'9.30.21 UPIS Alloc Detail'!$AX$1270:$AX$1283)</f>
        <v>0</v>
      </c>
      <c r="R320" s="212"/>
      <c r="S320" s="215">
        <f t="shared" ca="1" si="12"/>
        <v>0</v>
      </c>
      <c r="U320" s="227">
        <f t="shared" ca="1" si="13"/>
        <v>0</v>
      </c>
      <c r="X320" s="219">
        <f>+_xlfn.XLOOKUP(A320,Mapping!E:E,Mapping!A:A)</f>
        <v>141254</v>
      </c>
    </row>
    <row r="321" spans="1:24" hidden="1">
      <c r="A321" s="48">
        <v>710255</v>
      </c>
      <c r="B321" s="57"/>
      <c r="C321" s="50" t="s">
        <v>843</v>
      </c>
      <c r="E321" s="281">
        <f>+IFERROR(_xlfn.XLOOKUP($A321,'Pro-Forma UPIS-AD-ADIT'!$D$111:$D$236,'Pro-Forma UPIS-AD-ADIT'!$E$111:$E$236),0)</f>
        <v>0</v>
      </c>
      <c r="F321" s="218"/>
      <c r="G321" s="212">
        <f t="shared" ca="1" si="8"/>
        <v>0</v>
      </c>
      <c r="H321" s="218"/>
      <c r="I321" s="212">
        <f>-SUMIF('9.30.21 UPIS Alloc Detail'!$L$1270:$L$1283,'Exh 28 UPIS-AD-ADIT-Depr'!$X321,'9.30.21 UPIS Alloc Detail'!$AI$1270:$AI$1283)</f>
        <v>0</v>
      </c>
      <c r="J321" s="212"/>
      <c r="K321" s="215">
        <f t="shared" ca="1" si="9"/>
        <v>0</v>
      </c>
      <c r="M321" s="212">
        <f t="shared" ca="1" si="10"/>
        <v>0</v>
      </c>
      <c r="N321" s="212"/>
      <c r="O321" s="212">
        <f t="shared" ca="1" si="11"/>
        <v>0</v>
      </c>
      <c r="P321" s="212"/>
      <c r="Q321" s="212">
        <f>-SUMIF('9.30.21 UPIS Alloc Detail'!$L$1270:$L$1283,'Exh 28 UPIS-AD-ADIT-Depr'!$X321,'9.30.21 UPIS Alloc Detail'!$AX$1270:$AX$1283)</f>
        <v>0</v>
      </c>
      <c r="R321" s="212"/>
      <c r="S321" s="215">
        <f t="shared" ca="1" si="12"/>
        <v>0</v>
      </c>
      <c r="U321" s="227">
        <f t="shared" ca="1" si="13"/>
        <v>0</v>
      </c>
      <c r="X321" s="219">
        <f>+_xlfn.XLOOKUP(A321,Mapping!E:E,Mapping!A:A)</f>
        <v>141255</v>
      </c>
    </row>
    <row r="322" spans="1:24" hidden="1">
      <c r="A322" s="48">
        <v>710256</v>
      </c>
      <c r="B322" s="57"/>
      <c r="C322" s="50" t="s">
        <v>844</v>
      </c>
      <c r="E322" s="281">
        <f>+IFERROR(_xlfn.XLOOKUP($A322,'Pro-Forma UPIS-AD-ADIT'!$D$111:$D$236,'Pro-Forma UPIS-AD-ADIT'!$E$111:$E$236),0)</f>
        <v>0</v>
      </c>
      <c r="F322" s="218"/>
      <c r="G322" s="212">
        <f t="shared" ca="1" si="8"/>
        <v>0</v>
      </c>
      <c r="H322" s="218"/>
      <c r="I322" s="212">
        <f>-SUMIF('9.30.21 UPIS Alloc Detail'!$L$1270:$L$1283,'Exh 28 UPIS-AD-ADIT-Depr'!$X322,'9.30.21 UPIS Alloc Detail'!$AI$1270:$AI$1283)</f>
        <v>0</v>
      </c>
      <c r="J322" s="212"/>
      <c r="K322" s="215">
        <f t="shared" ca="1" si="9"/>
        <v>0</v>
      </c>
      <c r="M322" s="212">
        <f t="shared" ca="1" si="10"/>
        <v>0</v>
      </c>
      <c r="N322" s="212"/>
      <c r="O322" s="212">
        <f t="shared" ca="1" si="11"/>
        <v>0</v>
      </c>
      <c r="P322" s="212"/>
      <c r="Q322" s="212">
        <f>-SUMIF('9.30.21 UPIS Alloc Detail'!$L$1270:$L$1283,'Exh 28 UPIS-AD-ADIT-Depr'!$X322,'9.30.21 UPIS Alloc Detail'!$AX$1270:$AX$1283)</f>
        <v>0</v>
      </c>
      <c r="R322" s="212"/>
      <c r="S322" s="215">
        <f t="shared" ca="1" si="12"/>
        <v>0</v>
      </c>
      <c r="U322" s="227">
        <f t="shared" ca="1" si="13"/>
        <v>0</v>
      </c>
      <c r="X322" s="219">
        <f>+_xlfn.XLOOKUP(A322,Mapping!E:E,Mapping!A:A)</f>
        <v>141256</v>
      </c>
    </row>
    <row r="323" spans="1:24" hidden="1">
      <c r="A323" s="48">
        <v>710257</v>
      </c>
      <c r="B323" s="57"/>
      <c r="C323" s="50" t="s">
        <v>845</v>
      </c>
      <c r="E323" s="281">
        <f>+IFERROR(_xlfn.XLOOKUP($A323,'Pro-Forma UPIS-AD-ADIT'!$D$111:$D$236,'Pro-Forma UPIS-AD-ADIT'!$E$111:$E$236),0)</f>
        <v>0</v>
      </c>
      <c r="F323" s="218"/>
      <c r="G323" s="212">
        <f t="shared" ca="1" si="8"/>
        <v>0</v>
      </c>
      <c r="H323" s="218"/>
      <c r="I323" s="212">
        <f>-SUMIF('9.30.21 UPIS Alloc Detail'!$L$1270:$L$1283,'Exh 28 UPIS-AD-ADIT-Depr'!$X323,'9.30.21 UPIS Alloc Detail'!$AI$1270:$AI$1283)</f>
        <v>0</v>
      </c>
      <c r="J323" s="212"/>
      <c r="K323" s="215">
        <f t="shared" ca="1" si="9"/>
        <v>0</v>
      </c>
      <c r="M323" s="212">
        <f t="shared" ca="1" si="10"/>
        <v>0</v>
      </c>
      <c r="N323" s="212"/>
      <c r="O323" s="212">
        <f t="shared" ca="1" si="11"/>
        <v>0</v>
      </c>
      <c r="P323" s="212"/>
      <c r="Q323" s="212">
        <f>-SUMIF('9.30.21 UPIS Alloc Detail'!$L$1270:$L$1283,'Exh 28 UPIS-AD-ADIT-Depr'!$X323,'9.30.21 UPIS Alloc Detail'!$AX$1270:$AX$1283)</f>
        <v>0</v>
      </c>
      <c r="R323" s="212"/>
      <c r="S323" s="215">
        <f t="shared" ca="1" si="12"/>
        <v>0</v>
      </c>
      <c r="U323" s="227">
        <f t="shared" ca="1" si="13"/>
        <v>0</v>
      </c>
      <c r="X323" s="219">
        <f>+_xlfn.XLOOKUP(A323,Mapping!E:E,Mapping!A:A)</f>
        <v>141257</v>
      </c>
    </row>
    <row r="324" spans="1:24" hidden="1">
      <c r="A324" s="48">
        <v>710258</v>
      </c>
      <c r="B324" s="57"/>
      <c r="C324" s="50" t="s">
        <v>846</v>
      </c>
      <c r="E324" s="281">
        <f>+IFERROR(_xlfn.XLOOKUP($A324,'Pro-Forma UPIS-AD-ADIT'!$D$111:$D$236,'Pro-Forma UPIS-AD-ADIT'!$E$111:$E$236),0)</f>
        <v>0</v>
      </c>
      <c r="F324" s="218"/>
      <c r="G324" s="212">
        <f t="shared" si="8"/>
        <v>0</v>
      </c>
      <c r="H324" s="218"/>
      <c r="I324" s="212">
        <f>-SUMIF('9.30.21 UPIS Alloc Detail'!$L$1270:$L$1283,'Exh 28 UPIS-AD-ADIT-Depr'!$X324,'9.30.21 UPIS Alloc Detail'!$AI$1270:$AI$1283)</f>
        <v>0</v>
      </c>
      <c r="J324" s="212"/>
      <c r="K324" s="215">
        <f t="shared" si="9"/>
        <v>0</v>
      </c>
      <c r="M324" s="212">
        <f t="shared" si="10"/>
        <v>0</v>
      </c>
      <c r="N324" s="212"/>
      <c r="O324" s="212">
        <f t="shared" si="11"/>
        <v>0</v>
      </c>
      <c r="P324" s="212"/>
      <c r="Q324" s="212">
        <f>-SUMIF('9.30.21 UPIS Alloc Detail'!$L$1270:$L$1283,'Exh 28 UPIS-AD-ADIT-Depr'!$X324,'9.30.21 UPIS Alloc Detail'!$AX$1270:$AX$1283)</f>
        <v>0</v>
      </c>
      <c r="R324" s="212"/>
      <c r="S324" s="215">
        <f t="shared" si="12"/>
        <v>0</v>
      </c>
      <c r="U324" s="227">
        <f t="shared" si="13"/>
        <v>0</v>
      </c>
      <c r="X324" s="219" t="e">
        <f>+_xlfn.XLOOKUP(A324,Mapping!E:E,Mapping!A:A)</f>
        <v>#N/A</v>
      </c>
    </row>
    <row r="325" spans="1:24" hidden="1">
      <c r="A325" s="48">
        <v>710259</v>
      </c>
      <c r="B325" s="57"/>
      <c r="C325" s="50" t="s">
        <v>847</v>
      </c>
      <c r="E325" s="281">
        <f>+IFERROR(_xlfn.XLOOKUP($A325,'Pro-Forma UPIS-AD-ADIT'!$D$111:$D$236,'Pro-Forma UPIS-AD-ADIT'!$E$111:$E$236),0)</f>
        <v>0</v>
      </c>
      <c r="F325" s="218"/>
      <c r="G325" s="212">
        <f t="shared" ca="1" si="8"/>
        <v>0</v>
      </c>
      <c r="H325" s="218"/>
      <c r="I325" s="212">
        <f>-SUMIF('9.30.21 UPIS Alloc Detail'!$L$1270:$L$1283,'Exh 28 UPIS-AD-ADIT-Depr'!$X325,'9.30.21 UPIS Alloc Detail'!$AI$1270:$AI$1283)</f>
        <v>0</v>
      </c>
      <c r="J325" s="212"/>
      <c r="K325" s="215">
        <f t="shared" ca="1" si="9"/>
        <v>0</v>
      </c>
      <c r="M325" s="212">
        <f t="shared" ca="1" si="10"/>
        <v>0</v>
      </c>
      <c r="N325" s="212"/>
      <c r="O325" s="212">
        <f t="shared" ca="1" si="11"/>
        <v>0</v>
      </c>
      <c r="P325" s="212"/>
      <c r="Q325" s="212">
        <f>-SUMIF('9.30.21 UPIS Alloc Detail'!$L$1270:$L$1283,'Exh 28 UPIS-AD-ADIT-Depr'!$X325,'9.30.21 UPIS Alloc Detail'!$AX$1270:$AX$1283)</f>
        <v>0</v>
      </c>
      <c r="R325" s="212"/>
      <c r="S325" s="215">
        <f t="shared" ca="1" si="12"/>
        <v>0</v>
      </c>
      <c r="U325" s="227">
        <f t="shared" ca="1" si="13"/>
        <v>0</v>
      </c>
      <c r="X325" s="219">
        <f>+_xlfn.XLOOKUP(A325,Mapping!E:E,Mapping!A:A)</f>
        <v>141259</v>
      </c>
    </row>
    <row r="326" spans="1:24" hidden="1">
      <c r="A326" s="48">
        <v>710260</v>
      </c>
      <c r="B326" s="57"/>
      <c r="C326" s="50" t="s">
        <v>848</v>
      </c>
      <c r="E326" s="281">
        <f>+IFERROR(_xlfn.XLOOKUP($A326,'Pro-Forma UPIS-AD-ADIT'!$D$111:$D$236,'Pro-Forma UPIS-AD-ADIT'!$E$111:$E$236),0)</f>
        <v>0</v>
      </c>
      <c r="F326" s="218"/>
      <c r="G326" s="212">
        <f t="shared" si="8"/>
        <v>0</v>
      </c>
      <c r="H326" s="218"/>
      <c r="I326" s="212">
        <f>-SUMIF('9.30.21 UPIS Alloc Detail'!$L$1270:$L$1283,'Exh 28 UPIS-AD-ADIT-Depr'!$X326,'9.30.21 UPIS Alloc Detail'!$AI$1270:$AI$1283)</f>
        <v>0</v>
      </c>
      <c r="J326" s="212"/>
      <c r="K326" s="215">
        <f t="shared" si="9"/>
        <v>0</v>
      </c>
      <c r="M326" s="212">
        <f t="shared" si="10"/>
        <v>0</v>
      </c>
      <c r="N326" s="212"/>
      <c r="O326" s="212">
        <f t="shared" si="11"/>
        <v>0</v>
      </c>
      <c r="P326" s="212"/>
      <c r="Q326" s="212">
        <f>-SUMIF('9.30.21 UPIS Alloc Detail'!$L$1270:$L$1283,'Exh 28 UPIS-AD-ADIT-Depr'!$X326,'9.30.21 UPIS Alloc Detail'!$AX$1270:$AX$1283)</f>
        <v>0</v>
      </c>
      <c r="R326" s="212"/>
      <c r="S326" s="215">
        <f t="shared" si="12"/>
        <v>0</v>
      </c>
      <c r="U326" s="227">
        <f t="shared" si="13"/>
        <v>0</v>
      </c>
      <c r="X326" s="219" t="e">
        <f>+_xlfn.XLOOKUP(A326,Mapping!E:E,Mapping!A:A)</f>
        <v>#N/A</v>
      </c>
    </row>
    <row r="327" spans="1:24" hidden="1">
      <c r="A327" s="48">
        <v>710261</v>
      </c>
      <c r="B327" s="57"/>
      <c r="C327" s="50" t="s">
        <v>849</v>
      </c>
      <c r="E327" s="281">
        <f>+IFERROR(_xlfn.XLOOKUP($A327,'Pro-Forma UPIS-AD-ADIT'!$D$111:$D$236,'Pro-Forma UPIS-AD-ADIT'!$E$111:$E$236),0)</f>
        <v>0</v>
      </c>
      <c r="F327" s="218"/>
      <c r="G327" s="212">
        <f t="shared" ca="1" si="8"/>
        <v>0</v>
      </c>
      <c r="H327" s="218"/>
      <c r="I327" s="212">
        <f>-SUMIF('9.30.21 UPIS Alloc Detail'!$L$1270:$L$1283,'Exh 28 UPIS-AD-ADIT-Depr'!$X327,'9.30.21 UPIS Alloc Detail'!$AI$1270:$AI$1283)</f>
        <v>0</v>
      </c>
      <c r="J327" s="212"/>
      <c r="K327" s="215">
        <f t="shared" ca="1" si="9"/>
        <v>0</v>
      </c>
      <c r="M327" s="212">
        <f t="shared" ca="1" si="10"/>
        <v>0</v>
      </c>
      <c r="N327" s="212"/>
      <c r="O327" s="212">
        <f t="shared" ca="1" si="11"/>
        <v>0</v>
      </c>
      <c r="P327" s="212"/>
      <c r="Q327" s="212">
        <f>-SUMIF('9.30.21 UPIS Alloc Detail'!$L$1270:$L$1283,'Exh 28 UPIS-AD-ADIT-Depr'!$X327,'9.30.21 UPIS Alloc Detail'!$AX$1270:$AX$1283)</f>
        <v>0</v>
      </c>
      <c r="R327" s="212"/>
      <c r="S327" s="215">
        <f t="shared" ca="1" si="12"/>
        <v>0</v>
      </c>
      <c r="U327" s="227">
        <f t="shared" ca="1" si="13"/>
        <v>0</v>
      </c>
      <c r="X327" s="219">
        <f>+_xlfn.XLOOKUP(A327,Mapping!E:E,Mapping!A:A)</f>
        <v>141261</v>
      </c>
    </row>
    <row r="328" spans="1:24" hidden="1">
      <c r="A328" s="48">
        <v>710262</v>
      </c>
      <c r="B328" s="57"/>
      <c r="C328" s="50" t="s">
        <v>850</v>
      </c>
      <c r="E328" s="281">
        <f>+IFERROR(_xlfn.XLOOKUP($A328,'Pro-Forma UPIS-AD-ADIT'!$D$111:$D$236,'Pro-Forma UPIS-AD-ADIT'!$E$111:$E$236),0)</f>
        <v>0</v>
      </c>
      <c r="F328" s="218"/>
      <c r="G328" s="212">
        <f t="shared" ca="1" si="8"/>
        <v>0</v>
      </c>
      <c r="H328" s="218"/>
      <c r="I328" s="212">
        <f>-SUMIF('9.30.21 UPIS Alloc Detail'!$L$1270:$L$1283,'Exh 28 UPIS-AD-ADIT-Depr'!$X328,'9.30.21 UPIS Alloc Detail'!$AI$1270:$AI$1283)</f>
        <v>0</v>
      </c>
      <c r="J328" s="212"/>
      <c r="K328" s="215">
        <f t="shared" ca="1" si="9"/>
        <v>0</v>
      </c>
      <c r="M328" s="212">
        <f t="shared" ca="1" si="10"/>
        <v>0</v>
      </c>
      <c r="N328" s="212"/>
      <c r="O328" s="212">
        <f t="shared" ca="1" si="11"/>
        <v>0</v>
      </c>
      <c r="P328" s="212"/>
      <c r="Q328" s="212">
        <f>-SUMIF('9.30.21 UPIS Alloc Detail'!$L$1270:$L$1283,'Exh 28 UPIS-AD-ADIT-Depr'!$X328,'9.30.21 UPIS Alloc Detail'!$AX$1270:$AX$1283)</f>
        <v>0</v>
      </c>
      <c r="R328" s="212"/>
      <c r="S328" s="215">
        <f t="shared" ca="1" si="12"/>
        <v>0</v>
      </c>
      <c r="U328" s="227">
        <f t="shared" ca="1" si="13"/>
        <v>0</v>
      </c>
      <c r="X328" s="219">
        <f>+_xlfn.XLOOKUP(A328,Mapping!E:E,Mapping!A:A)</f>
        <v>141262</v>
      </c>
    </row>
    <row r="329" spans="1:24" hidden="1">
      <c r="A329" s="48">
        <v>710263</v>
      </c>
      <c r="B329" s="57"/>
      <c r="C329" s="50" t="s">
        <v>851</v>
      </c>
      <c r="E329" s="281">
        <f>+IFERROR(_xlfn.XLOOKUP($A329,'Pro-Forma UPIS-AD-ADIT'!$D$111:$D$236,'Pro-Forma UPIS-AD-ADIT'!$E$111:$E$236),0)</f>
        <v>0</v>
      </c>
      <c r="F329" s="218"/>
      <c r="G329" s="212">
        <f t="shared" ca="1" si="8"/>
        <v>0</v>
      </c>
      <c r="H329" s="218"/>
      <c r="I329" s="212">
        <f>-SUMIF('9.30.21 UPIS Alloc Detail'!$L$1270:$L$1283,'Exh 28 UPIS-AD-ADIT-Depr'!$X329,'9.30.21 UPIS Alloc Detail'!$AI$1270:$AI$1283)</f>
        <v>0</v>
      </c>
      <c r="J329" s="212"/>
      <c r="K329" s="215">
        <f t="shared" ca="1" si="9"/>
        <v>0</v>
      </c>
      <c r="M329" s="212">
        <f t="shared" ca="1" si="10"/>
        <v>0</v>
      </c>
      <c r="N329" s="212"/>
      <c r="O329" s="212">
        <f t="shared" ca="1" si="11"/>
        <v>0</v>
      </c>
      <c r="P329" s="212"/>
      <c r="Q329" s="212">
        <f>-SUMIF('9.30.21 UPIS Alloc Detail'!$L$1270:$L$1283,'Exh 28 UPIS-AD-ADIT-Depr'!$X329,'9.30.21 UPIS Alloc Detail'!$AX$1270:$AX$1283)</f>
        <v>0</v>
      </c>
      <c r="R329" s="212"/>
      <c r="S329" s="215">
        <f t="shared" ca="1" si="12"/>
        <v>0</v>
      </c>
      <c r="U329" s="227">
        <f t="shared" ca="1" si="13"/>
        <v>0</v>
      </c>
      <c r="X329" s="219">
        <f>+_xlfn.XLOOKUP(A329,Mapping!E:E,Mapping!A:A)</f>
        <v>141263</v>
      </c>
    </row>
    <row r="330" spans="1:24" hidden="1">
      <c r="A330" s="48">
        <v>710264</v>
      </c>
      <c r="B330" s="57"/>
      <c r="C330" s="50" t="s">
        <v>852</v>
      </c>
      <c r="E330" s="281">
        <f>+IFERROR(_xlfn.XLOOKUP($A330,'Pro-Forma UPIS-AD-ADIT'!$D$111:$D$236,'Pro-Forma UPIS-AD-ADIT'!$E$111:$E$236),0)</f>
        <v>0</v>
      </c>
      <c r="F330" s="218"/>
      <c r="G330" s="212">
        <f t="shared" ca="1" si="8"/>
        <v>0</v>
      </c>
      <c r="H330" s="218"/>
      <c r="I330" s="212">
        <f>-SUMIF('9.30.21 UPIS Alloc Detail'!$L$1270:$L$1283,'Exh 28 UPIS-AD-ADIT-Depr'!$X330,'9.30.21 UPIS Alloc Detail'!$AI$1270:$AI$1283)</f>
        <v>0</v>
      </c>
      <c r="J330" s="212"/>
      <c r="K330" s="215">
        <f t="shared" ca="1" si="9"/>
        <v>0</v>
      </c>
      <c r="M330" s="212">
        <f t="shared" ca="1" si="10"/>
        <v>0</v>
      </c>
      <c r="N330" s="212"/>
      <c r="O330" s="212">
        <f t="shared" ca="1" si="11"/>
        <v>0</v>
      </c>
      <c r="P330" s="212"/>
      <c r="Q330" s="212">
        <f>-SUMIF('9.30.21 UPIS Alloc Detail'!$L$1270:$L$1283,'Exh 28 UPIS-AD-ADIT-Depr'!$X330,'9.30.21 UPIS Alloc Detail'!$AX$1270:$AX$1283)</f>
        <v>0</v>
      </c>
      <c r="R330" s="212"/>
      <c r="S330" s="215">
        <f t="shared" ca="1" si="12"/>
        <v>0</v>
      </c>
      <c r="U330" s="227">
        <f t="shared" ca="1" si="13"/>
        <v>0</v>
      </c>
      <c r="X330" s="219">
        <f>+_xlfn.XLOOKUP(A330,Mapping!E:E,Mapping!A:A)</f>
        <v>141264</v>
      </c>
    </row>
    <row r="331" spans="1:24" hidden="1">
      <c r="A331" s="48">
        <v>710265</v>
      </c>
      <c r="B331" s="57"/>
      <c r="C331" s="50" t="s">
        <v>853</v>
      </c>
      <c r="E331" s="281">
        <f>+IFERROR(_xlfn.XLOOKUP($A331,'Pro-Forma UPIS-AD-ADIT'!$D$111:$D$236,'Pro-Forma UPIS-AD-ADIT'!$E$111:$E$236),0)</f>
        <v>0</v>
      </c>
      <c r="F331" s="218"/>
      <c r="G331" s="212">
        <f t="shared" ca="1" si="8"/>
        <v>0</v>
      </c>
      <c r="H331" s="218"/>
      <c r="I331" s="212">
        <f>-SUMIF('9.30.21 UPIS Alloc Detail'!$L$1270:$L$1283,'Exh 28 UPIS-AD-ADIT-Depr'!$X331,'9.30.21 UPIS Alloc Detail'!$AI$1270:$AI$1283)</f>
        <v>0</v>
      </c>
      <c r="J331" s="212"/>
      <c r="K331" s="215">
        <f t="shared" ca="1" si="9"/>
        <v>0</v>
      </c>
      <c r="M331" s="212">
        <f t="shared" ca="1" si="10"/>
        <v>0</v>
      </c>
      <c r="N331" s="212"/>
      <c r="O331" s="212">
        <f t="shared" ca="1" si="11"/>
        <v>0</v>
      </c>
      <c r="P331" s="212"/>
      <c r="Q331" s="212">
        <f>-SUMIF('9.30.21 UPIS Alloc Detail'!$L$1270:$L$1283,'Exh 28 UPIS-AD-ADIT-Depr'!$X331,'9.30.21 UPIS Alloc Detail'!$AX$1270:$AX$1283)</f>
        <v>0</v>
      </c>
      <c r="R331" s="212"/>
      <c r="S331" s="215">
        <f t="shared" ca="1" si="12"/>
        <v>0</v>
      </c>
      <c r="U331" s="227">
        <f t="shared" ca="1" si="13"/>
        <v>0</v>
      </c>
      <c r="X331" s="219">
        <f>+_xlfn.XLOOKUP(A331,Mapping!E:E,Mapping!A:A)</f>
        <v>141265</v>
      </c>
    </row>
    <row r="332" spans="1:24" hidden="1">
      <c r="A332" s="48">
        <v>710266</v>
      </c>
      <c r="B332" s="57"/>
      <c r="C332" s="50" t="s">
        <v>854</v>
      </c>
      <c r="E332" s="281">
        <f>+IFERROR(_xlfn.XLOOKUP($A332,'Pro-Forma UPIS-AD-ADIT'!$D$111:$D$236,'Pro-Forma UPIS-AD-ADIT'!$E$111:$E$236),0)</f>
        <v>0</v>
      </c>
      <c r="F332" s="218"/>
      <c r="G332" s="212">
        <f t="shared" ref="G332:G380" ca="1" si="14">+IFERROR(_xlfn.XLOOKUP($X332,$A$12:$A$137,K$12:K$137),0)</f>
        <v>0</v>
      </c>
      <c r="H332" s="218"/>
      <c r="I332" s="212">
        <f>-SUMIF('9.30.21 UPIS Alloc Detail'!$L$1270:$L$1283,'Exh 28 UPIS-AD-ADIT-Depr'!$X332,'9.30.21 UPIS Alloc Detail'!$AI$1270:$AI$1283)</f>
        <v>0</v>
      </c>
      <c r="J332" s="212"/>
      <c r="K332" s="215">
        <f t="shared" ref="K332:K380" ca="1" si="15">+G332+I332</f>
        <v>0</v>
      </c>
      <c r="M332" s="212">
        <f t="shared" ref="M332:M380" ca="1" si="16">+E332*K332</f>
        <v>0</v>
      </c>
      <c r="N332" s="212"/>
      <c r="O332" s="212">
        <f t="shared" ref="O332:O380" ca="1" si="17">+IFERROR(_xlfn.XLOOKUP($X332,$A$12:$A$137,U$12:U$137),0)</f>
        <v>0</v>
      </c>
      <c r="P332" s="212"/>
      <c r="Q332" s="212">
        <f>-SUMIF('9.30.21 UPIS Alloc Detail'!$L$1270:$L$1283,'Exh 28 UPIS-AD-ADIT-Depr'!$X332,'9.30.21 UPIS Alloc Detail'!$AX$1270:$AX$1283)</f>
        <v>0</v>
      </c>
      <c r="R332" s="212"/>
      <c r="S332" s="215">
        <f t="shared" ref="S332:S380" ca="1" si="18">+O332+Q332</f>
        <v>0</v>
      </c>
      <c r="U332" s="227">
        <f t="shared" ref="U332:U380" ca="1" si="19">+E332*S332</f>
        <v>0</v>
      </c>
      <c r="X332" s="219">
        <f>+_xlfn.XLOOKUP(A332,Mapping!E:E,Mapping!A:A)</f>
        <v>141266</v>
      </c>
    </row>
    <row r="333" spans="1:24" hidden="1">
      <c r="A333" s="48">
        <v>710267</v>
      </c>
      <c r="B333" s="57"/>
      <c r="C333" s="50" t="s">
        <v>855</v>
      </c>
      <c r="E333" s="281">
        <f>+IFERROR(_xlfn.XLOOKUP($A333,'Pro-Forma UPIS-AD-ADIT'!$D$111:$D$236,'Pro-Forma UPIS-AD-ADIT'!$E$111:$E$236),0)</f>
        <v>0</v>
      </c>
      <c r="F333" s="218"/>
      <c r="G333" s="212">
        <f t="shared" ca="1" si="14"/>
        <v>0</v>
      </c>
      <c r="H333" s="218"/>
      <c r="I333" s="212">
        <f>-SUMIF('9.30.21 UPIS Alloc Detail'!$L$1270:$L$1283,'Exh 28 UPIS-AD-ADIT-Depr'!$X333,'9.30.21 UPIS Alloc Detail'!$AI$1270:$AI$1283)</f>
        <v>0</v>
      </c>
      <c r="J333" s="212"/>
      <c r="K333" s="215">
        <f t="shared" ca="1" si="15"/>
        <v>0</v>
      </c>
      <c r="M333" s="212">
        <f t="shared" ca="1" si="16"/>
        <v>0</v>
      </c>
      <c r="N333" s="212"/>
      <c r="O333" s="212">
        <f t="shared" ca="1" si="17"/>
        <v>0</v>
      </c>
      <c r="P333" s="212"/>
      <c r="Q333" s="212">
        <f>-SUMIF('9.30.21 UPIS Alloc Detail'!$L$1270:$L$1283,'Exh 28 UPIS-AD-ADIT-Depr'!$X333,'9.30.21 UPIS Alloc Detail'!$AX$1270:$AX$1283)</f>
        <v>0</v>
      </c>
      <c r="R333" s="212"/>
      <c r="S333" s="215">
        <f t="shared" ca="1" si="18"/>
        <v>0</v>
      </c>
      <c r="U333" s="227">
        <f t="shared" ca="1" si="19"/>
        <v>0</v>
      </c>
      <c r="X333" s="219">
        <f>+_xlfn.XLOOKUP(A333,Mapping!E:E,Mapping!A:A)</f>
        <v>141267</v>
      </c>
    </row>
    <row r="334" spans="1:24" hidden="1">
      <c r="A334" s="48">
        <v>710268</v>
      </c>
      <c r="B334" s="57"/>
      <c r="C334" s="50" t="s">
        <v>856</v>
      </c>
      <c r="E334" s="281">
        <f>+IFERROR(_xlfn.XLOOKUP($A334,'Pro-Forma UPIS-AD-ADIT'!$D$111:$D$236,'Pro-Forma UPIS-AD-ADIT'!$E$111:$E$236),0)</f>
        <v>0</v>
      </c>
      <c r="F334" s="218"/>
      <c r="G334" s="212">
        <f t="shared" ca="1" si="14"/>
        <v>0</v>
      </c>
      <c r="H334" s="218"/>
      <c r="I334" s="212">
        <f>-SUMIF('9.30.21 UPIS Alloc Detail'!$L$1270:$L$1283,'Exh 28 UPIS-AD-ADIT-Depr'!$X334,'9.30.21 UPIS Alloc Detail'!$AI$1270:$AI$1283)</f>
        <v>0</v>
      </c>
      <c r="J334" s="212"/>
      <c r="K334" s="215">
        <f t="shared" ca="1" si="15"/>
        <v>0</v>
      </c>
      <c r="M334" s="212">
        <f t="shared" ca="1" si="16"/>
        <v>0</v>
      </c>
      <c r="N334" s="212"/>
      <c r="O334" s="212">
        <f t="shared" ca="1" si="17"/>
        <v>0</v>
      </c>
      <c r="P334" s="212"/>
      <c r="Q334" s="212">
        <f>-SUMIF('9.30.21 UPIS Alloc Detail'!$L$1270:$L$1283,'Exh 28 UPIS-AD-ADIT-Depr'!$X334,'9.30.21 UPIS Alloc Detail'!$AX$1270:$AX$1283)</f>
        <v>0</v>
      </c>
      <c r="R334" s="212"/>
      <c r="S334" s="215">
        <f t="shared" ca="1" si="18"/>
        <v>0</v>
      </c>
      <c r="U334" s="227">
        <f t="shared" ca="1" si="19"/>
        <v>0</v>
      </c>
      <c r="X334" s="219">
        <f>+_xlfn.XLOOKUP(A334,Mapping!E:E,Mapping!A:A)</f>
        <v>141268</v>
      </c>
    </row>
    <row r="335" spans="1:24">
      <c r="A335" s="48">
        <v>710269</v>
      </c>
      <c r="B335" s="57"/>
      <c r="C335" s="50" t="s">
        <v>857</v>
      </c>
      <c r="E335" s="281">
        <f>+IFERROR(_xlfn.XLOOKUP($A335,'Pro-Forma UPIS-AD-ADIT'!$D$111:$D$236,'Pro-Forma UPIS-AD-ADIT'!$E$111:$E$236),0)</f>
        <v>2.86E-2</v>
      </c>
      <c r="F335" s="218"/>
      <c r="G335" s="212">
        <f t="shared" ca="1" si="14"/>
        <v>233.19</v>
      </c>
      <c r="H335" s="218"/>
      <c r="I335" s="212">
        <f>-SUMIF('9.30.21 UPIS Alloc Detail'!$L$1270:$L$1283,'Exh 28 UPIS-AD-ADIT-Depr'!$X335,'9.30.21 UPIS Alloc Detail'!$AI$1270:$AI$1283)</f>
        <v>0</v>
      </c>
      <c r="J335" s="212"/>
      <c r="K335" s="215">
        <f t="shared" ca="1" si="15"/>
        <v>233.19</v>
      </c>
      <c r="M335" s="212">
        <f t="shared" ca="1" si="16"/>
        <v>6.6692340000000003</v>
      </c>
      <c r="N335" s="212"/>
      <c r="O335" s="212">
        <f t="shared" ca="1" si="17"/>
        <v>511.14745763992573</v>
      </c>
      <c r="P335" s="212"/>
      <c r="Q335" s="212">
        <f>-SUMIF('9.30.21 UPIS Alloc Detail'!$L$1270:$L$1283,'Exh 28 UPIS-AD-ADIT-Depr'!$X335,'9.30.21 UPIS Alloc Detail'!$AX$1270:$AX$1283)</f>
        <v>0</v>
      </c>
      <c r="R335" s="212"/>
      <c r="S335" s="215">
        <f t="shared" ca="1" si="18"/>
        <v>511.14745763992573</v>
      </c>
      <c r="U335" s="227">
        <f t="shared" ca="1" si="19"/>
        <v>14.618817288501877</v>
      </c>
      <c r="X335" s="219">
        <f>+_xlfn.XLOOKUP(A335,Mapping!E:E,Mapping!A:A)</f>
        <v>141269</v>
      </c>
    </row>
    <row r="336" spans="1:24" hidden="1">
      <c r="A336" s="48">
        <v>710270</v>
      </c>
      <c r="B336" s="57"/>
      <c r="C336" s="50" t="s">
        <v>858</v>
      </c>
      <c r="E336" s="281">
        <f>+IFERROR(_xlfn.XLOOKUP($A336,'Pro-Forma UPIS-AD-ADIT'!$D$111:$D$236,'Pro-Forma UPIS-AD-ADIT'!$E$111:$E$236),0)</f>
        <v>0</v>
      </c>
      <c r="F336" s="218"/>
      <c r="G336" s="212">
        <f t="shared" ca="1" si="14"/>
        <v>0</v>
      </c>
      <c r="H336" s="218"/>
      <c r="I336" s="212">
        <f>-SUMIF('9.30.21 UPIS Alloc Detail'!$L$1270:$L$1283,'Exh 28 UPIS-AD-ADIT-Depr'!$X336,'9.30.21 UPIS Alloc Detail'!$AI$1270:$AI$1283)</f>
        <v>0</v>
      </c>
      <c r="J336" s="212"/>
      <c r="K336" s="215">
        <f t="shared" ca="1" si="15"/>
        <v>0</v>
      </c>
      <c r="M336" s="212">
        <f t="shared" ca="1" si="16"/>
        <v>0</v>
      </c>
      <c r="N336" s="212"/>
      <c r="O336" s="212">
        <f t="shared" ca="1" si="17"/>
        <v>0</v>
      </c>
      <c r="P336" s="212"/>
      <c r="Q336" s="212">
        <f>-SUMIF('9.30.21 UPIS Alloc Detail'!$L$1270:$L$1283,'Exh 28 UPIS-AD-ADIT-Depr'!$X336,'9.30.21 UPIS Alloc Detail'!$AX$1270:$AX$1283)</f>
        <v>0</v>
      </c>
      <c r="R336" s="212"/>
      <c r="S336" s="215">
        <f t="shared" ca="1" si="18"/>
        <v>0</v>
      </c>
      <c r="U336" s="227">
        <f t="shared" ca="1" si="19"/>
        <v>0</v>
      </c>
      <c r="X336" s="219">
        <f>+_xlfn.XLOOKUP(A336,Mapping!E:E,Mapping!A:A)</f>
        <v>141270</v>
      </c>
    </row>
    <row r="337" spans="1:24" hidden="1">
      <c r="A337" s="48">
        <v>710271</v>
      </c>
      <c r="B337" s="57"/>
      <c r="C337" s="50" t="s">
        <v>859</v>
      </c>
      <c r="E337" s="281">
        <f>+IFERROR(_xlfn.XLOOKUP($A337,'Pro-Forma UPIS-AD-ADIT'!$D$111:$D$236,'Pro-Forma UPIS-AD-ADIT'!$E$111:$E$236),0)</f>
        <v>0</v>
      </c>
      <c r="F337" s="218"/>
      <c r="G337" s="212">
        <f t="shared" ca="1" si="14"/>
        <v>0</v>
      </c>
      <c r="H337" s="218"/>
      <c r="I337" s="212">
        <f>-SUMIF('9.30.21 UPIS Alloc Detail'!$L$1270:$L$1283,'Exh 28 UPIS-AD-ADIT-Depr'!$X337,'9.30.21 UPIS Alloc Detail'!$AI$1270:$AI$1283)</f>
        <v>0</v>
      </c>
      <c r="J337" s="212"/>
      <c r="K337" s="215">
        <f t="shared" ca="1" si="15"/>
        <v>0</v>
      </c>
      <c r="M337" s="212">
        <f t="shared" ca="1" si="16"/>
        <v>0</v>
      </c>
      <c r="N337" s="212"/>
      <c r="O337" s="212">
        <f t="shared" ca="1" si="17"/>
        <v>0</v>
      </c>
      <c r="P337" s="212"/>
      <c r="Q337" s="212">
        <f>-SUMIF('9.30.21 UPIS Alloc Detail'!$L$1270:$L$1283,'Exh 28 UPIS-AD-ADIT-Depr'!$X337,'9.30.21 UPIS Alloc Detail'!$AX$1270:$AX$1283)</f>
        <v>0</v>
      </c>
      <c r="R337" s="212"/>
      <c r="S337" s="215">
        <f t="shared" ca="1" si="18"/>
        <v>0</v>
      </c>
      <c r="U337" s="227">
        <f t="shared" ca="1" si="19"/>
        <v>0</v>
      </c>
      <c r="X337" s="219">
        <f>+_xlfn.XLOOKUP(A337,Mapping!E:E,Mapping!A:A)</f>
        <v>141271</v>
      </c>
    </row>
    <row r="338" spans="1:24" hidden="1">
      <c r="A338" s="48">
        <v>710272</v>
      </c>
      <c r="B338" s="57"/>
      <c r="C338" s="50" t="s">
        <v>860</v>
      </c>
      <c r="E338" s="281">
        <f>+IFERROR(_xlfn.XLOOKUP($A338,'Pro-Forma UPIS-AD-ADIT'!$D$111:$D$236,'Pro-Forma UPIS-AD-ADIT'!$E$111:$E$236),0)</f>
        <v>0</v>
      </c>
      <c r="F338" s="218"/>
      <c r="G338" s="212">
        <f t="shared" ca="1" si="14"/>
        <v>0</v>
      </c>
      <c r="H338" s="218"/>
      <c r="I338" s="212">
        <f>-SUMIF('9.30.21 UPIS Alloc Detail'!$L$1270:$L$1283,'Exh 28 UPIS-AD-ADIT-Depr'!$X338,'9.30.21 UPIS Alloc Detail'!$AI$1270:$AI$1283)</f>
        <v>0</v>
      </c>
      <c r="J338" s="212"/>
      <c r="K338" s="215">
        <f t="shared" ca="1" si="15"/>
        <v>0</v>
      </c>
      <c r="M338" s="212">
        <f t="shared" ca="1" si="16"/>
        <v>0</v>
      </c>
      <c r="N338" s="212"/>
      <c r="O338" s="212">
        <f t="shared" ca="1" si="17"/>
        <v>0</v>
      </c>
      <c r="P338" s="212"/>
      <c r="Q338" s="212">
        <f>-SUMIF('9.30.21 UPIS Alloc Detail'!$L$1270:$L$1283,'Exh 28 UPIS-AD-ADIT-Depr'!$X338,'9.30.21 UPIS Alloc Detail'!$AX$1270:$AX$1283)</f>
        <v>0</v>
      </c>
      <c r="R338" s="212"/>
      <c r="S338" s="215">
        <f t="shared" ca="1" si="18"/>
        <v>0</v>
      </c>
      <c r="U338" s="227">
        <f t="shared" ca="1" si="19"/>
        <v>0</v>
      </c>
      <c r="X338" s="219">
        <f>+_xlfn.XLOOKUP(A338,Mapping!E:E,Mapping!A:A)</f>
        <v>141272</v>
      </c>
    </row>
    <row r="339" spans="1:24" hidden="1">
      <c r="A339" s="48">
        <v>710273</v>
      </c>
      <c r="B339" s="57"/>
      <c r="C339" s="50" t="s">
        <v>861</v>
      </c>
      <c r="E339" s="281">
        <f>+IFERROR(_xlfn.XLOOKUP($A339,'Pro-Forma UPIS-AD-ADIT'!$D$111:$D$236,'Pro-Forma UPIS-AD-ADIT'!$E$111:$E$236),0)</f>
        <v>0</v>
      </c>
      <c r="F339" s="218"/>
      <c r="G339" s="212">
        <f t="shared" ca="1" si="14"/>
        <v>0</v>
      </c>
      <c r="H339" s="218"/>
      <c r="I339" s="212">
        <f>-SUMIF('9.30.21 UPIS Alloc Detail'!$L$1270:$L$1283,'Exh 28 UPIS-AD-ADIT-Depr'!$X339,'9.30.21 UPIS Alloc Detail'!$AI$1270:$AI$1283)</f>
        <v>0</v>
      </c>
      <c r="J339" s="212"/>
      <c r="K339" s="215">
        <f t="shared" ca="1" si="15"/>
        <v>0</v>
      </c>
      <c r="M339" s="212">
        <f t="shared" ca="1" si="16"/>
        <v>0</v>
      </c>
      <c r="N339" s="212"/>
      <c r="O339" s="212">
        <f t="shared" ca="1" si="17"/>
        <v>0</v>
      </c>
      <c r="P339" s="212"/>
      <c r="Q339" s="212">
        <f>-SUMIF('9.30.21 UPIS Alloc Detail'!$L$1270:$L$1283,'Exh 28 UPIS-AD-ADIT-Depr'!$X339,'9.30.21 UPIS Alloc Detail'!$AX$1270:$AX$1283)</f>
        <v>0</v>
      </c>
      <c r="R339" s="212"/>
      <c r="S339" s="215">
        <f t="shared" ca="1" si="18"/>
        <v>0</v>
      </c>
      <c r="U339" s="227">
        <f t="shared" ca="1" si="19"/>
        <v>0</v>
      </c>
      <c r="X339" s="219">
        <f>+_xlfn.XLOOKUP(A339,Mapping!E:E,Mapping!A:A)</f>
        <v>141273</v>
      </c>
    </row>
    <row r="340" spans="1:24">
      <c r="A340" s="48">
        <v>710274</v>
      </c>
      <c r="B340" s="57"/>
      <c r="C340" s="50" t="s">
        <v>862</v>
      </c>
      <c r="E340" s="281">
        <f>+IFERROR(_xlfn.XLOOKUP($A340,'Pro-Forma UPIS-AD-ADIT'!$D$111:$D$236,'Pro-Forma UPIS-AD-ADIT'!$E$111:$E$236),0)</f>
        <v>2.86E-2</v>
      </c>
      <c r="F340" s="218"/>
      <c r="G340" s="212">
        <f t="shared" ca="1" si="14"/>
        <v>82.6</v>
      </c>
      <c r="H340" s="218"/>
      <c r="I340" s="212">
        <f>-SUMIF('9.30.21 UPIS Alloc Detail'!$L$1270:$L$1283,'Exh 28 UPIS-AD-ADIT-Depr'!$X340,'9.30.21 UPIS Alloc Detail'!$AI$1270:$AI$1283)</f>
        <v>0</v>
      </c>
      <c r="J340" s="212"/>
      <c r="K340" s="215">
        <f t="shared" ca="1" si="15"/>
        <v>82.6</v>
      </c>
      <c r="M340" s="212">
        <f t="shared" ca="1" si="16"/>
        <v>2.3623599999999998</v>
      </c>
      <c r="N340" s="212"/>
      <c r="O340" s="212">
        <f t="shared" ca="1" si="17"/>
        <v>82.6</v>
      </c>
      <c r="P340" s="212"/>
      <c r="Q340" s="212">
        <f>-SUMIF('9.30.21 UPIS Alloc Detail'!$L$1270:$L$1283,'Exh 28 UPIS-AD-ADIT-Depr'!$X340,'9.30.21 UPIS Alloc Detail'!$AX$1270:$AX$1283)</f>
        <v>0</v>
      </c>
      <c r="R340" s="212"/>
      <c r="S340" s="215">
        <f t="shared" ca="1" si="18"/>
        <v>82.6</v>
      </c>
      <c r="U340" s="227">
        <f t="shared" ca="1" si="19"/>
        <v>2.3623599999999998</v>
      </c>
      <c r="X340" s="219">
        <f>+_xlfn.XLOOKUP(A340,Mapping!E:E,Mapping!A:A)</f>
        <v>141274</v>
      </c>
    </row>
    <row r="341" spans="1:24" hidden="1">
      <c r="A341" s="48">
        <v>710275</v>
      </c>
      <c r="B341" s="57"/>
      <c r="C341" s="50" t="s">
        <v>863</v>
      </c>
      <c r="E341" s="281">
        <f>+IFERROR(_xlfn.XLOOKUP($A341,'Pro-Forma UPIS-AD-ADIT'!$D$111:$D$236,'Pro-Forma UPIS-AD-ADIT'!$E$111:$E$236),0)</f>
        <v>0</v>
      </c>
      <c r="F341" s="218"/>
      <c r="G341" s="212">
        <f t="shared" ca="1" si="14"/>
        <v>0</v>
      </c>
      <c r="H341" s="218"/>
      <c r="I341" s="212">
        <f>-SUMIF('9.30.21 UPIS Alloc Detail'!$L$1270:$L$1283,'Exh 28 UPIS-AD-ADIT-Depr'!$X341,'9.30.21 UPIS Alloc Detail'!$AI$1270:$AI$1283)</f>
        <v>0</v>
      </c>
      <c r="J341" s="212"/>
      <c r="K341" s="215">
        <f t="shared" ca="1" si="15"/>
        <v>0</v>
      </c>
      <c r="M341" s="212">
        <f t="shared" ca="1" si="16"/>
        <v>0</v>
      </c>
      <c r="N341" s="212"/>
      <c r="O341" s="212">
        <f t="shared" ca="1" si="17"/>
        <v>0</v>
      </c>
      <c r="P341" s="212"/>
      <c r="Q341" s="212">
        <f>-SUMIF('9.30.21 UPIS Alloc Detail'!$L$1270:$L$1283,'Exh 28 UPIS-AD-ADIT-Depr'!$X341,'9.30.21 UPIS Alloc Detail'!$AX$1270:$AX$1283)</f>
        <v>0</v>
      </c>
      <c r="R341" s="212"/>
      <c r="S341" s="215">
        <f t="shared" ca="1" si="18"/>
        <v>0</v>
      </c>
      <c r="U341" s="227">
        <f t="shared" ca="1" si="19"/>
        <v>0</v>
      </c>
      <c r="X341" s="219">
        <f>+_xlfn.XLOOKUP(A341,Mapping!E:E,Mapping!A:A)</f>
        <v>141275</v>
      </c>
    </row>
    <row r="342" spans="1:24" hidden="1">
      <c r="A342" s="48">
        <v>710276</v>
      </c>
      <c r="B342" s="57"/>
      <c r="C342" s="50" t="s">
        <v>864</v>
      </c>
      <c r="E342" s="281">
        <f>+IFERROR(_xlfn.XLOOKUP($A342,'Pro-Forma UPIS-AD-ADIT'!$D$111:$D$236,'Pro-Forma UPIS-AD-ADIT'!$E$111:$E$236),0)</f>
        <v>0</v>
      </c>
      <c r="F342" s="218"/>
      <c r="G342" s="212">
        <f t="shared" ca="1" si="14"/>
        <v>0</v>
      </c>
      <c r="H342" s="218"/>
      <c r="I342" s="212">
        <f>-SUMIF('9.30.21 UPIS Alloc Detail'!$L$1270:$L$1283,'Exh 28 UPIS-AD-ADIT-Depr'!$X342,'9.30.21 UPIS Alloc Detail'!$AI$1270:$AI$1283)</f>
        <v>0</v>
      </c>
      <c r="J342" s="212"/>
      <c r="K342" s="215">
        <f t="shared" ca="1" si="15"/>
        <v>0</v>
      </c>
      <c r="M342" s="212">
        <f t="shared" ca="1" si="16"/>
        <v>0</v>
      </c>
      <c r="N342" s="212"/>
      <c r="O342" s="212">
        <f t="shared" ca="1" si="17"/>
        <v>0</v>
      </c>
      <c r="P342" s="212"/>
      <c r="Q342" s="212">
        <f>-SUMIF('9.30.21 UPIS Alloc Detail'!$L$1270:$L$1283,'Exh 28 UPIS-AD-ADIT-Depr'!$X342,'9.30.21 UPIS Alloc Detail'!$AX$1270:$AX$1283)</f>
        <v>0</v>
      </c>
      <c r="R342" s="212"/>
      <c r="S342" s="215">
        <f t="shared" ca="1" si="18"/>
        <v>0</v>
      </c>
      <c r="U342" s="227">
        <f t="shared" ca="1" si="19"/>
        <v>0</v>
      </c>
      <c r="X342" s="219">
        <f>+_xlfn.XLOOKUP(A342,Mapping!E:E,Mapping!A:A)</f>
        <v>141276</v>
      </c>
    </row>
    <row r="343" spans="1:24" hidden="1">
      <c r="A343" s="48">
        <v>710277</v>
      </c>
      <c r="B343" s="57"/>
      <c r="C343" s="50" t="s">
        <v>865</v>
      </c>
      <c r="E343" s="281">
        <f>+IFERROR(_xlfn.XLOOKUP($A343,'Pro-Forma UPIS-AD-ADIT'!$D$111:$D$236,'Pro-Forma UPIS-AD-ADIT'!$E$111:$E$236),0)</f>
        <v>0</v>
      </c>
      <c r="F343" s="218"/>
      <c r="G343" s="212">
        <f t="shared" ca="1" si="14"/>
        <v>0</v>
      </c>
      <c r="H343" s="218"/>
      <c r="I343" s="212">
        <f>-SUMIF('9.30.21 UPIS Alloc Detail'!$L$1270:$L$1283,'Exh 28 UPIS-AD-ADIT-Depr'!$X343,'9.30.21 UPIS Alloc Detail'!$AI$1270:$AI$1283)</f>
        <v>0</v>
      </c>
      <c r="J343" s="212"/>
      <c r="K343" s="215">
        <f t="shared" ca="1" si="15"/>
        <v>0</v>
      </c>
      <c r="M343" s="212">
        <f t="shared" ca="1" si="16"/>
        <v>0</v>
      </c>
      <c r="N343" s="212"/>
      <c r="O343" s="212">
        <f t="shared" ca="1" si="17"/>
        <v>0</v>
      </c>
      <c r="P343" s="212"/>
      <c r="Q343" s="212">
        <f>-SUMIF('9.30.21 UPIS Alloc Detail'!$L$1270:$L$1283,'Exh 28 UPIS-AD-ADIT-Depr'!$X343,'9.30.21 UPIS Alloc Detail'!$AX$1270:$AX$1283)</f>
        <v>0</v>
      </c>
      <c r="R343" s="212"/>
      <c r="S343" s="215">
        <f t="shared" ca="1" si="18"/>
        <v>0</v>
      </c>
      <c r="U343" s="227">
        <f t="shared" ca="1" si="19"/>
        <v>0</v>
      </c>
      <c r="X343" s="219">
        <f>+_xlfn.XLOOKUP(A343,Mapping!E:E,Mapping!A:A)</f>
        <v>141277</v>
      </c>
    </row>
    <row r="344" spans="1:24">
      <c r="A344" s="48">
        <v>710278</v>
      </c>
      <c r="B344" s="57"/>
      <c r="C344" s="50" t="s">
        <v>866</v>
      </c>
      <c r="E344" s="281">
        <f>+IFERROR(_xlfn.XLOOKUP($A344,'Pro-Forma UPIS-AD-ADIT'!$D$111:$D$236,'Pro-Forma UPIS-AD-ADIT'!$E$111:$E$236),0)</f>
        <v>2.86E-2</v>
      </c>
      <c r="F344" s="218"/>
      <c r="G344" s="212">
        <f t="shared" ca="1" si="14"/>
        <v>69976</v>
      </c>
      <c r="H344" s="218"/>
      <c r="I344" s="212">
        <f>-SUMIF('9.30.21 UPIS Alloc Detail'!$L$1270:$L$1283,'Exh 28 UPIS-AD-ADIT-Depr'!$X344,'9.30.21 UPIS Alloc Detail'!$AI$1270:$AI$1283)</f>
        <v>0</v>
      </c>
      <c r="J344" s="212"/>
      <c r="K344" s="215">
        <f t="shared" ca="1" si="15"/>
        <v>69976</v>
      </c>
      <c r="M344" s="212">
        <f t="shared" ca="1" si="16"/>
        <v>2001.3136</v>
      </c>
      <c r="N344" s="212"/>
      <c r="O344" s="212">
        <f t="shared" ca="1" si="17"/>
        <v>69976</v>
      </c>
      <c r="P344" s="212"/>
      <c r="Q344" s="212">
        <f>-SUMIF('9.30.21 UPIS Alloc Detail'!$L$1270:$L$1283,'Exh 28 UPIS-AD-ADIT-Depr'!$X344,'9.30.21 UPIS Alloc Detail'!$AX$1270:$AX$1283)</f>
        <v>0</v>
      </c>
      <c r="R344" s="212"/>
      <c r="S344" s="215">
        <f t="shared" ca="1" si="18"/>
        <v>69976</v>
      </c>
      <c r="U344" s="227">
        <f t="shared" ca="1" si="19"/>
        <v>2001.3136</v>
      </c>
      <c r="X344" s="219">
        <f>+_xlfn.XLOOKUP(A344,Mapping!E:E,Mapping!A:A)</f>
        <v>141278</v>
      </c>
    </row>
    <row r="345" spans="1:24" hidden="1">
      <c r="A345" s="48">
        <v>710279</v>
      </c>
      <c r="B345" s="57"/>
      <c r="C345" s="50" t="s">
        <v>867</v>
      </c>
      <c r="E345" s="281">
        <f>+IFERROR(_xlfn.XLOOKUP($A345,'Pro-Forma UPIS-AD-ADIT'!$D$111:$D$236,'Pro-Forma UPIS-AD-ADIT'!$E$111:$E$236),0)</f>
        <v>0</v>
      </c>
      <c r="F345" s="218"/>
      <c r="G345" s="212">
        <f t="shared" si="14"/>
        <v>0</v>
      </c>
      <c r="H345" s="218"/>
      <c r="I345" s="212">
        <f>-SUMIF('9.30.21 UPIS Alloc Detail'!$L$1270:$L$1283,'Exh 28 UPIS-AD-ADIT-Depr'!$X345,'9.30.21 UPIS Alloc Detail'!$AI$1270:$AI$1283)</f>
        <v>0</v>
      </c>
      <c r="J345" s="212"/>
      <c r="K345" s="215">
        <f t="shared" si="15"/>
        <v>0</v>
      </c>
      <c r="M345" s="212">
        <f t="shared" si="16"/>
        <v>0</v>
      </c>
      <c r="N345" s="212"/>
      <c r="O345" s="212">
        <f t="shared" si="17"/>
        <v>0</v>
      </c>
      <c r="P345" s="212"/>
      <c r="Q345" s="212">
        <f>-SUMIF('9.30.21 UPIS Alloc Detail'!$L$1270:$L$1283,'Exh 28 UPIS-AD-ADIT-Depr'!$X345,'9.30.21 UPIS Alloc Detail'!$AX$1270:$AX$1283)</f>
        <v>0</v>
      </c>
      <c r="R345" s="212"/>
      <c r="S345" s="215">
        <f t="shared" si="18"/>
        <v>0</v>
      </c>
      <c r="U345" s="227">
        <f t="shared" si="19"/>
        <v>0</v>
      </c>
      <c r="X345" s="219" t="e">
        <f>+_xlfn.XLOOKUP(A345,Mapping!E:E,Mapping!A:A)</f>
        <v>#N/A</v>
      </c>
    </row>
    <row r="346" spans="1:24" hidden="1">
      <c r="A346" s="48">
        <v>710280</v>
      </c>
      <c r="B346" s="57"/>
      <c r="C346" s="50" t="s">
        <v>868</v>
      </c>
      <c r="E346" s="281">
        <f>+IFERROR(_xlfn.XLOOKUP($A346,'Pro-Forma UPIS-AD-ADIT'!$D$111:$D$236,'Pro-Forma UPIS-AD-ADIT'!$E$111:$E$236),0)</f>
        <v>0</v>
      </c>
      <c r="F346" s="218"/>
      <c r="G346" s="212">
        <f t="shared" si="14"/>
        <v>0</v>
      </c>
      <c r="H346" s="218"/>
      <c r="I346" s="212">
        <f>-SUMIF('9.30.21 UPIS Alloc Detail'!$L$1270:$L$1283,'Exh 28 UPIS-AD-ADIT-Depr'!$X346,'9.30.21 UPIS Alloc Detail'!$AI$1270:$AI$1283)</f>
        <v>0</v>
      </c>
      <c r="J346" s="212"/>
      <c r="K346" s="215">
        <f t="shared" si="15"/>
        <v>0</v>
      </c>
      <c r="M346" s="212">
        <f t="shared" si="16"/>
        <v>0</v>
      </c>
      <c r="N346" s="212"/>
      <c r="O346" s="212">
        <f t="shared" si="17"/>
        <v>0</v>
      </c>
      <c r="P346" s="212"/>
      <c r="Q346" s="212">
        <f>-SUMIF('9.30.21 UPIS Alloc Detail'!$L$1270:$L$1283,'Exh 28 UPIS-AD-ADIT-Depr'!$X346,'9.30.21 UPIS Alloc Detail'!$AX$1270:$AX$1283)</f>
        <v>0</v>
      </c>
      <c r="R346" s="212"/>
      <c r="S346" s="215">
        <f t="shared" si="18"/>
        <v>0</v>
      </c>
      <c r="U346" s="227">
        <f t="shared" si="19"/>
        <v>0</v>
      </c>
      <c r="X346" s="219" t="e">
        <f>+_xlfn.XLOOKUP(A346,Mapping!E:E,Mapping!A:A)</f>
        <v>#N/A</v>
      </c>
    </row>
    <row r="347" spans="1:24" hidden="1">
      <c r="A347" s="48">
        <v>710281</v>
      </c>
      <c r="B347" s="57"/>
      <c r="C347" s="50" t="s">
        <v>869</v>
      </c>
      <c r="E347" s="281">
        <f>+IFERROR(_xlfn.XLOOKUP($A347,'Pro-Forma UPIS-AD-ADIT'!$D$111:$D$236,'Pro-Forma UPIS-AD-ADIT'!$E$111:$E$236),0)</f>
        <v>0</v>
      </c>
      <c r="F347" s="218"/>
      <c r="G347" s="212">
        <f t="shared" si="14"/>
        <v>0</v>
      </c>
      <c r="H347" s="218"/>
      <c r="I347" s="212">
        <f>-SUMIF('9.30.21 UPIS Alloc Detail'!$L$1270:$L$1283,'Exh 28 UPIS-AD-ADIT-Depr'!$X347,'9.30.21 UPIS Alloc Detail'!$AI$1270:$AI$1283)</f>
        <v>0</v>
      </c>
      <c r="J347" s="212"/>
      <c r="K347" s="215">
        <f t="shared" si="15"/>
        <v>0</v>
      </c>
      <c r="M347" s="212">
        <f t="shared" si="16"/>
        <v>0</v>
      </c>
      <c r="N347" s="212"/>
      <c r="O347" s="212">
        <f t="shared" si="17"/>
        <v>0</v>
      </c>
      <c r="P347" s="212"/>
      <c r="Q347" s="212">
        <f>-SUMIF('9.30.21 UPIS Alloc Detail'!$L$1270:$L$1283,'Exh 28 UPIS-AD-ADIT-Depr'!$X347,'9.30.21 UPIS Alloc Detail'!$AX$1270:$AX$1283)</f>
        <v>0</v>
      </c>
      <c r="R347" s="212"/>
      <c r="S347" s="215">
        <f t="shared" si="18"/>
        <v>0</v>
      </c>
      <c r="U347" s="227">
        <f t="shared" si="19"/>
        <v>0</v>
      </c>
      <c r="X347" s="219" t="e">
        <f>+_xlfn.XLOOKUP(A347,Mapping!E:E,Mapping!A:A)</f>
        <v>#N/A</v>
      </c>
    </row>
    <row r="348" spans="1:24" hidden="1">
      <c r="A348" s="48">
        <v>710282</v>
      </c>
      <c r="B348" s="57"/>
      <c r="C348" s="50" t="s">
        <v>870</v>
      </c>
      <c r="E348" s="281">
        <f>+IFERROR(_xlfn.XLOOKUP($A348,'Pro-Forma UPIS-AD-ADIT'!$D$111:$D$236,'Pro-Forma UPIS-AD-ADIT'!$E$111:$E$236),0)</f>
        <v>0</v>
      </c>
      <c r="F348" s="218"/>
      <c r="G348" s="212">
        <f t="shared" si="14"/>
        <v>0</v>
      </c>
      <c r="H348" s="218"/>
      <c r="I348" s="212">
        <f>-SUMIF('9.30.21 UPIS Alloc Detail'!$L$1270:$L$1283,'Exh 28 UPIS-AD-ADIT-Depr'!$X348,'9.30.21 UPIS Alloc Detail'!$AI$1270:$AI$1283)</f>
        <v>0</v>
      </c>
      <c r="J348" s="212"/>
      <c r="K348" s="215">
        <f t="shared" si="15"/>
        <v>0</v>
      </c>
      <c r="M348" s="212">
        <f t="shared" si="16"/>
        <v>0</v>
      </c>
      <c r="N348" s="212"/>
      <c r="O348" s="212">
        <f t="shared" si="17"/>
        <v>0</v>
      </c>
      <c r="P348" s="212"/>
      <c r="Q348" s="212">
        <f>-SUMIF('9.30.21 UPIS Alloc Detail'!$L$1270:$L$1283,'Exh 28 UPIS-AD-ADIT-Depr'!$X348,'9.30.21 UPIS Alloc Detail'!$AX$1270:$AX$1283)</f>
        <v>0</v>
      </c>
      <c r="R348" s="212"/>
      <c r="S348" s="215">
        <f t="shared" si="18"/>
        <v>0</v>
      </c>
      <c r="U348" s="227">
        <f t="shared" si="19"/>
        <v>0</v>
      </c>
      <c r="X348" s="219" t="e">
        <f>+_xlfn.XLOOKUP(A348,Mapping!E:E,Mapping!A:A)</f>
        <v>#N/A</v>
      </c>
    </row>
    <row r="349" spans="1:24" hidden="1">
      <c r="A349" s="48">
        <v>710283</v>
      </c>
      <c r="B349" s="57"/>
      <c r="C349" s="50" t="s">
        <v>871</v>
      </c>
      <c r="E349" s="281">
        <f>+IFERROR(_xlfn.XLOOKUP($A349,'Pro-Forma UPIS-AD-ADIT'!$D$111:$D$236,'Pro-Forma UPIS-AD-ADIT'!$E$111:$E$236),0)</f>
        <v>0</v>
      </c>
      <c r="F349" s="218"/>
      <c r="G349" s="212">
        <f t="shared" si="14"/>
        <v>0</v>
      </c>
      <c r="H349" s="218"/>
      <c r="I349" s="212">
        <f>-SUMIF('9.30.21 UPIS Alloc Detail'!$L$1270:$L$1283,'Exh 28 UPIS-AD-ADIT-Depr'!$X349,'9.30.21 UPIS Alloc Detail'!$AI$1270:$AI$1283)</f>
        <v>0</v>
      </c>
      <c r="J349" s="212"/>
      <c r="K349" s="215">
        <f t="shared" si="15"/>
        <v>0</v>
      </c>
      <c r="M349" s="212">
        <f t="shared" si="16"/>
        <v>0</v>
      </c>
      <c r="N349" s="212"/>
      <c r="O349" s="212">
        <f t="shared" si="17"/>
        <v>0</v>
      </c>
      <c r="P349" s="212"/>
      <c r="Q349" s="212">
        <f>-SUMIF('9.30.21 UPIS Alloc Detail'!$L$1270:$L$1283,'Exh 28 UPIS-AD-ADIT-Depr'!$X349,'9.30.21 UPIS Alloc Detail'!$AX$1270:$AX$1283)</f>
        <v>0</v>
      </c>
      <c r="R349" s="212"/>
      <c r="S349" s="215">
        <f t="shared" si="18"/>
        <v>0</v>
      </c>
      <c r="U349" s="227">
        <f t="shared" si="19"/>
        <v>0</v>
      </c>
      <c r="X349" s="219" t="e">
        <f>+_xlfn.XLOOKUP(A349,Mapping!E:E,Mapping!A:A)</f>
        <v>#N/A</v>
      </c>
    </row>
    <row r="350" spans="1:24" hidden="1">
      <c r="A350" s="48">
        <v>710284</v>
      </c>
      <c r="B350" s="57"/>
      <c r="C350" s="50" t="s">
        <v>872</v>
      </c>
      <c r="E350" s="281">
        <f>+IFERROR(_xlfn.XLOOKUP($A350,'Pro-Forma UPIS-AD-ADIT'!$D$111:$D$236,'Pro-Forma UPIS-AD-ADIT'!$E$111:$E$236),0)</f>
        <v>0</v>
      </c>
      <c r="F350" s="218"/>
      <c r="G350" s="212">
        <f t="shared" si="14"/>
        <v>0</v>
      </c>
      <c r="H350" s="218"/>
      <c r="I350" s="212">
        <f>-SUMIF('9.30.21 UPIS Alloc Detail'!$L$1270:$L$1283,'Exh 28 UPIS-AD-ADIT-Depr'!$X350,'9.30.21 UPIS Alloc Detail'!$AI$1270:$AI$1283)</f>
        <v>0</v>
      </c>
      <c r="J350" s="212"/>
      <c r="K350" s="215">
        <f t="shared" si="15"/>
        <v>0</v>
      </c>
      <c r="M350" s="212">
        <f t="shared" si="16"/>
        <v>0</v>
      </c>
      <c r="N350" s="212"/>
      <c r="O350" s="212">
        <f t="shared" si="17"/>
        <v>0</v>
      </c>
      <c r="P350" s="212"/>
      <c r="Q350" s="212">
        <f>-SUMIF('9.30.21 UPIS Alloc Detail'!$L$1270:$L$1283,'Exh 28 UPIS-AD-ADIT-Depr'!$X350,'9.30.21 UPIS Alloc Detail'!$AX$1270:$AX$1283)</f>
        <v>0</v>
      </c>
      <c r="R350" s="212"/>
      <c r="S350" s="215">
        <f t="shared" si="18"/>
        <v>0</v>
      </c>
      <c r="U350" s="227">
        <f t="shared" si="19"/>
        <v>0</v>
      </c>
      <c r="X350" s="219" t="e">
        <f>+_xlfn.XLOOKUP(A350,Mapping!E:E,Mapping!A:A)</f>
        <v>#N/A</v>
      </c>
    </row>
    <row r="351" spans="1:24" hidden="1">
      <c r="A351" s="48">
        <v>710285</v>
      </c>
      <c r="B351" s="57"/>
      <c r="C351" s="50" t="s">
        <v>873</v>
      </c>
      <c r="E351" s="281">
        <f>+IFERROR(_xlfn.XLOOKUP($A351,'Pro-Forma UPIS-AD-ADIT'!$D$111:$D$236,'Pro-Forma UPIS-AD-ADIT'!$E$111:$E$236),0)</f>
        <v>0</v>
      </c>
      <c r="F351" s="218"/>
      <c r="G351" s="212">
        <f t="shared" si="14"/>
        <v>0</v>
      </c>
      <c r="H351" s="218"/>
      <c r="I351" s="212">
        <f>-SUMIF('9.30.21 UPIS Alloc Detail'!$L$1270:$L$1283,'Exh 28 UPIS-AD-ADIT-Depr'!$X351,'9.30.21 UPIS Alloc Detail'!$AI$1270:$AI$1283)</f>
        <v>0</v>
      </c>
      <c r="J351" s="212"/>
      <c r="K351" s="215">
        <f t="shared" si="15"/>
        <v>0</v>
      </c>
      <c r="M351" s="212">
        <f t="shared" si="16"/>
        <v>0</v>
      </c>
      <c r="N351" s="212"/>
      <c r="O351" s="212">
        <f t="shared" si="17"/>
        <v>0</v>
      </c>
      <c r="P351" s="212"/>
      <c r="Q351" s="212">
        <f>-SUMIF('9.30.21 UPIS Alloc Detail'!$L$1270:$L$1283,'Exh 28 UPIS-AD-ADIT-Depr'!$X351,'9.30.21 UPIS Alloc Detail'!$AX$1270:$AX$1283)</f>
        <v>0</v>
      </c>
      <c r="R351" s="212"/>
      <c r="S351" s="215">
        <f t="shared" si="18"/>
        <v>0</v>
      </c>
      <c r="U351" s="227">
        <f t="shared" si="19"/>
        <v>0</v>
      </c>
      <c r="X351" s="219" t="e">
        <f>+_xlfn.XLOOKUP(A351,Mapping!E:E,Mapping!A:A)</f>
        <v>#N/A</v>
      </c>
    </row>
    <row r="352" spans="1:24" hidden="1">
      <c r="A352" s="48">
        <v>710286</v>
      </c>
      <c r="B352" s="57"/>
      <c r="C352" s="50" t="s">
        <v>874</v>
      </c>
      <c r="E352" s="281">
        <f>+IFERROR(_xlfn.XLOOKUP($A352,'Pro-Forma UPIS-AD-ADIT'!$D$111:$D$236,'Pro-Forma UPIS-AD-ADIT'!$E$111:$E$236),0)</f>
        <v>0</v>
      </c>
      <c r="F352" s="218"/>
      <c r="G352" s="212">
        <f t="shared" si="14"/>
        <v>0</v>
      </c>
      <c r="H352" s="218"/>
      <c r="I352" s="212">
        <f>-SUMIF('9.30.21 UPIS Alloc Detail'!$L$1270:$L$1283,'Exh 28 UPIS-AD-ADIT-Depr'!$X352,'9.30.21 UPIS Alloc Detail'!$AI$1270:$AI$1283)</f>
        <v>0</v>
      </c>
      <c r="J352" s="212"/>
      <c r="K352" s="215">
        <f t="shared" si="15"/>
        <v>0</v>
      </c>
      <c r="M352" s="212">
        <f t="shared" si="16"/>
        <v>0</v>
      </c>
      <c r="N352" s="212"/>
      <c r="O352" s="212">
        <f t="shared" si="17"/>
        <v>0</v>
      </c>
      <c r="P352" s="212"/>
      <c r="Q352" s="212">
        <f>-SUMIF('9.30.21 UPIS Alloc Detail'!$L$1270:$L$1283,'Exh 28 UPIS-AD-ADIT-Depr'!$X352,'9.30.21 UPIS Alloc Detail'!$AX$1270:$AX$1283)</f>
        <v>0</v>
      </c>
      <c r="R352" s="212"/>
      <c r="S352" s="215">
        <f t="shared" si="18"/>
        <v>0</v>
      </c>
      <c r="U352" s="227">
        <f t="shared" si="19"/>
        <v>0</v>
      </c>
      <c r="X352" s="219" t="e">
        <f>+_xlfn.XLOOKUP(A352,Mapping!E:E,Mapping!A:A)</f>
        <v>#N/A</v>
      </c>
    </row>
    <row r="353" spans="1:24" hidden="1">
      <c r="A353" s="48">
        <v>710287</v>
      </c>
      <c r="B353" s="57"/>
      <c r="C353" s="50" t="s">
        <v>875</v>
      </c>
      <c r="E353" s="281">
        <f>+IFERROR(_xlfn.XLOOKUP($A353,'Pro-Forma UPIS-AD-ADIT'!$D$111:$D$236,'Pro-Forma UPIS-AD-ADIT'!$E$111:$E$236),0)</f>
        <v>0</v>
      </c>
      <c r="F353" s="218"/>
      <c r="G353" s="212">
        <f t="shared" si="14"/>
        <v>0</v>
      </c>
      <c r="H353" s="218"/>
      <c r="I353" s="212">
        <f>-SUMIF('9.30.21 UPIS Alloc Detail'!$L$1270:$L$1283,'Exh 28 UPIS-AD-ADIT-Depr'!$X353,'9.30.21 UPIS Alloc Detail'!$AI$1270:$AI$1283)</f>
        <v>0</v>
      </c>
      <c r="J353" s="212"/>
      <c r="K353" s="215">
        <f t="shared" si="15"/>
        <v>0</v>
      </c>
      <c r="M353" s="212">
        <f t="shared" si="16"/>
        <v>0</v>
      </c>
      <c r="N353" s="212"/>
      <c r="O353" s="212">
        <f t="shared" si="17"/>
        <v>0</v>
      </c>
      <c r="P353" s="212"/>
      <c r="Q353" s="212">
        <f>-SUMIF('9.30.21 UPIS Alloc Detail'!$L$1270:$L$1283,'Exh 28 UPIS-AD-ADIT-Depr'!$X353,'9.30.21 UPIS Alloc Detail'!$AX$1270:$AX$1283)</f>
        <v>0</v>
      </c>
      <c r="R353" s="212"/>
      <c r="S353" s="215">
        <f t="shared" si="18"/>
        <v>0</v>
      </c>
      <c r="U353" s="227">
        <f t="shared" si="19"/>
        <v>0</v>
      </c>
      <c r="X353" s="219" t="e">
        <f>+_xlfn.XLOOKUP(A353,Mapping!E:E,Mapping!A:A)</f>
        <v>#N/A</v>
      </c>
    </row>
    <row r="354" spans="1:24" hidden="1">
      <c r="A354" s="48">
        <v>710288</v>
      </c>
      <c r="B354" s="57"/>
      <c r="C354" s="50" t="s">
        <v>876</v>
      </c>
      <c r="E354" s="281">
        <f>+IFERROR(_xlfn.XLOOKUP($A354,'Pro-Forma UPIS-AD-ADIT'!$D$111:$D$236,'Pro-Forma UPIS-AD-ADIT'!$E$111:$E$236),0)</f>
        <v>0</v>
      </c>
      <c r="F354" s="218"/>
      <c r="G354" s="212">
        <f t="shared" si="14"/>
        <v>0</v>
      </c>
      <c r="H354" s="218"/>
      <c r="I354" s="212">
        <f>-SUMIF('9.30.21 UPIS Alloc Detail'!$L$1270:$L$1283,'Exh 28 UPIS-AD-ADIT-Depr'!$X354,'9.30.21 UPIS Alloc Detail'!$AI$1270:$AI$1283)</f>
        <v>0</v>
      </c>
      <c r="J354" s="212"/>
      <c r="K354" s="215">
        <f t="shared" si="15"/>
        <v>0</v>
      </c>
      <c r="M354" s="212">
        <f t="shared" si="16"/>
        <v>0</v>
      </c>
      <c r="N354" s="212"/>
      <c r="O354" s="212">
        <f t="shared" si="17"/>
        <v>0</v>
      </c>
      <c r="P354" s="212"/>
      <c r="Q354" s="212">
        <f>-SUMIF('9.30.21 UPIS Alloc Detail'!$L$1270:$L$1283,'Exh 28 UPIS-AD-ADIT-Depr'!$X354,'9.30.21 UPIS Alloc Detail'!$AX$1270:$AX$1283)</f>
        <v>0</v>
      </c>
      <c r="R354" s="212"/>
      <c r="S354" s="215">
        <f t="shared" si="18"/>
        <v>0</v>
      </c>
      <c r="U354" s="227">
        <f t="shared" si="19"/>
        <v>0</v>
      </c>
      <c r="X354" s="219" t="e">
        <f>+_xlfn.XLOOKUP(A354,Mapping!E:E,Mapping!A:A)</f>
        <v>#N/A</v>
      </c>
    </row>
    <row r="355" spans="1:24" hidden="1">
      <c r="A355" s="48">
        <v>710289</v>
      </c>
      <c r="B355" s="57"/>
      <c r="C355" s="50" t="s">
        <v>877</v>
      </c>
      <c r="E355" s="281">
        <f>+IFERROR(_xlfn.XLOOKUP($A355,'Pro-Forma UPIS-AD-ADIT'!$D$111:$D$236,'Pro-Forma UPIS-AD-ADIT'!$E$111:$E$236),0)</f>
        <v>0</v>
      </c>
      <c r="F355" s="218"/>
      <c r="G355" s="212">
        <f t="shared" si="14"/>
        <v>0</v>
      </c>
      <c r="H355" s="218"/>
      <c r="I355" s="212">
        <f>-SUMIF('9.30.21 UPIS Alloc Detail'!$L$1270:$L$1283,'Exh 28 UPIS-AD-ADIT-Depr'!$X355,'9.30.21 UPIS Alloc Detail'!$AI$1270:$AI$1283)</f>
        <v>0</v>
      </c>
      <c r="J355" s="212"/>
      <c r="K355" s="215">
        <f t="shared" si="15"/>
        <v>0</v>
      </c>
      <c r="M355" s="212">
        <f t="shared" si="16"/>
        <v>0</v>
      </c>
      <c r="N355" s="212"/>
      <c r="O355" s="212">
        <f t="shared" si="17"/>
        <v>0</v>
      </c>
      <c r="P355" s="212"/>
      <c r="Q355" s="212">
        <f>-SUMIF('9.30.21 UPIS Alloc Detail'!$L$1270:$L$1283,'Exh 28 UPIS-AD-ADIT-Depr'!$X355,'9.30.21 UPIS Alloc Detail'!$AX$1270:$AX$1283)</f>
        <v>0</v>
      </c>
      <c r="R355" s="212"/>
      <c r="S355" s="215">
        <f t="shared" si="18"/>
        <v>0</v>
      </c>
      <c r="U355" s="227">
        <f t="shared" si="19"/>
        <v>0</v>
      </c>
      <c r="X355" s="219" t="e">
        <f>+_xlfn.XLOOKUP(A355,Mapping!E:E,Mapping!A:A)</f>
        <v>#N/A</v>
      </c>
    </row>
    <row r="356" spans="1:24" hidden="1">
      <c r="A356" s="48">
        <v>710290</v>
      </c>
      <c r="B356" s="57"/>
      <c r="C356" s="50" t="s">
        <v>878</v>
      </c>
      <c r="E356" s="281">
        <f>+IFERROR(_xlfn.XLOOKUP($A356,'Pro-Forma UPIS-AD-ADIT'!$D$111:$D$236,'Pro-Forma UPIS-AD-ADIT'!$E$111:$E$236),0)</f>
        <v>0</v>
      </c>
      <c r="F356" s="218"/>
      <c r="G356" s="212">
        <f t="shared" si="14"/>
        <v>0</v>
      </c>
      <c r="H356" s="218"/>
      <c r="I356" s="212">
        <f>-SUMIF('9.30.21 UPIS Alloc Detail'!$L$1270:$L$1283,'Exh 28 UPIS-AD-ADIT-Depr'!$X356,'9.30.21 UPIS Alloc Detail'!$AI$1270:$AI$1283)</f>
        <v>0</v>
      </c>
      <c r="J356" s="212"/>
      <c r="K356" s="215">
        <f t="shared" si="15"/>
        <v>0</v>
      </c>
      <c r="M356" s="212">
        <f t="shared" si="16"/>
        <v>0</v>
      </c>
      <c r="N356" s="212"/>
      <c r="O356" s="212">
        <f t="shared" si="17"/>
        <v>0</v>
      </c>
      <c r="P356" s="212"/>
      <c r="Q356" s="212">
        <f>-SUMIF('9.30.21 UPIS Alloc Detail'!$L$1270:$L$1283,'Exh 28 UPIS-AD-ADIT-Depr'!$X356,'9.30.21 UPIS Alloc Detail'!$AX$1270:$AX$1283)</f>
        <v>0</v>
      </c>
      <c r="R356" s="212"/>
      <c r="S356" s="215">
        <f t="shared" si="18"/>
        <v>0</v>
      </c>
      <c r="U356" s="227">
        <f t="shared" si="19"/>
        <v>0</v>
      </c>
      <c r="X356" s="219" t="e">
        <f>+_xlfn.XLOOKUP(A356,Mapping!E:E,Mapping!A:A)</f>
        <v>#N/A</v>
      </c>
    </row>
    <row r="357" spans="1:24" hidden="1">
      <c r="A357" s="48">
        <v>710291</v>
      </c>
      <c r="B357" s="57"/>
      <c r="C357" s="50" t="s">
        <v>879</v>
      </c>
      <c r="E357" s="281">
        <f>+IFERROR(_xlfn.XLOOKUP($A357,'Pro-Forma UPIS-AD-ADIT'!$D$111:$D$236,'Pro-Forma UPIS-AD-ADIT'!$E$111:$E$236),0)</f>
        <v>0</v>
      </c>
      <c r="F357" s="218"/>
      <c r="G357" s="212">
        <f t="shared" si="14"/>
        <v>0</v>
      </c>
      <c r="H357" s="218"/>
      <c r="I357" s="212">
        <f>-SUMIF('9.30.21 UPIS Alloc Detail'!$L$1270:$L$1283,'Exh 28 UPIS-AD-ADIT-Depr'!$X357,'9.30.21 UPIS Alloc Detail'!$AI$1270:$AI$1283)</f>
        <v>0</v>
      </c>
      <c r="J357" s="212"/>
      <c r="K357" s="215">
        <f t="shared" si="15"/>
        <v>0</v>
      </c>
      <c r="M357" s="212">
        <f t="shared" si="16"/>
        <v>0</v>
      </c>
      <c r="N357" s="212"/>
      <c r="O357" s="212">
        <f t="shared" si="17"/>
        <v>0</v>
      </c>
      <c r="P357" s="212"/>
      <c r="Q357" s="212">
        <f>-SUMIF('9.30.21 UPIS Alloc Detail'!$L$1270:$L$1283,'Exh 28 UPIS-AD-ADIT-Depr'!$X357,'9.30.21 UPIS Alloc Detail'!$AX$1270:$AX$1283)</f>
        <v>0</v>
      </c>
      <c r="R357" s="212"/>
      <c r="S357" s="215">
        <f t="shared" si="18"/>
        <v>0</v>
      </c>
      <c r="U357" s="227">
        <f t="shared" si="19"/>
        <v>0</v>
      </c>
      <c r="X357" s="219" t="e">
        <f>+_xlfn.XLOOKUP(A357,Mapping!E:E,Mapping!A:A)</f>
        <v>#N/A</v>
      </c>
    </row>
    <row r="358" spans="1:24" hidden="1">
      <c r="A358" s="48">
        <v>710292</v>
      </c>
      <c r="B358" s="57"/>
      <c r="C358" s="50" t="s">
        <v>880</v>
      </c>
      <c r="E358" s="281">
        <f>+IFERROR(_xlfn.XLOOKUP($A358,'Pro-Forma UPIS-AD-ADIT'!$D$111:$D$236,'Pro-Forma UPIS-AD-ADIT'!$E$111:$E$236),0)</f>
        <v>0</v>
      </c>
      <c r="F358" s="218"/>
      <c r="G358" s="212">
        <f t="shared" ca="1" si="14"/>
        <v>0</v>
      </c>
      <c r="H358" s="218"/>
      <c r="I358" s="212">
        <f>-SUMIF('9.30.21 UPIS Alloc Detail'!$L$1270:$L$1283,'Exh 28 UPIS-AD-ADIT-Depr'!$X358,'9.30.21 UPIS Alloc Detail'!$AI$1270:$AI$1283)</f>
        <v>0</v>
      </c>
      <c r="J358" s="212"/>
      <c r="K358" s="215">
        <f t="shared" ca="1" si="15"/>
        <v>0</v>
      </c>
      <c r="M358" s="212">
        <f t="shared" ca="1" si="16"/>
        <v>0</v>
      </c>
      <c r="N358" s="212"/>
      <c r="O358" s="212">
        <f t="shared" ca="1" si="17"/>
        <v>0</v>
      </c>
      <c r="P358" s="212"/>
      <c r="Q358" s="212">
        <f>-SUMIF('9.30.21 UPIS Alloc Detail'!$L$1270:$L$1283,'Exh 28 UPIS-AD-ADIT-Depr'!$X358,'9.30.21 UPIS Alloc Detail'!$AX$1270:$AX$1283)</f>
        <v>0</v>
      </c>
      <c r="R358" s="212"/>
      <c r="S358" s="215">
        <f t="shared" ca="1" si="18"/>
        <v>0</v>
      </c>
      <c r="U358" s="227">
        <f t="shared" ca="1" si="19"/>
        <v>0</v>
      </c>
      <c r="X358" s="219">
        <f>+_xlfn.XLOOKUP(A358,Mapping!E:E,Mapping!A:A)</f>
        <v>141292</v>
      </c>
    </row>
    <row r="359" spans="1:24" hidden="1">
      <c r="A359" s="48">
        <v>710293</v>
      </c>
      <c r="B359" s="57"/>
      <c r="C359" s="50" t="s">
        <v>881</v>
      </c>
      <c r="E359" s="281">
        <f>+IFERROR(_xlfn.XLOOKUP($A359,'Pro-Forma UPIS-AD-ADIT'!$D$111:$D$236,'Pro-Forma UPIS-AD-ADIT'!$E$111:$E$236),0)</f>
        <v>0</v>
      </c>
      <c r="F359" s="218"/>
      <c r="G359" s="212">
        <f t="shared" ca="1" si="14"/>
        <v>0</v>
      </c>
      <c r="H359" s="218"/>
      <c r="I359" s="212">
        <f>-SUMIF('9.30.21 UPIS Alloc Detail'!$L$1270:$L$1283,'Exh 28 UPIS-AD-ADIT-Depr'!$X359,'9.30.21 UPIS Alloc Detail'!$AI$1270:$AI$1283)</f>
        <v>0</v>
      </c>
      <c r="J359" s="212"/>
      <c r="K359" s="215">
        <f t="shared" ca="1" si="15"/>
        <v>0</v>
      </c>
      <c r="M359" s="212">
        <f t="shared" ca="1" si="16"/>
        <v>0</v>
      </c>
      <c r="N359" s="212"/>
      <c r="O359" s="212">
        <f t="shared" ca="1" si="17"/>
        <v>0</v>
      </c>
      <c r="P359" s="212"/>
      <c r="Q359" s="212">
        <f>-SUMIF('9.30.21 UPIS Alloc Detail'!$L$1270:$L$1283,'Exh 28 UPIS-AD-ADIT-Depr'!$X359,'9.30.21 UPIS Alloc Detail'!$AX$1270:$AX$1283)</f>
        <v>0</v>
      </c>
      <c r="R359" s="212"/>
      <c r="S359" s="215">
        <f t="shared" ca="1" si="18"/>
        <v>0</v>
      </c>
      <c r="U359" s="227">
        <f t="shared" ca="1" si="19"/>
        <v>0</v>
      </c>
      <c r="X359" s="219">
        <f>+_xlfn.XLOOKUP(A359,Mapping!E:E,Mapping!A:A)</f>
        <v>141293</v>
      </c>
    </row>
    <row r="360" spans="1:24" hidden="1">
      <c r="A360" s="48">
        <v>710294</v>
      </c>
      <c r="B360" s="57"/>
      <c r="C360" s="50" t="s">
        <v>882</v>
      </c>
      <c r="E360" s="281">
        <f>+IFERROR(_xlfn.XLOOKUP($A360,'Pro-Forma UPIS-AD-ADIT'!$D$111:$D$236,'Pro-Forma UPIS-AD-ADIT'!$E$111:$E$236),0)</f>
        <v>0</v>
      </c>
      <c r="F360" s="218"/>
      <c r="G360" s="212">
        <f t="shared" si="14"/>
        <v>0</v>
      </c>
      <c r="H360" s="218"/>
      <c r="I360" s="212">
        <f>-SUMIF('9.30.21 UPIS Alloc Detail'!$L$1270:$L$1283,'Exh 28 UPIS-AD-ADIT-Depr'!$X360,'9.30.21 UPIS Alloc Detail'!$AI$1270:$AI$1283)</f>
        <v>0</v>
      </c>
      <c r="J360" s="212"/>
      <c r="K360" s="215">
        <f t="shared" si="15"/>
        <v>0</v>
      </c>
      <c r="M360" s="212">
        <f t="shared" si="16"/>
        <v>0</v>
      </c>
      <c r="N360" s="212"/>
      <c r="O360" s="212">
        <f t="shared" si="17"/>
        <v>0</v>
      </c>
      <c r="P360" s="212"/>
      <c r="Q360" s="212">
        <f>-SUMIF('9.30.21 UPIS Alloc Detail'!$L$1270:$L$1283,'Exh 28 UPIS-AD-ADIT-Depr'!$X360,'9.30.21 UPIS Alloc Detail'!$AX$1270:$AX$1283)</f>
        <v>0</v>
      </c>
      <c r="R360" s="212"/>
      <c r="S360" s="215">
        <f t="shared" si="18"/>
        <v>0</v>
      </c>
      <c r="U360" s="227">
        <f t="shared" si="19"/>
        <v>0</v>
      </c>
      <c r="X360" s="219" t="e">
        <f>+_xlfn.XLOOKUP(A360,Mapping!E:E,Mapping!A:A)</f>
        <v>#N/A</v>
      </c>
    </row>
    <row r="361" spans="1:24">
      <c r="A361" s="48">
        <v>710299</v>
      </c>
      <c r="B361" s="57"/>
      <c r="C361" s="50" t="s">
        <v>883</v>
      </c>
      <c r="E361" s="281">
        <f>+IFERROR(_xlfn.XLOOKUP($A361,'Pro-Forma UPIS-AD-ADIT'!$D$111:$D$236,'Pro-Forma UPIS-AD-ADIT'!$E$111:$E$236),0)</f>
        <v>0</v>
      </c>
      <c r="F361" s="218"/>
      <c r="G361" s="212">
        <f t="shared" ca="1" si="14"/>
        <v>20044.05</v>
      </c>
      <c r="H361" s="218"/>
      <c r="I361" s="212">
        <f>-SUMIF('9.30.21 UPIS Alloc Detail'!$L$1270:$L$1283,'Exh 28 UPIS-AD-ADIT-Depr'!$X361,'9.30.21 UPIS Alloc Detail'!$AI$1270:$AI$1283)</f>
        <v>0</v>
      </c>
      <c r="J361" s="212"/>
      <c r="K361" s="215">
        <f t="shared" ca="1" si="15"/>
        <v>20044.05</v>
      </c>
      <c r="M361" s="212">
        <f t="shared" ca="1" si="16"/>
        <v>0</v>
      </c>
      <c r="N361" s="212"/>
      <c r="O361" s="212">
        <f t="shared" ca="1" si="17"/>
        <v>20044.05</v>
      </c>
      <c r="P361" s="212"/>
      <c r="Q361" s="212">
        <f>-SUMIF('9.30.21 UPIS Alloc Detail'!$L$1270:$L$1283,'Exh 28 UPIS-AD-ADIT-Depr'!$X361,'9.30.21 UPIS Alloc Detail'!$AX$1270:$AX$1283)</f>
        <v>0</v>
      </c>
      <c r="R361" s="212"/>
      <c r="S361" s="215">
        <f t="shared" ca="1" si="18"/>
        <v>20044.05</v>
      </c>
      <c r="U361" s="227">
        <f t="shared" ca="1" si="19"/>
        <v>0</v>
      </c>
      <c r="X361" s="219">
        <f>+_xlfn.XLOOKUP(A361,Mapping!E:E,Mapping!A:A)</f>
        <v>141101</v>
      </c>
    </row>
    <row r="362" spans="1:24" hidden="1">
      <c r="A362" s="48">
        <v>710301</v>
      </c>
      <c r="B362" s="57"/>
      <c r="C362" s="50" t="s">
        <v>884</v>
      </c>
      <c r="E362" s="281">
        <f>+IFERROR(_xlfn.XLOOKUP($A362,'Pro-Forma UPIS-AD-ADIT'!$D$111:$D$236,'Pro-Forma UPIS-AD-ADIT'!$E$111:$E$236),0)</f>
        <v>0</v>
      </c>
      <c r="F362" s="218"/>
      <c r="G362" s="212">
        <f t="shared" si="14"/>
        <v>0</v>
      </c>
      <c r="H362" s="218"/>
      <c r="I362" s="212">
        <f>-SUMIF('9.30.21 UPIS Alloc Detail'!$L$1270:$L$1283,'Exh 28 UPIS-AD-ADIT-Depr'!$X362,'9.30.21 UPIS Alloc Detail'!$AI$1270:$AI$1283)</f>
        <v>0</v>
      </c>
      <c r="J362" s="212"/>
      <c r="K362" s="215">
        <f t="shared" si="15"/>
        <v>0</v>
      </c>
      <c r="M362" s="212">
        <f t="shared" si="16"/>
        <v>0</v>
      </c>
      <c r="N362" s="212"/>
      <c r="O362" s="212">
        <f t="shared" si="17"/>
        <v>0</v>
      </c>
      <c r="P362" s="212"/>
      <c r="Q362" s="212">
        <f>-SUMIF('9.30.21 UPIS Alloc Detail'!$L$1270:$L$1283,'Exh 28 UPIS-AD-ADIT-Depr'!$X362,'9.30.21 UPIS Alloc Detail'!$AX$1270:$AX$1283)</f>
        <v>0</v>
      </c>
      <c r="R362" s="212"/>
      <c r="S362" s="215">
        <f t="shared" si="18"/>
        <v>0</v>
      </c>
      <c r="U362" s="227">
        <f t="shared" si="19"/>
        <v>0</v>
      </c>
      <c r="X362" s="219" t="e">
        <f>+_xlfn.XLOOKUP(A362,Mapping!E:E,Mapping!A:A)</f>
        <v>#N/A</v>
      </c>
    </row>
    <row r="363" spans="1:24" hidden="1">
      <c r="A363" s="48">
        <v>710302</v>
      </c>
      <c r="B363" s="57"/>
      <c r="C363" s="50" t="s">
        <v>885</v>
      </c>
      <c r="E363" s="281">
        <f>+IFERROR(_xlfn.XLOOKUP($A363,'Pro-Forma UPIS-AD-ADIT'!$D$111:$D$236,'Pro-Forma UPIS-AD-ADIT'!$E$111:$E$236),0)</f>
        <v>0</v>
      </c>
      <c r="F363" s="218"/>
      <c r="G363" s="212">
        <f t="shared" si="14"/>
        <v>0</v>
      </c>
      <c r="H363" s="218"/>
      <c r="I363" s="212">
        <f>-SUMIF('9.30.21 UPIS Alloc Detail'!$L$1270:$L$1283,'Exh 28 UPIS-AD-ADIT-Depr'!$X363,'9.30.21 UPIS Alloc Detail'!$AI$1270:$AI$1283)</f>
        <v>0</v>
      </c>
      <c r="J363" s="212"/>
      <c r="K363" s="215">
        <f t="shared" si="15"/>
        <v>0</v>
      </c>
      <c r="M363" s="212">
        <f t="shared" si="16"/>
        <v>0</v>
      </c>
      <c r="N363" s="212"/>
      <c r="O363" s="212">
        <f t="shared" si="17"/>
        <v>0</v>
      </c>
      <c r="P363" s="212"/>
      <c r="Q363" s="212">
        <f>-SUMIF('9.30.21 UPIS Alloc Detail'!$L$1270:$L$1283,'Exh 28 UPIS-AD-ADIT-Depr'!$X363,'9.30.21 UPIS Alloc Detail'!$AX$1270:$AX$1283)</f>
        <v>0</v>
      </c>
      <c r="R363" s="212"/>
      <c r="S363" s="215">
        <f t="shared" si="18"/>
        <v>0</v>
      </c>
      <c r="U363" s="227">
        <f t="shared" si="19"/>
        <v>0</v>
      </c>
      <c r="X363" s="219" t="e">
        <f>+_xlfn.XLOOKUP(A363,Mapping!E:E,Mapping!A:A)</f>
        <v>#N/A</v>
      </c>
    </row>
    <row r="364" spans="1:24">
      <c r="A364" s="48">
        <v>710303</v>
      </c>
      <c r="B364" s="57"/>
      <c r="C364" s="50" t="s">
        <v>886</v>
      </c>
      <c r="E364" s="281">
        <f>+IFERROR(_xlfn.XLOOKUP($A364,'Pro-Forma UPIS-AD-ADIT'!$D$111:$D$236,'Pro-Forma UPIS-AD-ADIT'!$E$111:$E$236),0)</f>
        <v>4.2200000000000001E-2</v>
      </c>
      <c r="F364" s="218"/>
      <c r="G364" s="212">
        <f t="shared" ca="1" si="14"/>
        <v>126527.00219555484</v>
      </c>
      <c r="H364" s="218"/>
      <c r="I364" s="212">
        <f>-SUMIF('9.30.21 UPIS Alloc Detail'!$L$1270:$L$1283,'Exh 28 UPIS-AD-ADIT-Depr'!$X364,'9.30.21 UPIS Alloc Detail'!$AI$1270:$AI$1283)</f>
        <v>-56260.502195554851</v>
      </c>
      <c r="J364" s="212"/>
      <c r="K364" s="215">
        <f t="shared" ca="1" si="15"/>
        <v>70266.5</v>
      </c>
      <c r="M364" s="212">
        <f t="shared" ca="1" si="16"/>
        <v>2965.2463000000002</v>
      </c>
      <c r="N364" s="212"/>
      <c r="O364" s="212">
        <f t="shared" ca="1" si="17"/>
        <v>126527.00219555484</v>
      </c>
      <c r="P364" s="212"/>
      <c r="Q364" s="212">
        <f>-SUMIF('9.30.21 UPIS Alloc Detail'!$L$1270:$L$1283,'Exh 28 UPIS-AD-ADIT-Depr'!$X364,'9.30.21 UPIS Alloc Detail'!$AX$1270:$AX$1283)</f>
        <v>-56260.502195554851</v>
      </c>
      <c r="R364" s="212"/>
      <c r="S364" s="215">
        <f t="shared" ca="1" si="18"/>
        <v>70266.5</v>
      </c>
      <c r="U364" s="227">
        <f t="shared" ca="1" si="19"/>
        <v>2965.2463000000002</v>
      </c>
      <c r="X364" s="219">
        <f>+_xlfn.XLOOKUP(A364,Mapping!E:E,Mapping!A:A)</f>
        <v>141303</v>
      </c>
    </row>
    <row r="365" spans="1:24" hidden="1">
      <c r="A365" s="48">
        <v>710304</v>
      </c>
      <c r="B365" s="57"/>
      <c r="C365" s="50" t="s">
        <v>887</v>
      </c>
      <c r="E365" s="281">
        <f>+IFERROR(_xlfn.XLOOKUP($A365,'Pro-Forma UPIS-AD-ADIT'!$D$111:$D$236,'Pro-Forma UPIS-AD-ADIT'!$E$111:$E$236),0)</f>
        <v>0.1</v>
      </c>
      <c r="F365" s="218"/>
      <c r="G365" s="212">
        <f t="shared" ca="1" si="14"/>
        <v>0</v>
      </c>
      <c r="H365" s="218"/>
      <c r="I365" s="212">
        <f>-SUMIF('9.30.21 UPIS Alloc Detail'!$L$1270:$L$1283,'Exh 28 UPIS-AD-ADIT-Depr'!$X365,'9.30.21 UPIS Alloc Detail'!$AI$1270:$AI$1283)</f>
        <v>0</v>
      </c>
      <c r="J365" s="212"/>
      <c r="K365" s="215">
        <f t="shared" ca="1" si="15"/>
        <v>0</v>
      </c>
      <c r="M365" s="212">
        <f t="shared" ca="1" si="16"/>
        <v>0</v>
      </c>
      <c r="N365" s="212"/>
      <c r="O365" s="212">
        <f t="shared" ca="1" si="17"/>
        <v>0</v>
      </c>
      <c r="P365" s="212"/>
      <c r="Q365" s="212">
        <f>-SUMIF('9.30.21 UPIS Alloc Detail'!$L$1270:$L$1283,'Exh 28 UPIS-AD-ADIT-Depr'!$X365,'9.30.21 UPIS Alloc Detail'!$AX$1270:$AX$1283)</f>
        <v>0</v>
      </c>
      <c r="R365" s="212"/>
      <c r="S365" s="215">
        <f t="shared" ca="1" si="18"/>
        <v>0</v>
      </c>
      <c r="U365" s="227">
        <f t="shared" ca="1" si="19"/>
        <v>0</v>
      </c>
      <c r="X365" s="219">
        <f>+_xlfn.XLOOKUP(A365,Mapping!E:E,Mapping!A:A)</f>
        <v>141304</v>
      </c>
    </row>
    <row r="366" spans="1:24">
      <c r="A366" s="48">
        <v>710305</v>
      </c>
      <c r="B366" s="57"/>
      <c r="C366" s="50" t="s">
        <v>888</v>
      </c>
      <c r="E366" s="281">
        <f>+IFERROR(_xlfn.XLOOKUP($A366,'Pro-Forma UPIS-AD-ADIT'!$D$111:$D$236,'Pro-Forma UPIS-AD-ADIT'!$E$111:$E$236),0)</f>
        <v>0.05</v>
      </c>
      <c r="F366" s="218"/>
      <c r="G366" s="212">
        <f t="shared" ca="1" si="14"/>
        <v>1855.9534970961793</v>
      </c>
      <c r="H366" s="218"/>
      <c r="I366" s="212">
        <f>-SUMIF('9.30.21 UPIS Alloc Detail'!$L$1270:$L$1283,'Exh 28 UPIS-AD-ADIT-Depr'!$X366,'9.30.21 UPIS Alloc Detail'!$AI$1270:$AI$1283)</f>
        <v>-45.503497096179203</v>
      </c>
      <c r="J366" s="212"/>
      <c r="K366" s="215">
        <f t="shared" ca="1" si="15"/>
        <v>1810.45</v>
      </c>
      <c r="M366" s="212">
        <f t="shared" ca="1" si="16"/>
        <v>90.522500000000008</v>
      </c>
      <c r="N366" s="212"/>
      <c r="O366" s="212">
        <f t="shared" ca="1" si="17"/>
        <v>1855.9534970961793</v>
      </c>
      <c r="P366" s="212"/>
      <c r="Q366" s="212">
        <f>-SUMIF('9.30.21 UPIS Alloc Detail'!$L$1270:$L$1283,'Exh 28 UPIS-AD-ADIT-Depr'!$X366,'9.30.21 UPIS Alloc Detail'!$AX$1270:$AX$1283)</f>
        <v>-45.503497096179203</v>
      </c>
      <c r="R366" s="212"/>
      <c r="S366" s="215">
        <f t="shared" ca="1" si="18"/>
        <v>1810.45</v>
      </c>
      <c r="U366" s="227">
        <f t="shared" ca="1" si="19"/>
        <v>90.522500000000008</v>
      </c>
      <c r="X366" s="219">
        <f>+_xlfn.XLOOKUP(A366,Mapping!E:E,Mapping!A:A)</f>
        <v>141305</v>
      </c>
    </row>
    <row r="367" spans="1:24">
      <c r="A367" s="48">
        <v>710306</v>
      </c>
      <c r="B367" s="57"/>
      <c r="C367" s="50" t="s">
        <v>889</v>
      </c>
      <c r="E367" s="281">
        <f>+IFERROR(_xlfn.XLOOKUP($A367,'Pro-Forma UPIS-AD-ADIT'!$D$111:$D$236,'Pro-Forma UPIS-AD-ADIT'!$E$111:$E$236),0)</f>
        <v>5.7099999999999998E-2</v>
      </c>
      <c r="F367" s="218"/>
      <c r="G367" s="212">
        <f t="shared" ca="1" si="14"/>
        <v>110637.17</v>
      </c>
      <c r="H367" s="218"/>
      <c r="I367" s="212">
        <f>-SUMIF('9.30.21 UPIS Alloc Detail'!$L$1270:$L$1283,'Exh 28 UPIS-AD-ADIT-Depr'!$X367,'9.30.21 UPIS Alloc Detail'!$AI$1270:$AI$1283)</f>
        <v>0</v>
      </c>
      <c r="J367" s="212"/>
      <c r="K367" s="215">
        <f t="shared" ca="1" si="15"/>
        <v>110637.17</v>
      </c>
      <c r="M367" s="212">
        <f t="shared" ca="1" si="16"/>
        <v>6317.3824070000001</v>
      </c>
      <c r="N367" s="212"/>
      <c r="O367" s="212">
        <f t="shared" ca="1" si="17"/>
        <v>116137.22086063425</v>
      </c>
      <c r="P367" s="212"/>
      <c r="Q367" s="212">
        <f>-SUMIF('9.30.21 UPIS Alloc Detail'!$L$1270:$L$1283,'Exh 28 UPIS-AD-ADIT-Depr'!$X367,'9.30.21 UPIS Alloc Detail'!$AX$1270:$AX$1283)</f>
        <v>0</v>
      </c>
      <c r="R367" s="212"/>
      <c r="S367" s="215">
        <f t="shared" ca="1" si="18"/>
        <v>116137.22086063425</v>
      </c>
      <c r="U367" s="227">
        <f t="shared" ca="1" si="19"/>
        <v>6631.4353111422151</v>
      </c>
      <c r="X367" s="219">
        <f>+_xlfn.XLOOKUP(A367,Mapping!E:E,Mapping!A:A)</f>
        <v>141306</v>
      </c>
    </row>
    <row r="368" spans="1:24" hidden="1">
      <c r="A368" s="48">
        <v>710307</v>
      </c>
      <c r="B368" s="57"/>
      <c r="C368" s="50" t="s">
        <v>890</v>
      </c>
      <c r="E368" s="281">
        <f>+IFERROR(_xlfn.XLOOKUP($A368,'Pro-Forma UPIS-AD-ADIT'!$D$111:$D$236,'Pro-Forma UPIS-AD-ADIT'!$E$111:$E$236),0)</f>
        <v>0</v>
      </c>
      <c r="F368" s="218"/>
      <c r="G368" s="212">
        <f t="shared" si="14"/>
        <v>0</v>
      </c>
      <c r="H368" s="218"/>
      <c r="I368" s="212">
        <f>-SUMIF('9.30.21 UPIS Alloc Detail'!$L$1270:$L$1283,'Exh 28 UPIS-AD-ADIT-Depr'!$X368,'9.30.21 UPIS Alloc Detail'!$AI$1270:$AI$1283)</f>
        <v>0</v>
      </c>
      <c r="J368" s="212"/>
      <c r="K368" s="215">
        <f t="shared" si="15"/>
        <v>0</v>
      </c>
      <c r="M368" s="212">
        <f t="shared" si="16"/>
        <v>0</v>
      </c>
      <c r="N368" s="212"/>
      <c r="O368" s="212">
        <f t="shared" si="17"/>
        <v>0</v>
      </c>
      <c r="P368" s="212"/>
      <c r="Q368" s="212">
        <f>-SUMIF('9.30.21 UPIS Alloc Detail'!$L$1270:$L$1283,'Exh 28 UPIS-AD-ADIT-Depr'!$X368,'9.30.21 UPIS Alloc Detail'!$AX$1270:$AX$1283)</f>
        <v>0</v>
      </c>
      <c r="R368" s="212"/>
      <c r="S368" s="215">
        <f t="shared" si="18"/>
        <v>0</v>
      </c>
      <c r="U368" s="227">
        <f t="shared" si="19"/>
        <v>0</v>
      </c>
      <c r="X368" s="219" t="e">
        <f>+_xlfn.XLOOKUP(A368,Mapping!E:E,Mapping!A:A)</f>
        <v>#N/A</v>
      </c>
    </row>
    <row r="369" spans="1:24">
      <c r="A369" s="48">
        <v>710308</v>
      </c>
      <c r="B369" s="57"/>
      <c r="C369" s="50" t="s">
        <v>891</v>
      </c>
      <c r="E369" s="281">
        <f>+IFERROR(_xlfn.XLOOKUP($A369,'Pro-Forma UPIS-AD-ADIT'!$D$111:$D$236,'Pro-Forma UPIS-AD-ADIT'!$E$111:$E$236),0)</f>
        <v>5.4300000000000001E-2</v>
      </c>
      <c r="F369" s="218"/>
      <c r="G369" s="212">
        <f t="shared" ca="1" si="14"/>
        <v>346960.29229034489</v>
      </c>
      <c r="H369" s="218"/>
      <c r="I369" s="212">
        <f>-SUMIF('9.30.21 UPIS Alloc Detail'!$L$1270:$L$1283,'Exh 28 UPIS-AD-ADIT-Depr'!$X369,'9.30.21 UPIS Alloc Detail'!$AI$1270:$AI$1283)</f>
        <v>-477.472290344947</v>
      </c>
      <c r="J369" s="212"/>
      <c r="K369" s="215">
        <f t="shared" ca="1" si="15"/>
        <v>346482.81999999995</v>
      </c>
      <c r="M369" s="212">
        <f t="shared" ca="1" si="16"/>
        <v>18814.017125999999</v>
      </c>
      <c r="N369" s="212"/>
      <c r="O369" s="212">
        <f t="shared" ca="1" si="17"/>
        <v>348438.53630023688</v>
      </c>
      <c r="P369" s="212"/>
      <c r="Q369" s="212">
        <f>-SUMIF('9.30.21 UPIS Alloc Detail'!$L$1270:$L$1283,'Exh 28 UPIS-AD-ADIT-Depr'!$X369,'9.30.21 UPIS Alloc Detail'!$AX$1270:$AX$1283)</f>
        <v>-477.472290344947</v>
      </c>
      <c r="R369" s="212"/>
      <c r="S369" s="215">
        <f t="shared" ca="1" si="18"/>
        <v>347961.06400989194</v>
      </c>
      <c r="U369" s="227">
        <f t="shared" ca="1" si="19"/>
        <v>18894.285775737131</v>
      </c>
      <c r="X369" s="219">
        <f>+_xlfn.XLOOKUP(A369,Mapping!E:E,Mapping!A:A)</f>
        <v>141308</v>
      </c>
    </row>
    <row r="370" spans="1:24">
      <c r="A370" s="48">
        <v>710309</v>
      </c>
      <c r="B370" s="57"/>
      <c r="C370" s="50" t="s">
        <v>892</v>
      </c>
      <c r="E370" s="281">
        <f>+IFERROR(_xlfn.XLOOKUP($A370,'Pro-Forma UPIS-AD-ADIT'!$D$111:$D$236,'Pro-Forma UPIS-AD-ADIT'!$E$111:$E$236),0)</f>
        <v>7.1999999999999995E-2</v>
      </c>
      <c r="F370" s="218"/>
      <c r="G370" s="212">
        <f t="shared" ca="1" si="14"/>
        <v>75102.73000000001</v>
      </c>
      <c r="H370" s="218"/>
      <c r="I370" s="212">
        <f>-SUMIF('9.30.21 UPIS Alloc Detail'!$L$1270:$L$1283,'Exh 28 UPIS-AD-ADIT-Depr'!$X370,'9.30.21 UPIS Alloc Detail'!$AI$1270:$AI$1283)</f>
        <v>0</v>
      </c>
      <c r="J370" s="212"/>
      <c r="K370" s="215">
        <f t="shared" ca="1" si="15"/>
        <v>75102.73000000001</v>
      </c>
      <c r="M370" s="212">
        <f t="shared" ca="1" si="16"/>
        <v>5407.3965600000001</v>
      </c>
      <c r="N370" s="212"/>
      <c r="O370" s="212">
        <f t="shared" ca="1" si="17"/>
        <v>143754.1454707204</v>
      </c>
      <c r="P370" s="212"/>
      <c r="Q370" s="212">
        <f>-SUMIF('9.30.21 UPIS Alloc Detail'!$L$1270:$L$1283,'Exh 28 UPIS-AD-ADIT-Depr'!$X370,'9.30.21 UPIS Alloc Detail'!$AX$1270:$AX$1283)</f>
        <v>0</v>
      </c>
      <c r="R370" s="212"/>
      <c r="S370" s="215">
        <f t="shared" ca="1" si="18"/>
        <v>143754.1454707204</v>
      </c>
      <c r="U370" s="227">
        <f t="shared" ca="1" si="19"/>
        <v>10350.298473891868</v>
      </c>
      <c r="X370" s="219">
        <f>+_xlfn.XLOOKUP(A370,Mapping!E:E,Mapping!A:A)</f>
        <v>141309</v>
      </c>
    </row>
    <row r="371" spans="1:24">
      <c r="A371" s="48">
        <v>710310</v>
      </c>
      <c r="B371" s="57"/>
      <c r="C371" s="50" t="s">
        <v>893</v>
      </c>
      <c r="E371" s="281">
        <f>+IFERROR(_xlfn.XLOOKUP($A371,'Pro-Forma UPIS-AD-ADIT'!$D$111:$D$236,'Pro-Forma UPIS-AD-ADIT'!$E$111:$E$236),0)</f>
        <v>0.09</v>
      </c>
      <c r="F371" s="218"/>
      <c r="G371" s="212">
        <f t="shared" ca="1" si="14"/>
        <v>111093.99156022391</v>
      </c>
      <c r="H371" s="218"/>
      <c r="I371" s="212">
        <f>-SUMIF('9.30.21 UPIS Alloc Detail'!$L$1270:$L$1283,'Exh 28 UPIS-AD-ADIT-Depr'!$X371,'9.30.21 UPIS Alloc Detail'!$AI$1270:$AI$1283)</f>
        <v>-8148.4115602239062</v>
      </c>
      <c r="J371" s="212"/>
      <c r="K371" s="215">
        <f t="shared" ca="1" si="15"/>
        <v>102945.58</v>
      </c>
      <c r="M371" s="212">
        <f t="shared" ca="1" si="16"/>
        <v>9265.1021999999994</v>
      </c>
      <c r="N371" s="212"/>
      <c r="O371" s="212">
        <f t="shared" ca="1" si="17"/>
        <v>181170.07160895283</v>
      </c>
      <c r="P371" s="212"/>
      <c r="Q371" s="212">
        <f>-SUMIF('9.30.21 UPIS Alloc Detail'!$L$1270:$L$1283,'Exh 28 UPIS-AD-ADIT-Depr'!$X371,'9.30.21 UPIS Alloc Detail'!$AX$1270:$AX$1283)</f>
        <v>-8148.4115602239062</v>
      </c>
      <c r="R371" s="212"/>
      <c r="S371" s="215">
        <f t="shared" ca="1" si="18"/>
        <v>173021.66004872893</v>
      </c>
      <c r="U371" s="227">
        <f t="shared" ca="1" si="19"/>
        <v>15571.949404385603</v>
      </c>
      <c r="X371" s="219">
        <f>+_xlfn.XLOOKUP(A371,Mapping!E:E,Mapping!A:A)</f>
        <v>141310</v>
      </c>
    </row>
    <row r="372" spans="1:24" hidden="1">
      <c r="A372" s="48">
        <v>710311</v>
      </c>
      <c r="B372" s="57"/>
      <c r="C372" s="50" t="s">
        <v>894</v>
      </c>
      <c r="E372" s="281">
        <f>+IFERROR(_xlfn.XLOOKUP($A372,'Pro-Forma UPIS-AD-ADIT'!$D$111:$D$236,'Pro-Forma UPIS-AD-ADIT'!$E$111:$E$236),0)</f>
        <v>2.86E-2</v>
      </c>
      <c r="F372" s="218"/>
      <c r="G372" s="212">
        <f t="shared" ca="1" si="14"/>
        <v>0</v>
      </c>
      <c r="H372" s="218"/>
      <c r="I372" s="212">
        <f>-SUMIF('9.30.21 UPIS Alloc Detail'!$L$1270:$L$1283,'Exh 28 UPIS-AD-ADIT-Depr'!$X372,'9.30.21 UPIS Alloc Detail'!$AI$1270:$AI$1283)</f>
        <v>0</v>
      </c>
      <c r="J372" s="212"/>
      <c r="K372" s="215">
        <f t="shared" ca="1" si="15"/>
        <v>0</v>
      </c>
      <c r="M372" s="212">
        <f t="shared" ca="1" si="16"/>
        <v>0</v>
      </c>
      <c r="N372" s="212"/>
      <c r="O372" s="212">
        <f t="shared" ca="1" si="17"/>
        <v>0</v>
      </c>
      <c r="P372" s="212"/>
      <c r="Q372" s="212">
        <f>-SUMIF('9.30.21 UPIS Alloc Detail'!$L$1270:$L$1283,'Exh 28 UPIS-AD-ADIT-Depr'!$X372,'9.30.21 UPIS Alloc Detail'!$AX$1270:$AX$1283)</f>
        <v>0</v>
      </c>
      <c r="R372" s="212"/>
      <c r="S372" s="215">
        <f t="shared" ca="1" si="18"/>
        <v>0</v>
      </c>
      <c r="U372" s="227">
        <f t="shared" ca="1" si="19"/>
        <v>0</v>
      </c>
      <c r="X372" s="219">
        <f>+_xlfn.XLOOKUP(A372,Mapping!E:E,Mapping!A:A)</f>
        <v>141311</v>
      </c>
    </row>
    <row r="373" spans="1:24">
      <c r="A373" s="48">
        <v>710401</v>
      </c>
      <c r="B373" s="57"/>
      <c r="C373" s="50" t="s">
        <v>769</v>
      </c>
      <c r="E373" s="281">
        <f>+IFERROR(_xlfn.XLOOKUP($A373,'Pro-Forma UPIS-AD-ADIT'!$D$111:$D$236,'Pro-Forma UPIS-AD-ADIT'!$E$111:$E$236),0)</f>
        <v>0.12859999999999999</v>
      </c>
      <c r="F373" s="218"/>
      <c r="G373" s="212">
        <f t="shared" ca="1" si="14"/>
        <v>467061.40705349902</v>
      </c>
      <c r="H373" s="218"/>
      <c r="I373" s="212">
        <f>-SUMIF('9.30.21 UPIS Alloc Detail'!$L$1270:$L$1283,'Exh 28 UPIS-AD-ADIT-Depr'!$X373,'9.30.21 UPIS Alloc Detail'!$AI$1270:$AI$1283)</f>
        <v>-1151.8170534989117</v>
      </c>
      <c r="J373" s="212"/>
      <c r="K373" s="215">
        <f t="shared" ca="1" si="15"/>
        <v>465909.59000000008</v>
      </c>
      <c r="M373" s="212">
        <f t="shared" ca="1" si="16"/>
        <v>59915.973274000004</v>
      </c>
      <c r="N373" s="212"/>
      <c r="O373" s="212">
        <f t="shared" ca="1" si="17"/>
        <v>471933.98705349903</v>
      </c>
      <c r="P373" s="212"/>
      <c r="Q373" s="212">
        <f>-SUMIF('9.30.21 UPIS Alloc Detail'!$L$1270:$L$1283,'Exh 28 UPIS-AD-ADIT-Depr'!$X373,'9.30.21 UPIS Alloc Detail'!$AX$1270:$AX$1283)</f>
        <v>-1151.8170534989117</v>
      </c>
      <c r="R373" s="212"/>
      <c r="S373" s="215">
        <f t="shared" ca="1" si="18"/>
        <v>470782.1700000001</v>
      </c>
      <c r="U373" s="227">
        <f t="shared" ca="1" si="19"/>
        <v>60542.587062000006</v>
      </c>
      <c r="X373" s="219">
        <f>+_xlfn.XLOOKUP(A373,Mapping!E:E,Mapping!A:A)</f>
        <v>141401</v>
      </c>
    </row>
    <row r="374" spans="1:24">
      <c r="A374" s="48">
        <v>710501</v>
      </c>
      <c r="B374" s="57"/>
      <c r="C374" s="50" t="s">
        <v>770</v>
      </c>
      <c r="E374" s="281">
        <f>+IFERROR(_xlfn.XLOOKUP($A374,'Pro-Forma UPIS-AD-ADIT'!$D$111:$D$236,'Pro-Forma UPIS-AD-ADIT'!$E$111:$E$236),0)</f>
        <v>4.4400000000000002E-2</v>
      </c>
      <c r="F374" s="218"/>
      <c r="G374" s="212">
        <f t="shared" ca="1" si="14"/>
        <v>161.84160556952412</v>
      </c>
      <c r="H374" s="218"/>
      <c r="I374" s="212">
        <f>-SUMIF('9.30.21 UPIS Alloc Detail'!$L$1270:$L$1283,'Exh 28 UPIS-AD-ADIT-Depr'!$X374,'9.30.21 UPIS Alloc Detail'!$AI$1270:$AI$1283)</f>
        <v>-161.84160556952412</v>
      </c>
      <c r="J374" s="212"/>
      <c r="K374" s="215">
        <f t="shared" ca="1" si="15"/>
        <v>0</v>
      </c>
      <c r="M374" s="212">
        <f t="shared" ca="1" si="16"/>
        <v>0</v>
      </c>
      <c r="N374" s="212"/>
      <c r="O374" s="212">
        <f t="shared" ca="1" si="17"/>
        <v>161.84160556952412</v>
      </c>
      <c r="P374" s="212"/>
      <c r="Q374" s="212">
        <f>-SUMIF('9.30.21 UPIS Alloc Detail'!$L$1270:$L$1283,'Exh 28 UPIS-AD-ADIT-Depr'!$X374,'9.30.21 UPIS Alloc Detail'!$AX$1270:$AX$1283)</f>
        <v>-161.84160556952412</v>
      </c>
      <c r="R374" s="212"/>
      <c r="S374" s="215">
        <f t="shared" ca="1" si="18"/>
        <v>0</v>
      </c>
      <c r="U374" s="227">
        <f t="shared" ca="1" si="19"/>
        <v>0</v>
      </c>
      <c r="X374" s="219">
        <f>+_xlfn.XLOOKUP(A374,Mapping!E:E,Mapping!A:A)</f>
        <v>141501</v>
      </c>
    </row>
    <row r="375" spans="1:24">
      <c r="A375" s="48">
        <v>710502</v>
      </c>
      <c r="B375" s="57"/>
      <c r="C375" s="50" t="s">
        <v>771</v>
      </c>
      <c r="E375" s="281">
        <f>+IFERROR(_xlfn.XLOOKUP($A375,'Pro-Forma UPIS-AD-ADIT'!$D$111:$D$236,'Pro-Forma UPIS-AD-ADIT'!$E$111:$E$236),0)</f>
        <v>4.4400000000000002E-2</v>
      </c>
      <c r="F375" s="218"/>
      <c r="G375" s="212">
        <f t="shared" ca="1" si="14"/>
        <v>13196.939016470445</v>
      </c>
      <c r="H375" s="218"/>
      <c r="I375" s="212">
        <f>-SUMIF('9.30.21 UPIS Alloc Detail'!$L$1270:$L$1283,'Exh 28 UPIS-AD-ADIT-Depr'!$X375,'9.30.21 UPIS Alloc Detail'!$AI$1270:$AI$1283)</f>
        <v>-13196.939016470445</v>
      </c>
      <c r="J375" s="212"/>
      <c r="K375" s="215">
        <f t="shared" ca="1" si="15"/>
        <v>0</v>
      </c>
      <c r="M375" s="212">
        <f t="shared" ca="1" si="16"/>
        <v>0</v>
      </c>
      <c r="N375" s="212"/>
      <c r="O375" s="212">
        <f t="shared" ca="1" si="17"/>
        <v>13196.939016470445</v>
      </c>
      <c r="P375" s="212"/>
      <c r="Q375" s="212">
        <f>-SUMIF('9.30.21 UPIS Alloc Detail'!$L$1270:$L$1283,'Exh 28 UPIS-AD-ADIT-Depr'!$X375,'9.30.21 UPIS Alloc Detail'!$AX$1270:$AX$1283)</f>
        <v>-13196.939016470445</v>
      </c>
      <c r="R375" s="212"/>
      <c r="S375" s="215">
        <f t="shared" ca="1" si="18"/>
        <v>0</v>
      </c>
      <c r="U375" s="227">
        <f t="shared" ca="1" si="19"/>
        <v>0</v>
      </c>
      <c r="X375" s="219">
        <f>+_xlfn.XLOOKUP(A375,Mapping!E:E,Mapping!A:A)</f>
        <v>141502</v>
      </c>
    </row>
    <row r="376" spans="1:24">
      <c r="A376" s="48">
        <v>710503</v>
      </c>
      <c r="B376" s="57"/>
      <c r="C376" s="50" t="s">
        <v>772</v>
      </c>
      <c r="E376" s="281">
        <f>+IFERROR(_xlfn.XLOOKUP($A376,'Pro-Forma UPIS-AD-ADIT'!$D$111:$D$236,'Pro-Forma UPIS-AD-ADIT'!$E$111:$E$236),0)</f>
        <v>4.4400000000000002E-2</v>
      </c>
      <c r="F376" s="218"/>
      <c r="G376" s="212">
        <f t="shared" ca="1" si="14"/>
        <v>24730.072466409703</v>
      </c>
      <c r="H376" s="218"/>
      <c r="I376" s="212">
        <f>-SUMIF('9.30.21 UPIS Alloc Detail'!$L$1270:$L$1283,'Exh 28 UPIS-AD-ADIT-Depr'!$X376,'9.30.21 UPIS Alloc Detail'!$AI$1270:$AI$1283)</f>
        <v>-24730.072466409703</v>
      </c>
      <c r="J376" s="212"/>
      <c r="K376" s="215">
        <f t="shared" ca="1" si="15"/>
        <v>0</v>
      </c>
      <c r="M376" s="212">
        <f t="shared" ca="1" si="16"/>
        <v>0</v>
      </c>
      <c r="N376" s="212"/>
      <c r="O376" s="212">
        <f t="shared" ca="1" si="17"/>
        <v>24730.072466409703</v>
      </c>
      <c r="P376" s="212"/>
      <c r="Q376" s="212">
        <f>-SUMIF('9.30.21 UPIS Alloc Detail'!$L$1270:$L$1283,'Exh 28 UPIS-AD-ADIT-Depr'!$X376,'9.30.21 UPIS Alloc Detail'!$AX$1270:$AX$1283)</f>
        <v>-24730.072466409703</v>
      </c>
      <c r="R376" s="212"/>
      <c r="S376" s="215">
        <f t="shared" ca="1" si="18"/>
        <v>0</v>
      </c>
      <c r="U376" s="227">
        <f t="shared" ca="1" si="19"/>
        <v>0</v>
      </c>
      <c r="X376" s="219">
        <f>+_xlfn.XLOOKUP(A376,Mapping!E:E,Mapping!A:A)</f>
        <v>141503</v>
      </c>
    </row>
    <row r="377" spans="1:24">
      <c r="A377" s="48">
        <v>710504</v>
      </c>
      <c r="B377" s="57"/>
      <c r="C377" s="50" t="s">
        <v>773</v>
      </c>
      <c r="E377" s="281">
        <f>+IFERROR(_xlfn.XLOOKUP($A377,'Pro-Forma UPIS-AD-ADIT'!$D$111:$D$236,'Pro-Forma UPIS-AD-ADIT'!$E$111:$E$236),0)</f>
        <v>4.4400000000000002E-2</v>
      </c>
      <c r="F377" s="218"/>
      <c r="G377" s="212">
        <f t="shared" ca="1" si="14"/>
        <v>279196.59455932531</v>
      </c>
      <c r="H377" s="218"/>
      <c r="I377" s="212">
        <f>-SUMIF('9.30.21 UPIS Alloc Detail'!$L$1270:$L$1283,'Exh 28 UPIS-AD-ADIT-Depr'!$X377,'9.30.21 UPIS Alloc Detail'!$AI$1270:$AI$1283)</f>
        <v>-235095.9245593253</v>
      </c>
      <c r="J377" s="212"/>
      <c r="K377" s="215">
        <f t="shared" ca="1" si="15"/>
        <v>44100.670000000013</v>
      </c>
      <c r="M377" s="212">
        <f t="shared" ca="1" si="16"/>
        <v>1958.0697480000006</v>
      </c>
      <c r="N377" s="212"/>
      <c r="O377" s="212">
        <f t="shared" ca="1" si="17"/>
        <v>279897.14414122904</v>
      </c>
      <c r="P377" s="212"/>
      <c r="Q377" s="212">
        <f>-SUMIF('9.30.21 UPIS Alloc Detail'!$L$1270:$L$1283,'Exh 28 UPIS-AD-ADIT-Depr'!$X377,'9.30.21 UPIS Alloc Detail'!$AX$1270:$AX$1283)</f>
        <v>-235095.9245593253</v>
      </c>
      <c r="R377" s="212"/>
      <c r="S377" s="215">
        <f t="shared" ca="1" si="18"/>
        <v>44801.219581903744</v>
      </c>
      <c r="U377" s="227">
        <f t="shared" ca="1" si="19"/>
        <v>1989.1741494365262</v>
      </c>
      <c r="X377" s="219">
        <f>+_xlfn.XLOOKUP(A377,Mapping!E:E,Mapping!A:A)</f>
        <v>141504</v>
      </c>
    </row>
    <row r="378" spans="1:24">
      <c r="A378" s="48">
        <v>710601</v>
      </c>
      <c r="B378" s="57"/>
      <c r="C378" s="50" t="s">
        <v>774</v>
      </c>
      <c r="E378" s="281">
        <f>+IFERROR(_xlfn.XLOOKUP($A378,'Pro-Forma UPIS-AD-ADIT'!$D$111:$D$236,'Pro-Forma UPIS-AD-ADIT'!$E$111:$E$236),0)</f>
        <v>4.4400000000000002E-2</v>
      </c>
      <c r="F378" s="218"/>
      <c r="G378" s="212">
        <f t="shared" ca="1" si="14"/>
        <v>27398.668964489829</v>
      </c>
      <c r="H378" s="218"/>
      <c r="I378" s="212">
        <f>-SUMIF('9.30.21 UPIS Alloc Detail'!$L$1270:$L$1283,'Exh 28 UPIS-AD-ADIT-Depr'!$X378,'9.30.21 UPIS Alloc Detail'!$AI$1270:$AI$1283)</f>
        <v>-27398.668964489829</v>
      </c>
      <c r="J378" s="212"/>
      <c r="K378" s="215">
        <f t="shared" ca="1" si="15"/>
        <v>0</v>
      </c>
      <c r="M378" s="212">
        <f t="shared" ca="1" si="16"/>
        <v>0</v>
      </c>
      <c r="N378" s="212"/>
      <c r="O378" s="212">
        <f t="shared" ca="1" si="17"/>
        <v>27398.668964489829</v>
      </c>
      <c r="P378" s="212"/>
      <c r="Q378" s="212">
        <f>-SUMIF('9.30.21 UPIS Alloc Detail'!$L$1270:$L$1283,'Exh 28 UPIS-AD-ADIT-Depr'!$X378,'9.30.21 UPIS Alloc Detail'!$AX$1270:$AX$1283)</f>
        <v>-27398.668964489829</v>
      </c>
      <c r="R378" s="212"/>
      <c r="S378" s="215">
        <f t="shared" ca="1" si="18"/>
        <v>0</v>
      </c>
      <c r="U378" s="227">
        <f t="shared" ca="1" si="19"/>
        <v>0</v>
      </c>
      <c r="X378" s="219">
        <f>+_xlfn.XLOOKUP(A378,Mapping!E:E,Mapping!A:A)</f>
        <v>141601</v>
      </c>
    </row>
    <row r="379" spans="1:24">
      <c r="A379" s="48">
        <v>710602</v>
      </c>
      <c r="B379" s="57"/>
      <c r="C379" s="50" t="s">
        <v>775</v>
      </c>
      <c r="E379" s="281">
        <f>+IFERROR(_xlfn.XLOOKUP($A379,'Pro-Forma UPIS-AD-ADIT'!$D$111:$D$236,'Pro-Forma UPIS-AD-ADIT'!$E$111:$E$236),0)</f>
        <v>4.4400000000000002E-2</v>
      </c>
      <c r="F379" s="218"/>
      <c r="G379" s="212">
        <f t="shared" ca="1" si="14"/>
        <v>782091.1474717214</v>
      </c>
      <c r="H379" s="218"/>
      <c r="I379" s="212">
        <f>-SUMIF('9.30.21 UPIS Alloc Detail'!$L$1270:$L$1283,'Exh 28 UPIS-AD-ADIT-Depr'!$X379,'9.30.21 UPIS Alloc Detail'!$AI$1270:$AI$1283)</f>
        <v>-736602.2674717214</v>
      </c>
      <c r="J379" s="212"/>
      <c r="K379" s="215">
        <f t="shared" ca="1" si="15"/>
        <v>45488.880000000005</v>
      </c>
      <c r="M379" s="212">
        <f t="shared" ca="1" si="16"/>
        <v>2019.7062720000004</v>
      </c>
      <c r="N379" s="212"/>
      <c r="O379" s="212">
        <f t="shared" ca="1" si="17"/>
        <v>782091.1474717214</v>
      </c>
      <c r="P379" s="212"/>
      <c r="Q379" s="212">
        <f>-SUMIF('9.30.21 UPIS Alloc Detail'!$L$1270:$L$1283,'Exh 28 UPIS-AD-ADIT-Depr'!$X379,'9.30.21 UPIS Alloc Detail'!$AX$1270:$AX$1283)</f>
        <v>-736602.2674717214</v>
      </c>
      <c r="R379" s="212"/>
      <c r="S379" s="215">
        <f t="shared" ca="1" si="18"/>
        <v>45488.880000000005</v>
      </c>
      <c r="U379" s="227">
        <f t="shared" ca="1" si="19"/>
        <v>2019.7062720000004</v>
      </c>
      <c r="X379" s="219">
        <f>+_xlfn.XLOOKUP(A379,Mapping!E:E,Mapping!A:A)</f>
        <v>141602</v>
      </c>
    </row>
    <row r="380" spans="1:24">
      <c r="A380" s="48">
        <v>710603</v>
      </c>
      <c r="B380" s="57"/>
      <c r="C380" s="50" t="s">
        <v>776</v>
      </c>
      <c r="E380" s="281">
        <f>+IFERROR(_xlfn.XLOOKUP($A380,'Pro-Forma UPIS-AD-ADIT'!$D$111:$D$236,'Pro-Forma UPIS-AD-ADIT'!$E$111:$E$236),0)</f>
        <v>4.4400000000000002E-2</v>
      </c>
      <c r="F380" s="218"/>
      <c r="G380" s="211">
        <f t="shared" ca="1" si="14"/>
        <v>16031.372473493499</v>
      </c>
      <c r="H380" s="218"/>
      <c r="I380" s="211">
        <f>-SUMIF('9.30.21 UPIS Alloc Detail'!$L$1270:$L$1283,'Exh 28 UPIS-AD-ADIT-Depr'!$X380,'9.30.21 UPIS Alloc Detail'!$AI$1270:$AI$1283)</f>
        <v>-12793.892473493499</v>
      </c>
      <c r="J380" s="212"/>
      <c r="K380" s="283">
        <f t="shared" ca="1" si="15"/>
        <v>3237.4799999999996</v>
      </c>
      <c r="M380" s="211">
        <f t="shared" ca="1" si="16"/>
        <v>143.74411199999997</v>
      </c>
      <c r="N380" s="212"/>
      <c r="O380" s="211">
        <f t="shared" ca="1" si="17"/>
        <v>16031.372473493499</v>
      </c>
      <c r="P380" s="212"/>
      <c r="Q380" s="211">
        <f>-SUMIF('9.30.21 UPIS Alloc Detail'!$L$1270:$L$1283,'Exh 28 UPIS-AD-ADIT-Depr'!$X380,'9.30.21 UPIS Alloc Detail'!$AX$1270:$AX$1283)</f>
        <v>-12793.892473493499</v>
      </c>
      <c r="R380" s="212"/>
      <c r="S380" s="283">
        <f t="shared" ca="1" si="18"/>
        <v>3237.4799999999996</v>
      </c>
      <c r="U380" s="440">
        <f t="shared" ca="1" si="19"/>
        <v>143.74411199999997</v>
      </c>
      <c r="X380" s="219">
        <f>+_xlfn.XLOOKUP(A380,Mapping!E:E,Mapping!A:A)</f>
        <v>141603</v>
      </c>
    </row>
    <row r="381" spans="1:24">
      <c r="A381" s="48"/>
      <c r="B381" s="57"/>
      <c r="C381" s="50" t="s">
        <v>2490</v>
      </c>
      <c r="E381" s="219"/>
      <c r="F381" s="51"/>
      <c r="G381" s="217">
        <f ca="1">SUM(G267:G380)</f>
        <v>13605092.593324739</v>
      </c>
      <c r="H381" s="51"/>
      <c r="I381" s="217">
        <f>SUM(I267:I380)</f>
        <v>-1194799.5433247371</v>
      </c>
      <c r="J381" s="51"/>
      <c r="K381" s="217">
        <f ca="1">SUM(K267:K380)</f>
        <v>12410293.050000001</v>
      </c>
      <c r="M381" s="217">
        <f ca="1">SUM(M267:M380)</f>
        <v>387096.81249300012</v>
      </c>
      <c r="N381" s="51"/>
      <c r="O381" s="217">
        <f ca="1">SUM(O267:O380)</f>
        <v>14716393.56791421</v>
      </c>
      <c r="P381" s="51"/>
      <c r="Q381" s="217">
        <f>SUM(Q267:Q380)</f>
        <v>-1194799.5433247371</v>
      </c>
      <c r="S381" s="217">
        <f ca="1">SUM(S267:S380)</f>
        <v>13521594.02458947</v>
      </c>
      <c r="U381" s="217">
        <f ca="1">SUM(U267:U380)</f>
        <v>417585.64165633911</v>
      </c>
    </row>
    <row r="383" spans="1:24">
      <c r="A383" s="62" t="s">
        <v>2583</v>
      </c>
    </row>
    <row r="384" spans="1:24">
      <c r="E384" s="448" t="s">
        <v>785</v>
      </c>
      <c r="F384" s="448"/>
      <c r="G384" s="448"/>
      <c r="H384" s="448"/>
      <c r="I384" s="448"/>
      <c r="J384" s="448"/>
      <c r="K384" s="448"/>
      <c r="M384" s="448" t="s">
        <v>2216</v>
      </c>
      <c r="N384" s="448"/>
      <c r="O384" s="448"/>
      <c r="P384" s="448"/>
      <c r="Q384" s="448"/>
      <c r="R384" s="448"/>
      <c r="S384" s="448"/>
    </row>
    <row r="385" spans="1:21" ht="52">
      <c r="A385" s="58" t="s">
        <v>468</v>
      </c>
      <c r="B385" s="46"/>
      <c r="C385" s="58" t="s">
        <v>469</v>
      </c>
      <c r="E385" s="331" t="s">
        <v>2217</v>
      </c>
      <c r="F385" s="65"/>
      <c r="G385" s="331" t="s">
        <v>4294</v>
      </c>
      <c r="H385" s="65"/>
      <c r="I385" s="331" t="s">
        <v>4295</v>
      </c>
      <c r="J385" s="65"/>
      <c r="K385" s="331" t="s">
        <v>2218</v>
      </c>
      <c r="M385" s="58" t="s">
        <v>2219</v>
      </c>
      <c r="N385" s="65"/>
      <c r="O385" s="331" t="s">
        <v>4295</v>
      </c>
      <c r="P385" s="65"/>
      <c r="Q385" s="58" t="s">
        <v>2221</v>
      </c>
      <c r="S385" s="58" t="s">
        <v>2220</v>
      </c>
    </row>
    <row r="386" spans="1:21">
      <c r="A386" s="47"/>
      <c r="B386" s="47"/>
      <c r="C386" s="47"/>
    </row>
    <row r="387" spans="1:21">
      <c r="A387" s="48">
        <v>255001</v>
      </c>
      <c r="B387" s="49"/>
      <c r="C387" s="50" t="s">
        <v>2607</v>
      </c>
      <c r="E387" s="212">
        <f>+'Pro-Forma UPIS-AD-ADIT'!P502</f>
        <v>-780357</v>
      </c>
      <c r="F387" s="212"/>
      <c r="G387" s="212">
        <f>+K387-E387-I387</f>
        <v>-111217.03999999994</v>
      </c>
      <c r="I387" s="212">
        <f>+'Pro-Forma UPIS-AD-ADIT'!BF497</f>
        <v>-14056.367223298748</v>
      </c>
      <c r="K387" s="212">
        <f>+'Pro-Forma UPIS-AD-ADIT'!BF502</f>
        <v>-905630.40722329868</v>
      </c>
      <c r="M387" s="212">
        <f>+'Pro-Forma UPIS-AD-ADIT'!AE502</f>
        <v>-910086.4518364598</v>
      </c>
      <c r="N387" s="212"/>
      <c r="O387" s="212">
        <f>+'Pro-Forma UPIS-AD-ADIT'!BG497</f>
        <v>-16027.932474624447</v>
      </c>
      <c r="P387" s="212"/>
      <c r="Q387" s="212">
        <f>+'Pro-Forma UPIS-AD-ADIT'!BH502</f>
        <v>-918062.62303955841</v>
      </c>
      <c r="R387" s="215"/>
      <c r="S387" s="212">
        <f>+'Pro-Forma UPIS-AD-ADIT'!BG502</f>
        <v>-926114.38431108429</v>
      </c>
    </row>
    <row r="388" spans="1:21">
      <c r="A388" s="48">
        <v>255002</v>
      </c>
      <c r="B388" s="49"/>
      <c r="C388" s="50" t="s">
        <v>2608</v>
      </c>
      <c r="E388" s="211">
        <f>+'Pro-Forma UPIS-AD-ADIT'!P501</f>
        <v>62038</v>
      </c>
      <c r="F388" s="212"/>
      <c r="G388" s="211">
        <f>+K388-E388-I388</f>
        <v>-27824.019999999986</v>
      </c>
      <c r="I388" s="211">
        <f>+'Pro-Forma UPIS-AD-ADIT'!BF496</f>
        <v>-3522.8990534583327</v>
      </c>
      <c r="K388" s="211">
        <f>+'Pro-Forma UPIS-AD-ADIT'!BF501</f>
        <v>30691.080946541682</v>
      </c>
      <c r="M388" s="211">
        <f>+'Pro-Forma UPIS-AD-ADIT'!AE501</f>
        <v>29574.277785348429</v>
      </c>
      <c r="N388" s="212"/>
      <c r="O388" s="211">
        <f>+'Pro-Forma UPIS-AD-ADIT'!BG496</f>
        <v>-4017.0256828632705</v>
      </c>
      <c r="P388" s="212"/>
      <c r="Q388" s="211">
        <f>+'Pro-Forma UPIS-AD-ADIT'!BH501</f>
        <v>27575.237383569358</v>
      </c>
      <c r="R388" s="215"/>
      <c r="S388" s="211">
        <f>+'Pro-Forma UPIS-AD-ADIT'!BG501</f>
        <v>25557.252102485159</v>
      </c>
    </row>
    <row r="389" spans="1:21">
      <c r="A389" s="48"/>
      <c r="B389" s="49"/>
      <c r="C389" s="50"/>
      <c r="E389" s="212">
        <f>SUM(E387:E388)</f>
        <v>-718319</v>
      </c>
      <c r="F389" s="212"/>
      <c r="G389" s="212">
        <f>SUM(G387:G388)</f>
        <v>-139041.05999999991</v>
      </c>
      <c r="I389" s="212">
        <f>SUM(I387:I388)</f>
        <v>-17579.26627675708</v>
      </c>
      <c r="K389" s="212">
        <f>SUM(K387:K388)</f>
        <v>-874939.32627675706</v>
      </c>
      <c r="M389" s="212">
        <f>SUM(M387:M388)</f>
        <v>-880512.17405111133</v>
      </c>
      <c r="N389" s="212"/>
      <c r="O389" s="212">
        <f>SUM(O387:O388)</f>
        <v>-20044.958157487719</v>
      </c>
      <c r="P389" s="212"/>
      <c r="Q389" s="212">
        <f>SUM(Q387:Q388)</f>
        <v>-890487.38565598906</v>
      </c>
      <c r="R389" s="215"/>
      <c r="S389" s="212">
        <f>SUM(S387:S388)</f>
        <v>-900557.13220859913</v>
      </c>
    </row>
    <row r="390" spans="1:21">
      <c r="A390" s="48"/>
      <c r="B390" s="49"/>
      <c r="C390" s="50"/>
      <c r="E390" s="212"/>
      <c r="F390" s="212"/>
      <c r="P390" s="212"/>
      <c r="Q390" s="212"/>
      <c r="R390" s="212"/>
      <c r="S390" s="212"/>
      <c r="T390" s="215"/>
      <c r="U390" s="212"/>
    </row>
    <row r="391" spans="1:21">
      <c r="A391" s="48"/>
      <c r="B391" s="49"/>
      <c r="C391" s="50"/>
      <c r="E391" s="212"/>
      <c r="F391" s="212"/>
      <c r="P391" s="212"/>
      <c r="Q391" s="212"/>
      <c r="R391" s="212"/>
      <c r="S391" s="212"/>
      <c r="T391" s="215"/>
      <c r="U391" s="212"/>
    </row>
    <row r="392" spans="1:21">
      <c r="A392" s="48"/>
      <c r="B392" s="49"/>
      <c r="C392" s="50"/>
      <c r="E392" s="212"/>
      <c r="F392" s="212"/>
      <c r="K392" s="215"/>
      <c r="P392" s="212"/>
      <c r="Q392" s="212"/>
      <c r="R392" s="212"/>
      <c r="S392" s="212"/>
      <c r="T392" s="215"/>
      <c r="U392" s="212"/>
    </row>
    <row r="393" spans="1:21">
      <c r="A393" s="48"/>
      <c r="B393" s="49"/>
      <c r="C393" s="50"/>
      <c r="E393" s="212"/>
      <c r="F393" s="212"/>
      <c r="P393" s="212"/>
      <c r="Q393" s="212"/>
      <c r="R393" s="212"/>
      <c r="S393" s="212"/>
      <c r="T393" s="215"/>
      <c r="U393" s="212"/>
    </row>
    <row r="394" spans="1:21">
      <c r="A394" s="48"/>
      <c r="B394" s="49"/>
      <c r="C394" s="50"/>
      <c r="E394" s="212"/>
      <c r="F394" s="212"/>
      <c r="P394" s="210"/>
      <c r="Q394" s="210"/>
      <c r="R394" s="210"/>
      <c r="S394" s="210"/>
      <c r="T394" s="210"/>
      <c r="U394" s="210"/>
    </row>
    <row r="395" spans="1:21">
      <c r="A395" s="48"/>
      <c r="B395" s="49"/>
      <c r="C395" s="50"/>
      <c r="E395" s="212"/>
      <c r="F395" s="212"/>
      <c r="P395" s="212"/>
      <c r="Q395" s="212"/>
      <c r="R395" s="212"/>
      <c r="S395" s="212"/>
      <c r="T395" s="215"/>
      <c r="U395" s="212"/>
    </row>
    <row r="396" spans="1:21">
      <c r="A396" s="48"/>
      <c r="B396" s="49"/>
      <c r="C396" s="50"/>
      <c r="E396" s="212"/>
      <c r="F396" s="212"/>
      <c r="P396" s="212"/>
      <c r="Q396" s="212"/>
      <c r="R396" s="212"/>
      <c r="S396" s="212"/>
      <c r="T396" s="215"/>
      <c r="U396" s="212"/>
    </row>
    <row r="397" spans="1:21">
      <c r="A397" s="48"/>
      <c r="B397" s="49"/>
      <c r="C397" s="50"/>
      <c r="E397" s="212"/>
      <c r="F397" s="212"/>
      <c r="P397" s="212"/>
      <c r="Q397" s="212"/>
      <c r="R397" s="212"/>
      <c r="S397" s="212"/>
      <c r="T397" s="215"/>
      <c r="U397" s="212"/>
    </row>
    <row r="398" spans="1:21">
      <c r="A398" s="48"/>
      <c r="B398" s="49"/>
      <c r="C398" s="50"/>
      <c r="E398" s="212"/>
      <c r="F398" s="212"/>
      <c r="P398" s="212"/>
      <c r="Q398" s="212"/>
      <c r="R398" s="212"/>
      <c r="S398" s="212"/>
      <c r="T398" s="215"/>
      <c r="U398" s="212"/>
    </row>
    <row r="399" spans="1:21">
      <c r="A399" s="48"/>
      <c r="B399" s="49"/>
      <c r="C399" s="50"/>
      <c r="E399" s="212"/>
      <c r="F399" s="212"/>
    </row>
    <row r="400" spans="1:21">
      <c r="A400" s="48"/>
      <c r="B400" s="49"/>
      <c r="C400" s="50"/>
      <c r="E400" s="212"/>
      <c r="F400" s="212"/>
    </row>
    <row r="401" spans="1:12">
      <c r="A401" s="48"/>
      <c r="B401" s="49"/>
      <c r="C401" s="50"/>
      <c r="E401" s="212"/>
      <c r="F401" s="212"/>
    </row>
    <row r="402" spans="1:12">
      <c r="A402" s="48"/>
      <c r="B402" s="49"/>
      <c r="C402" s="50"/>
      <c r="E402" s="212"/>
      <c r="F402" s="212"/>
      <c r="G402" s="212"/>
      <c r="H402" s="212"/>
      <c r="I402" s="212"/>
      <c r="J402" s="212"/>
      <c r="K402" s="212"/>
      <c r="L402" s="212"/>
    </row>
  </sheetData>
  <mergeCells count="9">
    <mergeCell ref="E264:M264"/>
    <mergeCell ref="O264:U264"/>
    <mergeCell ref="E384:K384"/>
    <mergeCell ref="M384:S384"/>
    <mergeCell ref="X4:AF6"/>
    <mergeCell ref="M9:U9"/>
    <mergeCell ref="E9:K9"/>
    <mergeCell ref="E142:K142"/>
    <mergeCell ref="M142:U142"/>
  </mergeCells>
  <conditionalFormatting sqref="A128:A137">
    <cfRule type="duplicateValues" dxfId="30" priority="2"/>
  </conditionalFormatting>
  <pageMargins left="0.7" right="0.7" top="0.75" bottom="0.75" header="0.3" footer="0.3"/>
  <pageSetup scale="56" orientation="landscape" r:id="rId1"/>
  <rowBreaks count="2" manualBreakCount="2">
    <brk id="140" max="20" man="1"/>
    <brk id="262" max="20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FE6F-EA55-4C29-8CD8-8D2CE59B63DD}">
  <sheetPr filterMode="1"/>
  <dimension ref="A1:AZ1093"/>
  <sheetViews>
    <sheetView workbookViewId="0">
      <selection activeCell="K682" sqref="K682"/>
    </sheetView>
  </sheetViews>
  <sheetFormatPr defaultRowHeight="14.5"/>
  <cols>
    <col min="1" max="1" width="10.7265625" bestFit="1" customWidth="1"/>
    <col min="2" max="2" width="12.7265625" bestFit="1" customWidth="1"/>
    <col min="3" max="3" width="10.1796875" bestFit="1" customWidth="1"/>
    <col min="4" max="4" width="13.1796875" bestFit="1" customWidth="1"/>
    <col min="5" max="5" width="12.453125" bestFit="1" customWidth="1"/>
    <col min="6" max="6" width="9.81640625" bestFit="1" customWidth="1"/>
    <col min="7" max="7" width="33" bestFit="1" customWidth="1"/>
    <col min="8" max="8" width="12.26953125" bestFit="1" customWidth="1"/>
    <col min="9" max="9" width="18.26953125" bestFit="1" customWidth="1"/>
    <col min="10" max="10" width="17.54296875" bestFit="1" customWidth="1"/>
    <col min="11" max="11" width="15.1796875" bestFit="1" customWidth="1"/>
    <col min="12" max="12" width="30.26953125" bestFit="1" customWidth="1"/>
    <col min="13" max="13" width="11.26953125" bestFit="1" customWidth="1"/>
    <col min="14" max="14" width="5.54296875" bestFit="1" customWidth="1"/>
    <col min="15" max="15" width="18.26953125" bestFit="1" customWidth="1"/>
    <col min="16" max="16" width="19.7265625" bestFit="1" customWidth="1"/>
    <col min="17" max="17" width="32.7265625" bestFit="1" customWidth="1"/>
    <col min="18" max="18" width="9.81640625" bestFit="1" customWidth="1"/>
    <col min="19" max="19" width="181.54296875" bestFit="1" customWidth="1"/>
    <col min="20" max="20" width="64.54296875" bestFit="1" customWidth="1"/>
    <col min="21" max="21" width="20.26953125" bestFit="1" customWidth="1"/>
    <col min="22" max="22" width="17.54296875" bestFit="1" customWidth="1"/>
    <col min="23" max="23" width="14" bestFit="1" customWidth="1"/>
    <col min="24" max="24" width="18.7265625" bestFit="1" customWidth="1"/>
    <col min="25" max="26" width="18.81640625" bestFit="1" customWidth="1"/>
    <col min="27" max="27" width="60" bestFit="1" customWidth="1"/>
    <col min="28" max="28" width="7.54296875" bestFit="1" customWidth="1"/>
    <col min="29" max="29" width="12.26953125" bestFit="1" customWidth="1"/>
    <col min="30" max="30" width="6.26953125" bestFit="1" customWidth="1"/>
    <col min="31" max="31" width="18.1796875" bestFit="1" customWidth="1"/>
    <col min="32" max="32" width="23.1796875" bestFit="1" customWidth="1"/>
    <col min="33" max="33" width="19" bestFit="1" customWidth="1"/>
    <col min="34" max="34" width="60" bestFit="1" customWidth="1"/>
    <col min="35" max="35" width="13.81640625" bestFit="1" customWidth="1"/>
    <col min="36" max="36" width="13.1796875" bestFit="1" customWidth="1"/>
    <col min="37" max="37" width="181.54296875" bestFit="1" customWidth="1"/>
    <col min="38" max="38" width="19.1796875" bestFit="1" customWidth="1"/>
    <col min="39" max="39" width="50.81640625" bestFit="1" customWidth="1"/>
    <col min="40" max="40" width="13.81640625" bestFit="1" customWidth="1"/>
    <col min="41" max="41" width="15" bestFit="1" customWidth="1"/>
    <col min="42" max="42" width="13.7265625" bestFit="1" customWidth="1"/>
    <col min="43" max="43" width="14.81640625" bestFit="1" customWidth="1"/>
    <col min="44" max="44" width="12.453125" bestFit="1" customWidth="1"/>
    <col min="45" max="45" width="13.54296875" bestFit="1" customWidth="1"/>
    <col min="46" max="46" width="16.54296875" bestFit="1" customWidth="1"/>
    <col min="47" max="47" width="19.7265625" bestFit="1" customWidth="1"/>
    <col min="48" max="48" width="20.81640625" bestFit="1" customWidth="1"/>
    <col min="49" max="49" width="16.81640625" bestFit="1" customWidth="1"/>
    <col min="50" max="50" width="30.1796875" bestFit="1" customWidth="1"/>
    <col min="51" max="51" width="16.54296875" bestFit="1" customWidth="1"/>
    <col min="52" max="52" width="32.7265625" bestFit="1" customWidth="1"/>
  </cols>
  <sheetData>
    <row r="1" spans="1:52">
      <c r="A1" s="276" t="s">
        <v>3375</v>
      </c>
      <c r="B1" t="s">
        <v>3376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413" t="s">
        <v>1979</v>
      </c>
      <c r="I1" s="413" t="s">
        <v>3374</v>
      </c>
      <c r="J1" t="s">
        <v>1951</v>
      </c>
      <c r="K1" t="s">
        <v>1970</v>
      </c>
      <c r="L1" t="s">
        <v>1977</v>
      </c>
      <c r="M1" t="s">
        <v>1976</v>
      </c>
      <c r="N1" t="s">
        <v>3377</v>
      </c>
      <c r="O1" t="s">
        <v>440</v>
      </c>
      <c r="P1" t="s">
        <v>1975</v>
      </c>
      <c r="Q1" t="s">
        <v>1974</v>
      </c>
      <c r="R1" t="s">
        <v>1973</v>
      </c>
      <c r="S1" t="s">
        <v>1972</v>
      </c>
      <c r="T1" t="s">
        <v>1971</v>
      </c>
      <c r="U1" t="s">
        <v>1969</v>
      </c>
      <c r="V1" t="s">
        <v>1968</v>
      </c>
      <c r="W1" t="s">
        <v>1967</v>
      </c>
      <c r="X1" t="s">
        <v>1966</v>
      </c>
      <c r="Y1" t="s">
        <v>1965</v>
      </c>
      <c r="Z1" t="s">
        <v>1964</v>
      </c>
      <c r="AA1" t="s">
        <v>1963</v>
      </c>
      <c r="AB1" t="s">
        <v>1962</v>
      </c>
      <c r="AC1" t="s">
        <v>1961</v>
      </c>
      <c r="AD1" t="s">
        <v>1960</v>
      </c>
      <c r="AE1" t="s">
        <v>1959</v>
      </c>
      <c r="AF1" t="s">
        <v>1958</v>
      </c>
      <c r="AG1" t="s">
        <v>1957</v>
      </c>
      <c r="AH1" t="s">
        <v>1956</v>
      </c>
      <c r="AI1" t="s">
        <v>1955</v>
      </c>
      <c r="AJ1" t="s">
        <v>1954</v>
      </c>
      <c r="AK1" t="s">
        <v>1953</v>
      </c>
      <c r="AL1" t="s">
        <v>1952</v>
      </c>
      <c r="AM1" t="s">
        <v>1950</v>
      </c>
      <c r="AN1" t="s">
        <v>1949</v>
      </c>
      <c r="AO1" t="s">
        <v>1948</v>
      </c>
      <c r="AP1" t="s">
        <v>1947</v>
      </c>
      <c r="AQ1" t="s">
        <v>1946</v>
      </c>
      <c r="AR1" t="s">
        <v>1945</v>
      </c>
      <c r="AS1" t="s">
        <v>1944</v>
      </c>
      <c r="AT1" t="s">
        <v>1943</v>
      </c>
      <c r="AU1" t="s">
        <v>1942</v>
      </c>
      <c r="AV1" t="s">
        <v>1941</v>
      </c>
      <c r="AW1" t="s">
        <v>1940</v>
      </c>
      <c r="AX1" t="s">
        <v>1939</v>
      </c>
      <c r="AY1" t="s">
        <v>1938</v>
      </c>
      <c r="AZ1" t="s">
        <v>1937</v>
      </c>
    </row>
    <row r="2" spans="1:52" hidden="1">
      <c r="A2" s="276">
        <v>44227</v>
      </c>
      <c r="B2" s="276" t="s">
        <v>3378</v>
      </c>
      <c r="C2">
        <v>2210</v>
      </c>
      <c r="D2">
        <v>312005</v>
      </c>
      <c r="E2">
        <v>10</v>
      </c>
      <c r="F2">
        <v>141799</v>
      </c>
      <c r="G2" t="s">
        <v>3379</v>
      </c>
      <c r="H2" s="413">
        <v>885</v>
      </c>
      <c r="I2" s="413" t="s">
        <v>3380</v>
      </c>
      <c r="L2" t="s">
        <v>985</v>
      </c>
      <c r="M2" t="s">
        <v>984</v>
      </c>
      <c r="N2" t="s">
        <v>945</v>
      </c>
      <c r="O2" t="s">
        <v>1862</v>
      </c>
      <c r="P2" t="s">
        <v>1869</v>
      </c>
      <c r="Q2" t="s">
        <v>1167</v>
      </c>
      <c r="R2" t="s">
        <v>1868</v>
      </c>
      <c r="S2" t="s">
        <v>3381</v>
      </c>
      <c r="T2" t="s">
        <v>3382</v>
      </c>
      <c r="U2">
        <v>21713</v>
      </c>
      <c r="AB2">
        <v>1</v>
      </c>
      <c r="AC2">
        <v>21</v>
      </c>
      <c r="AI2" t="s">
        <v>975</v>
      </c>
      <c r="AJ2">
        <v>1</v>
      </c>
      <c r="AK2" t="s">
        <v>3381</v>
      </c>
      <c r="AN2">
        <v>885</v>
      </c>
      <c r="AO2" t="s">
        <v>939</v>
      </c>
      <c r="AP2">
        <v>885</v>
      </c>
      <c r="AQ2" t="s">
        <v>939</v>
      </c>
      <c r="AR2">
        <v>624070</v>
      </c>
      <c r="AS2" s="276">
        <v>44232</v>
      </c>
      <c r="AZ2" t="s">
        <v>1167</v>
      </c>
    </row>
    <row r="3" spans="1:52" hidden="1">
      <c r="A3" s="276">
        <v>44227</v>
      </c>
      <c r="B3" s="276" t="s">
        <v>3378</v>
      </c>
      <c r="C3">
        <v>2210</v>
      </c>
      <c r="D3">
        <v>312005</v>
      </c>
      <c r="E3">
        <v>10</v>
      </c>
      <c r="F3">
        <v>141799</v>
      </c>
      <c r="G3" t="s">
        <v>3379</v>
      </c>
      <c r="H3" s="413">
        <v>2550</v>
      </c>
      <c r="I3" s="413" t="s">
        <v>3380</v>
      </c>
      <c r="L3" t="s">
        <v>985</v>
      </c>
      <c r="M3" t="s">
        <v>984</v>
      </c>
      <c r="N3" t="s">
        <v>945</v>
      </c>
      <c r="O3" t="s">
        <v>1862</v>
      </c>
      <c r="P3" t="s">
        <v>1869</v>
      </c>
      <c r="Q3" t="s">
        <v>1167</v>
      </c>
      <c r="R3" t="s">
        <v>1868</v>
      </c>
      <c r="S3" t="s">
        <v>3381</v>
      </c>
      <c r="T3" t="s">
        <v>3383</v>
      </c>
      <c r="U3">
        <v>21713</v>
      </c>
      <c r="AB3">
        <v>1</v>
      </c>
      <c r="AC3">
        <v>21</v>
      </c>
      <c r="AI3" t="s">
        <v>975</v>
      </c>
      <c r="AJ3">
        <v>2</v>
      </c>
      <c r="AK3" t="s">
        <v>3381</v>
      </c>
      <c r="AN3">
        <v>2550</v>
      </c>
      <c r="AO3" t="s">
        <v>939</v>
      </c>
      <c r="AP3">
        <v>2550</v>
      </c>
      <c r="AQ3" t="s">
        <v>939</v>
      </c>
      <c r="AR3">
        <v>624070</v>
      </c>
      <c r="AS3" s="276">
        <v>44232</v>
      </c>
      <c r="AZ3" t="s">
        <v>1167</v>
      </c>
    </row>
    <row r="4" spans="1:52" hidden="1">
      <c r="A4" s="276">
        <v>44227</v>
      </c>
      <c r="B4" s="276" t="s">
        <v>3378</v>
      </c>
      <c r="C4">
        <v>2210</v>
      </c>
      <c r="D4">
        <v>312005</v>
      </c>
      <c r="E4">
        <v>10</v>
      </c>
      <c r="F4">
        <v>141799</v>
      </c>
      <c r="G4" t="s">
        <v>3379</v>
      </c>
      <c r="H4" s="413">
        <v>4720</v>
      </c>
      <c r="I4" s="413" t="s">
        <v>3380</v>
      </c>
      <c r="L4" t="s">
        <v>985</v>
      </c>
      <c r="M4" t="s">
        <v>984</v>
      </c>
      <c r="N4" t="s">
        <v>945</v>
      </c>
      <c r="O4" t="s">
        <v>1862</v>
      </c>
      <c r="P4" t="s">
        <v>1869</v>
      </c>
      <c r="Q4" t="s">
        <v>1167</v>
      </c>
      <c r="R4" t="s">
        <v>1868</v>
      </c>
      <c r="S4" t="s">
        <v>3381</v>
      </c>
      <c r="T4" t="s">
        <v>3384</v>
      </c>
      <c r="U4">
        <v>21713</v>
      </c>
      <c r="AB4">
        <v>1</v>
      </c>
      <c r="AC4">
        <v>21</v>
      </c>
      <c r="AI4" t="s">
        <v>975</v>
      </c>
      <c r="AJ4">
        <v>4</v>
      </c>
      <c r="AK4" t="s">
        <v>3381</v>
      </c>
      <c r="AN4">
        <v>4720</v>
      </c>
      <c r="AO4" t="s">
        <v>939</v>
      </c>
      <c r="AP4">
        <v>4720</v>
      </c>
      <c r="AQ4" t="s">
        <v>939</v>
      </c>
      <c r="AR4">
        <v>624070</v>
      </c>
      <c r="AS4" s="276">
        <v>44232</v>
      </c>
      <c r="AZ4" t="s">
        <v>1167</v>
      </c>
    </row>
    <row r="5" spans="1:52" hidden="1">
      <c r="A5" s="276">
        <v>44216</v>
      </c>
      <c r="B5" s="276" t="s">
        <v>3378</v>
      </c>
      <c r="C5">
        <v>2210</v>
      </c>
      <c r="D5">
        <v>312005</v>
      </c>
      <c r="E5">
        <v>10</v>
      </c>
      <c r="F5">
        <v>141799</v>
      </c>
      <c r="G5" t="s">
        <v>3379</v>
      </c>
      <c r="H5" s="413">
        <v>-31494.5</v>
      </c>
      <c r="I5" s="413" t="s">
        <v>3380</v>
      </c>
      <c r="L5" t="s">
        <v>985</v>
      </c>
      <c r="M5" t="s">
        <v>984</v>
      </c>
      <c r="N5" t="s">
        <v>945</v>
      </c>
      <c r="O5" t="s">
        <v>1862</v>
      </c>
      <c r="P5" t="s">
        <v>1869</v>
      </c>
      <c r="Q5" t="s">
        <v>990</v>
      </c>
      <c r="S5" t="s">
        <v>3385</v>
      </c>
      <c r="T5" t="s">
        <v>3386</v>
      </c>
      <c r="U5">
        <v>20704</v>
      </c>
      <c r="AB5">
        <v>1</v>
      </c>
      <c r="AC5">
        <v>21</v>
      </c>
      <c r="AI5" t="s">
        <v>975</v>
      </c>
      <c r="AJ5">
        <v>9</v>
      </c>
      <c r="AK5" t="s">
        <v>3385</v>
      </c>
      <c r="AN5">
        <v>-31494.5</v>
      </c>
      <c r="AO5" t="s">
        <v>939</v>
      </c>
      <c r="AP5">
        <v>-31494.5</v>
      </c>
      <c r="AQ5" t="s">
        <v>939</v>
      </c>
      <c r="AR5">
        <v>615571</v>
      </c>
      <c r="AS5" s="276">
        <v>44222</v>
      </c>
      <c r="AZ5" t="s">
        <v>990</v>
      </c>
    </row>
    <row r="6" spans="1:52" hidden="1">
      <c r="A6" s="276">
        <v>44216</v>
      </c>
      <c r="B6" s="276" t="s">
        <v>3378</v>
      </c>
      <c r="C6">
        <v>2210</v>
      </c>
      <c r="D6">
        <v>312005</v>
      </c>
      <c r="E6">
        <v>10</v>
      </c>
      <c r="F6">
        <v>141799</v>
      </c>
      <c r="G6" t="s">
        <v>3379</v>
      </c>
      <c r="H6" s="413">
        <v>-31494.5</v>
      </c>
      <c r="I6" s="413" t="s">
        <v>3380</v>
      </c>
      <c r="L6" t="s">
        <v>985</v>
      </c>
      <c r="M6" t="s">
        <v>984</v>
      </c>
      <c r="N6" t="s">
        <v>945</v>
      </c>
      <c r="O6" t="s">
        <v>1862</v>
      </c>
      <c r="P6" t="s">
        <v>1869</v>
      </c>
      <c r="Q6" t="s">
        <v>990</v>
      </c>
      <c r="S6" t="s">
        <v>3385</v>
      </c>
      <c r="T6" t="s">
        <v>3387</v>
      </c>
      <c r="U6">
        <v>20704</v>
      </c>
      <c r="AB6">
        <v>1</v>
      </c>
      <c r="AC6">
        <v>21</v>
      </c>
      <c r="AI6" t="s">
        <v>975</v>
      </c>
      <c r="AJ6">
        <v>10</v>
      </c>
      <c r="AK6" t="s">
        <v>3385</v>
      </c>
      <c r="AN6">
        <v>-31494.5</v>
      </c>
      <c r="AO6" t="s">
        <v>939</v>
      </c>
      <c r="AP6">
        <v>-31494.5</v>
      </c>
      <c r="AQ6" t="s">
        <v>939</v>
      </c>
      <c r="AR6">
        <v>615571</v>
      </c>
      <c r="AS6" s="276">
        <v>44222</v>
      </c>
      <c r="AZ6" t="s">
        <v>990</v>
      </c>
    </row>
    <row r="7" spans="1:52" hidden="1">
      <c r="A7" s="276">
        <v>44227</v>
      </c>
      <c r="B7" s="276" t="s">
        <v>3378</v>
      </c>
      <c r="C7">
        <v>2210</v>
      </c>
      <c r="D7">
        <v>312005</v>
      </c>
      <c r="E7">
        <v>10</v>
      </c>
      <c r="F7">
        <v>141799</v>
      </c>
      <c r="G7" t="s">
        <v>3379</v>
      </c>
      <c r="H7" s="413">
        <v>3393</v>
      </c>
      <c r="I7" s="413" t="s">
        <v>3380</v>
      </c>
      <c r="L7" t="s">
        <v>985</v>
      </c>
      <c r="M7" t="s">
        <v>984</v>
      </c>
      <c r="N7" t="s">
        <v>945</v>
      </c>
      <c r="O7" t="s">
        <v>1862</v>
      </c>
      <c r="P7" t="s">
        <v>1869</v>
      </c>
      <c r="Q7" t="s">
        <v>1167</v>
      </c>
      <c r="R7" t="s">
        <v>1868</v>
      </c>
      <c r="S7" t="s">
        <v>3381</v>
      </c>
      <c r="T7" t="s">
        <v>3388</v>
      </c>
      <c r="U7">
        <v>21713</v>
      </c>
      <c r="AB7">
        <v>1</v>
      </c>
      <c r="AC7">
        <v>21</v>
      </c>
      <c r="AI7" t="s">
        <v>975</v>
      </c>
      <c r="AJ7">
        <v>3</v>
      </c>
      <c r="AK7" t="s">
        <v>3381</v>
      </c>
      <c r="AN7">
        <v>3393</v>
      </c>
      <c r="AO7" t="s">
        <v>939</v>
      </c>
      <c r="AP7">
        <v>3393</v>
      </c>
      <c r="AQ7" t="s">
        <v>939</v>
      </c>
      <c r="AR7">
        <v>624070</v>
      </c>
      <c r="AS7" s="276">
        <v>44232</v>
      </c>
      <c r="AZ7" t="s">
        <v>1167</v>
      </c>
    </row>
    <row r="8" spans="1:52" hidden="1">
      <c r="A8" s="276">
        <v>44209</v>
      </c>
      <c r="B8" s="276" t="s">
        <v>3378</v>
      </c>
      <c r="C8">
        <v>2210</v>
      </c>
      <c r="D8">
        <v>312005</v>
      </c>
      <c r="E8">
        <v>10</v>
      </c>
      <c r="F8">
        <v>141799</v>
      </c>
      <c r="G8" t="s">
        <v>3379</v>
      </c>
      <c r="H8" s="413">
        <v>31494.5</v>
      </c>
      <c r="I8" s="413" t="s">
        <v>3380</v>
      </c>
      <c r="L8" t="s">
        <v>985</v>
      </c>
      <c r="M8" t="s">
        <v>984</v>
      </c>
      <c r="N8" t="s">
        <v>945</v>
      </c>
      <c r="O8" t="s">
        <v>1862</v>
      </c>
      <c r="P8" t="s">
        <v>1869</v>
      </c>
      <c r="Q8" t="s">
        <v>990</v>
      </c>
      <c r="S8" t="s">
        <v>3389</v>
      </c>
      <c r="T8" t="s">
        <v>3386</v>
      </c>
      <c r="U8">
        <v>20757</v>
      </c>
      <c r="AB8">
        <v>1</v>
      </c>
      <c r="AC8">
        <v>21</v>
      </c>
      <c r="AI8" t="s">
        <v>975</v>
      </c>
      <c r="AJ8">
        <v>5</v>
      </c>
      <c r="AK8" t="s">
        <v>3389</v>
      </c>
      <c r="AN8">
        <v>31494.5</v>
      </c>
      <c r="AO8" t="s">
        <v>939</v>
      </c>
      <c r="AP8">
        <v>31494.5</v>
      </c>
      <c r="AQ8" t="s">
        <v>939</v>
      </c>
      <c r="AR8">
        <v>613571</v>
      </c>
      <c r="AS8" s="276">
        <v>44223</v>
      </c>
      <c r="AZ8" t="s">
        <v>973</v>
      </c>
    </row>
    <row r="9" spans="1:52" hidden="1">
      <c r="A9" s="276">
        <v>44227</v>
      </c>
      <c r="B9" s="276" t="s">
        <v>3378</v>
      </c>
      <c r="C9">
        <v>2210</v>
      </c>
      <c r="D9">
        <v>312005</v>
      </c>
      <c r="E9">
        <v>10</v>
      </c>
      <c r="F9">
        <v>141799</v>
      </c>
      <c r="G9" t="s">
        <v>3379</v>
      </c>
      <c r="H9" s="413">
        <v>26494.5</v>
      </c>
      <c r="I9" s="413" t="s">
        <v>3380</v>
      </c>
      <c r="L9" t="s">
        <v>985</v>
      </c>
      <c r="M9" t="s">
        <v>984</v>
      </c>
      <c r="N9" t="s">
        <v>945</v>
      </c>
      <c r="O9" t="s">
        <v>1862</v>
      </c>
      <c r="P9" t="s">
        <v>1869</v>
      </c>
      <c r="Q9" t="s">
        <v>1167</v>
      </c>
      <c r="R9" t="s">
        <v>1868</v>
      </c>
      <c r="S9" t="s">
        <v>3381</v>
      </c>
      <c r="T9" t="s">
        <v>3390</v>
      </c>
      <c r="U9">
        <v>21713</v>
      </c>
      <c r="AB9">
        <v>1</v>
      </c>
      <c r="AC9">
        <v>21</v>
      </c>
      <c r="AI9" t="s">
        <v>975</v>
      </c>
      <c r="AJ9">
        <v>5</v>
      </c>
      <c r="AK9" t="s">
        <v>3381</v>
      </c>
      <c r="AN9">
        <v>26494.5</v>
      </c>
      <c r="AO9" t="s">
        <v>939</v>
      </c>
      <c r="AP9">
        <v>26494.5</v>
      </c>
      <c r="AQ9" t="s">
        <v>939</v>
      </c>
      <c r="AR9">
        <v>624070</v>
      </c>
      <c r="AS9" s="276">
        <v>44232</v>
      </c>
      <c r="AZ9" t="s">
        <v>1167</v>
      </c>
    </row>
    <row r="10" spans="1:52" hidden="1">
      <c r="A10" s="276">
        <v>44218</v>
      </c>
      <c r="B10" s="276" t="s">
        <v>3391</v>
      </c>
      <c r="C10">
        <v>2210</v>
      </c>
      <c r="D10">
        <v>312015</v>
      </c>
      <c r="E10">
        <v>10</v>
      </c>
      <c r="F10">
        <v>141233</v>
      </c>
      <c r="G10" t="s">
        <v>451</v>
      </c>
      <c r="H10" s="413">
        <v>395.1</v>
      </c>
      <c r="I10" s="413" t="s">
        <v>3380</v>
      </c>
      <c r="K10">
        <v>96128</v>
      </c>
      <c r="L10" t="s">
        <v>985</v>
      </c>
      <c r="M10" t="s">
        <v>984</v>
      </c>
      <c r="N10" t="s">
        <v>945</v>
      </c>
      <c r="O10" t="s">
        <v>1072</v>
      </c>
      <c r="P10" t="s">
        <v>1763</v>
      </c>
      <c r="Q10" t="s">
        <v>973</v>
      </c>
      <c r="S10" t="s">
        <v>1835</v>
      </c>
      <c r="T10" t="s">
        <v>1834</v>
      </c>
      <c r="U10">
        <v>20716</v>
      </c>
      <c r="AB10">
        <v>1</v>
      </c>
      <c r="AC10">
        <v>21</v>
      </c>
      <c r="AI10" t="s">
        <v>975</v>
      </c>
      <c r="AJ10">
        <v>607</v>
      </c>
      <c r="AK10" t="s">
        <v>1834</v>
      </c>
      <c r="AN10">
        <v>8575.4699999999993</v>
      </c>
      <c r="AO10" t="s">
        <v>939</v>
      </c>
      <c r="AP10">
        <v>8575.4699999999993</v>
      </c>
      <c r="AQ10" t="s">
        <v>939</v>
      </c>
      <c r="AR10">
        <v>615816</v>
      </c>
      <c r="AS10" s="276">
        <v>44222</v>
      </c>
      <c r="AZ10" t="s">
        <v>990</v>
      </c>
    </row>
    <row r="11" spans="1:52" hidden="1">
      <c r="A11" s="276">
        <v>44218</v>
      </c>
      <c r="B11" s="276" t="s">
        <v>3391</v>
      </c>
      <c r="C11">
        <v>2210</v>
      </c>
      <c r="D11">
        <v>312015</v>
      </c>
      <c r="E11">
        <v>10</v>
      </c>
      <c r="F11">
        <v>141233</v>
      </c>
      <c r="G11" t="s">
        <v>451</v>
      </c>
      <c r="H11" s="413">
        <v>708.62</v>
      </c>
      <c r="I11" s="413" t="s">
        <v>3380</v>
      </c>
      <c r="K11">
        <v>96128</v>
      </c>
      <c r="L11" t="s">
        <v>985</v>
      </c>
      <c r="M11" t="s">
        <v>984</v>
      </c>
      <c r="N11" t="s">
        <v>945</v>
      </c>
      <c r="O11" t="s">
        <v>1072</v>
      </c>
      <c r="P11" t="s">
        <v>1763</v>
      </c>
      <c r="Q11" t="s">
        <v>973</v>
      </c>
      <c r="S11" t="s">
        <v>1835</v>
      </c>
      <c r="T11" t="s">
        <v>1834</v>
      </c>
      <c r="U11">
        <v>20716</v>
      </c>
      <c r="AB11">
        <v>1</v>
      </c>
      <c r="AC11">
        <v>21</v>
      </c>
      <c r="AI11" t="s">
        <v>975</v>
      </c>
      <c r="AJ11">
        <v>607</v>
      </c>
      <c r="AK11" t="s">
        <v>1834</v>
      </c>
      <c r="AN11">
        <v>8575.4699999999993</v>
      </c>
      <c r="AO11" t="s">
        <v>939</v>
      </c>
      <c r="AP11">
        <v>8575.4699999999993</v>
      </c>
      <c r="AQ11" t="s">
        <v>939</v>
      </c>
      <c r="AR11">
        <v>615816</v>
      </c>
      <c r="AS11" s="276">
        <v>44222</v>
      </c>
      <c r="AZ11" t="s">
        <v>990</v>
      </c>
    </row>
    <row r="12" spans="1:52" hidden="1">
      <c r="A12" s="276">
        <v>44218</v>
      </c>
      <c r="B12" s="276" t="s">
        <v>3391</v>
      </c>
      <c r="C12">
        <v>2210</v>
      </c>
      <c r="D12">
        <v>312015</v>
      </c>
      <c r="E12">
        <v>10</v>
      </c>
      <c r="F12">
        <v>141233</v>
      </c>
      <c r="G12" t="s">
        <v>451</v>
      </c>
      <c r="H12" s="413">
        <v>7471.75</v>
      </c>
      <c r="I12" s="413" t="s">
        <v>3380</v>
      </c>
      <c r="K12">
        <v>96128</v>
      </c>
      <c r="L12" t="s">
        <v>985</v>
      </c>
      <c r="M12" t="s">
        <v>984</v>
      </c>
      <c r="N12" t="s">
        <v>945</v>
      </c>
      <c r="O12" t="s">
        <v>1072</v>
      </c>
      <c r="P12" t="s">
        <v>1763</v>
      </c>
      <c r="Q12" t="s">
        <v>973</v>
      </c>
      <c r="S12" t="s">
        <v>1835</v>
      </c>
      <c r="T12" t="s">
        <v>1834</v>
      </c>
      <c r="U12">
        <v>20716</v>
      </c>
      <c r="AB12">
        <v>1</v>
      </c>
      <c r="AC12">
        <v>21</v>
      </c>
      <c r="AI12" t="s">
        <v>975</v>
      </c>
      <c r="AJ12">
        <v>607</v>
      </c>
      <c r="AK12" t="s">
        <v>1834</v>
      </c>
      <c r="AN12">
        <v>8575.4699999999993</v>
      </c>
      <c r="AO12" t="s">
        <v>939</v>
      </c>
      <c r="AP12">
        <v>8575.4699999999993</v>
      </c>
      <c r="AQ12" t="s">
        <v>939</v>
      </c>
      <c r="AR12">
        <v>615816</v>
      </c>
      <c r="AS12" s="276">
        <v>44222</v>
      </c>
      <c r="AZ12" t="s">
        <v>990</v>
      </c>
    </row>
    <row r="13" spans="1:52" hidden="1">
      <c r="A13" s="276">
        <v>44218</v>
      </c>
      <c r="B13" s="276" t="s">
        <v>3391</v>
      </c>
      <c r="C13">
        <v>2210</v>
      </c>
      <c r="D13">
        <v>312015</v>
      </c>
      <c r="E13">
        <v>10</v>
      </c>
      <c r="F13">
        <v>141235</v>
      </c>
      <c r="G13" t="s">
        <v>453</v>
      </c>
      <c r="H13" s="413">
        <v>1135.79</v>
      </c>
      <c r="I13" s="413" t="s">
        <v>3380</v>
      </c>
      <c r="K13">
        <v>93264</v>
      </c>
      <c r="L13" t="s">
        <v>985</v>
      </c>
      <c r="M13" t="s">
        <v>984</v>
      </c>
      <c r="N13" t="s">
        <v>945</v>
      </c>
      <c r="O13" t="s">
        <v>1072</v>
      </c>
      <c r="P13" t="s">
        <v>1763</v>
      </c>
      <c r="Q13" t="s">
        <v>973</v>
      </c>
      <c r="S13" t="s">
        <v>1835</v>
      </c>
      <c r="T13" t="s">
        <v>1834</v>
      </c>
      <c r="U13">
        <v>20716</v>
      </c>
      <c r="AB13">
        <v>1</v>
      </c>
      <c r="AC13">
        <v>21</v>
      </c>
      <c r="AI13" t="s">
        <v>975</v>
      </c>
      <c r="AJ13">
        <v>248</v>
      </c>
      <c r="AK13" t="s">
        <v>1834</v>
      </c>
      <c r="AN13">
        <v>1135.79</v>
      </c>
      <c r="AO13" t="s">
        <v>939</v>
      </c>
      <c r="AP13">
        <v>1135.79</v>
      </c>
      <c r="AQ13" t="s">
        <v>939</v>
      </c>
      <c r="AR13">
        <v>615816</v>
      </c>
      <c r="AS13" s="276">
        <v>44222</v>
      </c>
      <c r="AZ13" t="s">
        <v>990</v>
      </c>
    </row>
    <row r="14" spans="1:52" hidden="1">
      <c r="A14" s="276">
        <v>44218</v>
      </c>
      <c r="B14" s="276" t="s">
        <v>3378</v>
      </c>
      <c r="C14">
        <v>2210</v>
      </c>
      <c r="D14">
        <v>312015</v>
      </c>
      <c r="E14">
        <v>10</v>
      </c>
      <c r="F14">
        <v>141798</v>
      </c>
      <c r="G14" t="s">
        <v>3392</v>
      </c>
      <c r="H14" s="413">
        <v>-1135.79</v>
      </c>
      <c r="I14" s="413" t="s">
        <v>3380</v>
      </c>
      <c r="K14">
        <v>93264</v>
      </c>
      <c r="L14" t="s">
        <v>985</v>
      </c>
      <c r="M14" t="s">
        <v>984</v>
      </c>
      <c r="N14" t="s">
        <v>945</v>
      </c>
      <c r="O14" t="s">
        <v>1072</v>
      </c>
      <c r="P14" t="s">
        <v>1763</v>
      </c>
      <c r="Q14" t="s">
        <v>973</v>
      </c>
      <c r="S14" t="s">
        <v>1835</v>
      </c>
      <c r="T14" t="s">
        <v>1834</v>
      </c>
      <c r="U14">
        <v>20716</v>
      </c>
      <c r="AB14">
        <v>1</v>
      </c>
      <c r="AC14">
        <v>21</v>
      </c>
      <c r="AI14" t="s">
        <v>975</v>
      </c>
      <c r="AJ14">
        <v>437</v>
      </c>
      <c r="AK14" t="s">
        <v>1834</v>
      </c>
      <c r="AN14">
        <v>-9711.26</v>
      </c>
      <c r="AO14" t="s">
        <v>939</v>
      </c>
      <c r="AP14">
        <v>-9711.26</v>
      </c>
      <c r="AQ14" t="s">
        <v>939</v>
      </c>
      <c r="AR14">
        <v>615816</v>
      </c>
      <c r="AS14" s="276">
        <v>44222</v>
      </c>
      <c r="AZ14" t="s">
        <v>990</v>
      </c>
    </row>
    <row r="15" spans="1:52" hidden="1">
      <c r="A15" s="276">
        <v>44218</v>
      </c>
      <c r="B15" s="276" t="s">
        <v>3378</v>
      </c>
      <c r="C15">
        <v>2210</v>
      </c>
      <c r="D15">
        <v>312015</v>
      </c>
      <c r="E15">
        <v>10</v>
      </c>
      <c r="F15">
        <v>141798</v>
      </c>
      <c r="G15" t="s">
        <v>3392</v>
      </c>
      <c r="H15" s="413">
        <v>-395.1</v>
      </c>
      <c r="I15" s="413" t="s">
        <v>3380</v>
      </c>
      <c r="K15">
        <v>96128</v>
      </c>
      <c r="L15" t="s">
        <v>985</v>
      </c>
      <c r="M15" t="s">
        <v>984</v>
      </c>
      <c r="N15" t="s">
        <v>945</v>
      </c>
      <c r="O15" t="s">
        <v>1072</v>
      </c>
      <c r="P15" t="s">
        <v>1763</v>
      </c>
      <c r="Q15" t="s">
        <v>973</v>
      </c>
      <c r="S15" t="s">
        <v>1835</v>
      </c>
      <c r="T15" t="s">
        <v>1834</v>
      </c>
      <c r="U15">
        <v>20716</v>
      </c>
      <c r="AB15">
        <v>1</v>
      </c>
      <c r="AC15">
        <v>21</v>
      </c>
      <c r="AI15" t="s">
        <v>975</v>
      </c>
      <c r="AJ15">
        <v>437</v>
      </c>
      <c r="AK15" t="s">
        <v>1834</v>
      </c>
      <c r="AN15">
        <v>-9711.26</v>
      </c>
      <c r="AO15" t="s">
        <v>939</v>
      </c>
      <c r="AP15">
        <v>-9711.26</v>
      </c>
      <c r="AQ15" t="s">
        <v>939</v>
      </c>
      <c r="AR15">
        <v>615816</v>
      </c>
      <c r="AS15" s="276">
        <v>44222</v>
      </c>
      <c r="AZ15" t="s">
        <v>990</v>
      </c>
    </row>
    <row r="16" spans="1:52" hidden="1">
      <c r="A16" s="276">
        <v>44218</v>
      </c>
      <c r="B16" s="276" t="s">
        <v>3378</v>
      </c>
      <c r="C16">
        <v>2210</v>
      </c>
      <c r="D16">
        <v>312015</v>
      </c>
      <c r="E16">
        <v>10</v>
      </c>
      <c r="F16">
        <v>141798</v>
      </c>
      <c r="G16" t="s">
        <v>3392</v>
      </c>
      <c r="H16" s="413">
        <v>-708.62</v>
      </c>
      <c r="I16" s="413" t="s">
        <v>3380</v>
      </c>
      <c r="K16">
        <v>96128</v>
      </c>
      <c r="L16" t="s">
        <v>985</v>
      </c>
      <c r="M16" t="s">
        <v>984</v>
      </c>
      <c r="N16" t="s">
        <v>945</v>
      </c>
      <c r="O16" t="s">
        <v>1072</v>
      </c>
      <c r="P16" t="s">
        <v>1763</v>
      </c>
      <c r="Q16" t="s">
        <v>973</v>
      </c>
      <c r="S16" t="s">
        <v>1835</v>
      </c>
      <c r="T16" t="s">
        <v>1834</v>
      </c>
      <c r="U16">
        <v>20716</v>
      </c>
      <c r="AB16">
        <v>1</v>
      </c>
      <c r="AC16">
        <v>21</v>
      </c>
      <c r="AI16" t="s">
        <v>975</v>
      </c>
      <c r="AJ16">
        <v>437</v>
      </c>
      <c r="AK16" t="s">
        <v>1834</v>
      </c>
      <c r="AN16">
        <v>-9711.26</v>
      </c>
      <c r="AO16" t="s">
        <v>939</v>
      </c>
      <c r="AP16">
        <v>-9711.26</v>
      </c>
      <c r="AQ16" t="s">
        <v>939</v>
      </c>
      <c r="AR16">
        <v>615816</v>
      </c>
      <c r="AS16" s="276">
        <v>44222</v>
      </c>
      <c r="AZ16" t="s">
        <v>990</v>
      </c>
    </row>
    <row r="17" spans="1:52" hidden="1">
      <c r="A17" s="276">
        <v>44218</v>
      </c>
      <c r="B17" s="276" t="s">
        <v>3378</v>
      </c>
      <c r="C17">
        <v>2210</v>
      </c>
      <c r="D17">
        <v>312015</v>
      </c>
      <c r="E17">
        <v>10</v>
      </c>
      <c r="F17">
        <v>141798</v>
      </c>
      <c r="G17" t="s">
        <v>3392</v>
      </c>
      <c r="H17" s="413">
        <v>-7471.75</v>
      </c>
      <c r="I17" s="413" t="s">
        <v>3380</v>
      </c>
      <c r="K17">
        <v>96128</v>
      </c>
      <c r="L17" t="s">
        <v>985</v>
      </c>
      <c r="M17" t="s">
        <v>984</v>
      </c>
      <c r="N17" t="s">
        <v>945</v>
      </c>
      <c r="O17" t="s">
        <v>1072</v>
      </c>
      <c r="P17" t="s">
        <v>1763</v>
      </c>
      <c r="Q17" t="s">
        <v>973</v>
      </c>
      <c r="S17" t="s">
        <v>1835</v>
      </c>
      <c r="T17" t="s">
        <v>1834</v>
      </c>
      <c r="U17">
        <v>20716</v>
      </c>
      <c r="AB17">
        <v>1</v>
      </c>
      <c r="AC17">
        <v>21</v>
      </c>
      <c r="AI17" t="s">
        <v>975</v>
      </c>
      <c r="AJ17">
        <v>437</v>
      </c>
      <c r="AK17" t="s">
        <v>1834</v>
      </c>
      <c r="AN17">
        <v>-9711.26</v>
      </c>
      <c r="AO17" t="s">
        <v>939</v>
      </c>
      <c r="AP17">
        <v>-9711.26</v>
      </c>
      <c r="AQ17" t="s">
        <v>939</v>
      </c>
      <c r="AR17">
        <v>615816</v>
      </c>
      <c r="AS17" s="276">
        <v>44222</v>
      </c>
      <c r="AZ17" t="s">
        <v>990</v>
      </c>
    </row>
    <row r="18" spans="1:52" hidden="1">
      <c r="A18" s="276">
        <v>44227</v>
      </c>
      <c r="B18" s="276" t="s">
        <v>3378</v>
      </c>
      <c r="C18">
        <v>2210</v>
      </c>
      <c r="D18">
        <v>312015</v>
      </c>
      <c r="E18">
        <v>10</v>
      </c>
      <c r="F18">
        <v>141702</v>
      </c>
      <c r="G18" t="s">
        <v>3393</v>
      </c>
      <c r="H18" s="413">
        <v>-65.92</v>
      </c>
      <c r="I18" s="413" t="s">
        <v>3380</v>
      </c>
      <c r="K18">
        <v>91928</v>
      </c>
      <c r="L18" t="s">
        <v>985</v>
      </c>
      <c r="M18" t="s">
        <v>984</v>
      </c>
      <c r="N18" t="s">
        <v>945</v>
      </c>
      <c r="O18" t="s">
        <v>1072</v>
      </c>
      <c r="P18" t="s">
        <v>1763</v>
      </c>
      <c r="Q18" t="s">
        <v>973</v>
      </c>
      <c r="S18" t="s">
        <v>1424</v>
      </c>
      <c r="T18" t="s">
        <v>1423</v>
      </c>
      <c r="U18">
        <v>21781</v>
      </c>
      <c r="AB18">
        <v>1</v>
      </c>
      <c r="AC18">
        <v>21</v>
      </c>
      <c r="AI18" t="s">
        <v>975</v>
      </c>
      <c r="AJ18">
        <v>99</v>
      </c>
      <c r="AK18" t="s">
        <v>1423</v>
      </c>
      <c r="AN18">
        <v>-65.92</v>
      </c>
      <c r="AO18" t="s">
        <v>939</v>
      </c>
      <c r="AP18">
        <v>-65.92</v>
      </c>
      <c r="AQ18" t="s">
        <v>939</v>
      </c>
      <c r="AR18">
        <v>624345</v>
      </c>
      <c r="AS18" s="276">
        <v>44235</v>
      </c>
      <c r="AZ18" t="s">
        <v>973</v>
      </c>
    </row>
    <row r="19" spans="1:52" hidden="1">
      <c r="A19" s="276">
        <v>44227</v>
      </c>
      <c r="B19" s="276" t="s">
        <v>3391</v>
      </c>
      <c r="C19">
        <v>2210</v>
      </c>
      <c r="D19">
        <v>312015</v>
      </c>
      <c r="E19">
        <v>10</v>
      </c>
      <c r="F19">
        <v>141232</v>
      </c>
      <c r="G19" t="s">
        <v>450</v>
      </c>
      <c r="H19" s="413">
        <v>65.92</v>
      </c>
      <c r="I19" s="413" t="s">
        <v>3380</v>
      </c>
      <c r="K19">
        <v>91928</v>
      </c>
      <c r="L19" t="s">
        <v>985</v>
      </c>
      <c r="M19" t="s">
        <v>984</v>
      </c>
      <c r="N19" t="s">
        <v>945</v>
      </c>
      <c r="O19" t="s">
        <v>1072</v>
      </c>
      <c r="P19" t="s">
        <v>1763</v>
      </c>
      <c r="Q19" t="s">
        <v>973</v>
      </c>
      <c r="S19" t="s">
        <v>1424</v>
      </c>
      <c r="T19" t="s">
        <v>1423</v>
      </c>
      <c r="U19">
        <v>21781</v>
      </c>
      <c r="AB19">
        <v>1</v>
      </c>
      <c r="AC19">
        <v>21</v>
      </c>
      <c r="AI19" t="s">
        <v>975</v>
      </c>
      <c r="AJ19">
        <v>232</v>
      </c>
      <c r="AK19" t="s">
        <v>1423</v>
      </c>
      <c r="AN19">
        <v>65.92</v>
      </c>
      <c r="AO19" t="s">
        <v>939</v>
      </c>
      <c r="AP19">
        <v>65.92</v>
      </c>
      <c r="AQ19" t="s">
        <v>939</v>
      </c>
      <c r="AR19">
        <v>624345</v>
      </c>
      <c r="AS19" s="276">
        <v>44235</v>
      </c>
      <c r="AZ19" t="s">
        <v>973</v>
      </c>
    </row>
    <row r="20" spans="1:52" hidden="1">
      <c r="A20" s="276">
        <v>44227</v>
      </c>
      <c r="B20" s="276" t="s">
        <v>3391</v>
      </c>
      <c r="C20">
        <v>2210</v>
      </c>
      <c r="D20">
        <v>312015</v>
      </c>
      <c r="E20">
        <v>10</v>
      </c>
      <c r="F20">
        <v>141233</v>
      </c>
      <c r="G20" t="s">
        <v>451</v>
      </c>
      <c r="H20" s="413">
        <v>395.52</v>
      </c>
      <c r="I20" s="413" t="s">
        <v>3380</v>
      </c>
      <c r="K20">
        <v>96128</v>
      </c>
      <c r="L20" t="s">
        <v>985</v>
      </c>
      <c r="M20" t="s">
        <v>984</v>
      </c>
      <c r="N20" t="s">
        <v>945</v>
      </c>
      <c r="O20" t="s">
        <v>1072</v>
      </c>
      <c r="P20" t="s">
        <v>1763</v>
      </c>
      <c r="Q20" t="s">
        <v>973</v>
      </c>
      <c r="S20" t="s">
        <v>1416</v>
      </c>
      <c r="T20" t="s">
        <v>1415</v>
      </c>
      <c r="U20">
        <v>22606</v>
      </c>
      <c r="AB20">
        <v>1</v>
      </c>
      <c r="AC20">
        <v>21</v>
      </c>
      <c r="AI20" t="s">
        <v>975</v>
      </c>
      <c r="AJ20">
        <v>483</v>
      </c>
      <c r="AK20" t="s">
        <v>1415</v>
      </c>
      <c r="AN20">
        <v>395.52</v>
      </c>
      <c r="AO20" t="s">
        <v>939</v>
      </c>
      <c r="AP20">
        <v>395.52</v>
      </c>
      <c r="AQ20" t="s">
        <v>939</v>
      </c>
      <c r="AR20">
        <v>627787</v>
      </c>
      <c r="AS20" s="276">
        <v>44239</v>
      </c>
      <c r="AZ20" t="s">
        <v>973</v>
      </c>
    </row>
    <row r="21" spans="1:52" hidden="1">
      <c r="A21" s="276">
        <v>44227</v>
      </c>
      <c r="B21" s="276" t="s">
        <v>3378</v>
      </c>
      <c r="C21">
        <v>2210</v>
      </c>
      <c r="D21">
        <v>312015</v>
      </c>
      <c r="E21">
        <v>10</v>
      </c>
      <c r="F21">
        <v>141702</v>
      </c>
      <c r="G21" t="s">
        <v>3393</v>
      </c>
      <c r="H21" s="413">
        <v>-296.64</v>
      </c>
      <c r="I21" s="413" t="s">
        <v>3380</v>
      </c>
      <c r="K21">
        <v>91928</v>
      </c>
      <c r="L21" t="s">
        <v>985</v>
      </c>
      <c r="M21" t="s">
        <v>984</v>
      </c>
      <c r="N21" t="s">
        <v>945</v>
      </c>
      <c r="O21" t="s">
        <v>1072</v>
      </c>
      <c r="P21" t="s">
        <v>1763</v>
      </c>
      <c r="Q21" t="s">
        <v>973</v>
      </c>
      <c r="S21" t="s">
        <v>1416</v>
      </c>
      <c r="T21" t="s">
        <v>1415</v>
      </c>
      <c r="U21">
        <v>22606</v>
      </c>
      <c r="AB21">
        <v>1</v>
      </c>
      <c r="AC21">
        <v>21</v>
      </c>
      <c r="AI21" t="s">
        <v>975</v>
      </c>
      <c r="AJ21">
        <v>80</v>
      </c>
      <c r="AK21" t="s">
        <v>1415</v>
      </c>
      <c r="AN21">
        <v>-692.16</v>
      </c>
      <c r="AO21" t="s">
        <v>939</v>
      </c>
      <c r="AP21">
        <v>-692.16</v>
      </c>
      <c r="AQ21" t="s">
        <v>939</v>
      </c>
      <c r="AR21">
        <v>627787</v>
      </c>
      <c r="AS21" s="276">
        <v>44239</v>
      </c>
      <c r="AZ21" t="s">
        <v>973</v>
      </c>
    </row>
    <row r="22" spans="1:52" hidden="1">
      <c r="A22" s="276">
        <v>44227</v>
      </c>
      <c r="B22" s="276" t="s">
        <v>3378</v>
      </c>
      <c r="C22">
        <v>2210</v>
      </c>
      <c r="D22">
        <v>312015</v>
      </c>
      <c r="E22">
        <v>10</v>
      </c>
      <c r="F22">
        <v>141702</v>
      </c>
      <c r="G22" t="s">
        <v>3393</v>
      </c>
      <c r="H22" s="413">
        <v>-395.52</v>
      </c>
      <c r="I22" s="413" t="s">
        <v>3380</v>
      </c>
      <c r="K22">
        <v>96128</v>
      </c>
      <c r="L22" t="s">
        <v>985</v>
      </c>
      <c r="M22" t="s">
        <v>984</v>
      </c>
      <c r="N22" t="s">
        <v>945</v>
      </c>
      <c r="O22" t="s">
        <v>1072</v>
      </c>
      <c r="P22" t="s">
        <v>1763</v>
      </c>
      <c r="Q22" t="s">
        <v>973</v>
      </c>
      <c r="S22" t="s">
        <v>1416</v>
      </c>
      <c r="T22" t="s">
        <v>1415</v>
      </c>
      <c r="U22">
        <v>22606</v>
      </c>
      <c r="AB22">
        <v>1</v>
      </c>
      <c r="AC22">
        <v>21</v>
      </c>
      <c r="AI22" t="s">
        <v>975</v>
      </c>
      <c r="AJ22">
        <v>80</v>
      </c>
      <c r="AK22" t="s">
        <v>1415</v>
      </c>
      <c r="AN22">
        <v>-692.16</v>
      </c>
      <c r="AO22" t="s">
        <v>939</v>
      </c>
      <c r="AP22">
        <v>-692.16</v>
      </c>
      <c r="AQ22" t="s">
        <v>939</v>
      </c>
      <c r="AR22">
        <v>627787</v>
      </c>
      <c r="AS22" s="276">
        <v>44239</v>
      </c>
      <c r="AZ22" t="s">
        <v>973</v>
      </c>
    </row>
    <row r="23" spans="1:52" hidden="1">
      <c r="A23" s="276">
        <v>44227</v>
      </c>
      <c r="B23" s="276" t="s">
        <v>3391</v>
      </c>
      <c r="C23">
        <v>2210</v>
      </c>
      <c r="D23">
        <v>312015</v>
      </c>
      <c r="E23">
        <v>10</v>
      </c>
      <c r="F23">
        <v>141232</v>
      </c>
      <c r="G23" t="s">
        <v>450</v>
      </c>
      <c r="H23" s="413">
        <v>296.64</v>
      </c>
      <c r="I23" s="413" t="s">
        <v>3380</v>
      </c>
      <c r="K23">
        <v>91928</v>
      </c>
      <c r="L23" t="s">
        <v>985</v>
      </c>
      <c r="M23" t="s">
        <v>984</v>
      </c>
      <c r="N23" t="s">
        <v>945</v>
      </c>
      <c r="O23" t="s">
        <v>1072</v>
      </c>
      <c r="P23" t="s">
        <v>1763</v>
      </c>
      <c r="Q23" t="s">
        <v>973</v>
      </c>
      <c r="S23" t="s">
        <v>1416</v>
      </c>
      <c r="T23" t="s">
        <v>1415</v>
      </c>
      <c r="U23">
        <v>22606</v>
      </c>
      <c r="AB23">
        <v>1</v>
      </c>
      <c r="AC23">
        <v>21</v>
      </c>
      <c r="AI23" t="s">
        <v>975</v>
      </c>
      <c r="AJ23">
        <v>183</v>
      </c>
      <c r="AK23" t="s">
        <v>1415</v>
      </c>
      <c r="AN23">
        <v>296.64</v>
      </c>
      <c r="AO23" t="s">
        <v>939</v>
      </c>
      <c r="AP23">
        <v>296.64</v>
      </c>
      <c r="AQ23" t="s">
        <v>939</v>
      </c>
      <c r="AR23">
        <v>627787</v>
      </c>
      <c r="AS23" s="276">
        <v>44239</v>
      </c>
      <c r="AZ23" t="s">
        <v>973</v>
      </c>
    </row>
    <row r="24" spans="1:52" hidden="1">
      <c r="A24" s="276">
        <v>44227</v>
      </c>
      <c r="B24" s="276" t="s">
        <v>3391</v>
      </c>
      <c r="C24">
        <v>2210</v>
      </c>
      <c r="D24">
        <v>312010</v>
      </c>
      <c r="E24">
        <v>10</v>
      </c>
      <c r="F24">
        <v>141229</v>
      </c>
      <c r="G24" t="s">
        <v>504</v>
      </c>
      <c r="H24" s="413">
        <v>1598.56</v>
      </c>
      <c r="I24" s="413" t="s">
        <v>3380</v>
      </c>
      <c r="K24">
        <v>95806</v>
      </c>
      <c r="L24" t="s">
        <v>985</v>
      </c>
      <c r="M24" t="s">
        <v>984</v>
      </c>
      <c r="N24" t="s">
        <v>945</v>
      </c>
      <c r="O24" t="s">
        <v>1072</v>
      </c>
      <c r="P24" t="s">
        <v>1763</v>
      </c>
      <c r="Q24" t="s">
        <v>973</v>
      </c>
      <c r="S24" t="s">
        <v>1416</v>
      </c>
      <c r="T24" t="s">
        <v>1415</v>
      </c>
      <c r="U24">
        <v>22606</v>
      </c>
      <c r="AB24">
        <v>1</v>
      </c>
      <c r="AC24">
        <v>21</v>
      </c>
      <c r="AI24" t="s">
        <v>975</v>
      </c>
      <c r="AJ24">
        <v>242</v>
      </c>
      <c r="AK24" t="s">
        <v>1415</v>
      </c>
      <c r="AN24">
        <v>1598.56</v>
      </c>
      <c r="AO24" t="s">
        <v>939</v>
      </c>
      <c r="AP24">
        <v>1598.56</v>
      </c>
      <c r="AQ24" t="s">
        <v>939</v>
      </c>
      <c r="AR24">
        <v>627787</v>
      </c>
      <c r="AS24" s="276">
        <v>44239</v>
      </c>
      <c r="AZ24" t="s">
        <v>973</v>
      </c>
    </row>
    <row r="25" spans="1:52" hidden="1">
      <c r="A25" s="276">
        <v>44227</v>
      </c>
      <c r="B25" s="276" t="s">
        <v>3378</v>
      </c>
      <c r="C25">
        <v>2210</v>
      </c>
      <c r="D25">
        <v>312010</v>
      </c>
      <c r="E25">
        <v>10</v>
      </c>
      <c r="F25">
        <v>141702</v>
      </c>
      <c r="G25" t="s">
        <v>3393</v>
      </c>
      <c r="H25" s="413">
        <v>-1598.56</v>
      </c>
      <c r="I25" s="413" t="s">
        <v>3380</v>
      </c>
      <c r="K25">
        <v>95806</v>
      </c>
      <c r="L25" t="s">
        <v>985</v>
      </c>
      <c r="M25" t="s">
        <v>984</v>
      </c>
      <c r="N25" t="s">
        <v>945</v>
      </c>
      <c r="O25" t="s">
        <v>1072</v>
      </c>
      <c r="P25" t="s">
        <v>1763</v>
      </c>
      <c r="Q25" t="s">
        <v>973</v>
      </c>
      <c r="S25" t="s">
        <v>1416</v>
      </c>
      <c r="T25" t="s">
        <v>1415</v>
      </c>
      <c r="U25">
        <v>22606</v>
      </c>
      <c r="AB25">
        <v>1</v>
      </c>
      <c r="AC25">
        <v>21</v>
      </c>
      <c r="AI25" t="s">
        <v>975</v>
      </c>
      <c r="AJ25">
        <v>407</v>
      </c>
      <c r="AK25" t="s">
        <v>1415</v>
      </c>
      <c r="AN25">
        <v>-1598.56</v>
      </c>
      <c r="AO25" t="s">
        <v>939</v>
      </c>
      <c r="AP25">
        <v>-1598.56</v>
      </c>
      <c r="AQ25" t="s">
        <v>939</v>
      </c>
      <c r="AR25">
        <v>627787</v>
      </c>
      <c r="AS25" s="276">
        <v>44239</v>
      </c>
      <c r="AZ25" t="s">
        <v>973</v>
      </c>
    </row>
    <row r="26" spans="1:52" hidden="1">
      <c r="A26" s="276">
        <v>44211</v>
      </c>
      <c r="B26" s="276" t="s">
        <v>3391</v>
      </c>
      <c r="C26">
        <v>2210</v>
      </c>
      <c r="D26">
        <v>312015</v>
      </c>
      <c r="E26">
        <v>10</v>
      </c>
      <c r="F26">
        <v>141232</v>
      </c>
      <c r="G26" t="s">
        <v>450</v>
      </c>
      <c r="H26" s="413">
        <v>12565</v>
      </c>
      <c r="I26" s="413" t="s">
        <v>3380</v>
      </c>
      <c r="L26" t="s">
        <v>985</v>
      </c>
      <c r="M26" t="s">
        <v>984</v>
      </c>
      <c r="N26" t="s">
        <v>945</v>
      </c>
      <c r="O26" t="s">
        <v>983</v>
      </c>
      <c r="P26" t="s">
        <v>982</v>
      </c>
      <c r="Q26" t="s">
        <v>973</v>
      </c>
      <c r="S26" t="s">
        <v>995</v>
      </c>
      <c r="T26" t="s">
        <v>994</v>
      </c>
      <c r="U26">
        <v>20667</v>
      </c>
      <c r="V26" t="s">
        <v>993</v>
      </c>
      <c r="W26">
        <v>1</v>
      </c>
      <c r="X26" t="s">
        <v>978</v>
      </c>
      <c r="Y26" t="s">
        <v>977</v>
      </c>
      <c r="AA26" t="s">
        <v>992</v>
      </c>
      <c r="AB26">
        <v>1</v>
      </c>
      <c r="AC26">
        <v>21</v>
      </c>
      <c r="AE26">
        <v>10802</v>
      </c>
      <c r="AI26" t="s">
        <v>975</v>
      </c>
      <c r="AJ26">
        <v>5</v>
      </c>
      <c r="AK26" t="s">
        <v>991</v>
      </c>
      <c r="AN26">
        <v>12565</v>
      </c>
      <c r="AO26" t="s">
        <v>939</v>
      </c>
      <c r="AP26">
        <v>12565</v>
      </c>
      <c r="AQ26" t="s">
        <v>939</v>
      </c>
      <c r="AR26">
        <v>615732</v>
      </c>
      <c r="AS26" s="276">
        <v>44222</v>
      </c>
      <c r="AZ26" t="s">
        <v>990</v>
      </c>
    </row>
    <row r="27" spans="1:52" hidden="1">
      <c r="A27" s="276">
        <v>44213</v>
      </c>
      <c r="B27" s="276" t="s">
        <v>3378</v>
      </c>
      <c r="C27">
        <v>2210</v>
      </c>
      <c r="D27">
        <v>312010</v>
      </c>
      <c r="E27">
        <v>10</v>
      </c>
      <c r="F27">
        <v>141702</v>
      </c>
      <c r="G27" t="s">
        <v>3393</v>
      </c>
      <c r="H27" s="413">
        <v>32.96</v>
      </c>
      <c r="I27" s="413" t="s">
        <v>3394</v>
      </c>
      <c r="J27" t="s">
        <v>3395</v>
      </c>
      <c r="L27" t="s">
        <v>985</v>
      </c>
      <c r="M27" t="s">
        <v>984</v>
      </c>
      <c r="N27" t="s">
        <v>945</v>
      </c>
      <c r="O27" t="s">
        <v>3396</v>
      </c>
      <c r="P27" t="s">
        <v>3397</v>
      </c>
      <c r="Q27" t="s">
        <v>3398</v>
      </c>
      <c r="S27" t="s">
        <v>3399</v>
      </c>
      <c r="T27" t="s">
        <v>1004</v>
      </c>
      <c r="U27">
        <v>22273</v>
      </c>
      <c r="AB27">
        <v>1</v>
      </c>
      <c r="AC27">
        <v>21</v>
      </c>
      <c r="AI27" t="s">
        <v>975</v>
      </c>
      <c r="AJ27">
        <v>8</v>
      </c>
      <c r="AK27" t="s">
        <v>3400</v>
      </c>
      <c r="AL27">
        <v>10361</v>
      </c>
      <c r="AM27" t="s">
        <v>3401</v>
      </c>
      <c r="AN27">
        <v>32.96</v>
      </c>
      <c r="AO27" t="s">
        <v>939</v>
      </c>
      <c r="AP27">
        <v>32.96</v>
      </c>
      <c r="AQ27" t="s">
        <v>939</v>
      </c>
      <c r="AR27">
        <v>627276</v>
      </c>
      <c r="AS27" s="276">
        <v>44236</v>
      </c>
      <c r="AZ27" t="s">
        <v>3398</v>
      </c>
    </row>
    <row r="28" spans="1:52" hidden="1">
      <c r="A28" s="276">
        <v>44215</v>
      </c>
      <c r="B28" s="276" t="s">
        <v>3378</v>
      </c>
      <c r="C28">
        <v>2210</v>
      </c>
      <c r="D28">
        <v>312010</v>
      </c>
      <c r="E28">
        <v>10</v>
      </c>
      <c r="F28">
        <v>141702</v>
      </c>
      <c r="G28" t="s">
        <v>3393</v>
      </c>
      <c r="H28" s="413">
        <v>131.84</v>
      </c>
      <c r="I28" s="413" t="s">
        <v>3394</v>
      </c>
      <c r="J28" t="s">
        <v>3395</v>
      </c>
      <c r="L28" t="s">
        <v>985</v>
      </c>
      <c r="M28" t="s">
        <v>984</v>
      </c>
      <c r="N28" t="s">
        <v>945</v>
      </c>
      <c r="O28" t="s">
        <v>3396</v>
      </c>
      <c r="P28" t="s">
        <v>3397</v>
      </c>
      <c r="Q28" t="s">
        <v>3398</v>
      </c>
      <c r="S28" t="s">
        <v>3402</v>
      </c>
      <c r="T28" t="s">
        <v>3403</v>
      </c>
      <c r="U28">
        <v>22343</v>
      </c>
      <c r="AB28">
        <v>1</v>
      </c>
      <c r="AC28">
        <v>21</v>
      </c>
      <c r="AI28" t="s">
        <v>975</v>
      </c>
      <c r="AJ28">
        <v>42</v>
      </c>
      <c r="AK28" t="s">
        <v>3404</v>
      </c>
      <c r="AL28">
        <v>10532</v>
      </c>
      <c r="AM28" t="s">
        <v>3401</v>
      </c>
      <c r="AN28">
        <v>131.84</v>
      </c>
      <c r="AO28" t="s">
        <v>939</v>
      </c>
      <c r="AP28">
        <v>131.84</v>
      </c>
      <c r="AQ28" t="s">
        <v>939</v>
      </c>
      <c r="AR28">
        <v>627267</v>
      </c>
      <c r="AS28" s="276">
        <v>44237</v>
      </c>
      <c r="AZ28" t="s">
        <v>973</v>
      </c>
    </row>
    <row r="29" spans="1:52" hidden="1">
      <c r="A29" s="276">
        <v>44209</v>
      </c>
      <c r="B29" s="276" t="s">
        <v>3378</v>
      </c>
      <c r="C29">
        <v>2210</v>
      </c>
      <c r="D29">
        <v>312015</v>
      </c>
      <c r="E29">
        <v>10</v>
      </c>
      <c r="F29">
        <v>141702</v>
      </c>
      <c r="G29" t="s">
        <v>3393</v>
      </c>
      <c r="H29" s="413">
        <v>32.96</v>
      </c>
      <c r="I29" s="413" t="s">
        <v>3394</v>
      </c>
      <c r="J29" t="s">
        <v>996</v>
      </c>
      <c r="L29" t="s">
        <v>985</v>
      </c>
      <c r="M29" t="s">
        <v>984</v>
      </c>
      <c r="N29" t="s">
        <v>945</v>
      </c>
      <c r="O29" t="s">
        <v>3396</v>
      </c>
      <c r="P29" t="s">
        <v>3397</v>
      </c>
      <c r="Q29" t="s">
        <v>3398</v>
      </c>
      <c r="S29" t="s">
        <v>3405</v>
      </c>
      <c r="T29" t="s">
        <v>977</v>
      </c>
      <c r="U29">
        <v>22301</v>
      </c>
      <c r="AB29">
        <v>1</v>
      </c>
      <c r="AC29">
        <v>21</v>
      </c>
      <c r="AI29" t="s">
        <v>975</v>
      </c>
      <c r="AJ29">
        <v>32</v>
      </c>
      <c r="AK29" t="s">
        <v>3406</v>
      </c>
      <c r="AL29">
        <v>10470</v>
      </c>
      <c r="AM29" t="s">
        <v>3407</v>
      </c>
      <c r="AN29">
        <v>32.96</v>
      </c>
      <c r="AO29" t="s">
        <v>939</v>
      </c>
      <c r="AP29">
        <v>32.96</v>
      </c>
      <c r="AQ29" t="s">
        <v>939</v>
      </c>
      <c r="AR29">
        <v>627268</v>
      </c>
      <c r="AS29" s="276">
        <v>44237</v>
      </c>
      <c r="AZ29" t="s">
        <v>973</v>
      </c>
    </row>
    <row r="30" spans="1:52" hidden="1">
      <c r="A30" s="276">
        <v>44216</v>
      </c>
      <c r="B30" s="276" t="s">
        <v>3378</v>
      </c>
      <c r="C30">
        <v>2210</v>
      </c>
      <c r="D30">
        <v>312015</v>
      </c>
      <c r="E30">
        <v>10</v>
      </c>
      <c r="F30">
        <v>141702</v>
      </c>
      <c r="G30" t="s">
        <v>3393</v>
      </c>
      <c r="H30" s="413">
        <v>131.84</v>
      </c>
      <c r="I30" s="413" t="s">
        <v>3394</v>
      </c>
      <c r="J30" t="s">
        <v>996</v>
      </c>
      <c r="L30" t="s">
        <v>985</v>
      </c>
      <c r="M30" t="s">
        <v>984</v>
      </c>
      <c r="N30" t="s">
        <v>945</v>
      </c>
      <c r="O30" t="s">
        <v>3396</v>
      </c>
      <c r="P30" t="s">
        <v>3397</v>
      </c>
      <c r="Q30" t="s">
        <v>3398</v>
      </c>
      <c r="S30" t="s">
        <v>3405</v>
      </c>
      <c r="T30" t="s">
        <v>977</v>
      </c>
      <c r="U30">
        <v>22354</v>
      </c>
      <c r="AB30">
        <v>1</v>
      </c>
      <c r="AC30">
        <v>21</v>
      </c>
      <c r="AI30" t="s">
        <v>975</v>
      </c>
      <c r="AJ30">
        <v>28</v>
      </c>
      <c r="AK30" t="s">
        <v>3406</v>
      </c>
      <c r="AL30">
        <v>10470</v>
      </c>
      <c r="AM30" t="s">
        <v>3407</v>
      </c>
      <c r="AN30">
        <v>131.84</v>
      </c>
      <c r="AO30" t="s">
        <v>939</v>
      </c>
      <c r="AP30">
        <v>131.84</v>
      </c>
      <c r="AQ30" t="s">
        <v>939</v>
      </c>
      <c r="AR30">
        <v>627268</v>
      </c>
      <c r="AS30" s="276">
        <v>44237</v>
      </c>
      <c r="AZ30" t="s">
        <v>973</v>
      </c>
    </row>
    <row r="31" spans="1:52" hidden="1">
      <c r="A31" s="276">
        <v>44211</v>
      </c>
      <c r="B31" s="276" t="s">
        <v>3378</v>
      </c>
      <c r="C31">
        <v>2210</v>
      </c>
      <c r="D31">
        <v>312015</v>
      </c>
      <c r="E31">
        <v>10</v>
      </c>
      <c r="F31">
        <v>141702</v>
      </c>
      <c r="G31" t="s">
        <v>3393</v>
      </c>
      <c r="H31" s="413">
        <v>131.84</v>
      </c>
      <c r="I31" s="413" t="s">
        <v>3394</v>
      </c>
      <c r="J31" t="s">
        <v>996</v>
      </c>
      <c r="L31" t="s">
        <v>985</v>
      </c>
      <c r="M31" t="s">
        <v>984</v>
      </c>
      <c r="N31" t="s">
        <v>945</v>
      </c>
      <c r="O31" t="s">
        <v>3396</v>
      </c>
      <c r="P31" t="s">
        <v>3397</v>
      </c>
      <c r="Q31" t="s">
        <v>3398</v>
      </c>
      <c r="S31" t="s">
        <v>3402</v>
      </c>
      <c r="T31" t="s">
        <v>3408</v>
      </c>
      <c r="U31">
        <v>22320</v>
      </c>
      <c r="AB31">
        <v>1</v>
      </c>
      <c r="AC31">
        <v>21</v>
      </c>
      <c r="AI31" t="s">
        <v>975</v>
      </c>
      <c r="AJ31">
        <v>42</v>
      </c>
      <c r="AK31" t="s">
        <v>3404</v>
      </c>
      <c r="AL31">
        <v>10325</v>
      </c>
      <c r="AM31" t="s">
        <v>3409</v>
      </c>
      <c r="AN31">
        <v>395.52</v>
      </c>
      <c r="AO31" t="s">
        <v>939</v>
      </c>
      <c r="AP31">
        <v>395.52</v>
      </c>
      <c r="AQ31" t="s">
        <v>939</v>
      </c>
      <c r="AR31">
        <v>627267</v>
      </c>
      <c r="AS31" s="276">
        <v>44237</v>
      </c>
      <c r="AZ31" t="s">
        <v>973</v>
      </c>
    </row>
    <row r="32" spans="1:52" hidden="1">
      <c r="A32" s="276">
        <v>44202</v>
      </c>
      <c r="B32" s="276" t="s">
        <v>3378</v>
      </c>
      <c r="C32">
        <v>2210</v>
      </c>
      <c r="D32">
        <v>312015</v>
      </c>
      <c r="E32">
        <v>10</v>
      </c>
      <c r="F32">
        <v>141702</v>
      </c>
      <c r="G32" t="s">
        <v>3393</v>
      </c>
      <c r="H32" s="413">
        <v>32.96</v>
      </c>
      <c r="I32" s="413" t="s">
        <v>3394</v>
      </c>
      <c r="J32" t="s">
        <v>996</v>
      </c>
      <c r="L32" t="s">
        <v>985</v>
      </c>
      <c r="M32" t="s">
        <v>984</v>
      </c>
      <c r="N32" t="s">
        <v>945</v>
      </c>
      <c r="O32" t="s">
        <v>3396</v>
      </c>
      <c r="P32" t="s">
        <v>3397</v>
      </c>
      <c r="Q32" t="s">
        <v>973</v>
      </c>
      <c r="S32" t="s">
        <v>3410</v>
      </c>
      <c r="T32" t="s">
        <v>977</v>
      </c>
      <c r="U32">
        <v>21235</v>
      </c>
      <c r="AB32">
        <v>1</v>
      </c>
      <c r="AC32">
        <v>21</v>
      </c>
      <c r="AI32" t="s">
        <v>975</v>
      </c>
      <c r="AJ32">
        <v>40</v>
      </c>
      <c r="AK32" t="s">
        <v>3411</v>
      </c>
      <c r="AL32">
        <v>10470</v>
      </c>
      <c r="AM32" t="s">
        <v>3407</v>
      </c>
      <c r="AN32">
        <v>32.96</v>
      </c>
      <c r="AO32" t="s">
        <v>939</v>
      </c>
      <c r="AP32">
        <v>32.96</v>
      </c>
      <c r="AQ32" t="s">
        <v>939</v>
      </c>
      <c r="AR32">
        <v>615988</v>
      </c>
      <c r="AS32" s="276">
        <v>44224</v>
      </c>
      <c r="AZ32" t="s">
        <v>973</v>
      </c>
    </row>
    <row r="33" spans="1:52" hidden="1">
      <c r="A33" s="276">
        <v>44210</v>
      </c>
      <c r="B33" s="276" t="s">
        <v>3378</v>
      </c>
      <c r="C33">
        <v>2210</v>
      </c>
      <c r="D33">
        <v>312010</v>
      </c>
      <c r="E33">
        <v>10</v>
      </c>
      <c r="F33">
        <v>141702</v>
      </c>
      <c r="G33" t="s">
        <v>3393</v>
      </c>
      <c r="H33" s="413">
        <v>263.68</v>
      </c>
      <c r="I33" s="413" t="s">
        <v>3394</v>
      </c>
      <c r="J33" t="s">
        <v>3395</v>
      </c>
      <c r="L33" t="s">
        <v>985</v>
      </c>
      <c r="M33" t="s">
        <v>984</v>
      </c>
      <c r="N33" t="s">
        <v>945</v>
      </c>
      <c r="O33" t="s">
        <v>3396</v>
      </c>
      <c r="P33" t="s">
        <v>3397</v>
      </c>
      <c r="Q33" t="s">
        <v>3398</v>
      </c>
      <c r="S33" t="s">
        <v>3399</v>
      </c>
      <c r="T33" t="s">
        <v>1004</v>
      </c>
      <c r="U33">
        <v>22270</v>
      </c>
      <c r="AB33">
        <v>1</v>
      </c>
      <c r="AC33">
        <v>21</v>
      </c>
      <c r="AI33" t="s">
        <v>975</v>
      </c>
      <c r="AJ33">
        <v>37</v>
      </c>
      <c r="AK33" t="s">
        <v>3400</v>
      </c>
      <c r="AL33">
        <v>10361</v>
      </c>
      <c r="AM33" t="s">
        <v>3401</v>
      </c>
      <c r="AN33">
        <v>263.68</v>
      </c>
      <c r="AO33" t="s">
        <v>939</v>
      </c>
      <c r="AP33">
        <v>263.68</v>
      </c>
      <c r="AQ33" t="s">
        <v>939</v>
      </c>
      <c r="AR33">
        <v>627276</v>
      </c>
      <c r="AS33" s="276">
        <v>44236</v>
      </c>
      <c r="AZ33" t="s">
        <v>3398</v>
      </c>
    </row>
    <row r="34" spans="1:52" hidden="1">
      <c r="A34" s="276">
        <v>44211</v>
      </c>
      <c r="B34" s="276" t="s">
        <v>3378</v>
      </c>
      <c r="C34">
        <v>2210</v>
      </c>
      <c r="D34">
        <v>312010</v>
      </c>
      <c r="E34">
        <v>10</v>
      </c>
      <c r="F34">
        <v>141702</v>
      </c>
      <c r="G34" t="s">
        <v>3393</v>
      </c>
      <c r="H34" s="413">
        <v>197.76</v>
      </c>
      <c r="I34" s="413" t="s">
        <v>3394</v>
      </c>
      <c r="J34" t="s">
        <v>3395</v>
      </c>
      <c r="L34" t="s">
        <v>985</v>
      </c>
      <c r="M34" t="s">
        <v>984</v>
      </c>
      <c r="N34" t="s">
        <v>945</v>
      </c>
      <c r="O34" t="s">
        <v>3396</v>
      </c>
      <c r="P34" t="s">
        <v>3397</v>
      </c>
      <c r="Q34" t="s">
        <v>3398</v>
      </c>
      <c r="S34" t="s">
        <v>3399</v>
      </c>
      <c r="T34" t="s">
        <v>1004</v>
      </c>
      <c r="U34">
        <v>22271</v>
      </c>
      <c r="AB34">
        <v>1</v>
      </c>
      <c r="AC34">
        <v>21</v>
      </c>
      <c r="AI34" t="s">
        <v>975</v>
      </c>
      <c r="AJ34">
        <v>27</v>
      </c>
      <c r="AK34" t="s">
        <v>3400</v>
      </c>
      <c r="AL34">
        <v>10361</v>
      </c>
      <c r="AM34" t="s">
        <v>3401</v>
      </c>
      <c r="AN34">
        <v>461.44</v>
      </c>
      <c r="AO34" t="s">
        <v>939</v>
      </c>
      <c r="AP34">
        <v>461.44</v>
      </c>
      <c r="AQ34" t="s">
        <v>939</v>
      </c>
      <c r="AR34">
        <v>627276</v>
      </c>
      <c r="AS34" s="276">
        <v>44236</v>
      </c>
      <c r="AZ34" t="s">
        <v>3398</v>
      </c>
    </row>
    <row r="35" spans="1:52" hidden="1">
      <c r="A35" s="276">
        <v>44211</v>
      </c>
      <c r="B35" s="276" t="s">
        <v>3378</v>
      </c>
      <c r="C35">
        <v>2210</v>
      </c>
      <c r="D35">
        <v>312010</v>
      </c>
      <c r="E35">
        <v>10</v>
      </c>
      <c r="F35">
        <v>141702</v>
      </c>
      <c r="G35" t="s">
        <v>3393</v>
      </c>
      <c r="H35" s="413">
        <v>197.76</v>
      </c>
      <c r="I35" s="413" t="s">
        <v>3394</v>
      </c>
      <c r="J35" t="s">
        <v>3395</v>
      </c>
      <c r="L35" t="s">
        <v>985</v>
      </c>
      <c r="M35" t="s">
        <v>984</v>
      </c>
      <c r="N35" t="s">
        <v>945</v>
      </c>
      <c r="O35" t="s">
        <v>3396</v>
      </c>
      <c r="P35" t="s">
        <v>3397</v>
      </c>
      <c r="Q35" t="s">
        <v>3398</v>
      </c>
      <c r="S35" t="s">
        <v>3399</v>
      </c>
      <c r="T35" t="s">
        <v>1004</v>
      </c>
      <c r="U35">
        <v>22271</v>
      </c>
      <c r="AB35">
        <v>1</v>
      </c>
      <c r="AC35">
        <v>21</v>
      </c>
      <c r="AI35" t="s">
        <v>975</v>
      </c>
      <c r="AJ35">
        <v>27</v>
      </c>
      <c r="AK35" t="s">
        <v>3400</v>
      </c>
      <c r="AL35">
        <v>10361</v>
      </c>
      <c r="AM35" t="s">
        <v>3401</v>
      </c>
      <c r="AN35">
        <v>461.44</v>
      </c>
      <c r="AO35" t="s">
        <v>939</v>
      </c>
      <c r="AP35">
        <v>461.44</v>
      </c>
      <c r="AQ35" t="s">
        <v>939</v>
      </c>
      <c r="AR35">
        <v>627276</v>
      </c>
      <c r="AS35" s="276">
        <v>44236</v>
      </c>
      <c r="AZ35" t="s">
        <v>3398</v>
      </c>
    </row>
    <row r="36" spans="1:52" hidden="1">
      <c r="A36" s="276">
        <v>44211</v>
      </c>
      <c r="B36" s="276" t="s">
        <v>3378</v>
      </c>
      <c r="C36">
        <v>2210</v>
      </c>
      <c r="D36">
        <v>312010</v>
      </c>
      <c r="E36">
        <v>10</v>
      </c>
      <c r="F36">
        <v>141702</v>
      </c>
      <c r="G36" t="s">
        <v>3393</v>
      </c>
      <c r="H36" s="413">
        <v>65.92</v>
      </c>
      <c r="I36" s="413" t="s">
        <v>3394</v>
      </c>
      <c r="J36" t="s">
        <v>3395</v>
      </c>
      <c r="L36" t="s">
        <v>985</v>
      </c>
      <c r="M36" t="s">
        <v>984</v>
      </c>
      <c r="N36" t="s">
        <v>945</v>
      </c>
      <c r="O36" t="s">
        <v>3396</v>
      </c>
      <c r="P36" t="s">
        <v>3397</v>
      </c>
      <c r="Q36" t="s">
        <v>3398</v>
      </c>
      <c r="S36" t="s">
        <v>3399</v>
      </c>
      <c r="T36" t="s">
        <v>1004</v>
      </c>
      <c r="U36">
        <v>22271</v>
      </c>
      <c r="AB36">
        <v>1</v>
      </c>
      <c r="AC36">
        <v>21</v>
      </c>
      <c r="AI36" t="s">
        <v>975</v>
      </c>
      <c r="AJ36">
        <v>27</v>
      </c>
      <c r="AK36" t="s">
        <v>3400</v>
      </c>
      <c r="AL36">
        <v>10361</v>
      </c>
      <c r="AM36" t="s">
        <v>3401</v>
      </c>
      <c r="AN36">
        <v>461.44</v>
      </c>
      <c r="AO36" t="s">
        <v>939</v>
      </c>
      <c r="AP36">
        <v>461.44</v>
      </c>
      <c r="AQ36" t="s">
        <v>939</v>
      </c>
      <c r="AR36">
        <v>627276</v>
      </c>
      <c r="AS36" s="276">
        <v>44236</v>
      </c>
      <c r="AZ36" t="s">
        <v>3398</v>
      </c>
    </row>
    <row r="37" spans="1:52" hidden="1">
      <c r="A37" s="276">
        <v>44201</v>
      </c>
      <c r="B37" s="276" t="s">
        <v>3378</v>
      </c>
      <c r="C37">
        <v>2210</v>
      </c>
      <c r="D37">
        <v>312015</v>
      </c>
      <c r="E37">
        <v>10</v>
      </c>
      <c r="F37">
        <v>141702</v>
      </c>
      <c r="G37" t="s">
        <v>3393</v>
      </c>
      <c r="H37" s="413">
        <v>32.96</v>
      </c>
      <c r="I37" s="413" t="s">
        <v>3394</v>
      </c>
      <c r="J37" t="s">
        <v>996</v>
      </c>
      <c r="L37" t="s">
        <v>985</v>
      </c>
      <c r="M37" t="s">
        <v>984</v>
      </c>
      <c r="N37" t="s">
        <v>945</v>
      </c>
      <c r="O37" t="s">
        <v>3396</v>
      </c>
      <c r="P37" t="s">
        <v>3397</v>
      </c>
      <c r="Q37" t="s">
        <v>973</v>
      </c>
      <c r="S37" t="s">
        <v>3410</v>
      </c>
      <c r="T37" t="s">
        <v>977</v>
      </c>
      <c r="U37">
        <v>21225</v>
      </c>
      <c r="AB37">
        <v>1</v>
      </c>
      <c r="AC37">
        <v>21</v>
      </c>
      <c r="AI37" t="s">
        <v>975</v>
      </c>
      <c r="AJ37">
        <v>40</v>
      </c>
      <c r="AK37" t="s">
        <v>3411</v>
      </c>
      <c r="AL37">
        <v>10470</v>
      </c>
      <c r="AM37" t="s">
        <v>3407</v>
      </c>
      <c r="AN37">
        <v>32.96</v>
      </c>
      <c r="AO37" t="s">
        <v>939</v>
      </c>
      <c r="AP37">
        <v>32.96</v>
      </c>
      <c r="AQ37" t="s">
        <v>939</v>
      </c>
      <c r="AR37">
        <v>615988</v>
      </c>
      <c r="AS37" s="276">
        <v>44224</v>
      </c>
      <c r="AZ37" t="s">
        <v>973</v>
      </c>
    </row>
    <row r="38" spans="1:52" hidden="1">
      <c r="A38" s="276">
        <v>44210</v>
      </c>
      <c r="B38" s="276" t="s">
        <v>3378</v>
      </c>
      <c r="C38">
        <v>2210</v>
      </c>
      <c r="D38">
        <v>312015</v>
      </c>
      <c r="E38">
        <v>10</v>
      </c>
      <c r="F38">
        <v>141702</v>
      </c>
      <c r="G38" t="s">
        <v>3393</v>
      </c>
      <c r="H38" s="413">
        <v>131.84</v>
      </c>
      <c r="I38" s="413" t="s">
        <v>3394</v>
      </c>
      <c r="J38" t="s">
        <v>996</v>
      </c>
      <c r="L38" t="s">
        <v>985</v>
      </c>
      <c r="M38" t="s">
        <v>984</v>
      </c>
      <c r="N38" t="s">
        <v>945</v>
      </c>
      <c r="O38" t="s">
        <v>3396</v>
      </c>
      <c r="P38" t="s">
        <v>3397</v>
      </c>
      <c r="Q38" t="s">
        <v>3398</v>
      </c>
      <c r="S38" t="s">
        <v>3405</v>
      </c>
      <c r="T38" t="s">
        <v>977</v>
      </c>
      <c r="U38">
        <v>22309</v>
      </c>
      <c r="AB38">
        <v>1</v>
      </c>
      <c r="AC38">
        <v>21</v>
      </c>
      <c r="AI38" t="s">
        <v>975</v>
      </c>
      <c r="AJ38">
        <v>33</v>
      </c>
      <c r="AK38" t="s">
        <v>3406</v>
      </c>
      <c r="AL38">
        <v>10470</v>
      </c>
      <c r="AM38" t="s">
        <v>3407</v>
      </c>
      <c r="AN38">
        <v>131.84</v>
      </c>
      <c r="AO38" t="s">
        <v>939</v>
      </c>
      <c r="AP38">
        <v>131.84</v>
      </c>
      <c r="AQ38" t="s">
        <v>939</v>
      </c>
      <c r="AR38">
        <v>627268</v>
      </c>
      <c r="AS38" s="276">
        <v>44237</v>
      </c>
      <c r="AZ38" t="s">
        <v>973</v>
      </c>
    </row>
    <row r="39" spans="1:52" hidden="1">
      <c r="A39" s="276">
        <v>44214</v>
      </c>
      <c r="B39" s="276" t="s">
        <v>3378</v>
      </c>
      <c r="C39">
        <v>2210</v>
      </c>
      <c r="D39">
        <v>312010</v>
      </c>
      <c r="E39">
        <v>10</v>
      </c>
      <c r="F39">
        <v>141702</v>
      </c>
      <c r="G39" t="s">
        <v>3393</v>
      </c>
      <c r="H39" s="413">
        <v>98.88</v>
      </c>
      <c r="I39" s="413" t="s">
        <v>3394</v>
      </c>
      <c r="J39" t="s">
        <v>3395</v>
      </c>
      <c r="L39" t="s">
        <v>985</v>
      </c>
      <c r="M39" t="s">
        <v>984</v>
      </c>
      <c r="N39" t="s">
        <v>945</v>
      </c>
      <c r="O39" t="s">
        <v>3396</v>
      </c>
      <c r="P39" t="s">
        <v>3397</v>
      </c>
      <c r="Q39" t="s">
        <v>3398</v>
      </c>
      <c r="S39" t="s">
        <v>3412</v>
      </c>
      <c r="T39" t="s">
        <v>3403</v>
      </c>
      <c r="U39">
        <v>22342</v>
      </c>
      <c r="AB39">
        <v>1</v>
      </c>
      <c r="AC39">
        <v>21</v>
      </c>
      <c r="AI39" t="s">
        <v>975</v>
      </c>
      <c r="AJ39">
        <v>24</v>
      </c>
      <c r="AK39" t="s">
        <v>3413</v>
      </c>
      <c r="AL39">
        <v>10532</v>
      </c>
      <c r="AM39" t="s">
        <v>3401</v>
      </c>
      <c r="AN39">
        <v>98.88</v>
      </c>
      <c r="AO39" t="s">
        <v>939</v>
      </c>
      <c r="AP39">
        <v>98.88</v>
      </c>
      <c r="AQ39" t="s">
        <v>939</v>
      </c>
      <c r="AR39">
        <v>627270</v>
      </c>
      <c r="AS39" s="276">
        <v>44237</v>
      </c>
      <c r="AZ39" t="s">
        <v>973</v>
      </c>
    </row>
    <row r="40" spans="1:52" hidden="1">
      <c r="A40" s="276">
        <v>44211</v>
      </c>
      <c r="B40" s="276" t="s">
        <v>3378</v>
      </c>
      <c r="C40">
        <v>2210</v>
      </c>
      <c r="D40">
        <v>312015</v>
      </c>
      <c r="E40">
        <v>10</v>
      </c>
      <c r="F40">
        <v>141702</v>
      </c>
      <c r="G40" t="s">
        <v>3393</v>
      </c>
      <c r="H40" s="413">
        <v>131.84</v>
      </c>
      <c r="I40" s="413" t="s">
        <v>3394</v>
      </c>
      <c r="J40" t="s">
        <v>996</v>
      </c>
      <c r="L40" t="s">
        <v>985</v>
      </c>
      <c r="M40" t="s">
        <v>984</v>
      </c>
      <c r="N40" t="s">
        <v>945</v>
      </c>
      <c r="O40" t="s">
        <v>3396</v>
      </c>
      <c r="P40" t="s">
        <v>3397</v>
      </c>
      <c r="Q40" t="s">
        <v>3398</v>
      </c>
      <c r="S40" t="s">
        <v>3402</v>
      </c>
      <c r="T40" t="s">
        <v>3414</v>
      </c>
      <c r="U40">
        <v>22320</v>
      </c>
      <c r="AB40">
        <v>1</v>
      </c>
      <c r="AC40">
        <v>21</v>
      </c>
      <c r="AI40" t="s">
        <v>975</v>
      </c>
      <c r="AJ40">
        <v>42</v>
      </c>
      <c r="AK40" t="s">
        <v>3404</v>
      </c>
      <c r="AL40">
        <v>10397</v>
      </c>
      <c r="AM40" t="s">
        <v>3409</v>
      </c>
      <c r="AN40">
        <v>395.52</v>
      </c>
      <c r="AO40" t="s">
        <v>939</v>
      </c>
      <c r="AP40">
        <v>395.52</v>
      </c>
      <c r="AQ40" t="s">
        <v>939</v>
      </c>
      <c r="AR40">
        <v>627267</v>
      </c>
      <c r="AS40" s="276">
        <v>44237</v>
      </c>
      <c r="AZ40" t="s">
        <v>973</v>
      </c>
    </row>
    <row r="41" spans="1:52" hidden="1">
      <c r="A41" s="276">
        <v>44211</v>
      </c>
      <c r="B41" s="276" t="s">
        <v>3378</v>
      </c>
      <c r="C41">
        <v>2210</v>
      </c>
      <c r="D41">
        <v>312015</v>
      </c>
      <c r="E41">
        <v>10</v>
      </c>
      <c r="F41">
        <v>141702</v>
      </c>
      <c r="G41" t="s">
        <v>3393</v>
      </c>
      <c r="H41" s="413">
        <v>131.84</v>
      </c>
      <c r="I41" s="413" t="s">
        <v>3394</v>
      </c>
      <c r="J41" t="s">
        <v>996</v>
      </c>
      <c r="L41" t="s">
        <v>985</v>
      </c>
      <c r="M41" t="s">
        <v>984</v>
      </c>
      <c r="N41" t="s">
        <v>945</v>
      </c>
      <c r="O41" t="s">
        <v>3396</v>
      </c>
      <c r="P41" t="s">
        <v>3397</v>
      </c>
      <c r="Q41" t="s">
        <v>3398</v>
      </c>
      <c r="S41" t="s">
        <v>3402</v>
      </c>
      <c r="T41" t="s">
        <v>3414</v>
      </c>
      <c r="U41">
        <v>22320</v>
      </c>
      <c r="AB41">
        <v>1</v>
      </c>
      <c r="AC41">
        <v>21</v>
      </c>
      <c r="AI41" t="s">
        <v>975</v>
      </c>
      <c r="AJ41">
        <v>42</v>
      </c>
      <c r="AK41" t="s">
        <v>3404</v>
      </c>
      <c r="AL41">
        <v>10397</v>
      </c>
      <c r="AM41" t="s">
        <v>3409</v>
      </c>
      <c r="AN41">
        <v>395.52</v>
      </c>
      <c r="AO41" t="s">
        <v>939</v>
      </c>
      <c r="AP41">
        <v>395.52</v>
      </c>
      <c r="AQ41" t="s">
        <v>939</v>
      </c>
      <c r="AR41">
        <v>627267</v>
      </c>
      <c r="AS41" s="276">
        <v>44237</v>
      </c>
      <c r="AZ41" t="s">
        <v>973</v>
      </c>
    </row>
    <row r="42" spans="1:52" hidden="1">
      <c r="A42" s="276">
        <v>44211</v>
      </c>
      <c r="B42" s="276" t="s">
        <v>3378</v>
      </c>
      <c r="C42">
        <v>2210</v>
      </c>
      <c r="D42">
        <v>312010</v>
      </c>
      <c r="E42">
        <v>10</v>
      </c>
      <c r="F42">
        <v>141702</v>
      </c>
      <c r="G42" t="s">
        <v>3393</v>
      </c>
      <c r="H42" s="413">
        <v>131.84</v>
      </c>
      <c r="I42" s="413" t="s">
        <v>3394</v>
      </c>
      <c r="J42" t="s">
        <v>3395</v>
      </c>
      <c r="L42" t="s">
        <v>985</v>
      </c>
      <c r="M42" t="s">
        <v>984</v>
      </c>
      <c r="N42" t="s">
        <v>945</v>
      </c>
      <c r="O42" t="s">
        <v>3396</v>
      </c>
      <c r="P42" t="s">
        <v>3397</v>
      </c>
      <c r="Q42" t="s">
        <v>3398</v>
      </c>
      <c r="S42" t="s">
        <v>3412</v>
      </c>
      <c r="T42" t="s">
        <v>3403</v>
      </c>
      <c r="U42">
        <v>22319</v>
      </c>
      <c r="AB42">
        <v>1</v>
      </c>
      <c r="AC42">
        <v>21</v>
      </c>
      <c r="AI42" t="s">
        <v>975</v>
      </c>
      <c r="AJ42">
        <v>32</v>
      </c>
      <c r="AK42" t="s">
        <v>3413</v>
      </c>
      <c r="AL42">
        <v>10532</v>
      </c>
      <c r="AM42" t="s">
        <v>3401</v>
      </c>
      <c r="AN42">
        <v>131.84</v>
      </c>
      <c r="AO42" t="s">
        <v>939</v>
      </c>
      <c r="AP42">
        <v>131.84</v>
      </c>
      <c r="AQ42" t="s">
        <v>939</v>
      </c>
      <c r="AR42">
        <v>627270</v>
      </c>
      <c r="AS42" s="276">
        <v>44237</v>
      </c>
      <c r="AZ42" t="s">
        <v>973</v>
      </c>
    </row>
    <row r="43" spans="1:52" hidden="1">
      <c r="A43" s="276">
        <v>44215</v>
      </c>
      <c r="B43" s="276" t="s">
        <v>3378</v>
      </c>
      <c r="C43">
        <v>2210</v>
      </c>
      <c r="D43">
        <v>312010</v>
      </c>
      <c r="E43">
        <v>10</v>
      </c>
      <c r="F43">
        <v>141702</v>
      </c>
      <c r="G43" t="s">
        <v>3393</v>
      </c>
      <c r="H43" s="413">
        <v>131.84</v>
      </c>
      <c r="I43" s="413" t="s">
        <v>3394</v>
      </c>
      <c r="J43" t="s">
        <v>3395</v>
      </c>
      <c r="L43" t="s">
        <v>985</v>
      </c>
      <c r="M43" t="s">
        <v>984</v>
      </c>
      <c r="N43" t="s">
        <v>945</v>
      </c>
      <c r="O43" t="s">
        <v>3396</v>
      </c>
      <c r="P43" t="s">
        <v>3397</v>
      </c>
      <c r="Q43" t="s">
        <v>3398</v>
      </c>
      <c r="S43" t="s">
        <v>3399</v>
      </c>
      <c r="T43" t="s">
        <v>1004</v>
      </c>
      <c r="U43">
        <v>22275</v>
      </c>
      <c r="AB43">
        <v>1</v>
      </c>
      <c r="AC43">
        <v>21</v>
      </c>
      <c r="AI43" t="s">
        <v>975</v>
      </c>
      <c r="AJ43">
        <v>29</v>
      </c>
      <c r="AK43" t="s">
        <v>3400</v>
      </c>
      <c r="AL43">
        <v>10361</v>
      </c>
      <c r="AM43" t="s">
        <v>3401</v>
      </c>
      <c r="AN43">
        <v>131.84</v>
      </c>
      <c r="AO43" t="s">
        <v>939</v>
      </c>
      <c r="AP43">
        <v>131.84</v>
      </c>
      <c r="AQ43" t="s">
        <v>939</v>
      </c>
      <c r="AR43">
        <v>627276</v>
      </c>
      <c r="AS43" s="276">
        <v>44236</v>
      </c>
      <c r="AZ43" t="s">
        <v>3398</v>
      </c>
    </row>
    <row r="44" spans="1:52" hidden="1">
      <c r="A44" s="276">
        <v>44212</v>
      </c>
      <c r="B44" s="276" t="s">
        <v>3378</v>
      </c>
      <c r="C44">
        <v>2210</v>
      </c>
      <c r="D44">
        <v>312010</v>
      </c>
      <c r="E44">
        <v>10</v>
      </c>
      <c r="F44">
        <v>141702</v>
      </c>
      <c r="G44" t="s">
        <v>3393</v>
      </c>
      <c r="H44" s="413">
        <v>115.36</v>
      </c>
      <c r="I44" s="413" t="s">
        <v>3394</v>
      </c>
      <c r="J44" t="s">
        <v>3395</v>
      </c>
      <c r="L44" t="s">
        <v>985</v>
      </c>
      <c r="M44" t="s">
        <v>984</v>
      </c>
      <c r="N44" t="s">
        <v>945</v>
      </c>
      <c r="O44" t="s">
        <v>3396</v>
      </c>
      <c r="P44" t="s">
        <v>3397</v>
      </c>
      <c r="Q44" t="s">
        <v>3398</v>
      </c>
      <c r="S44" t="s">
        <v>3402</v>
      </c>
      <c r="T44" t="s">
        <v>3403</v>
      </c>
      <c r="U44">
        <v>22328</v>
      </c>
      <c r="AB44">
        <v>1</v>
      </c>
      <c r="AC44">
        <v>21</v>
      </c>
      <c r="AI44" t="s">
        <v>975</v>
      </c>
      <c r="AJ44">
        <v>4</v>
      </c>
      <c r="AK44" t="s">
        <v>3404</v>
      </c>
      <c r="AL44">
        <v>10532</v>
      </c>
      <c r="AM44" t="s">
        <v>3401</v>
      </c>
      <c r="AN44">
        <v>115.36</v>
      </c>
      <c r="AO44" t="s">
        <v>939</v>
      </c>
      <c r="AP44">
        <v>115.36</v>
      </c>
      <c r="AQ44" t="s">
        <v>939</v>
      </c>
      <c r="AR44">
        <v>627267</v>
      </c>
      <c r="AS44" s="276">
        <v>44237</v>
      </c>
      <c r="AZ44" t="s">
        <v>973</v>
      </c>
    </row>
    <row r="45" spans="1:52" hidden="1">
      <c r="A45" s="276">
        <v>44213</v>
      </c>
      <c r="B45" s="276" t="s">
        <v>3378</v>
      </c>
      <c r="C45">
        <v>2210</v>
      </c>
      <c r="D45">
        <v>312010</v>
      </c>
      <c r="E45">
        <v>10</v>
      </c>
      <c r="F45">
        <v>141702</v>
      </c>
      <c r="G45" t="s">
        <v>3393</v>
      </c>
      <c r="H45" s="413">
        <v>98.88</v>
      </c>
      <c r="I45" s="413" t="s">
        <v>3394</v>
      </c>
      <c r="J45" t="s">
        <v>3395</v>
      </c>
      <c r="L45" t="s">
        <v>985</v>
      </c>
      <c r="M45" t="s">
        <v>984</v>
      </c>
      <c r="N45" t="s">
        <v>945</v>
      </c>
      <c r="O45" t="s">
        <v>3396</v>
      </c>
      <c r="P45" t="s">
        <v>3397</v>
      </c>
      <c r="Q45" t="s">
        <v>3398</v>
      </c>
      <c r="S45" t="s">
        <v>3412</v>
      </c>
      <c r="T45" t="s">
        <v>3403</v>
      </c>
      <c r="U45">
        <v>22331</v>
      </c>
      <c r="AB45">
        <v>1</v>
      </c>
      <c r="AC45">
        <v>21</v>
      </c>
      <c r="AI45" t="s">
        <v>975</v>
      </c>
      <c r="AJ45">
        <v>4</v>
      </c>
      <c r="AK45" t="s">
        <v>3413</v>
      </c>
      <c r="AL45">
        <v>10532</v>
      </c>
      <c r="AM45" t="s">
        <v>3401</v>
      </c>
      <c r="AN45">
        <v>98.88</v>
      </c>
      <c r="AO45" t="s">
        <v>939</v>
      </c>
      <c r="AP45">
        <v>98.88</v>
      </c>
      <c r="AQ45" t="s">
        <v>939</v>
      </c>
      <c r="AR45">
        <v>627270</v>
      </c>
      <c r="AS45" s="276">
        <v>44237</v>
      </c>
      <c r="AZ45" t="s">
        <v>973</v>
      </c>
    </row>
    <row r="46" spans="1:52" hidden="1">
      <c r="A46" s="276">
        <v>44210</v>
      </c>
      <c r="B46" s="276" t="s">
        <v>3378</v>
      </c>
      <c r="C46">
        <v>2210</v>
      </c>
      <c r="D46">
        <v>312010</v>
      </c>
      <c r="E46">
        <v>10</v>
      </c>
      <c r="F46">
        <v>141702</v>
      </c>
      <c r="G46" t="s">
        <v>3393</v>
      </c>
      <c r="H46" s="413">
        <v>131.84</v>
      </c>
      <c r="I46" s="413" t="s">
        <v>3394</v>
      </c>
      <c r="J46" t="s">
        <v>3395</v>
      </c>
      <c r="L46" t="s">
        <v>985</v>
      </c>
      <c r="M46" t="s">
        <v>984</v>
      </c>
      <c r="N46" t="s">
        <v>945</v>
      </c>
      <c r="O46" t="s">
        <v>3396</v>
      </c>
      <c r="P46" t="s">
        <v>3397</v>
      </c>
      <c r="Q46" t="s">
        <v>3398</v>
      </c>
      <c r="S46" t="s">
        <v>3402</v>
      </c>
      <c r="T46" t="s">
        <v>3403</v>
      </c>
      <c r="U46">
        <v>22311</v>
      </c>
      <c r="AB46">
        <v>1</v>
      </c>
      <c r="AC46">
        <v>21</v>
      </c>
      <c r="AI46" t="s">
        <v>975</v>
      </c>
      <c r="AJ46">
        <v>28</v>
      </c>
      <c r="AK46" t="s">
        <v>3404</v>
      </c>
      <c r="AL46">
        <v>10532</v>
      </c>
      <c r="AM46" t="s">
        <v>3401</v>
      </c>
      <c r="AN46">
        <v>131.84</v>
      </c>
      <c r="AO46" t="s">
        <v>939</v>
      </c>
      <c r="AP46">
        <v>131.84</v>
      </c>
      <c r="AQ46" t="s">
        <v>939</v>
      </c>
      <c r="AR46">
        <v>627267</v>
      </c>
      <c r="AS46" s="276">
        <v>44237</v>
      </c>
      <c r="AZ46" t="s">
        <v>973</v>
      </c>
    </row>
    <row r="47" spans="1:52" hidden="1">
      <c r="A47" s="276">
        <v>44227</v>
      </c>
      <c r="B47" s="276" t="s">
        <v>3378</v>
      </c>
      <c r="C47">
        <v>2210</v>
      </c>
      <c r="D47">
        <v>312005</v>
      </c>
      <c r="E47">
        <v>10</v>
      </c>
      <c r="F47">
        <v>141799</v>
      </c>
      <c r="G47" t="s">
        <v>3379</v>
      </c>
      <c r="H47" s="413">
        <v>-100549.07</v>
      </c>
      <c r="I47" s="413" t="s">
        <v>3380</v>
      </c>
      <c r="L47" t="s">
        <v>985</v>
      </c>
      <c r="M47" t="s">
        <v>984</v>
      </c>
      <c r="N47" t="s">
        <v>945</v>
      </c>
      <c r="O47" t="s">
        <v>1862</v>
      </c>
      <c r="P47" t="s">
        <v>1878</v>
      </c>
      <c r="Q47" t="s">
        <v>1167</v>
      </c>
      <c r="S47" t="s">
        <v>2194</v>
      </c>
      <c r="T47" t="s">
        <v>2194</v>
      </c>
      <c r="U47">
        <v>21719</v>
      </c>
      <c r="AB47">
        <v>1</v>
      </c>
      <c r="AC47">
        <v>21</v>
      </c>
      <c r="AI47" t="s">
        <v>975</v>
      </c>
      <c r="AJ47">
        <v>1</v>
      </c>
      <c r="AK47" t="s">
        <v>2194</v>
      </c>
      <c r="AN47">
        <v>-100549.07</v>
      </c>
      <c r="AO47" t="s">
        <v>939</v>
      </c>
      <c r="AP47">
        <v>-100549.07</v>
      </c>
      <c r="AQ47" t="s">
        <v>939</v>
      </c>
      <c r="AR47">
        <v>624078</v>
      </c>
      <c r="AS47" s="276">
        <v>44232</v>
      </c>
      <c r="AZ47" t="s">
        <v>1167</v>
      </c>
    </row>
    <row r="48" spans="1:52" hidden="1">
      <c r="A48" s="276">
        <v>44227</v>
      </c>
      <c r="B48" s="276" t="s">
        <v>3378</v>
      </c>
      <c r="C48">
        <v>2210</v>
      </c>
      <c r="D48">
        <v>312015</v>
      </c>
      <c r="E48">
        <v>10</v>
      </c>
      <c r="F48">
        <v>141703</v>
      </c>
      <c r="G48" t="s">
        <v>3415</v>
      </c>
      <c r="H48" s="413">
        <v>0.86</v>
      </c>
      <c r="I48" s="413" t="s">
        <v>3416</v>
      </c>
      <c r="J48">
        <v>2020109</v>
      </c>
      <c r="L48" t="s">
        <v>985</v>
      </c>
      <c r="M48" t="s">
        <v>984</v>
      </c>
      <c r="N48" t="s">
        <v>945</v>
      </c>
      <c r="O48" t="s">
        <v>3396</v>
      </c>
      <c r="P48" t="s">
        <v>3417</v>
      </c>
      <c r="Q48" t="s">
        <v>3398</v>
      </c>
      <c r="S48" t="s">
        <v>3418</v>
      </c>
      <c r="U48">
        <v>22581</v>
      </c>
      <c r="AB48">
        <v>1</v>
      </c>
      <c r="AC48">
        <v>21</v>
      </c>
      <c r="AI48" t="s">
        <v>975</v>
      </c>
      <c r="AJ48">
        <v>72</v>
      </c>
      <c r="AK48" t="s">
        <v>3419</v>
      </c>
      <c r="AM48" t="s">
        <v>3420</v>
      </c>
      <c r="AN48">
        <v>0.86</v>
      </c>
      <c r="AO48" t="s">
        <v>939</v>
      </c>
      <c r="AP48">
        <v>0.86</v>
      </c>
      <c r="AQ48" t="s">
        <v>939</v>
      </c>
      <c r="AR48">
        <v>627722</v>
      </c>
      <c r="AS48" s="276">
        <v>44238</v>
      </c>
      <c r="AZ48" t="s">
        <v>3398</v>
      </c>
    </row>
    <row r="49" spans="1:52" hidden="1">
      <c r="A49" s="276">
        <v>44227</v>
      </c>
      <c r="B49" s="276" t="s">
        <v>3378</v>
      </c>
      <c r="C49">
        <v>2210</v>
      </c>
      <c r="D49">
        <v>312005</v>
      </c>
      <c r="E49">
        <v>10</v>
      </c>
      <c r="F49">
        <v>141799</v>
      </c>
      <c r="G49" t="s">
        <v>3379</v>
      </c>
      <c r="H49" s="413">
        <v>-885</v>
      </c>
      <c r="I49" s="413" t="s">
        <v>3380</v>
      </c>
      <c r="J49">
        <v>2020096</v>
      </c>
      <c r="L49" t="s">
        <v>985</v>
      </c>
      <c r="M49" t="s">
        <v>984</v>
      </c>
      <c r="N49" t="s">
        <v>945</v>
      </c>
      <c r="O49" t="s">
        <v>3396</v>
      </c>
      <c r="P49" t="s">
        <v>3417</v>
      </c>
      <c r="Q49" t="s">
        <v>1167</v>
      </c>
      <c r="S49" t="s">
        <v>3421</v>
      </c>
      <c r="U49">
        <v>21709</v>
      </c>
      <c r="AB49">
        <v>1</v>
      </c>
      <c r="AC49">
        <v>21</v>
      </c>
      <c r="AI49" t="s">
        <v>975</v>
      </c>
      <c r="AJ49">
        <v>4</v>
      </c>
      <c r="AK49" t="s">
        <v>3422</v>
      </c>
      <c r="AM49" t="s">
        <v>3423</v>
      </c>
      <c r="AN49">
        <v>-885</v>
      </c>
      <c r="AO49" t="s">
        <v>939</v>
      </c>
      <c r="AP49">
        <v>-885</v>
      </c>
      <c r="AQ49" t="s">
        <v>939</v>
      </c>
      <c r="AR49">
        <v>624064</v>
      </c>
      <c r="AS49" s="276">
        <v>44232</v>
      </c>
      <c r="AZ49" t="s">
        <v>1167</v>
      </c>
    </row>
    <row r="50" spans="1:52" hidden="1">
      <c r="A50" s="276">
        <v>44227</v>
      </c>
      <c r="B50" s="276" t="s">
        <v>3378</v>
      </c>
      <c r="C50">
        <v>2210</v>
      </c>
      <c r="D50">
        <v>312005</v>
      </c>
      <c r="E50">
        <v>10</v>
      </c>
      <c r="F50">
        <v>141799</v>
      </c>
      <c r="G50" t="s">
        <v>3379</v>
      </c>
      <c r="H50" s="413">
        <v>-4720</v>
      </c>
      <c r="I50" s="413" t="s">
        <v>3380</v>
      </c>
      <c r="J50">
        <v>2020096</v>
      </c>
      <c r="L50" t="s">
        <v>985</v>
      </c>
      <c r="M50" t="s">
        <v>984</v>
      </c>
      <c r="N50" t="s">
        <v>945</v>
      </c>
      <c r="O50" t="s">
        <v>3396</v>
      </c>
      <c r="P50" t="s">
        <v>3417</v>
      </c>
      <c r="Q50" t="s">
        <v>1167</v>
      </c>
      <c r="S50" t="s">
        <v>3424</v>
      </c>
      <c r="U50">
        <v>21712</v>
      </c>
      <c r="AB50">
        <v>1</v>
      </c>
      <c r="AC50">
        <v>21</v>
      </c>
      <c r="AI50" t="s">
        <v>975</v>
      </c>
      <c r="AJ50">
        <v>4</v>
      </c>
      <c r="AK50" t="s">
        <v>3425</v>
      </c>
      <c r="AM50" t="s">
        <v>3423</v>
      </c>
      <c r="AN50">
        <v>-4720</v>
      </c>
      <c r="AO50" t="s">
        <v>939</v>
      </c>
      <c r="AP50">
        <v>-4720</v>
      </c>
      <c r="AQ50" t="s">
        <v>939</v>
      </c>
      <c r="AR50">
        <v>624068</v>
      </c>
      <c r="AS50" s="276">
        <v>44232</v>
      </c>
      <c r="AZ50" t="s">
        <v>1167</v>
      </c>
    </row>
    <row r="51" spans="1:52" hidden="1">
      <c r="A51" s="276">
        <v>44227</v>
      </c>
      <c r="B51" s="276" t="s">
        <v>3378</v>
      </c>
      <c r="C51">
        <v>2210</v>
      </c>
      <c r="D51">
        <v>312010</v>
      </c>
      <c r="E51">
        <v>10</v>
      </c>
      <c r="F51">
        <v>141703</v>
      </c>
      <c r="G51" t="s">
        <v>3415</v>
      </c>
      <c r="H51" s="413">
        <v>0.57999999999999996</v>
      </c>
      <c r="I51" s="413" t="s">
        <v>3416</v>
      </c>
      <c r="J51">
        <v>2020110</v>
      </c>
      <c r="L51" t="s">
        <v>985</v>
      </c>
      <c r="M51" t="s">
        <v>984</v>
      </c>
      <c r="N51" t="s">
        <v>945</v>
      </c>
      <c r="O51" t="s">
        <v>3396</v>
      </c>
      <c r="P51" t="s">
        <v>3417</v>
      </c>
      <c r="Q51" t="s">
        <v>3398</v>
      </c>
      <c r="S51" t="s">
        <v>3418</v>
      </c>
      <c r="U51">
        <v>22581</v>
      </c>
      <c r="AB51">
        <v>1</v>
      </c>
      <c r="AC51">
        <v>21</v>
      </c>
      <c r="AI51" t="s">
        <v>975</v>
      </c>
      <c r="AJ51">
        <v>97</v>
      </c>
      <c r="AK51" t="s">
        <v>3419</v>
      </c>
      <c r="AM51" t="s">
        <v>3420</v>
      </c>
      <c r="AN51">
        <v>0.57999999999999996</v>
      </c>
      <c r="AO51" t="s">
        <v>939</v>
      </c>
      <c r="AP51">
        <v>0.57999999999999996</v>
      </c>
      <c r="AQ51" t="s">
        <v>939</v>
      </c>
      <c r="AR51">
        <v>627722</v>
      </c>
      <c r="AS51" s="276">
        <v>44238</v>
      </c>
      <c r="AZ51" t="s">
        <v>3398</v>
      </c>
    </row>
    <row r="52" spans="1:52" hidden="1">
      <c r="A52" s="276">
        <v>44227</v>
      </c>
      <c r="B52" s="276" t="s">
        <v>3378</v>
      </c>
      <c r="C52">
        <v>2210</v>
      </c>
      <c r="D52">
        <v>312005</v>
      </c>
      <c r="E52">
        <v>10</v>
      </c>
      <c r="F52">
        <v>141799</v>
      </c>
      <c r="G52" t="s">
        <v>3379</v>
      </c>
      <c r="H52" s="413">
        <v>-2550</v>
      </c>
      <c r="I52" s="413" t="s">
        <v>3380</v>
      </c>
      <c r="J52">
        <v>2020096</v>
      </c>
      <c r="L52" t="s">
        <v>985</v>
      </c>
      <c r="M52" t="s">
        <v>984</v>
      </c>
      <c r="N52" t="s">
        <v>945</v>
      </c>
      <c r="O52" t="s">
        <v>3396</v>
      </c>
      <c r="P52" t="s">
        <v>3417</v>
      </c>
      <c r="Q52" t="s">
        <v>1167</v>
      </c>
      <c r="S52" t="s">
        <v>3426</v>
      </c>
      <c r="U52">
        <v>21708</v>
      </c>
      <c r="AB52">
        <v>1</v>
      </c>
      <c r="AC52">
        <v>21</v>
      </c>
      <c r="AI52" t="s">
        <v>975</v>
      </c>
      <c r="AJ52">
        <v>4</v>
      </c>
      <c r="AK52" t="s">
        <v>3427</v>
      </c>
      <c r="AM52" t="s">
        <v>3423</v>
      </c>
      <c r="AN52">
        <v>-2550</v>
      </c>
      <c r="AO52" t="s">
        <v>939</v>
      </c>
      <c r="AP52">
        <v>-2550</v>
      </c>
      <c r="AQ52" t="s">
        <v>939</v>
      </c>
      <c r="AR52">
        <v>623334</v>
      </c>
      <c r="AS52" s="276">
        <v>44232</v>
      </c>
      <c r="AZ52" t="s">
        <v>1167</v>
      </c>
    </row>
    <row r="53" spans="1:52" hidden="1">
      <c r="A53" s="276">
        <v>44227</v>
      </c>
      <c r="B53" s="276" t="s">
        <v>3378</v>
      </c>
      <c r="C53">
        <v>2210</v>
      </c>
      <c r="D53">
        <v>312005</v>
      </c>
      <c r="E53">
        <v>10</v>
      </c>
      <c r="F53">
        <v>141799</v>
      </c>
      <c r="G53" t="s">
        <v>3379</v>
      </c>
      <c r="H53" s="413">
        <v>-3393</v>
      </c>
      <c r="I53" s="413" t="s">
        <v>3380</v>
      </c>
      <c r="J53">
        <v>2020096</v>
      </c>
      <c r="L53" t="s">
        <v>985</v>
      </c>
      <c r="M53" t="s">
        <v>984</v>
      </c>
      <c r="N53" t="s">
        <v>945</v>
      </c>
      <c r="O53" t="s">
        <v>3396</v>
      </c>
      <c r="P53" t="s">
        <v>3417</v>
      </c>
      <c r="Q53" t="s">
        <v>1167</v>
      </c>
      <c r="S53" t="s">
        <v>3428</v>
      </c>
      <c r="U53">
        <v>21711</v>
      </c>
      <c r="AB53">
        <v>1</v>
      </c>
      <c r="AC53">
        <v>21</v>
      </c>
      <c r="AI53" t="s">
        <v>975</v>
      </c>
      <c r="AJ53">
        <v>4</v>
      </c>
      <c r="AK53" t="s">
        <v>3429</v>
      </c>
      <c r="AM53" t="s">
        <v>3423</v>
      </c>
      <c r="AN53">
        <v>-3393</v>
      </c>
      <c r="AO53" t="s">
        <v>939</v>
      </c>
      <c r="AP53">
        <v>-3393</v>
      </c>
      <c r="AQ53" t="s">
        <v>939</v>
      </c>
      <c r="AR53">
        <v>624066</v>
      </c>
      <c r="AS53" s="276">
        <v>44232</v>
      </c>
      <c r="AZ53" t="s">
        <v>1167</v>
      </c>
    </row>
    <row r="54" spans="1:52" hidden="1">
      <c r="A54" s="276">
        <v>44227</v>
      </c>
      <c r="B54" s="276" t="s">
        <v>3378</v>
      </c>
      <c r="C54">
        <v>2210</v>
      </c>
      <c r="D54">
        <v>312005</v>
      </c>
      <c r="E54">
        <v>10</v>
      </c>
      <c r="F54">
        <v>141799</v>
      </c>
      <c r="G54" t="s">
        <v>3379</v>
      </c>
      <c r="H54" s="413">
        <v>100549.07</v>
      </c>
      <c r="I54" s="413" t="s">
        <v>3380</v>
      </c>
      <c r="J54">
        <v>2020096</v>
      </c>
      <c r="L54" t="s">
        <v>985</v>
      </c>
      <c r="M54" t="s">
        <v>984</v>
      </c>
      <c r="N54" t="s">
        <v>945</v>
      </c>
      <c r="O54" t="s">
        <v>3396</v>
      </c>
      <c r="P54" t="s">
        <v>3417</v>
      </c>
      <c r="Q54" t="s">
        <v>1167</v>
      </c>
      <c r="S54" t="s">
        <v>3430</v>
      </c>
      <c r="U54">
        <v>21718</v>
      </c>
      <c r="AB54">
        <v>1</v>
      </c>
      <c r="AC54">
        <v>21</v>
      </c>
      <c r="AI54" t="s">
        <v>975</v>
      </c>
      <c r="AJ54">
        <v>4</v>
      </c>
      <c r="AK54" t="s">
        <v>3431</v>
      </c>
      <c r="AM54" t="s">
        <v>3432</v>
      </c>
      <c r="AN54">
        <v>100549.07</v>
      </c>
      <c r="AO54" t="s">
        <v>939</v>
      </c>
      <c r="AP54">
        <v>100549.07</v>
      </c>
      <c r="AQ54" t="s">
        <v>939</v>
      </c>
      <c r="AR54">
        <v>624074</v>
      </c>
      <c r="AS54" s="276">
        <v>44232</v>
      </c>
      <c r="AZ54" t="s">
        <v>1167</v>
      </c>
    </row>
    <row r="55" spans="1:52" hidden="1">
      <c r="A55" s="276">
        <v>44227</v>
      </c>
      <c r="B55" s="276" t="s">
        <v>3378</v>
      </c>
      <c r="C55">
        <v>2210</v>
      </c>
      <c r="D55">
        <v>312005</v>
      </c>
      <c r="E55">
        <v>10</v>
      </c>
      <c r="F55">
        <v>141799</v>
      </c>
      <c r="G55" t="s">
        <v>3379</v>
      </c>
      <c r="H55" s="413">
        <v>-26494.5</v>
      </c>
      <c r="I55" s="413" t="s">
        <v>3380</v>
      </c>
      <c r="J55">
        <v>2020096</v>
      </c>
      <c r="L55" t="s">
        <v>985</v>
      </c>
      <c r="M55" t="s">
        <v>984</v>
      </c>
      <c r="N55" t="s">
        <v>945</v>
      </c>
      <c r="O55" t="s">
        <v>3396</v>
      </c>
      <c r="P55" t="s">
        <v>3417</v>
      </c>
      <c r="Q55" t="s">
        <v>1167</v>
      </c>
      <c r="S55" t="s">
        <v>3433</v>
      </c>
      <c r="U55">
        <v>21710</v>
      </c>
      <c r="AB55">
        <v>1</v>
      </c>
      <c r="AC55">
        <v>21</v>
      </c>
      <c r="AI55" t="s">
        <v>975</v>
      </c>
      <c r="AJ55">
        <v>4</v>
      </c>
      <c r="AK55" t="s">
        <v>3434</v>
      </c>
      <c r="AM55" t="s">
        <v>3423</v>
      </c>
      <c r="AN55">
        <v>-26494.5</v>
      </c>
      <c r="AO55" t="s">
        <v>939</v>
      </c>
      <c r="AP55">
        <v>-26494.5</v>
      </c>
      <c r="AQ55" t="s">
        <v>939</v>
      </c>
      <c r="AR55">
        <v>623336</v>
      </c>
      <c r="AS55" s="276">
        <v>44232</v>
      </c>
      <c r="AZ55" t="s">
        <v>1167</v>
      </c>
    </row>
    <row r="56" spans="1:52" hidden="1">
      <c r="A56" s="276">
        <v>44210</v>
      </c>
      <c r="B56" s="276" t="s">
        <v>3391</v>
      </c>
      <c r="C56">
        <v>2210</v>
      </c>
      <c r="D56">
        <v>312000</v>
      </c>
      <c r="E56">
        <v>91</v>
      </c>
      <c r="F56">
        <v>141504</v>
      </c>
      <c r="G56" t="s">
        <v>569</v>
      </c>
      <c r="H56" s="413">
        <v>534.75</v>
      </c>
      <c r="I56" t="s">
        <v>3435</v>
      </c>
      <c r="L56" t="s">
        <v>985</v>
      </c>
      <c r="M56" t="s">
        <v>984</v>
      </c>
      <c r="N56" t="s">
        <v>945</v>
      </c>
      <c r="O56" t="s">
        <v>1000</v>
      </c>
      <c r="P56" t="s">
        <v>999</v>
      </c>
      <c r="Q56" t="s">
        <v>973</v>
      </c>
      <c r="S56" t="s">
        <v>1035</v>
      </c>
      <c r="T56" t="s">
        <v>1034</v>
      </c>
      <c r="U56">
        <v>21383</v>
      </c>
      <c r="AB56">
        <v>1</v>
      </c>
      <c r="AC56">
        <v>21</v>
      </c>
      <c r="AE56">
        <v>12723</v>
      </c>
      <c r="AF56" t="s">
        <v>1033</v>
      </c>
      <c r="AG56">
        <v>18</v>
      </c>
      <c r="AI56" t="s">
        <v>975</v>
      </c>
      <c r="AJ56">
        <v>2</v>
      </c>
      <c r="AK56" t="s">
        <v>1032</v>
      </c>
      <c r="AN56">
        <v>534.75</v>
      </c>
      <c r="AO56" t="s">
        <v>939</v>
      </c>
      <c r="AP56">
        <v>534.75</v>
      </c>
      <c r="AQ56" t="s">
        <v>939</v>
      </c>
      <c r="AR56">
        <v>614331</v>
      </c>
      <c r="AS56" s="276">
        <v>44225</v>
      </c>
      <c r="AZ56" t="s">
        <v>973</v>
      </c>
    </row>
    <row r="57" spans="1:52" hidden="1">
      <c r="A57" s="276">
        <v>44197</v>
      </c>
      <c r="B57" s="276" t="s">
        <v>3378</v>
      </c>
      <c r="C57">
        <v>2210</v>
      </c>
      <c r="D57">
        <v>312015</v>
      </c>
      <c r="E57">
        <v>10</v>
      </c>
      <c r="F57">
        <v>141798</v>
      </c>
      <c r="G57" t="s">
        <v>3392</v>
      </c>
      <c r="H57" s="413">
        <v>395.1</v>
      </c>
      <c r="I57" s="413" t="s">
        <v>3380</v>
      </c>
      <c r="J57" t="s">
        <v>996</v>
      </c>
      <c r="L57" t="s">
        <v>985</v>
      </c>
      <c r="M57" t="s">
        <v>984</v>
      </c>
      <c r="N57" t="s">
        <v>945</v>
      </c>
      <c r="O57" t="s">
        <v>3396</v>
      </c>
      <c r="P57" t="s">
        <v>3436</v>
      </c>
      <c r="Q57" t="s">
        <v>3398</v>
      </c>
      <c r="S57" t="s">
        <v>3437</v>
      </c>
      <c r="U57">
        <v>21195</v>
      </c>
      <c r="AB57">
        <v>1</v>
      </c>
      <c r="AC57">
        <v>21</v>
      </c>
      <c r="AI57" t="s">
        <v>975</v>
      </c>
      <c r="AJ57">
        <v>67</v>
      </c>
      <c r="AK57" t="s">
        <v>3438</v>
      </c>
      <c r="AM57" t="s">
        <v>3409</v>
      </c>
      <c r="AN57">
        <v>19422.52</v>
      </c>
      <c r="AO57" t="s">
        <v>939</v>
      </c>
      <c r="AP57">
        <v>19422.52</v>
      </c>
      <c r="AQ57" t="s">
        <v>939</v>
      </c>
      <c r="AR57">
        <v>615754</v>
      </c>
      <c r="AS57" s="276">
        <v>44224</v>
      </c>
      <c r="AZ57" t="s">
        <v>973</v>
      </c>
    </row>
    <row r="58" spans="1:52" hidden="1">
      <c r="A58" s="276">
        <v>44197</v>
      </c>
      <c r="B58" s="276" t="s">
        <v>3378</v>
      </c>
      <c r="C58">
        <v>2210</v>
      </c>
      <c r="D58">
        <v>312015</v>
      </c>
      <c r="E58">
        <v>10</v>
      </c>
      <c r="F58">
        <v>141798</v>
      </c>
      <c r="G58" t="s">
        <v>3392</v>
      </c>
      <c r="H58" s="413">
        <v>7471.75</v>
      </c>
      <c r="I58" s="413" t="s">
        <v>3380</v>
      </c>
      <c r="J58" t="s">
        <v>996</v>
      </c>
      <c r="L58" t="s">
        <v>985</v>
      </c>
      <c r="M58" t="s">
        <v>984</v>
      </c>
      <c r="N58" t="s">
        <v>945</v>
      </c>
      <c r="O58" t="s">
        <v>3396</v>
      </c>
      <c r="P58" t="s">
        <v>3436</v>
      </c>
      <c r="Q58" t="s">
        <v>3398</v>
      </c>
      <c r="S58" t="s">
        <v>3437</v>
      </c>
      <c r="U58">
        <v>21195</v>
      </c>
      <c r="AB58">
        <v>1</v>
      </c>
      <c r="AC58">
        <v>21</v>
      </c>
      <c r="AI58" t="s">
        <v>975</v>
      </c>
      <c r="AJ58">
        <v>67</v>
      </c>
      <c r="AK58" t="s">
        <v>3438</v>
      </c>
      <c r="AM58" t="s">
        <v>3409</v>
      </c>
      <c r="AN58">
        <v>19422.52</v>
      </c>
      <c r="AO58" t="s">
        <v>939</v>
      </c>
      <c r="AP58">
        <v>19422.52</v>
      </c>
      <c r="AQ58" t="s">
        <v>939</v>
      </c>
      <c r="AR58">
        <v>615754</v>
      </c>
      <c r="AS58" s="276">
        <v>44224</v>
      </c>
      <c r="AZ58" t="s">
        <v>973</v>
      </c>
    </row>
    <row r="59" spans="1:52" hidden="1">
      <c r="A59" s="276">
        <v>44197</v>
      </c>
      <c r="B59" s="276" t="s">
        <v>3378</v>
      </c>
      <c r="C59">
        <v>2210</v>
      </c>
      <c r="D59">
        <v>312015</v>
      </c>
      <c r="E59">
        <v>10</v>
      </c>
      <c r="F59">
        <v>141798</v>
      </c>
      <c r="G59" t="s">
        <v>3392</v>
      </c>
      <c r="H59" s="413">
        <v>395.1</v>
      </c>
      <c r="I59" s="413" t="s">
        <v>3380</v>
      </c>
      <c r="J59" t="s">
        <v>996</v>
      </c>
      <c r="L59" t="s">
        <v>985</v>
      </c>
      <c r="M59" t="s">
        <v>984</v>
      </c>
      <c r="N59" t="s">
        <v>945</v>
      </c>
      <c r="O59" t="s">
        <v>3396</v>
      </c>
      <c r="P59" t="s">
        <v>3436</v>
      </c>
      <c r="Q59" t="s">
        <v>3398</v>
      </c>
      <c r="S59" t="s">
        <v>3437</v>
      </c>
      <c r="U59">
        <v>21195</v>
      </c>
      <c r="AB59">
        <v>1</v>
      </c>
      <c r="AC59">
        <v>21</v>
      </c>
      <c r="AI59" t="s">
        <v>975</v>
      </c>
      <c r="AJ59">
        <v>67</v>
      </c>
      <c r="AK59" t="s">
        <v>3438</v>
      </c>
      <c r="AM59" t="s">
        <v>3409</v>
      </c>
      <c r="AN59">
        <v>19422.52</v>
      </c>
      <c r="AO59" t="s">
        <v>939</v>
      </c>
      <c r="AP59">
        <v>19422.52</v>
      </c>
      <c r="AQ59" t="s">
        <v>939</v>
      </c>
      <c r="AR59">
        <v>615754</v>
      </c>
      <c r="AS59" s="276">
        <v>44224</v>
      </c>
      <c r="AZ59" t="s">
        <v>973</v>
      </c>
    </row>
    <row r="60" spans="1:52" hidden="1">
      <c r="A60" s="276">
        <v>44197</v>
      </c>
      <c r="B60" s="276" t="s">
        <v>3378</v>
      </c>
      <c r="C60">
        <v>2210</v>
      </c>
      <c r="D60">
        <v>312015</v>
      </c>
      <c r="E60">
        <v>10</v>
      </c>
      <c r="F60">
        <v>141798</v>
      </c>
      <c r="G60" t="s">
        <v>3392</v>
      </c>
      <c r="H60" s="413">
        <v>708.62</v>
      </c>
      <c r="I60" s="413" t="s">
        <v>3380</v>
      </c>
      <c r="J60" t="s">
        <v>996</v>
      </c>
      <c r="L60" t="s">
        <v>985</v>
      </c>
      <c r="M60" t="s">
        <v>984</v>
      </c>
      <c r="N60" t="s">
        <v>945</v>
      </c>
      <c r="O60" t="s">
        <v>3396</v>
      </c>
      <c r="P60" t="s">
        <v>3436</v>
      </c>
      <c r="Q60" t="s">
        <v>3398</v>
      </c>
      <c r="S60" t="s">
        <v>3437</v>
      </c>
      <c r="U60">
        <v>21195</v>
      </c>
      <c r="AB60">
        <v>1</v>
      </c>
      <c r="AC60">
        <v>21</v>
      </c>
      <c r="AI60" t="s">
        <v>975</v>
      </c>
      <c r="AJ60">
        <v>67</v>
      </c>
      <c r="AK60" t="s">
        <v>3438</v>
      </c>
      <c r="AM60" t="s">
        <v>3409</v>
      </c>
      <c r="AN60">
        <v>19422.52</v>
      </c>
      <c r="AO60" t="s">
        <v>939</v>
      </c>
      <c r="AP60">
        <v>19422.52</v>
      </c>
      <c r="AQ60" t="s">
        <v>939</v>
      </c>
      <c r="AR60">
        <v>615754</v>
      </c>
      <c r="AS60" s="276">
        <v>44224</v>
      </c>
      <c r="AZ60" t="s">
        <v>973</v>
      </c>
    </row>
    <row r="61" spans="1:52" hidden="1">
      <c r="A61" s="276">
        <v>44197</v>
      </c>
      <c r="B61" s="276" t="s">
        <v>3378</v>
      </c>
      <c r="C61">
        <v>2210</v>
      </c>
      <c r="D61">
        <v>312015</v>
      </c>
      <c r="E61">
        <v>10</v>
      </c>
      <c r="F61">
        <v>141798</v>
      </c>
      <c r="G61" t="s">
        <v>3392</v>
      </c>
      <c r="H61" s="413">
        <v>1135.79</v>
      </c>
      <c r="I61" s="413" t="s">
        <v>3380</v>
      </c>
      <c r="J61" t="s">
        <v>996</v>
      </c>
      <c r="L61" t="s">
        <v>985</v>
      </c>
      <c r="M61" t="s">
        <v>984</v>
      </c>
      <c r="N61" t="s">
        <v>945</v>
      </c>
      <c r="O61" t="s">
        <v>3396</v>
      </c>
      <c r="P61" t="s">
        <v>3436</v>
      </c>
      <c r="Q61" t="s">
        <v>3398</v>
      </c>
      <c r="S61" t="s">
        <v>3437</v>
      </c>
      <c r="U61">
        <v>21195</v>
      </c>
      <c r="AB61">
        <v>1</v>
      </c>
      <c r="AC61">
        <v>21</v>
      </c>
      <c r="AI61" t="s">
        <v>975</v>
      </c>
      <c r="AJ61">
        <v>67</v>
      </c>
      <c r="AK61" t="s">
        <v>3438</v>
      </c>
      <c r="AM61" t="s">
        <v>3439</v>
      </c>
      <c r="AN61">
        <v>19422.52</v>
      </c>
      <c r="AO61" t="s">
        <v>939</v>
      </c>
      <c r="AP61">
        <v>19422.52</v>
      </c>
      <c r="AQ61" t="s">
        <v>939</v>
      </c>
      <c r="AR61">
        <v>615754</v>
      </c>
      <c r="AS61" s="276">
        <v>44224</v>
      </c>
      <c r="AZ61" t="s">
        <v>973</v>
      </c>
    </row>
    <row r="62" spans="1:52" hidden="1">
      <c r="A62" s="276">
        <v>44197</v>
      </c>
      <c r="B62" s="276" t="s">
        <v>3378</v>
      </c>
      <c r="C62">
        <v>2210</v>
      </c>
      <c r="D62">
        <v>312015</v>
      </c>
      <c r="E62">
        <v>10</v>
      </c>
      <c r="F62">
        <v>141798</v>
      </c>
      <c r="G62" t="s">
        <v>3392</v>
      </c>
      <c r="H62" s="413">
        <v>708.62</v>
      </c>
      <c r="I62" s="413" t="s">
        <v>3380</v>
      </c>
      <c r="J62" t="s">
        <v>996</v>
      </c>
      <c r="L62" t="s">
        <v>985</v>
      </c>
      <c r="M62" t="s">
        <v>984</v>
      </c>
      <c r="N62" t="s">
        <v>945</v>
      </c>
      <c r="O62" t="s">
        <v>3396</v>
      </c>
      <c r="P62" t="s">
        <v>3436</v>
      </c>
      <c r="Q62" t="s">
        <v>3398</v>
      </c>
      <c r="S62" t="s">
        <v>3437</v>
      </c>
      <c r="U62">
        <v>21195</v>
      </c>
      <c r="AB62">
        <v>1</v>
      </c>
      <c r="AC62">
        <v>21</v>
      </c>
      <c r="AI62" t="s">
        <v>975</v>
      </c>
      <c r="AJ62">
        <v>67</v>
      </c>
      <c r="AK62" t="s">
        <v>3438</v>
      </c>
      <c r="AM62" t="s">
        <v>3409</v>
      </c>
      <c r="AN62">
        <v>19422.52</v>
      </c>
      <c r="AO62" t="s">
        <v>939</v>
      </c>
      <c r="AP62">
        <v>19422.52</v>
      </c>
      <c r="AQ62" t="s">
        <v>939</v>
      </c>
      <c r="AR62">
        <v>615754</v>
      </c>
      <c r="AS62" s="276">
        <v>44224</v>
      </c>
      <c r="AZ62" t="s">
        <v>973</v>
      </c>
    </row>
    <row r="63" spans="1:52" hidden="1">
      <c r="A63" s="276">
        <v>44197</v>
      </c>
      <c r="B63" s="276" t="s">
        <v>3378</v>
      </c>
      <c r="C63">
        <v>2210</v>
      </c>
      <c r="D63">
        <v>312015</v>
      </c>
      <c r="E63">
        <v>10</v>
      </c>
      <c r="F63">
        <v>141798</v>
      </c>
      <c r="G63" t="s">
        <v>3392</v>
      </c>
      <c r="H63" s="413">
        <v>-7471.75</v>
      </c>
      <c r="I63" s="413" t="s">
        <v>3380</v>
      </c>
      <c r="J63" t="s">
        <v>996</v>
      </c>
      <c r="L63" t="s">
        <v>985</v>
      </c>
      <c r="M63" t="s">
        <v>984</v>
      </c>
      <c r="N63" t="s">
        <v>945</v>
      </c>
      <c r="O63" t="s">
        <v>3396</v>
      </c>
      <c r="P63" t="s">
        <v>3436</v>
      </c>
      <c r="Q63" t="s">
        <v>3398</v>
      </c>
      <c r="S63" t="s">
        <v>3437</v>
      </c>
      <c r="U63">
        <v>21195</v>
      </c>
      <c r="AB63">
        <v>1</v>
      </c>
      <c r="AC63">
        <v>21</v>
      </c>
      <c r="AI63" t="s">
        <v>975</v>
      </c>
      <c r="AJ63">
        <v>68</v>
      </c>
      <c r="AK63" t="s">
        <v>3438</v>
      </c>
      <c r="AM63" t="s">
        <v>3409</v>
      </c>
      <c r="AN63">
        <v>-19422.52</v>
      </c>
      <c r="AO63" t="s">
        <v>939</v>
      </c>
      <c r="AP63">
        <v>-19422.52</v>
      </c>
      <c r="AQ63" t="s">
        <v>939</v>
      </c>
      <c r="AR63">
        <v>615754</v>
      </c>
      <c r="AS63" s="276">
        <v>44224</v>
      </c>
      <c r="AZ63" t="s">
        <v>973</v>
      </c>
    </row>
    <row r="64" spans="1:52" hidden="1">
      <c r="A64" s="276">
        <v>44197</v>
      </c>
      <c r="B64" s="276" t="s">
        <v>3378</v>
      </c>
      <c r="C64">
        <v>2210</v>
      </c>
      <c r="D64">
        <v>312015</v>
      </c>
      <c r="E64">
        <v>10</v>
      </c>
      <c r="F64">
        <v>141798</v>
      </c>
      <c r="G64" t="s">
        <v>3392</v>
      </c>
      <c r="H64" s="413">
        <v>-1135.79</v>
      </c>
      <c r="I64" s="413" t="s">
        <v>3380</v>
      </c>
      <c r="J64" t="s">
        <v>996</v>
      </c>
      <c r="L64" t="s">
        <v>985</v>
      </c>
      <c r="M64" t="s">
        <v>984</v>
      </c>
      <c r="N64" t="s">
        <v>945</v>
      </c>
      <c r="O64" t="s">
        <v>3396</v>
      </c>
      <c r="P64" t="s">
        <v>3436</v>
      </c>
      <c r="Q64" t="s">
        <v>3398</v>
      </c>
      <c r="S64" t="s">
        <v>3437</v>
      </c>
      <c r="U64">
        <v>21195</v>
      </c>
      <c r="AB64">
        <v>1</v>
      </c>
      <c r="AC64">
        <v>21</v>
      </c>
      <c r="AI64" t="s">
        <v>975</v>
      </c>
      <c r="AJ64">
        <v>68</v>
      </c>
      <c r="AK64" t="s">
        <v>3438</v>
      </c>
      <c r="AM64" t="s">
        <v>3439</v>
      </c>
      <c r="AN64">
        <v>-19422.52</v>
      </c>
      <c r="AO64" t="s">
        <v>939</v>
      </c>
      <c r="AP64">
        <v>-19422.52</v>
      </c>
      <c r="AQ64" t="s">
        <v>939</v>
      </c>
      <c r="AR64">
        <v>615754</v>
      </c>
      <c r="AS64" s="276">
        <v>44224</v>
      </c>
      <c r="AZ64" t="s">
        <v>973</v>
      </c>
    </row>
    <row r="65" spans="1:52" hidden="1">
      <c r="A65" s="276">
        <v>44197</v>
      </c>
      <c r="B65" s="276" t="s">
        <v>3378</v>
      </c>
      <c r="C65">
        <v>2210</v>
      </c>
      <c r="D65">
        <v>312015</v>
      </c>
      <c r="E65">
        <v>10</v>
      </c>
      <c r="F65">
        <v>141798</v>
      </c>
      <c r="G65" t="s">
        <v>3392</v>
      </c>
      <c r="H65" s="413">
        <v>-395.1</v>
      </c>
      <c r="I65" s="413" t="s">
        <v>3380</v>
      </c>
      <c r="J65" t="s">
        <v>996</v>
      </c>
      <c r="L65" t="s">
        <v>985</v>
      </c>
      <c r="M65" t="s">
        <v>984</v>
      </c>
      <c r="N65" t="s">
        <v>945</v>
      </c>
      <c r="O65" t="s">
        <v>3396</v>
      </c>
      <c r="P65" t="s">
        <v>3436</v>
      </c>
      <c r="Q65" t="s">
        <v>3398</v>
      </c>
      <c r="S65" t="s">
        <v>3437</v>
      </c>
      <c r="U65">
        <v>21195</v>
      </c>
      <c r="AB65">
        <v>1</v>
      </c>
      <c r="AC65">
        <v>21</v>
      </c>
      <c r="AI65" t="s">
        <v>975</v>
      </c>
      <c r="AJ65">
        <v>68</v>
      </c>
      <c r="AK65" t="s">
        <v>3438</v>
      </c>
      <c r="AM65" t="s">
        <v>3409</v>
      </c>
      <c r="AN65">
        <v>-19422.52</v>
      </c>
      <c r="AO65" t="s">
        <v>939</v>
      </c>
      <c r="AP65">
        <v>-19422.52</v>
      </c>
      <c r="AQ65" t="s">
        <v>939</v>
      </c>
      <c r="AR65">
        <v>615754</v>
      </c>
      <c r="AS65" s="276">
        <v>44224</v>
      </c>
      <c r="AZ65" t="s">
        <v>973</v>
      </c>
    </row>
    <row r="66" spans="1:52" hidden="1">
      <c r="A66" s="276">
        <v>44197</v>
      </c>
      <c r="B66" s="276" t="s">
        <v>3378</v>
      </c>
      <c r="C66">
        <v>2210</v>
      </c>
      <c r="D66">
        <v>312015</v>
      </c>
      <c r="E66">
        <v>10</v>
      </c>
      <c r="F66">
        <v>141798</v>
      </c>
      <c r="G66" t="s">
        <v>3392</v>
      </c>
      <c r="H66" s="413">
        <v>-708.62</v>
      </c>
      <c r="I66" s="413" t="s">
        <v>3380</v>
      </c>
      <c r="J66" t="s">
        <v>996</v>
      </c>
      <c r="L66" t="s">
        <v>985</v>
      </c>
      <c r="M66" t="s">
        <v>984</v>
      </c>
      <c r="N66" t="s">
        <v>945</v>
      </c>
      <c r="O66" t="s">
        <v>3396</v>
      </c>
      <c r="P66" t="s">
        <v>3436</v>
      </c>
      <c r="Q66" t="s">
        <v>3398</v>
      </c>
      <c r="S66" t="s">
        <v>3437</v>
      </c>
      <c r="U66">
        <v>21195</v>
      </c>
      <c r="AB66">
        <v>1</v>
      </c>
      <c r="AC66">
        <v>21</v>
      </c>
      <c r="AI66" t="s">
        <v>975</v>
      </c>
      <c r="AJ66">
        <v>68</v>
      </c>
      <c r="AK66" t="s">
        <v>3438</v>
      </c>
      <c r="AM66" t="s">
        <v>3409</v>
      </c>
      <c r="AN66">
        <v>-19422.52</v>
      </c>
      <c r="AO66" t="s">
        <v>939</v>
      </c>
      <c r="AP66">
        <v>-19422.52</v>
      </c>
      <c r="AQ66" t="s">
        <v>939</v>
      </c>
      <c r="AR66">
        <v>615754</v>
      </c>
      <c r="AS66" s="276">
        <v>44224</v>
      </c>
      <c r="AZ66" t="s">
        <v>973</v>
      </c>
    </row>
    <row r="67" spans="1:52" hidden="1">
      <c r="A67" s="276">
        <v>44197</v>
      </c>
      <c r="B67" s="276" t="s">
        <v>3378</v>
      </c>
      <c r="C67">
        <v>2210</v>
      </c>
      <c r="D67">
        <v>312015</v>
      </c>
      <c r="E67">
        <v>10</v>
      </c>
      <c r="F67">
        <v>141798</v>
      </c>
      <c r="G67" t="s">
        <v>3392</v>
      </c>
      <c r="H67" s="413">
        <v>1135.79</v>
      </c>
      <c r="I67" s="413" t="s">
        <v>3380</v>
      </c>
      <c r="J67" t="s">
        <v>996</v>
      </c>
      <c r="L67" t="s">
        <v>985</v>
      </c>
      <c r="M67" t="s">
        <v>984</v>
      </c>
      <c r="N67" t="s">
        <v>945</v>
      </c>
      <c r="O67" t="s">
        <v>3396</v>
      </c>
      <c r="P67" t="s">
        <v>3436</v>
      </c>
      <c r="Q67" t="s">
        <v>3398</v>
      </c>
      <c r="S67" t="s">
        <v>3437</v>
      </c>
      <c r="U67">
        <v>21195</v>
      </c>
      <c r="AB67">
        <v>1</v>
      </c>
      <c r="AC67">
        <v>21</v>
      </c>
      <c r="AI67" t="s">
        <v>975</v>
      </c>
      <c r="AJ67">
        <v>67</v>
      </c>
      <c r="AK67" t="s">
        <v>3438</v>
      </c>
      <c r="AM67" t="s">
        <v>3439</v>
      </c>
      <c r="AN67">
        <v>19422.52</v>
      </c>
      <c r="AO67" t="s">
        <v>939</v>
      </c>
      <c r="AP67">
        <v>19422.52</v>
      </c>
      <c r="AQ67" t="s">
        <v>939</v>
      </c>
      <c r="AR67">
        <v>615754</v>
      </c>
      <c r="AS67" s="276">
        <v>44224</v>
      </c>
      <c r="AZ67" t="s">
        <v>973</v>
      </c>
    </row>
    <row r="68" spans="1:52" hidden="1">
      <c r="A68" s="276">
        <v>44197</v>
      </c>
      <c r="B68" s="276" t="s">
        <v>3378</v>
      </c>
      <c r="C68">
        <v>2210</v>
      </c>
      <c r="D68">
        <v>312015</v>
      </c>
      <c r="E68">
        <v>10</v>
      </c>
      <c r="F68">
        <v>141798</v>
      </c>
      <c r="G68" t="s">
        <v>3392</v>
      </c>
      <c r="H68" s="413">
        <v>-1135.79</v>
      </c>
      <c r="I68" s="413" t="s">
        <v>3380</v>
      </c>
      <c r="J68" t="s">
        <v>996</v>
      </c>
      <c r="L68" t="s">
        <v>985</v>
      </c>
      <c r="M68" t="s">
        <v>984</v>
      </c>
      <c r="N68" t="s">
        <v>945</v>
      </c>
      <c r="O68" t="s">
        <v>3396</v>
      </c>
      <c r="P68" t="s">
        <v>3436</v>
      </c>
      <c r="Q68" t="s">
        <v>3398</v>
      </c>
      <c r="S68" t="s">
        <v>3437</v>
      </c>
      <c r="U68">
        <v>21195</v>
      </c>
      <c r="AB68">
        <v>1</v>
      </c>
      <c r="AC68">
        <v>21</v>
      </c>
      <c r="AI68" t="s">
        <v>975</v>
      </c>
      <c r="AJ68">
        <v>68</v>
      </c>
      <c r="AK68" t="s">
        <v>3438</v>
      </c>
      <c r="AM68" t="s">
        <v>3439</v>
      </c>
      <c r="AN68">
        <v>-19422.52</v>
      </c>
      <c r="AO68" t="s">
        <v>939</v>
      </c>
      <c r="AP68">
        <v>-19422.52</v>
      </c>
      <c r="AQ68" t="s">
        <v>939</v>
      </c>
      <c r="AR68">
        <v>615754</v>
      </c>
      <c r="AS68" s="276">
        <v>44224</v>
      </c>
      <c r="AZ68" t="s">
        <v>973</v>
      </c>
    </row>
    <row r="69" spans="1:52" hidden="1">
      <c r="A69" s="276">
        <v>44197</v>
      </c>
      <c r="B69" s="276" t="s">
        <v>3378</v>
      </c>
      <c r="C69">
        <v>2210</v>
      </c>
      <c r="D69">
        <v>312015</v>
      </c>
      <c r="E69">
        <v>10</v>
      </c>
      <c r="F69">
        <v>141798</v>
      </c>
      <c r="G69" t="s">
        <v>3392</v>
      </c>
      <c r="H69" s="413">
        <v>-708.62</v>
      </c>
      <c r="I69" s="413" t="s">
        <v>3380</v>
      </c>
      <c r="J69" t="s">
        <v>996</v>
      </c>
      <c r="L69" t="s">
        <v>985</v>
      </c>
      <c r="M69" t="s">
        <v>984</v>
      </c>
      <c r="N69" t="s">
        <v>945</v>
      </c>
      <c r="O69" t="s">
        <v>3396</v>
      </c>
      <c r="P69" t="s">
        <v>3436</v>
      </c>
      <c r="Q69" t="s">
        <v>3398</v>
      </c>
      <c r="S69" t="s">
        <v>3437</v>
      </c>
      <c r="U69">
        <v>21195</v>
      </c>
      <c r="AB69">
        <v>1</v>
      </c>
      <c r="AC69">
        <v>21</v>
      </c>
      <c r="AI69" t="s">
        <v>975</v>
      </c>
      <c r="AJ69">
        <v>68</v>
      </c>
      <c r="AK69" t="s">
        <v>3438</v>
      </c>
      <c r="AM69" t="s">
        <v>3409</v>
      </c>
      <c r="AN69">
        <v>-19422.52</v>
      </c>
      <c r="AO69" t="s">
        <v>939</v>
      </c>
      <c r="AP69">
        <v>-19422.52</v>
      </c>
      <c r="AQ69" t="s">
        <v>939</v>
      </c>
      <c r="AR69">
        <v>615754</v>
      </c>
      <c r="AS69" s="276">
        <v>44224</v>
      </c>
      <c r="AZ69" t="s">
        <v>973</v>
      </c>
    </row>
    <row r="70" spans="1:52" hidden="1">
      <c r="A70" s="276">
        <v>44197</v>
      </c>
      <c r="B70" s="276" t="s">
        <v>3378</v>
      </c>
      <c r="C70">
        <v>2210</v>
      </c>
      <c r="D70">
        <v>312015</v>
      </c>
      <c r="E70">
        <v>10</v>
      </c>
      <c r="F70">
        <v>141798</v>
      </c>
      <c r="G70" t="s">
        <v>3392</v>
      </c>
      <c r="H70" s="413">
        <v>-7471.75</v>
      </c>
      <c r="I70" s="413" t="s">
        <v>3380</v>
      </c>
      <c r="J70" t="s">
        <v>996</v>
      </c>
      <c r="L70" t="s">
        <v>985</v>
      </c>
      <c r="M70" t="s">
        <v>984</v>
      </c>
      <c r="N70" t="s">
        <v>945</v>
      </c>
      <c r="O70" t="s">
        <v>3396</v>
      </c>
      <c r="P70" t="s">
        <v>3436</v>
      </c>
      <c r="Q70" t="s">
        <v>3398</v>
      </c>
      <c r="S70" t="s">
        <v>3437</v>
      </c>
      <c r="U70">
        <v>21195</v>
      </c>
      <c r="AB70">
        <v>1</v>
      </c>
      <c r="AC70">
        <v>21</v>
      </c>
      <c r="AI70" t="s">
        <v>975</v>
      </c>
      <c r="AJ70">
        <v>68</v>
      </c>
      <c r="AK70" t="s">
        <v>3438</v>
      </c>
      <c r="AM70" t="s">
        <v>3409</v>
      </c>
      <c r="AN70">
        <v>-19422.52</v>
      </c>
      <c r="AO70" t="s">
        <v>939</v>
      </c>
      <c r="AP70">
        <v>-19422.52</v>
      </c>
      <c r="AQ70" t="s">
        <v>939</v>
      </c>
      <c r="AR70">
        <v>615754</v>
      </c>
      <c r="AS70" s="276">
        <v>44224</v>
      </c>
      <c r="AZ70" t="s">
        <v>973</v>
      </c>
    </row>
    <row r="71" spans="1:52" hidden="1">
      <c r="A71" s="276">
        <v>44197</v>
      </c>
      <c r="B71" s="276" t="s">
        <v>3378</v>
      </c>
      <c r="C71">
        <v>2210</v>
      </c>
      <c r="D71">
        <v>312015</v>
      </c>
      <c r="E71">
        <v>10</v>
      </c>
      <c r="F71">
        <v>141798</v>
      </c>
      <c r="G71" t="s">
        <v>3392</v>
      </c>
      <c r="H71" s="413">
        <v>7471.75</v>
      </c>
      <c r="I71" s="413" t="s">
        <v>3380</v>
      </c>
      <c r="J71" t="s">
        <v>996</v>
      </c>
      <c r="L71" t="s">
        <v>985</v>
      </c>
      <c r="M71" t="s">
        <v>984</v>
      </c>
      <c r="N71" t="s">
        <v>945</v>
      </c>
      <c r="O71" t="s">
        <v>3396</v>
      </c>
      <c r="P71" t="s">
        <v>3436</v>
      </c>
      <c r="Q71" t="s">
        <v>3398</v>
      </c>
      <c r="S71" t="s">
        <v>3437</v>
      </c>
      <c r="U71">
        <v>21195</v>
      </c>
      <c r="AB71">
        <v>1</v>
      </c>
      <c r="AC71">
        <v>21</v>
      </c>
      <c r="AI71" t="s">
        <v>975</v>
      </c>
      <c r="AJ71">
        <v>67</v>
      </c>
      <c r="AK71" t="s">
        <v>3438</v>
      </c>
      <c r="AM71" t="s">
        <v>3409</v>
      </c>
      <c r="AN71">
        <v>19422.52</v>
      </c>
      <c r="AO71" t="s">
        <v>939</v>
      </c>
      <c r="AP71">
        <v>19422.52</v>
      </c>
      <c r="AQ71" t="s">
        <v>939</v>
      </c>
      <c r="AR71">
        <v>615754</v>
      </c>
      <c r="AS71" s="276">
        <v>44224</v>
      </c>
      <c r="AZ71" t="s">
        <v>973</v>
      </c>
    </row>
    <row r="72" spans="1:52" hidden="1">
      <c r="A72" s="276">
        <v>44197</v>
      </c>
      <c r="B72" s="276" t="s">
        <v>3378</v>
      </c>
      <c r="C72">
        <v>2210</v>
      </c>
      <c r="D72">
        <v>312015</v>
      </c>
      <c r="E72">
        <v>10</v>
      </c>
      <c r="F72">
        <v>141798</v>
      </c>
      <c r="G72" t="s">
        <v>3392</v>
      </c>
      <c r="H72" s="413">
        <v>-395.1</v>
      </c>
      <c r="I72" s="413" t="s">
        <v>3380</v>
      </c>
      <c r="J72" t="s">
        <v>996</v>
      </c>
      <c r="L72" t="s">
        <v>985</v>
      </c>
      <c r="M72" t="s">
        <v>984</v>
      </c>
      <c r="N72" t="s">
        <v>945</v>
      </c>
      <c r="O72" t="s">
        <v>3396</v>
      </c>
      <c r="P72" t="s">
        <v>3436</v>
      </c>
      <c r="Q72" t="s">
        <v>3398</v>
      </c>
      <c r="S72" t="s">
        <v>3437</v>
      </c>
      <c r="U72">
        <v>21195</v>
      </c>
      <c r="AB72">
        <v>1</v>
      </c>
      <c r="AC72">
        <v>21</v>
      </c>
      <c r="AI72" t="s">
        <v>975</v>
      </c>
      <c r="AJ72">
        <v>68</v>
      </c>
      <c r="AK72" t="s">
        <v>3438</v>
      </c>
      <c r="AM72" t="s">
        <v>3409</v>
      </c>
      <c r="AN72">
        <v>-19422.52</v>
      </c>
      <c r="AO72" t="s">
        <v>939</v>
      </c>
      <c r="AP72">
        <v>-19422.52</v>
      </c>
      <c r="AQ72" t="s">
        <v>939</v>
      </c>
      <c r="AR72">
        <v>615754</v>
      </c>
      <c r="AS72" s="276">
        <v>44224</v>
      </c>
      <c r="AZ72" t="s">
        <v>973</v>
      </c>
    </row>
    <row r="73" spans="1:52" hidden="1">
      <c r="A73" s="276">
        <v>44255</v>
      </c>
      <c r="B73" s="276" t="s">
        <v>3378</v>
      </c>
      <c r="C73">
        <v>2210</v>
      </c>
      <c r="D73">
        <v>312015</v>
      </c>
      <c r="E73">
        <v>10</v>
      </c>
      <c r="F73">
        <v>141702</v>
      </c>
      <c r="G73" t="s">
        <v>3393</v>
      </c>
      <c r="H73" s="413">
        <v>-1598.56</v>
      </c>
      <c r="I73" s="413" t="s">
        <v>3380</v>
      </c>
      <c r="K73">
        <v>96128</v>
      </c>
      <c r="L73" t="s">
        <v>985</v>
      </c>
      <c r="M73" t="s">
        <v>984</v>
      </c>
      <c r="N73" t="s">
        <v>945</v>
      </c>
      <c r="O73" t="s">
        <v>1072</v>
      </c>
      <c r="P73" t="s">
        <v>1763</v>
      </c>
      <c r="Q73" t="s">
        <v>973</v>
      </c>
      <c r="S73" t="s">
        <v>1608</v>
      </c>
      <c r="T73" t="s">
        <v>1607</v>
      </c>
      <c r="U73">
        <v>24046</v>
      </c>
      <c r="AB73">
        <v>2</v>
      </c>
      <c r="AC73">
        <v>21</v>
      </c>
      <c r="AI73" t="s">
        <v>975</v>
      </c>
      <c r="AJ73">
        <v>36</v>
      </c>
      <c r="AK73" t="s">
        <v>1607</v>
      </c>
      <c r="AN73">
        <v>-2060</v>
      </c>
      <c r="AO73" t="s">
        <v>939</v>
      </c>
      <c r="AP73">
        <v>-2060</v>
      </c>
      <c r="AQ73" t="s">
        <v>939</v>
      </c>
      <c r="AR73">
        <v>731225</v>
      </c>
      <c r="AS73" s="276">
        <v>44264</v>
      </c>
      <c r="AZ73" t="s">
        <v>973</v>
      </c>
    </row>
    <row r="74" spans="1:52" hidden="1">
      <c r="A74" s="276">
        <v>44255</v>
      </c>
      <c r="B74" s="276" t="s">
        <v>3378</v>
      </c>
      <c r="C74">
        <v>2210</v>
      </c>
      <c r="D74">
        <v>312015</v>
      </c>
      <c r="E74">
        <v>10</v>
      </c>
      <c r="F74">
        <v>141702</v>
      </c>
      <c r="G74" t="s">
        <v>3393</v>
      </c>
      <c r="H74" s="413">
        <v>-461.44</v>
      </c>
      <c r="I74" s="413" t="s">
        <v>3380</v>
      </c>
      <c r="K74">
        <v>91928</v>
      </c>
      <c r="L74" t="s">
        <v>985</v>
      </c>
      <c r="M74" t="s">
        <v>984</v>
      </c>
      <c r="N74" t="s">
        <v>945</v>
      </c>
      <c r="O74" t="s">
        <v>1072</v>
      </c>
      <c r="P74" t="s">
        <v>1763</v>
      </c>
      <c r="Q74" t="s">
        <v>973</v>
      </c>
      <c r="S74" t="s">
        <v>1608</v>
      </c>
      <c r="T74" t="s">
        <v>1607</v>
      </c>
      <c r="U74">
        <v>24046</v>
      </c>
      <c r="AB74">
        <v>2</v>
      </c>
      <c r="AC74">
        <v>21</v>
      </c>
      <c r="AI74" t="s">
        <v>975</v>
      </c>
      <c r="AJ74">
        <v>36</v>
      </c>
      <c r="AK74" t="s">
        <v>1607</v>
      </c>
      <c r="AN74">
        <v>-2060</v>
      </c>
      <c r="AO74" t="s">
        <v>939</v>
      </c>
      <c r="AP74">
        <v>-2060</v>
      </c>
      <c r="AQ74" t="s">
        <v>939</v>
      </c>
      <c r="AR74">
        <v>731225</v>
      </c>
      <c r="AS74" s="276">
        <v>44264</v>
      </c>
      <c r="AZ74" t="s">
        <v>973</v>
      </c>
    </row>
    <row r="75" spans="1:52" hidden="1">
      <c r="A75" s="276">
        <v>44255</v>
      </c>
      <c r="B75" s="276" t="s">
        <v>3391</v>
      </c>
      <c r="C75">
        <v>2210</v>
      </c>
      <c r="D75">
        <v>312015</v>
      </c>
      <c r="E75">
        <v>10</v>
      </c>
      <c r="F75">
        <v>141232</v>
      </c>
      <c r="G75" t="s">
        <v>450</v>
      </c>
      <c r="H75" s="413">
        <v>461.44</v>
      </c>
      <c r="I75" s="413" t="s">
        <v>3380</v>
      </c>
      <c r="K75">
        <v>91928</v>
      </c>
      <c r="L75" t="s">
        <v>985</v>
      </c>
      <c r="M75" t="s">
        <v>984</v>
      </c>
      <c r="N75" t="s">
        <v>945</v>
      </c>
      <c r="O75" t="s">
        <v>1072</v>
      </c>
      <c r="P75" t="s">
        <v>1763</v>
      </c>
      <c r="Q75" t="s">
        <v>973</v>
      </c>
      <c r="S75" t="s">
        <v>1608</v>
      </c>
      <c r="T75" t="s">
        <v>1607</v>
      </c>
      <c r="U75">
        <v>24046</v>
      </c>
      <c r="AB75">
        <v>2</v>
      </c>
      <c r="AC75">
        <v>21</v>
      </c>
      <c r="AI75" t="s">
        <v>975</v>
      </c>
      <c r="AJ75">
        <v>92</v>
      </c>
      <c r="AK75" t="s">
        <v>1607</v>
      </c>
      <c r="AN75">
        <v>461.44</v>
      </c>
      <c r="AO75" t="s">
        <v>939</v>
      </c>
      <c r="AP75">
        <v>461.44</v>
      </c>
      <c r="AQ75" t="s">
        <v>939</v>
      </c>
      <c r="AR75">
        <v>731225</v>
      </c>
      <c r="AS75" s="276">
        <v>44264</v>
      </c>
      <c r="AZ75" t="s">
        <v>973</v>
      </c>
    </row>
    <row r="76" spans="1:52" hidden="1">
      <c r="A76" s="276">
        <v>44255</v>
      </c>
      <c r="B76" s="276" t="s">
        <v>3391</v>
      </c>
      <c r="C76">
        <v>2210</v>
      </c>
      <c r="D76">
        <v>312010</v>
      </c>
      <c r="E76">
        <v>10</v>
      </c>
      <c r="F76">
        <v>141229</v>
      </c>
      <c r="G76" t="s">
        <v>504</v>
      </c>
      <c r="H76" s="413">
        <v>1421</v>
      </c>
      <c r="I76" s="413" t="s">
        <v>3380</v>
      </c>
      <c r="K76">
        <v>95806</v>
      </c>
      <c r="L76" t="s">
        <v>985</v>
      </c>
      <c r="M76" t="s">
        <v>984</v>
      </c>
      <c r="N76" t="s">
        <v>945</v>
      </c>
      <c r="O76" t="s">
        <v>1072</v>
      </c>
      <c r="P76" t="s">
        <v>1763</v>
      </c>
      <c r="Q76" t="s">
        <v>973</v>
      </c>
      <c r="S76" t="s">
        <v>1608</v>
      </c>
      <c r="T76" t="s">
        <v>1607</v>
      </c>
      <c r="U76">
        <v>24046</v>
      </c>
      <c r="AB76">
        <v>2</v>
      </c>
      <c r="AC76">
        <v>21</v>
      </c>
      <c r="AI76" t="s">
        <v>975</v>
      </c>
      <c r="AJ76">
        <v>120</v>
      </c>
      <c r="AK76" t="s">
        <v>1607</v>
      </c>
      <c r="AN76">
        <v>1506.26</v>
      </c>
      <c r="AO76" t="s">
        <v>939</v>
      </c>
      <c r="AP76">
        <v>1506.26</v>
      </c>
      <c r="AQ76" t="s">
        <v>939</v>
      </c>
      <c r="AR76">
        <v>731225</v>
      </c>
      <c r="AS76" s="276">
        <v>44264</v>
      </c>
      <c r="AZ76" t="s">
        <v>973</v>
      </c>
    </row>
    <row r="77" spans="1:52" hidden="1">
      <c r="A77" s="276">
        <v>44255</v>
      </c>
      <c r="B77" s="276" t="s">
        <v>3391</v>
      </c>
      <c r="C77">
        <v>2210</v>
      </c>
      <c r="D77">
        <v>312010</v>
      </c>
      <c r="E77">
        <v>10</v>
      </c>
      <c r="F77">
        <v>141229</v>
      </c>
      <c r="G77" t="s">
        <v>504</v>
      </c>
      <c r="H77" s="413">
        <v>85.26</v>
      </c>
      <c r="I77" s="413" t="s">
        <v>3380</v>
      </c>
      <c r="K77">
        <v>95806</v>
      </c>
      <c r="L77" t="s">
        <v>985</v>
      </c>
      <c r="M77" t="s">
        <v>984</v>
      </c>
      <c r="N77" t="s">
        <v>945</v>
      </c>
      <c r="O77" t="s">
        <v>1072</v>
      </c>
      <c r="P77" t="s">
        <v>1763</v>
      </c>
      <c r="Q77" t="s">
        <v>973</v>
      </c>
      <c r="S77" t="s">
        <v>1608</v>
      </c>
      <c r="T77" t="s">
        <v>1607</v>
      </c>
      <c r="U77">
        <v>24046</v>
      </c>
      <c r="AB77">
        <v>2</v>
      </c>
      <c r="AC77">
        <v>21</v>
      </c>
      <c r="AI77" t="s">
        <v>975</v>
      </c>
      <c r="AJ77">
        <v>120</v>
      </c>
      <c r="AK77" t="s">
        <v>1607</v>
      </c>
      <c r="AN77">
        <v>1506.26</v>
      </c>
      <c r="AO77" t="s">
        <v>939</v>
      </c>
      <c r="AP77">
        <v>1506.26</v>
      </c>
      <c r="AQ77" t="s">
        <v>939</v>
      </c>
      <c r="AR77">
        <v>731225</v>
      </c>
      <c r="AS77" s="276">
        <v>44264</v>
      </c>
      <c r="AZ77" t="s">
        <v>973</v>
      </c>
    </row>
    <row r="78" spans="1:52" hidden="1">
      <c r="A78" s="276">
        <v>44255</v>
      </c>
      <c r="B78" s="276" t="s">
        <v>3391</v>
      </c>
      <c r="C78">
        <v>2210</v>
      </c>
      <c r="D78">
        <v>312010</v>
      </c>
      <c r="E78">
        <v>10</v>
      </c>
      <c r="F78">
        <v>141233</v>
      </c>
      <c r="G78" t="s">
        <v>451</v>
      </c>
      <c r="H78" s="413">
        <v>795</v>
      </c>
      <c r="I78" s="413" t="s">
        <v>3380</v>
      </c>
      <c r="K78">
        <v>96127</v>
      </c>
      <c r="L78" t="s">
        <v>985</v>
      </c>
      <c r="M78" t="s">
        <v>984</v>
      </c>
      <c r="N78" t="s">
        <v>945</v>
      </c>
      <c r="O78" t="s">
        <v>1072</v>
      </c>
      <c r="P78" t="s">
        <v>1763</v>
      </c>
      <c r="Q78" t="s">
        <v>973</v>
      </c>
      <c r="S78" t="s">
        <v>1608</v>
      </c>
      <c r="T78" t="s">
        <v>1607</v>
      </c>
      <c r="U78">
        <v>24046</v>
      </c>
      <c r="AB78">
        <v>2</v>
      </c>
      <c r="AC78">
        <v>21</v>
      </c>
      <c r="AI78" t="s">
        <v>975</v>
      </c>
      <c r="AJ78">
        <v>128</v>
      </c>
      <c r="AK78" t="s">
        <v>1607</v>
      </c>
      <c r="AN78">
        <v>3663.44</v>
      </c>
      <c r="AO78" t="s">
        <v>939</v>
      </c>
      <c r="AP78">
        <v>3663.44</v>
      </c>
      <c r="AQ78" t="s">
        <v>939</v>
      </c>
      <c r="AR78">
        <v>731225</v>
      </c>
      <c r="AS78" s="276">
        <v>44264</v>
      </c>
      <c r="AZ78" t="s">
        <v>973</v>
      </c>
    </row>
    <row r="79" spans="1:52" hidden="1">
      <c r="A79" s="276">
        <v>44255</v>
      </c>
      <c r="B79" s="276" t="s">
        <v>3391</v>
      </c>
      <c r="C79">
        <v>2210</v>
      </c>
      <c r="D79">
        <v>312010</v>
      </c>
      <c r="E79">
        <v>10</v>
      </c>
      <c r="F79">
        <v>141233</v>
      </c>
      <c r="G79" t="s">
        <v>451</v>
      </c>
      <c r="H79" s="413">
        <v>1597</v>
      </c>
      <c r="I79" s="413" t="s">
        <v>3380</v>
      </c>
      <c r="K79">
        <v>96127</v>
      </c>
      <c r="L79" t="s">
        <v>985</v>
      </c>
      <c r="M79" t="s">
        <v>984</v>
      </c>
      <c r="N79" t="s">
        <v>945</v>
      </c>
      <c r="O79" t="s">
        <v>1072</v>
      </c>
      <c r="P79" t="s">
        <v>1763</v>
      </c>
      <c r="Q79" t="s">
        <v>973</v>
      </c>
      <c r="S79" t="s">
        <v>1608</v>
      </c>
      <c r="T79" t="s">
        <v>1607</v>
      </c>
      <c r="U79">
        <v>24046</v>
      </c>
      <c r="AB79">
        <v>2</v>
      </c>
      <c r="AC79">
        <v>21</v>
      </c>
      <c r="AI79" t="s">
        <v>975</v>
      </c>
      <c r="AJ79">
        <v>128</v>
      </c>
      <c r="AK79" t="s">
        <v>1607</v>
      </c>
      <c r="AN79">
        <v>3663.44</v>
      </c>
      <c r="AO79" t="s">
        <v>939</v>
      </c>
      <c r="AP79">
        <v>3663.44</v>
      </c>
      <c r="AQ79" t="s">
        <v>939</v>
      </c>
      <c r="AR79">
        <v>731225</v>
      </c>
      <c r="AS79" s="276">
        <v>44264</v>
      </c>
      <c r="AZ79" t="s">
        <v>973</v>
      </c>
    </row>
    <row r="80" spans="1:52" hidden="1">
      <c r="A80" s="276">
        <v>44255</v>
      </c>
      <c r="B80" s="276" t="s">
        <v>3391</v>
      </c>
      <c r="C80">
        <v>2210</v>
      </c>
      <c r="D80">
        <v>312010</v>
      </c>
      <c r="E80">
        <v>10</v>
      </c>
      <c r="F80">
        <v>141233</v>
      </c>
      <c r="G80" t="s">
        <v>451</v>
      </c>
      <c r="H80" s="413">
        <v>810</v>
      </c>
      <c r="I80" s="413" t="s">
        <v>3380</v>
      </c>
      <c r="K80">
        <v>96127</v>
      </c>
      <c r="L80" t="s">
        <v>985</v>
      </c>
      <c r="M80" t="s">
        <v>984</v>
      </c>
      <c r="N80" t="s">
        <v>945</v>
      </c>
      <c r="O80" t="s">
        <v>1072</v>
      </c>
      <c r="P80" t="s">
        <v>1763</v>
      </c>
      <c r="Q80" t="s">
        <v>973</v>
      </c>
      <c r="S80" t="s">
        <v>1608</v>
      </c>
      <c r="T80" t="s">
        <v>1607</v>
      </c>
      <c r="U80">
        <v>24046</v>
      </c>
      <c r="AB80">
        <v>2</v>
      </c>
      <c r="AC80">
        <v>21</v>
      </c>
      <c r="AI80" t="s">
        <v>975</v>
      </c>
      <c r="AJ80">
        <v>128</v>
      </c>
      <c r="AK80" t="s">
        <v>1607</v>
      </c>
      <c r="AN80">
        <v>3663.44</v>
      </c>
      <c r="AO80" t="s">
        <v>939</v>
      </c>
      <c r="AP80">
        <v>3663.44</v>
      </c>
      <c r="AQ80" t="s">
        <v>939</v>
      </c>
      <c r="AR80">
        <v>731225</v>
      </c>
      <c r="AS80" s="276">
        <v>44264</v>
      </c>
      <c r="AZ80" t="s">
        <v>973</v>
      </c>
    </row>
    <row r="81" spans="1:52" hidden="1">
      <c r="A81" s="276">
        <v>44255</v>
      </c>
      <c r="B81" s="276" t="s">
        <v>3391</v>
      </c>
      <c r="C81">
        <v>2210</v>
      </c>
      <c r="D81">
        <v>312010</v>
      </c>
      <c r="E81">
        <v>10</v>
      </c>
      <c r="F81">
        <v>141233</v>
      </c>
      <c r="G81" t="s">
        <v>451</v>
      </c>
      <c r="H81" s="413">
        <v>461.44</v>
      </c>
      <c r="I81" s="413" t="s">
        <v>3380</v>
      </c>
      <c r="K81">
        <v>96127</v>
      </c>
      <c r="L81" t="s">
        <v>985</v>
      </c>
      <c r="M81" t="s">
        <v>984</v>
      </c>
      <c r="N81" t="s">
        <v>945</v>
      </c>
      <c r="O81" t="s">
        <v>1072</v>
      </c>
      <c r="P81" t="s">
        <v>1763</v>
      </c>
      <c r="Q81" t="s">
        <v>973</v>
      </c>
      <c r="S81" t="s">
        <v>1608</v>
      </c>
      <c r="T81" t="s">
        <v>1607</v>
      </c>
      <c r="U81">
        <v>24046</v>
      </c>
      <c r="AB81">
        <v>2</v>
      </c>
      <c r="AC81">
        <v>21</v>
      </c>
      <c r="AI81" t="s">
        <v>975</v>
      </c>
      <c r="AJ81">
        <v>128</v>
      </c>
      <c r="AK81" t="s">
        <v>1607</v>
      </c>
      <c r="AN81">
        <v>3663.44</v>
      </c>
      <c r="AO81" t="s">
        <v>939</v>
      </c>
      <c r="AP81">
        <v>3663.44</v>
      </c>
      <c r="AQ81" t="s">
        <v>939</v>
      </c>
      <c r="AR81">
        <v>731225</v>
      </c>
      <c r="AS81" s="276">
        <v>44264</v>
      </c>
      <c r="AZ81" t="s">
        <v>973</v>
      </c>
    </row>
    <row r="82" spans="1:52" hidden="1">
      <c r="A82" s="276">
        <v>44255</v>
      </c>
      <c r="B82" s="276" t="s">
        <v>3378</v>
      </c>
      <c r="C82">
        <v>2210</v>
      </c>
      <c r="D82">
        <v>312010</v>
      </c>
      <c r="E82">
        <v>10</v>
      </c>
      <c r="F82">
        <v>141798</v>
      </c>
      <c r="G82" t="s">
        <v>3392</v>
      </c>
      <c r="H82" s="413">
        <v>-1421</v>
      </c>
      <c r="I82" s="413" t="s">
        <v>3380</v>
      </c>
      <c r="K82">
        <v>95806</v>
      </c>
      <c r="L82" t="s">
        <v>985</v>
      </c>
      <c r="M82" t="s">
        <v>984</v>
      </c>
      <c r="N82" t="s">
        <v>945</v>
      </c>
      <c r="O82" t="s">
        <v>1072</v>
      </c>
      <c r="P82" t="s">
        <v>1763</v>
      </c>
      <c r="Q82" t="s">
        <v>973</v>
      </c>
      <c r="S82" t="s">
        <v>1608</v>
      </c>
      <c r="T82" t="s">
        <v>1607</v>
      </c>
      <c r="U82">
        <v>24046</v>
      </c>
      <c r="AB82">
        <v>2</v>
      </c>
      <c r="AC82">
        <v>21</v>
      </c>
      <c r="AI82" t="s">
        <v>975</v>
      </c>
      <c r="AJ82">
        <v>209</v>
      </c>
      <c r="AK82" t="s">
        <v>1607</v>
      </c>
      <c r="AN82">
        <v>-4708.26</v>
      </c>
      <c r="AO82" t="s">
        <v>939</v>
      </c>
      <c r="AP82">
        <v>-4708.26</v>
      </c>
      <c r="AQ82" t="s">
        <v>939</v>
      </c>
      <c r="AR82">
        <v>731225</v>
      </c>
      <c r="AS82" s="276">
        <v>44264</v>
      </c>
      <c r="AZ82" t="s">
        <v>973</v>
      </c>
    </row>
    <row r="83" spans="1:52" hidden="1">
      <c r="A83" s="276">
        <v>44255</v>
      </c>
      <c r="B83" s="276" t="s">
        <v>3378</v>
      </c>
      <c r="C83">
        <v>2210</v>
      </c>
      <c r="D83">
        <v>312010</v>
      </c>
      <c r="E83">
        <v>10</v>
      </c>
      <c r="F83">
        <v>141798</v>
      </c>
      <c r="G83" t="s">
        <v>3392</v>
      </c>
      <c r="H83" s="413">
        <v>-85.26</v>
      </c>
      <c r="I83" s="413" t="s">
        <v>3380</v>
      </c>
      <c r="K83">
        <v>95806</v>
      </c>
      <c r="L83" t="s">
        <v>985</v>
      </c>
      <c r="M83" t="s">
        <v>984</v>
      </c>
      <c r="N83" t="s">
        <v>945</v>
      </c>
      <c r="O83" t="s">
        <v>1072</v>
      </c>
      <c r="P83" t="s">
        <v>1763</v>
      </c>
      <c r="Q83" t="s">
        <v>973</v>
      </c>
      <c r="S83" t="s">
        <v>1608</v>
      </c>
      <c r="T83" t="s">
        <v>1607</v>
      </c>
      <c r="U83">
        <v>24046</v>
      </c>
      <c r="AB83">
        <v>2</v>
      </c>
      <c r="AC83">
        <v>21</v>
      </c>
      <c r="AI83" t="s">
        <v>975</v>
      </c>
      <c r="AJ83">
        <v>209</v>
      </c>
      <c r="AK83" t="s">
        <v>1607</v>
      </c>
      <c r="AN83">
        <v>-4708.26</v>
      </c>
      <c r="AO83" t="s">
        <v>939</v>
      </c>
      <c r="AP83">
        <v>-4708.26</v>
      </c>
      <c r="AQ83" t="s">
        <v>939</v>
      </c>
      <c r="AR83">
        <v>731225</v>
      </c>
      <c r="AS83" s="276">
        <v>44264</v>
      </c>
      <c r="AZ83" t="s">
        <v>973</v>
      </c>
    </row>
    <row r="84" spans="1:52" hidden="1">
      <c r="A84" s="276">
        <v>44255</v>
      </c>
      <c r="B84" s="276" t="s">
        <v>3378</v>
      </c>
      <c r="C84">
        <v>2210</v>
      </c>
      <c r="D84">
        <v>312010</v>
      </c>
      <c r="E84">
        <v>10</v>
      </c>
      <c r="F84">
        <v>141798</v>
      </c>
      <c r="G84" t="s">
        <v>3392</v>
      </c>
      <c r="H84" s="413">
        <v>-795</v>
      </c>
      <c r="I84" s="413" t="s">
        <v>3380</v>
      </c>
      <c r="K84">
        <v>96127</v>
      </c>
      <c r="L84" t="s">
        <v>985</v>
      </c>
      <c r="M84" t="s">
        <v>984</v>
      </c>
      <c r="N84" t="s">
        <v>945</v>
      </c>
      <c r="O84" t="s">
        <v>1072</v>
      </c>
      <c r="P84" t="s">
        <v>1763</v>
      </c>
      <c r="Q84" t="s">
        <v>973</v>
      </c>
      <c r="S84" t="s">
        <v>1608</v>
      </c>
      <c r="T84" t="s">
        <v>1607</v>
      </c>
      <c r="U84">
        <v>24046</v>
      </c>
      <c r="AB84">
        <v>2</v>
      </c>
      <c r="AC84">
        <v>21</v>
      </c>
      <c r="AI84" t="s">
        <v>975</v>
      </c>
      <c r="AJ84">
        <v>209</v>
      </c>
      <c r="AK84" t="s">
        <v>1607</v>
      </c>
      <c r="AN84">
        <v>-4708.26</v>
      </c>
      <c r="AO84" t="s">
        <v>939</v>
      </c>
      <c r="AP84">
        <v>-4708.26</v>
      </c>
      <c r="AQ84" t="s">
        <v>939</v>
      </c>
      <c r="AR84">
        <v>731225</v>
      </c>
      <c r="AS84" s="276">
        <v>44264</v>
      </c>
      <c r="AZ84" t="s">
        <v>973</v>
      </c>
    </row>
    <row r="85" spans="1:52" hidden="1">
      <c r="A85" s="276">
        <v>44255</v>
      </c>
      <c r="B85" s="276" t="s">
        <v>3378</v>
      </c>
      <c r="C85">
        <v>2210</v>
      </c>
      <c r="D85">
        <v>312010</v>
      </c>
      <c r="E85">
        <v>10</v>
      </c>
      <c r="F85">
        <v>141798</v>
      </c>
      <c r="G85" t="s">
        <v>3392</v>
      </c>
      <c r="H85" s="413">
        <v>-1597</v>
      </c>
      <c r="I85" s="413" t="s">
        <v>3380</v>
      </c>
      <c r="K85">
        <v>96127</v>
      </c>
      <c r="L85" t="s">
        <v>985</v>
      </c>
      <c r="M85" t="s">
        <v>984</v>
      </c>
      <c r="N85" t="s">
        <v>945</v>
      </c>
      <c r="O85" t="s">
        <v>1072</v>
      </c>
      <c r="P85" t="s">
        <v>1763</v>
      </c>
      <c r="Q85" t="s">
        <v>973</v>
      </c>
      <c r="S85" t="s">
        <v>1608</v>
      </c>
      <c r="T85" t="s">
        <v>1607</v>
      </c>
      <c r="U85">
        <v>24046</v>
      </c>
      <c r="AB85">
        <v>2</v>
      </c>
      <c r="AC85">
        <v>21</v>
      </c>
      <c r="AI85" t="s">
        <v>975</v>
      </c>
      <c r="AJ85">
        <v>209</v>
      </c>
      <c r="AK85" t="s">
        <v>1607</v>
      </c>
      <c r="AN85">
        <v>-4708.26</v>
      </c>
      <c r="AO85" t="s">
        <v>939</v>
      </c>
      <c r="AP85">
        <v>-4708.26</v>
      </c>
      <c r="AQ85" t="s">
        <v>939</v>
      </c>
      <c r="AR85">
        <v>731225</v>
      </c>
      <c r="AS85" s="276">
        <v>44264</v>
      </c>
      <c r="AZ85" t="s">
        <v>973</v>
      </c>
    </row>
    <row r="86" spans="1:52" hidden="1">
      <c r="A86" s="276">
        <v>44255</v>
      </c>
      <c r="B86" s="276" t="s">
        <v>3378</v>
      </c>
      <c r="C86">
        <v>2210</v>
      </c>
      <c r="D86">
        <v>312010</v>
      </c>
      <c r="E86">
        <v>10</v>
      </c>
      <c r="F86">
        <v>141798</v>
      </c>
      <c r="G86" t="s">
        <v>3392</v>
      </c>
      <c r="H86" s="413">
        <v>-810</v>
      </c>
      <c r="I86" s="413" t="s">
        <v>3380</v>
      </c>
      <c r="K86">
        <v>96127</v>
      </c>
      <c r="L86" t="s">
        <v>985</v>
      </c>
      <c r="M86" t="s">
        <v>984</v>
      </c>
      <c r="N86" t="s">
        <v>945</v>
      </c>
      <c r="O86" t="s">
        <v>1072</v>
      </c>
      <c r="P86" t="s">
        <v>1763</v>
      </c>
      <c r="Q86" t="s">
        <v>973</v>
      </c>
      <c r="S86" t="s">
        <v>1608</v>
      </c>
      <c r="T86" t="s">
        <v>1607</v>
      </c>
      <c r="U86">
        <v>24046</v>
      </c>
      <c r="AB86">
        <v>2</v>
      </c>
      <c r="AC86">
        <v>21</v>
      </c>
      <c r="AI86" t="s">
        <v>975</v>
      </c>
      <c r="AJ86">
        <v>209</v>
      </c>
      <c r="AK86" t="s">
        <v>1607</v>
      </c>
      <c r="AN86">
        <v>-4708.26</v>
      </c>
      <c r="AO86" t="s">
        <v>939</v>
      </c>
      <c r="AP86">
        <v>-4708.26</v>
      </c>
      <c r="AQ86" t="s">
        <v>939</v>
      </c>
      <c r="AR86">
        <v>731225</v>
      </c>
      <c r="AS86" s="276">
        <v>44264</v>
      </c>
      <c r="AZ86" t="s">
        <v>973</v>
      </c>
    </row>
    <row r="87" spans="1:52" hidden="1">
      <c r="A87" s="276">
        <v>44255</v>
      </c>
      <c r="B87" s="276" t="s">
        <v>3378</v>
      </c>
      <c r="C87">
        <v>2210</v>
      </c>
      <c r="D87">
        <v>312010</v>
      </c>
      <c r="E87">
        <v>10</v>
      </c>
      <c r="F87">
        <v>141702</v>
      </c>
      <c r="G87" t="s">
        <v>3393</v>
      </c>
      <c r="H87" s="413">
        <v>-461.44</v>
      </c>
      <c r="I87" s="413" t="s">
        <v>3380</v>
      </c>
      <c r="K87">
        <v>96127</v>
      </c>
      <c r="L87" t="s">
        <v>985</v>
      </c>
      <c r="M87" t="s">
        <v>984</v>
      </c>
      <c r="N87" t="s">
        <v>945</v>
      </c>
      <c r="O87" t="s">
        <v>1072</v>
      </c>
      <c r="P87" t="s">
        <v>1763</v>
      </c>
      <c r="Q87" t="s">
        <v>973</v>
      </c>
      <c r="S87" t="s">
        <v>1608</v>
      </c>
      <c r="T87" t="s">
        <v>1607</v>
      </c>
      <c r="U87">
        <v>24046</v>
      </c>
      <c r="AB87">
        <v>2</v>
      </c>
      <c r="AC87">
        <v>21</v>
      </c>
      <c r="AI87" t="s">
        <v>975</v>
      </c>
      <c r="AJ87">
        <v>226</v>
      </c>
      <c r="AK87" t="s">
        <v>1607</v>
      </c>
      <c r="AN87">
        <v>-461.44</v>
      </c>
      <c r="AO87" t="s">
        <v>939</v>
      </c>
      <c r="AP87">
        <v>-461.44</v>
      </c>
      <c r="AQ87" t="s">
        <v>939</v>
      </c>
      <c r="AR87">
        <v>731225</v>
      </c>
      <c r="AS87" s="276">
        <v>44264</v>
      </c>
      <c r="AZ87" t="s">
        <v>973</v>
      </c>
    </row>
    <row r="88" spans="1:52" hidden="1">
      <c r="A88" s="276">
        <v>44255</v>
      </c>
      <c r="B88" s="276" t="s">
        <v>3391</v>
      </c>
      <c r="C88">
        <v>2210</v>
      </c>
      <c r="D88">
        <v>312015</v>
      </c>
      <c r="E88">
        <v>10</v>
      </c>
      <c r="F88">
        <v>141233</v>
      </c>
      <c r="G88" t="s">
        <v>451</v>
      </c>
      <c r="H88" s="413">
        <v>1598.56</v>
      </c>
      <c r="I88" s="413" t="s">
        <v>3380</v>
      </c>
      <c r="K88">
        <v>96128</v>
      </c>
      <c r="L88" t="s">
        <v>985</v>
      </c>
      <c r="M88" t="s">
        <v>984</v>
      </c>
      <c r="N88" t="s">
        <v>945</v>
      </c>
      <c r="O88" t="s">
        <v>1072</v>
      </c>
      <c r="P88" t="s">
        <v>1763</v>
      </c>
      <c r="Q88" t="s">
        <v>973</v>
      </c>
      <c r="S88" t="s">
        <v>1608</v>
      </c>
      <c r="T88" t="s">
        <v>1607</v>
      </c>
      <c r="U88">
        <v>24046</v>
      </c>
      <c r="AB88">
        <v>2</v>
      </c>
      <c r="AC88">
        <v>21</v>
      </c>
      <c r="AI88" t="s">
        <v>975</v>
      </c>
      <c r="AJ88">
        <v>251</v>
      </c>
      <c r="AK88" t="s">
        <v>1607</v>
      </c>
      <c r="AN88">
        <v>1598.56</v>
      </c>
      <c r="AO88" t="s">
        <v>939</v>
      </c>
      <c r="AP88">
        <v>1598.56</v>
      </c>
      <c r="AQ88" t="s">
        <v>939</v>
      </c>
      <c r="AR88">
        <v>731225</v>
      </c>
      <c r="AS88" s="276">
        <v>44264</v>
      </c>
      <c r="AZ88" t="s">
        <v>973</v>
      </c>
    </row>
    <row r="89" spans="1:52" hidden="1">
      <c r="A89" s="276">
        <v>44255</v>
      </c>
      <c r="B89" s="276" t="s">
        <v>3391</v>
      </c>
      <c r="C89">
        <v>2210</v>
      </c>
      <c r="D89">
        <v>312005</v>
      </c>
      <c r="E89">
        <v>10</v>
      </c>
      <c r="F89">
        <v>141229</v>
      </c>
      <c r="G89" t="s">
        <v>504</v>
      </c>
      <c r="H89" s="413">
        <v>2700.92</v>
      </c>
      <c r="I89" s="413" t="s">
        <v>3380</v>
      </c>
      <c r="K89">
        <v>2002095</v>
      </c>
      <c r="L89" t="s">
        <v>985</v>
      </c>
      <c r="M89" t="s">
        <v>984</v>
      </c>
      <c r="N89" t="s">
        <v>945</v>
      </c>
      <c r="O89" t="s">
        <v>1072</v>
      </c>
      <c r="P89" t="s">
        <v>1763</v>
      </c>
      <c r="Q89" t="s">
        <v>973</v>
      </c>
      <c r="S89" t="s">
        <v>1610</v>
      </c>
      <c r="T89" t="s">
        <v>1609</v>
      </c>
      <c r="U89">
        <v>24048</v>
      </c>
      <c r="AB89">
        <v>2</v>
      </c>
      <c r="AC89">
        <v>21</v>
      </c>
      <c r="AI89" t="s">
        <v>975</v>
      </c>
      <c r="AJ89">
        <v>154</v>
      </c>
      <c r="AK89" t="s">
        <v>1609</v>
      </c>
      <c r="AN89">
        <v>2700.92</v>
      </c>
      <c r="AO89" t="s">
        <v>939</v>
      </c>
      <c r="AP89">
        <v>2700.92</v>
      </c>
      <c r="AQ89" t="s">
        <v>939</v>
      </c>
      <c r="AR89">
        <v>731227</v>
      </c>
      <c r="AS89" s="276">
        <v>44264</v>
      </c>
      <c r="AZ89" t="s">
        <v>973</v>
      </c>
    </row>
    <row r="90" spans="1:52" hidden="1">
      <c r="A90" s="276">
        <v>44255</v>
      </c>
      <c r="B90" s="276" t="s">
        <v>3391</v>
      </c>
      <c r="C90">
        <v>2210</v>
      </c>
      <c r="D90">
        <v>312005</v>
      </c>
      <c r="E90">
        <v>10</v>
      </c>
      <c r="F90">
        <v>141229</v>
      </c>
      <c r="G90" t="s">
        <v>504</v>
      </c>
      <c r="H90" s="413">
        <v>-15.74</v>
      </c>
      <c r="I90" s="413" t="s">
        <v>3380</v>
      </c>
      <c r="K90">
        <v>2002095</v>
      </c>
      <c r="L90" t="s">
        <v>985</v>
      </c>
      <c r="M90" t="s">
        <v>984</v>
      </c>
      <c r="N90" t="s">
        <v>945</v>
      </c>
      <c r="O90" t="s">
        <v>1072</v>
      </c>
      <c r="P90" t="s">
        <v>1763</v>
      </c>
      <c r="Q90" t="s">
        <v>973</v>
      </c>
      <c r="S90" t="s">
        <v>1610</v>
      </c>
      <c r="T90" t="s">
        <v>1609</v>
      </c>
      <c r="U90">
        <v>24048</v>
      </c>
      <c r="AB90">
        <v>2</v>
      </c>
      <c r="AC90">
        <v>21</v>
      </c>
      <c r="AI90" t="s">
        <v>975</v>
      </c>
      <c r="AJ90">
        <v>155</v>
      </c>
      <c r="AK90" t="s">
        <v>1609</v>
      </c>
      <c r="AN90">
        <v>-15.74</v>
      </c>
      <c r="AO90" t="s">
        <v>939</v>
      </c>
      <c r="AP90">
        <v>-15.74</v>
      </c>
      <c r="AQ90" t="s">
        <v>939</v>
      </c>
      <c r="AR90">
        <v>731227</v>
      </c>
      <c r="AS90" s="276">
        <v>44264</v>
      </c>
      <c r="AZ90" t="s">
        <v>973</v>
      </c>
    </row>
    <row r="91" spans="1:52" hidden="1">
      <c r="A91" s="276">
        <v>44255</v>
      </c>
      <c r="B91" s="276" t="s">
        <v>3378</v>
      </c>
      <c r="C91">
        <v>2210</v>
      </c>
      <c r="D91">
        <v>312005</v>
      </c>
      <c r="E91">
        <v>10</v>
      </c>
      <c r="F91">
        <v>141798</v>
      </c>
      <c r="G91" t="s">
        <v>3392</v>
      </c>
      <c r="H91" s="413">
        <v>15.74</v>
      </c>
      <c r="I91" s="413" t="s">
        <v>3380</v>
      </c>
      <c r="K91">
        <v>2002095</v>
      </c>
      <c r="L91" t="s">
        <v>985</v>
      </c>
      <c r="M91" t="s">
        <v>984</v>
      </c>
      <c r="N91" t="s">
        <v>945</v>
      </c>
      <c r="O91" t="s">
        <v>1072</v>
      </c>
      <c r="P91" t="s">
        <v>1763</v>
      </c>
      <c r="Q91" t="s">
        <v>973</v>
      </c>
      <c r="S91" t="s">
        <v>1610</v>
      </c>
      <c r="T91" t="s">
        <v>1609</v>
      </c>
      <c r="U91">
        <v>24048</v>
      </c>
      <c r="AB91">
        <v>2</v>
      </c>
      <c r="AC91">
        <v>21</v>
      </c>
      <c r="AI91" t="s">
        <v>975</v>
      </c>
      <c r="AJ91">
        <v>183</v>
      </c>
      <c r="AK91" t="s">
        <v>1609</v>
      </c>
      <c r="AN91">
        <v>15.74</v>
      </c>
      <c r="AO91" t="s">
        <v>939</v>
      </c>
      <c r="AP91">
        <v>15.74</v>
      </c>
      <c r="AQ91" t="s">
        <v>939</v>
      </c>
      <c r="AR91">
        <v>731227</v>
      </c>
      <c r="AS91" s="276">
        <v>44264</v>
      </c>
      <c r="AZ91" t="s">
        <v>973</v>
      </c>
    </row>
    <row r="92" spans="1:52" hidden="1">
      <c r="A92" s="276">
        <v>44255</v>
      </c>
      <c r="B92" s="276" t="s">
        <v>3378</v>
      </c>
      <c r="C92">
        <v>2210</v>
      </c>
      <c r="D92">
        <v>312005</v>
      </c>
      <c r="E92">
        <v>10</v>
      </c>
      <c r="F92">
        <v>141798</v>
      </c>
      <c r="G92" t="s">
        <v>3392</v>
      </c>
      <c r="H92" s="413">
        <v>-2700.92</v>
      </c>
      <c r="I92" s="413" t="s">
        <v>3380</v>
      </c>
      <c r="K92">
        <v>2002095</v>
      </c>
      <c r="L92" t="s">
        <v>985</v>
      </c>
      <c r="M92" t="s">
        <v>984</v>
      </c>
      <c r="N92" t="s">
        <v>945</v>
      </c>
      <c r="O92" t="s">
        <v>1072</v>
      </c>
      <c r="P92" t="s">
        <v>1763</v>
      </c>
      <c r="Q92" t="s">
        <v>973</v>
      </c>
      <c r="S92" t="s">
        <v>1610</v>
      </c>
      <c r="T92" t="s">
        <v>1609</v>
      </c>
      <c r="U92">
        <v>24048</v>
      </c>
      <c r="AB92">
        <v>2</v>
      </c>
      <c r="AC92">
        <v>21</v>
      </c>
      <c r="AI92" t="s">
        <v>975</v>
      </c>
      <c r="AJ92">
        <v>184</v>
      </c>
      <c r="AK92" t="s">
        <v>1609</v>
      </c>
      <c r="AN92">
        <v>-2700.92</v>
      </c>
      <c r="AO92" t="s">
        <v>939</v>
      </c>
      <c r="AP92">
        <v>-2700.92</v>
      </c>
      <c r="AQ92" t="s">
        <v>939</v>
      </c>
      <c r="AR92">
        <v>731227</v>
      </c>
      <c r="AS92" s="276">
        <v>44264</v>
      </c>
      <c r="AZ92" t="s">
        <v>973</v>
      </c>
    </row>
    <row r="93" spans="1:52" hidden="1">
      <c r="A93" s="276">
        <v>44230</v>
      </c>
      <c r="B93" s="276" t="s">
        <v>3378</v>
      </c>
      <c r="C93">
        <v>2210</v>
      </c>
      <c r="D93">
        <v>312010</v>
      </c>
      <c r="E93">
        <v>10</v>
      </c>
      <c r="F93">
        <v>141798</v>
      </c>
      <c r="G93" t="s">
        <v>3392</v>
      </c>
      <c r="H93" s="413">
        <v>1597</v>
      </c>
      <c r="I93" s="413" t="s">
        <v>3380</v>
      </c>
      <c r="J93" t="s">
        <v>3395</v>
      </c>
      <c r="L93" t="s">
        <v>985</v>
      </c>
      <c r="M93" t="s">
        <v>984</v>
      </c>
      <c r="N93" t="s">
        <v>945</v>
      </c>
      <c r="O93" t="s">
        <v>1000</v>
      </c>
      <c r="P93" t="s">
        <v>999</v>
      </c>
      <c r="Q93" t="s">
        <v>973</v>
      </c>
      <c r="S93" t="s">
        <v>3440</v>
      </c>
      <c r="T93" t="s">
        <v>3441</v>
      </c>
      <c r="U93">
        <v>22221</v>
      </c>
      <c r="V93" t="s">
        <v>3442</v>
      </c>
      <c r="W93">
        <v>2</v>
      </c>
      <c r="X93" t="s">
        <v>3443</v>
      </c>
      <c r="Y93" t="s">
        <v>1004</v>
      </c>
      <c r="Z93" t="s">
        <v>1004</v>
      </c>
      <c r="AA93" t="s">
        <v>3444</v>
      </c>
      <c r="AB93">
        <v>2</v>
      </c>
      <c r="AC93">
        <v>21</v>
      </c>
      <c r="AE93">
        <v>10810</v>
      </c>
      <c r="AF93">
        <v>7664</v>
      </c>
      <c r="AG93">
        <v>1</v>
      </c>
      <c r="AH93" t="s">
        <v>3444</v>
      </c>
      <c r="AI93" t="s">
        <v>975</v>
      </c>
      <c r="AJ93">
        <v>89</v>
      </c>
      <c r="AK93" t="s">
        <v>3445</v>
      </c>
      <c r="AN93">
        <v>2392</v>
      </c>
      <c r="AO93" t="s">
        <v>939</v>
      </c>
      <c r="AP93">
        <v>2392</v>
      </c>
      <c r="AQ93" t="s">
        <v>939</v>
      </c>
      <c r="AR93">
        <v>622177</v>
      </c>
      <c r="AS93" s="276">
        <v>44236</v>
      </c>
      <c r="AZ93" t="s">
        <v>973</v>
      </c>
    </row>
    <row r="94" spans="1:52" hidden="1">
      <c r="A94" s="276">
        <v>44230</v>
      </c>
      <c r="B94" s="276" t="s">
        <v>3378</v>
      </c>
      <c r="C94">
        <v>2210</v>
      </c>
      <c r="D94">
        <v>312010</v>
      </c>
      <c r="E94">
        <v>10</v>
      </c>
      <c r="F94">
        <v>141798</v>
      </c>
      <c r="G94" t="s">
        <v>3392</v>
      </c>
      <c r="H94" s="413">
        <v>795</v>
      </c>
      <c r="I94" s="413" t="s">
        <v>3380</v>
      </c>
      <c r="J94" t="s">
        <v>3395</v>
      </c>
      <c r="L94" t="s">
        <v>985</v>
      </c>
      <c r="M94" t="s">
        <v>984</v>
      </c>
      <c r="N94" t="s">
        <v>945</v>
      </c>
      <c r="O94" t="s">
        <v>1000</v>
      </c>
      <c r="P94" t="s">
        <v>999</v>
      </c>
      <c r="Q94" t="s">
        <v>973</v>
      </c>
      <c r="S94" t="s">
        <v>3440</v>
      </c>
      <c r="T94" t="s">
        <v>3441</v>
      </c>
      <c r="U94">
        <v>22221</v>
      </c>
      <c r="V94" t="s">
        <v>3442</v>
      </c>
      <c r="W94">
        <v>1</v>
      </c>
      <c r="X94" t="s">
        <v>3443</v>
      </c>
      <c r="Y94" t="s">
        <v>1004</v>
      </c>
      <c r="Z94" t="s">
        <v>1004</v>
      </c>
      <c r="AA94" t="s">
        <v>3446</v>
      </c>
      <c r="AB94">
        <v>2</v>
      </c>
      <c r="AC94">
        <v>21</v>
      </c>
      <c r="AE94">
        <v>10810</v>
      </c>
      <c r="AF94">
        <v>7663</v>
      </c>
      <c r="AG94">
        <v>1</v>
      </c>
      <c r="AH94" t="s">
        <v>3446</v>
      </c>
      <c r="AI94" t="s">
        <v>975</v>
      </c>
      <c r="AJ94">
        <v>89</v>
      </c>
      <c r="AK94" t="s">
        <v>3445</v>
      </c>
      <c r="AN94">
        <v>2392</v>
      </c>
      <c r="AO94" t="s">
        <v>939</v>
      </c>
      <c r="AP94">
        <v>2392</v>
      </c>
      <c r="AQ94" t="s">
        <v>939</v>
      </c>
      <c r="AR94">
        <v>622177</v>
      </c>
      <c r="AS94" s="276">
        <v>44236</v>
      </c>
      <c r="AZ94" t="s">
        <v>973</v>
      </c>
    </row>
    <row r="95" spans="1:52" hidden="1">
      <c r="A95" s="276">
        <v>44235</v>
      </c>
      <c r="B95" s="276" t="s">
        <v>3378</v>
      </c>
      <c r="C95">
        <v>2210</v>
      </c>
      <c r="D95">
        <v>312005</v>
      </c>
      <c r="E95">
        <v>10</v>
      </c>
      <c r="F95">
        <v>141798</v>
      </c>
      <c r="G95" t="s">
        <v>3392</v>
      </c>
      <c r="H95" s="413">
        <v>-15.74</v>
      </c>
      <c r="I95" s="413" t="s">
        <v>3380</v>
      </c>
      <c r="J95" t="s">
        <v>3447</v>
      </c>
      <c r="L95" t="s">
        <v>985</v>
      </c>
      <c r="M95" t="s">
        <v>984</v>
      </c>
      <c r="N95" t="s">
        <v>945</v>
      </c>
      <c r="O95" t="s">
        <v>1000</v>
      </c>
      <c r="P95" t="s">
        <v>999</v>
      </c>
      <c r="Q95" t="s">
        <v>973</v>
      </c>
      <c r="S95" t="s">
        <v>3448</v>
      </c>
      <c r="T95" t="s">
        <v>3449</v>
      </c>
      <c r="U95">
        <v>22248</v>
      </c>
      <c r="V95" t="s">
        <v>3450</v>
      </c>
      <c r="W95">
        <v>1</v>
      </c>
      <c r="X95" t="s">
        <v>978</v>
      </c>
      <c r="Y95" t="s">
        <v>3451</v>
      </c>
      <c r="Z95" t="s">
        <v>3451</v>
      </c>
      <c r="AA95" t="s">
        <v>3452</v>
      </c>
      <c r="AB95">
        <v>2</v>
      </c>
      <c r="AC95">
        <v>21</v>
      </c>
      <c r="AE95">
        <v>10065</v>
      </c>
      <c r="AF95">
        <v>487903</v>
      </c>
      <c r="AG95">
        <v>1</v>
      </c>
      <c r="AH95" t="s">
        <v>3452</v>
      </c>
      <c r="AI95" t="s">
        <v>975</v>
      </c>
      <c r="AJ95">
        <v>28</v>
      </c>
      <c r="AK95" t="s">
        <v>3453</v>
      </c>
      <c r="AN95">
        <v>-15.74</v>
      </c>
      <c r="AO95" t="s">
        <v>939</v>
      </c>
      <c r="AP95">
        <v>-15.74</v>
      </c>
      <c r="AQ95" t="s">
        <v>939</v>
      </c>
      <c r="AR95">
        <v>627057</v>
      </c>
      <c r="AS95" s="276">
        <v>44236</v>
      </c>
      <c r="AZ95" t="s">
        <v>973</v>
      </c>
    </row>
    <row r="96" spans="1:52" hidden="1">
      <c r="A96" s="276">
        <v>44242</v>
      </c>
      <c r="B96" s="276" t="s">
        <v>3378</v>
      </c>
      <c r="C96">
        <v>2210</v>
      </c>
      <c r="D96">
        <v>312010</v>
      </c>
      <c r="E96">
        <v>10</v>
      </c>
      <c r="F96">
        <v>141798</v>
      </c>
      <c r="G96" t="s">
        <v>3392</v>
      </c>
      <c r="H96" s="413">
        <v>810</v>
      </c>
      <c r="I96" s="413" t="s">
        <v>3380</v>
      </c>
      <c r="J96" t="s">
        <v>3395</v>
      </c>
      <c r="L96" t="s">
        <v>985</v>
      </c>
      <c r="M96" t="s">
        <v>984</v>
      </c>
      <c r="N96" t="s">
        <v>945</v>
      </c>
      <c r="O96" t="s">
        <v>1000</v>
      </c>
      <c r="P96" t="s">
        <v>999</v>
      </c>
      <c r="Q96" t="s">
        <v>973</v>
      </c>
      <c r="S96" t="s">
        <v>3454</v>
      </c>
      <c r="T96" t="s">
        <v>3441</v>
      </c>
      <c r="U96">
        <v>22785</v>
      </c>
      <c r="V96" t="s">
        <v>3455</v>
      </c>
      <c r="W96">
        <v>1</v>
      </c>
      <c r="X96" t="s">
        <v>3443</v>
      </c>
      <c r="Y96" t="s">
        <v>1004</v>
      </c>
      <c r="Z96" t="s">
        <v>1004</v>
      </c>
      <c r="AA96" t="s">
        <v>3456</v>
      </c>
      <c r="AB96">
        <v>2</v>
      </c>
      <c r="AC96">
        <v>21</v>
      </c>
      <c r="AE96">
        <v>10810</v>
      </c>
      <c r="AF96">
        <v>7671</v>
      </c>
      <c r="AG96">
        <v>1</v>
      </c>
      <c r="AH96" t="s">
        <v>3456</v>
      </c>
      <c r="AI96" t="s">
        <v>975</v>
      </c>
      <c r="AJ96">
        <v>32</v>
      </c>
      <c r="AK96" t="s">
        <v>3457</v>
      </c>
      <c r="AN96">
        <v>810</v>
      </c>
      <c r="AO96" t="s">
        <v>939</v>
      </c>
      <c r="AP96">
        <v>810</v>
      </c>
      <c r="AQ96" t="s">
        <v>939</v>
      </c>
      <c r="AR96">
        <v>628080</v>
      </c>
      <c r="AS96" s="276">
        <v>44242</v>
      </c>
      <c r="AZ96" t="s">
        <v>973</v>
      </c>
    </row>
    <row r="97" spans="1:52" hidden="1">
      <c r="A97" s="276">
        <v>44243</v>
      </c>
      <c r="B97" s="276" t="s">
        <v>3378</v>
      </c>
      <c r="C97">
        <v>2210</v>
      </c>
      <c r="D97">
        <v>312015</v>
      </c>
      <c r="E97">
        <v>10</v>
      </c>
      <c r="F97">
        <v>141704</v>
      </c>
      <c r="G97" t="s">
        <v>3458</v>
      </c>
      <c r="H97" s="413">
        <v>950</v>
      </c>
      <c r="I97" s="413" t="s">
        <v>3380</v>
      </c>
      <c r="J97">
        <v>2020109</v>
      </c>
      <c r="L97" t="s">
        <v>985</v>
      </c>
      <c r="M97" t="s">
        <v>984</v>
      </c>
      <c r="N97" t="s">
        <v>945</v>
      </c>
      <c r="O97" t="s">
        <v>1000</v>
      </c>
      <c r="P97" t="s">
        <v>999</v>
      </c>
      <c r="Q97" t="s">
        <v>973</v>
      </c>
      <c r="S97" t="s">
        <v>3459</v>
      </c>
      <c r="T97" t="s">
        <v>3460</v>
      </c>
      <c r="U97">
        <v>22931</v>
      </c>
      <c r="V97" t="s">
        <v>3461</v>
      </c>
      <c r="W97">
        <v>1</v>
      </c>
      <c r="X97" t="s">
        <v>3443</v>
      </c>
      <c r="Y97" t="s">
        <v>977</v>
      </c>
      <c r="Z97" t="s">
        <v>3462</v>
      </c>
      <c r="AA97" t="s">
        <v>3463</v>
      </c>
      <c r="AB97">
        <v>2</v>
      </c>
      <c r="AC97">
        <v>21</v>
      </c>
      <c r="AE97">
        <v>11050</v>
      </c>
      <c r="AF97" t="s">
        <v>3464</v>
      </c>
      <c r="AG97">
        <v>1</v>
      </c>
      <c r="AH97" t="s">
        <v>3463</v>
      </c>
      <c r="AI97" t="s">
        <v>975</v>
      </c>
      <c r="AJ97">
        <v>65</v>
      </c>
      <c r="AK97" t="s">
        <v>3465</v>
      </c>
      <c r="AN97">
        <v>950</v>
      </c>
      <c r="AO97" t="s">
        <v>939</v>
      </c>
      <c r="AP97">
        <v>950</v>
      </c>
      <c r="AQ97" t="s">
        <v>939</v>
      </c>
      <c r="AR97">
        <v>628292</v>
      </c>
      <c r="AS97" s="276">
        <v>44244</v>
      </c>
      <c r="AZ97" t="s">
        <v>973</v>
      </c>
    </row>
    <row r="98" spans="1:52" hidden="1">
      <c r="A98" s="276">
        <v>44244</v>
      </c>
      <c r="B98" s="276" t="s">
        <v>3378</v>
      </c>
      <c r="C98">
        <v>2210</v>
      </c>
      <c r="D98">
        <v>312010</v>
      </c>
      <c r="E98">
        <v>10</v>
      </c>
      <c r="F98">
        <v>141704</v>
      </c>
      <c r="G98" t="s">
        <v>3458</v>
      </c>
      <c r="H98" s="413">
        <v>1225</v>
      </c>
      <c r="I98" s="413" t="s">
        <v>3380</v>
      </c>
      <c r="J98">
        <v>2020110</v>
      </c>
      <c r="L98" t="s">
        <v>985</v>
      </c>
      <c r="M98" t="s">
        <v>984</v>
      </c>
      <c r="N98" t="s">
        <v>945</v>
      </c>
      <c r="O98" t="s">
        <v>1000</v>
      </c>
      <c r="P98" t="s">
        <v>999</v>
      </c>
      <c r="Q98" t="s">
        <v>973</v>
      </c>
      <c r="S98" t="s">
        <v>3466</v>
      </c>
      <c r="T98" t="s">
        <v>3460</v>
      </c>
      <c r="U98">
        <v>22998</v>
      </c>
      <c r="V98" t="s">
        <v>3467</v>
      </c>
      <c r="W98">
        <v>1</v>
      </c>
      <c r="X98" t="s">
        <v>3443</v>
      </c>
      <c r="Y98" t="s">
        <v>977</v>
      </c>
      <c r="Z98" t="s">
        <v>3462</v>
      </c>
      <c r="AA98" t="s">
        <v>3468</v>
      </c>
      <c r="AB98">
        <v>2</v>
      </c>
      <c r="AC98">
        <v>21</v>
      </c>
      <c r="AE98">
        <v>11050</v>
      </c>
      <c r="AF98" t="s">
        <v>3469</v>
      </c>
      <c r="AG98">
        <v>1</v>
      </c>
      <c r="AH98" t="s">
        <v>3468</v>
      </c>
      <c r="AI98" t="s">
        <v>975</v>
      </c>
      <c r="AJ98">
        <v>144</v>
      </c>
      <c r="AK98" t="s">
        <v>3470</v>
      </c>
      <c r="AN98">
        <v>1225</v>
      </c>
      <c r="AO98" t="s">
        <v>939</v>
      </c>
      <c r="AP98">
        <v>1225</v>
      </c>
      <c r="AQ98" t="s">
        <v>939</v>
      </c>
      <c r="AR98">
        <v>628401</v>
      </c>
      <c r="AS98" s="276">
        <v>44244</v>
      </c>
      <c r="AZ98" t="s">
        <v>973</v>
      </c>
    </row>
    <row r="99" spans="1:52" hidden="1">
      <c r="A99" s="276">
        <v>44236</v>
      </c>
      <c r="B99" s="276" t="s">
        <v>3378</v>
      </c>
      <c r="C99">
        <v>2210</v>
      </c>
      <c r="D99">
        <v>312010</v>
      </c>
      <c r="E99">
        <v>10</v>
      </c>
      <c r="F99">
        <v>141798</v>
      </c>
      <c r="G99" t="s">
        <v>3392</v>
      </c>
      <c r="H99" s="413">
        <v>85.26</v>
      </c>
      <c r="I99" s="413" t="s">
        <v>3380</v>
      </c>
      <c r="J99" t="s">
        <v>3395</v>
      </c>
      <c r="L99" t="s">
        <v>985</v>
      </c>
      <c r="M99" t="s">
        <v>984</v>
      </c>
      <c r="N99" t="s">
        <v>945</v>
      </c>
      <c r="O99" t="s">
        <v>1000</v>
      </c>
      <c r="P99" t="s">
        <v>999</v>
      </c>
      <c r="Q99" t="s">
        <v>973</v>
      </c>
      <c r="S99" t="s">
        <v>3471</v>
      </c>
      <c r="T99" t="s">
        <v>3472</v>
      </c>
      <c r="U99">
        <v>23189</v>
      </c>
      <c r="V99" t="s">
        <v>3473</v>
      </c>
      <c r="W99">
        <v>1</v>
      </c>
      <c r="X99" t="s">
        <v>978</v>
      </c>
      <c r="Y99" t="s">
        <v>1004</v>
      </c>
      <c r="Z99" t="s">
        <v>1004</v>
      </c>
      <c r="AA99" t="s">
        <v>3474</v>
      </c>
      <c r="AB99">
        <v>2</v>
      </c>
      <c r="AC99">
        <v>21</v>
      </c>
      <c r="AE99">
        <v>11623</v>
      </c>
      <c r="AF99">
        <v>59306</v>
      </c>
      <c r="AG99">
        <v>1</v>
      </c>
      <c r="AH99" t="s">
        <v>3474</v>
      </c>
      <c r="AI99" t="s">
        <v>975</v>
      </c>
      <c r="AJ99">
        <v>1</v>
      </c>
      <c r="AK99" t="s">
        <v>3475</v>
      </c>
      <c r="AN99">
        <v>85.26</v>
      </c>
      <c r="AO99" t="s">
        <v>939</v>
      </c>
      <c r="AP99">
        <v>85.26</v>
      </c>
      <c r="AQ99" t="s">
        <v>939</v>
      </c>
      <c r="AR99">
        <v>651081</v>
      </c>
      <c r="AS99" s="276">
        <v>44250</v>
      </c>
      <c r="AZ99" t="s">
        <v>973</v>
      </c>
    </row>
    <row r="100" spans="1:52" hidden="1">
      <c r="A100" s="276">
        <v>44230</v>
      </c>
      <c r="B100" s="276" t="s">
        <v>3378</v>
      </c>
      <c r="C100">
        <v>2210</v>
      </c>
      <c r="D100">
        <v>312010</v>
      </c>
      <c r="E100">
        <v>10</v>
      </c>
      <c r="F100">
        <v>141702</v>
      </c>
      <c r="G100" t="s">
        <v>3393</v>
      </c>
      <c r="H100" s="413">
        <v>164.8</v>
      </c>
      <c r="I100" s="413" t="s">
        <v>3394</v>
      </c>
      <c r="J100" t="s">
        <v>3395</v>
      </c>
      <c r="L100" t="s">
        <v>985</v>
      </c>
      <c r="M100" t="s">
        <v>984</v>
      </c>
      <c r="N100" t="s">
        <v>945</v>
      </c>
      <c r="O100" t="s">
        <v>3396</v>
      </c>
      <c r="P100" t="s">
        <v>3397</v>
      </c>
      <c r="Q100" t="s">
        <v>973</v>
      </c>
      <c r="S100" t="s">
        <v>3476</v>
      </c>
      <c r="T100" t="s">
        <v>1004</v>
      </c>
      <c r="U100">
        <v>23317</v>
      </c>
      <c r="AB100">
        <v>2</v>
      </c>
      <c r="AC100">
        <v>21</v>
      </c>
      <c r="AI100" t="s">
        <v>975</v>
      </c>
      <c r="AJ100">
        <v>10</v>
      </c>
      <c r="AK100" t="s">
        <v>3477</v>
      </c>
      <c r="AL100">
        <v>10361</v>
      </c>
      <c r="AM100" t="s">
        <v>3409</v>
      </c>
      <c r="AN100">
        <v>164.8</v>
      </c>
      <c r="AO100" t="s">
        <v>939</v>
      </c>
      <c r="AP100">
        <v>164.8</v>
      </c>
      <c r="AQ100" t="s">
        <v>939</v>
      </c>
      <c r="AR100">
        <v>682097</v>
      </c>
      <c r="AS100" s="276">
        <v>44252</v>
      </c>
      <c r="AZ100" t="s">
        <v>973</v>
      </c>
    </row>
    <row r="101" spans="1:52" hidden="1">
      <c r="A101" s="276">
        <v>44231</v>
      </c>
      <c r="B101" s="276" t="s">
        <v>3378</v>
      </c>
      <c r="C101">
        <v>2210</v>
      </c>
      <c r="D101">
        <v>312015</v>
      </c>
      <c r="E101">
        <v>10</v>
      </c>
      <c r="F101">
        <v>141702</v>
      </c>
      <c r="G101" t="s">
        <v>3393</v>
      </c>
      <c r="H101" s="413">
        <v>82.4</v>
      </c>
      <c r="I101" s="413" t="s">
        <v>3394</v>
      </c>
      <c r="J101" t="s">
        <v>996</v>
      </c>
      <c r="L101" t="s">
        <v>985</v>
      </c>
      <c r="M101" t="s">
        <v>984</v>
      </c>
      <c r="N101" t="s">
        <v>945</v>
      </c>
      <c r="O101" t="s">
        <v>3396</v>
      </c>
      <c r="P101" t="s">
        <v>3397</v>
      </c>
      <c r="Q101" t="s">
        <v>973</v>
      </c>
      <c r="S101" t="s">
        <v>3478</v>
      </c>
      <c r="T101" t="s">
        <v>3479</v>
      </c>
      <c r="U101">
        <v>23322</v>
      </c>
      <c r="AB101">
        <v>2</v>
      </c>
      <c r="AC101">
        <v>21</v>
      </c>
      <c r="AI101" t="s">
        <v>975</v>
      </c>
      <c r="AJ101">
        <v>33</v>
      </c>
      <c r="AK101" t="s">
        <v>3480</v>
      </c>
      <c r="AL101">
        <v>30883</v>
      </c>
      <c r="AM101" t="s">
        <v>3409</v>
      </c>
      <c r="AN101">
        <v>82.4</v>
      </c>
      <c r="AO101" t="s">
        <v>939</v>
      </c>
      <c r="AP101">
        <v>82.4</v>
      </c>
      <c r="AQ101" t="s">
        <v>939</v>
      </c>
      <c r="AR101">
        <v>682078</v>
      </c>
      <c r="AS101" s="276">
        <v>44252</v>
      </c>
      <c r="AZ101" t="s">
        <v>973</v>
      </c>
    </row>
    <row r="102" spans="1:52" hidden="1">
      <c r="A102" s="276">
        <v>44231</v>
      </c>
      <c r="B102" s="276" t="s">
        <v>3378</v>
      </c>
      <c r="C102">
        <v>2210</v>
      </c>
      <c r="D102">
        <v>312015</v>
      </c>
      <c r="E102">
        <v>10</v>
      </c>
      <c r="F102">
        <v>141702</v>
      </c>
      <c r="G102" t="s">
        <v>3393</v>
      </c>
      <c r="H102" s="413">
        <v>181.28</v>
      </c>
      <c r="I102" s="413" t="s">
        <v>3394</v>
      </c>
      <c r="J102" t="s">
        <v>996</v>
      </c>
      <c r="L102" t="s">
        <v>985</v>
      </c>
      <c r="M102" t="s">
        <v>984</v>
      </c>
      <c r="N102" t="s">
        <v>945</v>
      </c>
      <c r="O102" t="s">
        <v>3396</v>
      </c>
      <c r="P102" t="s">
        <v>3397</v>
      </c>
      <c r="Q102" t="s">
        <v>973</v>
      </c>
      <c r="S102" t="s">
        <v>3481</v>
      </c>
      <c r="T102" t="s">
        <v>3414</v>
      </c>
      <c r="U102">
        <v>23327</v>
      </c>
      <c r="AB102">
        <v>2</v>
      </c>
      <c r="AC102">
        <v>21</v>
      </c>
      <c r="AI102" t="s">
        <v>975</v>
      </c>
      <c r="AJ102">
        <v>19</v>
      </c>
      <c r="AK102" t="s">
        <v>3482</v>
      </c>
      <c r="AL102">
        <v>10397</v>
      </c>
      <c r="AM102" t="s">
        <v>3409</v>
      </c>
      <c r="AN102">
        <v>181.28</v>
      </c>
      <c r="AO102" t="s">
        <v>939</v>
      </c>
      <c r="AP102">
        <v>181.28</v>
      </c>
      <c r="AQ102" t="s">
        <v>939</v>
      </c>
      <c r="AR102">
        <v>682101</v>
      </c>
      <c r="AS102" s="276">
        <v>44252</v>
      </c>
      <c r="AZ102" t="s">
        <v>973</v>
      </c>
    </row>
    <row r="103" spans="1:52" hidden="1">
      <c r="A103" s="276">
        <v>44231</v>
      </c>
      <c r="B103" s="276" t="s">
        <v>3378</v>
      </c>
      <c r="C103">
        <v>2210</v>
      </c>
      <c r="D103">
        <v>312015</v>
      </c>
      <c r="E103">
        <v>10</v>
      </c>
      <c r="F103">
        <v>141702</v>
      </c>
      <c r="G103" t="s">
        <v>3393</v>
      </c>
      <c r="H103" s="413">
        <v>181.28</v>
      </c>
      <c r="I103" s="413" t="s">
        <v>3394</v>
      </c>
      <c r="J103" t="s">
        <v>996</v>
      </c>
      <c r="L103" t="s">
        <v>985</v>
      </c>
      <c r="M103" t="s">
        <v>984</v>
      </c>
      <c r="N103" t="s">
        <v>945</v>
      </c>
      <c r="O103" t="s">
        <v>3396</v>
      </c>
      <c r="P103" t="s">
        <v>3397</v>
      </c>
      <c r="Q103" t="s">
        <v>973</v>
      </c>
      <c r="S103" t="s">
        <v>3483</v>
      </c>
      <c r="T103" t="s">
        <v>3484</v>
      </c>
      <c r="U103">
        <v>23332</v>
      </c>
      <c r="AB103">
        <v>2</v>
      </c>
      <c r="AC103">
        <v>21</v>
      </c>
      <c r="AI103" t="s">
        <v>975</v>
      </c>
      <c r="AJ103">
        <v>11</v>
      </c>
      <c r="AK103" t="s">
        <v>3485</v>
      </c>
      <c r="AL103">
        <v>30051</v>
      </c>
      <c r="AM103" t="s">
        <v>3409</v>
      </c>
      <c r="AN103">
        <v>181.28</v>
      </c>
      <c r="AO103" t="s">
        <v>939</v>
      </c>
      <c r="AP103">
        <v>181.28</v>
      </c>
      <c r="AQ103" t="s">
        <v>939</v>
      </c>
      <c r="AR103">
        <v>682099</v>
      </c>
      <c r="AS103" s="276">
        <v>44252</v>
      </c>
      <c r="AZ103" t="s">
        <v>973</v>
      </c>
    </row>
    <row r="104" spans="1:52" hidden="1">
      <c r="A104" s="276">
        <v>44232</v>
      </c>
      <c r="B104" s="276" t="s">
        <v>3378</v>
      </c>
      <c r="C104">
        <v>2210</v>
      </c>
      <c r="D104">
        <v>312015</v>
      </c>
      <c r="E104">
        <v>10</v>
      </c>
      <c r="F104">
        <v>141702</v>
      </c>
      <c r="G104" t="s">
        <v>3393</v>
      </c>
      <c r="H104" s="413">
        <v>131.84</v>
      </c>
      <c r="I104" s="413" t="s">
        <v>3394</v>
      </c>
      <c r="J104" t="s">
        <v>996</v>
      </c>
      <c r="L104" t="s">
        <v>985</v>
      </c>
      <c r="M104" t="s">
        <v>984</v>
      </c>
      <c r="N104" t="s">
        <v>945</v>
      </c>
      <c r="O104" t="s">
        <v>3396</v>
      </c>
      <c r="P104" t="s">
        <v>3397</v>
      </c>
      <c r="Q104" t="s">
        <v>973</v>
      </c>
      <c r="S104" t="s">
        <v>3481</v>
      </c>
      <c r="T104" t="s">
        <v>3414</v>
      </c>
      <c r="U104">
        <v>23344</v>
      </c>
      <c r="AB104">
        <v>2</v>
      </c>
      <c r="AC104">
        <v>21</v>
      </c>
      <c r="AI104" t="s">
        <v>975</v>
      </c>
      <c r="AJ104">
        <v>21</v>
      </c>
      <c r="AK104" t="s">
        <v>3482</v>
      </c>
      <c r="AL104">
        <v>10397</v>
      </c>
      <c r="AM104" t="s">
        <v>3409</v>
      </c>
      <c r="AN104">
        <v>329.6</v>
      </c>
      <c r="AO104" t="s">
        <v>939</v>
      </c>
      <c r="AP104">
        <v>329.6</v>
      </c>
      <c r="AQ104" t="s">
        <v>939</v>
      </c>
      <c r="AR104">
        <v>682101</v>
      </c>
      <c r="AS104" s="276">
        <v>44252</v>
      </c>
      <c r="AZ104" t="s">
        <v>973</v>
      </c>
    </row>
    <row r="105" spans="1:52" hidden="1">
      <c r="A105" s="276">
        <v>44232</v>
      </c>
      <c r="B105" s="276" t="s">
        <v>3378</v>
      </c>
      <c r="C105">
        <v>2210</v>
      </c>
      <c r="D105">
        <v>312015</v>
      </c>
      <c r="E105">
        <v>10</v>
      </c>
      <c r="F105">
        <v>141702</v>
      </c>
      <c r="G105" t="s">
        <v>3393</v>
      </c>
      <c r="H105" s="413">
        <v>131.84</v>
      </c>
      <c r="I105" s="413" t="s">
        <v>3394</v>
      </c>
      <c r="J105" t="s">
        <v>996</v>
      </c>
      <c r="L105" t="s">
        <v>985</v>
      </c>
      <c r="M105" t="s">
        <v>984</v>
      </c>
      <c r="N105" t="s">
        <v>945</v>
      </c>
      <c r="O105" t="s">
        <v>3396</v>
      </c>
      <c r="P105" t="s">
        <v>3397</v>
      </c>
      <c r="Q105" t="s">
        <v>973</v>
      </c>
      <c r="S105" t="s">
        <v>3481</v>
      </c>
      <c r="T105" t="s">
        <v>3414</v>
      </c>
      <c r="U105">
        <v>23344</v>
      </c>
      <c r="AB105">
        <v>2</v>
      </c>
      <c r="AC105">
        <v>21</v>
      </c>
      <c r="AI105" t="s">
        <v>975</v>
      </c>
      <c r="AJ105">
        <v>21</v>
      </c>
      <c r="AK105" t="s">
        <v>3482</v>
      </c>
      <c r="AL105">
        <v>10397</v>
      </c>
      <c r="AM105" t="s">
        <v>3409</v>
      </c>
      <c r="AN105">
        <v>329.6</v>
      </c>
      <c r="AO105" t="s">
        <v>939</v>
      </c>
      <c r="AP105">
        <v>329.6</v>
      </c>
      <c r="AQ105" t="s">
        <v>939</v>
      </c>
      <c r="AR105">
        <v>682101</v>
      </c>
      <c r="AS105" s="276">
        <v>44252</v>
      </c>
      <c r="AZ105" t="s">
        <v>973</v>
      </c>
    </row>
    <row r="106" spans="1:52" hidden="1">
      <c r="A106" s="276">
        <v>44232</v>
      </c>
      <c r="B106" s="276" t="s">
        <v>3378</v>
      </c>
      <c r="C106">
        <v>2210</v>
      </c>
      <c r="D106">
        <v>312015</v>
      </c>
      <c r="E106">
        <v>10</v>
      </c>
      <c r="F106">
        <v>141702</v>
      </c>
      <c r="G106" t="s">
        <v>3393</v>
      </c>
      <c r="H106" s="413">
        <v>65.92</v>
      </c>
      <c r="I106" s="413" t="s">
        <v>3394</v>
      </c>
      <c r="J106" t="s">
        <v>996</v>
      </c>
      <c r="L106" t="s">
        <v>985</v>
      </c>
      <c r="M106" t="s">
        <v>984</v>
      </c>
      <c r="N106" t="s">
        <v>945</v>
      </c>
      <c r="O106" t="s">
        <v>3396</v>
      </c>
      <c r="P106" t="s">
        <v>3397</v>
      </c>
      <c r="Q106" t="s">
        <v>973</v>
      </c>
      <c r="S106" t="s">
        <v>3481</v>
      </c>
      <c r="T106" t="s">
        <v>3414</v>
      </c>
      <c r="U106">
        <v>23344</v>
      </c>
      <c r="AB106">
        <v>2</v>
      </c>
      <c r="AC106">
        <v>21</v>
      </c>
      <c r="AI106" t="s">
        <v>975</v>
      </c>
      <c r="AJ106">
        <v>21</v>
      </c>
      <c r="AK106" t="s">
        <v>3482</v>
      </c>
      <c r="AL106">
        <v>10397</v>
      </c>
      <c r="AM106" t="s">
        <v>3409</v>
      </c>
      <c r="AN106">
        <v>329.6</v>
      </c>
      <c r="AO106" t="s">
        <v>939</v>
      </c>
      <c r="AP106">
        <v>329.6</v>
      </c>
      <c r="AQ106" t="s">
        <v>939</v>
      </c>
      <c r="AR106">
        <v>682101</v>
      </c>
      <c r="AS106" s="276">
        <v>44252</v>
      </c>
      <c r="AZ106" t="s">
        <v>973</v>
      </c>
    </row>
    <row r="107" spans="1:52" hidden="1">
      <c r="A107" s="276">
        <v>44232</v>
      </c>
      <c r="B107" s="276" t="s">
        <v>3378</v>
      </c>
      <c r="C107">
        <v>2210</v>
      </c>
      <c r="D107">
        <v>312015</v>
      </c>
      <c r="E107">
        <v>10</v>
      </c>
      <c r="F107">
        <v>141702</v>
      </c>
      <c r="G107" t="s">
        <v>3393</v>
      </c>
      <c r="H107" s="413">
        <v>230.72</v>
      </c>
      <c r="I107" s="413" t="s">
        <v>3394</v>
      </c>
      <c r="J107" t="s">
        <v>996</v>
      </c>
      <c r="L107" t="s">
        <v>985</v>
      </c>
      <c r="M107" t="s">
        <v>984</v>
      </c>
      <c r="N107" t="s">
        <v>945</v>
      </c>
      <c r="O107" t="s">
        <v>3396</v>
      </c>
      <c r="P107" t="s">
        <v>3397</v>
      </c>
      <c r="Q107" t="s">
        <v>973</v>
      </c>
      <c r="S107" t="s">
        <v>3483</v>
      </c>
      <c r="T107" t="s">
        <v>3484</v>
      </c>
      <c r="U107">
        <v>23349</v>
      </c>
      <c r="AB107">
        <v>2</v>
      </c>
      <c r="AC107">
        <v>21</v>
      </c>
      <c r="AI107" t="s">
        <v>975</v>
      </c>
      <c r="AJ107">
        <v>10</v>
      </c>
      <c r="AK107" t="s">
        <v>3485</v>
      </c>
      <c r="AL107">
        <v>30051</v>
      </c>
      <c r="AM107" t="s">
        <v>3407</v>
      </c>
      <c r="AN107">
        <v>461.44</v>
      </c>
      <c r="AO107" t="s">
        <v>939</v>
      </c>
      <c r="AP107">
        <v>461.44</v>
      </c>
      <c r="AQ107" t="s">
        <v>939</v>
      </c>
      <c r="AR107">
        <v>682099</v>
      </c>
      <c r="AS107" s="276">
        <v>44252</v>
      </c>
      <c r="AZ107" t="s">
        <v>973</v>
      </c>
    </row>
    <row r="108" spans="1:52" hidden="1">
      <c r="A108" s="276">
        <v>44232</v>
      </c>
      <c r="B108" s="276" t="s">
        <v>3378</v>
      </c>
      <c r="C108">
        <v>2210</v>
      </c>
      <c r="D108">
        <v>312015</v>
      </c>
      <c r="E108">
        <v>10</v>
      </c>
      <c r="F108">
        <v>141702</v>
      </c>
      <c r="G108" t="s">
        <v>3393</v>
      </c>
      <c r="H108" s="413">
        <v>230.72</v>
      </c>
      <c r="I108" s="413" t="s">
        <v>3394</v>
      </c>
      <c r="J108" t="s">
        <v>996</v>
      </c>
      <c r="L108" t="s">
        <v>985</v>
      </c>
      <c r="M108" t="s">
        <v>984</v>
      </c>
      <c r="N108" t="s">
        <v>945</v>
      </c>
      <c r="O108" t="s">
        <v>3396</v>
      </c>
      <c r="P108" t="s">
        <v>3397</v>
      </c>
      <c r="Q108" t="s">
        <v>973</v>
      </c>
      <c r="S108" t="s">
        <v>3483</v>
      </c>
      <c r="T108" t="s">
        <v>3484</v>
      </c>
      <c r="U108">
        <v>23349</v>
      </c>
      <c r="AB108">
        <v>2</v>
      </c>
      <c r="AC108">
        <v>21</v>
      </c>
      <c r="AI108" t="s">
        <v>975</v>
      </c>
      <c r="AJ108">
        <v>10</v>
      </c>
      <c r="AK108" t="s">
        <v>3485</v>
      </c>
      <c r="AL108">
        <v>30051</v>
      </c>
      <c r="AM108" t="s">
        <v>3407</v>
      </c>
      <c r="AN108">
        <v>461.44</v>
      </c>
      <c r="AO108" t="s">
        <v>939</v>
      </c>
      <c r="AP108">
        <v>461.44</v>
      </c>
      <c r="AQ108" t="s">
        <v>939</v>
      </c>
      <c r="AR108">
        <v>682099</v>
      </c>
      <c r="AS108" s="276">
        <v>44252</v>
      </c>
      <c r="AZ108" t="s">
        <v>973</v>
      </c>
    </row>
    <row r="109" spans="1:52" hidden="1">
      <c r="A109" s="276">
        <v>44245</v>
      </c>
      <c r="B109" s="276" t="s">
        <v>3378</v>
      </c>
      <c r="C109">
        <v>2210</v>
      </c>
      <c r="D109">
        <v>312015</v>
      </c>
      <c r="E109">
        <v>10</v>
      </c>
      <c r="F109">
        <v>141702</v>
      </c>
      <c r="G109" t="s">
        <v>3393</v>
      </c>
      <c r="H109" s="413">
        <v>263.68</v>
      </c>
      <c r="I109" s="413" t="s">
        <v>3394</v>
      </c>
      <c r="J109" t="s">
        <v>996</v>
      </c>
      <c r="L109" t="s">
        <v>985</v>
      </c>
      <c r="M109" t="s">
        <v>984</v>
      </c>
      <c r="N109" t="s">
        <v>945</v>
      </c>
      <c r="O109" t="s">
        <v>3396</v>
      </c>
      <c r="P109" t="s">
        <v>3397</v>
      </c>
      <c r="Q109" t="s">
        <v>3486</v>
      </c>
      <c r="S109" t="s">
        <v>3487</v>
      </c>
      <c r="T109" t="s">
        <v>3488</v>
      </c>
      <c r="U109">
        <v>23651</v>
      </c>
      <c r="AB109">
        <v>2</v>
      </c>
      <c r="AC109">
        <v>21</v>
      </c>
      <c r="AI109" t="s">
        <v>975</v>
      </c>
      <c r="AJ109">
        <v>35</v>
      </c>
      <c r="AK109" t="s">
        <v>3489</v>
      </c>
      <c r="AL109">
        <v>10073</v>
      </c>
      <c r="AM109" t="s">
        <v>3409</v>
      </c>
      <c r="AN109">
        <v>263.68</v>
      </c>
      <c r="AO109" t="s">
        <v>939</v>
      </c>
      <c r="AP109">
        <v>263.68</v>
      </c>
      <c r="AQ109" t="s">
        <v>939</v>
      </c>
      <c r="AR109">
        <v>713072</v>
      </c>
      <c r="AS109" s="276">
        <v>44257</v>
      </c>
      <c r="AZ109" t="s">
        <v>3486</v>
      </c>
    </row>
    <row r="110" spans="1:52" hidden="1">
      <c r="A110" s="276">
        <v>44246</v>
      </c>
      <c r="B110" s="276" t="s">
        <v>3378</v>
      </c>
      <c r="C110">
        <v>2210</v>
      </c>
      <c r="D110">
        <v>312015</v>
      </c>
      <c r="E110">
        <v>10</v>
      </c>
      <c r="F110">
        <v>141702</v>
      </c>
      <c r="G110" t="s">
        <v>3393</v>
      </c>
      <c r="H110" s="413">
        <v>247.2</v>
      </c>
      <c r="I110" s="413" t="s">
        <v>3394</v>
      </c>
      <c r="J110" t="s">
        <v>996</v>
      </c>
      <c r="L110" t="s">
        <v>985</v>
      </c>
      <c r="M110" t="s">
        <v>984</v>
      </c>
      <c r="N110" t="s">
        <v>945</v>
      </c>
      <c r="O110" t="s">
        <v>3396</v>
      </c>
      <c r="P110" t="s">
        <v>3397</v>
      </c>
      <c r="Q110" t="s">
        <v>3486</v>
      </c>
      <c r="S110" t="s">
        <v>3487</v>
      </c>
      <c r="T110" t="s">
        <v>3488</v>
      </c>
      <c r="U110">
        <v>23652</v>
      </c>
      <c r="AB110">
        <v>2</v>
      </c>
      <c r="AC110">
        <v>21</v>
      </c>
      <c r="AI110" t="s">
        <v>975</v>
      </c>
      <c r="AJ110">
        <v>24</v>
      </c>
      <c r="AK110" t="s">
        <v>3489</v>
      </c>
      <c r="AL110">
        <v>10073</v>
      </c>
      <c r="AM110" t="s">
        <v>3409</v>
      </c>
      <c r="AN110">
        <v>247.2</v>
      </c>
      <c r="AO110" t="s">
        <v>939</v>
      </c>
      <c r="AP110">
        <v>247.2</v>
      </c>
      <c r="AQ110" t="s">
        <v>939</v>
      </c>
      <c r="AR110">
        <v>713072</v>
      </c>
      <c r="AS110" s="276">
        <v>44257</v>
      </c>
      <c r="AZ110" t="s">
        <v>3486</v>
      </c>
    </row>
    <row r="111" spans="1:52" hidden="1">
      <c r="A111" s="276">
        <v>44235</v>
      </c>
      <c r="B111" s="276" t="s">
        <v>3378</v>
      </c>
      <c r="C111">
        <v>2210</v>
      </c>
      <c r="D111">
        <v>312010</v>
      </c>
      <c r="E111">
        <v>10</v>
      </c>
      <c r="F111">
        <v>141702</v>
      </c>
      <c r="G111" t="s">
        <v>3393</v>
      </c>
      <c r="H111" s="413">
        <v>49.44</v>
      </c>
      <c r="I111" s="413" t="s">
        <v>3394</v>
      </c>
      <c r="J111">
        <v>2020110</v>
      </c>
      <c r="L111" t="s">
        <v>985</v>
      </c>
      <c r="M111" t="s">
        <v>984</v>
      </c>
      <c r="N111" t="s">
        <v>945</v>
      </c>
      <c r="O111" t="s">
        <v>3396</v>
      </c>
      <c r="P111" t="s">
        <v>3397</v>
      </c>
      <c r="Q111" t="s">
        <v>3486</v>
      </c>
      <c r="S111" t="s">
        <v>3490</v>
      </c>
      <c r="T111" t="s">
        <v>977</v>
      </c>
      <c r="U111">
        <v>23655</v>
      </c>
      <c r="AB111">
        <v>2</v>
      </c>
      <c r="AC111">
        <v>21</v>
      </c>
      <c r="AI111" t="s">
        <v>975</v>
      </c>
      <c r="AJ111">
        <v>49</v>
      </c>
      <c r="AK111" t="s">
        <v>3491</v>
      </c>
      <c r="AL111">
        <v>10470</v>
      </c>
      <c r="AM111" t="s">
        <v>3420</v>
      </c>
      <c r="AN111">
        <v>49.44</v>
      </c>
      <c r="AO111" t="s">
        <v>939</v>
      </c>
      <c r="AP111">
        <v>49.44</v>
      </c>
      <c r="AQ111" t="s">
        <v>939</v>
      </c>
      <c r="AR111">
        <v>713069</v>
      </c>
      <c r="AS111" s="276">
        <v>44257</v>
      </c>
      <c r="AZ111" t="s">
        <v>3486</v>
      </c>
    </row>
    <row r="112" spans="1:52" hidden="1">
      <c r="A112" s="276">
        <v>44235</v>
      </c>
      <c r="B112" s="276" t="s">
        <v>3378</v>
      </c>
      <c r="C112">
        <v>2210</v>
      </c>
      <c r="D112">
        <v>312015</v>
      </c>
      <c r="E112">
        <v>10</v>
      </c>
      <c r="F112">
        <v>141702</v>
      </c>
      <c r="G112" t="s">
        <v>3393</v>
      </c>
      <c r="H112" s="413">
        <v>49.44</v>
      </c>
      <c r="I112" s="413" t="s">
        <v>3394</v>
      </c>
      <c r="J112">
        <v>2020109</v>
      </c>
      <c r="L112" t="s">
        <v>985</v>
      </c>
      <c r="M112" t="s">
        <v>984</v>
      </c>
      <c r="N112" t="s">
        <v>945</v>
      </c>
      <c r="O112" t="s">
        <v>3396</v>
      </c>
      <c r="P112" t="s">
        <v>3397</v>
      </c>
      <c r="Q112" t="s">
        <v>3486</v>
      </c>
      <c r="S112" t="s">
        <v>3490</v>
      </c>
      <c r="T112" t="s">
        <v>977</v>
      </c>
      <c r="U112">
        <v>23655</v>
      </c>
      <c r="AB112">
        <v>2</v>
      </c>
      <c r="AC112">
        <v>21</v>
      </c>
      <c r="AI112" t="s">
        <v>975</v>
      </c>
      <c r="AJ112">
        <v>39</v>
      </c>
      <c r="AK112" t="s">
        <v>3491</v>
      </c>
      <c r="AL112">
        <v>10470</v>
      </c>
      <c r="AM112" t="s">
        <v>3420</v>
      </c>
      <c r="AN112">
        <v>49.44</v>
      </c>
      <c r="AO112" t="s">
        <v>939</v>
      </c>
      <c r="AP112">
        <v>49.44</v>
      </c>
      <c r="AQ112" t="s">
        <v>939</v>
      </c>
      <c r="AR112">
        <v>713069</v>
      </c>
      <c r="AS112" s="276">
        <v>44257</v>
      </c>
      <c r="AZ112" t="s">
        <v>3486</v>
      </c>
    </row>
    <row r="113" spans="1:52" hidden="1">
      <c r="A113" s="276">
        <v>44236</v>
      </c>
      <c r="B113" s="276" t="s">
        <v>3378</v>
      </c>
      <c r="C113">
        <v>2210</v>
      </c>
      <c r="D113">
        <v>312015</v>
      </c>
      <c r="E113">
        <v>10</v>
      </c>
      <c r="F113">
        <v>141702</v>
      </c>
      <c r="G113" t="s">
        <v>3393</v>
      </c>
      <c r="H113" s="413">
        <v>65.92</v>
      </c>
      <c r="I113" s="413" t="s">
        <v>3394</v>
      </c>
      <c r="J113">
        <v>2020109</v>
      </c>
      <c r="L113" t="s">
        <v>985</v>
      </c>
      <c r="M113" t="s">
        <v>984</v>
      </c>
      <c r="N113" t="s">
        <v>945</v>
      </c>
      <c r="O113" t="s">
        <v>3396</v>
      </c>
      <c r="P113" t="s">
        <v>3397</v>
      </c>
      <c r="Q113" t="s">
        <v>3486</v>
      </c>
      <c r="S113" t="s">
        <v>3490</v>
      </c>
      <c r="T113" t="s">
        <v>977</v>
      </c>
      <c r="U113">
        <v>23656</v>
      </c>
      <c r="AB113">
        <v>2</v>
      </c>
      <c r="AC113">
        <v>21</v>
      </c>
      <c r="AI113" t="s">
        <v>975</v>
      </c>
      <c r="AJ113">
        <v>41</v>
      </c>
      <c r="AK113" t="s">
        <v>3491</v>
      </c>
      <c r="AL113">
        <v>10470</v>
      </c>
      <c r="AM113" t="s">
        <v>3420</v>
      </c>
      <c r="AN113">
        <v>65.92</v>
      </c>
      <c r="AO113" t="s">
        <v>939</v>
      </c>
      <c r="AP113">
        <v>65.92</v>
      </c>
      <c r="AQ113" t="s">
        <v>939</v>
      </c>
      <c r="AR113">
        <v>713069</v>
      </c>
      <c r="AS113" s="276">
        <v>44257</v>
      </c>
      <c r="AZ113" t="s">
        <v>3486</v>
      </c>
    </row>
    <row r="114" spans="1:52" hidden="1">
      <c r="A114" s="276">
        <v>44237</v>
      </c>
      <c r="B114" s="276" t="s">
        <v>3378</v>
      </c>
      <c r="C114">
        <v>2210</v>
      </c>
      <c r="D114">
        <v>312015</v>
      </c>
      <c r="E114">
        <v>10</v>
      </c>
      <c r="F114">
        <v>141702</v>
      </c>
      <c r="G114" t="s">
        <v>3393</v>
      </c>
      <c r="H114" s="413">
        <v>65.92</v>
      </c>
      <c r="I114" s="413" t="s">
        <v>3394</v>
      </c>
      <c r="J114">
        <v>2020109</v>
      </c>
      <c r="L114" t="s">
        <v>985</v>
      </c>
      <c r="M114" t="s">
        <v>984</v>
      </c>
      <c r="N114" t="s">
        <v>945</v>
      </c>
      <c r="O114" t="s">
        <v>3396</v>
      </c>
      <c r="P114" t="s">
        <v>3397</v>
      </c>
      <c r="Q114" t="s">
        <v>3486</v>
      </c>
      <c r="S114" t="s">
        <v>3490</v>
      </c>
      <c r="T114" t="s">
        <v>977</v>
      </c>
      <c r="U114">
        <v>23657</v>
      </c>
      <c r="AB114">
        <v>2</v>
      </c>
      <c r="AC114">
        <v>21</v>
      </c>
      <c r="AI114" t="s">
        <v>975</v>
      </c>
      <c r="AJ114">
        <v>49</v>
      </c>
      <c r="AK114" t="s">
        <v>3491</v>
      </c>
      <c r="AL114">
        <v>10470</v>
      </c>
      <c r="AM114" t="s">
        <v>3420</v>
      </c>
      <c r="AN114">
        <v>65.92</v>
      </c>
      <c r="AO114" t="s">
        <v>939</v>
      </c>
      <c r="AP114">
        <v>65.92</v>
      </c>
      <c r="AQ114" t="s">
        <v>939</v>
      </c>
      <c r="AR114">
        <v>713069</v>
      </c>
      <c r="AS114" s="276">
        <v>44257</v>
      </c>
      <c r="AZ114" t="s">
        <v>3486</v>
      </c>
    </row>
    <row r="115" spans="1:52" hidden="1">
      <c r="A115" s="276">
        <v>44239</v>
      </c>
      <c r="B115" s="276" t="s">
        <v>3378</v>
      </c>
      <c r="C115">
        <v>2210</v>
      </c>
      <c r="D115">
        <v>312015</v>
      </c>
      <c r="E115">
        <v>10</v>
      </c>
      <c r="F115">
        <v>141702</v>
      </c>
      <c r="G115" t="s">
        <v>3393</v>
      </c>
      <c r="H115" s="413">
        <v>65.92</v>
      </c>
      <c r="I115" s="413" t="s">
        <v>3394</v>
      </c>
      <c r="J115">
        <v>2020109</v>
      </c>
      <c r="L115" t="s">
        <v>985</v>
      </c>
      <c r="M115" t="s">
        <v>984</v>
      </c>
      <c r="N115" t="s">
        <v>945</v>
      </c>
      <c r="O115" t="s">
        <v>3396</v>
      </c>
      <c r="P115" t="s">
        <v>3397</v>
      </c>
      <c r="Q115" t="s">
        <v>3486</v>
      </c>
      <c r="S115" t="s">
        <v>3490</v>
      </c>
      <c r="T115" t="s">
        <v>977</v>
      </c>
      <c r="U115">
        <v>23659</v>
      </c>
      <c r="AB115">
        <v>2</v>
      </c>
      <c r="AC115">
        <v>21</v>
      </c>
      <c r="AI115" t="s">
        <v>975</v>
      </c>
      <c r="AJ115">
        <v>33</v>
      </c>
      <c r="AK115" t="s">
        <v>3491</v>
      </c>
      <c r="AL115">
        <v>10470</v>
      </c>
      <c r="AM115" t="s">
        <v>3420</v>
      </c>
      <c r="AN115">
        <v>65.92</v>
      </c>
      <c r="AO115" t="s">
        <v>939</v>
      </c>
      <c r="AP115">
        <v>65.92</v>
      </c>
      <c r="AQ115" t="s">
        <v>939</v>
      </c>
      <c r="AR115">
        <v>713069</v>
      </c>
      <c r="AS115" s="276">
        <v>44257</v>
      </c>
      <c r="AZ115" t="s">
        <v>3486</v>
      </c>
    </row>
    <row r="116" spans="1:52" hidden="1">
      <c r="A116" s="276">
        <v>44244</v>
      </c>
      <c r="B116" s="276" t="s">
        <v>3378</v>
      </c>
      <c r="C116">
        <v>2210</v>
      </c>
      <c r="D116">
        <v>312010</v>
      </c>
      <c r="E116">
        <v>10</v>
      </c>
      <c r="F116">
        <v>141702</v>
      </c>
      <c r="G116" t="s">
        <v>3393</v>
      </c>
      <c r="H116" s="413">
        <v>32.96</v>
      </c>
      <c r="I116" s="413" t="s">
        <v>3394</v>
      </c>
      <c r="J116">
        <v>2020110</v>
      </c>
      <c r="L116" t="s">
        <v>985</v>
      </c>
      <c r="M116" t="s">
        <v>984</v>
      </c>
      <c r="N116" t="s">
        <v>945</v>
      </c>
      <c r="O116" t="s">
        <v>3396</v>
      </c>
      <c r="P116" t="s">
        <v>3397</v>
      </c>
      <c r="Q116" t="s">
        <v>3486</v>
      </c>
      <c r="S116" t="s">
        <v>3490</v>
      </c>
      <c r="T116" t="s">
        <v>977</v>
      </c>
      <c r="U116">
        <v>23664</v>
      </c>
      <c r="AB116">
        <v>2</v>
      </c>
      <c r="AC116">
        <v>21</v>
      </c>
      <c r="AI116" t="s">
        <v>975</v>
      </c>
      <c r="AJ116">
        <v>44</v>
      </c>
      <c r="AK116" t="s">
        <v>3491</v>
      </c>
      <c r="AL116">
        <v>10470</v>
      </c>
      <c r="AM116" t="s">
        <v>3420</v>
      </c>
      <c r="AN116">
        <v>32.96</v>
      </c>
      <c r="AO116" t="s">
        <v>939</v>
      </c>
      <c r="AP116">
        <v>32.96</v>
      </c>
      <c r="AQ116" t="s">
        <v>939</v>
      </c>
      <c r="AR116">
        <v>713069</v>
      </c>
      <c r="AS116" s="276">
        <v>44257</v>
      </c>
      <c r="AZ116" t="s">
        <v>3486</v>
      </c>
    </row>
    <row r="117" spans="1:52" hidden="1">
      <c r="A117" s="276">
        <v>44245</v>
      </c>
      <c r="B117" s="276" t="s">
        <v>3378</v>
      </c>
      <c r="C117">
        <v>2210</v>
      </c>
      <c r="D117">
        <v>312015</v>
      </c>
      <c r="E117">
        <v>10</v>
      </c>
      <c r="F117">
        <v>141702</v>
      </c>
      <c r="G117" t="s">
        <v>3393</v>
      </c>
      <c r="H117" s="413">
        <v>32.96</v>
      </c>
      <c r="I117" s="413" t="s">
        <v>3394</v>
      </c>
      <c r="J117">
        <v>2020109</v>
      </c>
      <c r="L117" t="s">
        <v>985</v>
      </c>
      <c r="M117" t="s">
        <v>984</v>
      </c>
      <c r="N117" t="s">
        <v>945</v>
      </c>
      <c r="O117" t="s">
        <v>3396</v>
      </c>
      <c r="P117" t="s">
        <v>3397</v>
      </c>
      <c r="Q117" t="s">
        <v>3486</v>
      </c>
      <c r="S117" t="s">
        <v>3490</v>
      </c>
      <c r="T117" t="s">
        <v>977</v>
      </c>
      <c r="U117">
        <v>23665</v>
      </c>
      <c r="AB117">
        <v>2</v>
      </c>
      <c r="AC117">
        <v>21</v>
      </c>
      <c r="AI117" t="s">
        <v>975</v>
      </c>
      <c r="AJ117">
        <v>34</v>
      </c>
      <c r="AK117" t="s">
        <v>3491</v>
      </c>
      <c r="AL117">
        <v>10470</v>
      </c>
      <c r="AM117" t="s">
        <v>3420</v>
      </c>
      <c r="AN117">
        <v>32.96</v>
      </c>
      <c r="AO117" t="s">
        <v>939</v>
      </c>
      <c r="AP117">
        <v>32.96</v>
      </c>
      <c r="AQ117" t="s">
        <v>939</v>
      </c>
      <c r="AR117">
        <v>713069</v>
      </c>
      <c r="AS117" s="276">
        <v>44257</v>
      </c>
      <c r="AZ117" t="s">
        <v>3486</v>
      </c>
    </row>
    <row r="118" spans="1:52" hidden="1">
      <c r="A118" s="276">
        <v>44246</v>
      </c>
      <c r="B118" s="276" t="s">
        <v>3378</v>
      </c>
      <c r="C118">
        <v>2210</v>
      </c>
      <c r="D118">
        <v>312015</v>
      </c>
      <c r="E118">
        <v>10</v>
      </c>
      <c r="F118">
        <v>141702</v>
      </c>
      <c r="G118" t="s">
        <v>3393</v>
      </c>
      <c r="H118" s="413">
        <v>16.48</v>
      </c>
      <c r="I118" s="413" t="s">
        <v>3394</v>
      </c>
      <c r="J118" t="s">
        <v>996</v>
      </c>
      <c r="L118" t="s">
        <v>985</v>
      </c>
      <c r="M118" t="s">
        <v>984</v>
      </c>
      <c r="N118" t="s">
        <v>945</v>
      </c>
      <c r="O118" t="s">
        <v>3396</v>
      </c>
      <c r="P118" t="s">
        <v>3397</v>
      </c>
      <c r="Q118" t="s">
        <v>3486</v>
      </c>
      <c r="S118" t="s">
        <v>3490</v>
      </c>
      <c r="T118" t="s">
        <v>3488</v>
      </c>
      <c r="U118">
        <v>23666</v>
      </c>
      <c r="AB118">
        <v>2</v>
      </c>
      <c r="AC118">
        <v>21</v>
      </c>
      <c r="AI118" t="s">
        <v>975</v>
      </c>
      <c r="AJ118">
        <v>38</v>
      </c>
      <c r="AK118" t="s">
        <v>3491</v>
      </c>
      <c r="AL118">
        <v>10073</v>
      </c>
      <c r="AM118" t="s">
        <v>3409</v>
      </c>
      <c r="AN118">
        <v>65.92</v>
      </c>
      <c r="AO118" t="s">
        <v>939</v>
      </c>
      <c r="AP118">
        <v>65.92</v>
      </c>
      <c r="AQ118" t="s">
        <v>939</v>
      </c>
      <c r="AR118">
        <v>713069</v>
      </c>
      <c r="AS118" s="276">
        <v>44257</v>
      </c>
      <c r="AZ118" t="s">
        <v>3486</v>
      </c>
    </row>
    <row r="119" spans="1:52" hidden="1">
      <c r="A119" s="276">
        <v>44246</v>
      </c>
      <c r="B119" s="276" t="s">
        <v>3378</v>
      </c>
      <c r="C119">
        <v>2210</v>
      </c>
      <c r="D119">
        <v>312015</v>
      </c>
      <c r="E119">
        <v>10</v>
      </c>
      <c r="F119">
        <v>141702</v>
      </c>
      <c r="G119" t="s">
        <v>3393</v>
      </c>
      <c r="H119" s="413">
        <v>32.96</v>
      </c>
      <c r="I119" s="413" t="s">
        <v>3394</v>
      </c>
      <c r="J119">
        <v>2020109</v>
      </c>
      <c r="L119" t="s">
        <v>985</v>
      </c>
      <c r="M119" t="s">
        <v>984</v>
      </c>
      <c r="N119" t="s">
        <v>945</v>
      </c>
      <c r="O119" t="s">
        <v>3396</v>
      </c>
      <c r="P119" t="s">
        <v>3397</v>
      </c>
      <c r="Q119" t="s">
        <v>3486</v>
      </c>
      <c r="S119" t="s">
        <v>3490</v>
      </c>
      <c r="T119" t="s">
        <v>977</v>
      </c>
      <c r="U119">
        <v>23666</v>
      </c>
      <c r="AB119">
        <v>2</v>
      </c>
      <c r="AC119">
        <v>21</v>
      </c>
      <c r="AI119" t="s">
        <v>975</v>
      </c>
      <c r="AJ119">
        <v>38</v>
      </c>
      <c r="AK119" t="s">
        <v>3491</v>
      </c>
      <c r="AL119">
        <v>10470</v>
      </c>
      <c r="AM119" t="s">
        <v>3420</v>
      </c>
      <c r="AN119">
        <v>65.92</v>
      </c>
      <c r="AO119" t="s">
        <v>939</v>
      </c>
      <c r="AP119">
        <v>65.92</v>
      </c>
      <c r="AQ119" t="s">
        <v>939</v>
      </c>
      <c r="AR119">
        <v>713069</v>
      </c>
      <c r="AS119" s="276">
        <v>44257</v>
      </c>
      <c r="AZ119" t="s">
        <v>3486</v>
      </c>
    </row>
    <row r="120" spans="1:52" hidden="1">
      <c r="A120" s="276">
        <v>44246</v>
      </c>
      <c r="B120" s="276" t="s">
        <v>3378</v>
      </c>
      <c r="C120">
        <v>2210</v>
      </c>
      <c r="D120">
        <v>312015</v>
      </c>
      <c r="E120">
        <v>10</v>
      </c>
      <c r="F120">
        <v>141702</v>
      </c>
      <c r="G120" t="s">
        <v>3393</v>
      </c>
      <c r="H120" s="413">
        <v>16.48</v>
      </c>
      <c r="I120" s="413" t="s">
        <v>3394</v>
      </c>
      <c r="J120" t="s">
        <v>996</v>
      </c>
      <c r="L120" t="s">
        <v>985</v>
      </c>
      <c r="M120" t="s">
        <v>984</v>
      </c>
      <c r="N120" t="s">
        <v>945</v>
      </c>
      <c r="O120" t="s">
        <v>3396</v>
      </c>
      <c r="P120" t="s">
        <v>3397</v>
      </c>
      <c r="Q120" t="s">
        <v>3486</v>
      </c>
      <c r="S120" t="s">
        <v>3490</v>
      </c>
      <c r="T120" t="s">
        <v>3488</v>
      </c>
      <c r="U120">
        <v>23666</v>
      </c>
      <c r="AB120">
        <v>2</v>
      </c>
      <c r="AC120">
        <v>21</v>
      </c>
      <c r="AI120" t="s">
        <v>975</v>
      </c>
      <c r="AJ120">
        <v>38</v>
      </c>
      <c r="AK120" t="s">
        <v>3491</v>
      </c>
      <c r="AL120">
        <v>10073</v>
      </c>
      <c r="AM120" t="s">
        <v>3409</v>
      </c>
      <c r="AN120">
        <v>65.92</v>
      </c>
      <c r="AO120" t="s">
        <v>939</v>
      </c>
      <c r="AP120">
        <v>65.92</v>
      </c>
      <c r="AQ120" t="s">
        <v>939</v>
      </c>
      <c r="AR120">
        <v>713069</v>
      </c>
      <c r="AS120" s="276">
        <v>44257</v>
      </c>
      <c r="AZ120" t="s">
        <v>3486</v>
      </c>
    </row>
    <row r="121" spans="1:52" hidden="1">
      <c r="A121" s="276">
        <v>44244</v>
      </c>
      <c r="B121" s="276" t="s">
        <v>3378</v>
      </c>
      <c r="C121">
        <v>2210</v>
      </c>
      <c r="D121">
        <v>312015</v>
      </c>
      <c r="E121">
        <v>10</v>
      </c>
      <c r="F121">
        <v>141702</v>
      </c>
      <c r="G121" t="s">
        <v>3393</v>
      </c>
      <c r="H121" s="413">
        <v>131.84</v>
      </c>
      <c r="I121" s="413" t="s">
        <v>3394</v>
      </c>
      <c r="J121" t="s">
        <v>996</v>
      </c>
      <c r="L121" t="s">
        <v>985</v>
      </c>
      <c r="M121" t="s">
        <v>984</v>
      </c>
      <c r="N121" t="s">
        <v>945</v>
      </c>
      <c r="O121" t="s">
        <v>3396</v>
      </c>
      <c r="P121" t="s">
        <v>3397</v>
      </c>
      <c r="Q121" t="s">
        <v>3486</v>
      </c>
      <c r="S121" t="s">
        <v>3492</v>
      </c>
      <c r="T121" t="s">
        <v>3414</v>
      </c>
      <c r="U121">
        <v>23692</v>
      </c>
      <c r="AB121">
        <v>2</v>
      </c>
      <c r="AC121">
        <v>21</v>
      </c>
      <c r="AI121" t="s">
        <v>975</v>
      </c>
      <c r="AJ121">
        <v>29</v>
      </c>
      <c r="AK121" t="s">
        <v>3493</v>
      </c>
      <c r="AL121">
        <v>10397</v>
      </c>
      <c r="AM121" t="s">
        <v>3409</v>
      </c>
      <c r="AN121">
        <v>131.84</v>
      </c>
      <c r="AO121" t="s">
        <v>939</v>
      </c>
      <c r="AP121">
        <v>131.84</v>
      </c>
      <c r="AQ121" t="s">
        <v>939</v>
      </c>
      <c r="AR121">
        <v>713073</v>
      </c>
      <c r="AS121" s="276">
        <v>44257</v>
      </c>
      <c r="AZ121" t="s">
        <v>3486</v>
      </c>
    </row>
    <row r="122" spans="1:52" hidden="1">
      <c r="A122" s="276">
        <v>44235</v>
      </c>
      <c r="B122" s="276" t="s">
        <v>3378</v>
      </c>
      <c r="C122">
        <v>2210</v>
      </c>
      <c r="D122">
        <v>312010</v>
      </c>
      <c r="E122">
        <v>10</v>
      </c>
      <c r="F122">
        <v>141702</v>
      </c>
      <c r="G122" t="s">
        <v>3393</v>
      </c>
      <c r="H122" s="413">
        <v>197.76</v>
      </c>
      <c r="I122" s="413" t="s">
        <v>3394</v>
      </c>
      <c r="J122" t="s">
        <v>3395</v>
      </c>
      <c r="L122" t="s">
        <v>985</v>
      </c>
      <c r="M122" t="s">
        <v>984</v>
      </c>
      <c r="N122" t="s">
        <v>945</v>
      </c>
      <c r="O122" t="s">
        <v>3396</v>
      </c>
      <c r="P122" t="s">
        <v>3397</v>
      </c>
      <c r="Q122" t="s">
        <v>3486</v>
      </c>
      <c r="S122" t="s">
        <v>3494</v>
      </c>
      <c r="T122" t="s">
        <v>1004</v>
      </c>
      <c r="U122">
        <v>23697</v>
      </c>
      <c r="AB122">
        <v>2</v>
      </c>
      <c r="AC122">
        <v>21</v>
      </c>
      <c r="AI122" t="s">
        <v>975</v>
      </c>
      <c r="AJ122">
        <v>25</v>
      </c>
      <c r="AK122" t="s">
        <v>3495</v>
      </c>
      <c r="AL122">
        <v>10361</v>
      </c>
      <c r="AM122" t="s">
        <v>3409</v>
      </c>
      <c r="AN122">
        <v>197.76</v>
      </c>
      <c r="AO122" t="s">
        <v>939</v>
      </c>
      <c r="AP122">
        <v>197.76</v>
      </c>
      <c r="AQ122" t="s">
        <v>939</v>
      </c>
      <c r="AR122">
        <v>713077</v>
      </c>
      <c r="AS122" s="276">
        <v>44257</v>
      </c>
      <c r="AZ122" t="s">
        <v>3486</v>
      </c>
    </row>
    <row r="123" spans="1:52" hidden="1">
      <c r="A123" s="276">
        <v>44235</v>
      </c>
      <c r="B123" s="276" t="s">
        <v>3378</v>
      </c>
      <c r="C123">
        <v>2210</v>
      </c>
      <c r="D123">
        <v>312015</v>
      </c>
      <c r="E123">
        <v>10</v>
      </c>
      <c r="F123">
        <v>141702</v>
      </c>
      <c r="G123" t="s">
        <v>3393</v>
      </c>
      <c r="H123" s="413">
        <v>32.96</v>
      </c>
      <c r="I123" s="413" t="s">
        <v>3394</v>
      </c>
      <c r="J123">
        <v>2020109</v>
      </c>
      <c r="L123" t="s">
        <v>985</v>
      </c>
      <c r="M123" t="s">
        <v>984</v>
      </c>
      <c r="N123" t="s">
        <v>945</v>
      </c>
      <c r="O123" t="s">
        <v>3396</v>
      </c>
      <c r="P123" t="s">
        <v>3397</v>
      </c>
      <c r="Q123" t="s">
        <v>3486</v>
      </c>
      <c r="S123" t="s">
        <v>3494</v>
      </c>
      <c r="T123" t="s">
        <v>1004</v>
      </c>
      <c r="U123">
        <v>23697</v>
      </c>
      <c r="AB123">
        <v>2</v>
      </c>
      <c r="AC123">
        <v>21</v>
      </c>
      <c r="AI123" t="s">
        <v>975</v>
      </c>
      <c r="AJ123">
        <v>22</v>
      </c>
      <c r="AK123" t="s">
        <v>3495</v>
      </c>
      <c r="AL123">
        <v>10361</v>
      </c>
      <c r="AM123" t="s">
        <v>3420</v>
      </c>
      <c r="AN123">
        <v>32.96</v>
      </c>
      <c r="AO123" t="s">
        <v>939</v>
      </c>
      <c r="AP123">
        <v>32.96</v>
      </c>
      <c r="AQ123" t="s">
        <v>939</v>
      </c>
      <c r="AR123">
        <v>713077</v>
      </c>
      <c r="AS123" s="276">
        <v>44257</v>
      </c>
      <c r="AZ123" t="s">
        <v>3486</v>
      </c>
    </row>
    <row r="124" spans="1:52" hidden="1">
      <c r="A124" s="276">
        <v>44236</v>
      </c>
      <c r="B124" s="276" t="s">
        <v>3378</v>
      </c>
      <c r="C124">
        <v>2210</v>
      </c>
      <c r="D124">
        <v>312010</v>
      </c>
      <c r="E124">
        <v>10</v>
      </c>
      <c r="F124">
        <v>141702</v>
      </c>
      <c r="G124" t="s">
        <v>3393</v>
      </c>
      <c r="H124" s="413">
        <v>98.88</v>
      </c>
      <c r="I124" s="413" t="s">
        <v>3394</v>
      </c>
      <c r="J124" t="s">
        <v>3395</v>
      </c>
      <c r="L124" t="s">
        <v>985</v>
      </c>
      <c r="M124" t="s">
        <v>984</v>
      </c>
      <c r="N124" t="s">
        <v>945</v>
      </c>
      <c r="O124" t="s">
        <v>3396</v>
      </c>
      <c r="P124" t="s">
        <v>3397</v>
      </c>
      <c r="Q124" t="s">
        <v>3486</v>
      </c>
      <c r="S124" t="s">
        <v>3494</v>
      </c>
      <c r="T124" t="s">
        <v>1004</v>
      </c>
      <c r="U124">
        <v>23698</v>
      </c>
      <c r="AB124">
        <v>2</v>
      </c>
      <c r="AC124">
        <v>21</v>
      </c>
      <c r="AI124" t="s">
        <v>975</v>
      </c>
      <c r="AJ124">
        <v>27</v>
      </c>
      <c r="AK124" t="s">
        <v>3495</v>
      </c>
      <c r="AL124">
        <v>10361</v>
      </c>
      <c r="AM124" t="s">
        <v>3409</v>
      </c>
      <c r="AN124">
        <v>98.88</v>
      </c>
      <c r="AO124" t="s">
        <v>939</v>
      </c>
      <c r="AP124">
        <v>98.88</v>
      </c>
      <c r="AQ124" t="s">
        <v>939</v>
      </c>
      <c r="AR124">
        <v>713077</v>
      </c>
      <c r="AS124" s="276">
        <v>44257</v>
      </c>
      <c r="AZ124" t="s">
        <v>3486</v>
      </c>
    </row>
    <row r="125" spans="1:52" hidden="1">
      <c r="A125" s="276">
        <v>44237</v>
      </c>
      <c r="B125" s="276" t="s">
        <v>3378</v>
      </c>
      <c r="C125">
        <v>2210</v>
      </c>
      <c r="D125">
        <v>312015</v>
      </c>
      <c r="E125">
        <v>10</v>
      </c>
      <c r="F125">
        <v>141702</v>
      </c>
      <c r="G125" t="s">
        <v>3393</v>
      </c>
      <c r="H125" s="413">
        <v>32.96</v>
      </c>
      <c r="I125" s="413" t="s">
        <v>3394</v>
      </c>
      <c r="J125">
        <v>2020109</v>
      </c>
      <c r="L125" t="s">
        <v>985</v>
      </c>
      <c r="M125" t="s">
        <v>984</v>
      </c>
      <c r="N125" t="s">
        <v>945</v>
      </c>
      <c r="O125" t="s">
        <v>3396</v>
      </c>
      <c r="P125" t="s">
        <v>3397</v>
      </c>
      <c r="Q125" t="s">
        <v>3486</v>
      </c>
      <c r="S125" t="s">
        <v>3494</v>
      </c>
      <c r="T125" t="s">
        <v>1004</v>
      </c>
      <c r="U125">
        <v>23699</v>
      </c>
      <c r="AB125">
        <v>2</v>
      </c>
      <c r="AC125">
        <v>21</v>
      </c>
      <c r="AI125" t="s">
        <v>975</v>
      </c>
      <c r="AJ125">
        <v>21</v>
      </c>
      <c r="AK125" t="s">
        <v>3495</v>
      </c>
      <c r="AL125">
        <v>10361</v>
      </c>
      <c r="AM125" t="s">
        <v>3420</v>
      </c>
      <c r="AN125">
        <v>32.96</v>
      </c>
      <c r="AO125" t="s">
        <v>939</v>
      </c>
      <c r="AP125">
        <v>32.96</v>
      </c>
      <c r="AQ125" t="s">
        <v>939</v>
      </c>
      <c r="AR125">
        <v>713077</v>
      </c>
      <c r="AS125" s="276">
        <v>44257</v>
      </c>
      <c r="AZ125" t="s">
        <v>3486</v>
      </c>
    </row>
    <row r="126" spans="1:52" hidden="1">
      <c r="A126" s="276">
        <v>44244</v>
      </c>
      <c r="B126" s="276" t="s">
        <v>3378</v>
      </c>
      <c r="C126">
        <v>2210</v>
      </c>
      <c r="D126">
        <v>312015</v>
      </c>
      <c r="E126">
        <v>10</v>
      </c>
      <c r="F126">
        <v>141702</v>
      </c>
      <c r="G126" t="s">
        <v>3393</v>
      </c>
      <c r="H126" s="413">
        <v>148.32</v>
      </c>
      <c r="I126" s="413" t="s">
        <v>3394</v>
      </c>
      <c r="J126" t="s">
        <v>996</v>
      </c>
      <c r="L126" t="s">
        <v>985</v>
      </c>
      <c r="M126" t="s">
        <v>984</v>
      </c>
      <c r="N126" t="s">
        <v>945</v>
      </c>
      <c r="O126" t="s">
        <v>3396</v>
      </c>
      <c r="P126" t="s">
        <v>3397</v>
      </c>
      <c r="Q126" t="s">
        <v>3486</v>
      </c>
      <c r="S126" t="s">
        <v>3494</v>
      </c>
      <c r="T126" t="s">
        <v>3484</v>
      </c>
      <c r="U126">
        <v>23706</v>
      </c>
      <c r="AB126">
        <v>2</v>
      </c>
      <c r="AC126">
        <v>21</v>
      </c>
      <c r="AI126" t="s">
        <v>975</v>
      </c>
      <c r="AJ126">
        <v>17</v>
      </c>
      <c r="AK126" t="s">
        <v>3495</v>
      </c>
      <c r="AL126">
        <v>30051</v>
      </c>
      <c r="AM126" t="s">
        <v>3409</v>
      </c>
      <c r="AN126">
        <v>148.32</v>
      </c>
      <c r="AO126" t="s">
        <v>939</v>
      </c>
      <c r="AP126">
        <v>148.32</v>
      </c>
      <c r="AQ126" t="s">
        <v>939</v>
      </c>
      <c r="AR126">
        <v>713077</v>
      </c>
      <c r="AS126" s="276">
        <v>44257</v>
      </c>
      <c r="AZ126" t="s">
        <v>3486</v>
      </c>
    </row>
    <row r="127" spans="1:52" hidden="1">
      <c r="A127" s="276">
        <v>44255</v>
      </c>
      <c r="B127" s="276" t="s">
        <v>3378</v>
      </c>
      <c r="C127">
        <v>2210</v>
      </c>
      <c r="D127">
        <v>312005</v>
      </c>
      <c r="E127">
        <v>10</v>
      </c>
      <c r="F127">
        <v>141799</v>
      </c>
      <c r="G127" t="s">
        <v>3379</v>
      </c>
      <c r="H127" s="413">
        <v>38042.5</v>
      </c>
      <c r="I127" s="413" t="s">
        <v>3380</v>
      </c>
      <c r="J127">
        <v>2020096</v>
      </c>
      <c r="L127" t="s">
        <v>985</v>
      </c>
      <c r="M127" t="s">
        <v>984</v>
      </c>
      <c r="N127" t="s">
        <v>945</v>
      </c>
      <c r="O127" t="s">
        <v>3396</v>
      </c>
      <c r="P127" t="s">
        <v>3417</v>
      </c>
      <c r="Q127" t="s">
        <v>3486</v>
      </c>
      <c r="S127" t="s">
        <v>3496</v>
      </c>
      <c r="U127">
        <v>23999</v>
      </c>
      <c r="AB127">
        <v>2</v>
      </c>
      <c r="AC127">
        <v>21</v>
      </c>
      <c r="AI127" t="s">
        <v>975</v>
      </c>
      <c r="AJ127">
        <v>10</v>
      </c>
      <c r="AK127" t="s">
        <v>3497</v>
      </c>
      <c r="AM127" t="s">
        <v>3423</v>
      </c>
      <c r="AN127">
        <v>38042.5</v>
      </c>
      <c r="AO127" t="s">
        <v>939</v>
      </c>
      <c r="AP127">
        <v>38042.5</v>
      </c>
      <c r="AQ127" t="s">
        <v>939</v>
      </c>
      <c r="AR127">
        <v>733067</v>
      </c>
      <c r="AS127" s="276">
        <v>44263</v>
      </c>
      <c r="AZ127" t="s">
        <v>3486</v>
      </c>
    </row>
    <row r="128" spans="1:52" hidden="1">
      <c r="A128" s="276">
        <v>44255</v>
      </c>
      <c r="B128" s="276" t="s">
        <v>3378</v>
      </c>
      <c r="C128">
        <v>2210</v>
      </c>
      <c r="D128">
        <v>312015</v>
      </c>
      <c r="E128">
        <v>10</v>
      </c>
      <c r="F128">
        <v>141703</v>
      </c>
      <c r="G128" t="s">
        <v>3415</v>
      </c>
      <c r="H128" s="413">
        <v>3.31</v>
      </c>
      <c r="I128" s="413" t="s">
        <v>3416</v>
      </c>
      <c r="J128">
        <v>2020109</v>
      </c>
      <c r="L128" t="s">
        <v>985</v>
      </c>
      <c r="M128" t="s">
        <v>984</v>
      </c>
      <c r="N128" t="s">
        <v>945</v>
      </c>
      <c r="O128" t="s">
        <v>3396</v>
      </c>
      <c r="P128" t="s">
        <v>3417</v>
      </c>
      <c r="Q128" t="s">
        <v>3398</v>
      </c>
      <c r="S128" t="s">
        <v>3498</v>
      </c>
      <c r="U128">
        <v>24030</v>
      </c>
      <c r="AB128">
        <v>2</v>
      </c>
      <c r="AC128">
        <v>21</v>
      </c>
      <c r="AI128" t="s">
        <v>975</v>
      </c>
      <c r="AJ128">
        <v>73</v>
      </c>
      <c r="AK128" t="s">
        <v>3499</v>
      </c>
      <c r="AM128" t="s">
        <v>3420</v>
      </c>
      <c r="AN128">
        <v>3.31</v>
      </c>
      <c r="AO128" t="s">
        <v>939</v>
      </c>
      <c r="AP128">
        <v>3.31</v>
      </c>
      <c r="AQ128" t="s">
        <v>939</v>
      </c>
      <c r="AR128">
        <v>733132</v>
      </c>
      <c r="AS128" s="276">
        <v>44263</v>
      </c>
      <c r="AZ128" t="s">
        <v>3398</v>
      </c>
    </row>
    <row r="129" spans="1:52" hidden="1">
      <c r="A129" s="276">
        <v>44255</v>
      </c>
      <c r="B129" s="276" t="s">
        <v>3378</v>
      </c>
      <c r="C129">
        <v>2210</v>
      </c>
      <c r="D129">
        <v>312010</v>
      </c>
      <c r="E129">
        <v>10</v>
      </c>
      <c r="F129">
        <v>141703</v>
      </c>
      <c r="G129" t="s">
        <v>3415</v>
      </c>
      <c r="H129" s="413">
        <v>1.1100000000000001</v>
      </c>
      <c r="I129" s="413" t="s">
        <v>3416</v>
      </c>
      <c r="J129">
        <v>2020110</v>
      </c>
      <c r="L129" t="s">
        <v>985</v>
      </c>
      <c r="M129" t="s">
        <v>984</v>
      </c>
      <c r="N129" t="s">
        <v>945</v>
      </c>
      <c r="O129" t="s">
        <v>3396</v>
      </c>
      <c r="P129" t="s">
        <v>3417</v>
      </c>
      <c r="Q129" t="s">
        <v>3398</v>
      </c>
      <c r="S129" t="s">
        <v>3498</v>
      </c>
      <c r="U129">
        <v>24030</v>
      </c>
      <c r="AB129">
        <v>2</v>
      </c>
      <c r="AC129">
        <v>21</v>
      </c>
      <c r="AI129" t="s">
        <v>975</v>
      </c>
      <c r="AJ129">
        <v>105</v>
      </c>
      <c r="AK129" t="s">
        <v>3499</v>
      </c>
      <c r="AM129" t="s">
        <v>3420</v>
      </c>
      <c r="AN129">
        <v>1.1100000000000001</v>
      </c>
      <c r="AO129" t="s">
        <v>939</v>
      </c>
      <c r="AP129">
        <v>1.1100000000000001</v>
      </c>
      <c r="AQ129" t="s">
        <v>939</v>
      </c>
      <c r="AR129">
        <v>733132</v>
      </c>
      <c r="AS129" s="276">
        <v>44263</v>
      </c>
      <c r="AZ129" t="s">
        <v>3398</v>
      </c>
    </row>
    <row r="130" spans="1:52" hidden="1">
      <c r="A130" s="276">
        <v>44230</v>
      </c>
      <c r="B130" s="276" t="s">
        <v>3378</v>
      </c>
      <c r="C130">
        <v>2210</v>
      </c>
      <c r="D130">
        <v>312010</v>
      </c>
      <c r="E130">
        <v>10</v>
      </c>
      <c r="F130">
        <v>141798</v>
      </c>
      <c r="G130" t="s">
        <v>3392</v>
      </c>
      <c r="H130" s="413">
        <v>-795</v>
      </c>
      <c r="I130" s="413" t="s">
        <v>3380</v>
      </c>
      <c r="J130" t="s">
        <v>3395</v>
      </c>
      <c r="L130" t="s">
        <v>985</v>
      </c>
      <c r="M130" t="s">
        <v>984</v>
      </c>
      <c r="N130" t="s">
        <v>945</v>
      </c>
      <c r="O130" t="s">
        <v>3396</v>
      </c>
      <c r="P130" t="s">
        <v>3436</v>
      </c>
      <c r="Q130" t="s">
        <v>3486</v>
      </c>
      <c r="S130" t="s">
        <v>3500</v>
      </c>
      <c r="U130">
        <v>24003</v>
      </c>
      <c r="AB130">
        <v>2</v>
      </c>
      <c r="AC130">
        <v>21</v>
      </c>
      <c r="AI130" t="s">
        <v>975</v>
      </c>
      <c r="AJ130">
        <v>12</v>
      </c>
      <c r="AK130" t="s">
        <v>3501</v>
      </c>
      <c r="AM130" t="s">
        <v>3409</v>
      </c>
      <c r="AN130">
        <v>-4784</v>
      </c>
      <c r="AO130" t="s">
        <v>939</v>
      </c>
      <c r="AP130">
        <v>-4784</v>
      </c>
      <c r="AQ130" t="s">
        <v>939</v>
      </c>
      <c r="AR130">
        <v>731165</v>
      </c>
      <c r="AS130" s="276">
        <v>44263</v>
      </c>
      <c r="AZ130" t="s">
        <v>3486</v>
      </c>
    </row>
    <row r="131" spans="1:52" hidden="1">
      <c r="A131" s="276">
        <v>44230</v>
      </c>
      <c r="B131" s="276" t="s">
        <v>3378</v>
      </c>
      <c r="C131">
        <v>2210</v>
      </c>
      <c r="D131">
        <v>312010</v>
      </c>
      <c r="E131">
        <v>10</v>
      </c>
      <c r="F131">
        <v>141798</v>
      </c>
      <c r="G131" t="s">
        <v>3392</v>
      </c>
      <c r="H131" s="413">
        <v>795</v>
      </c>
      <c r="I131" s="413" t="s">
        <v>3380</v>
      </c>
      <c r="J131" t="s">
        <v>3395</v>
      </c>
      <c r="L131" t="s">
        <v>985</v>
      </c>
      <c r="M131" t="s">
        <v>984</v>
      </c>
      <c r="N131" t="s">
        <v>945</v>
      </c>
      <c r="O131" t="s">
        <v>3396</v>
      </c>
      <c r="P131" t="s">
        <v>3436</v>
      </c>
      <c r="Q131" t="s">
        <v>3486</v>
      </c>
      <c r="S131" t="s">
        <v>3500</v>
      </c>
      <c r="U131">
        <v>24003</v>
      </c>
      <c r="AB131">
        <v>2</v>
      </c>
      <c r="AC131">
        <v>21</v>
      </c>
      <c r="AI131" t="s">
        <v>975</v>
      </c>
      <c r="AJ131">
        <v>11</v>
      </c>
      <c r="AK131" t="s">
        <v>3501</v>
      </c>
      <c r="AM131" t="s">
        <v>3409</v>
      </c>
      <c r="AN131">
        <v>4784</v>
      </c>
      <c r="AO131" t="s">
        <v>939</v>
      </c>
      <c r="AP131">
        <v>4784</v>
      </c>
      <c r="AQ131" t="s">
        <v>939</v>
      </c>
      <c r="AR131">
        <v>731165</v>
      </c>
      <c r="AS131" s="276">
        <v>44263</v>
      </c>
      <c r="AZ131" t="s">
        <v>3486</v>
      </c>
    </row>
    <row r="132" spans="1:52" hidden="1">
      <c r="A132" s="276">
        <v>44230</v>
      </c>
      <c r="B132" s="276" t="s">
        <v>3378</v>
      </c>
      <c r="C132">
        <v>2210</v>
      </c>
      <c r="D132">
        <v>312010</v>
      </c>
      <c r="E132">
        <v>10</v>
      </c>
      <c r="F132">
        <v>141798</v>
      </c>
      <c r="G132" t="s">
        <v>3392</v>
      </c>
      <c r="H132" s="413">
        <v>-1597</v>
      </c>
      <c r="I132" s="413" t="s">
        <v>3380</v>
      </c>
      <c r="J132" t="s">
        <v>3395</v>
      </c>
      <c r="L132" t="s">
        <v>985</v>
      </c>
      <c r="M132" t="s">
        <v>984</v>
      </c>
      <c r="N132" t="s">
        <v>945</v>
      </c>
      <c r="O132" t="s">
        <v>3396</v>
      </c>
      <c r="P132" t="s">
        <v>3436</v>
      </c>
      <c r="Q132" t="s">
        <v>3486</v>
      </c>
      <c r="S132" t="s">
        <v>3500</v>
      </c>
      <c r="U132">
        <v>24003</v>
      </c>
      <c r="AB132">
        <v>2</v>
      </c>
      <c r="AC132">
        <v>21</v>
      </c>
      <c r="AI132" t="s">
        <v>975</v>
      </c>
      <c r="AJ132">
        <v>12</v>
      </c>
      <c r="AK132" t="s">
        <v>3501</v>
      </c>
      <c r="AM132" t="s">
        <v>3409</v>
      </c>
      <c r="AN132">
        <v>-4784</v>
      </c>
      <c r="AO132" t="s">
        <v>939</v>
      </c>
      <c r="AP132">
        <v>-4784</v>
      </c>
      <c r="AQ132" t="s">
        <v>939</v>
      </c>
      <c r="AR132">
        <v>731165</v>
      </c>
      <c r="AS132" s="276">
        <v>44263</v>
      </c>
      <c r="AZ132" t="s">
        <v>3486</v>
      </c>
    </row>
    <row r="133" spans="1:52" hidden="1">
      <c r="A133" s="276">
        <v>44230</v>
      </c>
      <c r="B133" s="276" t="s">
        <v>3378</v>
      </c>
      <c r="C133">
        <v>2210</v>
      </c>
      <c r="D133">
        <v>312010</v>
      </c>
      <c r="E133">
        <v>10</v>
      </c>
      <c r="F133">
        <v>141798</v>
      </c>
      <c r="G133" t="s">
        <v>3392</v>
      </c>
      <c r="H133" s="413">
        <v>1597</v>
      </c>
      <c r="I133" s="413" t="s">
        <v>3380</v>
      </c>
      <c r="J133" t="s">
        <v>3395</v>
      </c>
      <c r="L133" t="s">
        <v>985</v>
      </c>
      <c r="M133" t="s">
        <v>984</v>
      </c>
      <c r="N133" t="s">
        <v>945</v>
      </c>
      <c r="O133" t="s">
        <v>3396</v>
      </c>
      <c r="P133" t="s">
        <v>3436</v>
      </c>
      <c r="Q133" t="s">
        <v>3486</v>
      </c>
      <c r="S133" t="s">
        <v>3500</v>
      </c>
      <c r="U133">
        <v>24003</v>
      </c>
      <c r="AB133">
        <v>2</v>
      </c>
      <c r="AC133">
        <v>21</v>
      </c>
      <c r="AI133" t="s">
        <v>975</v>
      </c>
      <c r="AJ133">
        <v>11</v>
      </c>
      <c r="AK133" t="s">
        <v>3501</v>
      </c>
      <c r="AM133" t="s">
        <v>3409</v>
      </c>
      <c r="AN133">
        <v>4784</v>
      </c>
      <c r="AO133" t="s">
        <v>939</v>
      </c>
      <c r="AP133">
        <v>4784</v>
      </c>
      <c r="AQ133" t="s">
        <v>939</v>
      </c>
      <c r="AR133">
        <v>731165</v>
      </c>
      <c r="AS133" s="276">
        <v>44263</v>
      </c>
      <c r="AZ133" t="s">
        <v>3486</v>
      </c>
    </row>
    <row r="134" spans="1:52" hidden="1">
      <c r="A134" s="276">
        <v>44230</v>
      </c>
      <c r="B134" s="276" t="s">
        <v>3378</v>
      </c>
      <c r="C134">
        <v>2210</v>
      </c>
      <c r="D134">
        <v>312010</v>
      </c>
      <c r="E134">
        <v>10</v>
      </c>
      <c r="F134">
        <v>141798</v>
      </c>
      <c r="G134" t="s">
        <v>3392</v>
      </c>
      <c r="H134" s="413">
        <v>-795</v>
      </c>
      <c r="I134" s="413" t="s">
        <v>3380</v>
      </c>
      <c r="J134" t="s">
        <v>3395</v>
      </c>
      <c r="L134" t="s">
        <v>985</v>
      </c>
      <c r="M134" t="s">
        <v>984</v>
      </c>
      <c r="N134" t="s">
        <v>945</v>
      </c>
      <c r="O134" t="s">
        <v>3396</v>
      </c>
      <c r="P134" t="s">
        <v>3436</v>
      </c>
      <c r="Q134" t="s">
        <v>3486</v>
      </c>
      <c r="S134" t="s">
        <v>3500</v>
      </c>
      <c r="U134">
        <v>24003</v>
      </c>
      <c r="AB134">
        <v>2</v>
      </c>
      <c r="AC134">
        <v>21</v>
      </c>
      <c r="AI134" t="s">
        <v>975</v>
      </c>
      <c r="AJ134">
        <v>12</v>
      </c>
      <c r="AK134" t="s">
        <v>3501</v>
      </c>
      <c r="AM134" t="s">
        <v>3409</v>
      </c>
      <c r="AN134">
        <v>-4784</v>
      </c>
      <c r="AO134" t="s">
        <v>939</v>
      </c>
      <c r="AP134">
        <v>-4784</v>
      </c>
      <c r="AQ134" t="s">
        <v>939</v>
      </c>
      <c r="AR134">
        <v>731165</v>
      </c>
      <c r="AS134" s="276">
        <v>44263</v>
      </c>
      <c r="AZ134" t="s">
        <v>3486</v>
      </c>
    </row>
    <row r="135" spans="1:52" hidden="1">
      <c r="A135" s="276">
        <v>44230</v>
      </c>
      <c r="B135" s="276" t="s">
        <v>3378</v>
      </c>
      <c r="C135">
        <v>2210</v>
      </c>
      <c r="D135">
        <v>312010</v>
      </c>
      <c r="E135">
        <v>10</v>
      </c>
      <c r="F135">
        <v>141798</v>
      </c>
      <c r="G135" t="s">
        <v>3392</v>
      </c>
      <c r="H135" s="413">
        <v>1597</v>
      </c>
      <c r="I135" s="413" t="s">
        <v>3380</v>
      </c>
      <c r="J135" t="s">
        <v>3395</v>
      </c>
      <c r="L135" t="s">
        <v>985</v>
      </c>
      <c r="M135" t="s">
        <v>984</v>
      </c>
      <c r="N135" t="s">
        <v>945</v>
      </c>
      <c r="O135" t="s">
        <v>3396</v>
      </c>
      <c r="P135" t="s">
        <v>3436</v>
      </c>
      <c r="Q135" t="s">
        <v>3486</v>
      </c>
      <c r="S135" t="s">
        <v>3500</v>
      </c>
      <c r="U135">
        <v>24003</v>
      </c>
      <c r="AB135">
        <v>2</v>
      </c>
      <c r="AC135">
        <v>21</v>
      </c>
      <c r="AI135" t="s">
        <v>975</v>
      </c>
      <c r="AJ135">
        <v>11</v>
      </c>
      <c r="AK135" t="s">
        <v>3501</v>
      </c>
      <c r="AM135" t="s">
        <v>3409</v>
      </c>
      <c r="AN135">
        <v>4784</v>
      </c>
      <c r="AO135" t="s">
        <v>939</v>
      </c>
      <c r="AP135">
        <v>4784</v>
      </c>
      <c r="AQ135" t="s">
        <v>939</v>
      </c>
      <c r="AR135">
        <v>731165</v>
      </c>
      <c r="AS135" s="276">
        <v>44263</v>
      </c>
      <c r="AZ135" t="s">
        <v>3486</v>
      </c>
    </row>
    <row r="136" spans="1:52" hidden="1">
      <c r="A136" s="276">
        <v>44230</v>
      </c>
      <c r="B136" s="276" t="s">
        <v>3378</v>
      </c>
      <c r="C136">
        <v>2210</v>
      </c>
      <c r="D136">
        <v>312010</v>
      </c>
      <c r="E136">
        <v>10</v>
      </c>
      <c r="F136">
        <v>141798</v>
      </c>
      <c r="G136" t="s">
        <v>3392</v>
      </c>
      <c r="H136" s="413">
        <v>795</v>
      </c>
      <c r="I136" s="413" t="s">
        <v>3380</v>
      </c>
      <c r="J136" t="s">
        <v>3395</v>
      </c>
      <c r="L136" t="s">
        <v>985</v>
      </c>
      <c r="M136" t="s">
        <v>984</v>
      </c>
      <c r="N136" t="s">
        <v>945</v>
      </c>
      <c r="O136" t="s">
        <v>3396</v>
      </c>
      <c r="P136" t="s">
        <v>3436</v>
      </c>
      <c r="Q136" t="s">
        <v>3486</v>
      </c>
      <c r="S136" t="s">
        <v>3500</v>
      </c>
      <c r="U136">
        <v>24003</v>
      </c>
      <c r="AB136">
        <v>2</v>
      </c>
      <c r="AC136">
        <v>21</v>
      </c>
      <c r="AI136" t="s">
        <v>975</v>
      </c>
      <c r="AJ136">
        <v>11</v>
      </c>
      <c r="AK136" t="s">
        <v>3501</v>
      </c>
      <c r="AM136" t="s">
        <v>3409</v>
      </c>
      <c r="AN136">
        <v>4784</v>
      </c>
      <c r="AO136" t="s">
        <v>939</v>
      </c>
      <c r="AP136">
        <v>4784</v>
      </c>
      <c r="AQ136" t="s">
        <v>939</v>
      </c>
      <c r="AR136">
        <v>731165</v>
      </c>
      <c r="AS136" s="276">
        <v>44263</v>
      </c>
      <c r="AZ136" t="s">
        <v>3486</v>
      </c>
    </row>
    <row r="137" spans="1:52" hidden="1">
      <c r="A137" s="276">
        <v>44230</v>
      </c>
      <c r="B137" s="276" t="s">
        <v>3378</v>
      </c>
      <c r="C137">
        <v>2210</v>
      </c>
      <c r="D137">
        <v>312010</v>
      </c>
      <c r="E137">
        <v>10</v>
      </c>
      <c r="F137">
        <v>141798</v>
      </c>
      <c r="G137" t="s">
        <v>3392</v>
      </c>
      <c r="H137" s="413">
        <v>-1597</v>
      </c>
      <c r="I137" s="413" t="s">
        <v>3380</v>
      </c>
      <c r="J137" t="s">
        <v>3395</v>
      </c>
      <c r="L137" t="s">
        <v>985</v>
      </c>
      <c r="M137" t="s">
        <v>984</v>
      </c>
      <c r="N137" t="s">
        <v>945</v>
      </c>
      <c r="O137" t="s">
        <v>3396</v>
      </c>
      <c r="P137" t="s">
        <v>3436</v>
      </c>
      <c r="Q137" t="s">
        <v>3486</v>
      </c>
      <c r="S137" t="s">
        <v>3500</v>
      </c>
      <c r="U137">
        <v>24003</v>
      </c>
      <c r="AB137">
        <v>2</v>
      </c>
      <c r="AC137">
        <v>21</v>
      </c>
      <c r="AI137" t="s">
        <v>975</v>
      </c>
      <c r="AJ137">
        <v>12</v>
      </c>
      <c r="AK137" t="s">
        <v>3501</v>
      </c>
      <c r="AM137" t="s">
        <v>3409</v>
      </c>
      <c r="AN137">
        <v>-4784</v>
      </c>
      <c r="AO137" t="s">
        <v>939</v>
      </c>
      <c r="AP137">
        <v>-4784</v>
      </c>
      <c r="AQ137" t="s">
        <v>939</v>
      </c>
      <c r="AR137">
        <v>731165</v>
      </c>
      <c r="AS137" s="276">
        <v>44263</v>
      </c>
      <c r="AZ137" t="s">
        <v>3486</v>
      </c>
    </row>
    <row r="138" spans="1:52" hidden="1">
      <c r="A138" s="276">
        <v>44235</v>
      </c>
      <c r="B138" s="276" t="s">
        <v>3378</v>
      </c>
      <c r="C138">
        <v>2210</v>
      </c>
      <c r="D138">
        <v>312005</v>
      </c>
      <c r="E138">
        <v>10</v>
      </c>
      <c r="F138">
        <v>141798</v>
      </c>
      <c r="G138" t="s">
        <v>3392</v>
      </c>
      <c r="H138" s="413">
        <v>15.74</v>
      </c>
      <c r="I138" s="413" t="s">
        <v>3380</v>
      </c>
      <c r="J138" t="s">
        <v>3447</v>
      </c>
      <c r="L138" t="s">
        <v>985</v>
      </c>
      <c r="M138" t="s">
        <v>984</v>
      </c>
      <c r="N138" t="s">
        <v>945</v>
      </c>
      <c r="O138" t="s">
        <v>3396</v>
      </c>
      <c r="P138" t="s">
        <v>3436</v>
      </c>
      <c r="Q138" t="s">
        <v>3486</v>
      </c>
      <c r="S138" t="s">
        <v>3500</v>
      </c>
      <c r="U138">
        <v>24007</v>
      </c>
      <c r="AB138">
        <v>2</v>
      </c>
      <c r="AC138">
        <v>21</v>
      </c>
      <c r="AI138" t="s">
        <v>975</v>
      </c>
      <c r="AJ138">
        <v>5</v>
      </c>
      <c r="AK138" t="s">
        <v>3501</v>
      </c>
      <c r="AM138" t="s">
        <v>3401</v>
      </c>
      <c r="AN138">
        <v>5433.32</v>
      </c>
      <c r="AO138" t="s">
        <v>939</v>
      </c>
      <c r="AP138">
        <v>5433.32</v>
      </c>
      <c r="AQ138" t="s">
        <v>939</v>
      </c>
      <c r="AR138">
        <v>731165</v>
      </c>
      <c r="AS138" s="276">
        <v>44263</v>
      </c>
      <c r="AZ138" t="s">
        <v>3486</v>
      </c>
    </row>
    <row r="139" spans="1:52" hidden="1">
      <c r="A139" s="276">
        <v>44235</v>
      </c>
      <c r="B139" s="276" t="s">
        <v>3378</v>
      </c>
      <c r="C139">
        <v>2210</v>
      </c>
      <c r="D139">
        <v>312005</v>
      </c>
      <c r="E139">
        <v>10</v>
      </c>
      <c r="F139">
        <v>141798</v>
      </c>
      <c r="G139" t="s">
        <v>3392</v>
      </c>
      <c r="H139" s="413">
        <v>-15.74</v>
      </c>
      <c r="I139" s="413" t="s">
        <v>3380</v>
      </c>
      <c r="J139" t="s">
        <v>3447</v>
      </c>
      <c r="L139" t="s">
        <v>985</v>
      </c>
      <c r="M139" t="s">
        <v>984</v>
      </c>
      <c r="N139" t="s">
        <v>945</v>
      </c>
      <c r="O139" t="s">
        <v>3396</v>
      </c>
      <c r="P139" t="s">
        <v>3436</v>
      </c>
      <c r="Q139" t="s">
        <v>3486</v>
      </c>
      <c r="S139" t="s">
        <v>3500</v>
      </c>
      <c r="U139">
        <v>24007</v>
      </c>
      <c r="AB139">
        <v>2</v>
      </c>
      <c r="AC139">
        <v>21</v>
      </c>
      <c r="AI139" t="s">
        <v>975</v>
      </c>
      <c r="AJ139">
        <v>6</v>
      </c>
      <c r="AK139" t="s">
        <v>3501</v>
      </c>
      <c r="AM139" t="s">
        <v>3401</v>
      </c>
      <c r="AN139">
        <v>-5433.32</v>
      </c>
      <c r="AO139" t="s">
        <v>939</v>
      </c>
      <c r="AP139">
        <v>-5433.32</v>
      </c>
      <c r="AQ139" t="s">
        <v>939</v>
      </c>
      <c r="AR139">
        <v>731165</v>
      </c>
      <c r="AS139" s="276">
        <v>44263</v>
      </c>
      <c r="AZ139" t="s">
        <v>3486</v>
      </c>
    </row>
    <row r="140" spans="1:52" hidden="1">
      <c r="A140" s="276">
        <v>44235</v>
      </c>
      <c r="B140" s="276" t="s">
        <v>3378</v>
      </c>
      <c r="C140">
        <v>2210</v>
      </c>
      <c r="D140">
        <v>312005</v>
      </c>
      <c r="E140">
        <v>10</v>
      </c>
      <c r="F140">
        <v>141798</v>
      </c>
      <c r="G140" t="s">
        <v>3392</v>
      </c>
      <c r="H140" s="413">
        <v>15.74</v>
      </c>
      <c r="I140" s="413" t="s">
        <v>3380</v>
      </c>
      <c r="J140" t="s">
        <v>3447</v>
      </c>
      <c r="L140" t="s">
        <v>985</v>
      </c>
      <c r="M140" t="s">
        <v>984</v>
      </c>
      <c r="N140" t="s">
        <v>945</v>
      </c>
      <c r="O140" t="s">
        <v>3396</v>
      </c>
      <c r="P140" t="s">
        <v>3436</v>
      </c>
      <c r="Q140" t="s">
        <v>3486</v>
      </c>
      <c r="S140" t="s">
        <v>3500</v>
      </c>
      <c r="U140">
        <v>24007</v>
      </c>
      <c r="AB140">
        <v>2</v>
      </c>
      <c r="AC140">
        <v>21</v>
      </c>
      <c r="AI140" t="s">
        <v>975</v>
      </c>
      <c r="AJ140">
        <v>5</v>
      </c>
      <c r="AK140" t="s">
        <v>3501</v>
      </c>
      <c r="AM140" t="s">
        <v>3401</v>
      </c>
      <c r="AN140">
        <v>5433.32</v>
      </c>
      <c r="AO140" t="s">
        <v>939</v>
      </c>
      <c r="AP140">
        <v>5433.32</v>
      </c>
      <c r="AQ140" t="s">
        <v>939</v>
      </c>
      <c r="AR140">
        <v>731165</v>
      </c>
      <c r="AS140" s="276">
        <v>44263</v>
      </c>
      <c r="AZ140" t="s">
        <v>3486</v>
      </c>
    </row>
    <row r="141" spans="1:52" hidden="1">
      <c r="A141" s="276">
        <v>44235</v>
      </c>
      <c r="B141" s="276" t="s">
        <v>3378</v>
      </c>
      <c r="C141">
        <v>2210</v>
      </c>
      <c r="D141">
        <v>312005</v>
      </c>
      <c r="E141">
        <v>10</v>
      </c>
      <c r="F141">
        <v>141798</v>
      </c>
      <c r="G141" t="s">
        <v>3392</v>
      </c>
      <c r="H141" s="413">
        <v>-2700.92</v>
      </c>
      <c r="I141" s="413" t="s">
        <v>3380</v>
      </c>
      <c r="J141" t="s">
        <v>3447</v>
      </c>
      <c r="L141" t="s">
        <v>985</v>
      </c>
      <c r="M141" t="s">
        <v>984</v>
      </c>
      <c r="N141" t="s">
        <v>945</v>
      </c>
      <c r="O141" t="s">
        <v>3396</v>
      </c>
      <c r="P141" t="s">
        <v>3436</v>
      </c>
      <c r="Q141" t="s">
        <v>3486</v>
      </c>
      <c r="S141" t="s">
        <v>3500</v>
      </c>
      <c r="U141">
        <v>24007</v>
      </c>
      <c r="AB141">
        <v>2</v>
      </c>
      <c r="AC141">
        <v>21</v>
      </c>
      <c r="AI141" t="s">
        <v>975</v>
      </c>
      <c r="AJ141">
        <v>6</v>
      </c>
      <c r="AK141" t="s">
        <v>3501</v>
      </c>
      <c r="AM141" t="s">
        <v>3401</v>
      </c>
      <c r="AN141">
        <v>-5433.32</v>
      </c>
      <c r="AO141" t="s">
        <v>939</v>
      </c>
      <c r="AP141">
        <v>-5433.32</v>
      </c>
      <c r="AQ141" t="s">
        <v>939</v>
      </c>
      <c r="AR141">
        <v>731165</v>
      </c>
      <c r="AS141" s="276">
        <v>44263</v>
      </c>
      <c r="AZ141" t="s">
        <v>3486</v>
      </c>
    </row>
    <row r="142" spans="1:52" hidden="1">
      <c r="A142" s="276">
        <v>44235</v>
      </c>
      <c r="B142" s="276" t="s">
        <v>3378</v>
      </c>
      <c r="C142">
        <v>2210</v>
      </c>
      <c r="D142">
        <v>312005</v>
      </c>
      <c r="E142">
        <v>10</v>
      </c>
      <c r="F142">
        <v>141798</v>
      </c>
      <c r="G142" t="s">
        <v>3392</v>
      </c>
      <c r="H142" s="413">
        <v>2700.92</v>
      </c>
      <c r="I142" s="413" t="s">
        <v>3380</v>
      </c>
      <c r="J142" t="s">
        <v>3447</v>
      </c>
      <c r="L142" t="s">
        <v>985</v>
      </c>
      <c r="M142" t="s">
        <v>984</v>
      </c>
      <c r="N142" t="s">
        <v>945</v>
      </c>
      <c r="O142" t="s">
        <v>3396</v>
      </c>
      <c r="P142" t="s">
        <v>3436</v>
      </c>
      <c r="Q142" t="s">
        <v>3486</v>
      </c>
      <c r="S142" t="s">
        <v>3500</v>
      </c>
      <c r="U142">
        <v>24007</v>
      </c>
      <c r="AB142">
        <v>2</v>
      </c>
      <c r="AC142">
        <v>21</v>
      </c>
      <c r="AI142" t="s">
        <v>975</v>
      </c>
      <c r="AJ142">
        <v>5</v>
      </c>
      <c r="AK142" t="s">
        <v>3501</v>
      </c>
      <c r="AM142" t="s">
        <v>3401</v>
      </c>
      <c r="AN142">
        <v>5433.32</v>
      </c>
      <c r="AO142" t="s">
        <v>939</v>
      </c>
      <c r="AP142">
        <v>5433.32</v>
      </c>
      <c r="AQ142" t="s">
        <v>939</v>
      </c>
      <c r="AR142">
        <v>731165</v>
      </c>
      <c r="AS142" s="276">
        <v>44263</v>
      </c>
      <c r="AZ142" t="s">
        <v>3486</v>
      </c>
    </row>
    <row r="143" spans="1:52" hidden="1">
      <c r="A143" s="276">
        <v>44235</v>
      </c>
      <c r="B143" s="276" t="s">
        <v>3378</v>
      </c>
      <c r="C143">
        <v>2210</v>
      </c>
      <c r="D143">
        <v>312005</v>
      </c>
      <c r="E143">
        <v>10</v>
      </c>
      <c r="F143">
        <v>141798</v>
      </c>
      <c r="G143" t="s">
        <v>3392</v>
      </c>
      <c r="H143" s="413">
        <v>-15.74</v>
      </c>
      <c r="I143" s="413" t="s">
        <v>3380</v>
      </c>
      <c r="J143" t="s">
        <v>3447</v>
      </c>
      <c r="L143" t="s">
        <v>985</v>
      </c>
      <c r="M143" t="s">
        <v>984</v>
      </c>
      <c r="N143" t="s">
        <v>945</v>
      </c>
      <c r="O143" t="s">
        <v>3396</v>
      </c>
      <c r="P143" t="s">
        <v>3436</v>
      </c>
      <c r="Q143" t="s">
        <v>3486</v>
      </c>
      <c r="S143" t="s">
        <v>3500</v>
      </c>
      <c r="U143">
        <v>24007</v>
      </c>
      <c r="AB143">
        <v>2</v>
      </c>
      <c r="AC143">
        <v>21</v>
      </c>
      <c r="AI143" t="s">
        <v>975</v>
      </c>
      <c r="AJ143">
        <v>6</v>
      </c>
      <c r="AK143" t="s">
        <v>3501</v>
      </c>
      <c r="AM143" t="s">
        <v>3401</v>
      </c>
      <c r="AN143">
        <v>-5433.32</v>
      </c>
      <c r="AO143" t="s">
        <v>939</v>
      </c>
      <c r="AP143">
        <v>-5433.32</v>
      </c>
      <c r="AQ143" t="s">
        <v>939</v>
      </c>
      <c r="AR143">
        <v>731165</v>
      </c>
      <c r="AS143" s="276">
        <v>44263</v>
      </c>
      <c r="AZ143" t="s">
        <v>3486</v>
      </c>
    </row>
    <row r="144" spans="1:52" hidden="1">
      <c r="A144" s="276">
        <v>44235</v>
      </c>
      <c r="B144" s="276" t="s">
        <v>3378</v>
      </c>
      <c r="C144">
        <v>2210</v>
      </c>
      <c r="D144">
        <v>312005</v>
      </c>
      <c r="E144">
        <v>10</v>
      </c>
      <c r="F144">
        <v>141798</v>
      </c>
      <c r="G144" t="s">
        <v>3392</v>
      </c>
      <c r="H144" s="413">
        <v>2700.92</v>
      </c>
      <c r="I144" s="413" t="s">
        <v>3380</v>
      </c>
      <c r="J144" t="s">
        <v>3447</v>
      </c>
      <c r="L144" t="s">
        <v>985</v>
      </c>
      <c r="M144" t="s">
        <v>984</v>
      </c>
      <c r="N144" t="s">
        <v>945</v>
      </c>
      <c r="O144" t="s">
        <v>3396</v>
      </c>
      <c r="P144" t="s">
        <v>3436</v>
      </c>
      <c r="Q144" t="s">
        <v>3486</v>
      </c>
      <c r="S144" t="s">
        <v>3500</v>
      </c>
      <c r="U144">
        <v>24007</v>
      </c>
      <c r="AB144">
        <v>2</v>
      </c>
      <c r="AC144">
        <v>21</v>
      </c>
      <c r="AI144" t="s">
        <v>975</v>
      </c>
      <c r="AJ144">
        <v>5</v>
      </c>
      <c r="AK144" t="s">
        <v>3501</v>
      </c>
      <c r="AM144" t="s">
        <v>3401</v>
      </c>
      <c r="AN144">
        <v>5433.32</v>
      </c>
      <c r="AO144" t="s">
        <v>939</v>
      </c>
      <c r="AP144">
        <v>5433.32</v>
      </c>
      <c r="AQ144" t="s">
        <v>939</v>
      </c>
      <c r="AR144">
        <v>731165</v>
      </c>
      <c r="AS144" s="276">
        <v>44263</v>
      </c>
      <c r="AZ144" t="s">
        <v>3486</v>
      </c>
    </row>
    <row r="145" spans="1:52" hidden="1">
      <c r="A145" s="276">
        <v>44235</v>
      </c>
      <c r="B145" s="276" t="s">
        <v>3378</v>
      </c>
      <c r="C145">
        <v>2210</v>
      </c>
      <c r="D145">
        <v>312005</v>
      </c>
      <c r="E145">
        <v>10</v>
      </c>
      <c r="F145">
        <v>141798</v>
      </c>
      <c r="G145" t="s">
        <v>3392</v>
      </c>
      <c r="H145" s="413">
        <v>-2700.92</v>
      </c>
      <c r="I145" s="413" t="s">
        <v>3380</v>
      </c>
      <c r="J145" t="s">
        <v>3447</v>
      </c>
      <c r="L145" t="s">
        <v>985</v>
      </c>
      <c r="M145" t="s">
        <v>984</v>
      </c>
      <c r="N145" t="s">
        <v>945</v>
      </c>
      <c r="O145" t="s">
        <v>3396</v>
      </c>
      <c r="P145" t="s">
        <v>3436</v>
      </c>
      <c r="Q145" t="s">
        <v>3486</v>
      </c>
      <c r="S145" t="s">
        <v>3500</v>
      </c>
      <c r="U145">
        <v>24007</v>
      </c>
      <c r="AB145">
        <v>2</v>
      </c>
      <c r="AC145">
        <v>21</v>
      </c>
      <c r="AI145" t="s">
        <v>975</v>
      </c>
      <c r="AJ145">
        <v>6</v>
      </c>
      <c r="AK145" t="s">
        <v>3501</v>
      </c>
      <c r="AM145" t="s">
        <v>3401</v>
      </c>
      <c r="AN145">
        <v>-5433.32</v>
      </c>
      <c r="AO145" t="s">
        <v>939</v>
      </c>
      <c r="AP145">
        <v>-5433.32</v>
      </c>
      <c r="AQ145" t="s">
        <v>939</v>
      </c>
      <c r="AR145">
        <v>731165</v>
      </c>
      <c r="AS145" s="276">
        <v>44263</v>
      </c>
      <c r="AZ145" t="s">
        <v>3486</v>
      </c>
    </row>
    <row r="146" spans="1:52" hidden="1">
      <c r="A146" s="276">
        <v>44239</v>
      </c>
      <c r="B146" s="276" t="s">
        <v>3378</v>
      </c>
      <c r="C146">
        <v>2210</v>
      </c>
      <c r="D146">
        <v>312010</v>
      </c>
      <c r="E146">
        <v>10</v>
      </c>
      <c r="F146">
        <v>141798</v>
      </c>
      <c r="G146" t="s">
        <v>3392</v>
      </c>
      <c r="H146" s="413">
        <v>-1421</v>
      </c>
      <c r="I146" s="413" t="s">
        <v>3380</v>
      </c>
      <c r="J146" t="s">
        <v>3395</v>
      </c>
      <c r="L146" t="s">
        <v>985</v>
      </c>
      <c r="M146" t="s">
        <v>984</v>
      </c>
      <c r="N146" t="s">
        <v>945</v>
      </c>
      <c r="O146" t="s">
        <v>3396</v>
      </c>
      <c r="P146" t="s">
        <v>3436</v>
      </c>
      <c r="Q146" t="s">
        <v>3486</v>
      </c>
      <c r="S146" t="s">
        <v>3500</v>
      </c>
      <c r="U146">
        <v>24011</v>
      </c>
      <c r="AB146">
        <v>2</v>
      </c>
      <c r="AC146">
        <v>21</v>
      </c>
      <c r="AI146" t="s">
        <v>975</v>
      </c>
      <c r="AJ146">
        <v>6</v>
      </c>
      <c r="AK146" t="s">
        <v>3501</v>
      </c>
      <c r="AM146" t="s">
        <v>3401</v>
      </c>
      <c r="AN146">
        <v>-3012.52</v>
      </c>
      <c r="AO146" t="s">
        <v>939</v>
      </c>
      <c r="AP146">
        <v>-3012.52</v>
      </c>
      <c r="AQ146" t="s">
        <v>939</v>
      </c>
      <c r="AR146">
        <v>731165</v>
      </c>
      <c r="AS146" s="276">
        <v>44263</v>
      </c>
      <c r="AZ146" t="s">
        <v>3486</v>
      </c>
    </row>
    <row r="147" spans="1:52" hidden="1">
      <c r="A147" s="276">
        <v>44239</v>
      </c>
      <c r="B147" s="276" t="s">
        <v>3378</v>
      </c>
      <c r="C147">
        <v>2210</v>
      </c>
      <c r="D147">
        <v>312010</v>
      </c>
      <c r="E147">
        <v>10</v>
      </c>
      <c r="F147">
        <v>141798</v>
      </c>
      <c r="G147" t="s">
        <v>3392</v>
      </c>
      <c r="H147" s="413">
        <v>1421</v>
      </c>
      <c r="I147" s="413" t="s">
        <v>3380</v>
      </c>
      <c r="J147" t="s">
        <v>3395</v>
      </c>
      <c r="L147" t="s">
        <v>985</v>
      </c>
      <c r="M147" t="s">
        <v>984</v>
      </c>
      <c r="N147" t="s">
        <v>945</v>
      </c>
      <c r="O147" t="s">
        <v>3396</v>
      </c>
      <c r="P147" t="s">
        <v>3436</v>
      </c>
      <c r="Q147" t="s">
        <v>3486</v>
      </c>
      <c r="S147" t="s">
        <v>3500</v>
      </c>
      <c r="U147">
        <v>24011</v>
      </c>
      <c r="AB147">
        <v>2</v>
      </c>
      <c r="AC147">
        <v>21</v>
      </c>
      <c r="AI147" t="s">
        <v>975</v>
      </c>
      <c r="AJ147">
        <v>5</v>
      </c>
      <c r="AK147" t="s">
        <v>3501</v>
      </c>
      <c r="AM147" t="s">
        <v>3401</v>
      </c>
      <c r="AN147">
        <v>3012.52</v>
      </c>
      <c r="AO147" t="s">
        <v>939</v>
      </c>
      <c r="AP147">
        <v>3012.52</v>
      </c>
      <c r="AQ147" t="s">
        <v>939</v>
      </c>
      <c r="AR147">
        <v>731165</v>
      </c>
      <c r="AS147" s="276">
        <v>44263</v>
      </c>
      <c r="AZ147" t="s">
        <v>3486</v>
      </c>
    </row>
    <row r="148" spans="1:52" hidden="1">
      <c r="A148" s="276">
        <v>44239</v>
      </c>
      <c r="B148" s="276" t="s">
        <v>3378</v>
      </c>
      <c r="C148">
        <v>2210</v>
      </c>
      <c r="D148">
        <v>312010</v>
      </c>
      <c r="E148">
        <v>10</v>
      </c>
      <c r="F148">
        <v>141798</v>
      </c>
      <c r="G148" t="s">
        <v>3392</v>
      </c>
      <c r="H148" s="413">
        <v>1421</v>
      </c>
      <c r="I148" s="413" t="s">
        <v>3380</v>
      </c>
      <c r="J148" t="s">
        <v>3395</v>
      </c>
      <c r="L148" t="s">
        <v>985</v>
      </c>
      <c r="M148" t="s">
        <v>984</v>
      </c>
      <c r="N148" t="s">
        <v>945</v>
      </c>
      <c r="O148" t="s">
        <v>3396</v>
      </c>
      <c r="P148" t="s">
        <v>3436</v>
      </c>
      <c r="Q148" t="s">
        <v>3486</v>
      </c>
      <c r="S148" t="s">
        <v>3500</v>
      </c>
      <c r="U148">
        <v>24011</v>
      </c>
      <c r="AB148">
        <v>2</v>
      </c>
      <c r="AC148">
        <v>21</v>
      </c>
      <c r="AI148" t="s">
        <v>975</v>
      </c>
      <c r="AJ148">
        <v>5</v>
      </c>
      <c r="AK148" t="s">
        <v>3501</v>
      </c>
      <c r="AM148" t="s">
        <v>3401</v>
      </c>
      <c r="AN148">
        <v>3012.52</v>
      </c>
      <c r="AO148" t="s">
        <v>939</v>
      </c>
      <c r="AP148">
        <v>3012.52</v>
      </c>
      <c r="AQ148" t="s">
        <v>939</v>
      </c>
      <c r="AR148">
        <v>731165</v>
      </c>
      <c r="AS148" s="276">
        <v>44263</v>
      </c>
      <c r="AZ148" t="s">
        <v>3486</v>
      </c>
    </row>
    <row r="149" spans="1:52" hidden="1">
      <c r="A149" s="276">
        <v>44239</v>
      </c>
      <c r="B149" s="276" t="s">
        <v>3378</v>
      </c>
      <c r="C149">
        <v>2210</v>
      </c>
      <c r="D149">
        <v>312010</v>
      </c>
      <c r="E149">
        <v>10</v>
      </c>
      <c r="F149">
        <v>141798</v>
      </c>
      <c r="G149" t="s">
        <v>3392</v>
      </c>
      <c r="H149" s="413">
        <v>-85.26</v>
      </c>
      <c r="I149" s="413" t="s">
        <v>3380</v>
      </c>
      <c r="J149" t="s">
        <v>3395</v>
      </c>
      <c r="L149" t="s">
        <v>985</v>
      </c>
      <c r="M149" t="s">
        <v>984</v>
      </c>
      <c r="N149" t="s">
        <v>945</v>
      </c>
      <c r="O149" t="s">
        <v>3396</v>
      </c>
      <c r="P149" t="s">
        <v>3436</v>
      </c>
      <c r="Q149" t="s">
        <v>3486</v>
      </c>
      <c r="S149" t="s">
        <v>3500</v>
      </c>
      <c r="U149">
        <v>24011</v>
      </c>
      <c r="AB149">
        <v>2</v>
      </c>
      <c r="AC149">
        <v>21</v>
      </c>
      <c r="AI149" t="s">
        <v>975</v>
      </c>
      <c r="AJ149">
        <v>6</v>
      </c>
      <c r="AK149" t="s">
        <v>3501</v>
      </c>
      <c r="AM149" t="s">
        <v>3401</v>
      </c>
      <c r="AN149">
        <v>-3012.52</v>
      </c>
      <c r="AO149" t="s">
        <v>939</v>
      </c>
      <c r="AP149">
        <v>-3012.52</v>
      </c>
      <c r="AQ149" t="s">
        <v>939</v>
      </c>
      <c r="AR149">
        <v>731165</v>
      </c>
      <c r="AS149" s="276">
        <v>44263</v>
      </c>
      <c r="AZ149" t="s">
        <v>3486</v>
      </c>
    </row>
    <row r="150" spans="1:52" hidden="1">
      <c r="A150" s="276">
        <v>44239</v>
      </c>
      <c r="B150" s="276" t="s">
        <v>3378</v>
      </c>
      <c r="C150">
        <v>2210</v>
      </c>
      <c r="D150">
        <v>312010</v>
      </c>
      <c r="E150">
        <v>10</v>
      </c>
      <c r="F150">
        <v>141798</v>
      </c>
      <c r="G150" t="s">
        <v>3392</v>
      </c>
      <c r="H150" s="413">
        <v>85.26</v>
      </c>
      <c r="I150" s="413" t="s">
        <v>3380</v>
      </c>
      <c r="J150" t="s">
        <v>3395</v>
      </c>
      <c r="L150" t="s">
        <v>985</v>
      </c>
      <c r="M150" t="s">
        <v>984</v>
      </c>
      <c r="N150" t="s">
        <v>945</v>
      </c>
      <c r="O150" t="s">
        <v>3396</v>
      </c>
      <c r="P150" t="s">
        <v>3436</v>
      </c>
      <c r="Q150" t="s">
        <v>3486</v>
      </c>
      <c r="S150" t="s">
        <v>3500</v>
      </c>
      <c r="U150">
        <v>24011</v>
      </c>
      <c r="AB150">
        <v>2</v>
      </c>
      <c r="AC150">
        <v>21</v>
      </c>
      <c r="AI150" t="s">
        <v>975</v>
      </c>
      <c r="AJ150">
        <v>5</v>
      </c>
      <c r="AK150" t="s">
        <v>3501</v>
      </c>
      <c r="AM150" t="s">
        <v>3401</v>
      </c>
      <c r="AN150">
        <v>3012.52</v>
      </c>
      <c r="AO150" t="s">
        <v>939</v>
      </c>
      <c r="AP150">
        <v>3012.52</v>
      </c>
      <c r="AQ150" t="s">
        <v>939</v>
      </c>
      <c r="AR150">
        <v>731165</v>
      </c>
      <c r="AS150" s="276">
        <v>44263</v>
      </c>
      <c r="AZ150" t="s">
        <v>3486</v>
      </c>
    </row>
    <row r="151" spans="1:52" hidden="1">
      <c r="A151" s="276">
        <v>44239</v>
      </c>
      <c r="B151" s="276" t="s">
        <v>3378</v>
      </c>
      <c r="C151">
        <v>2210</v>
      </c>
      <c r="D151">
        <v>312010</v>
      </c>
      <c r="E151">
        <v>10</v>
      </c>
      <c r="F151">
        <v>141798</v>
      </c>
      <c r="G151" t="s">
        <v>3392</v>
      </c>
      <c r="H151" s="413">
        <v>-85.26</v>
      </c>
      <c r="I151" s="413" t="s">
        <v>3380</v>
      </c>
      <c r="J151" t="s">
        <v>3395</v>
      </c>
      <c r="L151" t="s">
        <v>985</v>
      </c>
      <c r="M151" t="s">
        <v>984</v>
      </c>
      <c r="N151" t="s">
        <v>945</v>
      </c>
      <c r="O151" t="s">
        <v>3396</v>
      </c>
      <c r="P151" t="s">
        <v>3436</v>
      </c>
      <c r="Q151" t="s">
        <v>3486</v>
      </c>
      <c r="S151" t="s">
        <v>3500</v>
      </c>
      <c r="U151">
        <v>24011</v>
      </c>
      <c r="AB151">
        <v>2</v>
      </c>
      <c r="AC151">
        <v>21</v>
      </c>
      <c r="AI151" t="s">
        <v>975</v>
      </c>
      <c r="AJ151">
        <v>6</v>
      </c>
      <c r="AK151" t="s">
        <v>3501</v>
      </c>
      <c r="AM151" t="s">
        <v>3401</v>
      </c>
      <c r="AN151">
        <v>-3012.52</v>
      </c>
      <c r="AO151" t="s">
        <v>939</v>
      </c>
      <c r="AP151">
        <v>-3012.52</v>
      </c>
      <c r="AQ151" t="s">
        <v>939</v>
      </c>
      <c r="AR151">
        <v>731165</v>
      </c>
      <c r="AS151" s="276">
        <v>44263</v>
      </c>
      <c r="AZ151" t="s">
        <v>3486</v>
      </c>
    </row>
    <row r="152" spans="1:52" hidden="1">
      <c r="A152" s="276">
        <v>44239</v>
      </c>
      <c r="B152" s="276" t="s">
        <v>3378</v>
      </c>
      <c r="C152">
        <v>2210</v>
      </c>
      <c r="D152">
        <v>312010</v>
      </c>
      <c r="E152">
        <v>10</v>
      </c>
      <c r="F152">
        <v>141798</v>
      </c>
      <c r="G152" t="s">
        <v>3392</v>
      </c>
      <c r="H152" s="413">
        <v>-1421</v>
      </c>
      <c r="I152" s="413" t="s">
        <v>3380</v>
      </c>
      <c r="J152" t="s">
        <v>3395</v>
      </c>
      <c r="L152" t="s">
        <v>985</v>
      </c>
      <c r="M152" t="s">
        <v>984</v>
      </c>
      <c r="N152" t="s">
        <v>945</v>
      </c>
      <c r="O152" t="s">
        <v>3396</v>
      </c>
      <c r="P152" t="s">
        <v>3436</v>
      </c>
      <c r="Q152" t="s">
        <v>3486</v>
      </c>
      <c r="S152" t="s">
        <v>3500</v>
      </c>
      <c r="U152">
        <v>24011</v>
      </c>
      <c r="AB152">
        <v>2</v>
      </c>
      <c r="AC152">
        <v>21</v>
      </c>
      <c r="AI152" t="s">
        <v>975</v>
      </c>
      <c r="AJ152">
        <v>6</v>
      </c>
      <c r="AK152" t="s">
        <v>3501</v>
      </c>
      <c r="AM152" t="s">
        <v>3401</v>
      </c>
      <c r="AN152">
        <v>-3012.52</v>
      </c>
      <c r="AO152" t="s">
        <v>939</v>
      </c>
      <c r="AP152">
        <v>-3012.52</v>
      </c>
      <c r="AQ152" t="s">
        <v>939</v>
      </c>
      <c r="AR152">
        <v>731165</v>
      </c>
      <c r="AS152" s="276">
        <v>44263</v>
      </c>
      <c r="AZ152" t="s">
        <v>3486</v>
      </c>
    </row>
    <row r="153" spans="1:52" hidden="1">
      <c r="A153" s="276">
        <v>44239</v>
      </c>
      <c r="B153" s="276" t="s">
        <v>3378</v>
      </c>
      <c r="C153">
        <v>2210</v>
      </c>
      <c r="D153">
        <v>312010</v>
      </c>
      <c r="E153">
        <v>10</v>
      </c>
      <c r="F153">
        <v>141798</v>
      </c>
      <c r="G153" t="s">
        <v>3392</v>
      </c>
      <c r="H153" s="413">
        <v>85.26</v>
      </c>
      <c r="I153" s="413" t="s">
        <v>3380</v>
      </c>
      <c r="J153" t="s">
        <v>3395</v>
      </c>
      <c r="L153" t="s">
        <v>985</v>
      </c>
      <c r="M153" t="s">
        <v>984</v>
      </c>
      <c r="N153" t="s">
        <v>945</v>
      </c>
      <c r="O153" t="s">
        <v>3396</v>
      </c>
      <c r="P153" t="s">
        <v>3436</v>
      </c>
      <c r="Q153" t="s">
        <v>3486</v>
      </c>
      <c r="S153" t="s">
        <v>3500</v>
      </c>
      <c r="U153">
        <v>24011</v>
      </c>
      <c r="AB153">
        <v>2</v>
      </c>
      <c r="AC153">
        <v>21</v>
      </c>
      <c r="AI153" t="s">
        <v>975</v>
      </c>
      <c r="AJ153">
        <v>5</v>
      </c>
      <c r="AK153" t="s">
        <v>3501</v>
      </c>
      <c r="AM153" t="s">
        <v>3401</v>
      </c>
      <c r="AN153">
        <v>3012.52</v>
      </c>
      <c r="AO153" t="s">
        <v>939</v>
      </c>
      <c r="AP153">
        <v>3012.52</v>
      </c>
      <c r="AQ153" t="s">
        <v>939</v>
      </c>
      <c r="AR153">
        <v>731165</v>
      </c>
      <c r="AS153" s="276">
        <v>44263</v>
      </c>
      <c r="AZ153" t="s">
        <v>3486</v>
      </c>
    </row>
    <row r="154" spans="1:52" hidden="1">
      <c r="A154" s="276">
        <v>44235</v>
      </c>
      <c r="B154" s="276" t="s">
        <v>3378</v>
      </c>
      <c r="C154">
        <v>2210</v>
      </c>
      <c r="D154">
        <v>312005</v>
      </c>
      <c r="E154">
        <v>10</v>
      </c>
      <c r="F154">
        <v>141798</v>
      </c>
      <c r="G154" t="s">
        <v>3392</v>
      </c>
      <c r="H154" s="413">
        <v>2700.92</v>
      </c>
      <c r="I154" s="413" t="s">
        <v>3380</v>
      </c>
      <c r="L154" t="s">
        <v>985</v>
      </c>
      <c r="M154" t="s">
        <v>984</v>
      </c>
      <c r="N154" t="s">
        <v>945</v>
      </c>
      <c r="O154" t="s">
        <v>983</v>
      </c>
      <c r="P154" t="s">
        <v>982</v>
      </c>
      <c r="Q154" t="s">
        <v>973</v>
      </c>
      <c r="S154" t="s">
        <v>3502</v>
      </c>
      <c r="T154" t="s">
        <v>3449</v>
      </c>
      <c r="U154">
        <v>22247</v>
      </c>
      <c r="V154" t="s">
        <v>3450</v>
      </c>
      <c r="W154">
        <v>1</v>
      </c>
      <c r="X154" t="s">
        <v>978</v>
      </c>
      <c r="Y154" t="s">
        <v>3451</v>
      </c>
      <c r="AA154" t="s">
        <v>3452</v>
      </c>
      <c r="AB154">
        <v>2</v>
      </c>
      <c r="AC154">
        <v>21</v>
      </c>
      <c r="AE154">
        <v>10065</v>
      </c>
      <c r="AI154" t="s">
        <v>975</v>
      </c>
      <c r="AJ154">
        <v>12</v>
      </c>
      <c r="AK154" t="s">
        <v>3503</v>
      </c>
      <c r="AN154">
        <v>2700.92</v>
      </c>
      <c r="AO154" t="s">
        <v>939</v>
      </c>
      <c r="AP154">
        <v>2700.92</v>
      </c>
      <c r="AQ154" t="s">
        <v>939</v>
      </c>
      <c r="AR154">
        <v>627054</v>
      </c>
      <c r="AS154" s="276">
        <v>44236</v>
      </c>
      <c r="AZ154" t="s">
        <v>973</v>
      </c>
    </row>
    <row r="155" spans="1:52" hidden="1">
      <c r="A155" s="276">
        <v>44239</v>
      </c>
      <c r="B155" s="276" t="s">
        <v>3378</v>
      </c>
      <c r="C155">
        <v>2210</v>
      </c>
      <c r="D155">
        <v>312010</v>
      </c>
      <c r="E155">
        <v>10</v>
      </c>
      <c r="F155">
        <v>141798</v>
      </c>
      <c r="G155" t="s">
        <v>3392</v>
      </c>
      <c r="H155" s="413">
        <v>1421</v>
      </c>
      <c r="I155" s="413" t="s">
        <v>3380</v>
      </c>
      <c r="L155" t="s">
        <v>985</v>
      </c>
      <c r="M155" t="s">
        <v>984</v>
      </c>
      <c r="N155" t="s">
        <v>945</v>
      </c>
      <c r="O155" t="s">
        <v>983</v>
      </c>
      <c r="P155" t="s">
        <v>982</v>
      </c>
      <c r="Q155" t="s">
        <v>973</v>
      </c>
      <c r="S155" t="s">
        <v>3504</v>
      </c>
      <c r="T155" t="s">
        <v>3472</v>
      </c>
      <c r="U155">
        <v>22691</v>
      </c>
      <c r="V155" t="s">
        <v>3473</v>
      </c>
      <c r="W155">
        <v>1</v>
      </c>
      <c r="X155" t="s">
        <v>978</v>
      </c>
      <c r="Y155" t="s">
        <v>1004</v>
      </c>
      <c r="AA155" t="s">
        <v>3474</v>
      </c>
      <c r="AB155">
        <v>2</v>
      </c>
      <c r="AC155">
        <v>21</v>
      </c>
      <c r="AE155">
        <v>11623</v>
      </c>
      <c r="AI155" t="s">
        <v>975</v>
      </c>
      <c r="AJ155">
        <v>10</v>
      </c>
      <c r="AK155" t="s">
        <v>3505</v>
      </c>
      <c r="AN155">
        <v>1421</v>
      </c>
      <c r="AO155" t="s">
        <v>939</v>
      </c>
      <c r="AP155">
        <v>1421</v>
      </c>
      <c r="AQ155" t="s">
        <v>939</v>
      </c>
      <c r="AR155">
        <v>626604</v>
      </c>
      <c r="AS155" s="276">
        <v>44240</v>
      </c>
      <c r="AZ155" t="s">
        <v>973</v>
      </c>
    </row>
    <row r="156" spans="1:52" hidden="1">
      <c r="A156" s="276">
        <v>44235</v>
      </c>
      <c r="B156" s="276" t="s">
        <v>3378</v>
      </c>
      <c r="C156">
        <v>2210</v>
      </c>
      <c r="D156">
        <v>312005</v>
      </c>
      <c r="E156">
        <v>10</v>
      </c>
      <c r="F156">
        <v>141798</v>
      </c>
      <c r="G156" t="s">
        <v>3392</v>
      </c>
      <c r="H156" s="413">
        <v>-15.74</v>
      </c>
      <c r="I156" s="413" t="s">
        <v>3380</v>
      </c>
      <c r="L156" t="s">
        <v>985</v>
      </c>
      <c r="M156" t="s">
        <v>984</v>
      </c>
      <c r="N156" t="s">
        <v>945</v>
      </c>
      <c r="O156" t="s">
        <v>983</v>
      </c>
      <c r="P156" t="s">
        <v>982</v>
      </c>
      <c r="Q156" t="s">
        <v>973</v>
      </c>
      <c r="S156" t="s">
        <v>3506</v>
      </c>
      <c r="T156" t="s">
        <v>3449</v>
      </c>
      <c r="U156">
        <v>23103</v>
      </c>
      <c r="V156" t="s">
        <v>3450</v>
      </c>
      <c r="W156">
        <v>1</v>
      </c>
      <c r="X156" t="s">
        <v>978</v>
      </c>
      <c r="Y156" t="s">
        <v>3451</v>
      </c>
      <c r="AA156" t="s">
        <v>3452</v>
      </c>
      <c r="AB156">
        <v>2</v>
      </c>
      <c r="AC156">
        <v>21</v>
      </c>
      <c r="AE156">
        <v>10065</v>
      </c>
      <c r="AI156" t="s">
        <v>975</v>
      </c>
      <c r="AJ156">
        <v>9</v>
      </c>
      <c r="AK156" t="s">
        <v>3507</v>
      </c>
      <c r="AN156">
        <v>-15.74</v>
      </c>
      <c r="AO156" t="s">
        <v>939</v>
      </c>
      <c r="AP156">
        <v>-15.74</v>
      </c>
      <c r="AQ156" t="s">
        <v>939</v>
      </c>
      <c r="AR156">
        <v>626884</v>
      </c>
      <c r="AS156" s="276">
        <v>44246</v>
      </c>
      <c r="AZ156" t="s">
        <v>973</v>
      </c>
    </row>
    <row r="157" spans="1:52" hidden="1">
      <c r="A157" s="276">
        <v>44239</v>
      </c>
      <c r="B157" s="276" t="s">
        <v>3378</v>
      </c>
      <c r="C157">
        <v>2210</v>
      </c>
      <c r="D157">
        <v>312010</v>
      </c>
      <c r="E157">
        <v>10</v>
      </c>
      <c r="F157">
        <v>141798</v>
      </c>
      <c r="G157" t="s">
        <v>3392</v>
      </c>
      <c r="H157" s="413">
        <v>85.26</v>
      </c>
      <c r="I157" s="413" t="s">
        <v>3380</v>
      </c>
      <c r="L157" t="s">
        <v>985</v>
      </c>
      <c r="M157" t="s">
        <v>984</v>
      </c>
      <c r="N157" t="s">
        <v>945</v>
      </c>
      <c r="O157" t="s">
        <v>983</v>
      </c>
      <c r="P157" t="s">
        <v>982</v>
      </c>
      <c r="Q157" t="s">
        <v>973</v>
      </c>
      <c r="S157" t="s">
        <v>3508</v>
      </c>
      <c r="T157" t="s">
        <v>3472</v>
      </c>
      <c r="U157">
        <v>23932</v>
      </c>
      <c r="V157" t="s">
        <v>3473</v>
      </c>
      <c r="W157">
        <v>1</v>
      </c>
      <c r="X157" t="s">
        <v>978</v>
      </c>
      <c r="Y157" t="s">
        <v>1004</v>
      </c>
      <c r="AA157" t="s">
        <v>3474</v>
      </c>
      <c r="AB157">
        <v>2</v>
      </c>
      <c r="AC157">
        <v>21</v>
      </c>
      <c r="AE157">
        <v>11623</v>
      </c>
      <c r="AI157" t="s">
        <v>975</v>
      </c>
      <c r="AJ157">
        <v>1</v>
      </c>
      <c r="AK157" t="s">
        <v>3509</v>
      </c>
      <c r="AN157">
        <v>85.26</v>
      </c>
      <c r="AO157" t="s">
        <v>939</v>
      </c>
      <c r="AP157">
        <v>85.26</v>
      </c>
      <c r="AQ157" t="s">
        <v>939</v>
      </c>
      <c r="AR157">
        <v>722328</v>
      </c>
      <c r="AS157" s="276">
        <v>44260</v>
      </c>
      <c r="AZ157" t="s">
        <v>973</v>
      </c>
    </row>
    <row r="158" spans="1:52" hidden="1">
      <c r="A158" s="276">
        <v>44235</v>
      </c>
      <c r="B158" s="276" t="s">
        <v>3378</v>
      </c>
      <c r="C158">
        <v>2210</v>
      </c>
      <c r="D158">
        <v>312005</v>
      </c>
      <c r="E158">
        <v>10</v>
      </c>
      <c r="F158">
        <v>141798</v>
      </c>
      <c r="G158" t="s">
        <v>3392</v>
      </c>
      <c r="H158" s="413">
        <v>15.74</v>
      </c>
      <c r="I158" s="413" t="s">
        <v>3380</v>
      </c>
      <c r="L158" t="s">
        <v>985</v>
      </c>
      <c r="M158" t="s">
        <v>984</v>
      </c>
      <c r="N158" t="s">
        <v>945</v>
      </c>
      <c r="O158" t="s">
        <v>983</v>
      </c>
      <c r="P158" t="s">
        <v>989</v>
      </c>
      <c r="Q158" t="s">
        <v>973</v>
      </c>
      <c r="S158" t="s">
        <v>3506</v>
      </c>
      <c r="T158" t="s">
        <v>3449</v>
      </c>
      <c r="U158">
        <v>23102</v>
      </c>
      <c r="V158" t="s">
        <v>3450</v>
      </c>
      <c r="W158">
        <v>1</v>
      </c>
      <c r="X158" t="s">
        <v>978</v>
      </c>
      <c r="Y158" t="s">
        <v>3451</v>
      </c>
      <c r="AA158" t="s">
        <v>3452</v>
      </c>
      <c r="AB158">
        <v>2</v>
      </c>
      <c r="AC158">
        <v>21</v>
      </c>
      <c r="AE158">
        <v>10065</v>
      </c>
      <c r="AI158" t="s">
        <v>975</v>
      </c>
      <c r="AJ158">
        <v>9</v>
      </c>
      <c r="AK158" t="s">
        <v>3507</v>
      </c>
      <c r="AN158">
        <v>15.74</v>
      </c>
      <c r="AO158" t="s">
        <v>939</v>
      </c>
      <c r="AP158">
        <v>15.74</v>
      </c>
      <c r="AQ158" t="s">
        <v>939</v>
      </c>
      <c r="AR158">
        <v>626884</v>
      </c>
      <c r="AS158" s="276">
        <v>44246</v>
      </c>
      <c r="AZ158" t="s">
        <v>973</v>
      </c>
    </row>
    <row r="159" spans="1:52" hidden="1">
      <c r="A159" s="276">
        <v>44239</v>
      </c>
      <c r="B159" s="276" t="s">
        <v>3378</v>
      </c>
      <c r="C159">
        <v>2210</v>
      </c>
      <c r="D159">
        <v>312010</v>
      </c>
      <c r="E159">
        <v>10</v>
      </c>
      <c r="F159">
        <v>141798</v>
      </c>
      <c r="G159" t="s">
        <v>3392</v>
      </c>
      <c r="H159" s="413">
        <v>-85.26</v>
      </c>
      <c r="I159" s="413" t="s">
        <v>3380</v>
      </c>
      <c r="L159" t="s">
        <v>985</v>
      </c>
      <c r="M159" t="s">
        <v>984</v>
      </c>
      <c r="N159" t="s">
        <v>945</v>
      </c>
      <c r="O159" t="s">
        <v>983</v>
      </c>
      <c r="P159" t="s">
        <v>989</v>
      </c>
      <c r="Q159" t="s">
        <v>973</v>
      </c>
      <c r="S159" t="s">
        <v>3508</v>
      </c>
      <c r="T159" t="s">
        <v>3472</v>
      </c>
      <c r="U159">
        <v>23933</v>
      </c>
      <c r="V159" t="s">
        <v>3473</v>
      </c>
      <c r="W159">
        <v>1</v>
      </c>
      <c r="X159" t="s">
        <v>978</v>
      </c>
      <c r="Y159" t="s">
        <v>1004</v>
      </c>
      <c r="AA159" t="s">
        <v>3474</v>
      </c>
      <c r="AB159">
        <v>2</v>
      </c>
      <c r="AC159">
        <v>21</v>
      </c>
      <c r="AE159">
        <v>11623</v>
      </c>
      <c r="AI159" t="s">
        <v>975</v>
      </c>
      <c r="AJ159">
        <v>1</v>
      </c>
      <c r="AK159" t="s">
        <v>3509</v>
      </c>
      <c r="AN159">
        <v>-85.26</v>
      </c>
      <c r="AO159" t="s">
        <v>939</v>
      </c>
      <c r="AP159">
        <v>-85.26</v>
      </c>
      <c r="AQ159" t="s">
        <v>939</v>
      </c>
      <c r="AR159">
        <v>722328</v>
      </c>
      <c r="AS159" s="276">
        <v>44260</v>
      </c>
      <c r="AZ159" t="s">
        <v>973</v>
      </c>
    </row>
    <row r="160" spans="1:52" hidden="1">
      <c r="A160" s="276">
        <v>44232</v>
      </c>
      <c r="B160" s="276" t="s">
        <v>3378</v>
      </c>
      <c r="C160">
        <v>2210</v>
      </c>
      <c r="D160">
        <v>312005</v>
      </c>
      <c r="E160">
        <v>10</v>
      </c>
      <c r="F160">
        <v>141799</v>
      </c>
      <c r="G160" t="s">
        <v>3379</v>
      </c>
      <c r="H160" s="413">
        <v>-4720</v>
      </c>
      <c r="I160" s="413" t="s">
        <v>3380</v>
      </c>
      <c r="L160" t="s">
        <v>985</v>
      </c>
      <c r="M160" t="s">
        <v>984</v>
      </c>
      <c r="N160" t="s">
        <v>945</v>
      </c>
      <c r="O160" t="s">
        <v>1862</v>
      </c>
      <c r="P160" t="s">
        <v>1869</v>
      </c>
      <c r="Q160" t="s">
        <v>990</v>
      </c>
      <c r="S160" t="s">
        <v>3510</v>
      </c>
      <c r="T160" t="s">
        <v>3384</v>
      </c>
      <c r="U160">
        <v>22167</v>
      </c>
      <c r="AB160">
        <v>2</v>
      </c>
      <c r="AC160">
        <v>21</v>
      </c>
      <c r="AI160" t="s">
        <v>975</v>
      </c>
      <c r="AJ160">
        <v>4</v>
      </c>
      <c r="AK160" t="s">
        <v>3510</v>
      </c>
      <c r="AN160">
        <v>-4720</v>
      </c>
      <c r="AO160" t="s">
        <v>939</v>
      </c>
      <c r="AP160">
        <v>-4720</v>
      </c>
      <c r="AQ160" t="s">
        <v>939</v>
      </c>
      <c r="AR160">
        <v>624084</v>
      </c>
      <c r="AS160" s="276">
        <v>44236</v>
      </c>
      <c r="AZ160" t="s">
        <v>973</v>
      </c>
    </row>
    <row r="161" spans="1:52" hidden="1">
      <c r="A161" s="276">
        <v>44232</v>
      </c>
      <c r="B161" s="276" t="s">
        <v>3378</v>
      </c>
      <c r="C161">
        <v>2210</v>
      </c>
      <c r="D161">
        <v>312005</v>
      </c>
      <c r="E161">
        <v>10</v>
      </c>
      <c r="F161">
        <v>141799</v>
      </c>
      <c r="G161" t="s">
        <v>3379</v>
      </c>
      <c r="H161" s="413">
        <v>-2550</v>
      </c>
      <c r="I161" s="413" t="s">
        <v>3380</v>
      </c>
      <c r="L161" t="s">
        <v>985</v>
      </c>
      <c r="M161" t="s">
        <v>984</v>
      </c>
      <c r="N161" t="s">
        <v>945</v>
      </c>
      <c r="O161" t="s">
        <v>1862</v>
      </c>
      <c r="P161" t="s">
        <v>1869</v>
      </c>
      <c r="Q161" t="s">
        <v>990</v>
      </c>
      <c r="S161" t="s">
        <v>3510</v>
      </c>
      <c r="T161" t="s">
        <v>3383</v>
      </c>
      <c r="U161">
        <v>22167</v>
      </c>
      <c r="AB161">
        <v>2</v>
      </c>
      <c r="AC161">
        <v>21</v>
      </c>
      <c r="AI161" t="s">
        <v>975</v>
      </c>
      <c r="AJ161">
        <v>2</v>
      </c>
      <c r="AK161" t="s">
        <v>3510</v>
      </c>
      <c r="AN161">
        <v>-2550</v>
      </c>
      <c r="AO161" t="s">
        <v>939</v>
      </c>
      <c r="AP161">
        <v>-2550</v>
      </c>
      <c r="AQ161" t="s">
        <v>939</v>
      </c>
      <c r="AR161">
        <v>624084</v>
      </c>
      <c r="AS161" s="276">
        <v>44236</v>
      </c>
      <c r="AZ161" t="s">
        <v>973</v>
      </c>
    </row>
    <row r="162" spans="1:52" hidden="1">
      <c r="A162" s="276">
        <v>44232</v>
      </c>
      <c r="B162" s="276" t="s">
        <v>3378</v>
      </c>
      <c r="C162">
        <v>2210</v>
      </c>
      <c r="D162">
        <v>312005</v>
      </c>
      <c r="E162">
        <v>10</v>
      </c>
      <c r="F162">
        <v>141799</v>
      </c>
      <c r="G162" t="s">
        <v>3379</v>
      </c>
      <c r="H162" s="413">
        <v>-3393</v>
      </c>
      <c r="I162" s="413" t="s">
        <v>3380</v>
      </c>
      <c r="L162" t="s">
        <v>985</v>
      </c>
      <c r="M162" t="s">
        <v>984</v>
      </c>
      <c r="N162" t="s">
        <v>945</v>
      </c>
      <c r="O162" t="s">
        <v>1862</v>
      </c>
      <c r="P162" t="s">
        <v>1869</v>
      </c>
      <c r="Q162" t="s">
        <v>990</v>
      </c>
      <c r="S162" t="s">
        <v>3510</v>
      </c>
      <c r="T162" t="s">
        <v>3388</v>
      </c>
      <c r="U162">
        <v>22167</v>
      </c>
      <c r="AB162">
        <v>2</v>
      </c>
      <c r="AC162">
        <v>21</v>
      </c>
      <c r="AI162" t="s">
        <v>975</v>
      </c>
      <c r="AJ162">
        <v>3</v>
      </c>
      <c r="AK162" t="s">
        <v>3510</v>
      </c>
      <c r="AN162">
        <v>-3393</v>
      </c>
      <c r="AO162" t="s">
        <v>939</v>
      </c>
      <c r="AP162">
        <v>-3393</v>
      </c>
      <c r="AQ162" t="s">
        <v>939</v>
      </c>
      <c r="AR162">
        <v>624084</v>
      </c>
      <c r="AS162" s="276">
        <v>44236</v>
      </c>
      <c r="AZ162" t="s">
        <v>973</v>
      </c>
    </row>
    <row r="163" spans="1:52" hidden="1">
      <c r="A163" s="276">
        <v>44232</v>
      </c>
      <c r="B163" s="276" t="s">
        <v>3378</v>
      </c>
      <c r="C163">
        <v>2210</v>
      </c>
      <c r="D163">
        <v>312005</v>
      </c>
      <c r="E163">
        <v>10</v>
      </c>
      <c r="F163">
        <v>141799</v>
      </c>
      <c r="G163" t="s">
        <v>3379</v>
      </c>
      <c r="H163" s="413">
        <v>-885</v>
      </c>
      <c r="I163" s="413" t="s">
        <v>3380</v>
      </c>
      <c r="L163" t="s">
        <v>985</v>
      </c>
      <c r="M163" t="s">
        <v>984</v>
      </c>
      <c r="N163" t="s">
        <v>945</v>
      </c>
      <c r="O163" t="s">
        <v>1862</v>
      </c>
      <c r="P163" t="s">
        <v>1869</v>
      </c>
      <c r="Q163" t="s">
        <v>990</v>
      </c>
      <c r="S163" t="s">
        <v>3510</v>
      </c>
      <c r="T163" t="s">
        <v>3382</v>
      </c>
      <c r="U163">
        <v>22167</v>
      </c>
      <c r="AB163">
        <v>2</v>
      </c>
      <c r="AC163">
        <v>21</v>
      </c>
      <c r="AI163" t="s">
        <v>975</v>
      </c>
      <c r="AJ163">
        <v>1</v>
      </c>
      <c r="AK163" t="s">
        <v>3510</v>
      </c>
      <c r="AN163">
        <v>-885</v>
      </c>
      <c r="AO163" t="s">
        <v>939</v>
      </c>
      <c r="AP163">
        <v>-885</v>
      </c>
      <c r="AQ163" t="s">
        <v>939</v>
      </c>
      <c r="AR163">
        <v>624084</v>
      </c>
      <c r="AS163" s="276">
        <v>44236</v>
      </c>
      <c r="AZ163" t="s">
        <v>973</v>
      </c>
    </row>
    <row r="164" spans="1:52" hidden="1">
      <c r="A164" s="276">
        <v>44232</v>
      </c>
      <c r="B164" s="276" t="s">
        <v>3378</v>
      </c>
      <c r="C164">
        <v>2210</v>
      </c>
      <c r="D164">
        <v>312005</v>
      </c>
      <c r="E164">
        <v>10</v>
      </c>
      <c r="F164">
        <v>141799</v>
      </c>
      <c r="G164" t="s">
        <v>3379</v>
      </c>
      <c r="H164" s="413">
        <v>-26494.5</v>
      </c>
      <c r="I164" s="413" t="s">
        <v>3380</v>
      </c>
      <c r="L164" t="s">
        <v>985</v>
      </c>
      <c r="M164" t="s">
        <v>984</v>
      </c>
      <c r="N164" t="s">
        <v>945</v>
      </c>
      <c r="O164" t="s">
        <v>1862</v>
      </c>
      <c r="P164" t="s">
        <v>1869</v>
      </c>
      <c r="Q164" t="s">
        <v>990</v>
      </c>
      <c r="S164" t="s">
        <v>3510</v>
      </c>
      <c r="T164" t="s">
        <v>3390</v>
      </c>
      <c r="U164">
        <v>22167</v>
      </c>
      <c r="AB164">
        <v>2</v>
      </c>
      <c r="AC164">
        <v>21</v>
      </c>
      <c r="AI164" t="s">
        <v>975</v>
      </c>
      <c r="AJ164">
        <v>5</v>
      </c>
      <c r="AK164" t="s">
        <v>3510</v>
      </c>
      <c r="AN164">
        <v>-26494.5</v>
      </c>
      <c r="AO164" t="s">
        <v>939</v>
      </c>
      <c r="AP164">
        <v>-26494.5</v>
      </c>
      <c r="AQ164" t="s">
        <v>939</v>
      </c>
      <c r="AR164">
        <v>624084</v>
      </c>
      <c r="AS164" s="276">
        <v>44236</v>
      </c>
      <c r="AZ164" t="s">
        <v>973</v>
      </c>
    </row>
    <row r="165" spans="1:52" hidden="1">
      <c r="A165" s="276">
        <v>44286</v>
      </c>
      <c r="B165" s="276" t="s">
        <v>3391</v>
      </c>
      <c r="C165">
        <v>2210</v>
      </c>
      <c r="D165">
        <v>312015</v>
      </c>
      <c r="E165">
        <v>10</v>
      </c>
      <c r="F165">
        <v>141228</v>
      </c>
      <c r="G165" t="s">
        <v>447</v>
      </c>
      <c r="H165" s="9">
        <v>131.84</v>
      </c>
      <c r="I165" s="9" t="s">
        <v>3380</v>
      </c>
      <c r="K165">
        <v>91260</v>
      </c>
      <c r="L165" t="s">
        <v>985</v>
      </c>
      <c r="M165" t="s">
        <v>984</v>
      </c>
      <c r="N165" t="s">
        <v>945</v>
      </c>
      <c r="O165" t="s">
        <v>1072</v>
      </c>
      <c r="P165" t="s">
        <v>1763</v>
      </c>
      <c r="Q165" t="s">
        <v>973</v>
      </c>
      <c r="S165" t="s">
        <v>1358</v>
      </c>
      <c r="T165" t="s">
        <v>1357</v>
      </c>
      <c r="U165">
        <v>26721</v>
      </c>
      <c r="AB165">
        <v>3</v>
      </c>
      <c r="AC165">
        <v>21</v>
      </c>
      <c r="AI165" t="s">
        <v>975</v>
      </c>
      <c r="AJ165">
        <v>88</v>
      </c>
      <c r="AK165" t="s">
        <v>1357</v>
      </c>
      <c r="AN165">
        <v>131.84</v>
      </c>
      <c r="AO165" t="s">
        <v>939</v>
      </c>
      <c r="AP165">
        <v>131.84</v>
      </c>
      <c r="AQ165" t="s">
        <v>939</v>
      </c>
      <c r="AR165">
        <v>845034</v>
      </c>
      <c r="AS165" s="276">
        <v>44294</v>
      </c>
      <c r="AZ165" t="s">
        <v>973</v>
      </c>
    </row>
    <row r="166" spans="1:52" hidden="1">
      <c r="A166" s="276">
        <v>44286</v>
      </c>
      <c r="B166" s="276" t="s">
        <v>3391</v>
      </c>
      <c r="C166">
        <v>2210</v>
      </c>
      <c r="D166">
        <v>312015</v>
      </c>
      <c r="E166">
        <v>10</v>
      </c>
      <c r="F166">
        <v>141233</v>
      </c>
      <c r="G166" t="s">
        <v>451</v>
      </c>
      <c r="H166" s="9">
        <v>988.8</v>
      </c>
      <c r="I166" s="9" t="s">
        <v>3380</v>
      </c>
      <c r="K166">
        <v>96128</v>
      </c>
      <c r="L166" t="s">
        <v>985</v>
      </c>
      <c r="M166" t="s">
        <v>984</v>
      </c>
      <c r="N166" t="s">
        <v>945</v>
      </c>
      <c r="O166" t="s">
        <v>1072</v>
      </c>
      <c r="P166" t="s">
        <v>1763</v>
      </c>
      <c r="Q166" t="s">
        <v>973</v>
      </c>
      <c r="S166" t="s">
        <v>1358</v>
      </c>
      <c r="T166" t="s">
        <v>1357</v>
      </c>
      <c r="U166">
        <v>26721</v>
      </c>
      <c r="AB166">
        <v>3</v>
      </c>
      <c r="AC166">
        <v>21</v>
      </c>
      <c r="AI166" t="s">
        <v>975</v>
      </c>
      <c r="AJ166">
        <v>263</v>
      </c>
      <c r="AK166" t="s">
        <v>1357</v>
      </c>
      <c r="AN166">
        <v>988.8</v>
      </c>
      <c r="AO166" t="s">
        <v>939</v>
      </c>
      <c r="AP166">
        <v>988.8</v>
      </c>
      <c r="AQ166" t="s">
        <v>939</v>
      </c>
      <c r="AR166">
        <v>845034</v>
      </c>
      <c r="AS166" s="276">
        <v>44294</v>
      </c>
      <c r="AZ166" t="s">
        <v>973</v>
      </c>
    </row>
    <row r="167" spans="1:52" hidden="1">
      <c r="A167" s="276">
        <v>44286</v>
      </c>
      <c r="B167" s="276" t="s">
        <v>3391</v>
      </c>
      <c r="C167">
        <v>2210</v>
      </c>
      <c r="D167">
        <v>312015</v>
      </c>
      <c r="E167">
        <v>10</v>
      </c>
      <c r="F167">
        <v>141306</v>
      </c>
      <c r="G167" t="s">
        <v>463</v>
      </c>
      <c r="H167" s="9">
        <v>65.92</v>
      </c>
      <c r="I167" s="9" t="s">
        <v>3380</v>
      </c>
      <c r="K167">
        <v>97601</v>
      </c>
      <c r="L167" t="s">
        <v>985</v>
      </c>
      <c r="M167" t="s">
        <v>984</v>
      </c>
      <c r="N167" t="s">
        <v>945</v>
      </c>
      <c r="O167" t="s">
        <v>1072</v>
      </c>
      <c r="P167" t="s">
        <v>1763</v>
      </c>
      <c r="Q167" t="s">
        <v>973</v>
      </c>
      <c r="S167" t="s">
        <v>1358</v>
      </c>
      <c r="T167" t="s">
        <v>1357</v>
      </c>
      <c r="U167">
        <v>26721</v>
      </c>
      <c r="AB167">
        <v>3</v>
      </c>
      <c r="AC167">
        <v>21</v>
      </c>
      <c r="AI167" t="s">
        <v>975</v>
      </c>
      <c r="AJ167">
        <v>148</v>
      </c>
      <c r="AK167" t="s">
        <v>1357</v>
      </c>
      <c r="AN167">
        <v>65.92</v>
      </c>
      <c r="AO167" t="s">
        <v>939</v>
      </c>
      <c r="AP167">
        <v>65.92</v>
      </c>
      <c r="AQ167" t="s">
        <v>939</v>
      </c>
      <c r="AR167">
        <v>845034</v>
      </c>
      <c r="AS167" s="276">
        <v>44294</v>
      </c>
      <c r="AZ167" t="s">
        <v>973</v>
      </c>
    </row>
    <row r="168" spans="1:52" hidden="1">
      <c r="A168" s="276">
        <v>44286</v>
      </c>
      <c r="B168" s="276" t="s">
        <v>3378</v>
      </c>
      <c r="C168">
        <v>2210</v>
      </c>
      <c r="D168">
        <v>312015</v>
      </c>
      <c r="E168">
        <v>10</v>
      </c>
      <c r="F168">
        <v>141702</v>
      </c>
      <c r="G168" t="s">
        <v>3393</v>
      </c>
      <c r="H168" s="9">
        <v>-131.84</v>
      </c>
      <c r="I168" s="9" t="s">
        <v>3380</v>
      </c>
      <c r="K168">
        <v>91260</v>
      </c>
      <c r="L168" t="s">
        <v>985</v>
      </c>
      <c r="M168" t="s">
        <v>984</v>
      </c>
      <c r="N168" t="s">
        <v>945</v>
      </c>
      <c r="O168" t="s">
        <v>1072</v>
      </c>
      <c r="P168" t="s">
        <v>1763</v>
      </c>
      <c r="Q168" t="s">
        <v>973</v>
      </c>
      <c r="S168" t="s">
        <v>1358</v>
      </c>
      <c r="T168" t="s">
        <v>1357</v>
      </c>
      <c r="U168">
        <v>26721</v>
      </c>
      <c r="AB168">
        <v>3</v>
      </c>
      <c r="AC168">
        <v>21</v>
      </c>
      <c r="AI168" t="s">
        <v>975</v>
      </c>
      <c r="AJ168">
        <v>40</v>
      </c>
      <c r="AK168" t="s">
        <v>1357</v>
      </c>
      <c r="AN168">
        <v>-1186.56</v>
      </c>
      <c r="AO168" t="s">
        <v>939</v>
      </c>
      <c r="AP168">
        <v>-1186.56</v>
      </c>
      <c r="AQ168" t="s">
        <v>939</v>
      </c>
      <c r="AR168">
        <v>845034</v>
      </c>
      <c r="AS168" s="276">
        <v>44294</v>
      </c>
      <c r="AZ168" t="s">
        <v>973</v>
      </c>
    </row>
    <row r="169" spans="1:52" hidden="1">
      <c r="A169" s="276">
        <v>44286</v>
      </c>
      <c r="B169" s="276" t="s">
        <v>3378</v>
      </c>
      <c r="C169">
        <v>2210</v>
      </c>
      <c r="D169">
        <v>312015</v>
      </c>
      <c r="E169">
        <v>10</v>
      </c>
      <c r="F169">
        <v>141702</v>
      </c>
      <c r="G169" t="s">
        <v>3393</v>
      </c>
      <c r="H169" s="9">
        <v>-988.8</v>
      </c>
      <c r="I169" s="9" t="s">
        <v>3380</v>
      </c>
      <c r="K169">
        <v>96128</v>
      </c>
      <c r="L169" t="s">
        <v>985</v>
      </c>
      <c r="M169" t="s">
        <v>984</v>
      </c>
      <c r="N169" t="s">
        <v>945</v>
      </c>
      <c r="O169" t="s">
        <v>1072</v>
      </c>
      <c r="P169" t="s">
        <v>1763</v>
      </c>
      <c r="Q169" t="s">
        <v>973</v>
      </c>
      <c r="S169" t="s">
        <v>1358</v>
      </c>
      <c r="T169" t="s">
        <v>1357</v>
      </c>
      <c r="U169">
        <v>26721</v>
      </c>
      <c r="AB169">
        <v>3</v>
      </c>
      <c r="AC169">
        <v>21</v>
      </c>
      <c r="AI169" t="s">
        <v>975</v>
      </c>
      <c r="AJ169">
        <v>40</v>
      </c>
      <c r="AK169" t="s">
        <v>1357</v>
      </c>
      <c r="AN169">
        <v>-1186.56</v>
      </c>
      <c r="AO169" t="s">
        <v>939</v>
      </c>
      <c r="AP169">
        <v>-1186.56</v>
      </c>
      <c r="AQ169" t="s">
        <v>939</v>
      </c>
      <c r="AR169">
        <v>845034</v>
      </c>
      <c r="AS169" s="276">
        <v>44294</v>
      </c>
      <c r="AZ169" t="s">
        <v>973</v>
      </c>
    </row>
    <row r="170" spans="1:52" hidden="1">
      <c r="A170" s="276">
        <v>44286</v>
      </c>
      <c r="B170" s="276" t="s">
        <v>3378</v>
      </c>
      <c r="C170">
        <v>2210</v>
      </c>
      <c r="D170">
        <v>312015</v>
      </c>
      <c r="E170">
        <v>10</v>
      </c>
      <c r="F170">
        <v>141702</v>
      </c>
      <c r="G170" t="s">
        <v>3393</v>
      </c>
      <c r="H170" s="9">
        <v>-65.92</v>
      </c>
      <c r="I170" s="9" t="s">
        <v>3380</v>
      </c>
      <c r="K170">
        <v>97601</v>
      </c>
      <c r="L170" t="s">
        <v>985</v>
      </c>
      <c r="M170" t="s">
        <v>984</v>
      </c>
      <c r="N170" t="s">
        <v>945</v>
      </c>
      <c r="O170" t="s">
        <v>1072</v>
      </c>
      <c r="P170" t="s">
        <v>1763</v>
      </c>
      <c r="Q170" t="s">
        <v>973</v>
      </c>
      <c r="S170" t="s">
        <v>1358</v>
      </c>
      <c r="T170" t="s">
        <v>1357</v>
      </c>
      <c r="U170">
        <v>26721</v>
      </c>
      <c r="AB170">
        <v>3</v>
      </c>
      <c r="AC170">
        <v>21</v>
      </c>
      <c r="AI170" t="s">
        <v>975</v>
      </c>
      <c r="AJ170">
        <v>40</v>
      </c>
      <c r="AK170" t="s">
        <v>1357</v>
      </c>
      <c r="AN170">
        <v>-1186.56</v>
      </c>
      <c r="AO170" t="s">
        <v>939</v>
      </c>
      <c r="AP170">
        <v>-1186.56</v>
      </c>
      <c r="AQ170" t="s">
        <v>939</v>
      </c>
      <c r="AR170">
        <v>845034</v>
      </c>
      <c r="AS170" s="276">
        <v>44294</v>
      </c>
      <c r="AZ170" t="s">
        <v>973</v>
      </c>
    </row>
    <row r="171" spans="1:52" hidden="1">
      <c r="A171" s="276">
        <v>44256</v>
      </c>
      <c r="B171" s="276" t="s">
        <v>3378</v>
      </c>
      <c r="C171">
        <v>2210</v>
      </c>
      <c r="D171">
        <v>312015</v>
      </c>
      <c r="E171">
        <v>10</v>
      </c>
      <c r="F171">
        <v>141702</v>
      </c>
      <c r="G171" t="s">
        <v>3393</v>
      </c>
      <c r="H171" s="9">
        <v>65.92</v>
      </c>
      <c r="I171" s="413" t="s">
        <v>3394</v>
      </c>
      <c r="J171">
        <v>2020109</v>
      </c>
      <c r="L171" t="s">
        <v>985</v>
      </c>
      <c r="M171" t="s">
        <v>984</v>
      </c>
      <c r="N171" t="s">
        <v>945</v>
      </c>
      <c r="O171" t="s">
        <v>3396</v>
      </c>
      <c r="P171" t="s">
        <v>3397</v>
      </c>
      <c r="Q171" t="s">
        <v>973</v>
      </c>
      <c r="S171" t="s">
        <v>3511</v>
      </c>
      <c r="T171" t="s">
        <v>3451</v>
      </c>
      <c r="U171">
        <v>25356</v>
      </c>
      <c r="AB171">
        <v>3</v>
      </c>
      <c r="AC171">
        <v>21</v>
      </c>
      <c r="AI171" t="s">
        <v>975</v>
      </c>
      <c r="AJ171">
        <v>21</v>
      </c>
      <c r="AK171" t="s">
        <v>3512</v>
      </c>
      <c r="AL171">
        <v>10398</v>
      </c>
      <c r="AM171" t="s">
        <v>3420</v>
      </c>
      <c r="AN171">
        <v>197.76</v>
      </c>
      <c r="AO171" t="s">
        <v>939</v>
      </c>
      <c r="AP171">
        <v>197.76</v>
      </c>
      <c r="AQ171" t="s">
        <v>939</v>
      </c>
      <c r="AR171">
        <v>837309</v>
      </c>
      <c r="AS171" s="276">
        <v>44286</v>
      </c>
      <c r="AZ171" t="s">
        <v>973</v>
      </c>
    </row>
    <row r="172" spans="1:52" hidden="1">
      <c r="A172" s="276">
        <v>44256</v>
      </c>
      <c r="B172" s="276" t="s">
        <v>3378</v>
      </c>
      <c r="C172">
        <v>2210</v>
      </c>
      <c r="D172">
        <v>312015</v>
      </c>
      <c r="E172">
        <v>10</v>
      </c>
      <c r="F172">
        <v>141702</v>
      </c>
      <c r="G172" t="s">
        <v>3393</v>
      </c>
      <c r="H172" s="9">
        <v>65.92</v>
      </c>
      <c r="I172" s="413" t="s">
        <v>3394</v>
      </c>
      <c r="J172">
        <v>2020109</v>
      </c>
      <c r="L172" t="s">
        <v>985</v>
      </c>
      <c r="M172" t="s">
        <v>984</v>
      </c>
      <c r="N172" t="s">
        <v>945</v>
      </c>
      <c r="O172" t="s">
        <v>3396</v>
      </c>
      <c r="P172" t="s">
        <v>3397</v>
      </c>
      <c r="Q172" t="s">
        <v>973</v>
      </c>
      <c r="S172" t="s">
        <v>3513</v>
      </c>
      <c r="T172" t="s">
        <v>977</v>
      </c>
      <c r="U172">
        <v>25372</v>
      </c>
      <c r="AB172">
        <v>3</v>
      </c>
      <c r="AC172">
        <v>21</v>
      </c>
      <c r="AI172" t="s">
        <v>975</v>
      </c>
      <c r="AJ172">
        <v>24</v>
      </c>
      <c r="AK172" t="s">
        <v>3514</v>
      </c>
      <c r="AL172">
        <v>10470</v>
      </c>
      <c r="AM172" t="s">
        <v>3420</v>
      </c>
      <c r="AN172">
        <v>131.84</v>
      </c>
      <c r="AO172" t="s">
        <v>939</v>
      </c>
      <c r="AP172">
        <v>131.84</v>
      </c>
      <c r="AQ172" t="s">
        <v>939</v>
      </c>
      <c r="AR172">
        <v>837325</v>
      </c>
      <c r="AS172" s="276">
        <v>44286</v>
      </c>
      <c r="AZ172" t="s">
        <v>973</v>
      </c>
    </row>
    <row r="173" spans="1:52" hidden="1">
      <c r="A173" s="276">
        <v>44256</v>
      </c>
      <c r="B173" s="276" t="s">
        <v>3378</v>
      </c>
      <c r="C173">
        <v>2210</v>
      </c>
      <c r="D173">
        <v>312015</v>
      </c>
      <c r="E173">
        <v>10</v>
      </c>
      <c r="F173">
        <v>141702</v>
      </c>
      <c r="G173" t="s">
        <v>3393</v>
      </c>
      <c r="H173" s="9">
        <v>65.92</v>
      </c>
      <c r="I173" s="413" t="s">
        <v>3394</v>
      </c>
      <c r="J173">
        <v>2020109</v>
      </c>
      <c r="L173" t="s">
        <v>985</v>
      </c>
      <c r="M173" t="s">
        <v>984</v>
      </c>
      <c r="N173" t="s">
        <v>945</v>
      </c>
      <c r="O173" t="s">
        <v>3396</v>
      </c>
      <c r="P173" t="s">
        <v>3397</v>
      </c>
      <c r="Q173" t="s">
        <v>973</v>
      </c>
      <c r="S173" t="s">
        <v>3513</v>
      </c>
      <c r="T173" t="s">
        <v>977</v>
      </c>
      <c r="U173">
        <v>25372</v>
      </c>
      <c r="AB173">
        <v>3</v>
      </c>
      <c r="AC173">
        <v>21</v>
      </c>
      <c r="AI173" t="s">
        <v>975</v>
      </c>
      <c r="AJ173">
        <v>24</v>
      </c>
      <c r="AK173" t="s">
        <v>3514</v>
      </c>
      <c r="AL173">
        <v>10470</v>
      </c>
      <c r="AM173" t="s">
        <v>3420</v>
      </c>
      <c r="AN173">
        <v>131.84</v>
      </c>
      <c r="AO173" t="s">
        <v>939</v>
      </c>
      <c r="AP173">
        <v>131.84</v>
      </c>
      <c r="AQ173" t="s">
        <v>939</v>
      </c>
      <c r="AR173">
        <v>837325</v>
      </c>
      <c r="AS173" s="276">
        <v>44286</v>
      </c>
      <c r="AZ173" t="s">
        <v>973</v>
      </c>
    </row>
    <row r="174" spans="1:52" hidden="1">
      <c r="A174" s="276">
        <v>44258</v>
      </c>
      <c r="B174" s="276" t="s">
        <v>3378</v>
      </c>
      <c r="C174">
        <v>2210</v>
      </c>
      <c r="D174">
        <v>312015</v>
      </c>
      <c r="E174">
        <v>10</v>
      </c>
      <c r="F174">
        <v>141702</v>
      </c>
      <c r="G174" t="s">
        <v>3393</v>
      </c>
      <c r="H174" s="9">
        <v>32.96</v>
      </c>
      <c r="I174" s="413" t="s">
        <v>3394</v>
      </c>
      <c r="J174">
        <v>2020109</v>
      </c>
      <c r="L174" t="s">
        <v>985</v>
      </c>
      <c r="M174" t="s">
        <v>984</v>
      </c>
      <c r="N174" t="s">
        <v>945</v>
      </c>
      <c r="O174" t="s">
        <v>3396</v>
      </c>
      <c r="P174" t="s">
        <v>3397</v>
      </c>
      <c r="Q174" t="s">
        <v>973</v>
      </c>
      <c r="S174" t="s">
        <v>3513</v>
      </c>
      <c r="T174" t="s">
        <v>977</v>
      </c>
      <c r="U174">
        <v>25437</v>
      </c>
      <c r="AB174">
        <v>3</v>
      </c>
      <c r="AC174">
        <v>21</v>
      </c>
      <c r="AI174" t="s">
        <v>975</v>
      </c>
      <c r="AJ174">
        <v>10</v>
      </c>
      <c r="AK174" t="s">
        <v>3514</v>
      </c>
      <c r="AL174">
        <v>10470</v>
      </c>
      <c r="AM174" t="s">
        <v>3420</v>
      </c>
      <c r="AN174">
        <v>32.96</v>
      </c>
      <c r="AO174" t="s">
        <v>939</v>
      </c>
      <c r="AP174">
        <v>32.96</v>
      </c>
      <c r="AQ174" t="s">
        <v>939</v>
      </c>
      <c r="AR174">
        <v>837325</v>
      </c>
      <c r="AS174" s="276">
        <v>44286</v>
      </c>
      <c r="AZ174" t="s">
        <v>973</v>
      </c>
    </row>
    <row r="175" spans="1:52" hidden="1">
      <c r="A175" s="276">
        <v>44265</v>
      </c>
      <c r="B175" s="276" t="s">
        <v>3378</v>
      </c>
      <c r="C175">
        <v>2210</v>
      </c>
      <c r="D175">
        <v>312015</v>
      </c>
      <c r="E175">
        <v>10</v>
      </c>
      <c r="F175">
        <v>141702</v>
      </c>
      <c r="G175" t="s">
        <v>3393</v>
      </c>
      <c r="H175" s="9">
        <v>65.92</v>
      </c>
      <c r="I175" s="413" t="s">
        <v>3394</v>
      </c>
      <c r="J175">
        <v>2020109</v>
      </c>
      <c r="L175" t="s">
        <v>985</v>
      </c>
      <c r="M175" t="s">
        <v>984</v>
      </c>
      <c r="N175" t="s">
        <v>945</v>
      </c>
      <c r="O175" t="s">
        <v>3396</v>
      </c>
      <c r="P175" t="s">
        <v>3397</v>
      </c>
      <c r="Q175" t="s">
        <v>973</v>
      </c>
      <c r="S175" t="s">
        <v>3515</v>
      </c>
      <c r="T175" t="s">
        <v>3451</v>
      </c>
      <c r="U175">
        <v>25672</v>
      </c>
      <c r="AB175">
        <v>3</v>
      </c>
      <c r="AC175">
        <v>21</v>
      </c>
      <c r="AI175" t="s">
        <v>975</v>
      </c>
      <c r="AJ175">
        <v>4</v>
      </c>
      <c r="AK175" t="s">
        <v>3516</v>
      </c>
      <c r="AL175">
        <v>10398</v>
      </c>
      <c r="AM175" t="s">
        <v>3420</v>
      </c>
      <c r="AN175">
        <v>65.92</v>
      </c>
      <c r="AO175" t="s">
        <v>939</v>
      </c>
      <c r="AP175">
        <v>65.92</v>
      </c>
      <c r="AQ175" t="s">
        <v>939</v>
      </c>
      <c r="AR175">
        <v>837289</v>
      </c>
      <c r="AS175" s="276">
        <v>44286</v>
      </c>
      <c r="AZ175" t="s">
        <v>973</v>
      </c>
    </row>
    <row r="176" spans="1:52" hidden="1">
      <c r="A176" s="276">
        <v>44266</v>
      </c>
      <c r="B176" s="276" t="s">
        <v>3378</v>
      </c>
      <c r="C176">
        <v>2210</v>
      </c>
      <c r="D176">
        <v>312015</v>
      </c>
      <c r="E176">
        <v>10</v>
      </c>
      <c r="F176">
        <v>141702</v>
      </c>
      <c r="G176" t="s">
        <v>3393</v>
      </c>
      <c r="H176" s="9">
        <v>131.84</v>
      </c>
      <c r="I176" s="413" t="s">
        <v>3394</v>
      </c>
      <c r="J176">
        <v>2020109</v>
      </c>
      <c r="L176" t="s">
        <v>985</v>
      </c>
      <c r="M176" t="s">
        <v>984</v>
      </c>
      <c r="N176" t="s">
        <v>945</v>
      </c>
      <c r="O176" t="s">
        <v>3396</v>
      </c>
      <c r="P176" t="s">
        <v>3397</v>
      </c>
      <c r="Q176" t="s">
        <v>973</v>
      </c>
      <c r="S176" t="s">
        <v>3515</v>
      </c>
      <c r="T176" t="s">
        <v>3451</v>
      </c>
      <c r="U176">
        <v>25705</v>
      </c>
      <c r="AB176">
        <v>3</v>
      </c>
      <c r="AC176">
        <v>21</v>
      </c>
      <c r="AI176" t="s">
        <v>975</v>
      </c>
      <c r="AJ176">
        <v>6</v>
      </c>
      <c r="AK176" t="s">
        <v>3516</v>
      </c>
      <c r="AL176">
        <v>10398</v>
      </c>
      <c r="AM176" t="s">
        <v>3420</v>
      </c>
      <c r="AN176">
        <v>131.84</v>
      </c>
      <c r="AO176" t="s">
        <v>939</v>
      </c>
      <c r="AP176">
        <v>131.84</v>
      </c>
      <c r="AQ176" t="s">
        <v>939</v>
      </c>
      <c r="AR176">
        <v>837289</v>
      </c>
      <c r="AS176" s="276">
        <v>44286</v>
      </c>
      <c r="AZ176" t="s">
        <v>973</v>
      </c>
    </row>
    <row r="177" spans="1:52" hidden="1">
      <c r="A177" s="276">
        <v>44267</v>
      </c>
      <c r="B177" s="276" t="s">
        <v>3378</v>
      </c>
      <c r="C177">
        <v>2210</v>
      </c>
      <c r="D177">
        <v>312015</v>
      </c>
      <c r="E177">
        <v>10</v>
      </c>
      <c r="F177">
        <v>141702</v>
      </c>
      <c r="G177" t="s">
        <v>3393</v>
      </c>
      <c r="H177" s="9">
        <v>65.92</v>
      </c>
      <c r="I177" s="413" t="s">
        <v>3394</v>
      </c>
      <c r="J177">
        <v>2020109</v>
      </c>
      <c r="L177" t="s">
        <v>985</v>
      </c>
      <c r="M177" t="s">
        <v>984</v>
      </c>
      <c r="N177" t="s">
        <v>945</v>
      </c>
      <c r="O177" t="s">
        <v>3396</v>
      </c>
      <c r="P177" t="s">
        <v>3397</v>
      </c>
      <c r="Q177" t="s">
        <v>973</v>
      </c>
      <c r="S177" t="s">
        <v>3515</v>
      </c>
      <c r="T177" t="s">
        <v>3451</v>
      </c>
      <c r="U177">
        <v>25738</v>
      </c>
      <c r="AB177">
        <v>3</v>
      </c>
      <c r="AC177">
        <v>21</v>
      </c>
      <c r="AI177" t="s">
        <v>975</v>
      </c>
      <c r="AJ177">
        <v>4</v>
      </c>
      <c r="AK177" t="s">
        <v>3516</v>
      </c>
      <c r="AL177">
        <v>10398</v>
      </c>
      <c r="AM177" t="s">
        <v>3420</v>
      </c>
      <c r="AN177">
        <v>65.92</v>
      </c>
      <c r="AO177" t="s">
        <v>939</v>
      </c>
      <c r="AP177">
        <v>65.92</v>
      </c>
      <c r="AQ177" t="s">
        <v>939</v>
      </c>
      <c r="AR177">
        <v>837289</v>
      </c>
      <c r="AS177" s="276">
        <v>44286</v>
      </c>
      <c r="AZ177" t="s">
        <v>973</v>
      </c>
    </row>
    <row r="178" spans="1:52" hidden="1">
      <c r="A178" s="276">
        <v>44270</v>
      </c>
      <c r="B178" s="276" t="s">
        <v>3378</v>
      </c>
      <c r="C178">
        <v>2210</v>
      </c>
      <c r="D178">
        <v>312015</v>
      </c>
      <c r="E178">
        <v>10</v>
      </c>
      <c r="F178">
        <v>141702</v>
      </c>
      <c r="G178" t="s">
        <v>3393</v>
      </c>
      <c r="H178" s="9">
        <v>32.96</v>
      </c>
      <c r="I178" s="413" t="s">
        <v>3394</v>
      </c>
      <c r="J178">
        <v>2020109</v>
      </c>
      <c r="L178" t="s">
        <v>985</v>
      </c>
      <c r="M178" t="s">
        <v>984</v>
      </c>
      <c r="N178" t="s">
        <v>945</v>
      </c>
      <c r="O178" t="s">
        <v>3396</v>
      </c>
      <c r="P178" t="s">
        <v>3397</v>
      </c>
      <c r="Q178" t="s">
        <v>973</v>
      </c>
      <c r="S178" t="s">
        <v>3517</v>
      </c>
      <c r="T178" t="s">
        <v>977</v>
      </c>
      <c r="U178">
        <v>25822</v>
      </c>
      <c r="AB178">
        <v>3</v>
      </c>
      <c r="AC178">
        <v>21</v>
      </c>
      <c r="AI178" t="s">
        <v>975</v>
      </c>
      <c r="AJ178">
        <v>5</v>
      </c>
      <c r="AK178" t="s">
        <v>3518</v>
      </c>
      <c r="AL178">
        <v>10470</v>
      </c>
      <c r="AM178" t="s">
        <v>3420</v>
      </c>
      <c r="AN178">
        <v>32.96</v>
      </c>
      <c r="AO178" t="s">
        <v>939</v>
      </c>
      <c r="AP178">
        <v>32.96</v>
      </c>
      <c r="AQ178" t="s">
        <v>939</v>
      </c>
      <c r="AR178">
        <v>837301</v>
      </c>
      <c r="AS178" s="276">
        <v>44286</v>
      </c>
      <c r="AZ178" t="s">
        <v>973</v>
      </c>
    </row>
    <row r="179" spans="1:52" hidden="1">
      <c r="A179" s="276">
        <v>44270</v>
      </c>
      <c r="B179" s="276" t="s">
        <v>3378</v>
      </c>
      <c r="C179">
        <v>2210</v>
      </c>
      <c r="D179">
        <v>312015</v>
      </c>
      <c r="E179">
        <v>10</v>
      </c>
      <c r="F179">
        <v>141702</v>
      </c>
      <c r="G179" t="s">
        <v>3393</v>
      </c>
      <c r="H179" s="9">
        <v>65.92</v>
      </c>
      <c r="I179" s="413" t="s">
        <v>3394</v>
      </c>
      <c r="J179">
        <v>2020109</v>
      </c>
      <c r="L179" t="s">
        <v>985</v>
      </c>
      <c r="M179" t="s">
        <v>984</v>
      </c>
      <c r="N179" t="s">
        <v>945</v>
      </c>
      <c r="O179" t="s">
        <v>3396</v>
      </c>
      <c r="P179" t="s">
        <v>3397</v>
      </c>
      <c r="Q179" t="s">
        <v>973</v>
      </c>
      <c r="S179" t="s">
        <v>3515</v>
      </c>
      <c r="T179" t="s">
        <v>3451</v>
      </c>
      <c r="U179">
        <v>25834</v>
      </c>
      <c r="AB179">
        <v>3</v>
      </c>
      <c r="AC179">
        <v>21</v>
      </c>
      <c r="AI179" t="s">
        <v>975</v>
      </c>
      <c r="AJ179">
        <v>6</v>
      </c>
      <c r="AK179" t="s">
        <v>3516</v>
      </c>
      <c r="AL179">
        <v>10398</v>
      </c>
      <c r="AM179" t="s">
        <v>3420</v>
      </c>
      <c r="AN179">
        <v>65.92</v>
      </c>
      <c r="AO179" t="s">
        <v>939</v>
      </c>
      <c r="AP179">
        <v>65.92</v>
      </c>
      <c r="AQ179" t="s">
        <v>939</v>
      </c>
      <c r="AR179">
        <v>837289</v>
      </c>
      <c r="AS179" s="276">
        <v>44286</v>
      </c>
      <c r="AZ179" t="s">
        <v>973</v>
      </c>
    </row>
    <row r="180" spans="1:52" hidden="1">
      <c r="A180" s="276">
        <v>44271</v>
      </c>
      <c r="B180" s="276" t="s">
        <v>3378</v>
      </c>
      <c r="C180">
        <v>2210</v>
      </c>
      <c r="D180">
        <v>312015</v>
      </c>
      <c r="E180">
        <v>10</v>
      </c>
      <c r="F180">
        <v>141702</v>
      </c>
      <c r="G180" t="s">
        <v>3393</v>
      </c>
      <c r="H180" s="9">
        <v>32.96</v>
      </c>
      <c r="I180" s="413" t="s">
        <v>3394</v>
      </c>
      <c r="J180">
        <v>2020109</v>
      </c>
      <c r="L180" t="s">
        <v>985</v>
      </c>
      <c r="M180" t="s">
        <v>984</v>
      </c>
      <c r="N180" t="s">
        <v>945</v>
      </c>
      <c r="O180" t="s">
        <v>3396</v>
      </c>
      <c r="P180" t="s">
        <v>3397</v>
      </c>
      <c r="Q180" t="s">
        <v>973</v>
      </c>
      <c r="S180" t="s">
        <v>3517</v>
      </c>
      <c r="T180" t="s">
        <v>977</v>
      </c>
      <c r="U180">
        <v>25855</v>
      </c>
      <c r="AB180">
        <v>3</v>
      </c>
      <c r="AC180">
        <v>21</v>
      </c>
      <c r="AI180" t="s">
        <v>975</v>
      </c>
      <c r="AJ180">
        <v>8</v>
      </c>
      <c r="AK180" t="s">
        <v>3518</v>
      </c>
      <c r="AL180">
        <v>10470</v>
      </c>
      <c r="AM180" t="s">
        <v>3420</v>
      </c>
      <c r="AN180">
        <v>32.96</v>
      </c>
      <c r="AO180" t="s">
        <v>939</v>
      </c>
      <c r="AP180">
        <v>32.96</v>
      </c>
      <c r="AQ180" t="s">
        <v>939</v>
      </c>
      <c r="AR180">
        <v>837301</v>
      </c>
      <c r="AS180" s="276">
        <v>44286</v>
      </c>
      <c r="AZ180" t="s">
        <v>973</v>
      </c>
    </row>
    <row r="181" spans="1:52" hidden="1">
      <c r="A181" s="276">
        <v>44271</v>
      </c>
      <c r="B181" s="276" t="s">
        <v>3378</v>
      </c>
      <c r="C181">
        <v>2210</v>
      </c>
      <c r="D181">
        <v>312015</v>
      </c>
      <c r="E181">
        <v>10</v>
      </c>
      <c r="F181">
        <v>141702</v>
      </c>
      <c r="G181" t="s">
        <v>3393</v>
      </c>
      <c r="H181" s="9">
        <v>65.92</v>
      </c>
      <c r="I181" s="413" t="s">
        <v>3394</v>
      </c>
      <c r="J181">
        <v>2020109</v>
      </c>
      <c r="L181" t="s">
        <v>985</v>
      </c>
      <c r="M181" t="s">
        <v>984</v>
      </c>
      <c r="N181" t="s">
        <v>945</v>
      </c>
      <c r="O181" t="s">
        <v>3396</v>
      </c>
      <c r="P181" t="s">
        <v>3397</v>
      </c>
      <c r="Q181" t="s">
        <v>973</v>
      </c>
      <c r="S181" t="s">
        <v>3519</v>
      </c>
      <c r="T181" t="s">
        <v>3414</v>
      </c>
      <c r="U181">
        <v>25859</v>
      </c>
      <c r="AB181">
        <v>3</v>
      </c>
      <c r="AC181">
        <v>21</v>
      </c>
      <c r="AI181" t="s">
        <v>975</v>
      </c>
      <c r="AJ181">
        <v>9</v>
      </c>
      <c r="AK181" t="s">
        <v>3520</v>
      </c>
      <c r="AL181">
        <v>10397</v>
      </c>
      <c r="AM181" t="s">
        <v>3420</v>
      </c>
      <c r="AN181">
        <v>65.92</v>
      </c>
      <c r="AO181" t="s">
        <v>939</v>
      </c>
      <c r="AP181">
        <v>65.92</v>
      </c>
      <c r="AQ181" t="s">
        <v>939</v>
      </c>
      <c r="AR181">
        <v>837297</v>
      </c>
      <c r="AS181" s="276">
        <v>44286</v>
      </c>
      <c r="AZ181" t="s">
        <v>973</v>
      </c>
    </row>
    <row r="182" spans="1:52" hidden="1">
      <c r="A182" s="276">
        <v>44271</v>
      </c>
      <c r="B182" s="276" t="s">
        <v>3378</v>
      </c>
      <c r="C182">
        <v>2210</v>
      </c>
      <c r="D182">
        <v>312015</v>
      </c>
      <c r="E182">
        <v>10</v>
      </c>
      <c r="F182">
        <v>141702</v>
      </c>
      <c r="G182" t="s">
        <v>3393</v>
      </c>
      <c r="H182" s="9">
        <v>65.92</v>
      </c>
      <c r="I182" s="413" t="s">
        <v>3394</v>
      </c>
      <c r="J182">
        <v>2020109</v>
      </c>
      <c r="L182" t="s">
        <v>985</v>
      </c>
      <c r="M182" t="s">
        <v>984</v>
      </c>
      <c r="N182" t="s">
        <v>945</v>
      </c>
      <c r="O182" t="s">
        <v>3396</v>
      </c>
      <c r="P182" t="s">
        <v>3397</v>
      </c>
      <c r="Q182" t="s">
        <v>973</v>
      </c>
      <c r="S182" t="s">
        <v>3515</v>
      </c>
      <c r="T182" t="s">
        <v>3451</v>
      </c>
      <c r="U182">
        <v>25868</v>
      </c>
      <c r="AB182">
        <v>3</v>
      </c>
      <c r="AC182">
        <v>21</v>
      </c>
      <c r="AI182" t="s">
        <v>975</v>
      </c>
      <c r="AJ182">
        <v>2</v>
      </c>
      <c r="AK182" t="s">
        <v>3516</v>
      </c>
      <c r="AL182">
        <v>10398</v>
      </c>
      <c r="AM182" t="s">
        <v>3420</v>
      </c>
      <c r="AN182">
        <v>65.92</v>
      </c>
      <c r="AO182" t="s">
        <v>939</v>
      </c>
      <c r="AP182">
        <v>65.92</v>
      </c>
      <c r="AQ182" t="s">
        <v>939</v>
      </c>
      <c r="AR182">
        <v>837289</v>
      </c>
      <c r="AS182" s="276">
        <v>44286</v>
      </c>
      <c r="AZ182" t="s">
        <v>973</v>
      </c>
    </row>
    <row r="183" spans="1:52" hidden="1">
      <c r="A183" s="276">
        <v>44272</v>
      </c>
      <c r="B183" s="276" t="s">
        <v>3378</v>
      </c>
      <c r="C183">
        <v>2210</v>
      </c>
      <c r="D183">
        <v>312015</v>
      </c>
      <c r="E183">
        <v>10</v>
      </c>
      <c r="F183">
        <v>141702</v>
      </c>
      <c r="G183" t="s">
        <v>3393</v>
      </c>
      <c r="H183" s="9">
        <v>65.92</v>
      </c>
      <c r="I183" s="413" t="s">
        <v>3394</v>
      </c>
      <c r="J183">
        <v>2020109</v>
      </c>
      <c r="L183" t="s">
        <v>985</v>
      </c>
      <c r="M183" t="s">
        <v>984</v>
      </c>
      <c r="N183" t="s">
        <v>945</v>
      </c>
      <c r="O183" t="s">
        <v>3396</v>
      </c>
      <c r="P183" t="s">
        <v>3397</v>
      </c>
      <c r="Q183" t="s">
        <v>973</v>
      </c>
      <c r="S183" t="s">
        <v>3517</v>
      </c>
      <c r="T183" t="s">
        <v>977</v>
      </c>
      <c r="U183">
        <v>25889</v>
      </c>
      <c r="AB183">
        <v>3</v>
      </c>
      <c r="AC183">
        <v>21</v>
      </c>
      <c r="AI183" t="s">
        <v>975</v>
      </c>
      <c r="AJ183">
        <v>7</v>
      </c>
      <c r="AK183" t="s">
        <v>3518</v>
      </c>
      <c r="AL183">
        <v>10470</v>
      </c>
      <c r="AM183" t="s">
        <v>3420</v>
      </c>
      <c r="AN183">
        <v>65.92</v>
      </c>
      <c r="AO183" t="s">
        <v>939</v>
      </c>
      <c r="AP183">
        <v>65.92</v>
      </c>
      <c r="AQ183" t="s">
        <v>939</v>
      </c>
      <c r="AR183">
        <v>837301</v>
      </c>
      <c r="AS183" s="276">
        <v>44286</v>
      </c>
      <c r="AZ183" t="s">
        <v>973</v>
      </c>
    </row>
    <row r="184" spans="1:52" hidden="1">
      <c r="A184" s="276">
        <v>44272</v>
      </c>
      <c r="B184" s="276" t="s">
        <v>3378</v>
      </c>
      <c r="C184">
        <v>2210</v>
      </c>
      <c r="D184">
        <v>312015</v>
      </c>
      <c r="E184">
        <v>10</v>
      </c>
      <c r="F184">
        <v>141702</v>
      </c>
      <c r="G184" t="s">
        <v>3393</v>
      </c>
      <c r="H184" s="9">
        <v>65.92</v>
      </c>
      <c r="I184" s="413" t="s">
        <v>3394</v>
      </c>
      <c r="J184">
        <v>2020109</v>
      </c>
      <c r="L184" t="s">
        <v>985</v>
      </c>
      <c r="M184" t="s">
        <v>984</v>
      </c>
      <c r="N184" t="s">
        <v>945</v>
      </c>
      <c r="O184" t="s">
        <v>3396</v>
      </c>
      <c r="P184" t="s">
        <v>3397</v>
      </c>
      <c r="Q184" t="s">
        <v>973</v>
      </c>
      <c r="S184" t="s">
        <v>3519</v>
      </c>
      <c r="T184" t="s">
        <v>3414</v>
      </c>
      <c r="U184">
        <v>25892</v>
      </c>
      <c r="AB184">
        <v>3</v>
      </c>
      <c r="AC184">
        <v>21</v>
      </c>
      <c r="AI184" t="s">
        <v>975</v>
      </c>
      <c r="AJ184">
        <v>10</v>
      </c>
      <c r="AK184" t="s">
        <v>3520</v>
      </c>
      <c r="AL184">
        <v>10397</v>
      </c>
      <c r="AM184" t="s">
        <v>3420</v>
      </c>
      <c r="AN184">
        <v>65.92</v>
      </c>
      <c r="AO184" t="s">
        <v>939</v>
      </c>
      <c r="AP184">
        <v>65.92</v>
      </c>
      <c r="AQ184" t="s">
        <v>939</v>
      </c>
      <c r="AR184">
        <v>837297</v>
      </c>
      <c r="AS184" s="276">
        <v>44286</v>
      </c>
      <c r="AZ184" t="s">
        <v>973</v>
      </c>
    </row>
    <row r="185" spans="1:52" hidden="1">
      <c r="A185" s="276">
        <v>44272</v>
      </c>
      <c r="B185" s="276" t="s">
        <v>3378</v>
      </c>
      <c r="C185">
        <v>2210</v>
      </c>
      <c r="D185">
        <v>312015</v>
      </c>
      <c r="E185">
        <v>10</v>
      </c>
      <c r="F185">
        <v>141702</v>
      </c>
      <c r="G185" t="s">
        <v>3393</v>
      </c>
      <c r="H185" s="9">
        <v>65.92</v>
      </c>
      <c r="I185" s="413" t="s">
        <v>3394</v>
      </c>
      <c r="J185">
        <v>2020109</v>
      </c>
      <c r="L185" t="s">
        <v>985</v>
      </c>
      <c r="M185" t="s">
        <v>984</v>
      </c>
      <c r="N185" t="s">
        <v>945</v>
      </c>
      <c r="O185" t="s">
        <v>3396</v>
      </c>
      <c r="P185" t="s">
        <v>3397</v>
      </c>
      <c r="Q185" t="s">
        <v>973</v>
      </c>
      <c r="S185" t="s">
        <v>3515</v>
      </c>
      <c r="T185" t="s">
        <v>3451</v>
      </c>
      <c r="U185">
        <v>25901</v>
      </c>
      <c r="AB185">
        <v>3</v>
      </c>
      <c r="AC185">
        <v>21</v>
      </c>
      <c r="AI185" t="s">
        <v>975</v>
      </c>
      <c r="AJ185">
        <v>8</v>
      </c>
      <c r="AK185" t="s">
        <v>3516</v>
      </c>
      <c r="AL185">
        <v>10398</v>
      </c>
      <c r="AM185" t="s">
        <v>3420</v>
      </c>
      <c r="AN185">
        <v>65.92</v>
      </c>
      <c r="AO185" t="s">
        <v>939</v>
      </c>
      <c r="AP185">
        <v>65.92</v>
      </c>
      <c r="AQ185" t="s">
        <v>939</v>
      </c>
      <c r="AR185">
        <v>837289</v>
      </c>
      <c r="AS185" s="276">
        <v>44286</v>
      </c>
      <c r="AZ185" t="s">
        <v>973</v>
      </c>
    </row>
    <row r="186" spans="1:52" hidden="1">
      <c r="A186" s="276">
        <v>44273</v>
      </c>
      <c r="B186" s="276" t="s">
        <v>3378</v>
      </c>
      <c r="C186">
        <v>2210</v>
      </c>
      <c r="D186">
        <v>312015</v>
      </c>
      <c r="E186">
        <v>10</v>
      </c>
      <c r="F186">
        <v>141702</v>
      </c>
      <c r="G186" t="s">
        <v>3393</v>
      </c>
      <c r="H186" s="9">
        <v>65.92</v>
      </c>
      <c r="I186" s="413" t="s">
        <v>3394</v>
      </c>
      <c r="J186">
        <v>2020109</v>
      </c>
      <c r="L186" t="s">
        <v>985</v>
      </c>
      <c r="M186" t="s">
        <v>984</v>
      </c>
      <c r="N186" t="s">
        <v>945</v>
      </c>
      <c r="O186" t="s">
        <v>3396</v>
      </c>
      <c r="P186" t="s">
        <v>3397</v>
      </c>
      <c r="Q186" t="s">
        <v>973</v>
      </c>
      <c r="S186" t="s">
        <v>3517</v>
      </c>
      <c r="T186" t="s">
        <v>977</v>
      </c>
      <c r="U186">
        <v>25921</v>
      </c>
      <c r="AB186">
        <v>3</v>
      </c>
      <c r="AC186">
        <v>21</v>
      </c>
      <c r="AI186" t="s">
        <v>975</v>
      </c>
      <c r="AJ186">
        <v>9</v>
      </c>
      <c r="AK186" t="s">
        <v>3518</v>
      </c>
      <c r="AL186">
        <v>10470</v>
      </c>
      <c r="AM186" t="s">
        <v>3420</v>
      </c>
      <c r="AN186">
        <v>65.92</v>
      </c>
      <c r="AO186" t="s">
        <v>939</v>
      </c>
      <c r="AP186">
        <v>65.92</v>
      </c>
      <c r="AQ186" t="s">
        <v>939</v>
      </c>
      <c r="AR186">
        <v>837301</v>
      </c>
      <c r="AS186" s="276">
        <v>44286</v>
      </c>
      <c r="AZ186" t="s">
        <v>973</v>
      </c>
    </row>
    <row r="187" spans="1:52" hidden="1">
      <c r="A187" s="276">
        <v>44273</v>
      </c>
      <c r="B187" s="276" t="s">
        <v>3378</v>
      </c>
      <c r="C187">
        <v>2210</v>
      </c>
      <c r="D187">
        <v>312015</v>
      </c>
      <c r="E187">
        <v>10</v>
      </c>
      <c r="F187">
        <v>141702</v>
      </c>
      <c r="G187" t="s">
        <v>3393</v>
      </c>
      <c r="H187" s="9">
        <v>65.92</v>
      </c>
      <c r="I187" s="413" t="s">
        <v>3394</v>
      </c>
      <c r="J187">
        <v>2020109</v>
      </c>
      <c r="L187" t="s">
        <v>985</v>
      </c>
      <c r="M187" t="s">
        <v>984</v>
      </c>
      <c r="N187" t="s">
        <v>945</v>
      </c>
      <c r="O187" t="s">
        <v>3396</v>
      </c>
      <c r="P187" t="s">
        <v>3397</v>
      </c>
      <c r="Q187" t="s">
        <v>973</v>
      </c>
      <c r="S187" t="s">
        <v>3519</v>
      </c>
      <c r="T187" t="s">
        <v>3414</v>
      </c>
      <c r="U187">
        <v>25925</v>
      </c>
      <c r="AB187">
        <v>3</v>
      </c>
      <c r="AC187">
        <v>21</v>
      </c>
      <c r="AI187" t="s">
        <v>975</v>
      </c>
      <c r="AJ187">
        <v>8</v>
      </c>
      <c r="AK187" t="s">
        <v>3520</v>
      </c>
      <c r="AL187">
        <v>10397</v>
      </c>
      <c r="AM187" t="s">
        <v>3420</v>
      </c>
      <c r="AN187">
        <v>65.92</v>
      </c>
      <c r="AO187" t="s">
        <v>939</v>
      </c>
      <c r="AP187">
        <v>65.92</v>
      </c>
      <c r="AQ187" t="s">
        <v>939</v>
      </c>
      <c r="AR187">
        <v>837297</v>
      </c>
      <c r="AS187" s="276">
        <v>44286</v>
      </c>
      <c r="AZ187" t="s">
        <v>973</v>
      </c>
    </row>
    <row r="188" spans="1:52" hidden="1">
      <c r="A188" s="276">
        <v>44273</v>
      </c>
      <c r="B188" s="276" t="s">
        <v>3378</v>
      </c>
      <c r="C188">
        <v>2210</v>
      </c>
      <c r="D188">
        <v>312015</v>
      </c>
      <c r="E188">
        <v>10</v>
      </c>
      <c r="F188">
        <v>141702</v>
      </c>
      <c r="G188" t="s">
        <v>3393</v>
      </c>
      <c r="H188" s="9">
        <v>263.68</v>
      </c>
      <c r="I188" s="413" t="s">
        <v>3394</v>
      </c>
      <c r="J188">
        <v>2020109</v>
      </c>
      <c r="L188" t="s">
        <v>985</v>
      </c>
      <c r="M188" t="s">
        <v>984</v>
      </c>
      <c r="N188" t="s">
        <v>945</v>
      </c>
      <c r="O188" t="s">
        <v>3396</v>
      </c>
      <c r="P188" t="s">
        <v>3397</v>
      </c>
      <c r="Q188" t="s">
        <v>973</v>
      </c>
      <c r="S188" t="s">
        <v>3521</v>
      </c>
      <c r="T188" t="s">
        <v>3484</v>
      </c>
      <c r="U188">
        <v>25926</v>
      </c>
      <c r="AB188">
        <v>3</v>
      </c>
      <c r="AC188">
        <v>21</v>
      </c>
      <c r="AI188" t="s">
        <v>975</v>
      </c>
      <c r="AJ188">
        <v>11</v>
      </c>
      <c r="AK188" t="s">
        <v>3522</v>
      </c>
      <c r="AL188">
        <v>30051</v>
      </c>
      <c r="AM188" t="s">
        <v>3420</v>
      </c>
      <c r="AN188">
        <v>263.68</v>
      </c>
      <c r="AO188" t="s">
        <v>939</v>
      </c>
      <c r="AP188">
        <v>263.68</v>
      </c>
      <c r="AQ188" t="s">
        <v>939</v>
      </c>
      <c r="AR188">
        <v>837318</v>
      </c>
      <c r="AS188" s="276">
        <v>44286</v>
      </c>
      <c r="AZ188" t="s">
        <v>973</v>
      </c>
    </row>
    <row r="189" spans="1:52" hidden="1">
      <c r="A189" s="276">
        <v>44273</v>
      </c>
      <c r="B189" s="276" t="s">
        <v>3378</v>
      </c>
      <c r="C189">
        <v>2210</v>
      </c>
      <c r="D189">
        <v>312015</v>
      </c>
      <c r="E189">
        <v>10</v>
      </c>
      <c r="F189">
        <v>141702</v>
      </c>
      <c r="G189" t="s">
        <v>3393</v>
      </c>
      <c r="H189" s="9">
        <v>65.92</v>
      </c>
      <c r="I189" s="413" t="s">
        <v>3394</v>
      </c>
      <c r="J189">
        <v>2020109</v>
      </c>
      <c r="L189" t="s">
        <v>985</v>
      </c>
      <c r="M189" t="s">
        <v>984</v>
      </c>
      <c r="N189" t="s">
        <v>945</v>
      </c>
      <c r="O189" t="s">
        <v>3396</v>
      </c>
      <c r="P189" t="s">
        <v>3397</v>
      </c>
      <c r="Q189" t="s">
        <v>973</v>
      </c>
      <c r="S189" t="s">
        <v>3515</v>
      </c>
      <c r="T189" t="s">
        <v>3451</v>
      </c>
      <c r="U189">
        <v>25933</v>
      </c>
      <c r="AB189">
        <v>3</v>
      </c>
      <c r="AC189">
        <v>21</v>
      </c>
      <c r="AI189" t="s">
        <v>975</v>
      </c>
      <c r="AJ189">
        <v>4</v>
      </c>
      <c r="AK189" t="s">
        <v>3516</v>
      </c>
      <c r="AL189">
        <v>10398</v>
      </c>
      <c r="AM189" t="s">
        <v>3420</v>
      </c>
      <c r="AN189">
        <v>65.92</v>
      </c>
      <c r="AO189" t="s">
        <v>939</v>
      </c>
      <c r="AP189">
        <v>65.92</v>
      </c>
      <c r="AQ189" t="s">
        <v>939</v>
      </c>
      <c r="AR189">
        <v>837289</v>
      </c>
      <c r="AS189" s="276">
        <v>44286</v>
      </c>
      <c r="AZ189" t="s">
        <v>973</v>
      </c>
    </row>
    <row r="190" spans="1:52" hidden="1">
      <c r="A190" s="276">
        <v>44274</v>
      </c>
      <c r="B190" s="276" t="s">
        <v>3378</v>
      </c>
      <c r="C190">
        <v>2210</v>
      </c>
      <c r="D190">
        <v>312015</v>
      </c>
      <c r="E190">
        <v>10</v>
      </c>
      <c r="F190">
        <v>141702</v>
      </c>
      <c r="G190" t="s">
        <v>3393</v>
      </c>
      <c r="H190" s="9">
        <v>32.96</v>
      </c>
      <c r="I190" s="413" t="s">
        <v>3394</v>
      </c>
      <c r="J190">
        <v>2020109</v>
      </c>
      <c r="L190" t="s">
        <v>985</v>
      </c>
      <c r="M190" t="s">
        <v>984</v>
      </c>
      <c r="N190" t="s">
        <v>945</v>
      </c>
      <c r="O190" t="s">
        <v>3396</v>
      </c>
      <c r="P190" t="s">
        <v>3397</v>
      </c>
      <c r="Q190" t="s">
        <v>973</v>
      </c>
      <c r="S190" t="s">
        <v>3517</v>
      </c>
      <c r="T190" t="s">
        <v>977</v>
      </c>
      <c r="U190">
        <v>25955</v>
      </c>
      <c r="AB190">
        <v>3</v>
      </c>
      <c r="AC190">
        <v>21</v>
      </c>
      <c r="AI190" t="s">
        <v>975</v>
      </c>
      <c r="AJ190">
        <v>10</v>
      </c>
      <c r="AK190" t="s">
        <v>3518</v>
      </c>
      <c r="AL190">
        <v>10470</v>
      </c>
      <c r="AM190" t="s">
        <v>3420</v>
      </c>
      <c r="AN190">
        <v>32.96</v>
      </c>
      <c r="AO190" t="s">
        <v>939</v>
      </c>
      <c r="AP190">
        <v>32.96</v>
      </c>
      <c r="AQ190" t="s">
        <v>939</v>
      </c>
      <c r="AR190">
        <v>837301</v>
      </c>
      <c r="AS190" s="276">
        <v>44286</v>
      </c>
      <c r="AZ190" t="s">
        <v>973</v>
      </c>
    </row>
    <row r="191" spans="1:52" hidden="1">
      <c r="A191" s="276">
        <v>44274</v>
      </c>
      <c r="B191" s="276" t="s">
        <v>3378</v>
      </c>
      <c r="C191">
        <v>2210</v>
      </c>
      <c r="D191">
        <v>312015</v>
      </c>
      <c r="E191">
        <v>10</v>
      </c>
      <c r="F191">
        <v>141702</v>
      </c>
      <c r="G191" t="s">
        <v>3393</v>
      </c>
      <c r="H191" s="9">
        <v>197.76</v>
      </c>
      <c r="I191" s="413" t="s">
        <v>3394</v>
      </c>
      <c r="J191">
        <v>2020109</v>
      </c>
      <c r="L191" t="s">
        <v>985</v>
      </c>
      <c r="M191" t="s">
        <v>984</v>
      </c>
      <c r="N191" t="s">
        <v>945</v>
      </c>
      <c r="O191" t="s">
        <v>3396</v>
      </c>
      <c r="P191" t="s">
        <v>3397</v>
      </c>
      <c r="Q191" t="s">
        <v>973</v>
      </c>
      <c r="S191" t="s">
        <v>3519</v>
      </c>
      <c r="T191" t="s">
        <v>3414</v>
      </c>
      <c r="U191">
        <v>25958</v>
      </c>
      <c r="AB191">
        <v>3</v>
      </c>
      <c r="AC191">
        <v>21</v>
      </c>
      <c r="AI191" t="s">
        <v>975</v>
      </c>
      <c r="AJ191">
        <v>3</v>
      </c>
      <c r="AK191" t="s">
        <v>3520</v>
      </c>
      <c r="AL191">
        <v>10397</v>
      </c>
      <c r="AM191" t="s">
        <v>3420</v>
      </c>
      <c r="AN191">
        <v>197.76</v>
      </c>
      <c r="AO191" t="s">
        <v>939</v>
      </c>
      <c r="AP191">
        <v>197.76</v>
      </c>
      <c r="AQ191" t="s">
        <v>939</v>
      </c>
      <c r="AR191">
        <v>837297</v>
      </c>
      <c r="AS191" s="276">
        <v>44286</v>
      </c>
      <c r="AZ191" t="s">
        <v>973</v>
      </c>
    </row>
    <row r="192" spans="1:52" hidden="1">
      <c r="A192" s="276">
        <v>44274</v>
      </c>
      <c r="B192" s="276" t="s">
        <v>3378</v>
      </c>
      <c r="C192">
        <v>2210</v>
      </c>
      <c r="D192">
        <v>312015</v>
      </c>
      <c r="E192">
        <v>10</v>
      </c>
      <c r="F192">
        <v>141702</v>
      </c>
      <c r="G192" t="s">
        <v>3393</v>
      </c>
      <c r="H192" s="9">
        <v>32.96</v>
      </c>
      <c r="I192" s="413" t="s">
        <v>3394</v>
      </c>
      <c r="J192">
        <v>2020109</v>
      </c>
      <c r="L192" t="s">
        <v>985</v>
      </c>
      <c r="M192" t="s">
        <v>984</v>
      </c>
      <c r="N192" t="s">
        <v>945</v>
      </c>
      <c r="O192" t="s">
        <v>3396</v>
      </c>
      <c r="P192" t="s">
        <v>3397</v>
      </c>
      <c r="Q192" t="s">
        <v>973</v>
      </c>
      <c r="S192" t="s">
        <v>3521</v>
      </c>
      <c r="T192" t="s">
        <v>3484</v>
      </c>
      <c r="U192">
        <v>25959</v>
      </c>
      <c r="AB192">
        <v>3</v>
      </c>
      <c r="AC192">
        <v>21</v>
      </c>
      <c r="AI192" t="s">
        <v>975</v>
      </c>
      <c r="AJ192">
        <v>6</v>
      </c>
      <c r="AK192" t="s">
        <v>3522</v>
      </c>
      <c r="AL192">
        <v>30051</v>
      </c>
      <c r="AM192" t="s">
        <v>3420</v>
      </c>
      <c r="AN192">
        <v>296.64</v>
      </c>
      <c r="AO192" t="s">
        <v>939</v>
      </c>
      <c r="AP192">
        <v>296.64</v>
      </c>
      <c r="AQ192" t="s">
        <v>939</v>
      </c>
      <c r="AR192">
        <v>837318</v>
      </c>
      <c r="AS192" s="276">
        <v>44286</v>
      </c>
      <c r="AZ192" t="s">
        <v>973</v>
      </c>
    </row>
    <row r="193" spans="1:52" hidden="1">
      <c r="A193" s="276">
        <v>44274</v>
      </c>
      <c r="B193" s="276" t="s">
        <v>3378</v>
      </c>
      <c r="C193">
        <v>2210</v>
      </c>
      <c r="D193">
        <v>312015</v>
      </c>
      <c r="E193">
        <v>10</v>
      </c>
      <c r="F193">
        <v>141702</v>
      </c>
      <c r="G193" t="s">
        <v>3393</v>
      </c>
      <c r="H193" s="9">
        <v>230.72</v>
      </c>
      <c r="I193" s="413" t="s">
        <v>3394</v>
      </c>
      <c r="J193">
        <v>2020109</v>
      </c>
      <c r="L193" t="s">
        <v>985</v>
      </c>
      <c r="M193" t="s">
        <v>984</v>
      </c>
      <c r="N193" t="s">
        <v>945</v>
      </c>
      <c r="O193" t="s">
        <v>3396</v>
      </c>
      <c r="P193" t="s">
        <v>3397</v>
      </c>
      <c r="Q193" t="s">
        <v>973</v>
      </c>
      <c r="S193" t="s">
        <v>3521</v>
      </c>
      <c r="T193" t="s">
        <v>3484</v>
      </c>
      <c r="U193">
        <v>25959</v>
      </c>
      <c r="AB193">
        <v>3</v>
      </c>
      <c r="AC193">
        <v>21</v>
      </c>
      <c r="AI193" t="s">
        <v>975</v>
      </c>
      <c r="AJ193">
        <v>6</v>
      </c>
      <c r="AK193" t="s">
        <v>3522</v>
      </c>
      <c r="AL193">
        <v>30051</v>
      </c>
      <c r="AM193" t="s">
        <v>3420</v>
      </c>
      <c r="AN193">
        <v>296.64</v>
      </c>
      <c r="AO193" t="s">
        <v>939</v>
      </c>
      <c r="AP193">
        <v>296.64</v>
      </c>
      <c r="AQ193" t="s">
        <v>939</v>
      </c>
      <c r="AR193">
        <v>837318</v>
      </c>
      <c r="AS193" s="276">
        <v>44286</v>
      </c>
      <c r="AZ193" t="s">
        <v>973</v>
      </c>
    </row>
    <row r="194" spans="1:52" hidden="1">
      <c r="A194" s="276">
        <v>44274</v>
      </c>
      <c r="B194" s="276" t="s">
        <v>3378</v>
      </c>
      <c r="C194">
        <v>2210</v>
      </c>
      <c r="D194">
        <v>312015</v>
      </c>
      <c r="E194">
        <v>10</v>
      </c>
      <c r="F194">
        <v>141702</v>
      </c>
      <c r="G194" t="s">
        <v>3393</v>
      </c>
      <c r="H194" s="9">
        <v>32.96</v>
      </c>
      <c r="I194" s="413" t="s">
        <v>3394</v>
      </c>
      <c r="J194">
        <v>2020109</v>
      </c>
      <c r="L194" t="s">
        <v>985</v>
      </c>
      <c r="M194" t="s">
        <v>984</v>
      </c>
      <c r="N194" t="s">
        <v>945</v>
      </c>
      <c r="O194" t="s">
        <v>3396</v>
      </c>
      <c r="P194" t="s">
        <v>3397</v>
      </c>
      <c r="Q194" t="s">
        <v>973</v>
      </c>
      <c r="S194" t="s">
        <v>3521</v>
      </c>
      <c r="T194" t="s">
        <v>3484</v>
      </c>
      <c r="U194">
        <v>25959</v>
      </c>
      <c r="AB194">
        <v>3</v>
      </c>
      <c r="AC194">
        <v>21</v>
      </c>
      <c r="AI194" t="s">
        <v>975</v>
      </c>
      <c r="AJ194">
        <v>6</v>
      </c>
      <c r="AK194" t="s">
        <v>3522</v>
      </c>
      <c r="AL194">
        <v>30051</v>
      </c>
      <c r="AM194" t="s">
        <v>3420</v>
      </c>
      <c r="AN194">
        <v>296.64</v>
      </c>
      <c r="AO194" t="s">
        <v>939</v>
      </c>
      <c r="AP194">
        <v>296.64</v>
      </c>
      <c r="AQ194" t="s">
        <v>939</v>
      </c>
      <c r="AR194">
        <v>837318</v>
      </c>
      <c r="AS194" s="276">
        <v>44286</v>
      </c>
      <c r="AZ194" t="s">
        <v>973</v>
      </c>
    </row>
    <row r="195" spans="1:52" hidden="1">
      <c r="A195" s="276">
        <v>44274</v>
      </c>
      <c r="B195" s="276" t="s">
        <v>3378</v>
      </c>
      <c r="C195">
        <v>2210</v>
      </c>
      <c r="D195">
        <v>312015</v>
      </c>
      <c r="E195">
        <v>10</v>
      </c>
      <c r="F195">
        <v>141702</v>
      </c>
      <c r="G195" t="s">
        <v>3393</v>
      </c>
      <c r="H195" s="9">
        <v>65.92</v>
      </c>
      <c r="I195" s="413" t="s">
        <v>3394</v>
      </c>
      <c r="J195">
        <v>2020109</v>
      </c>
      <c r="L195" t="s">
        <v>985</v>
      </c>
      <c r="M195" t="s">
        <v>984</v>
      </c>
      <c r="N195" t="s">
        <v>945</v>
      </c>
      <c r="O195" t="s">
        <v>3396</v>
      </c>
      <c r="P195" t="s">
        <v>3397</v>
      </c>
      <c r="Q195" t="s">
        <v>973</v>
      </c>
      <c r="S195" t="s">
        <v>3515</v>
      </c>
      <c r="T195" t="s">
        <v>3451</v>
      </c>
      <c r="U195">
        <v>25967</v>
      </c>
      <c r="AB195">
        <v>3</v>
      </c>
      <c r="AC195">
        <v>21</v>
      </c>
      <c r="AI195" t="s">
        <v>975</v>
      </c>
      <c r="AJ195">
        <v>4</v>
      </c>
      <c r="AK195" t="s">
        <v>3516</v>
      </c>
      <c r="AL195">
        <v>10398</v>
      </c>
      <c r="AM195" t="s">
        <v>3420</v>
      </c>
      <c r="AN195">
        <v>65.92</v>
      </c>
      <c r="AO195" t="s">
        <v>939</v>
      </c>
      <c r="AP195">
        <v>65.92</v>
      </c>
      <c r="AQ195" t="s">
        <v>939</v>
      </c>
      <c r="AR195">
        <v>837289</v>
      </c>
      <c r="AS195" s="276">
        <v>44286</v>
      </c>
      <c r="AZ195" t="s">
        <v>973</v>
      </c>
    </row>
    <row r="196" spans="1:52" hidden="1">
      <c r="A196" s="276">
        <v>44256</v>
      </c>
      <c r="B196" s="276" t="s">
        <v>3378</v>
      </c>
      <c r="C196">
        <v>2210</v>
      </c>
      <c r="D196">
        <v>312010</v>
      </c>
      <c r="E196">
        <v>10</v>
      </c>
      <c r="F196">
        <v>141702</v>
      </c>
      <c r="G196" t="s">
        <v>3393</v>
      </c>
      <c r="H196" s="9">
        <v>44.66</v>
      </c>
      <c r="I196" s="413" t="s">
        <v>3394</v>
      </c>
      <c r="J196">
        <v>2020110</v>
      </c>
      <c r="L196" t="s">
        <v>985</v>
      </c>
      <c r="M196" t="s">
        <v>984</v>
      </c>
      <c r="N196" t="s">
        <v>945</v>
      </c>
      <c r="O196" t="s">
        <v>3396</v>
      </c>
      <c r="P196" t="s">
        <v>3397</v>
      </c>
      <c r="Q196" t="s">
        <v>973</v>
      </c>
      <c r="S196" t="s">
        <v>3523</v>
      </c>
      <c r="T196" t="s">
        <v>3462</v>
      </c>
      <c r="U196">
        <v>25351</v>
      </c>
      <c r="AB196">
        <v>3</v>
      </c>
      <c r="AC196">
        <v>21</v>
      </c>
      <c r="AI196" t="s">
        <v>975</v>
      </c>
      <c r="AJ196">
        <v>46</v>
      </c>
      <c r="AK196" t="s">
        <v>3524</v>
      </c>
      <c r="AL196">
        <v>10189</v>
      </c>
      <c r="AM196" t="s">
        <v>3420</v>
      </c>
      <c r="AN196">
        <v>44.66</v>
      </c>
      <c r="AO196" t="s">
        <v>939</v>
      </c>
      <c r="AP196">
        <v>44.66</v>
      </c>
      <c r="AQ196" t="s">
        <v>939</v>
      </c>
      <c r="AR196">
        <v>839079</v>
      </c>
      <c r="AS196" s="276">
        <v>44286</v>
      </c>
      <c r="AZ196" t="s">
        <v>973</v>
      </c>
    </row>
    <row r="197" spans="1:52" hidden="1">
      <c r="A197" s="276">
        <v>44256</v>
      </c>
      <c r="B197" s="276" t="s">
        <v>3378</v>
      </c>
      <c r="C197">
        <v>2210</v>
      </c>
      <c r="D197">
        <v>312015</v>
      </c>
      <c r="E197">
        <v>10</v>
      </c>
      <c r="F197">
        <v>141702</v>
      </c>
      <c r="G197" t="s">
        <v>3393</v>
      </c>
      <c r="H197" s="9">
        <v>98.88</v>
      </c>
      <c r="I197" s="413" t="s">
        <v>3394</v>
      </c>
      <c r="J197" t="s">
        <v>996</v>
      </c>
      <c r="L197" t="s">
        <v>985</v>
      </c>
      <c r="M197" t="s">
        <v>984</v>
      </c>
      <c r="N197" t="s">
        <v>945</v>
      </c>
      <c r="O197" t="s">
        <v>3396</v>
      </c>
      <c r="P197" t="s">
        <v>3397</v>
      </c>
      <c r="Q197" t="s">
        <v>973</v>
      </c>
      <c r="S197" t="s">
        <v>3511</v>
      </c>
      <c r="T197" t="s">
        <v>3451</v>
      </c>
      <c r="U197">
        <v>25356</v>
      </c>
      <c r="AB197">
        <v>3</v>
      </c>
      <c r="AC197">
        <v>21</v>
      </c>
      <c r="AI197" t="s">
        <v>975</v>
      </c>
      <c r="AJ197">
        <v>21</v>
      </c>
      <c r="AK197" t="s">
        <v>3512</v>
      </c>
      <c r="AL197">
        <v>10398</v>
      </c>
      <c r="AM197" t="s">
        <v>3525</v>
      </c>
      <c r="AN197">
        <v>197.76</v>
      </c>
      <c r="AO197" t="s">
        <v>939</v>
      </c>
      <c r="AP197">
        <v>197.76</v>
      </c>
      <c r="AQ197" t="s">
        <v>939</v>
      </c>
      <c r="AR197">
        <v>837309</v>
      </c>
      <c r="AS197" s="276">
        <v>44286</v>
      </c>
      <c r="AZ197" t="s">
        <v>973</v>
      </c>
    </row>
    <row r="198" spans="1:52" hidden="1">
      <c r="A198" s="276">
        <v>44256</v>
      </c>
      <c r="B198" s="276" t="s">
        <v>3378</v>
      </c>
      <c r="C198">
        <v>2210</v>
      </c>
      <c r="D198">
        <v>312015</v>
      </c>
      <c r="E198">
        <v>10</v>
      </c>
      <c r="F198">
        <v>141702</v>
      </c>
      <c r="G198" t="s">
        <v>3393</v>
      </c>
      <c r="H198" s="9">
        <v>32.96</v>
      </c>
      <c r="I198" s="413" t="s">
        <v>3394</v>
      </c>
      <c r="J198" t="s">
        <v>996</v>
      </c>
      <c r="L198" t="s">
        <v>985</v>
      </c>
      <c r="M198" t="s">
        <v>984</v>
      </c>
      <c r="N198" t="s">
        <v>945</v>
      </c>
      <c r="O198" t="s">
        <v>3396</v>
      </c>
      <c r="P198" t="s">
        <v>3397</v>
      </c>
      <c r="Q198" t="s">
        <v>973</v>
      </c>
      <c r="S198" t="s">
        <v>3511</v>
      </c>
      <c r="T198" t="s">
        <v>3451</v>
      </c>
      <c r="U198">
        <v>25356</v>
      </c>
      <c r="AB198">
        <v>3</v>
      </c>
      <c r="AC198">
        <v>21</v>
      </c>
      <c r="AI198" t="s">
        <v>975</v>
      </c>
      <c r="AJ198">
        <v>21</v>
      </c>
      <c r="AK198" t="s">
        <v>3512</v>
      </c>
      <c r="AL198">
        <v>10398</v>
      </c>
      <c r="AM198" t="s">
        <v>3525</v>
      </c>
      <c r="AN198">
        <v>197.76</v>
      </c>
      <c r="AO198" t="s">
        <v>939</v>
      </c>
      <c r="AP198">
        <v>197.76</v>
      </c>
      <c r="AQ198" t="s">
        <v>939</v>
      </c>
      <c r="AR198">
        <v>837309</v>
      </c>
      <c r="AS198" s="276">
        <v>44286</v>
      </c>
      <c r="AZ198" t="s">
        <v>973</v>
      </c>
    </row>
    <row r="199" spans="1:52" hidden="1">
      <c r="A199" s="276">
        <v>44256</v>
      </c>
      <c r="B199" s="276" t="s">
        <v>3378</v>
      </c>
      <c r="C199">
        <v>2210</v>
      </c>
      <c r="D199">
        <v>312015</v>
      </c>
      <c r="E199">
        <v>10</v>
      </c>
      <c r="F199">
        <v>141702</v>
      </c>
      <c r="G199" t="s">
        <v>3393</v>
      </c>
      <c r="H199" s="9">
        <v>263.68</v>
      </c>
      <c r="I199" s="413" t="s">
        <v>3394</v>
      </c>
      <c r="J199" t="s">
        <v>996</v>
      </c>
      <c r="L199" t="s">
        <v>985</v>
      </c>
      <c r="M199" t="s">
        <v>984</v>
      </c>
      <c r="N199" t="s">
        <v>945</v>
      </c>
      <c r="O199" t="s">
        <v>3396</v>
      </c>
      <c r="P199" t="s">
        <v>3397</v>
      </c>
      <c r="Q199" t="s">
        <v>973</v>
      </c>
      <c r="S199" t="s">
        <v>3526</v>
      </c>
      <c r="T199" t="s">
        <v>3488</v>
      </c>
      <c r="U199">
        <v>25373</v>
      </c>
      <c r="AB199">
        <v>3</v>
      </c>
      <c r="AC199">
        <v>21</v>
      </c>
      <c r="AI199" t="s">
        <v>975</v>
      </c>
      <c r="AJ199">
        <v>21</v>
      </c>
      <c r="AK199" t="s">
        <v>3527</v>
      </c>
      <c r="AL199">
        <v>10073</v>
      </c>
      <c r="AM199" t="s">
        <v>3409</v>
      </c>
      <c r="AN199">
        <v>263.68</v>
      </c>
      <c r="AO199" t="s">
        <v>939</v>
      </c>
      <c r="AP199">
        <v>263.68</v>
      </c>
      <c r="AQ199" t="s">
        <v>939</v>
      </c>
      <c r="AR199">
        <v>837298</v>
      </c>
      <c r="AS199" s="276">
        <v>44286</v>
      </c>
      <c r="AZ199" t="s">
        <v>973</v>
      </c>
    </row>
    <row r="200" spans="1:52" hidden="1">
      <c r="A200" s="276">
        <v>44258</v>
      </c>
      <c r="B200" s="276" t="s">
        <v>3378</v>
      </c>
      <c r="C200">
        <v>2210</v>
      </c>
      <c r="D200">
        <v>312015</v>
      </c>
      <c r="E200">
        <v>10</v>
      </c>
      <c r="F200">
        <v>141702</v>
      </c>
      <c r="G200" t="s">
        <v>3393</v>
      </c>
      <c r="H200" s="9">
        <v>346.08</v>
      </c>
      <c r="I200" s="413" t="s">
        <v>3394</v>
      </c>
      <c r="J200" t="s">
        <v>996</v>
      </c>
      <c r="L200" t="s">
        <v>985</v>
      </c>
      <c r="M200" t="s">
        <v>984</v>
      </c>
      <c r="N200" t="s">
        <v>945</v>
      </c>
      <c r="O200" t="s">
        <v>3396</v>
      </c>
      <c r="P200" t="s">
        <v>3397</v>
      </c>
      <c r="Q200" t="s">
        <v>973</v>
      </c>
      <c r="S200" t="s">
        <v>3521</v>
      </c>
      <c r="T200" t="s">
        <v>3484</v>
      </c>
      <c r="U200">
        <v>25436</v>
      </c>
      <c r="AB200">
        <v>3</v>
      </c>
      <c r="AC200">
        <v>21</v>
      </c>
      <c r="AI200" t="s">
        <v>975</v>
      </c>
      <c r="AJ200">
        <v>8</v>
      </c>
      <c r="AK200" t="s">
        <v>3522</v>
      </c>
      <c r="AL200">
        <v>30051</v>
      </c>
      <c r="AM200" t="s">
        <v>3409</v>
      </c>
      <c r="AN200">
        <v>346.08</v>
      </c>
      <c r="AO200" t="s">
        <v>939</v>
      </c>
      <c r="AP200">
        <v>346.08</v>
      </c>
      <c r="AQ200" t="s">
        <v>939</v>
      </c>
      <c r="AR200">
        <v>837318</v>
      </c>
      <c r="AS200" s="276">
        <v>44286</v>
      </c>
      <c r="AZ200" t="s">
        <v>973</v>
      </c>
    </row>
    <row r="201" spans="1:52" hidden="1">
      <c r="A201" s="276">
        <v>44258</v>
      </c>
      <c r="B201" s="276" t="s">
        <v>3378</v>
      </c>
      <c r="C201">
        <v>2210</v>
      </c>
      <c r="D201">
        <v>312015</v>
      </c>
      <c r="E201">
        <v>10</v>
      </c>
      <c r="F201">
        <v>141702</v>
      </c>
      <c r="G201" t="s">
        <v>3393</v>
      </c>
      <c r="H201" s="9">
        <v>313.12</v>
      </c>
      <c r="I201" s="413" t="s">
        <v>3394</v>
      </c>
      <c r="J201" t="s">
        <v>996</v>
      </c>
      <c r="L201" t="s">
        <v>985</v>
      </c>
      <c r="M201" t="s">
        <v>984</v>
      </c>
      <c r="N201" t="s">
        <v>945</v>
      </c>
      <c r="O201" t="s">
        <v>3396</v>
      </c>
      <c r="P201" t="s">
        <v>3397</v>
      </c>
      <c r="Q201" t="s">
        <v>973</v>
      </c>
      <c r="S201" t="s">
        <v>3526</v>
      </c>
      <c r="T201" t="s">
        <v>3488</v>
      </c>
      <c r="U201">
        <v>25438</v>
      </c>
      <c r="AB201">
        <v>3</v>
      </c>
      <c r="AC201">
        <v>21</v>
      </c>
      <c r="AI201" t="s">
        <v>975</v>
      </c>
      <c r="AJ201">
        <v>9</v>
      </c>
      <c r="AK201" t="s">
        <v>3527</v>
      </c>
      <c r="AL201">
        <v>10073</v>
      </c>
      <c r="AM201" t="s">
        <v>3409</v>
      </c>
      <c r="AN201">
        <v>313.12</v>
      </c>
      <c r="AO201" t="s">
        <v>939</v>
      </c>
      <c r="AP201">
        <v>313.12</v>
      </c>
      <c r="AQ201" t="s">
        <v>939</v>
      </c>
      <c r="AR201">
        <v>837298</v>
      </c>
      <c r="AS201" s="276">
        <v>44286</v>
      </c>
      <c r="AZ201" t="s">
        <v>973</v>
      </c>
    </row>
    <row r="202" spans="1:52" hidden="1">
      <c r="A202" s="276">
        <v>44259</v>
      </c>
      <c r="B202" s="276" t="s">
        <v>3378</v>
      </c>
      <c r="C202">
        <v>2210</v>
      </c>
      <c r="D202">
        <v>312015</v>
      </c>
      <c r="E202">
        <v>10</v>
      </c>
      <c r="F202">
        <v>141702</v>
      </c>
      <c r="G202" t="s">
        <v>3393</v>
      </c>
      <c r="H202" s="9">
        <v>65.92</v>
      </c>
      <c r="I202" s="413" t="s">
        <v>3394</v>
      </c>
      <c r="J202" t="s">
        <v>996</v>
      </c>
      <c r="L202" t="s">
        <v>985</v>
      </c>
      <c r="M202" t="s">
        <v>984</v>
      </c>
      <c r="N202" t="s">
        <v>945</v>
      </c>
      <c r="O202" t="s">
        <v>3396</v>
      </c>
      <c r="P202" t="s">
        <v>3397</v>
      </c>
      <c r="Q202" t="s">
        <v>973</v>
      </c>
      <c r="S202" t="s">
        <v>3511</v>
      </c>
      <c r="T202" t="s">
        <v>3451</v>
      </c>
      <c r="U202">
        <v>25456</v>
      </c>
      <c r="AB202">
        <v>3</v>
      </c>
      <c r="AC202">
        <v>21</v>
      </c>
      <c r="AI202" t="s">
        <v>975</v>
      </c>
      <c r="AJ202">
        <v>12</v>
      </c>
      <c r="AK202" t="s">
        <v>3512</v>
      </c>
      <c r="AL202">
        <v>10398</v>
      </c>
      <c r="AM202" t="s">
        <v>3528</v>
      </c>
      <c r="AN202">
        <v>65.92</v>
      </c>
      <c r="AO202" t="s">
        <v>939</v>
      </c>
      <c r="AP202">
        <v>65.92</v>
      </c>
      <c r="AQ202" t="s">
        <v>939</v>
      </c>
      <c r="AR202">
        <v>837309</v>
      </c>
      <c r="AS202" s="276">
        <v>44286</v>
      </c>
      <c r="AZ202" t="s">
        <v>973</v>
      </c>
    </row>
    <row r="203" spans="1:52" hidden="1">
      <c r="A203" s="276">
        <v>44264</v>
      </c>
      <c r="B203" s="276" t="s">
        <v>3378</v>
      </c>
      <c r="C203">
        <v>2210</v>
      </c>
      <c r="D203">
        <v>312015</v>
      </c>
      <c r="E203">
        <v>10</v>
      </c>
      <c r="F203">
        <v>141702</v>
      </c>
      <c r="G203" t="s">
        <v>3393</v>
      </c>
      <c r="H203" s="9">
        <v>65.92</v>
      </c>
      <c r="I203" s="413" t="s">
        <v>3394</v>
      </c>
      <c r="J203" t="s">
        <v>996</v>
      </c>
      <c r="L203" t="s">
        <v>985</v>
      </c>
      <c r="M203" t="s">
        <v>984</v>
      </c>
      <c r="N203" t="s">
        <v>945</v>
      </c>
      <c r="O203" t="s">
        <v>3396</v>
      </c>
      <c r="P203" t="s">
        <v>3397</v>
      </c>
      <c r="Q203" t="s">
        <v>973</v>
      </c>
      <c r="S203" t="s">
        <v>3529</v>
      </c>
      <c r="T203" t="s">
        <v>3414</v>
      </c>
      <c r="U203">
        <v>25622</v>
      </c>
      <c r="AB203">
        <v>3</v>
      </c>
      <c r="AC203">
        <v>21</v>
      </c>
      <c r="AI203" t="s">
        <v>975</v>
      </c>
      <c r="AJ203">
        <v>14</v>
      </c>
      <c r="AK203" t="s">
        <v>3530</v>
      </c>
      <c r="AL203">
        <v>10397</v>
      </c>
      <c r="AM203" t="s">
        <v>3409</v>
      </c>
      <c r="AN203">
        <v>65.92</v>
      </c>
      <c r="AO203" t="s">
        <v>939</v>
      </c>
      <c r="AP203">
        <v>65.92</v>
      </c>
      <c r="AQ203" t="s">
        <v>939</v>
      </c>
      <c r="AR203">
        <v>837300</v>
      </c>
      <c r="AS203" s="276">
        <v>44286</v>
      </c>
      <c r="AZ203" t="s">
        <v>973</v>
      </c>
    </row>
    <row r="204" spans="1:52" hidden="1">
      <c r="A204" s="276">
        <v>44286</v>
      </c>
      <c r="B204" s="276" t="s">
        <v>3378</v>
      </c>
      <c r="C204">
        <v>2210</v>
      </c>
      <c r="D204">
        <v>312015</v>
      </c>
      <c r="E204">
        <v>10</v>
      </c>
      <c r="F204">
        <v>141703</v>
      </c>
      <c r="G204" t="s">
        <v>3415</v>
      </c>
      <c r="H204" s="9">
        <v>10.51</v>
      </c>
      <c r="I204" s="413" t="s">
        <v>3416</v>
      </c>
      <c r="J204">
        <v>2020109</v>
      </c>
      <c r="L204" t="s">
        <v>985</v>
      </c>
      <c r="M204" t="s">
        <v>984</v>
      </c>
      <c r="N204" t="s">
        <v>945</v>
      </c>
      <c r="O204" t="s">
        <v>3396</v>
      </c>
      <c r="P204" t="s">
        <v>3417</v>
      </c>
      <c r="Q204" t="s">
        <v>3486</v>
      </c>
      <c r="S204" t="s">
        <v>3531</v>
      </c>
      <c r="U204">
        <v>26683</v>
      </c>
      <c r="AB204">
        <v>3</v>
      </c>
      <c r="AC204">
        <v>21</v>
      </c>
      <c r="AI204" t="s">
        <v>975</v>
      </c>
      <c r="AJ204">
        <v>74</v>
      </c>
      <c r="AK204" t="s">
        <v>3532</v>
      </c>
      <c r="AM204" t="s">
        <v>3533</v>
      </c>
      <c r="AN204">
        <v>26.79</v>
      </c>
      <c r="AO204" t="s">
        <v>939</v>
      </c>
      <c r="AP204">
        <v>26.79</v>
      </c>
      <c r="AQ204" t="s">
        <v>939</v>
      </c>
      <c r="AR204">
        <v>844982</v>
      </c>
      <c r="AS204" s="276">
        <v>44293</v>
      </c>
      <c r="AZ204" t="s">
        <v>3486</v>
      </c>
    </row>
    <row r="205" spans="1:52" hidden="1">
      <c r="A205" s="276">
        <v>44286</v>
      </c>
      <c r="B205" s="276" t="s">
        <v>3378</v>
      </c>
      <c r="C205">
        <v>2210</v>
      </c>
      <c r="D205">
        <v>312015</v>
      </c>
      <c r="E205">
        <v>10</v>
      </c>
      <c r="F205">
        <v>141703</v>
      </c>
      <c r="G205" t="s">
        <v>3415</v>
      </c>
      <c r="H205" s="9">
        <v>16.28</v>
      </c>
      <c r="I205" s="413" t="s">
        <v>3416</v>
      </c>
      <c r="J205">
        <v>2020109</v>
      </c>
      <c r="L205" t="s">
        <v>985</v>
      </c>
      <c r="M205" t="s">
        <v>984</v>
      </c>
      <c r="N205" t="s">
        <v>945</v>
      </c>
      <c r="O205" t="s">
        <v>3396</v>
      </c>
      <c r="P205" t="s">
        <v>3417</v>
      </c>
      <c r="Q205" t="s">
        <v>3486</v>
      </c>
      <c r="S205" t="s">
        <v>3531</v>
      </c>
      <c r="U205">
        <v>26683</v>
      </c>
      <c r="AB205">
        <v>3</v>
      </c>
      <c r="AC205">
        <v>21</v>
      </c>
      <c r="AI205" t="s">
        <v>975</v>
      </c>
      <c r="AJ205">
        <v>74</v>
      </c>
      <c r="AK205" t="s">
        <v>3532</v>
      </c>
      <c r="AM205" t="s">
        <v>3420</v>
      </c>
      <c r="AN205">
        <v>26.79</v>
      </c>
      <c r="AO205" t="s">
        <v>939</v>
      </c>
      <c r="AP205">
        <v>26.79</v>
      </c>
      <c r="AQ205" t="s">
        <v>939</v>
      </c>
      <c r="AR205">
        <v>844982</v>
      </c>
      <c r="AS205" s="276">
        <v>44293</v>
      </c>
      <c r="AZ205" t="s">
        <v>3486</v>
      </c>
    </row>
    <row r="206" spans="1:52" hidden="1">
      <c r="A206" s="276">
        <v>44286</v>
      </c>
      <c r="B206" s="276" t="s">
        <v>3378</v>
      </c>
      <c r="C206">
        <v>2210</v>
      </c>
      <c r="D206">
        <v>312010</v>
      </c>
      <c r="E206">
        <v>10</v>
      </c>
      <c r="F206">
        <v>141703</v>
      </c>
      <c r="G206" t="s">
        <v>3415</v>
      </c>
      <c r="H206" s="9">
        <v>1.4</v>
      </c>
      <c r="I206" s="413" t="s">
        <v>3416</v>
      </c>
      <c r="J206">
        <v>2020110</v>
      </c>
      <c r="L206" t="s">
        <v>985</v>
      </c>
      <c r="M206" t="s">
        <v>984</v>
      </c>
      <c r="N206" t="s">
        <v>945</v>
      </c>
      <c r="O206" t="s">
        <v>3396</v>
      </c>
      <c r="P206" t="s">
        <v>3417</v>
      </c>
      <c r="Q206" t="s">
        <v>3486</v>
      </c>
      <c r="S206" t="s">
        <v>3531</v>
      </c>
      <c r="U206">
        <v>26683</v>
      </c>
      <c r="AB206">
        <v>3</v>
      </c>
      <c r="AC206">
        <v>21</v>
      </c>
      <c r="AI206" t="s">
        <v>975</v>
      </c>
      <c r="AJ206">
        <v>106</v>
      </c>
      <c r="AK206" t="s">
        <v>3532</v>
      </c>
      <c r="AM206" t="s">
        <v>3420</v>
      </c>
      <c r="AN206">
        <v>1.4</v>
      </c>
      <c r="AO206" t="s">
        <v>939</v>
      </c>
      <c r="AP206">
        <v>1.4</v>
      </c>
      <c r="AQ206" t="s">
        <v>939</v>
      </c>
      <c r="AR206">
        <v>844982</v>
      </c>
      <c r="AS206" s="276">
        <v>44293</v>
      </c>
      <c r="AZ206" t="s">
        <v>3486</v>
      </c>
    </row>
    <row r="207" spans="1:52" hidden="1">
      <c r="A207" s="276">
        <v>44285</v>
      </c>
      <c r="B207" s="276" t="s">
        <v>3378</v>
      </c>
      <c r="C207">
        <v>2210</v>
      </c>
      <c r="D207">
        <v>312015</v>
      </c>
      <c r="E207">
        <v>10</v>
      </c>
      <c r="F207">
        <v>141761</v>
      </c>
      <c r="G207" t="s">
        <v>3534</v>
      </c>
      <c r="H207" s="9">
        <v>1416.8</v>
      </c>
      <c r="I207" s="413" t="s">
        <v>3380</v>
      </c>
      <c r="L207" t="s">
        <v>985</v>
      </c>
      <c r="M207" t="s">
        <v>984</v>
      </c>
      <c r="N207" t="s">
        <v>945</v>
      </c>
      <c r="O207" t="s">
        <v>1000</v>
      </c>
      <c r="P207" t="s">
        <v>999</v>
      </c>
      <c r="Q207" t="s">
        <v>973</v>
      </c>
      <c r="S207" t="s">
        <v>3535</v>
      </c>
      <c r="T207" t="s">
        <v>1010</v>
      </c>
      <c r="U207">
        <v>26029</v>
      </c>
      <c r="AB207">
        <v>3</v>
      </c>
      <c r="AC207">
        <v>21</v>
      </c>
      <c r="AF207" t="s">
        <v>3536</v>
      </c>
      <c r="AG207">
        <v>4</v>
      </c>
      <c r="AH207" t="s">
        <v>3537</v>
      </c>
      <c r="AI207" t="s">
        <v>975</v>
      </c>
      <c r="AJ207">
        <v>219</v>
      </c>
      <c r="AK207" t="s">
        <v>3538</v>
      </c>
      <c r="AN207">
        <v>1629.22</v>
      </c>
      <c r="AO207" t="s">
        <v>939</v>
      </c>
      <c r="AP207">
        <v>1629.22</v>
      </c>
      <c r="AQ207" t="s">
        <v>939</v>
      </c>
      <c r="AR207">
        <v>837364</v>
      </c>
      <c r="AS207" s="276">
        <v>44286</v>
      </c>
      <c r="AZ207" t="s">
        <v>973</v>
      </c>
    </row>
    <row r="208" spans="1:52" hidden="1">
      <c r="A208" s="276">
        <v>44285</v>
      </c>
      <c r="B208" s="276" t="s">
        <v>3378</v>
      </c>
      <c r="C208">
        <v>2210</v>
      </c>
      <c r="D208">
        <v>312015</v>
      </c>
      <c r="E208">
        <v>10</v>
      </c>
      <c r="F208">
        <v>141761</v>
      </c>
      <c r="G208" t="s">
        <v>3534</v>
      </c>
      <c r="H208" s="9">
        <v>212.42</v>
      </c>
      <c r="I208" s="413" t="s">
        <v>3380</v>
      </c>
      <c r="L208" t="s">
        <v>985</v>
      </c>
      <c r="M208" t="s">
        <v>984</v>
      </c>
      <c r="N208" t="s">
        <v>945</v>
      </c>
      <c r="O208" t="s">
        <v>1000</v>
      </c>
      <c r="P208" t="s">
        <v>999</v>
      </c>
      <c r="Q208" t="s">
        <v>973</v>
      </c>
      <c r="S208" t="s">
        <v>3535</v>
      </c>
      <c r="T208" t="s">
        <v>1010</v>
      </c>
      <c r="U208">
        <v>26029</v>
      </c>
      <c r="AB208">
        <v>3</v>
      </c>
      <c r="AC208">
        <v>21</v>
      </c>
      <c r="AF208" t="s">
        <v>3536</v>
      </c>
      <c r="AG208">
        <v>3</v>
      </c>
      <c r="AH208" t="s">
        <v>3539</v>
      </c>
      <c r="AI208" t="s">
        <v>975</v>
      </c>
      <c r="AJ208">
        <v>219</v>
      </c>
      <c r="AK208" t="s">
        <v>3538</v>
      </c>
      <c r="AN208">
        <v>1629.22</v>
      </c>
      <c r="AO208" t="s">
        <v>939</v>
      </c>
      <c r="AP208">
        <v>1629.22</v>
      </c>
      <c r="AQ208" t="s">
        <v>939</v>
      </c>
      <c r="AR208">
        <v>837364</v>
      </c>
      <c r="AS208" s="276">
        <v>44286</v>
      </c>
      <c r="AZ208" t="s">
        <v>973</v>
      </c>
    </row>
    <row r="209" spans="1:52" hidden="1">
      <c r="A209" s="276">
        <v>44277</v>
      </c>
      <c r="B209" s="276" t="s">
        <v>3378</v>
      </c>
      <c r="C209">
        <v>2210</v>
      </c>
      <c r="D209">
        <v>312010</v>
      </c>
      <c r="E209">
        <v>10</v>
      </c>
      <c r="F209">
        <v>141798</v>
      </c>
      <c r="G209" t="s">
        <v>3392</v>
      </c>
      <c r="H209" s="9">
        <v>1578.58</v>
      </c>
      <c r="I209" s="413" t="s">
        <v>3380</v>
      </c>
      <c r="L209" t="s">
        <v>985</v>
      </c>
      <c r="M209" t="s">
        <v>984</v>
      </c>
      <c r="N209" t="s">
        <v>945</v>
      </c>
      <c r="O209" t="s">
        <v>983</v>
      </c>
      <c r="P209" t="s">
        <v>982</v>
      </c>
      <c r="Q209" t="s">
        <v>973</v>
      </c>
      <c r="S209" t="s">
        <v>3540</v>
      </c>
      <c r="T209" t="s">
        <v>3541</v>
      </c>
      <c r="U209">
        <v>24960</v>
      </c>
      <c r="V209" t="s">
        <v>3542</v>
      </c>
      <c r="W209">
        <v>1</v>
      </c>
      <c r="X209" t="s">
        <v>978</v>
      </c>
      <c r="Y209" t="s">
        <v>1004</v>
      </c>
      <c r="AA209" t="s">
        <v>3543</v>
      </c>
      <c r="AB209">
        <v>3</v>
      </c>
      <c r="AC209">
        <v>21</v>
      </c>
      <c r="AE209">
        <v>11417</v>
      </c>
      <c r="AI209" t="s">
        <v>975</v>
      </c>
      <c r="AJ209">
        <v>11</v>
      </c>
      <c r="AK209" t="s">
        <v>3544</v>
      </c>
      <c r="AN209">
        <v>1578.58</v>
      </c>
      <c r="AO209" t="s">
        <v>939</v>
      </c>
      <c r="AP209">
        <v>1578.58</v>
      </c>
      <c r="AQ209" t="s">
        <v>939</v>
      </c>
      <c r="AR209">
        <v>778065</v>
      </c>
      <c r="AS209" s="276">
        <v>44278</v>
      </c>
      <c r="AZ209" t="s">
        <v>973</v>
      </c>
    </row>
    <row r="210" spans="1:52" hidden="1">
      <c r="A210" s="276">
        <v>44316</v>
      </c>
      <c r="B210" t="s">
        <v>3391</v>
      </c>
      <c r="C210">
        <v>2210</v>
      </c>
      <c r="D210">
        <v>312015</v>
      </c>
      <c r="E210">
        <v>10</v>
      </c>
      <c r="F210">
        <v>141232</v>
      </c>
      <c r="G210" t="s">
        <v>450</v>
      </c>
      <c r="H210" s="413">
        <v>659.2</v>
      </c>
      <c r="I210" s="413" t="s">
        <v>3380</v>
      </c>
      <c r="K210">
        <v>91928</v>
      </c>
      <c r="L210" t="s">
        <v>985</v>
      </c>
      <c r="M210" t="s">
        <v>984</v>
      </c>
      <c r="N210" t="s">
        <v>945</v>
      </c>
      <c r="O210" t="s">
        <v>1072</v>
      </c>
      <c r="P210" t="s">
        <v>1763</v>
      </c>
      <c r="Q210" t="s">
        <v>973</v>
      </c>
      <c r="S210" t="s">
        <v>1817</v>
      </c>
      <c r="T210" t="s">
        <v>1816</v>
      </c>
      <c r="U210">
        <v>28441</v>
      </c>
      <c r="AB210">
        <v>4</v>
      </c>
      <c r="AC210">
        <v>21</v>
      </c>
      <c r="AI210" t="s">
        <v>975</v>
      </c>
      <c r="AJ210">
        <v>121</v>
      </c>
      <c r="AK210" t="s">
        <v>1816</v>
      </c>
      <c r="AN210">
        <v>3159.2</v>
      </c>
      <c r="AO210" t="s">
        <v>939</v>
      </c>
      <c r="AP210">
        <v>3159.2</v>
      </c>
      <c r="AQ210" t="s">
        <v>939</v>
      </c>
      <c r="AR210">
        <v>857573</v>
      </c>
      <c r="AS210">
        <v>44322</v>
      </c>
      <c r="AZ210" t="s">
        <v>973</v>
      </c>
    </row>
    <row r="211" spans="1:52" hidden="1">
      <c r="A211" s="276">
        <v>44316</v>
      </c>
      <c r="B211" t="s">
        <v>3391</v>
      </c>
      <c r="C211">
        <v>2210</v>
      </c>
      <c r="D211">
        <v>312015</v>
      </c>
      <c r="E211">
        <v>10</v>
      </c>
      <c r="F211">
        <v>141232</v>
      </c>
      <c r="G211" t="s">
        <v>450</v>
      </c>
      <c r="H211" s="413">
        <v>2500</v>
      </c>
      <c r="I211" s="413" t="s">
        <v>3380</v>
      </c>
      <c r="K211">
        <v>91928</v>
      </c>
      <c r="L211" t="s">
        <v>985</v>
      </c>
      <c r="M211" t="s">
        <v>984</v>
      </c>
      <c r="N211" t="s">
        <v>945</v>
      </c>
      <c r="O211" t="s">
        <v>1072</v>
      </c>
      <c r="P211" t="s">
        <v>1763</v>
      </c>
      <c r="Q211" t="s">
        <v>973</v>
      </c>
      <c r="S211" t="s">
        <v>1817</v>
      </c>
      <c r="T211" t="s">
        <v>1816</v>
      </c>
      <c r="U211">
        <v>28441</v>
      </c>
      <c r="AB211">
        <v>4</v>
      </c>
      <c r="AC211">
        <v>21</v>
      </c>
      <c r="AI211" t="s">
        <v>975</v>
      </c>
      <c r="AJ211">
        <v>121</v>
      </c>
      <c r="AK211" t="s">
        <v>1816</v>
      </c>
      <c r="AN211">
        <v>3159.2</v>
      </c>
      <c r="AO211" t="s">
        <v>939</v>
      </c>
      <c r="AP211">
        <v>3159.2</v>
      </c>
      <c r="AQ211" t="s">
        <v>939</v>
      </c>
      <c r="AR211">
        <v>857573</v>
      </c>
      <c r="AS211">
        <v>44322</v>
      </c>
      <c r="AZ211" t="s">
        <v>973</v>
      </c>
    </row>
    <row r="212" spans="1:52" hidden="1">
      <c r="A212" s="276">
        <v>44316</v>
      </c>
      <c r="B212" t="s">
        <v>3391</v>
      </c>
      <c r="C212">
        <v>2210</v>
      </c>
      <c r="D212">
        <v>312010</v>
      </c>
      <c r="E212">
        <v>10</v>
      </c>
      <c r="F212">
        <v>141233</v>
      </c>
      <c r="G212" t="s">
        <v>451</v>
      </c>
      <c r="H212" s="413">
        <v>1578.58</v>
      </c>
      <c r="I212" s="413" t="s">
        <v>3380</v>
      </c>
      <c r="K212">
        <v>96127</v>
      </c>
      <c r="L212" t="s">
        <v>985</v>
      </c>
      <c r="M212" t="s">
        <v>984</v>
      </c>
      <c r="N212" t="s">
        <v>945</v>
      </c>
      <c r="O212" t="s">
        <v>1072</v>
      </c>
      <c r="P212" t="s">
        <v>1763</v>
      </c>
      <c r="Q212" t="s">
        <v>973</v>
      </c>
      <c r="S212" t="s">
        <v>1817</v>
      </c>
      <c r="T212" t="s">
        <v>1816</v>
      </c>
      <c r="U212">
        <v>28441</v>
      </c>
      <c r="AB212">
        <v>4</v>
      </c>
      <c r="AC212">
        <v>21</v>
      </c>
      <c r="AI212" t="s">
        <v>975</v>
      </c>
      <c r="AJ212">
        <v>172</v>
      </c>
      <c r="AK212" t="s">
        <v>1816</v>
      </c>
      <c r="AN212">
        <v>3289.82</v>
      </c>
      <c r="AO212" t="s">
        <v>939</v>
      </c>
      <c r="AP212">
        <v>3289.82</v>
      </c>
      <c r="AQ212" t="s">
        <v>939</v>
      </c>
      <c r="AR212">
        <v>857573</v>
      </c>
      <c r="AS212">
        <v>44322</v>
      </c>
      <c r="AZ212" t="s">
        <v>973</v>
      </c>
    </row>
    <row r="213" spans="1:52" hidden="1">
      <c r="A213" s="276">
        <v>44316</v>
      </c>
      <c r="B213" t="s">
        <v>3391</v>
      </c>
      <c r="C213">
        <v>2210</v>
      </c>
      <c r="D213">
        <v>312010</v>
      </c>
      <c r="E213">
        <v>10</v>
      </c>
      <c r="F213">
        <v>141233</v>
      </c>
      <c r="G213" t="s">
        <v>451</v>
      </c>
      <c r="H213" s="413">
        <v>1282.25</v>
      </c>
      <c r="I213" s="413" t="s">
        <v>3380</v>
      </c>
      <c r="K213">
        <v>96127</v>
      </c>
      <c r="L213" t="s">
        <v>985</v>
      </c>
      <c r="M213" t="s">
        <v>984</v>
      </c>
      <c r="N213" t="s">
        <v>945</v>
      </c>
      <c r="O213" t="s">
        <v>1072</v>
      </c>
      <c r="P213" t="s">
        <v>1763</v>
      </c>
      <c r="Q213" t="s">
        <v>973</v>
      </c>
      <c r="S213" t="s">
        <v>1817</v>
      </c>
      <c r="T213" t="s">
        <v>1816</v>
      </c>
      <c r="U213">
        <v>28441</v>
      </c>
      <c r="AB213">
        <v>4</v>
      </c>
      <c r="AC213">
        <v>21</v>
      </c>
      <c r="AI213" t="s">
        <v>975</v>
      </c>
      <c r="AJ213">
        <v>172</v>
      </c>
      <c r="AK213" t="s">
        <v>1816</v>
      </c>
      <c r="AN213">
        <v>3289.82</v>
      </c>
      <c r="AO213" t="s">
        <v>939</v>
      </c>
      <c r="AP213">
        <v>3289.82</v>
      </c>
      <c r="AQ213" t="s">
        <v>939</v>
      </c>
      <c r="AR213">
        <v>857573</v>
      </c>
      <c r="AS213">
        <v>44322</v>
      </c>
      <c r="AZ213" t="s">
        <v>973</v>
      </c>
    </row>
    <row r="214" spans="1:52" hidden="1">
      <c r="A214" s="276">
        <v>44316</v>
      </c>
      <c r="B214" t="s">
        <v>3391</v>
      </c>
      <c r="C214">
        <v>2210</v>
      </c>
      <c r="D214">
        <v>312010</v>
      </c>
      <c r="E214">
        <v>10</v>
      </c>
      <c r="F214">
        <v>141233</v>
      </c>
      <c r="G214" t="s">
        <v>451</v>
      </c>
      <c r="H214" s="413">
        <v>243.58</v>
      </c>
      <c r="I214" s="413" t="s">
        <v>3380</v>
      </c>
      <c r="K214">
        <v>96127</v>
      </c>
      <c r="L214" t="s">
        <v>985</v>
      </c>
      <c r="M214" t="s">
        <v>984</v>
      </c>
      <c r="N214" t="s">
        <v>945</v>
      </c>
      <c r="O214" t="s">
        <v>1072</v>
      </c>
      <c r="P214" t="s">
        <v>1763</v>
      </c>
      <c r="Q214" t="s">
        <v>973</v>
      </c>
      <c r="S214" t="s">
        <v>1817</v>
      </c>
      <c r="T214" t="s">
        <v>1816</v>
      </c>
      <c r="U214">
        <v>28441</v>
      </c>
      <c r="AB214">
        <v>4</v>
      </c>
      <c r="AC214">
        <v>21</v>
      </c>
      <c r="AI214" t="s">
        <v>975</v>
      </c>
      <c r="AJ214">
        <v>172</v>
      </c>
      <c r="AK214" t="s">
        <v>1816</v>
      </c>
      <c r="AN214">
        <v>3289.82</v>
      </c>
      <c r="AO214" t="s">
        <v>939</v>
      </c>
      <c r="AP214">
        <v>3289.82</v>
      </c>
      <c r="AQ214" t="s">
        <v>939</v>
      </c>
      <c r="AR214">
        <v>857573</v>
      </c>
      <c r="AS214">
        <v>44322</v>
      </c>
      <c r="AZ214" t="s">
        <v>973</v>
      </c>
    </row>
    <row r="215" spans="1:52" hidden="1">
      <c r="A215" s="276">
        <v>44316</v>
      </c>
      <c r="B215" t="s">
        <v>3391</v>
      </c>
      <c r="C215">
        <v>2210</v>
      </c>
      <c r="D215">
        <v>312010</v>
      </c>
      <c r="E215">
        <v>10</v>
      </c>
      <c r="F215">
        <v>141233</v>
      </c>
      <c r="G215" t="s">
        <v>451</v>
      </c>
      <c r="H215" s="413">
        <v>0.89</v>
      </c>
      <c r="I215" s="413" t="s">
        <v>3380</v>
      </c>
      <c r="K215">
        <v>96127</v>
      </c>
      <c r="L215" t="s">
        <v>985</v>
      </c>
      <c r="M215" t="s">
        <v>984</v>
      </c>
      <c r="N215" t="s">
        <v>945</v>
      </c>
      <c r="O215" t="s">
        <v>1072</v>
      </c>
      <c r="P215" t="s">
        <v>1763</v>
      </c>
      <c r="Q215" t="s">
        <v>973</v>
      </c>
      <c r="S215" t="s">
        <v>1817</v>
      </c>
      <c r="T215" t="s">
        <v>1816</v>
      </c>
      <c r="U215">
        <v>28441</v>
      </c>
      <c r="AB215">
        <v>4</v>
      </c>
      <c r="AC215">
        <v>21</v>
      </c>
      <c r="AI215" t="s">
        <v>975</v>
      </c>
      <c r="AJ215">
        <v>172</v>
      </c>
      <c r="AK215" t="s">
        <v>1816</v>
      </c>
      <c r="AN215">
        <v>3289.82</v>
      </c>
      <c r="AO215" t="s">
        <v>939</v>
      </c>
      <c r="AP215">
        <v>3289.82</v>
      </c>
      <c r="AQ215" t="s">
        <v>939</v>
      </c>
      <c r="AR215">
        <v>857573</v>
      </c>
      <c r="AS215">
        <v>44322</v>
      </c>
      <c r="AZ215" t="s">
        <v>973</v>
      </c>
    </row>
    <row r="216" spans="1:52" hidden="1">
      <c r="A216" s="276">
        <v>44316</v>
      </c>
      <c r="B216" t="s">
        <v>3391</v>
      </c>
      <c r="C216">
        <v>2210</v>
      </c>
      <c r="D216">
        <v>312010</v>
      </c>
      <c r="E216">
        <v>10</v>
      </c>
      <c r="F216">
        <v>141233</v>
      </c>
      <c r="G216" t="s">
        <v>451</v>
      </c>
      <c r="H216" s="413">
        <v>118.6</v>
      </c>
      <c r="I216" s="413" t="s">
        <v>3380</v>
      </c>
      <c r="K216">
        <v>96127</v>
      </c>
      <c r="L216" t="s">
        <v>985</v>
      </c>
      <c r="M216" t="s">
        <v>984</v>
      </c>
      <c r="N216" t="s">
        <v>945</v>
      </c>
      <c r="O216" t="s">
        <v>1072</v>
      </c>
      <c r="P216" t="s">
        <v>1763</v>
      </c>
      <c r="Q216" t="s">
        <v>973</v>
      </c>
      <c r="S216" t="s">
        <v>1817</v>
      </c>
      <c r="T216" t="s">
        <v>1816</v>
      </c>
      <c r="U216">
        <v>28441</v>
      </c>
      <c r="AB216">
        <v>4</v>
      </c>
      <c r="AC216">
        <v>21</v>
      </c>
      <c r="AI216" t="s">
        <v>975</v>
      </c>
      <c r="AJ216">
        <v>172</v>
      </c>
      <c r="AK216" t="s">
        <v>1816</v>
      </c>
      <c r="AN216">
        <v>3289.82</v>
      </c>
      <c r="AO216" t="s">
        <v>939</v>
      </c>
      <c r="AP216">
        <v>3289.82</v>
      </c>
      <c r="AQ216" t="s">
        <v>939</v>
      </c>
      <c r="AR216">
        <v>857573</v>
      </c>
      <c r="AS216">
        <v>44322</v>
      </c>
      <c r="AZ216" t="s">
        <v>973</v>
      </c>
    </row>
    <row r="217" spans="1:52" hidden="1">
      <c r="A217" s="276">
        <v>44316</v>
      </c>
      <c r="B217" t="s">
        <v>3391</v>
      </c>
      <c r="C217">
        <v>2210</v>
      </c>
      <c r="D217">
        <v>312010</v>
      </c>
      <c r="E217">
        <v>10</v>
      </c>
      <c r="F217">
        <v>141233</v>
      </c>
      <c r="G217" t="s">
        <v>451</v>
      </c>
      <c r="H217" s="413">
        <v>65.92</v>
      </c>
      <c r="I217" s="413" t="s">
        <v>3380</v>
      </c>
      <c r="K217">
        <v>96127</v>
      </c>
      <c r="L217" t="s">
        <v>985</v>
      </c>
      <c r="M217" t="s">
        <v>984</v>
      </c>
      <c r="N217" t="s">
        <v>945</v>
      </c>
      <c r="O217" t="s">
        <v>1072</v>
      </c>
      <c r="P217" t="s">
        <v>1763</v>
      </c>
      <c r="Q217" t="s">
        <v>973</v>
      </c>
      <c r="S217" t="s">
        <v>1817</v>
      </c>
      <c r="T217" t="s">
        <v>1816</v>
      </c>
      <c r="U217">
        <v>28441</v>
      </c>
      <c r="AB217">
        <v>4</v>
      </c>
      <c r="AC217">
        <v>21</v>
      </c>
      <c r="AI217" t="s">
        <v>975</v>
      </c>
      <c r="AJ217">
        <v>172</v>
      </c>
      <c r="AK217" t="s">
        <v>1816</v>
      </c>
      <c r="AN217">
        <v>3289.82</v>
      </c>
      <c r="AO217" t="s">
        <v>939</v>
      </c>
      <c r="AP217">
        <v>3289.82</v>
      </c>
      <c r="AQ217" t="s">
        <v>939</v>
      </c>
      <c r="AR217">
        <v>857573</v>
      </c>
      <c r="AS217">
        <v>44322</v>
      </c>
      <c r="AZ217" t="s">
        <v>973</v>
      </c>
    </row>
    <row r="218" spans="1:52" hidden="1">
      <c r="A218" s="276">
        <v>44316</v>
      </c>
      <c r="B218" t="s">
        <v>3391</v>
      </c>
      <c r="C218">
        <v>2210</v>
      </c>
      <c r="D218">
        <v>312010</v>
      </c>
      <c r="E218">
        <v>10</v>
      </c>
      <c r="F218">
        <v>141233</v>
      </c>
      <c r="G218" t="s">
        <v>451</v>
      </c>
      <c r="H218" s="413">
        <v>-243.58</v>
      </c>
      <c r="I218" s="413" t="s">
        <v>3380</v>
      </c>
      <c r="K218">
        <v>96127</v>
      </c>
      <c r="L218" t="s">
        <v>985</v>
      </c>
      <c r="M218" t="s">
        <v>984</v>
      </c>
      <c r="N218" t="s">
        <v>945</v>
      </c>
      <c r="O218" t="s">
        <v>1072</v>
      </c>
      <c r="P218" t="s">
        <v>1763</v>
      </c>
      <c r="Q218" t="s">
        <v>973</v>
      </c>
      <c r="S218" t="s">
        <v>1817</v>
      </c>
      <c r="T218" t="s">
        <v>1816</v>
      </c>
      <c r="U218">
        <v>28441</v>
      </c>
      <c r="AB218">
        <v>4</v>
      </c>
      <c r="AC218">
        <v>21</v>
      </c>
      <c r="AI218" t="s">
        <v>975</v>
      </c>
      <c r="AJ218">
        <v>173</v>
      </c>
      <c r="AK218" t="s">
        <v>1816</v>
      </c>
      <c r="AN218">
        <v>-1592.57</v>
      </c>
      <c r="AO218" t="s">
        <v>939</v>
      </c>
      <c r="AP218">
        <v>-1592.57</v>
      </c>
      <c r="AQ218" t="s">
        <v>939</v>
      </c>
      <c r="AR218">
        <v>857573</v>
      </c>
      <c r="AS218">
        <v>44322</v>
      </c>
      <c r="AZ218" t="s">
        <v>973</v>
      </c>
    </row>
    <row r="219" spans="1:52" hidden="1">
      <c r="A219" s="276">
        <v>44316</v>
      </c>
      <c r="B219" t="s">
        <v>3391</v>
      </c>
      <c r="C219">
        <v>2210</v>
      </c>
      <c r="D219">
        <v>312010</v>
      </c>
      <c r="E219">
        <v>10</v>
      </c>
      <c r="F219">
        <v>141233</v>
      </c>
      <c r="G219" t="s">
        <v>451</v>
      </c>
      <c r="H219" s="413">
        <v>-1282.25</v>
      </c>
      <c r="I219" s="413" t="s">
        <v>3380</v>
      </c>
      <c r="K219">
        <v>96127</v>
      </c>
      <c r="L219" t="s">
        <v>985</v>
      </c>
      <c r="M219" t="s">
        <v>984</v>
      </c>
      <c r="N219" t="s">
        <v>945</v>
      </c>
      <c r="O219" t="s">
        <v>1072</v>
      </c>
      <c r="P219" t="s">
        <v>1763</v>
      </c>
      <c r="Q219" t="s">
        <v>973</v>
      </c>
      <c r="S219" t="s">
        <v>1817</v>
      </c>
      <c r="T219" t="s">
        <v>1816</v>
      </c>
      <c r="U219">
        <v>28441</v>
      </c>
      <c r="AB219">
        <v>4</v>
      </c>
      <c r="AC219">
        <v>21</v>
      </c>
      <c r="AI219" t="s">
        <v>975</v>
      </c>
      <c r="AJ219">
        <v>173</v>
      </c>
      <c r="AK219" t="s">
        <v>1816</v>
      </c>
      <c r="AN219">
        <v>-1592.57</v>
      </c>
      <c r="AO219" t="s">
        <v>939</v>
      </c>
      <c r="AP219">
        <v>-1592.57</v>
      </c>
      <c r="AQ219" t="s">
        <v>939</v>
      </c>
      <c r="AR219">
        <v>857573</v>
      </c>
      <c r="AS219">
        <v>44322</v>
      </c>
      <c r="AZ219" t="s">
        <v>973</v>
      </c>
    </row>
    <row r="220" spans="1:52" hidden="1">
      <c r="A220" s="276">
        <v>44316</v>
      </c>
      <c r="B220" t="s">
        <v>3391</v>
      </c>
      <c r="C220">
        <v>2210</v>
      </c>
      <c r="D220">
        <v>312010</v>
      </c>
      <c r="E220">
        <v>10</v>
      </c>
      <c r="F220">
        <v>141233</v>
      </c>
      <c r="G220" t="s">
        <v>451</v>
      </c>
      <c r="H220" s="413">
        <v>-66.739999999999995</v>
      </c>
      <c r="I220" s="413" t="s">
        <v>3380</v>
      </c>
      <c r="K220">
        <v>96127</v>
      </c>
      <c r="L220" t="s">
        <v>985</v>
      </c>
      <c r="M220" t="s">
        <v>984</v>
      </c>
      <c r="N220" t="s">
        <v>945</v>
      </c>
      <c r="O220" t="s">
        <v>1072</v>
      </c>
      <c r="P220" t="s">
        <v>1763</v>
      </c>
      <c r="Q220" t="s">
        <v>973</v>
      </c>
      <c r="S220" t="s">
        <v>1817</v>
      </c>
      <c r="T220" t="s">
        <v>1816</v>
      </c>
      <c r="U220">
        <v>28441</v>
      </c>
      <c r="AB220">
        <v>4</v>
      </c>
      <c r="AC220">
        <v>21</v>
      </c>
      <c r="AI220" t="s">
        <v>975</v>
      </c>
      <c r="AJ220">
        <v>173</v>
      </c>
      <c r="AK220" t="s">
        <v>1816</v>
      </c>
      <c r="AN220">
        <v>-1592.57</v>
      </c>
      <c r="AO220" t="s">
        <v>939</v>
      </c>
      <c r="AP220">
        <v>-1592.57</v>
      </c>
      <c r="AQ220" t="s">
        <v>939</v>
      </c>
      <c r="AR220">
        <v>857573</v>
      </c>
      <c r="AS220">
        <v>44322</v>
      </c>
      <c r="AZ220" t="s">
        <v>973</v>
      </c>
    </row>
    <row r="221" spans="1:52" hidden="1">
      <c r="A221" s="276">
        <v>44316</v>
      </c>
      <c r="B221" t="s">
        <v>3391</v>
      </c>
      <c r="C221">
        <v>2210</v>
      </c>
      <c r="D221">
        <v>312015</v>
      </c>
      <c r="E221">
        <v>10</v>
      </c>
      <c r="F221">
        <v>141234</v>
      </c>
      <c r="G221" t="s">
        <v>452</v>
      </c>
      <c r="H221" s="413">
        <v>127.27</v>
      </c>
      <c r="I221" s="413" t="s">
        <v>3380</v>
      </c>
      <c r="K221">
        <v>97906</v>
      </c>
      <c r="L221" t="s">
        <v>985</v>
      </c>
      <c r="M221" t="s">
        <v>984</v>
      </c>
      <c r="N221" t="s">
        <v>945</v>
      </c>
      <c r="O221" t="s">
        <v>1072</v>
      </c>
      <c r="P221" t="s">
        <v>1763</v>
      </c>
      <c r="Q221" t="s">
        <v>973</v>
      </c>
      <c r="S221" t="s">
        <v>1817</v>
      </c>
      <c r="T221" t="s">
        <v>1816</v>
      </c>
      <c r="U221">
        <v>28441</v>
      </c>
      <c r="AB221">
        <v>4</v>
      </c>
      <c r="AC221">
        <v>21</v>
      </c>
      <c r="AI221" t="s">
        <v>975</v>
      </c>
      <c r="AJ221">
        <v>199</v>
      </c>
      <c r="AK221" t="s">
        <v>1816</v>
      </c>
      <c r="AN221">
        <v>2191.23</v>
      </c>
      <c r="AO221" t="s">
        <v>939</v>
      </c>
      <c r="AP221">
        <v>2191.23</v>
      </c>
      <c r="AQ221" t="s">
        <v>939</v>
      </c>
      <c r="AR221">
        <v>857573</v>
      </c>
      <c r="AS221">
        <v>44322</v>
      </c>
      <c r="AZ221" t="s">
        <v>973</v>
      </c>
    </row>
    <row r="222" spans="1:52" hidden="1">
      <c r="A222" s="276">
        <v>44316</v>
      </c>
      <c r="B222" t="s">
        <v>3391</v>
      </c>
      <c r="C222">
        <v>2210</v>
      </c>
      <c r="D222">
        <v>312015</v>
      </c>
      <c r="E222">
        <v>10</v>
      </c>
      <c r="F222">
        <v>141234</v>
      </c>
      <c r="G222" t="s">
        <v>452</v>
      </c>
      <c r="H222" s="413">
        <v>117.8</v>
      </c>
      <c r="I222" s="413" t="s">
        <v>3380</v>
      </c>
      <c r="K222">
        <v>97906</v>
      </c>
      <c r="L222" t="s">
        <v>985</v>
      </c>
      <c r="M222" t="s">
        <v>984</v>
      </c>
      <c r="N222" t="s">
        <v>945</v>
      </c>
      <c r="O222" t="s">
        <v>1072</v>
      </c>
      <c r="P222" t="s">
        <v>1763</v>
      </c>
      <c r="Q222" t="s">
        <v>973</v>
      </c>
      <c r="S222" t="s">
        <v>1817</v>
      </c>
      <c r="T222" t="s">
        <v>1816</v>
      </c>
      <c r="U222">
        <v>28441</v>
      </c>
      <c r="AB222">
        <v>4</v>
      </c>
      <c r="AC222">
        <v>21</v>
      </c>
      <c r="AI222" t="s">
        <v>975</v>
      </c>
      <c r="AJ222">
        <v>199</v>
      </c>
      <c r="AK222" t="s">
        <v>1816</v>
      </c>
      <c r="AN222">
        <v>2191.23</v>
      </c>
      <c r="AO222" t="s">
        <v>939</v>
      </c>
      <c r="AP222">
        <v>2191.23</v>
      </c>
      <c r="AQ222" t="s">
        <v>939</v>
      </c>
      <c r="AR222">
        <v>857573</v>
      </c>
      <c r="AS222">
        <v>44322</v>
      </c>
      <c r="AZ222" t="s">
        <v>973</v>
      </c>
    </row>
    <row r="223" spans="1:52" hidden="1">
      <c r="A223" s="276">
        <v>44316</v>
      </c>
      <c r="B223" t="s">
        <v>3391</v>
      </c>
      <c r="C223">
        <v>2210</v>
      </c>
      <c r="D223">
        <v>312015</v>
      </c>
      <c r="E223">
        <v>10</v>
      </c>
      <c r="F223">
        <v>141234</v>
      </c>
      <c r="G223" t="s">
        <v>452</v>
      </c>
      <c r="H223" s="413">
        <v>1946.16</v>
      </c>
      <c r="I223" s="413" t="s">
        <v>3380</v>
      </c>
      <c r="K223">
        <v>97906</v>
      </c>
      <c r="L223" t="s">
        <v>985</v>
      </c>
      <c r="M223" t="s">
        <v>984</v>
      </c>
      <c r="N223" t="s">
        <v>945</v>
      </c>
      <c r="O223" t="s">
        <v>1072</v>
      </c>
      <c r="P223" t="s">
        <v>1763</v>
      </c>
      <c r="Q223" t="s">
        <v>973</v>
      </c>
      <c r="S223" t="s">
        <v>1817</v>
      </c>
      <c r="T223" t="s">
        <v>1816</v>
      </c>
      <c r="U223">
        <v>28441</v>
      </c>
      <c r="AB223">
        <v>4</v>
      </c>
      <c r="AC223">
        <v>21</v>
      </c>
      <c r="AI223" t="s">
        <v>975</v>
      </c>
      <c r="AJ223">
        <v>199</v>
      </c>
      <c r="AK223" t="s">
        <v>1816</v>
      </c>
      <c r="AN223">
        <v>2191.23</v>
      </c>
      <c r="AO223" t="s">
        <v>939</v>
      </c>
      <c r="AP223">
        <v>2191.23</v>
      </c>
      <c r="AQ223" t="s">
        <v>939</v>
      </c>
      <c r="AR223">
        <v>857573</v>
      </c>
      <c r="AS223">
        <v>44322</v>
      </c>
      <c r="AZ223" t="s">
        <v>973</v>
      </c>
    </row>
    <row r="224" spans="1:52" hidden="1">
      <c r="A224" s="276">
        <v>44316</v>
      </c>
      <c r="B224" t="s">
        <v>3391</v>
      </c>
      <c r="C224">
        <v>2210</v>
      </c>
      <c r="D224">
        <v>312015</v>
      </c>
      <c r="E224">
        <v>10</v>
      </c>
      <c r="F224">
        <v>141234</v>
      </c>
      <c r="G224" t="s">
        <v>452</v>
      </c>
      <c r="H224" s="413">
        <v>-110.16</v>
      </c>
      <c r="I224" s="413" t="s">
        <v>3380</v>
      </c>
      <c r="K224">
        <v>97906</v>
      </c>
      <c r="L224" t="s">
        <v>985</v>
      </c>
      <c r="M224" t="s">
        <v>984</v>
      </c>
      <c r="N224" t="s">
        <v>945</v>
      </c>
      <c r="O224" t="s">
        <v>1072</v>
      </c>
      <c r="P224" t="s">
        <v>1763</v>
      </c>
      <c r="Q224" t="s">
        <v>973</v>
      </c>
      <c r="S224" t="s">
        <v>1817</v>
      </c>
      <c r="T224" t="s">
        <v>1816</v>
      </c>
      <c r="U224">
        <v>28441</v>
      </c>
      <c r="AB224">
        <v>4</v>
      </c>
      <c r="AC224">
        <v>21</v>
      </c>
      <c r="AI224" t="s">
        <v>975</v>
      </c>
      <c r="AJ224">
        <v>200</v>
      </c>
      <c r="AK224" t="s">
        <v>1816</v>
      </c>
      <c r="AN224">
        <v>-110.16</v>
      </c>
      <c r="AO224" t="s">
        <v>939</v>
      </c>
      <c r="AP224">
        <v>-110.16</v>
      </c>
      <c r="AQ224" t="s">
        <v>939</v>
      </c>
      <c r="AR224">
        <v>857573</v>
      </c>
      <c r="AS224">
        <v>44322</v>
      </c>
      <c r="AZ224" t="s">
        <v>973</v>
      </c>
    </row>
    <row r="225" spans="1:52" hidden="1">
      <c r="A225" s="276">
        <v>44316</v>
      </c>
      <c r="B225" t="s">
        <v>3378</v>
      </c>
      <c r="C225">
        <v>2210</v>
      </c>
      <c r="D225">
        <v>312015</v>
      </c>
      <c r="E225">
        <v>10</v>
      </c>
      <c r="F225">
        <v>141702</v>
      </c>
      <c r="G225" t="s">
        <v>3393</v>
      </c>
      <c r="H225" s="413">
        <v>-659.2</v>
      </c>
      <c r="I225" s="413" t="s">
        <v>3380</v>
      </c>
      <c r="K225">
        <v>91928</v>
      </c>
      <c r="L225" t="s">
        <v>985</v>
      </c>
      <c r="M225" t="s">
        <v>984</v>
      </c>
      <c r="N225" t="s">
        <v>945</v>
      </c>
      <c r="O225" t="s">
        <v>1072</v>
      </c>
      <c r="P225" t="s">
        <v>1763</v>
      </c>
      <c r="Q225" t="s">
        <v>973</v>
      </c>
      <c r="S225" t="s">
        <v>1817</v>
      </c>
      <c r="T225" t="s">
        <v>1816</v>
      </c>
      <c r="U225">
        <v>28441</v>
      </c>
      <c r="AB225">
        <v>4</v>
      </c>
      <c r="AC225">
        <v>21</v>
      </c>
      <c r="AI225" t="s">
        <v>975</v>
      </c>
      <c r="AJ225">
        <v>51</v>
      </c>
      <c r="AK225" t="s">
        <v>1816</v>
      </c>
      <c r="AN225">
        <v>-659.2</v>
      </c>
      <c r="AO225" t="s">
        <v>939</v>
      </c>
      <c r="AP225">
        <v>-659.2</v>
      </c>
      <c r="AQ225" t="s">
        <v>939</v>
      </c>
      <c r="AR225">
        <v>857573</v>
      </c>
      <c r="AS225">
        <v>44322</v>
      </c>
      <c r="AZ225" t="s">
        <v>973</v>
      </c>
    </row>
    <row r="226" spans="1:52" hidden="1">
      <c r="A226" s="276">
        <v>44316</v>
      </c>
      <c r="B226" t="s">
        <v>3378</v>
      </c>
      <c r="C226">
        <v>2210</v>
      </c>
      <c r="D226">
        <v>312010</v>
      </c>
      <c r="E226">
        <v>10</v>
      </c>
      <c r="F226">
        <v>141702</v>
      </c>
      <c r="G226" t="s">
        <v>3393</v>
      </c>
      <c r="H226" s="413">
        <v>-65.92</v>
      </c>
      <c r="I226" s="413" t="s">
        <v>3380</v>
      </c>
      <c r="K226">
        <v>96127</v>
      </c>
      <c r="L226" t="s">
        <v>985</v>
      </c>
      <c r="M226" t="s">
        <v>984</v>
      </c>
      <c r="N226" t="s">
        <v>945</v>
      </c>
      <c r="O226" t="s">
        <v>1072</v>
      </c>
      <c r="P226" t="s">
        <v>1763</v>
      </c>
      <c r="Q226" t="s">
        <v>973</v>
      </c>
      <c r="S226" t="s">
        <v>1817</v>
      </c>
      <c r="T226" t="s">
        <v>1816</v>
      </c>
      <c r="U226">
        <v>28441</v>
      </c>
      <c r="AB226">
        <v>4</v>
      </c>
      <c r="AC226">
        <v>21</v>
      </c>
      <c r="AI226" t="s">
        <v>975</v>
      </c>
      <c r="AJ226">
        <v>319</v>
      </c>
      <c r="AK226" t="s">
        <v>1816</v>
      </c>
      <c r="AN226">
        <v>-65.92</v>
      </c>
      <c r="AO226" t="s">
        <v>939</v>
      </c>
      <c r="AP226">
        <v>-65.92</v>
      </c>
      <c r="AQ226" t="s">
        <v>939</v>
      </c>
      <c r="AR226">
        <v>857573</v>
      </c>
      <c r="AS226">
        <v>44322</v>
      </c>
      <c r="AZ226" t="s">
        <v>973</v>
      </c>
    </row>
    <row r="227" spans="1:52" hidden="1">
      <c r="A227" s="276">
        <v>44287</v>
      </c>
      <c r="B227" t="s">
        <v>3378</v>
      </c>
      <c r="C227">
        <v>2210</v>
      </c>
      <c r="D227">
        <v>312015</v>
      </c>
      <c r="E227">
        <v>10</v>
      </c>
      <c r="F227">
        <v>141702</v>
      </c>
      <c r="G227" t="s">
        <v>3393</v>
      </c>
      <c r="H227" s="413">
        <v>65.92</v>
      </c>
      <c r="I227" s="413" t="s">
        <v>3394</v>
      </c>
      <c r="J227">
        <v>2020109</v>
      </c>
      <c r="L227" t="s">
        <v>985</v>
      </c>
      <c r="M227" t="s">
        <v>984</v>
      </c>
      <c r="N227" t="s">
        <v>945</v>
      </c>
      <c r="O227" t="s">
        <v>3396</v>
      </c>
      <c r="P227" t="s">
        <v>3397</v>
      </c>
      <c r="Q227" t="s">
        <v>3486</v>
      </c>
      <c r="S227" t="s">
        <v>3545</v>
      </c>
      <c r="T227" t="s">
        <v>3451</v>
      </c>
      <c r="U227">
        <v>27844</v>
      </c>
      <c r="AB227">
        <v>4</v>
      </c>
      <c r="AC227">
        <v>21</v>
      </c>
      <c r="AI227" t="s">
        <v>975</v>
      </c>
      <c r="AJ227">
        <v>71</v>
      </c>
      <c r="AK227" t="s">
        <v>3546</v>
      </c>
      <c r="AL227">
        <v>10398</v>
      </c>
      <c r="AM227" t="s">
        <v>3420</v>
      </c>
      <c r="AN227">
        <v>725.12</v>
      </c>
      <c r="AO227" t="s">
        <v>939</v>
      </c>
      <c r="AP227">
        <v>725.12</v>
      </c>
      <c r="AQ227" t="s">
        <v>939</v>
      </c>
      <c r="AR227">
        <v>853992</v>
      </c>
      <c r="AS227">
        <v>44319</v>
      </c>
      <c r="AZ227" t="s">
        <v>3486</v>
      </c>
    </row>
    <row r="228" spans="1:52" hidden="1">
      <c r="A228" s="276">
        <v>44287</v>
      </c>
      <c r="B228" t="s">
        <v>3378</v>
      </c>
      <c r="C228">
        <v>2210</v>
      </c>
      <c r="D228">
        <v>312015</v>
      </c>
      <c r="E228">
        <v>10</v>
      </c>
      <c r="F228">
        <v>141702</v>
      </c>
      <c r="G228" t="s">
        <v>3393</v>
      </c>
      <c r="H228" s="413">
        <v>65.92</v>
      </c>
      <c r="I228" s="413" t="s">
        <v>3394</v>
      </c>
      <c r="J228">
        <v>2020109</v>
      </c>
      <c r="L228" t="s">
        <v>985</v>
      </c>
      <c r="M228" t="s">
        <v>984</v>
      </c>
      <c r="N228" t="s">
        <v>945</v>
      </c>
      <c r="O228" t="s">
        <v>3396</v>
      </c>
      <c r="P228" t="s">
        <v>3397</v>
      </c>
      <c r="Q228" t="s">
        <v>3486</v>
      </c>
      <c r="S228" t="s">
        <v>3545</v>
      </c>
      <c r="T228" t="s">
        <v>3451</v>
      </c>
      <c r="U228">
        <v>27844</v>
      </c>
      <c r="AB228">
        <v>4</v>
      </c>
      <c r="AC228">
        <v>21</v>
      </c>
      <c r="AI228" t="s">
        <v>975</v>
      </c>
      <c r="AJ228">
        <v>71</v>
      </c>
      <c r="AK228" t="s">
        <v>3546</v>
      </c>
      <c r="AL228">
        <v>10398</v>
      </c>
      <c r="AM228" t="s">
        <v>3420</v>
      </c>
      <c r="AN228">
        <v>725.12</v>
      </c>
      <c r="AO228" t="s">
        <v>939</v>
      </c>
      <c r="AP228">
        <v>725.12</v>
      </c>
      <c r="AQ228" t="s">
        <v>939</v>
      </c>
      <c r="AR228">
        <v>853992</v>
      </c>
      <c r="AS228">
        <v>44319</v>
      </c>
      <c r="AZ228" t="s">
        <v>3486</v>
      </c>
    </row>
    <row r="229" spans="1:52" hidden="1">
      <c r="A229" s="276">
        <v>44287</v>
      </c>
      <c r="B229" t="s">
        <v>3378</v>
      </c>
      <c r="C229">
        <v>2210</v>
      </c>
      <c r="D229">
        <v>312015</v>
      </c>
      <c r="E229">
        <v>10</v>
      </c>
      <c r="F229">
        <v>141702</v>
      </c>
      <c r="G229" t="s">
        <v>3393</v>
      </c>
      <c r="H229" s="413">
        <v>263.68</v>
      </c>
      <c r="I229" s="413" t="s">
        <v>3394</v>
      </c>
      <c r="J229">
        <v>2020109</v>
      </c>
      <c r="L229" t="s">
        <v>985</v>
      </c>
      <c r="M229" t="s">
        <v>984</v>
      </c>
      <c r="N229" t="s">
        <v>945</v>
      </c>
      <c r="O229" t="s">
        <v>3396</v>
      </c>
      <c r="P229" t="s">
        <v>3397</v>
      </c>
      <c r="Q229" t="s">
        <v>3486</v>
      </c>
      <c r="S229" t="s">
        <v>3547</v>
      </c>
      <c r="T229" t="s">
        <v>3484</v>
      </c>
      <c r="U229">
        <v>27869</v>
      </c>
      <c r="AB229">
        <v>4</v>
      </c>
      <c r="AC229">
        <v>21</v>
      </c>
      <c r="AI229" t="s">
        <v>975</v>
      </c>
      <c r="AJ229">
        <v>82</v>
      </c>
      <c r="AK229" t="s">
        <v>3548</v>
      </c>
      <c r="AL229">
        <v>30051</v>
      </c>
      <c r="AM229" t="s">
        <v>3420</v>
      </c>
      <c r="AN229">
        <v>375.33</v>
      </c>
      <c r="AO229" t="s">
        <v>939</v>
      </c>
      <c r="AP229">
        <v>375.33</v>
      </c>
      <c r="AQ229" t="s">
        <v>939</v>
      </c>
      <c r="AR229">
        <v>854000</v>
      </c>
      <c r="AS229">
        <v>44319</v>
      </c>
      <c r="AZ229" t="s">
        <v>3486</v>
      </c>
    </row>
    <row r="230" spans="1:52" hidden="1">
      <c r="A230" s="276">
        <v>44287</v>
      </c>
      <c r="B230" t="s">
        <v>3378</v>
      </c>
      <c r="C230">
        <v>2210</v>
      </c>
      <c r="D230">
        <v>312015</v>
      </c>
      <c r="E230">
        <v>10</v>
      </c>
      <c r="F230">
        <v>141702</v>
      </c>
      <c r="G230" t="s">
        <v>3393</v>
      </c>
      <c r="H230" s="413">
        <v>32.96</v>
      </c>
      <c r="I230" s="413" t="s">
        <v>3394</v>
      </c>
      <c r="J230">
        <v>2020109</v>
      </c>
      <c r="L230" t="s">
        <v>985</v>
      </c>
      <c r="M230" t="s">
        <v>984</v>
      </c>
      <c r="N230" t="s">
        <v>945</v>
      </c>
      <c r="O230" t="s">
        <v>3396</v>
      </c>
      <c r="P230" t="s">
        <v>3397</v>
      </c>
      <c r="Q230" t="s">
        <v>3486</v>
      </c>
      <c r="S230" t="s">
        <v>3549</v>
      </c>
      <c r="T230" t="s">
        <v>977</v>
      </c>
      <c r="U230">
        <v>27884</v>
      </c>
      <c r="AB230">
        <v>4</v>
      </c>
      <c r="AC230">
        <v>21</v>
      </c>
      <c r="AI230" t="s">
        <v>975</v>
      </c>
      <c r="AJ230">
        <v>90</v>
      </c>
      <c r="AK230" t="s">
        <v>3550</v>
      </c>
      <c r="AL230">
        <v>10470</v>
      </c>
      <c r="AM230" t="s">
        <v>3420</v>
      </c>
      <c r="AN230">
        <v>230.72</v>
      </c>
      <c r="AO230" t="s">
        <v>939</v>
      </c>
      <c r="AP230">
        <v>230.72</v>
      </c>
      <c r="AQ230" t="s">
        <v>939</v>
      </c>
      <c r="AR230">
        <v>854008</v>
      </c>
      <c r="AS230">
        <v>44319</v>
      </c>
      <c r="AZ230" t="s">
        <v>3486</v>
      </c>
    </row>
    <row r="231" spans="1:52" hidden="1">
      <c r="A231" s="276">
        <v>44287</v>
      </c>
      <c r="B231" t="s">
        <v>3378</v>
      </c>
      <c r="C231">
        <v>2210</v>
      </c>
      <c r="D231">
        <v>312015</v>
      </c>
      <c r="E231">
        <v>10</v>
      </c>
      <c r="F231">
        <v>141702</v>
      </c>
      <c r="G231" t="s">
        <v>3393</v>
      </c>
      <c r="H231" s="413">
        <v>32.96</v>
      </c>
      <c r="I231" s="413" t="s">
        <v>3394</v>
      </c>
      <c r="J231">
        <v>2020109</v>
      </c>
      <c r="L231" t="s">
        <v>985</v>
      </c>
      <c r="M231" t="s">
        <v>984</v>
      </c>
      <c r="N231" t="s">
        <v>945</v>
      </c>
      <c r="O231" t="s">
        <v>3396</v>
      </c>
      <c r="P231" t="s">
        <v>3397</v>
      </c>
      <c r="Q231" t="s">
        <v>3486</v>
      </c>
      <c r="S231" t="s">
        <v>3551</v>
      </c>
      <c r="T231" t="s">
        <v>1004</v>
      </c>
      <c r="U231">
        <v>27875</v>
      </c>
      <c r="AB231">
        <v>4</v>
      </c>
      <c r="AC231">
        <v>21</v>
      </c>
      <c r="AI231" t="s">
        <v>975</v>
      </c>
      <c r="AJ231">
        <v>103</v>
      </c>
      <c r="AK231" t="s">
        <v>3552</v>
      </c>
      <c r="AL231">
        <v>10361</v>
      </c>
      <c r="AM231" t="s">
        <v>3420</v>
      </c>
      <c r="AN231">
        <v>230.72</v>
      </c>
      <c r="AO231" t="s">
        <v>939</v>
      </c>
      <c r="AP231">
        <v>230.72</v>
      </c>
      <c r="AQ231" t="s">
        <v>939</v>
      </c>
      <c r="AR231">
        <v>854003</v>
      </c>
      <c r="AS231">
        <v>44319</v>
      </c>
      <c r="AZ231" t="s">
        <v>3486</v>
      </c>
    </row>
    <row r="232" spans="1:52" hidden="1">
      <c r="A232" s="276">
        <v>44291</v>
      </c>
      <c r="B232" t="s">
        <v>3378</v>
      </c>
      <c r="C232">
        <v>2210</v>
      </c>
      <c r="D232">
        <v>312010</v>
      </c>
      <c r="E232">
        <v>10</v>
      </c>
      <c r="F232">
        <v>141702</v>
      </c>
      <c r="G232" t="s">
        <v>3393</v>
      </c>
      <c r="H232" s="413">
        <v>65.92</v>
      </c>
      <c r="I232" s="413" t="s">
        <v>3394</v>
      </c>
      <c r="J232" t="s">
        <v>3395</v>
      </c>
      <c r="L232" t="s">
        <v>985</v>
      </c>
      <c r="M232" t="s">
        <v>984</v>
      </c>
      <c r="N232" t="s">
        <v>945</v>
      </c>
      <c r="O232" t="s">
        <v>3396</v>
      </c>
      <c r="P232" t="s">
        <v>3397</v>
      </c>
      <c r="Q232" t="s">
        <v>3486</v>
      </c>
      <c r="S232" t="s">
        <v>3553</v>
      </c>
      <c r="T232" t="s">
        <v>1004</v>
      </c>
      <c r="U232">
        <v>28171</v>
      </c>
      <c r="AB232">
        <v>4</v>
      </c>
      <c r="AC232">
        <v>21</v>
      </c>
      <c r="AI232" t="s">
        <v>975</v>
      </c>
      <c r="AJ232">
        <v>53</v>
      </c>
      <c r="AK232" t="s">
        <v>3554</v>
      </c>
      <c r="AL232">
        <v>10361</v>
      </c>
      <c r="AM232" t="s">
        <v>3409</v>
      </c>
      <c r="AN232">
        <v>65.92</v>
      </c>
      <c r="AO232" t="s">
        <v>939</v>
      </c>
      <c r="AP232">
        <v>65.92</v>
      </c>
      <c r="AQ232" t="s">
        <v>939</v>
      </c>
      <c r="AR232">
        <v>858162</v>
      </c>
      <c r="AS232">
        <v>44319</v>
      </c>
      <c r="AZ232" t="s">
        <v>3486</v>
      </c>
    </row>
    <row r="233" spans="1:52" hidden="1">
      <c r="A233" s="276">
        <v>44287</v>
      </c>
      <c r="B233" t="s">
        <v>3378</v>
      </c>
      <c r="C233">
        <v>2210</v>
      </c>
      <c r="D233">
        <v>312015</v>
      </c>
      <c r="E233">
        <v>10</v>
      </c>
      <c r="F233">
        <v>141702</v>
      </c>
      <c r="G233" t="s">
        <v>3393</v>
      </c>
      <c r="H233" s="413">
        <v>32.96</v>
      </c>
      <c r="I233" s="413" t="s">
        <v>3394</v>
      </c>
      <c r="J233">
        <v>2020109</v>
      </c>
      <c r="L233" t="s">
        <v>985</v>
      </c>
      <c r="M233" t="s">
        <v>984</v>
      </c>
      <c r="N233" t="s">
        <v>945</v>
      </c>
      <c r="O233" t="s">
        <v>3396</v>
      </c>
      <c r="P233" t="s">
        <v>3397</v>
      </c>
      <c r="Q233" t="s">
        <v>3486</v>
      </c>
      <c r="S233" t="s">
        <v>3549</v>
      </c>
      <c r="T233" t="s">
        <v>977</v>
      </c>
      <c r="U233">
        <v>27884</v>
      </c>
      <c r="AB233">
        <v>4</v>
      </c>
      <c r="AC233">
        <v>21</v>
      </c>
      <c r="AI233" t="s">
        <v>975</v>
      </c>
      <c r="AJ233">
        <v>90</v>
      </c>
      <c r="AK233" t="s">
        <v>3550</v>
      </c>
      <c r="AL233">
        <v>10470</v>
      </c>
      <c r="AM233" t="s">
        <v>3420</v>
      </c>
      <c r="AN233">
        <v>230.72</v>
      </c>
      <c r="AO233" t="s">
        <v>939</v>
      </c>
      <c r="AP233">
        <v>230.72</v>
      </c>
      <c r="AQ233" t="s">
        <v>939</v>
      </c>
      <c r="AR233">
        <v>854008</v>
      </c>
      <c r="AS233">
        <v>44319</v>
      </c>
      <c r="AZ233" t="s">
        <v>3486</v>
      </c>
    </row>
    <row r="234" spans="1:52" hidden="1">
      <c r="A234" s="276">
        <v>44287</v>
      </c>
      <c r="B234" t="s">
        <v>3378</v>
      </c>
      <c r="C234">
        <v>2210</v>
      </c>
      <c r="D234">
        <v>312015</v>
      </c>
      <c r="E234">
        <v>10</v>
      </c>
      <c r="F234">
        <v>141702</v>
      </c>
      <c r="G234" t="s">
        <v>3393</v>
      </c>
      <c r="H234" s="413">
        <v>32.96</v>
      </c>
      <c r="I234" s="413" t="s">
        <v>3394</v>
      </c>
      <c r="J234">
        <v>2020109</v>
      </c>
      <c r="L234" t="s">
        <v>985</v>
      </c>
      <c r="M234" t="s">
        <v>984</v>
      </c>
      <c r="N234" t="s">
        <v>945</v>
      </c>
      <c r="O234" t="s">
        <v>3396</v>
      </c>
      <c r="P234" t="s">
        <v>3397</v>
      </c>
      <c r="Q234" t="s">
        <v>3486</v>
      </c>
      <c r="S234" t="s">
        <v>3549</v>
      </c>
      <c r="T234" t="s">
        <v>977</v>
      </c>
      <c r="U234">
        <v>27884</v>
      </c>
      <c r="AB234">
        <v>4</v>
      </c>
      <c r="AC234">
        <v>21</v>
      </c>
      <c r="AI234" t="s">
        <v>975</v>
      </c>
      <c r="AJ234">
        <v>90</v>
      </c>
      <c r="AK234" t="s">
        <v>3550</v>
      </c>
      <c r="AL234">
        <v>10470</v>
      </c>
      <c r="AM234" t="s">
        <v>3420</v>
      </c>
      <c r="AN234">
        <v>230.72</v>
      </c>
      <c r="AO234" t="s">
        <v>939</v>
      </c>
      <c r="AP234">
        <v>230.72</v>
      </c>
      <c r="AQ234" t="s">
        <v>939</v>
      </c>
      <c r="AR234">
        <v>854008</v>
      </c>
      <c r="AS234">
        <v>44319</v>
      </c>
      <c r="AZ234" t="s">
        <v>3486</v>
      </c>
    </row>
    <row r="235" spans="1:52" hidden="1">
      <c r="A235" s="276">
        <v>44287</v>
      </c>
      <c r="B235" t="s">
        <v>3378</v>
      </c>
      <c r="C235">
        <v>2210</v>
      </c>
      <c r="D235">
        <v>312010</v>
      </c>
      <c r="E235">
        <v>10</v>
      </c>
      <c r="F235">
        <v>141702</v>
      </c>
      <c r="G235" t="s">
        <v>3393</v>
      </c>
      <c r="H235" s="413">
        <v>32.96</v>
      </c>
      <c r="I235" s="413" t="s">
        <v>3394</v>
      </c>
      <c r="J235">
        <v>2020110</v>
      </c>
      <c r="L235" t="s">
        <v>985</v>
      </c>
      <c r="M235" t="s">
        <v>984</v>
      </c>
      <c r="N235" t="s">
        <v>945</v>
      </c>
      <c r="O235" t="s">
        <v>3396</v>
      </c>
      <c r="P235" t="s">
        <v>3397</v>
      </c>
      <c r="Q235" t="s">
        <v>3486</v>
      </c>
      <c r="S235" t="s">
        <v>3549</v>
      </c>
      <c r="T235" t="s">
        <v>977</v>
      </c>
      <c r="U235">
        <v>27884</v>
      </c>
      <c r="AB235">
        <v>4</v>
      </c>
      <c r="AC235">
        <v>21</v>
      </c>
      <c r="AI235" t="s">
        <v>975</v>
      </c>
      <c r="AJ235">
        <v>106</v>
      </c>
      <c r="AK235" t="s">
        <v>3550</v>
      </c>
      <c r="AL235">
        <v>10470</v>
      </c>
      <c r="AM235" t="s">
        <v>3420</v>
      </c>
      <c r="AN235">
        <v>98.88</v>
      </c>
      <c r="AO235" t="s">
        <v>939</v>
      </c>
      <c r="AP235">
        <v>98.88</v>
      </c>
      <c r="AQ235" t="s">
        <v>939</v>
      </c>
      <c r="AR235">
        <v>854008</v>
      </c>
      <c r="AS235">
        <v>44319</v>
      </c>
      <c r="AZ235" t="s">
        <v>3486</v>
      </c>
    </row>
    <row r="236" spans="1:52" hidden="1">
      <c r="A236" s="276">
        <v>44287</v>
      </c>
      <c r="B236" t="s">
        <v>3378</v>
      </c>
      <c r="C236">
        <v>2210</v>
      </c>
      <c r="D236">
        <v>312010</v>
      </c>
      <c r="E236">
        <v>10</v>
      </c>
      <c r="F236">
        <v>141702</v>
      </c>
      <c r="G236" t="s">
        <v>3393</v>
      </c>
      <c r="H236" s="413">
        <v>32.96</v>
      </c>
      <c r="I236" s="413" t="s">
        <v>3394</v>
      </c>
      <c r="J236">
        <v>2020110</v>
      </c>
      <c r="L236" t="s">
        <v>985</v>
      </c>
      <c r="M236" t="s">
        <v>984</v>
      </c>
      <c r="N236" t="s">
        <v>945</v>
      </c>
      <c r="O236" t="s">
        <v>3396</v>
      </c>
      <c r="P236" t="s">
        <v>3397</v>
      </c>
      <c r="Q236" t="s">
        <v>3486</v>
      </c>
      <c r="S236" t="s">
        <v>3549</v>
      </c>
      <c r="T236" t="s">
        <v>977</v>
      </c>
      <c r="U236">
        <v>27884</v>
      </c>
      <c r="AB236">
        <v>4</v>
      </c>
      <c r="AC236">
        <v>21</v>
      </c>
      <c r="AI236" t="s">
        <v>975</v>
      </c>
      <c r="AJ236">
        <v>106</v>
      </c>
      <c r="AK236" t="s">
        <v>3550</v>
      </c>
      <c r="AL236">
        <v>10470</v>
      </c>
      <c r="AM236" t="s">
        <v>3420</v>
      </c>
      <c r="AN236">
        <v>98.88</v>
      </c>
      <c r="AO236" t="s">
        <v>939</v>
      </c>
      <c r="AP236">
        <v>98.88</v>
      </c>
      <c r="AQ236" t="s">
        <v>939</v>
      </c>
      <c r="AR236">
        <v>854008</v>
      </c>
      <c r="AS236">
        <v>44319</v>
      </c>
      <c r="AZ236" t="s">
        <v>3486</v>
      </c>
    </row>
    <row r="237" spans="1:52" hidden="1">
      <c r="A237" s="276">
        <v>44287</v>
      </c>
      <c r="B237" t="s">
        <v>3378</v>
      </c>
      <c r="C237">
        <v>2210</v>
      </c>
      <c r="D237">
        <v>312015</v>
      </c>
      <c r="E237">
        <v>10</v>
      </c>
      <c r="F237">
        <v>141702</v>
      </c>
      <c r="G237" t="s">
        <v>3393</v>
      </c>
      <c r="H237" s="413">
        <v>32.96</v>
      </c>
      <c r="I237" s="413" t="s">
        <v>3394</v>
      </c>
      <c r="J237">
        <v>2020109</v>
      </c>
      <c r="L237" t="s">
        <v>985</v>
      </c>
      <c r="M237" t="s">
        <v>984</v>
      </c>
      <c r="N237" t="s">
        <v>945</v>
      </c>
      <c r="O237" t="s">
        <v>3396</v>
      </c>
      <c r="P237" t="s">
        <v>3397</v>
      </c>
      <c r="Q237" t="s">
        <v>3486</v>
      </c>
      <c r="S237" t="s">
        <v>3551</v>
      </c>
      <c r="T237" t="s">
        <v>1004</v>
      </c>
      <c r="U237">
        <v>27875</v>
      </c>
      <c r="AB237">
        <v>4</v>
      </c>
      <c r="AC237">
        <v>21</v>
      </c>
      <c r="AI237" t="s">
        <v>975</v>
      </c>
      <c r="AJ237">
        <v>103</v>
      </c>
      <c r="AK237" t="s">
        <v>3552</v>
      </c>
      <c r="AL237">
        <v>10361</v>
      </c>
      <c r="AM237" t="s">
        <v>3420</v>
      </c>
      <c r="AN237">
        <v>230.72</v>
      </c>
      <c r="AO237" t="s">
        <v>939</v>
      </c>
      <c r="AP237">
        <v>230.72</v>
      </c>
      <c r="AQ237" t="s">
        <v>939</v>
      </c>
      <c r="AR237">
        <v>854003</v>
      </c>
      <c r="AS237">
        <v>44319</v>
      </c>
      <c r="AZ237" t="s">
        <v>3486</v>
      </c>
    </row>
    <row r="238" spans="1:52" hidden="1">
      <c r="A238" s="276">
        <v>44287</v>
      </c>
      <c r="B238" t="s">
        <v>3378</v>
      </c>
      <c r="C238">
        <v>2210</v>
      </c>
      <c r="D238">
        <v>312015</v>
      </c>
      <c r="E238">
        <v>10</v>
      </c>
      <c r="F238">
        <v>141702</v>
      </c>
      <c r="G238" t="s">
        <v>3393</v>
      </c>
      <c r="H238" s="413">
        <v>32.96</v>
      </c>
      <c r="I238" s="413" t="s">
        <v>3394</v>
      </c>
      <c r="J238">
        <v>2020109</v>
      </c>
      <c r="L238" t="s">
        <v>985</v>
      </c>
      <c r="M238" t="s">
        <v>984</v>
      </c>
      <c r="N238" t="s">
        <v>945</v>
      </c>
      <c r="O238" t="s">
        <v>3396</v>
      </c>
      <c r="P238" t="s">
        <v>3397</v>
      </c>
      <c r="Q238" t="s">
        <v>3486</v>
      </c>
      <c r="S238" t="s">
        <v>3551</v>
      </c>
      <c r="T238" t="s">
        <v>1004</v>
      </c>
      <c r="U238">
        <v>27875</v>
      </c>
      <c r="AB238">
        <v>4</v>
      </c>
      <c r="AC238">
        <v>21</v>
      </c>
      <c r="AI238" t="s">
        <v>975</v>
      </c>
      <c r="AJ238">
        <v>103</v>
      </c>
      <c r="AK238" t="s">
        <v>3552</v>
      </c>
      <c r="AL238">
        <v>10361</v>
      </c>
      <c r="AM238" t="s">
        <v>3420</v>
      </c>
      <c r="AN238">
        <v>230.72</v>
      </c>
      <c r="AO238" t="s">
        <v>939</v>
      </c>
      <c r="AP238">
        <v>230.72</v>
      </c>
      <c r="AQ238" t="s">
        <v>939</v>
      </c>
      <c r="AR238">
        <v>854003</v>
      </c>
      <c r="AS238">
        <v>44319</v>
      </c>
      <c r="AZ238" t="s">
        <v>3486</v>
      </c>
    </row>
    <row r="239" spans="1:52" hidden="1">
      <c r="A239" s="276">
        <v>44302</v>
      </c>
      <c r="B239" t="s">
        <v>3378</v>
      </c>
      <c r="C239">
        <v>2210</v>
      </c>
      <c r="D239">
        <v>312015</v>
      </c>
      <c r="E239">
        <v>10</v>
      </c>
      <c r="F239">
        <v>141702</v>
      </c>
      <c r="G239" t="s">
        <v>3393</v>
      </c>
      <c r="H239" s="413">
        <v>22.33</v>
      </c>
      <c r="I239" s="413" t="s">
        <v>3394</v>
      </c>
      <c r="J239">
        <v>2020109</v>
      </c>
      <c r="L239" t="s">
        <v>985</v>
      </c>
      <c r="M239" t="s">
        <v>984</v>
      </c>
      <c r="N239" t="s">
        <v>945</v>
      </c>
      <c r="O239" t="s">
        <v>3396</v>
      </c>
      <c r="P239" t="s">
        <v>3397</v>
      </c>
      <c r="Q239" t="s">
        <v>3486</v>
      </c>
      <c r="S239" t="s">
        <v>3553</v>
      </c>
      <c r="T239" t="s">
        <v>3462</v>
      </c>
      <c r="U239">
        <v>28182</v>
      </c>
      <c r="AB239">
        <v>4</v>
      </c>
      <c r="AC239">
        <v>21</v>
      </c>
      <c r="AI239" t="s">
        <v>975</v>
      </c>
      <c r="AJ239">
        <v>32</v>
      </c>
      <c r="AK239" t="s">
        <v>3554</v>
      </c>
      <c r="AL239">
        <v>10189</v>
      </c>
      <c r="AM239" t="s">
        <v>3420</v>
      </c>
      <c r="AN239">
        <v>22.33</v>
      </c>
      <c r="AO239" t="s">
        <v>939</v>
      </c>
      <c r="AP239">
        <v>22.33</v>
      </c>
      <c r="AQ239" t="s">
        <v>939</v>
      </c>
      <c r="AR239">
        <v>858162</v>
      </c>
      <c r="AS239">
        <v>44319</v>
      </c>
      <c r="AZ239" t="s">
        <v>3486</v>
      </c>
    </row>
    <row r="240" spans="1:52" hidden="1">
      <c r="A240" s="276">
        <v>44287</v>
      </c>
      <c r="B240" t="s">
        <v>3378</v>
      </c>
      <c r="C240">
        <v>2210</v>
      </c>
      <c r="D240">
        <v>312015</v>
      </c>
      <c r="E240">
        <v>10</v>
      </c>
      <c r="F240">
        <v>141702</v>
      </c>
      <c r="G240" t="s">
        <v>3393</v>
      </c>
      <c r="H240" s="413">
        <v>65.92</v>
      </c>
      <c r="I240" s="413" t="s">
        <v>3394</v>
      </c>
      <c r="J240">
        <v>2020109</v>
      </c>
      <c r="L240" t="s">
        <v>985</v>
      </c>
      <c r="M240" t="s">
        <v>984</v>
      </c>
      <c r="N240" t="s">
        <v>945</v>
      </c>
      <c r="O240" t="s">
        <v>3396</v>
      </c>
      <c r="P240" t="s">
        <v>3397</v>
      </c>
      <c r="Q240" t="s">
        <v>3486</v>
      </c>
      <c r="S240" t="s">
        <v>3545</v>
      </c>
      <c r="T240" t="s">
        <v>3451</v>
      </c>
      <c r="U240">
        <v>27844</v>
      </c>
      <c r="AB240">
        <v>4</v>
      </c>
      <c r="AC240">
        <v>21</v>
      </c>
      <c r="AI240" t="s">
        <v>975</v>
      </c>
      <c r="AJ240">
        <v>71</v>
      </c>
      <c r="AK240" t="s">
        <v>3546</v>
      </c>
      <c r="AL240">
        <v>10398</v>
      </c>
      <c r="AM240" t="s">
        <v>3420</v>
      </c>
      <c r="AN240">
        <v>725.12</v>
      </c>
      <c r="AO240" t="s">
        <v>939</v>
      </c>
      <c r="AP240">
        <v>725.12</v>
      </c>
      <c r="AQ240" t="s">
        <v>939</v>
      </c>
      <c r="AR240">
        <v>853992</v>
      </c>
      <c r="AS240">
        <v>44319</v>
      </c>
      <c r="AZ240" t="s">
        <v>3486</v>
      </c>
    </row>
    <row r="241" spans="1:52" hidden="1">
      <c r="A241" s="276">
        <v>44287</v>
      </c>
      <c r="B241" t="s">
        <v>3378</v>
      </c>
      <c r="C241">
        <v>2210</v>
      </c>
      <c r="D241">
        <v>312015</v>
      </c>
      <c r="E241">
        <v>10</v>
      </c>
      <c r="F241">
        <v>141702</v>
      </c>
      <c r="G241" t="s">
        <v>3393</v>
      </c>
      <c r="H241" s="413">
        <v>65.92</v>
      </c>
      <c r="I241" s="413" t="s">
        <v>3394</v>
      </c>
      <c r="J241">
        <v>2020109</v>
      </c>
      <c r="L241" t="s">
        <v>985</v>
      </c>
      <c r="M241" t="s">
        <v>984</v>
      </c>
      <c r="N241" t="s">
        <v>945</v>
      </c>
      <c r="O241" t="s">
        <v>3396</v>
      </c>
      <c r="P241" t="s">
        <v>3397</v>
      </c>
      <c r="Q241" t="s">
        <v>3486</v>
      </c>
      <c r="S241" t="s">
        <v>3545</v>
      </c>
      <c r="T241" t="s">
        <v>3451</v>
      </c>
      <c r="U241">
        <v>27844</v>
      </c>
      <c r="AB241">
        <v>4</v>
      </c>
      <c r="AC241">
        <v>21</v>
      </c>
      <c r="AI241" t="s">
        <v>975</v>
      </c>
      <c r="AJ241">
        <v>71</v>
      </c>
      <c r="AK241" t="s">
        <v>3546</v>
      </c>
      <c r="AL241">
        <v>10398</v>
      </c>
      <c r="AM241" t="s">
        <v>3420</v>
      </c>
      <c r="AN241">
        <v>725.12</v>
      </c>
      <c r="AO241" t="s">
        <v>939</v>
      </c>
      <c r="AP241">
        <v>725.12</v>
      </c>
      <c r="AQ241" t="s">
        <v>939</v>
      </c>
      <c r="AR241">
        <v>853992</v>
      </c>
      <c r="AS241">
        <v>44319</v>
      </c>
      <c r="AZ241" t="s">
        <v>3486</v>
      </c>
    </row>
    <row r="242" spans="1:52" hidden="1">
      <c r="A242" s="276">
        <v>44287</v>
      </c>
      <c r="B242" t="s">
        <v>3378</v>
      </c>
      <c r="C242">
        <v>2210</v>
      </c>
      <c r="D242">
        <v>312015</v>
      </c>
      <c r="E242">
        <v>10</v>
      </c>
      <c r="F242">
        <v>141702</v>
      </c>
      <c r="G242" t="s">
        <v>3393</v>
      </c>
      <c r="H242" s="413">
        <v>32.96</v>
      </c>
      <c r="I242" s="413" t="s">
        <v>3394</v>
      </c>
      <c r="J242">
        <v>2020109</v>
      </c>
      <c r="L242" t="s">
        <v>985</v>
      </c>
      <c r="M242" t="s">
        <v>984</v>
      </c>
      <c r="N242" t="s">
        <v>945</v>
      </c>
      <c r="O242" t="s">
        <v>3396</v>
      </c>
      <c r="P242" t="s">
        <v>3397</v>
      </c>
      <c r="Q242" t="s">
        <v>3486</v>
      </c>
      <c r="S242" t="s">
        <v>3549</v>
      </c>
      <c r="T242" t="s">
        <v>977</v>
      </c>
      <c r="U242">
        <v>27884</v>
      </c>
      <c r="AB242">
        <v>4</v>
      </c>
      <c r="AC242">
        <v>21</v>
      </c>
      <c r="AI242" t="s">
        <v>975</v>
      </c>
      <c r="AJ242">
        <v>90</v>
      </c>
      <c r="AK242" t="s">
        <v>3550</v>
      </c>
      <c r="AL242">
        <v>10470</v>
      </c>
      <c r="AM242" t="s">
        <v>3420</v>
      </c>
      <c r="AN242">
        <v>230.72</v>
      </c>
      <c r="AO242" t="s">
        <v>939</v>
      </c>
      <c r="AP242">
        <v>230.72</v>
      </c>
      <c r="AQ242" t="s">
        <v>939</v>
      </c>
      <c r="AR242">
        <v>854008</v>
      </c>
      <c r="AS242">
        <v>44319</v>
      </c>
      <c r="AZ242" t="s">
        <v>3486</v>
      </c>
    </row>
    <row r="243" spans="1:52" hidden="1">
      <c r="A243" s="276">
        <v>44287</v>
      </c>
      <c r="B243" t="s">
        <v>3378</v>
      </c>
      <c r="C243">
        <v>2210</v>
      </c>
      <c r="D243">
        <v>312015</v>
      </c>
      <c r="E243">
        <v>10</v>
      </c>
      <c r="F243">
        <v>141702</v>
      </c>
      <c r="G243" t="s">
        <v>3393</v>
      </c>
      <c r="H243" s="413">
        <v>32.96</v>
      </c>
      <c r="I243" s="413" t="s">
        <v>3394</v>
      </c>
      <c r="J243">
        <v>2020109</v>
      </c>
      <c r="L243" t="s">
        <v>985</v>
      </c>
      <c r="M243" t="s">
        <v>984</v>
      </c>
      <c r="N243" t="s">
        <v>945</v>
      </c>
      <c r="O243" t="s">
        <v>3396</v>
      </c>
      <c r="P243" t="s">
        <v>3397</v>
      </c>
      <c r="Q243" t="s">
        <v>3486</v>
      </c>
      <c r="S243" t="s">
        <v>3549</v>
      </c>
      <c r="T243" t="s">
        <v>977</v>
      </c>
      <c r="U243">
        <v>27884</v>
      </c>
      <c r="AB243">
        <v>4</v>
      </c>
      <c r="AC243">
        <v>21</v>
      </c>
      <c r="AI243" t="s">
        <v>975</v>
      </c>
      <c r="AJ243">
        <v>90</v>
      </c>
      <c r="AK243" t="s">
        <v>3550</v>
      </c>
      <c r="AL243">
        <v>10470</v>
      </c>
      <c r="AM243" t="s">
        <v>3420</v>
      </c>
      <c r="AN243">
        <v>230.72</v>
      </c>
      <c r="AO243" t="s">
        <v>939</v>
      </c>
      <c r="AP243">
        <v>230.72</v>
      </c>
      <c r="AQ243" t="s">
        <v>939</v>
      </c>
      <c r="AR243">
        <v>854008</v>
      </c>
      <c r="AS243">
        <v>44319</v>
      </c>
      <c r="AZ243" t="s">
        <v>3486</v>
      </c>
    </row>
    <row r="244" spans="1:52" hidden="1">
      <c r="A244" s="276">
        <v>44287</v>
      </c>
      <c r="B244" t="s">
        <v>3378</v>
      </c>
      <c r="C244">
        <v>2210</v>
      </c>
      <c r="D244">
        <v>312015</v>
      </c>
      <c r="E244">
        <v>10</v>
      </c>
      <c r="F244">
        <v>141702</v>
      </c>
      <c r="G244" t="s">
        <v>3393</v>
      </c>
      <c r="H244" s="413">
        <v>32.96</v>
      </c>
      <c r="I244" s="413" t="s">
        <v>3394</v>
      </c>
      <c r="J244">
        <v>2020109</v>
      </c>
      <c r="L244" t="s">
        <v>985</v>
      </c>
      <c r="M244" t="s">
        <v>984</v>
      </c>
      <c r="N244" t="s">
        <v>945</v>
      </c>
      <c r="O244" t="s">
        <v>3396</v>
      </c>
      <c r="P244" t="s">
        <v>3397</v>
      </c>
      <c r="Q244" t="s">
        <v>3486</v>
      </c>
      <c r="S244" t="s">
        <v>3551</v>
      </c>
      <c r="T244" t="s">
        <v>1004</v>
      </c>
      <c r="U244">
        <v>27875</v>
      </c>
      <c r="AB244">
        <v>4</v>
      </c>
      <c r="AC244">
        <v>21</v>
      </c>
      <c r="AI244" t="s">
        <v>975</v>
      </c>
      <c r="AJ244">
        <v>103</v>
      </c>
      <c r="AK244" t="s">
        <v>3552</v>
      </c>
      <c r="AL244">
        <v>10361</v>
      </c>
      <c r="AM244" t="s">
        <v>3420</v>
      </c>
      <c r="AN244">
        <v>230.72</v>
      </c>
      <c r="AO244" t="s">
        <v>939</v>
      </c>
      <c r="AP244">
        <v>230.72</v>
      </c>
      <c r="AQ244" t="s">
        <v>939</v>
      </c>
      <c r="AR244">
        <v>854003</v>
      </c>
      <c r="AS244">
        <v>44319</v>
      </c>
      <c r="AZ244" t="s">
        <v>3486</v>
      </c>
    </row>
    <row r="245" spans="1:52" hidden="1">
      <c r="A245" s="276">
        <v>44287</v>
      </c>
      <c r="B245" t="s">
        <v>3378</v>
      </c>
      <c r="C245">
        <v>2210</v>
      </c>
      <c r="D245">
        <v>312015</v>
      </c>
      <c r="E245">
        <v>10</v>
      </c>
      <c r="F245">
        <v>141702</v>
      </c>
      <c r="G245" t="s">
        <v>3393</v>
      </c>
      <c r="H245" s="413">
        <v>65.92</v>
      </c>
      <c r="I245" s="413" t="s">
        <v>3394</v>
      </c>
      <c r="J245">
        <v>2020109</v>
      </c>
      <c r="L245" t="s">
        <v>985</v>
      </c>
      <c r="M245" t="s">
        <v>984</v>
      </c>
      <c r="N245" t="s">
        <v>945</v>
      </c>
      <c r="O245" t="s">
        <v>3396</v>
      </c>
      <c r="P245" t="s">
        <v>3397</v>
      </c>
      <c r="Q245" t="s">
        <v>3486</v>
      </c>
      <c r="S245" t="s">
        <v>3545</v>
      </c>
      <c r="T245" t="s">
        <v>3451</v>
      </c>
      <c r="U245">
        <v>27844</v>
      </c>
      <c r="AB245">
        <v>4</v>
      </c>
      <c r="AC245">
        <v>21</v>
      </c>
      <c r="AI245" t="s">
        <v>975</v>
      </c>
      <c r="AJ245">
        <v>71</v>
      </c>
      <c r="AK245" t="s">
        <v>3546</v>
      </c>
      <c r="AL245">
        <v>10398</v>
      </c>
      <c r="AM245" t="s">
        <v>3420</v>
      </c>
      <c r="AN245">
        <v>725.12</v>
      </c>
      <c r="AO245" t="s">
        <v>939</v>
      </c>
      <c r="AP245">
        <v>725.12</v>
      </c>
      <c r="AQ245" t="s">
        <v>939</v>
      </c>
      <c r="AR245">
        <v>853992</v>
      </c>
      <c r="AS245">
        <v>44319</v>
      </c>
      <c r="AZ245" t="s">
        <v>3486</v>
      </c>
    </row>
    <row r="246" spans="1:52" hidden="1">
      <c r="A246" s="276">
        <v>44287</v>
      </c>
      <c r="B246" t="s">
        <v>3378</v>
      </c>
      <c r="C246">
        <v>2210</v>
      </c>
      <c r="D246">
        <v>312015</v>
      </c>
      <c r="E246">
        <v>10</v>
      </c>
      <c r="F246">
        <v>141702</v>
      </c>
      <c r="G246" t="s">
        <v>3393</v>
      </c>
      <c r="H246" s="413">
        <v>65.92</v>
      </c>
      <c r="I246" s="413" t="s">
        <v>3394</v>
      </c>
      <c r="J246">
        <v>2020109</v>
      </c>
      <c r="L246" t="s">
        <v>985</v>
      </c>
      <c r="M246" t="s">
        <v>984</v>
      </c>
      <c r="N246" t="s">
        <v>945</v>
      </c>
      <c r="O246" t="s">
        <v>3396</v>
      </c>
      <c r="P246" t="s">
        <v>3397</v>
      </c>
      <c r="Q246" t="s">
        <v>3486</v>
      </c>
      <c r="S246" t="s">
        <v>3545</v>
      </c>
      <c r="T246" t="s">
        <v>3451</v>
      </c>
      <c r="U246">
        <v>27844</v>
      </c>
      <c r="AB246">
        <v>4</v>
      </c>
      <c r="AC246">
        <v>21</v>
      </c>
      <c r="AI246" t="s">
        <v>975</v>
      </c>
      <c r="AJ246">
        <v>71</v>
      </c>
      <c r="AK246" t="s">
        <v>3546</v>
      </c>
      <c r="AL246">
        <v>10398</v>
      </c>
      <c r="AM246" t="s">
        <v>3420</v>
      </c>
      <c r="AN246">
        <v>725.12</v>
      </c>
      <c r="AO246" t="s">
        <v>939</v>
      </c>
      <c r="AP246">
        <v>725.12</v>
      </c>
      <c r="AQ246" t="s">
        <v>939</v>
      </c>
      <c r="AR246">
        <v>853992</v>
      </c>
      <c r="AS246">
        <v>44319</v>
      </c>
      <c r="AZ246" t="s">
        <v>3486</v>
      </c>
    </row>
    <row r="247" spans="1:52" hidden="1">
      <c r="A247" s="276">
        <v>44289</v>
      </c>
      <c r="B247" t="s">
        <v>3378</v>
      </c>
      <c r="C247">
        <v>2210</v>
      </c>
      <c r="D247">
        <v>312015</v>
      </c>
      <c r="E247">
        <v>10</v>
      </c>
      <c r="F247">
        <v>141702</v>
      </c>
      <c r="G247" t="s">
        <v>3393</v>
      </c>
      <c r="H247" s="413">
        <v>164.8</v>
      </c>
      <c r="I247" s="413" t="s">
        <v>3394</v>
      </c>
      <c r="J247" t="s">
        <v>996</v>
      </c>
      <c r="L247" t="s">
        <v>985</v>
      </c>
      <c r="M247" t="s">
        <v>984</v>
      </c>
      <c r="N247" t="s">
        <v>945</v>
      </c>
      <c r="O247" t="s">
        <v>3396</v>
      </c>
      <c r="P247" t="s">
        <v>3397</v>
      </c>
      <c r="Q247" t="s">
        <v>3486</v>
      </c>
      <c r="S247" t="s">
        <v>3545</v>
      </c>
      <c r="T247" t="s">
        <v>3414</v>
      </c>
      <c r="U247">
        <v>27847</v>
      </c>
      <c r="AB247">
        <v>4</v>
      </c>
      <c r="AC247">
        <v>21</v>
      </c>
      <c r="AI247" t="s">
        <v>975</v>
      </c>
      <c r="AJ247">
        <v>6</v>
      </c>
      <c r="AK247" t="s">
        <v>3546</v>
      </c>
      <c r="AL247">
        <v>10397</v>
      </c>
      <c r="AM247" t="s">
        <v>3407</v>
      </c>
      <c r="AN247">
        <v>329.6</v>
      </c>
      <c r="AO247" t="s">
        <v>939</v>
      </c>
      <c r="AP247">
        <v>329.6</v>
      </c>
      <c r="AQ247" t="s">
        <v>939</v>
      </c>
      <c r="AR247">
        <v>853992</v>
      </c>
      <c r="AS247">
        <v>44319</v>
      </c>
      <c r="AZ247" t="s">
        <v>3486</v>
      </c>
    </row>
    <row r="248" spans="1:52" hidden="1">
      <c r="A248" s="276">
        <v>44287</v>
      </c>
      <c r="B248" t="s">
        <v>3378</v>
      </c>
      <c r="C248">
        <v>2210</v>
      </c>
      <c r="D248">
        <v>312015</v>
      </c>
      <c r="E248">
        <v>10</v>
      </c>
      <c r="F248">
        <v>141702</v>
      </c>
      <c r="G248" t="s">
        <v>3393</v>
      </c>
      <c r="H248" s="413">
        <v>44.66</v>
      </c>
      <c r="I248" s="413" t="s">
        <v>3394</v>
      </c>
      <c r="J248">
        <v>2020109</v>
      </c>
      <c r="L248" t="s">
        <v>985</v>
      </c>
      <c r="M248" t="s">
        <v>984</v>
      </c>
      <c r="N248" t="s">
        <v>945</v>
      </c>
      <c r="O248" t="s">
        <v>3396</v>
      </c>
      <c r="P248" t="s">
        <v>3397</v>
      </c>
      <c r="Q248" t="s">
        <v>3486</v>
      </c>
      <c r="S248" t="s">
        <v>3547</v>
      </c>
      <c r="T248" t="s">
        <v>3462</v>
      </c>
      <c r="U248">
        <v>27869</v>
      </c>
      <c r="AB248">
        <v>4</v>
      </c>
      <c r="AC248">
        <v>21</v>
      </c>
      <c r="AI248" t="s">
        <v>975</v>
      </c>
      <c r="AJ248">
        <v>82</v>
      </c>
      <c r="AK248" t="s">
        <v>3548</v>
      </c>
      <c r="AL248">
        <v>10189</v>
      </c>
      <c r="AM248" t="s">
        <v>3420</v>
      </c>
      <c r="AN248">
        <v>375.33</v>
      </c>
      <c r="AO248" t="s">
        <v>939</v>
      </c>
      <c r="AP248">
        <v>375.33</v>
      </c>
      <c r="AQ248" t="s">
        <v>939</v>
      </c>
      <c r="AR248">
        <v>854000</v>
      </c>
      <c r="AS248">
        <v>44319</v>
      </c>
      <c r="AZ248" t="s">
        <v>3486</v>
      </c>
    </row>
    <row r="249" spans="1:52" hidden="1">
      <c r="A249" s="276">
        <v>44289</v>
      </c>
      <c r="B249" t="s">
        <v>3378</v>
      </c>
      <c r="C249">
        <v>2210</v>
      </c>
      <c r="D249">
        <v>312015</v>
      </c>
      <c r="E249">
        <v>10</v>
      </c>
      <c r="F249">
        <v>141702</v>
      </c>
      <c r="G249" t="s">
        <v>3393</v>
      </c>
      <c r="H249" s="413">
        <v>164.8</v>
      </c>
      <c r="I249" s="413" t="s">
        <v>3394</v>
      </c>
      <c r="J249" t="s">
        <v>996</v>
      </c>
      <c r="L249" t="s">
        <v>985</v>
      </c>
      <c r="M249" t="s">
        <v>984</v>
      </c>
      <c r="N249" t="s">
        <v>945</v>
      </c>
      <c r="O249" t="s">
        <v>3396</v>
      </c>
      <c r="P249" t="s">
        <v>3397</v>
      </c>
      <c r="Q249" t="s">
        <v>3486</v>
      </c>
      <c r="S249" t="s">
        <v>3547</v>
      </c>
      <c r="T249" t="s">
        <v>3484</v>
      </c>
      <c r="U249">
        <v>27871</v>
      </c>
      <c r="AB249">
        <v>4</v>
      </c>
      <c r="AC249">
        <v>21</v>
      </c>
      <c r="AI249" t="s">
        <v>975</v>
      </c>
      <c r="AJ249">
        <v>2</v>
      </c>
      <c r="AK249" t="s">
        <v>3548</v>
      </c>
      <c r="AL249">
        <v>30051</v>
      </c>
      <c r="AM249" t="s">
        <v>3407</v>
      </c>
      <c r="AN249">
        <v>329.6</v>
      </c>
      <c r="AO249" t="s">
        <v>939</v>
      </c>
      <c r="AP249">
        <v>329.6</v>
      </c>
      <c r="AQ249" t="s">
        <v>939</v>
      </c>
      <c r="AR249">
        <v>854000</v>
      </c>
      <c r="AS249">
        <v>44319</v>
      </c>
      <c r="AZ249" t="s">
        <v>3486</v>
      </c>
    </row>
    <row r="250" spans="1:52" hidden="1">
      <c r="A250" s="276">
        <v>44289</v>
      </c>
      <c r="B250" t="s">
        <v>3378</v>
      </c>
      <c r="C250">
        <v>2210</v>
      </c>
      <c r="D250">
        <v>312015</v>
      </c>
      <c r="E250">
        <v>10</v>
      </c>
      <c r="F250">
        <v>141702</v>
      </c>
      <c r="G250" t="s">
        <v>3393</v>
      </c>
      <c r="H250" s="413">
        <v>164.8</v>
      </c>
      <c r="I250" s="413" t="s">
        <v>3394</v>
      </c>
      <c r="J250" t="s">
        <v>996</v>
      </c>
      <c r="L250" t="s">
        <v>985</v>
      </c>
      <c r="M250" t="s">
        <v>984</v>
      </c>
      <c r="N250" t="s">
        <v>945</v>
      </c>
      <c r="O250" t="s">
        <v>3396</v>
      </c>
      <c r="P250" t="s">
        <v>3397</v>
      </c>
      <c r="Q250" t="s">
        <v>3486</v>
      </c>
      <c r="S250" t="s">
        <v>3547</v>
      </c>
      <c r="T250" t="s">
        <v>3484</v>
      </c>
      <c r="U250">
        <v>27871</v>
      </c>
      <c r="AB250">
        <v>4</v>
      </c>
      <c r="AC250">
        <v>21</v>
      </c>
      <c r="AI250" t="s">
        <v>975</v>
      </c>
      <c r="AJ250">
        <v>2</v>
      </c>
      <c r="AK250" t="s">
        <v>3548</v>
      </c>
      <c r="AL250">
        <v>30051</v>
      </c>
      <c r="AM250" t="s">
        <v>3407</v>
      </c>
      <c r="AN250">
        <v>329.6</v>
      </c>
      <c r="AO250" t="s">
        <v>939</v>
      </c>
      <c r="AP250">
        <v>329.6</v>
      </c>
      <c r="AQ250" t="s">
        <v>939</v>
      </c>
      <c r="AR250">
        <v>854000</v>
      </c>
      <c r="AS250">
        <v>44319</v>
      </c>
      <c r="AZ250" t="s">
        <v>3486</v>
      </c>
    </row>
    <row r="251" spans="1:52" hidden="1">
      <c r="A251" s="276">
        <v>44287</v>
      </c>
      <c r="B251" t="s">
        <v>3378</v>
      </c>
      <c r="C251">
        <v>2210</v>
      </c>
      <c r="D251">
        <v>312015</v>
      </c>
      <c r="E251">
        <v>10</v>
      </c>
      <c r="F251">
        <v>141702</v>
      </c>
      <c r="G251" t="s">
        <v>3393</v>
      </c>
      <c r="H251" s="413">
        <v>32.96</v>
      </c>
      <c r="I251" s="413" t="s">
        <v>3394</v>
      </c>
      <c r="J251">
        <v>2020109</v>
      </c>
      <c r="L251" t="s">
        <v>985</v>
      </c>
      <c r="M251" t="s">
        <v>984</v>
      </c>
      <c r="N251" t="s">
        <v>945</v>
      </c>
      <c r="O251" t="s">
        <v>3396</v>
      </c>
      <c r="P251" t="s">
        <v>3397</v>
      </c>
      <c r="Q251" t="s">
        <v>3486</v>
      </c>
      <c r="S251" t="s">
        <v>3551</v>
      </c>
      <c r="T251" t="s">
        <v>1004</v>
      </c>
      <c r="U251">
        <v>27875</v>
      </c>
      <c r="AB251">
        <v>4</v>
      </c>
      <c r="AC251">
        <v>21</v>
      </c>
      <c r="AI251" t="s">
        <v>975</v>
      </c>
      <c r="AJ251">
        <v>103</v>
      </c>
      <c r="AK251" t="s">
        <v>3552</v>
      </c>
      <c r="AL251">
        <v>10361</v>
      </c>
      <c r="AM251" t="s">
        <v>3420</v>
      </c>
      <c r="AN251">
        <v>230.72</v>
      </c>
      <c r="AO251" t="s">
        <v>939</v>
      </c>
      <c r="AP251">
        <v>230.72</v>
      </c>
      <c r="AQ251" t="s">
        <v>939</v>
      </c>
      <c r="AR251">
        <v>854003</v>
      </c>
      <c r="AS251">
        <v>44319</v>
      </c>
      <c r="AZ251" t="s">
        <v>3486</v>
      </c>
    </row>
    <row r="252" spans="1:52" hidden="1">
      <c r="A252" s="276">
        <v>44301</v>
      </c>
      <c r="B252" t="s">
        <v>3378</v>
      </c>
      <c r="C252">
        <v>2210</v>
      </c>
      <c r="D252">
        <v>312015</v>
      </c>
      <c r="E252">
        <v>10</v>
      </c>
      <c r="F252">
        <v>141702</v>
      </c>
      <c r="G252" t="s">
        <v>3393</v>
      </c>
      <c r="H252" s="413">
        <v>32.96</v>
      </c>
      <c r="I252" s="413" t="s">
        <v>3394</v>
      </c>
      <c r="J252">
        <v>2020109</v>
      </c>
      <c r="L252" t="s">
        <v>985</v>
      </c>
      <c r="M252" t="s">
        <v>984</v>
      </c>
      <c r="N252" t="s">
        <v>945</v>
      </c>
      <c r="O252" t="s">
        <v>3396</v>
      </c>
      <c r="P252" t="s">
        <v>3397</v>
      </c>
      <c r="Q252" t="s">
        <v>3486</v>
      </c>
      <c r="S252" t="s">
        <v>3555</v>
      </c>
      <c r="T252" t="s">
        <v>1004</v>
      </c>
      <c r="U252">
        <v>28139</v>
      </c>
      <c r="AB252">
        <v>4</v>
      </c>
      <c r="AC252">
        <v>21</v>
      </c>
      <c r="AI252" t="s">
        <v>975</v>
      </c>
      <c r="AJ252">
        <v>29</v>
      </c>
      <c r="AK252" t="s">
        <v>3556</v>
      </c>
      <c r="AL252">
        <v>10361</v>
      </c>
      <c r="AM252" t="s">
        <v>3420</v>
      </c>
      <c r="AN252">
        <v>98.88</v>
      </c>
      <c r="AO252" t="s">
        <v>939</v>
      </c>
      <c r="AP252">
        <v>98.88</v>
      </c>
      <c r="AQ252" t="s">
        <v>939</v>
      </c>
      <c r="AR252">
        <v>858159</v>
      </c>
      <c r="AS252">
        <v>44319</v>
      </c>
      <c r="AZ252" t="s">
        <v>3486</v>
      </c>
    </row>
    <row r="253" spans="1:52" hidden="1">
      <c r="A253" s="276">
        <v>44298</v>
      </c>
      <c r="B253" t="s">
        <v>3378</v>
      </c>
      <c r="C253">
        <v>2210</v>
      </c>
      <c r="D253">
        <v>312010</v>
      </c>
      <c r="E253">
        <v>10</v>
      </c>
      <c r="F253">
        <v>141702</v>
      </c>
      <c r="G253" t="s">
        <v>3393</v>
      </c>
      <c r="H253" s="413">
        <v>32.96</v>
      </c>
      <c r="I253" s="413" t="s">
        <v>3394</v>
      </c>
      <c r="J253">
        <v>2020110</v>
      </c>
      <c r="L253" t="s">
        <v>985</v>
      </c>
      <c r="M253" t="s">
        <v>984</v>
      </c>
      <c r="N253" t="s">
        <v>945</v>
      </c>
      <c r="O253" t="s">
        <v>3396</v>
      </c>
      <c r="P253" t="s">
        <v>3397</v>
      </c>
      <c r="Q253" t="s">
        <v>3486</v>
      </c>
      <c r="S253" t="s">
        <v>3555</v>
      </c>
      <c r="T253" t="s">
        <v>977</v>
      </c>
      <c r="U253">
        <v>28136</v>
      </c>
      <c r="AB253">
        <v>4</v>
      </c>
      <c r="AC253">
        <v>21</v>
      </c>
      <c r="AI253" t="s">
        <v>975</v>
      </c>
      <c r="AJ253">
        <v>31</v>
      </c>
      <c r="AK253" t="s">
        <v>3556</v>
      </c>
      <c r="AL253">
        <v>10470</v>
      </c>
      <c r="AM253" t="s">
        <v>3420</v>
      </c>
      <c r="AN253">
        <v>32.96</v>
      </c>
      <c r="AO253" t="s">
        <v>939</v>
      </c>
      <c r="AP253">
        <v>32.96</v>
      </c>
      <c r="AQ253" t="s">
        <v>939</v>
      </c>
      <c r="AR253">
        <v>858159</v>
      </c>
      <c r="AS253">
        <v>44319</v>
      </c>
      <c r="AZ253" t="s">
        <v>3486</v>
      </c>
    </row>
    <row r="254" spans="1:52" hidden="1">
      <c r="A254" s="276">
        <v>44298</v>
      </c>
      <c r="B254" t="s">
        <v>3378</v>
      </c>
      <c r="C254">
        <v>2210</v>
      </c>
      <c r="D254">
        <v>312015</v>
      </c>
      <c r="E254">
        <v>10</v>
      </c>
      <c r="F254">
        <v>141702</v>
      </c>
      <c r="G254" t="s">
        <v>3393</v>
      </c>
      <c r="H254" s="413">
        <v>32.96</v>
      </c>
      <c r="I254" s="413" t="s">
        <v>3394</v>
      </c>
      <c r="J254">
        <v>2020109</v>
      </c>
      <c r="L254" t="s">
        <v>985</v>
      </c>
      <c r="M254" t="s">
        <v>984</v>
      </c>
      <c r="N254" t="s">
        <v>945</v>
      </c>
      <c r="O254" t="s">
        <v>3396</v>
      </c>
      <c r="P254" t="s">
        <v>3397</v>
      </c>
      <c r="Q254" t="s">
        <v>3486</v>
      </c>
      <c r="S254" t="s">
        <v>3553</v>
      </c>
      <c r="T254" t="s">
        <v>1004</v>
      </c>
      <c r="U254">
        <v>28178</v>
      </c>
      <c r="AB254">
        <v>4</v>
      </c>
      <c r="AC254">
        <v>21</v>
      </c>
      <c r="AI254" t="s">
        <v>975</v>
      </c>
      <c r="AJ254">
        <v>38</v>
      </c>
      <c r="AK254" t="s">
        <v>3554</v>
      </c>
      <c r="AL254">
        <v>10361</v>
      </c>
      <c r="AM254" t="s">
        <v>3420</v>
      </c>
      <c r="AN254">
        <v>32.96</v>
      </c>
      <c r="AO254" t="s">
        <v>939</v>
      </c>
      <c r="AP254">
        <v>32.96</v>
      </c>
      <c r="AQ254" t="s">
        <v>939</v>
      </c>
      <c r="AR254">
        <v>858162</v>
      </c>
      <c r="AS254">
        <v>44319</v>
      </c>
      <c r="AZ254" t="s">
        <v>3486</v>
      </c>
    </row>
    <row r="255" spans="1:52" hidden="1">
      <c r="A255" s="276">
        <v>44287</v>
      </c>
      <c r="B255" t="s">
        <v>3378</v>
      </c>
      <c r="C255">
        <v>2210</v>
      </c>
      <c r="D255">
        <v>312015</v>
      </c>
      <c r="E255">
        <v>10</v>
      </c>
      <c r="F255">
        <v>141702</v>
      </c>
      <c r="G255" t="s">
        <v>3393</v>
      </c>
      <c r="H255" s="413">
        <v>65.92</v>
      </c>
      <c r="I255" s="413" t="s">
        <v>3394</v>
      </c>
      <c r="J255">
        <v>2020109</v>
      </c>
      <c r="L255" t="s">
        <v>985</v>
      </c>
      <c r="M255" t="s">
        <v>984</v>
      </c>
      <c r="N255" t="s">
        <v>945</v>
      </c>
      <c r="O255" t="s">
        <v>3396</v>
      </c>
      <c r="P255" t="s">
        <v>3397</v>
      </c>
      <c r="Q255" t="s">
        <v>3486</v>
      </c>
      <c r="S255" t="s">
        <v>3545</v>
      </c>
      <c r="T255" t="s">
        <v>3451</v>
      </c>
      <c r="U255">
        <v>27844</v>
      </c>
      <c r="AB255">
        <v>4</v>
      </c>
      <c r="AC255">
        <v>21</v>
      </c>
      <c r="AI255" t="s">
        <v>975</v>
      </c>
      <c r="AJ255">
        <v>71</v>
      </c>
      <c r="AK255" t="s">
        <v>3546</v>
      </c>
      <c r="AL255">
        <v>10398</v>
      </c>
      <c r="AM255" t="s">
        <v>3420</v>
      </c>
      <c r="AN255">
        <v>725.12</v>
      </c>
      <c r="AO255" t="s">
        <v>939</v>
      </c>
      <c r="AP255">
        <v>725.12</v>
      </c>
      <c r="AQ255" t="s">
        <v>939</v>
      </c>
      <c r="AR255">
        <v>853992</v>
      </c>
      <c r="AS255">
        <v>44319</v>
      </c>
      <c r="AZ255" t="s">
        <v>3486</v>
      </c>
    </row>
    <row r="256" spans="1:52" hidden="1">
      <c r="A256" s="276">
        <v>44287</v>
      </c>
      <c r="B256" t="s">
        <v>3378</v>
      </c>
      <c r="C256">
        <v>2210</v>
      </c>
      <c r="D256">
        <v>312015</v>
      </c>
      <c r="E256">
        <v>10</v>
      </c>
      <c r="F256">
        <v>141702</v>
      </c>
      <c r="G256" t="s">
        <v>3393</v>
      </c>
      <c r="H256" s="413">
        <v>263.68</v>
      </c>
      <c r="I256" s="413" t="s">
        <v>3394</v>
      </c>
      <c r="J256">
        <v>2020109</v>
      </c>
      <c r="L256" t="s">
        <v>985</v>
      </c>
      <c r="M256" t="s">
        <v>984</v>
      </c>
      <c r="N256" t="s">
        <v>945</v>
      </c>
      <c r="O256" t="s">
        <v>3396</v>
      </c>
      <c r="P256" t="s">
        <v>3397</v>
      </c>
      <c r="Q256" t="s">
        <v>3486</v>
      </c>
      <c r="S256" t="s">
        <v>3557</v>
      </c>
      <c r="T256" t="s">
        <v>3488</v>
      </c>
      <c r="U256">
        <v>27866</v>
      </c>
      <c r="AB256">
        <v>4</v>
      </c>
      <c r="AC256">
        <v>21</v>
      </c>
      <c r="AI256" t="s">
        <v>975</v>
      </c>
      <c r="AJ256">
        <v>90</v>
      </c>
      <c r="AK256" t="s">
        <v>3558</v>
      </c>
      <c r="AL256">
        <v>10073</v>
      </c>
      <c r="AM256" t="s">
        <v>3420</v>
      </c>
      <c r="AN256">
        <v>263.68</v>
      </c>
      <c r="AO256" t="s">
        <v>939</v>
      </c>
      <c r="AP256">
        <v>263.68</v>
      </c>
      <c r="AQ256" t="s">
        <v>939</v>
      </c>
      <c r="AR256">
        <v>854004</v>
      </c>
      <c r="AS256">
        <v>44319</v>
      </c>
      <c r="AZ256" t="s">
        <v>3486</v>
      </c>
    </row>
    <row r="257" spans="1:52" hidden="1">
      <c r="A257" s="276">
        <v>44287</v>
      </c>
      <c r="B257" t="s">
        <v>3378</v>
      </c>
      <c r="C257">
        <v>2210</v>
      </c>
      <c r="D257">
        <v>312015</v>
      </c>
      <c r="E257">
        <v>10</v>
      </c>
      <c r="F257">
        <v>141702</v>
      </c>
      <c r="G257" t="s">
        <v>3393</v>
      </c>
      <c r="H257" s="413">
        <v>32.96</v>
      </c>
      <c r="I257" s="413" t="s">
        <v>3394</v>
      </c>
      <c r="J257">
        <v>2020109</v>
      </c>
      <c r="L257" t="s">
        <v>985</v>
      </c>
      <c r="M257" t="s">
        <v>984</v>
      </c>
      <c r="N257" t="s">
        <v>945</v>
      </c>
      <c r="O257" t="s">
        <v>3396</v>
      </c>
      <c r="P257" t="s">
        <v>3397</v>
      </c>
      <c r="Q257" t="s">
        <v>3486</v>
      </c>
      <c r="S257" t="s">
        <v>3549</v>
      </c>
      <c r="T257" t="s">
        <v>977</v>
      </c>
      <c r="U257">
        <v>27884</v>
      </c>
      <c r="AB257">
        <v>4</v>
      </c>
      <c r="AC257">
        <v>21</v>
      </c>
      <c r="AI257" t="s">
        <v>975</v>
      </c>
      <c r="AJ257">
        <v>90</v>
      </c>
      <c r="AK257" t="s">
        <v>3550</v>
      </c>
      <c r="AL257">
        <v>10470</v>
      </c>
      <c r="AM257" t="s">
        <v>3420</v>
      </c>
      <c r="AN257">
        <v>230.72</v>
      </c>
      <c r="AO257" t="s">
        <v>939</v>
      </c>
      <c r="AP257">
        <v>230.72</v>
      </c>
      <c r="AQ257" t="s">
        <v>939</v>
      </c>
      <c r="AR257">
        <v>854008</v>
      </c>
      <c r="AS257">
        <v>44319</v>
      </c>
      <c r="AZ257" t="s">
        <v>3486</v>
      </c>
    </row>
    <row r="258" spans="1:52" hidden="1">
      <c r="A258" s="276">
        <v>44287</v>
      </c>
      <c r="B258" t="s">
        <v>3378</v>
      </c>
      <c r="C258">
        <v>2210</v>
      </c>
      <c r="D258">
        <v>312015</v>
      </c>
      <c r="E258">
        <v>10</v>
      </c>
      <c r="F258">
        <v>141702</v>
      </c>
      <c r="G258" t="s">
        <v>3393</v>
      </c>
      <c r="H258" s="413">
        <v>32.96</v>
      </c>
      <c r="I258" s="413" t="s">
        <v>3394</v>
      </c>
      <c r="J258">
        <v>2020109</v>
      </c>
      <c r="L258" t="s">
        <v>985</v>
      </c>
      <c r="M258" t="s">
        <v>984</v>
      </c>
      <c r="N258" t="s">
        <v>945</v>
      </c>
      <c r="O258" t="s">
        <v>3396</v>
      </c>
      <c r="P258" t="s">
        <v>3397</v>
      </c>
      <c r="Q258" t="s">
        <v>3486</v>
      </c>
      <c r="S258" t="s">
        <v>3551</v>
      </c>
      <c r="T258" t="s">
        <v>1004</v>
      </c>
      <c r="U258">
        <v>27875</v>
      </c>
      <c r="AB258">
        <v>4</v>
      </c>
      <c r="AC258">
        <v>21</v>
      </c>
      <c r="AI258" t="s">
        <v>975</v>
      </c>
      <c r="AJ258">
        <v>103</v>
      </c>
      <c r="AK258" t="s">
        <v>3552</v>
      </c>
      <c r="AL258">
        <v>10361</v>
      </c>
      <c r="AM258" t="s">
        <v>3420</v>
      </c>
      <c r="AN258">
        <v>230.72</v>
      </c>
      <c r="AO258" t="s">
        <v>939</v>
      </c>
      <c r="AP258">
        <v>230.72</v>
      </c>
      <c r="AQ258" t="s">
        <v>939</v>
      </c>
      <c r="AR258">
        <v>854003</v>
      </c>
      <c r="AS258">
        <v>44319</v>
      </c>
      <c r="AZ258" t="s">
        <v>3486</v>
      </c>
    </row>
    <row r="259" spans="1:52" hidden="1">
      <c r="A259" s="276">
        <v>44295</v>
      </c>
      <c r="B259" t="s">
        <v>3378</v>
      </c>
      <c r="C259">
        <v>2210</v>
      </c>
      <c r="D259">
        <v>312015</v>
      </c>
      <c r="E259">
        <v>10</v>
      </c>
      <c r="F259">
        <v>141702</v>
      </c>
      <c r="G259" t="s">
        <v>3393</v>
      </c>
      <c r="H259" s="413">
        <v>131.84</v>
      </c>
      <c r="I259" s="413" t="s">
        <v>3394</v>
      </c>
      <c r="J259">
        <v>2020109</v>
      </c>
      <c r="L259" t="s">
        <v>985</v>
      </c>
      <c r="M259" t="s">
        <v>984</v>
      </c>
      <c r="N259" t="s">
        <v>945</v>
      </c>
      <c r="O259" t="s">
        <v>3396</v>
      </c>
      <c r="P259" t="s">
        <v>3397</v>
      </c>
      <c r="Q259" t="s">
        <v>3486</v>
      </c>
      <c r="S259" t="s">
        <v>3555</v>
      </c>
      <c r="T259" t="s">
        <v>3451</v>
      </c>
      <c r="U259">
        <v>28133</v>
      </c>
      <c r="AB259">
        <v>4</v>
      </c>
      <c r="AC259">
        <v>21</v>
      </c>
      <c r="AI259" t="s">
        <v>975</v>
      </c>
      <c r="AJ259">
        <v>27</v>
      </c>
      <c r="AK259" t="s">
        <v>3556</v>
      </c>
      <c r="AL259">
        <v>10398</v>
      </c>
      <c r="AM259" t="s">
        <v>3420</v>
      </c>
      <c r="AN259">
        <v>263.68</v>
      </c>
      <c r="AO259" t="s">
        <v>939</v>
      </c>
      <c r="AP259">
        <v>263.68</v>
      </c>
      <c r="AQ259" t="s">
        <v>939</v>
      </c>
      <c r="AR259">
        <v>858159</v>
      </c>
      <c r="AS259">
        <v>44319</v>
      </c>
      <c r="AZ259" t="s">
        <v>3486</v>
      </c>
    </row>
    <row r="260" spans="1:52" hidden="1">
      <c r="A260" s="276">
        <v>44292</v>
      </c>
      <c r="B260" t="s">
        <v>3378</v>
      </c>
      <c r="C260">
        <v>2210</v>
      </c>
      <c r="D260">
        <v>312015</v>
      </c>
      <c r="E260">
        <v>10</v>
      </c>
      <c r="F260">
        <v>141702</v>
      </c>
      <c r="G260" t="s">
        <v>3393</v>
      </c>
      <c r="H260" s="413">
        <v>32.96</v>
      </c>
      <c r="I260" s="413" t="s">
        <v>3394</v>
      </c>
      <c r="J260">
        <v>2020109</v>
      </c>
      <c r="L260" t="s">
        <v>985</v>
      </c>
      <c r="M260" t="s">
        <v>984</v>
      </c>
      <c r="N260" t="s">
        <v>945</v>
      </c>
      <c r="O260" t="s">
        <v>3396</v>
      </c>
      <c r="P260" t="s">
        <v>3397</v>
      </c>
      <c r="Q260" t="s">
        <v>3486</v>
      </c>
      <c r="S260" t="s">
        <v>3555</v>
      </c>
      <c r="T260" t="s">
        <v>1004</v>
      </c>
      <c r="U260">
        <v>28130</v>
      </c>
      <c r="AB260">
        <v>4</v>
      </c>
      <c r="AC260">
        <v>21</v>
      </c>
      <c r="AI260" t="s">
        <v>975</v>
      </c>
      <c r="AJ260">
        <v>38</v>
      </c>
      <c r="AK260" t="s">
        <v>3556</v>
      </c>
      <c r="AL260">
        <v>10361</v>
      </c>
      <c r="AM260" t="s">
        <v>3420</v>
      </c>
      <c r="AN260">
        <v>197.76</v>
      </c>
      <c r="AO260" t="s">
        <v>939</v>
      </c>
      <c r="AP260">
        <v>197.76</v>
      </c>
      <c r="AQ260" t="s">
        <v>939</v>
      </c>
      <c r="AR260">
        <v>858159</v>
      </c>
      <c r="AS260">
        <v>44319</v>
      </c>
      <c r="AZ260" t="s">
        <v>3486</v>
      </c>
    </row>
    <row r="261" spans="1:52" hidden="1">
      <c r="A261" s="276">
        <v>44293</v>
      </c>
      <c r="B261" t="s">
        <v>3378</v>
      </c>
      <c r="C261">
        <v>2210</v>
      </c>
      <c r="D261">
        <v>312015</v>
      </c>
      <c r="E261">
        <v>10</v>
      </c>
      <c r="F261">
        <v>141702</v>
      </c>
      <c r="G261" t="s">
        <v>3393</v>
      </c>
      <c r="H261" s="413">
        <v>98.88</v>
      </c>
      <c r="I261" s="413" t="s">
        <v>3394</v>
      </c>
      <c r="J261">
        <v>2020109</v>
      </c>
      <c r="L261" t="s">
        <v>985</v>
      </c>
      <c r="M261" t="s">
        <v>984</v>
      </c>
      <c r="N261" t="s">
        <v>945</v>
      </c>
      <c r="O261" t="s">
        <v>3396</v>
      </c>
      <c r="P261" t="s">
        <v>3397</v>
      </c>
      <c r="Q261" t="s">
        <v>3486</v>
      </c>
      <c r="S261" t="s">
        <v>3555</v>
      </c>
      <c r="T261" t="s">
        <v>3451</v>
      </c>
      <c r="U261">
        <v>28131</v>
      </c>
      <c r="AB261">
        <v>4</v>
      </c>
      <c r="AC261">
        <v>21</v>
      </c>
      <c r="AI261" t="s">
        <v>975</v>
      </c>
      <c r="AJ261">
        <v>19</v>
      </c>
      <c r="AK261" t="s">
        <v>3556</v>
      </c>
      <c r="AL261">
        <v>10398</v>
      </c>
      <c r="AM261" t="s">
        <v>3420</v>
      </c>
      <c r="AN261">
        <v>164.8</v>
      </c>
      <c r="AO261" t="s">
        <v>939</v>
      </c>
      <c r="AP261">
        <v>164.8</v>
      </c>
      <c r="AQ261" t="s">
        <v>939</v>
      </c>
      <c r="AR261">
        <v>858159</v>
      </c>
      <c r="AS261">
        <v>44319</v>
      </c>
      <c r="AZ261" t="s">
        <v>3486</v>
      </c>
    </row>
    <row r="262" spans="1:52" hidden="1">
      <c r="A262" s="276">
        <v>44298</v>
      </c>
      <c r="B262" t="s">
        <v>3378</v>
      </c>
      <c r="C262">
        <v>2210</v>
      </c>
      <c r="D262">
        <v>312015</v>
      </c>
      <c r="E262">
        <v>10</v>
      </c>
      <c r="F262">
        <v>141702</v>
      </c>
      <c r="G262" t="s">
        <v>3393</v>
      </c>
      <c r="H262" s="413">
        <v>98.88</v>
      </c>
      <c r="I262" s="413" t="s">
        <v>3394</v>
      </c>
      <c r="J262">
        <v>2020109</v>
      </c>
      <c r="L262" t="s">
        <v>985</v>
      </c>
      <c r="M262" t="s">
        <v>984</v>
      </c>
      <c r="N262" t="s">
        <v>945</v>
      </c>
      <c r="O262" t="s">
        <v>3396</v>
      </c>
      <c r="P262" t="s">
        <v>3397</v>
      </c>
      <c r="Q262" t="s">
        <v>3486</v>
      </c>
      <c r="S262" t="s">
        <v>3555</v>
      </c>
      <c r="T262" t="s">
        <v>3451</v>
      </c>
      <c r="U262">
        <v>28136</v>
      </c>
      <c r="AB262">
        <v>4</v>
      </c>
      <c r="AC262">
        <v>21</v>
      </c>
      <c r="AI262" t="s">
        <v>975</v>
      </c>
      <c r="AJ262">
        <v>26</v>
      </c>
      <c r="AK262" t="s">
        <v>3556</v>
      </c>
      <c r="AL262">
        <v>10398</v>
      </c>
      <c r="AM262" t="s">
        <v>3420</v>
      </c>
      <c r="AN262">
        <v>197.76</v>
      </c>
      <c r="AO262" t="s">
        <v>939</v>
      </c>
      <c r="AP262">
        <v>197.76</v>
      </c>
      <c r="AQ262" t="s">
        <v>939</v>
      </c>
      <c r="AR262">
        <v>858159</v>
      </c>
      <c r="AS262">
        <v>44319</v>
      </c>
      <c r="AZ262" t="s">
        <v>3486</v>
      </c>
    </row>
    <row r="263" spans="1:52" hidden="1">
      <c r="A263" s="276">
        <v>44300</v>
      </c>
      <c r="B263" t="s">
        <v>3378</v>
      </c>
      <c r="C263">
        <v>2210</v>
      </c>
      <c r="D263">
        <v>312015</v>
      </c>
      <c r="E263">
        <v>10</v>
      </c>
      <c r="F263">
        <v>141702</v>
      </c>
      <c r="G263" t="s">
        <v>3393</v>
      </c>
      <c r="H263" s="413">
        <v>32.96</v>
      </c>
      <c r="I263" s="413" t="s">
        <v>3394</v>
      </c>
      <c r="J263">
        <v>2020109</v>
      </c>
      <c r="L263" t="s">
        <v>985</v>
      </c>
      <c r="M263" t="s">
        <v>984</v>
      </c>
      <c r="N263" t="s">
        <v>945</v>
      </c>
      <c r="O263" t="s">
        <v>3396</v>
      </c>
      <c r="P263" t="s">
        <v>3397</v>
      </c>
      <c r="Q263" t="s">
        <v>3486</v>
      </c>
      <c r="S263" t="s">
        <v>3553</v>
      </c>
      <c r="T263" t="s">
        <v>1004</v>
      </c>
      <c r="U263">
        <v>28180</v>
      </c>
      <c r="AB263">
        <v>4</v>
      </c>
      <c r="AC263">
        <v>21</v>
      </c>
      <c r="AI263" t="s">
        <v>975</v>
      </c>
      <c r="AJ263">
        <v>41</v>
      </c>
      <c r="AK263" t="s">
        <v>3554</v>
      </c>
      <c r="AL263">
        <v>10361</v>
      </c>
      <c r="AM263" t="s">
        <v>3420</v>
      </c>
      <c r="AN263">
        <v>32.96</v>
      </c>
      <c r="AO263" t="s">
        <v>939</v>
      </c>
      <c r="AP263">
        <v>32.96</v>
      </c>
      <c r="AQ263" t="s">
        <v>939</v>
      </c>
      <c r="AR263">
        <v>858162</v>
      </c>
      <c r="AS263">
        <v>44319</v>
      </c>
      <c r="AZ263" t="s">
        <v>3486</v>
      </c>
    </row>
    <row r="264" spans="1:52" hidden="1">
      <c r="A264" s="276">
        <v>44295</v>
      </c>
      <c r="B264" t="s">
        <v>3378</v>
      </c>
      <c r="C264">
        <v>2210</v>
      </c>
      <c r="D264">
        <v>312015</v>
      </c>
      <c r="E264">
        <v>10</v>
      </c>
      <c r="F264">
        <v>141702</v>
      </c>
      <c r="G264" t="s">
        <v>3393</v>
      </c>
      <c r="H264" s="413">
        <v>32.96</v>
      </c>
      <c r="I264" s="413" t="s">
        <v>3394</v>
      </c>
      <c r="J264">
        <v>2020109</v>
      </c>
      <c r="L264" t="s">
        <v>985</v>
      </c>
      <c r="M264" t="s">
        <v>984</v>
      </c>
      <c r="N264" t="s">
        <v>945</v>
      </c>
      <c r="O264" t="s">
        <v>3396</v>
      </c>
      <c r="P264" t="s">
        <v>3397</v>
      </c>
      <c r="Q264" t="s">
        <v>3486</v>
      </c>
      <c r="S264" t="s">
        <v>3553</v>
      </c>
      <c r="T264" t="s">
        <v>1004</v>
      </c>
      <c r="U264">
        <v>28175</v>
      </c>
      <c r="AB264">
        <v>4</v>
      </c>
      <c r="AC264">
        <v>21</v>
      </c>
      <c r="AI264" t="s">
        <v>975</v>
      </c>
      <c r="AJ264">
        <v>37</v>
      </c>
      <c r="AK264" t="s">
        <v>3554</v>
      </c>
      <c r="AL264">
        <v>10361</v>
      </c>
      <c r="AM264" t="s">
        <v>3420</v>
      </c>
      <c r="AN264">
        <v>32.96</v>
      </c>
      <c r="AO264" t="s">
        <v>939</v>
      </c>
      <c r="AP264">
        <v>32.96</v>
      </c>
      <c r="AQ264" t="s">
        <v>939</v>
      </c>
      <c r="AR264">
        <v>858162</v>
      </c>
      <c r="AS264">
        <v>44319</v>
      </c>
      <c r="AZ264" t="s">
        <v>3486</v>
      </c>
    </row>
    <row r="265" spans="1:52" hidden="1">
      <c r="A265" s="276">
        <v>44287</v>
      </c>
      <c r="B265" t="s">
        <v>3378</v>
      </c>
      <c r="C265">
        <v>2210</v>
      </c>
      <c r="D265">
        <v>312015</v>
      </c>
      <c r="E265">
        <v>10</v>
      </c>
      <c r="F265">
        <v>141702</v>
      </c>
      <c r="G265" t="s">
        <v>3393</v>
      </c>
      <c r="H265" s="413">
        <v>65.92</v>
      </c>
      <c r="I265" s="413" t="s">
        <v>3394</v>
      </c>
      <c r="J265">
        <v>2020109</v>
      </c>
      <c r="L265" t="s">
        <v>985</v>
      </c>
      <c r="M265" t="s">
        <v>984</v>
      </c>
      <c r="N265" t="s">
        <v>945</v>
      </c>
      <c r="O265" t="s">
        <v>3396</v>
      </c>
      <c r="P265" t="s">
        <v>3397</v>
      </c>
      <c r="Q265" t="s">
        <v>3486</v>
      </c>
      <c r="S265" t="s">
        <v>3545</v>
      </c>
      <c r="T265" t="s">
        <v>3414</v>
      </c>
      <c r="U265">
        <v>27844</v>
      </c>
      <c r="AB265">
        <v>4</v>
      </c>
      <c r="AC265">
        <v>21</v>
      </c>
      <c r="AI265" t="s">
        <v>975</v>
      </c>
      <c r="AJ265">
        <v>71</v>
      </c>
      <c r="AK265" t="s">
        <v>3546</v>
      </c>
      <c r="AL265">
        <v>10397</v>
      </c>
      <c r="AM265" t="s">
        <v>3420</v>
      </c>
      <c r="AN265">
        <v>725.12</v>
      </c>
      <c r="AO265" t="s">
        <v>939</v>
      </c>
      <c r="AP265">
        <v>725.12</v>
      </c>
      <c r="AQ265" t="s">
        <v>939</v>
      </c>
      <c r="AR265">
        <v>853992</v>
      </c>
      <c r="AS265">
        <v>44319</v>
      </c>
      <c r="AZ265" t="s">
        <v>3486</v>
      </c>
    </row>
    <row r="266" spans="1:52" hidden="1">
      <c r="A266" s="276">
        <v>44287</v>
      </c>
      <c r="B266" t="s">
        <v>3378</v>
      </c>
      <c r="C266">
        <v>2210</v>
      </c>
      <c r="D266">
        <v>312010</v>
      </c>
      <c r="E266">
        <v>10</v>
      </c>
      <c r="F266">
        <v>141702</v>
      </c>
      <c r="G266" t="s">
        <v>3393</v>
      </c>
      <c r="H266" s="413">
        <v>32.96</v>
      </c>
      <c r="I266" s="413" t="s">
        <v>3394</v>
      </c>
      <c r="J266">
        <v>2020110</v>
      </c>
      <c r="L266" t="s">
        <v>985</v>
      </c>
      <c r="M266" t="s">
        <v>984</v>
      </c>
      <c r="N266" t="s">
        <v>945</v>
      </c>
      <c r="O266" t="s">
        <v>3396</v>
      </c>
      <c r="P266" t="s">
        <v>3397</v>
      </c>
      <c r="Q266" t="s">
        <v>3486</v>
      </c>
      <c r="S266" t="s">
        <v>3549</v>
      </c>
      <c r="T266" t="s">
        <v>977</v>
      </c>
      <c r="U266">
        <v>27884</v>
      </c>
      <c r="AB266">
        <v>4</v>
      </c>
      <c r="AC266">
        <v>21</v>
      </c>
      <c r="AI266" t="s">
        <v>975</v>
      </c>
      <c r="AJ266">
        <v>106</v>
      </c>
      <c r="AK266" t="s">
        <v>3550</v>
      </c>
      <c r="AL266">
        <v>10470</v>
      </c>
      <c r="AM266" t="s">
        <v>3420</v>
      </c>
      <c r="AN266">
        <v>98.88</v>
      </c>
      <c r="AO266" t="s">
        <v>939</v>
      </c>
      <c r="AP266">
        <v>98.88</v>
      </c>
      <c r="AQ266" t="s">
        <v>939</v>
      </c>
      <c r="AR266">
        <v>854008</v>
      </c>
      <c r="AS266">
        <v>44319</v>
      </c>
      <c r="AZ266" t="s">
        <v>3486</v>
      </c>
    </row>
    <row r="267" spans="1:52" hidden="1">
      <c r="A267" s="276">
        <v>44287</v>
      </c>
      <c r="B267" t="s">
        <v>3378</v>
      </c>
      <c r="C267">
        <v>2210</v>
      </c>
      <c r="D267">
        <v>312015</v>
      </c>
      <c r="E267">
        <v>10</v>
      </c>
      <c r="F267">
        <v>141702</v>
      </c>
      <c r="G267" t="s">
        <v>3393</v>
      </c>
      <c r="H267" s="413">
        <v>32.96</v>
      </c>
      <c r="I267" s="413" t="s">
        <v>3394</v>
      </c>
      <c r="J267">
        <v>2020109</v>
      </c>
      <c r="L267" t="s">
        <v>985</v>
      </c>
      <c r="M267" t="s">
        <v>984</v>
      </c>
      <c r="N267" t="s">
        <v>945</v>
      </c>
      <c r="O267" t="s">
        <v>3396</v>
      </c>
      <c r="P267" t="s">
        <v>3397</v>
      </c>
      <c r="Q267" t="s">
        <v>3486</v>
      </c>
      <c r="S267" t="s">
        <v>3551</v>
      </c>
      <c r="T267" t="s">
        <v>1004</v>
      </c>
      <c r="U267">
        <v>27875</v>
      </c>
      <c r="AB267">
        <v>4</v>
      </c>
      <c r="AC267">
        <v>21</v>
      </c>
      <c r="AI267" t="s">
        <v>975</v>
      </c>
      <c r="AJ267">
        <v>103</v>
      </c>
      <c r="AK267" t="s">
        <v>3552</v>
      </c>
      <c r="AL267">
        <v>10361</v>
      </c>
      <c r="AM267" t="s">
        <v>3420</v>
      </c>
      <c r="AN267">
        <v>230.72</v>
      </c>
      <c r="AO267" t="s">
        <v>939</v>
      </c>
      <c r="AP267">
        <v>230.72</v>
      </c>
      <c r="AQ267" t="s">
        <v>939</v>
      </c>
      <c r="AR267">
        <v>854003</v>
      </c>
      <c r="AS267">
        <v>44319</v>
      </c>
      <c r="AZ267" t="s">
        <v>3486</v>
      </c>
    </row>
    <row r="268" spans="1:52" hidden="1">
      <c r="A268" s="276">
        <v>44295</v>
      </c>
      <c r="B268" t="s">
        <v>3378</v>
      </c>
      <c r="C268">
        <v>2210</v>
      </c>
      <c r="D268">
        <v>312015</v>
      </c>
      <c r="E268">
        <v>10</v>
      </c>
      <c r="F268">
        <v>141702</v>
      </c>
      <c r="G268" t="s">
        <v>3393</v>
      </c>
      <c r="H268" s="413">
        <v>131.84</v>
      </c>
      <c r="I268" s="413" t="s">
        <v>3394</v>
      </c>
      <c r="J268">
        <v>2020109</v>
      </c>
      <c r="L268" t="s">
        <v>985</v>
      </c>
      <c r="M268" t="s">
        <v>984</v>
      </c>
      <c r="N268" t="s">
        <v>945</v>
      </c>
      <c r="O268" t="s">
        <v>3396</v>
      </c>
      <c r="P268" t="s">
        <v>3397</v>
      </c>
      <c r="Q268" t="s">
        <v>3486</v>
      </c>
      <c r="S268" t="s">
        <v>3555</v>
      </c>
      <c r="T268" t="s">
        <v>3451</v>
      </c>
      <c r="U268">
        <v>28133</v>
      </c>
      <c r="AB268">
        <v>4</v>
      </c>
      <c r="AC268">
        <v>21</v>
      </c>
      <c r="AI268" t="s">
        <v>975</v>
      </c>
      <c r="AJ268">
        <v>27</v>
      </c>
      <c r="AK268" t="s">
        <v>3556</v>
      </c>
      <c r="AL268">
        <v>10398</v>
      </c>
      <c r="AM268" t="s">
        <v>3420</v>
      </c>
      <c r="AN268">
        <v>263.68</v>
      </c>
      <c r="AO268" t="s">
        <v>939</v>
      </c>
      <c r="AP268">
        <v>263.68</v>
      </c>
      <c r="AQ268" t="s">
        <v>939</v>
      </c>
      <c r="AR268">
        <v>858159</v>
      </c>
      <c r="AS268">
        <v>44319</v>
      </c>
      <c r="AZ268" t="s">
        <v>3486</v>
      </c>
    </row>
    <row r="269" spans="1:52" hidden="1">
      <c r="A269" s="276">
        <v>44291</v>
      </c>
      <c r="B269" t="s">
        <v>3378</v>
      </c>
      <c r="C269">
        <v>2210</v>
      </c>
      <c r="D269">
        <v>312015</v>
      </c>
      <c r="E269">
        <v>10</v>
      </c>
      <c r="F269">
        <v>141702</v>
      </c>
      <c r="G269" t="s">
        <v>3393</v>
      </c>
      <c r="H269" s="413">
        <v>197.76</v>
      </c>
      <c r="I269" s="413" t="s">
        <v>3394</v>
      </c>
      <c r="J269">
        <v>2020109</v>
      </c>
      <c r="L269" t="s">
        <v>985</v>
      </c>
      <c r="M269" t="s">
        <v>984</v>
      </c>
      <c r="N269" t="s">
        <v>945</v>
      </c>
      <c r="O269" t="s">
        <v>3396</v>
      </c>
      <c r="P269" t="s">
        <v>3397</v>
      </c>
      <c r="Q269" t="s">
        <v>3486</v>
      </c>
      <c r="S269" t="s">
        <v>3555</v>
      </c>
      <c r="T269" t="s">
        <v>3451</v>
      </c>
      <c r="U269">
        <v>28129</v>
      </c>
      <c r="AB269">
        <v>4</v>
      </c>
      <c r="AC269">
        <v>21</v>
      </c>
      <c r="AI269" t="s">
        <v>975</v>
      </c>
      <c r="AJ269">
        <v>24</v>
      </c>
      <c r="AK269" t="s">
        <v>3556</v>
      </c>
      <c r="AL269">
        <v>10398</v>
      </c>
      <c r="AM269" t="s">
        <v>3420</v>
      </c>
      <c r="AN269">
        <v>197.76</v>
      </c>
      <c r="AO269" t="s">
        <v>939</v>
      </c>
      <c r="AP269">
        <v>197.76</v>
      </c>
      <c r="AQ269" t="s">
        <v>939</v>
      </c>
      <c r="AR269">
        <v>858159</v>
      </c>
      <c r="AS269">
        <v>44319</v>
      </c>
      <c r="AZ269" t="s">
        <v>3486</v>
      </c>
    </row>
    <row r="270" spans="1:52" hidden="1">
      <c r="A270" s="276">
        <v>44300</v>
      </c>
      <c r="B270" t="s">
        <v>3378</v>
      </c>
      <c r="C270">
        <v>2210</v>
      </c>
      <c r="D270">
        <v>312015</v>
      </c>
      <c r="E270">
        <v>10</v>
      </c>
      <c r="F270">
        <v>141702</v>
      </c>
      <c r="G270" t="s">
        <v>3393</v>
      </c>
      <c r="H270" s="413">
        <v>65.92</v>
      </c>
      <c r="I270" s="413" t="s">
        <v>3394</v>
      </c>
      <c r="J270">
        <v>2020109</v>
      </c>
      <c r="L270" t="s">
        <v>985</v>
      </c>
      <c r="M270" t="s">
        <v>984</v>
      </c>
      <c r="N270" t="s">
        <v>945</v>
      </c>
      <c r="O270" t="s">
        <v>3396</v>
      </c>
      <c r="P270" t="s">
        <v>3397</v>
      </c>
      <c r="Q270" t="s">
        <v>3486</v>
      </c>
      <c r="S270" t="s">
        <v>3555</v>
      </c>
      <c r="T270" t="s">
        <v>3451</v>
      </c>
      <c r="U270">
        <v>28138</v>
      </c>
      <c r="AB270">
        <v>4</v>
      </c>
      <c r="AC270">
        <v>21</v>
      </c>
      <c r="AI270" t="s">
        <v>975</v>
      </c>
      <c r="AJ270">
        <v>32</v>
      </c>
      <c r="AK270" t="s">
        <v>3556</v>
      </c>
      <c r="AL270">
        <v>10398</v>
      </c>
      <c r="AM270" t="s">
        <v>3420</v>
      </c>
      <c r="AN270">
        <v>65.92</v>
      </c>
      <c r="AO270" t="s">
        <v>939</v>
      </c>
      <c r="AP270">
        <v>65.92</v>
      </c>
      <c r="AQ270" t="s">
        <v>939</v>
      </c>
      <c r="AR270">
        <v>858159</v>
      </c>
      <c r="AS270">
        <v>44319</v>
      </c>
      <c r="AZ270" t="s">
        <v>3486</v>
      </c>
    </row>
    <row r="271" spans="1:52" hidden="1">
      <c r="A271" s="276">
        <v>44299</v>
      </c>
      <c r="B271" t="s">
        <v>3378</v>
      </c>
      <c r="C271">
        <v>2210</v>
      </c>
      <c r="D271">
        <v>312015</v>
      </c>
      <c r="E271">
        <v>10</v>
      </c>
      <c r="F271">
        <v>141702</v>
      </c>
      <c r="G271" t="s">
        <v>3393</v>
      </c>
      <c r="H271" s="413">
        <v>32.96</v>
      </c>
      <c r="I271" s="413" t="s">
        <v>3394</v>
      </c>
      <c r="J271">
        <v>2020109</v>
      </c>
      <c r="L271" t="s">
        <v>985</v>
      </c>
      <c r="M271" t="s">
        <v>984</v>
      </c>
      <c r="N271" t="s">
        <v>945</v>
      </c>
      <c r="O271" t="s">
        <v>3396</v>
      </c>
      <c r="P271" t="s">
        <v>3397</v>
      </c>
      <c r="Q271" t="s">
        <v>3486</v>
      </c>
      <c r="S271" t="s">
        <v>3553</v>
      </c>
      <c r="T271" t="s">
        <v>1004</v>
      </c>
      <c r="U271">
        <v>28179</v>
      </c>
      <c r="AB271">
        <v>4</v>
      </c>
      <c r="AC271">
        <v>21</v>
      </c>
      <c r="AI271" t="s">
        <v>975</v>
      </c>
      <c r="AJ271">
        <v>33</v>
      </c>
      <c r="AK271" t="s">
        <v>3554</v>
      </c>
      <c r="AL271">
        <v>10361</v>
      </c>
      <c r="AM271" t="s">
        <v>3420</v>
      </c>
      <c r="AN271">
        <v>32.96</v>
      </c>
      <c r="AO271" t="s">
        <v>939</v>
      </c>
      <c r="AP271">
        <v>32.96</v>
      </c>
      <c r="AQ271" t="s">
        <v>939</v>
      </c>
      <c r="AR271">
        <v>858162</v>
      </c>
      <c r="AS271">
        <v>44319</v>
      </c>
      <c r="AZ271" t="s">
        <v>3486</v>
      </c>
    </row>
    <row r="272" spans="1:52" hidden="1">
      <c r="A272" s="276">
        <v>44287</v>
      </c>
      <c r="B272" t="s">
        <v>3378</v>
      </c>
      <c r="C272">
        <v>2210</v>
      </c>
      <c r="D272">
        <v>312015</v>
      </c>
      <c r="E272">
        <v>10</v>
      </c>
      <c r="F272">
        <v>141702</v>
      </c>
      <c r="G272" t="s">
        <v>3393</v>
      </c>
      <c r="H272" s="413">
        <v>65.92</v>
      </c>
      <c r="I272" s="413" t="s">
        <v>3394</v>
      </c>
      <c r="J272">
        <v>2020109</v>
      </c>
      <c r="L272" t="s">
        <v>985</v>
      </c>
      <c r="M272" t="s">
        <v>984</v>
      </c>
      <c r="N272" t="s">
        <v>945</v>
      </c>
      <c r="O272" t="s">
        <v>3396</v>
      </c>
      <c r="P272" t="s">
        <v>3397</v>
      </c>
      <c r="Q272" t="s">
        <v>3486</v>
      </c>
      <c r="S272" t="s">
        <v>3545</v>
      </c>
      <c r="T272" t="s">
        <v>3414</v>
      </c>
      <c r="U272">
        <v>27844</v>
      </c>
      <c r="AB272">
        <v>4</v>
      </c>
      <c r="AC272">
        <v>21</v>
      </c>
      <c r="AI272" t="s">
        <v>975</v>
      </c>
      <c r="AJ272">
        <v>71</v>
      </c>
      <c r="AK272" t="s">
        <v>3546</v>
      </c>
      <c r="AL272">
        <v>10397</v>
      </c>
      <c r="AM272" t="s">
        <v>3420</v>
      </c>
      <c r="AN272">
        <v>725.12</v>
      </c>
      <c r="AO272" t="s">
        <v>939</v>
      </c>
      <c r="AP272">
        <v>725.12</v>
      </c>
      <c r="AQ272" t="s">
        <v>939</v>
      </c>
      <c r="AR272">
        <v>853992</v>
      </c>
      <c r="AS272">
        <v>44319</v>
      </c>
      <c r="AZ272" t="s">
        <v>3486</v>
      </c>
    </row>
    <row r="273" spans="1:52" hidden="1">
      <c r="A273" s="276">
        <v>44289</v>
      </c>
      <c r="B273" t="s">
        <v>3378</v>
      </c>
      <c r="C273">
        <v>2210</v>
      </c>
      <c r="D273">
        <v>312015</v>
      </c>
      <c r="E273">
        <v>10</v>
      </c>
      <c r="F273">
        <v>141702</v>
      </c>
      <c r="G273" t="s">
        <v>3393</v>
      </c>
      <c r="H273" s="413">
        <v>164.8</v>
      </c>
      <c r="I273" s="413" t="s">
        <v>3394</v>
      </c>
      <c r="J273" t="s">
        <v>996</v>
      </c>
      <c r="L273" t="s">
        <v>985</v>
      </c>
      <c r="M273" t="s">
        <v>984</v>
      </c>
      <c r="N273" t="s">
        <v>945</v>
      </c>
      <c r="O273" t="s">
        <v>3396</v>
      </c>
      <c r="P273" t="s">
        <v>3397</v>
      </c>
      <c r="Q273" t="s">
        <v>3486</v>
      </c>
      <c r="S273" t="s">
        <v>3545</v>
      </c>
      <c r="T273" t="s">
        <v>3414</v>
      </c>
      <c r="U273">
        <v>27847</v>
      </c>
      <c r="AB273">
        <v>4</v>
      </c>
      <c r="AC273">
        <v>21</v>
      </c>
      <c r="AI273" t="s">
        <v>975</v>
      </c>
      <c r="AJ273">
        <v>6</v>
      </c>
      <c r="AK273" t="s">
        <v>3546</v>
      </c>
      <c r="AL273">
        <v>10397</v>
      </c>
      <c r="AM273" t="s">
        <v>3407</v>
      </c>
      <c r="AN273">
        <v>329.6</v>
      </c>
      <c r="AO273" t="s">
        <v>939</v>
      </c>
      <c r="AP273">
        <v>329.6</v>
      </c>
      <c r="AQ273" t="s">
        <v>939</v>
      </c>
      <c r="AR273">
        <v>853992</v>
      </c>
      <c r="AS273">
        <v>44319</v>
      </c>
      <c r="AZ273" t="s">
        <v>3486</v>
      </c>
    </row>
    <row r="274" spans="1:52" hidden="1">
      <c r="A274" s="276">
        <v>44287</v>
      </c>
      <c r="B274" t="s">
        <v>3378</v>
      </c>
      <c r="C274">
        <v>2210</v>
      </c>
      <c r="D274">
        <v>312015</v>
      </c>
      <c r="E274">
        <v>10</v>
      </c>
      <c r="F274">
        <v>141702</v>
      </c>
      <c r="G274" t="s">
        <v>3393</v>
      </c>
      <c r="H274" s="413">
        <v>66.989999999999995</v>
      </c>
      <c r="I274" s="413" t="s">
        <v>3394</v>
      </c>
      <c r="J274">
        <v>2020109</v>
      </c>
      <c r="L274" t="s">
        <v>985</v>
      </c>
      <c r="M274" t="s">
        <v>984</v>
      </c>
      <c r="N274" t="s">
        <v>945</v>
      </c>
      <c r="O274" t="s">
        <v>3396</v>
      </c>
      <c r="P274" t="s">
        <v>3397</v>
      </c>
      <c r="Q274" t="s">
        <v>3486</v>
      </c>
      <c r="S274" t="s">
        <v>3547</v>
      </c>
      <c r="T274" t="s">
        <v>3462</v>
      </c>
      <c r="U274">
        <v>27869</v>
      </c>
      <c r="AB274">
        <v>4</v>
      </c>
      <c r="AC274">
        <v>21</v>
      </c>
      <c r="AI274" t="s">
        <v>975</v>
      </c>
      <c r="AJ274">
        <v>82</v>
      </c>
      <c r="AK274" t="s">
        <v>3548</v>
      </c>
      <c r="AL274">
        <v>10189</v>
      </c>
      <c r="AM274" t="s">
        <v>3420</v>
      </c>
      <c r="AN274">
        <v>375.33</v>
      </c>
      <c r="AO274" t="s">
        <v>939</v>
      </c>
      <c r="AP274">
        <v>375.33</v>
      </c>
      <c r="AQ274" t="s">
        <v>939</v>
      </c>
      <c r="AR274">
        <v>854000</v>
      </c>
      <c r="AS274">
        <v>44319</v>
      </c>
      <c r="AZ274" t="s">
        <v>3486</v>
      </c>
    </row>
    <row r="275" spans="1:52" hidden="1">
      <c r="A275" s="276">
        <v>44294</v>
      </c>
      <c r="B275" t="s">
        <v>3378</v>
      </c>
      <c r="C275">
        <v>2210</v>
      </c>
      <c r="D275">
        <v>312015</v>
      </c>
      <c r="E275">
        <v>10</v>
      </c>
      <c r="F275">
        <v>141702</v>
      </c>
      <c r="G275" t="s">
        <v>3393</v>
      </c>
      <c r="H275" s="413">
        <v>164.8</v>
      </c>
      <c r="I275" s="413" t="s">
        <v>3394</v>
      </c>
      <c r="J275">
        <v>2020109</v>
      </c>
      <c r="L275" t="s">
        <v>985</v>
      </c>
      <c r="M275" t="s">
        <v>984</v>
      </c>
      <c r="N275" t="s">
        <v>945</v>
      </c>
      <c r="O275" t="s">
        <v>3396</v>
      </c>
      <c r="P275" t="s">
        <v>3397</v>
      </c>
      <c r="Q275" t="s">
        <v>3486</v>
      </c>
      <c r="S275" t="s">
        <v>3555</v>
      </c>
      <c r="T275" t="s">
        <v>3451</v>
      </c>
      <c r="U275">
        <v>28132</v>
      </c>
      <c r="AB275">
        <v>4</v>
      </c>
      <c r="AC275">
        <v>21</v>
      </c>
      <c r="AI275" t="s">
        <v>975</v>
      </c>
      <c r="AJ275">
        <v>35</v>
      </c>
      <c r="AK275" t="s">
        <v>3556</v>
      </c>
      <c r="AL275">
        <v>10398</v>
      </c>
      <c r="AM275" t="s">
        <v>3420</v>
      </c>
      <c r="AN275">
        <v>197.76</v>
      </c>
      <c r="AO275" t="s">
        <v>939</v>
      </c>
      <c r="AP275">
        <v>197.76</v>
      </c>
      <c r="AQ275" t="s">
        <v>939</v>
      </c>
      <c r="AR275">
        <v>858159</v>
      </c>
      <c r="AS275">
        <v>44319</v>
      </c>
      <c r="AZ275" t="s">
        <v>3486</v>
      </c>
    </row>
    <row r="276" spans="1:52" hidden="1">
      <c r="A276" s="276">
        <v>44301</v>
      </c>
      <c r="B276" t="s">
        <v>3378</v>
      </c>
      <c r="C276">
        <v>2210</v>
      </c>
      <c r="D276">
        <v>312015</v>
      </c>
      <c r="E276">
        <v>10</v>
      </c>
      <c r="F276">
        <v>141702</v>
      </c>
      <c r="G276" t="s">
        <v>3393</v>
      </c>
      <c r="H276" s="413">
        <v>65.92</v>
      </c>
      <c r="I276" s="413" t="s">
        <v>3394</v>
      </c>
      <c r="J276">
        <v>2020109</v>
      </c>
      <c r="L276" t="s">
        <v>985</v>
      </c>
      <c r="M276" t="s">
        <v>984</v>
      </c>
      <c r="N276" t="s">
        <v>945</v>
      </c>
      <c r="O276" t="s">
        <v>3396</v>
      </c>
      <c r="P276" t="s">
        <v>3397</v>
      </c>
      <c r="Q276" t="s">
        <v>3486</v>
      </c>
      <c r="S276" t="s">
        <v>3555</v>
      </c>
      <c r="T276" t="s">
        <v>3451</v>
      </c>
      <c r="U276">
        <v>28139</v>
      </c>
      <c r="AB276">
        <v>4</v>
      </c>
      <c r="AC276">
        <v>21</v>
      </c>
      <c r="AI276" t="s">
        <v>975</v>
      </c>
      <c r="AJ276">
        <v>29</v>
      </c>
      <c r="AK276" t="s">
        <v>3556</v>
      </c>
      <c r="AL276">
        <v>10398</v>
      </c>
      <c r="AM276" t="s">
        <v>3420</v>
      </c>
      <c r="AN276">
        <v>98.88</v>
      </c>
      <c r="AO276" t="s">
        <v>939</v>
      </c>
      <c r="AP276">
        <v>98.88</v>
      </c>
      <c r="AQ276" t="s">
        <v>939</v>
      </c>
      <c r="AR276">
        <v>858159</v>
      </c>
      <c r="AS276">
        <v>44319</v>
      </c>
      <c r="AZ276" t="s">
        <v>3486</v>
      </c>
    </row>
    <row r="277" spans="1:52" hidden="1">
      <c r="A277" s="276">
        <v>44293</v>
      </c>
      <c r="B277" t="s">
        <v>3378</v>
      </c>
      <c r="C277">
        <v>2210</v>
      </c>
      <c r="D277">
        <v>312015</v>
      </c>
      <c r="E277">
        <v>10</v>
      </c>
      <c r="F277">
        <v>141702</v>
      </c>
      <c r="G277" t="s">
        <v>3393</v>
      </c>
      <c r="H277" s="413">
        <v>65.92</v>
      </c>
      <c r="I277" s="413" t="s">
        <v>3394</v>
      </c>
      <c r="J277">
        <v>2020109</v>
      </c>
      <c r="L277" t="s">
        <v>985</v>
      </c>
      <c r="M277" t="s">
        <v>984</v>
      </c>
      <c r="N277" t="s">
        <v>945</v>
      </c>
      <c r="O277" t="s">
        <v>3396</v>
      </c>
      <c r="P277" t="s">
        <v>3397</v>
      </c>
      <c r="Q277" t="s">
        <v>3486</v>
      </c>
      <c r="S277" t="s">
        <v>3555</v>
      </c>
      <c r="T277" t="s">
        <v>1004</v>
      </c>
      <c r="U277">
        <v>28131</v>
      </c>
      <c r="AB277">
        <v>4</v>
      </c>
      <c r="AC277">
        <v>21</v>
      </c>
      <c r="AI277" t="s">
        <v>975</v>
      </c>
      <c r="AJ277">
        <v>19</v>
      </c>
      <c r="AK277" t="s">
        <v>3556</v>
      </c>
      <c r="AL277">
        <v>10361</v>
      </c>
      <c r="AM277" t="s">
        <v>3420</v>
      </c>
      <c r="AN277">
        <v>164.8</v>
      </c>
      <c r="AO277" t="s">
        <v>939</v>
      </c>
      <c r="AP277">
        <v>164.8</v>
      </c>
      <c r="AQ277" t="s">
        <v>939</v>
      </c>
      <c r="AR277">
        <v>858159</v>
      </c>
      <c r="AS277">
        <v>44319</v>
      </c>
      <c r="AZ277" t="s">
        <v>3486</v>
      </c>
    </row>
    <row r="278" spans="1:52" hidden="1">
      <c r="A278" s="276">
        <v>44298</v>
      </c>
      <c r="B278" t="s">
        <v>3378</v>
      </c>
      <c r="C278">
        <v>2210</v>
      </c>
      <c r="D278">
        <v>312015</v>
      </c>
      <c r="E278">
        <v>10</v>
      </c>
      <c r="F278">
        <v>141702</v>
      </c>
      <c r="G278" t="s">
        <v>3393</v>
      </c>
      <c r="H278" s="413">
        <v>98.88</v>
      </c>
      <c r="I278" s="413" t="s">
        <v>3394</v>
      </c>
      <c r="J278">
        <v>2020109</v>
      </c>
      <c r="L278" t="s">
        <v>985</v>
      </c>
      <c r="M278" t="s">
        <v>984</v>
      </c>
      <c r="N278" t="s">
        <v>945</v>
      </c>
      <c r="O278" t="s">
        <v>3396</v>
      </c>
      <c r="P278" t="s">
        <v>3397</v>
      </c>
      <c r="Q278" t="s">
        <v>3486</v>
      </c>
      <c r="S278" t="s">
        <v>3555</v>
      </c>
      <c r="T278" t="s">
        <v>977</v>
      </c>
      <c r="U278">
        <v>28136</v>
      </c>
      <c r="AB278">
        <v>4</v>
      </c>
      <c r="AC278">
        <v>21</v>
      </c>
      <c r="AI278" t="s">
        <v>975</v>
      </c>
      <c r="AJ278">
        <v>26</v>
      </c>
      <c r="AK278" t="s">
        <v>3556</v>
      </c>
      <c r="AL278">
        <v>10470</v>
      </c>
      <c r="AM278" t="s">
        <v>3420</v>
      </c>
      <c r="AN278">
        <v>197.76</v>
      </c>
      <c r="AO278" t="s">
        <v>939</v>
      </c>
      <c r="AP278">
        <v>197.76</v>
      </c>
      <c r="AQ278" t="s">
        <v>939</v>
      </c>
      <c r="AR278">
        <v>858159</v>
      </c>
      <c r="AS278">
        <v>44319</v>
      </c>
      <c r="AZ278" t="s">
        <v>3486</v>
      </c>
    </row>
    <row r="279" spans="1:52" hidden="1">
      <c r="A279" s="276">
        <v>44287</v>
      </c>
      <c r="B279" t="s">
        <v>3378</v>
      </c>
      <c r="C279">
        <v>2210</v>
      </c>
      <c r="D279">
        <v>312015</v>
      </c>
      <c r="E279">
        <v>10</v>
      </c>
      <c r="F279">
        <v>141702</v>
      </c>
      <c r="G279" t="s">
        <v>3393</v>
      </c>
      <c r="H279" s="413">
        <v>65.92</v>
      </c>
      <c r="I279" s="413" t="s">
        <v>3394</v>
      </c>
      <c r="J279">
        <v>2020109</v>
      </c>
      <c r="L279" t="s">
        <v>985</v>
      </c>
      <c r="M279" t="s">
        <v>984</v>
      </c>
      <c r="N279" t="s">
        <v>945</v>
      </c>
      <c r="O279" t="s">
        <v>3396</v>
      </c>
      <c r="P279" t="s">
        <v>3397</v>
      </c>
      <c r="Q279" t="s">
        <v>3486</v>
      </c>
      <c r="S279" t="s">
        <v>3545</v>
      </c>
      <c r="T279" t="s">
        <v>3451</v>
      </c>
      <c r="U279">
        <v>27844</v>
      </c>
      <c r="AB279">
        <v>4</v>
      </c>
      <c r="AC279">
        <v>21</v>
      </c>
      <c r="AI279" t="s">
        <v>975</v>
      </c>
      <c r="AJ279">
        <v>71</v>
      </c>
      <c r="AK279" t="s">
        <v>3546</v>
      </c>
      <c r="AL279">
        <v>10398</v>
      </c>
      <c r="AM279" t="s">
        <v>3420</v>
      </c>
      <c r="AN279">
        <v>725.12</v>
      </c>
      <c r="AO279" t="s">
        <v>939</v>
      </c>
      <c r="AP279">
        <v>725.12</v>
      </c>
      <c r="AQ279" t="s">
        <v>939</v>
      </c>
      <c r="AR279">
        <v>853992</v>
      </c>
      <c r="AS279">
        <v>44319</v>
      </c>
      <c r="AZ279" t="s">
        <v>3486</v>
      </c>
    </row>
    <row r="280" spans="1:52" hidden="1">
      <c r="A280" s="276">
        <v>44287</v>
      </c>
      <c r="B280" t="s">
        <v>3378</v>
      </c>
      <c r="C280">
        <v>2210</v>
      </c>
      <c r="D280">
        <v>312015</v>
      </c>
      <c r="E280">
        <v>10</v>
      </c>
      <c r="F280">
        <v>141702</v>
      </c>
      <c r="G280" t="s">
        <v>3393</v>
      </c>
      <c r="H280" s="413">
        <v>65.92</v>
      </c>
      <c r="I280" s="413" t="s">
        <v>3394</v>
      </c>
      <c r="J280">
        <v>2020109</v>
      </c>
      <c r="L280" t="s">
        <v>985</v>
      </c>
      <c r="M280" t="s">
        <v>984</v>
      </c>
      <c r="N280" t="s">
        <v>945</v>
      </c>
      <c r="O280" t="s">
        <v>3396</v>
      </c>
      <c r="P280" t="s">
        <v>3397</v>
      </c>
      <c r="Q280" t="s">
        <v>3486</v>
      </c>
      <c r="S280" t="s">
        <v>3545</v>
      </c>
      <c r="T280" t="s">
        <v>3451</v>
      </c>
      <c r="U280">
        <v>27844</v>
      </c>
      <c r="AB280">
        <v>4</v>
      </c>
      <c r="AC280">
        <v>21</v>
      </c>
      <c r="AI280" t="s">
        <v>975</v>
      </c>
      <c r="AJ280">
        <v>71</v>
      </c>
      <c r="AK280" t="s">
        <v>3546</v>
      </c>
      <c r="AL280">
        <v>10398</v>
      </c>
      <c r="AM280" t="s">
        <v>3420</v>
      </c>
      <c r="AN280">
        <v>725.12</v>
      </c>
      <c r="AO280" t="s">
        <v>939</v>
      </c>
      <c r="AP280">
        <v>725.12</v>
      </c>
      <c r="AQ280" t="s">
        <v>939</v>
      </c>
      <c r="AR280">
        <v>853992</v>
      </c>
      <c r="AS280">
        <v>44319</v>
      </c>
      <c r="AZ280" t="s">
        <v>3486</v>
      </c>
    </row>
    <row r="281" spans="1:52" hidden="1">
      <c r="A281" s="276">
        <v>44287</v>
      </c>
      <c r="B281" t="s">
        <v>3378</v>
      </c>
      <c r="C281">
        <v>2210</v>
      </c>
      <c r="D281">
        <v>312015</v>
      </c>
      <c r="E281">
        <v>10</v>
      </c>
      <c r="F281">
        <v>141702</v>
      </c>
      <c r="G281" t="s">
        <v>3393</v>
      </c>
      <c r="H281" s="413">
        <v>32.96</v>
      </c>
      <c r="I281" s="413" t="s">
        <v>3394</v>
      </c>
      <c r="J281">
        <v>2020109</v>
      </c>
      <c r="L281" t="s">
        <v>985</v>
      </c>
      <c r="M281" t="s">
        <v>984</v>
      </c>
      <c r="N281" t="s">
        <v>945</v>
      </c>
      <c r="O281" t="s">
        <v>3396</v>
      </c>
      <c r="P281" t="s">
        <v>3397</v>
      </c>
      <c r="Q281" t="s">
        <v>3486</v>
      </c>
      <c r="S281" t="s">
        <v>3549</v>
      </c>
      <c r="T281" t="s">
        <v>977</v>
      </c>
      <c r="U281">
        <v>27884</v>
      </c>
      <c r="AB281">
        <v>4</v>
      </c>
      <c r="AC281">
        <v>21</v>
      </c>
      <c r="AI281" t="s">
        <v>975</v>
      </c>
      <c r="AJ281">
        <v>90</v>
      </c>
      <c r="AK281" t="s">
        <v>3550</v>
      </c>
      <c r="AL281">
        <v>10470</v>
      </c>
      <c r="AM281" t="s">
        <v>3420</v>
      </c>
      <c r="AN281">
        <v>230.72</v>
      </c>
      <c r="AO281" t="s">
        <v>939</v>
      </c>
      <c r="AP281">
        <v>230.72</v>
      </c>
      <c r="AQ281" t="s">
        <v>939</v>
      </c>
      <c r="AR281">
        <v>854008</v>
      </c>
      <c r="AS281">
        <v>44319</v>
      </c>
      <c r="AZ281" t="s">
        <v>3486</v>
      </c>
    </row>
    <row r="282" spans="1:52" hidden="1">
      <c r="A282" s="276">
        <v>44302</v>
      </c>
      <c r="B282" t="s">
        <v>3378</v>
      </c>
      <c r="C282">
        <v>2210</v>
      </c>
      <c r="D282">
        <v>312015</v>
      </c>
      <c r="E282">
        <v>10</v>
      </c>
      <c r="F282">
        <v>141702</v>
      </c>
      <c r="G282" t="s">
        <v>3393</v>
      </c>
      <c r="H282" s="413">
        <v>65.92</v>
      </c>
      <c r="I282" s="413" t="s">
        <v>3394</v>
      </c>
      <c r="J282">
        <v>2020109</v>
      </c>
      <c r="L282" t="s">
        <v>985</v>
      </c>
      <c r="M282" t="s">
        <v>984</v>
      </c>
      <c r="N282" t="s">
        <v>945</v>
      </c>
      <c r="O282" t="s">
        <v>3396</v>
      </c>
      <c r="P282" t="s">
        <v>3397</v>
      </c>
      <c r="Q282" t="s">
        <v>3486</v>
      </c>
      <c r="S282" t="s">
        <v>3555</v>
      </c>
      <c r="T282" t="s">
        <v>3451</v>
      </c>
      <c r="U282">
        <v>28140</v>
      </c>
      <c r="AB282">
        <v>4</v>
      </c>
      <c r="AC282">
        <v>21</v>
      </c>
      <c r="AI282" t="s">
        <v>975</v>
      </c>
      <c r="AJ282">
        <v>19</v>
      </c>
      <c r="AK282" t="s">
        <v>3556</v>
      </c>
      <c r="AL282">
        <v>10398</v>
      </c>
      <c r="AM282" t="s">
        <v>3420</v>
      </c>
      <c r="AN282">
        <v>65.92</v>
      </c>
      <c r="AO282" t="s">
        <v>939</v>
      </c>
      <c r="AP282">
        <v>65.92</v>
      </c>
      <c r="AQ282" t="s">
        <v>939</v>
      </c>
      <c r="AR282">
        <v>858159</v>
      </c>
      <c r="AS282">
        <v>44319</v>
      </c>
      <c r="AZ282" t="s">
        <v>3486</v>
      </c>
    </row>
    <row r="283" spans="1:52" hidden="1">
      <c r="A283" s="276">
        <v>44292</v>
      </c>
      <c r="B283" t="s">
        <v>3378</v>
      </c>
      <c r="C283">
        <v>2210</v>
      </c>
      <c r="D283">
        <v>312015</v>
      </c>
      <c r="E283">
        <v>10</v>
      </c>
      <c r="F283">
        <v>141702</v>
      </c>
      <c r="G283" t="s">
        <v>3393</v>
      </c>
      <c r="H283" s="413">
        <v>164.8</v>
      </c>
      <c r="I283" s="413" t="s">
        <v>3394</v>
      </c>
      <c r="J283">
        <v>2020109</v>
      </c>
      <c r="L283" t="s">
        <v>985</v>
      </c>
      <c r="M283" t="s">
        <v>984</v>
      </c>
      <c r="N283" t="s">
        <v>945</v>
      </c>
      <c r="O283" t="s">
        <v>3396</v>
      </c>
      <c r="P283" t="s">
        <v>3397</v>
      </c>
      <c r="Q283" t="s">
        <v>3486</v>
      </c>
      <c r="S283" t="s">
        <v>3555</v>
      </c>
      <c r="T283" t="s">
        <v>3451</v>
      </c>
      <c r="U283">
        <v>28130</v>
      </c>
      <c r="AB283">
        <v>4</v>
      </c>
      <c r="AC283">
        <v>21</v>
      </c>
      <c r="AI283" t="s">
        <v>975</v>
      </c>
      <c r="AJ283">
        <v>38</v>
      </c>
      <c r="AK283" t="s">
        <v>3556</v>
      </c>
      <c r="AL283">
        <v>10398</v>
      </c>
      <c r="AM283" t="s">
        <v>3420</v>
      </c>
      <c r="AN283">
        <v>197.76</v>
      </c>
      <c r="AO283" t="s">
        <v>939</v>
      </c>
      <c r="AP283">
        <v>197.76</v>
      </c>
      <c r="AQ283" t="s">
        <v>939</v>
      </c>
      <c r="AR283">
        <v>858159</v>
      </c>
      <c r="AS283">
        <v>44319</v>
      </c>
      <c r="AZ283" t="s">
        <v>3486</v>
      </c>
    </row>
    <row r="284" spans="1:52" hidden="1">
      <c r="A284" s="276">
        <v>44294</v>
      </c>
      <c r="B284" t="s">
        <v>3378</v>
      </c>
      <c r="C284">
        <v>2210</v>
      </c>
      <c r="D284">
        <v>312015</v>
      </c>
      <c r="E284">
        <v>10</v>
      </c>
      <c r="F284">
        <v>141702</v>
      </c>
      <c r="G284" t="s">
        <v>3393</v>
      </c>
      <c r="H284" s="413">
        <v>32.96</v>
      </c>
      <c r="I284" s="413" t="s">
        <v>3394</v>
      </c>
      <c r="J284">
        <v>2020109</v>
      </c>
      <c r="L284" t="s">
        <v>985</v>
      </c>
      <c r="M284" t="s">
        <v>984</v>
      </c>
      <c r="N284" t="s">
        <v>945</v>
      </c>
      <c r="O284" t="s">
        <v>3396</v>
      </c>
      <c r="P284" t="s">
        <v>3397</v>
      </c>
      <c r="Q284" t="s">
        <v>3486</v>
      </c>
      <c r="S284" t="s">
        <v>3555</v>
      </c>
      <c r="T284" t="s">
        <v>1004</v>
      </c>
      <c r="U284">
        <v>28132</v>
      </c>
      <c r="AB284">
        <v>4</v>
      </c>
      <c r="AC284">
        <v>21</v>
      </c>
      <c r="AI284" t="s">
        <v>975</v>
      </c>
      <c r="AJ284">
        <v>35</v>
      </c>
      <c r="AK284" t="s">
        <v>3556</v>
      </c>
      <c r="AL284">
        <v>10361</v>
      </c>
      <c r="AM284" t="s">
        <v>3420</v>
      </c>
      <c r="AN284">
        <v>197.76</v>
      </c>
      <c r="AO284" t="s">
        <v>939</v>
      </c>
      <c r="AP284">
        <v>197.76</v>
      </c>
      <c r="AQ284" t="s">
        <v>939</v>
      </c>
      <c r="AR284">
        <v>858159</v>
      </c>
      <c r="AS284">
        <v>44319</v>
      </c>
      <c r="AZ284" t="s">
        <v>3486</v>
      </c>
    </row>
    <row r="285" spans="1:52" hidden="1">
      <c r="A285" s="276">
        <v>44299</v>
      </c>
      <c r="B285" t="s">
        <v>3378</v>
      </c>
      <c r="C285">
        <v>2210</v>
      </c>
      <c r="D285">
        <v>312015</v>
      </c>
      <c r="E285">
        <v>10</v>
      </c>
      <c r="F285">
        <v>141702</v>
      </c>
      <c r="G285" t="s">
        <v>3393</v>
      </c>
      <c r="H285" s="413">
        <v>65.92</v>
      </c>
      <c r="I285" s="413" t="s">
        <v>3394</v>
      </c>
      <c r="J285">
        <v>2020109</v>
      </c>
      <c r="L285" t="s">
        <v>985</v>
      </c>
      <c r="M285" t="s">
        <v>984</v>
      </c>
      <c r="N285" t="s">
        <v>945</v>
      </c>
      <c r="O285" t="s">
        <v>3396</v>
      </c>
      <c r="P285" t="s">
        <v>3397</v>
      </c>
      <c r="Q285" t="s">
        <v>3486</v>
      </c>
      <c r="S285" t="s">
        <v>3555</v>
      </c>
      <c r="T285" t="s">
        <v>3451</v>
      </c>
      <c r="U285">
        <v>28137</v>
      </c>
      <c r="AB285">
        <v>4</v>
      </c>
      <c r="AC285">
        <v>21</v>
      </c>
      <c r="AI285" t="s">
        <v>975</v>
      </c>
      <c r="AJ285">
        <v>35</v>
      </c>
      <c r="AK285" t="s">
        <v>3556</v>
      </c>
      <c r="AL285">
        <v>10398</v>
      </c>
      <c r="AM285" t="s">
        <v>3420</v>
      </c>
      <c r="AN285">
        <v>65.92</v>
      </c>
      <c r="AO285" t="s">
        <v>939</v>
      </c>
      <c r="AP285">
        <v>65.92</v>
      </c>
      <c r="AQ285" t="s">
        <v>939</v>
      </c>
      <c r="AR285">
        <v>858159</v>
      </c>
      <c r="AS285">
        <v>44319</v>
      </c>
      <c r="AZ285" t="s">
        <v>3486</v>
      </c>
    </row>
    <row r="286" spans="1:52" hidden="1">
      <c r="A286" s="276">
        <v>44301</v>
      </c>
      <c r="B286" t="s">
        <v>3378</v>
      </c>
      <c r="C286">
        <v>2210</v>
      </c>
      <c r="D286">
        <v>312010</v>
      </c>
      <c r="E286">
        <v>10</v>
      </c>
      <c r="F286">
        <v>141702</v>
      </c>
      <c r="G286" t="s">
        <v>3393</v>
      </c>
      <c r="H286" s="413">
        <v>44.66</v>
      </c>
      <c r="I286" s="413" t="s">
        <v>3394</v>
      </c>
      <c r="J286">
        <v>2020110</v>
      </c>
      <c r="L286" t="s">
        <v>985</v>
      </c>
      <c r="M286" t="s">
        <v>984</v>
      </c>
      <c r="N286" t="s">
        <v>945</v>
      </c>
      <c r="O286" t="s">
        <v>3396</v>
      </c>
      <c r="P286" t="s">
        <v>3397</v>
      </c>
      <c r="Q286" t="s">
        <v>3486</v>
      </c>
      <c r="S286" t="s">
        <v>3553</v>
      </c>
      <c r="T286" t="s">
        <v>3462</v>
      </c>
      <c r="U286">
        <v>28181</v>
      </c>
      <c r="AB286">
        <v>4</v>
      </c>
      <c r="AC286">
        <v>21</v>
      </c>
      <c r="AI286" t="s">
        <v>975</v>
      </c>
      <c r="AJ286">
        <v>43</v>
      </c>
      <c r="AK286" t="s">
        <v>3554</v>
      </c>
      <c r="AL286">
        <v>10189</v>
      </c>
      <c r="AM286" t="s">
        <v>3420</v>
      </c>
      <c r="AN286">
        <v>44.66</v>
      </c>
      <c r="AO286" t="s">
        <v>939</v>
      </c>
      <c r="AP286">
        <v>44.66</v>
      </c>
      <c r="AQ286" t="s">
        <v>939</v>
      </c>
      <c r="AR286">
        <v>858162</v>
      </c>
      <c r="AS286">
        <v>44319</v>
      </c>
      <c r="AZ286" t="s">
        <v>3486</v>
      </c>
    </row>
    <row r="287" spans="1:52" hidden="1">
      <c r="A287" s="276">
        <v>44316</v>
      </c>
      <c r="B287" t="s">
        <v>3378</v>
      </c>
      <c r="C287">
        <v>2210</v>
      </c>
      <c r="D287">
        <v>312010</v>
      </c>
      <c r="E287">
        <v>10</v>
      </c>
      <c r="F287">
        <v>141703</v>
      </c>
      <c r="G287" t="s">
        <v>3415</v>
      </c>
      <c r="H287" s="413">
        <v>2.5299999999999998</v>
      </c>
      <c r="I287" s="413" t="s">
        <v>3416</v>
      </c>
      <c r="J287">
        <v>2020110</v>
      </c>
      <c r="L287" t="s">
        <v>985</v>
      </c>
      <c r="M287" t="s">
        <v>984</v>
      </c>
      <c r="N287" t="s">
        <v>945</v>
      </c>
      <c r="O287" t="s">
        <v>3396</v>
      </c>
      <c r="P287" t="s">
        <v>3417</v>
      </c>
      <c r="Q287" t="s">
        <v>3486</v>
      </c>
      <c r="S287" t="s">
        <v>3559</v>
      </c>
      <c r="U287">
        <v>28423</v>
      </c>
      <c r="AB287">
        <v>4</v>
      </c>
      <c r="AC287">
        <v>21</v>
      </c>
      <c r="AI287" t="s">
        <v>975</v>
      </c>
      <c r="AJ287">
        <v>108</v>
      </c>
      <c r="AK287" t="s">
        <v>3560</v>
      </c>
      <c r="AM287" t="s">
        <v>3420</v>
      </c>
      <c r="AN287">
        <v>2.5299999999999998</v>
      </c>
      <c r="AO287" t="s">
        <v>939</v>
      </c>
      <c r="AP287">
        <v>2.5299999999999998</v>
      </c>
      <c r="AQ287" t="s">
        <v>939</v>
      </c>
      <c r="AR287">
        <v>857420</v>
      </c>
      <c r="AS287">
        <v>44321</v>
      </c>
      <c r="AZ287" t="s">
        <v>3486</v>
      </c>
    </row>
    <row r="288" spans="1:52" hidden="1">
      <c r="A288" s="276">
        <v>44316</v>
      </c>
      <c r="B288" t="s">
        <v>3378</v>
      </c>
      <c r="C288">
        <v>2210</v>
      </c>
      <c r="D288">
        <v>312015</v>
      </c>
      <c r="E288">
        <v>10</v>
      </c>
      <c r="F288">
        <v>141703</v>
      </c>
      <c r="G288" t="s">
        <v>3415</v>
      </c>
      <c r="H288" s="413">
        <v>38.83</v>
      </c>
      <c r="I288" s="413" t="s">
        <v>3416</v>
      </c>
      <c r="J288">
        <v>2020109</v>
      </c>
      <c r="L288" t="s">
        <v>985</v>
      </c>
      <c r="M288" t="s">
        <v>984</v>
      </c>
      <c r="N288" t="s">
        <v>945</v>
      </c>
      <c r="O288" t="s">
        <v>3396</v>
      </c>
      <c r="P288" t="s">
        <v>3417</v>
      </c>
      <c r="Q288" t="s">
        <v>3486</v>
      </c>
      <c r="S288" t="s">
        <v>3559</v>
      </c>
      <c r="U288">
        <v>28423</v>
      </c>
      <c r="AB288">
        <v>4</v>
      </c>
      <c r="AC288">
        <v>21</v>
      </c>
      <c r="AI288" t="s">
        <v>975</v>
      </c>
      <c r="AJ288">
        <v>75</v>
      </c>
      <c r="AK288" t="s">
        <v>3560</v>
      </c>
      <c r="AM288" t="s">
        <v>3420</v>
      </c>
      <c r="AN288">
        <v>49.34</v>
      </c>
      <c r="AO288" t="s">
        <v>939</v>
      </c>
      <c r="AP288">
        <v>49.34</v>
      </c>
      <c r="AQ288" t="s">
        <v>939</v>
      </c>
      <c r="AR288">
        <v>857420</v>
      </c>
      <c r="AS288">
        <v>44321</v>
      </c>
      <c r="AZ288" t="s">
        <v>3486</v>
      </c>
    </row>
    <row r="289" spans="1:52" hidden="1">
      <c r="A289" s="276">
        <v>44316</v>
      </c>
      <c r="B289" t="s">
        <v>3378</v>
      </c>
      <c r="C289">
        <v>2210</v>
      </c>
      <c r="D289">
        <v>312015</v>
      </c>
      <c r="E289">
        <v>10</v>
      </c>
      <c r="F289">
        <v>141703</v>
      </c>
      <c r="G289" t="s">
        <v>3415</v>
      </c>
      <c r="H289" s="413">
        <v>10.51</v>
      </c>
      <c r="I289" s="413" t="s">
        <v>3416</v>
      </c>
      <c r="J289">
        <v>2020109</v>
      </c>
      <c r="L289" t="s">
        <v>985</v>
      </c>
      <c r="M289" t="s">
        <v>984</v>
      </c>
      <c r="N289" t="s">
        <v>945</v>
      </c>
      <c r="O289" t="s">
        <v>3396</v>
      </c>
      <c r="P289" t="s">
        <v>3417</v>
      </c>
      <c r="Q289" t="s">
        <v>3486</v>
      </c>
      <c r="S289" t="s">
        <v>3559</v>
      </c>
      <c r="U289">
        <v>28423</v>
      </c>
      <c r="AB289">
        <v>4</v>
      </c>
      <c r="AC289">
        <v>21</v>
      </c>
      <c r="AI289" t="s">
        <v>975</v>
      </c>
      <c r="AJ289">
        <v>75</v>
      </c>
      <c r="AK289" t="s">
        <v>3560</v>
      </c>
      <c r="AM289" t="s">
        <v>3533</v>
      </c>
      <c r="AN289">
        <v>49.34</v>
      </c>
      <c r="AO289" t="s">
        <v>939</v>
      </c>
      <c r="AP289">
        <v>49.34</v>
      </c>
      <c r="AQ289" t="s">
        <v>939</v>
      </c>
      <c r="AR289">
        <v>857420</v>
      </c>
      <c r="AS289">
        <v>44321</v>
      </c>
      <c r="AZ289" t="s">
        <v>3486</v>
      </c>
    </row>
    <row r="290" spans="1:52" hidden="1">
      <c r="A290" s="276">
        <v>44303</v>
      </c>
      <c r="B290" t="s">
        <v>3378</v>
      </c>
      <c r="C290">
        <v>2210</v>
      </c>
      <c r="D290">
        <v>312010</v>
      </c>
      <c r="E290">
        <v>10</v>
      </c>
      <c r="F290">
        <v>141704</v>
      </c>
      <c r="G290" t="s">
        <v>3458</v>
      </c>
      <c r="H290" s="413">
        <v>-16943.34</v>
      </c>
      <c r="I290" s="413" t="s">
        <v>3380</v>
      </c>
      <c r="J290">
        <v>2020110</v>
      </c>
      <c r="L290" t="s">
        <v>985</v>
      </c>
      <c r="M290" t="s">
        <v>984</v>
      </c>
      <c r="N290" t="s">
        <v>945</v>
      </c>
      <c r="O290" t="s">
        <v>1000</v>
      </c>
      <c r="P290" t="s">
        <v>999</v>
      </c>
      <c r="Q290" t="s">
        <v>973</v>
      </c>
      <c r="S290" t="s">
        <v>3561</v>
      </c>
      <c r="T290" t="s">
        <v>3460</v>
      </c>
      <c r="U290">
        <v>27330</v>
      </c>
      <c r="V290" t="s">
        <v>3562</v>
      </c>
      <c r="W290">
        <v>1</v>
      </c>
      <c r="X290" t="s">
        <v>3443</v>
      </c>
      <c r="Y290" t="s">
        <v>3462</v>
      </c>
      <c r="Z290" t="s">
        <v>3462</v>
      </c>
      <c r="AA290" t="s">
        <v>3563</v>
      </c>
      <c r="AB290">
        <v>4</v>
      </c>
      <c r="AC290">
        <v>21</v>
      </c>
      <c r="AE290">
        <v>11050</v>
      </c>
      <c r="AF290" t="s">
        <v>3564</v>
      </c>
      <c r="AG290">
        <v>1</v>
      </c>
      <c r="AH290" t="s">
        <v>3563</v>
      </c>
      <c r="AI290" t="s">
        <v>975</v>
      </c>
      <c r="AJ290">
        <v>45</v>
      </c>
      <c r="AK290" t="s">
        <v>3565</v>
      </c>
      <c r="AN290">
        <v>-16943.34</v>
      </c>
      <c r="AO290" t="s">
        <v>939</v>
      </c>
      <c r="AP290">
        <v>-16943.34</v>
      </c>
      <c r="AQ290" t="s">
        <v>939</v>
      </c>
      <c r="AR290">
        <v>852163</v>
      </c>
      <c r="AS290">
        <v>44307</v>
      </c>
      <c r="AZ290" t="s">
        <v>973</v>
      </c>
    </row>
    <row r="291" spans="1:52" hidden="1">
      <c r="A291" s="276">
        <v>44303</v>
      </c>
      <c r="B291" t="s">
        <v>3378</v>
      </c>
      <c r="C291">
        <v>2210</v>
      </c>
      <c r="D291">
        <v>312010</v>
      </c>
      <c r="E291">
        <v>10</v>
      </c>
      <c r="F291">
        <v>141704</v>
      </c>
      <c r="G291" t="s">
        <v>3458</v>
      </c>
      <c r="H291" s="413">
        <v>16943.34</v>
      </c>
      <c r="I291" s="413" t="s">
        <v>3380</v>
      </c>
      <c r="J291">
        <v>2020110</v>
      </c>
      <c r="L291" t="s">
        <v>985</v>
      </c>
      <c r="M291" t="s">
        <v>984</v>
      </c>
      <c r="N291" t="s">
        <v>945</v>
      </c>
      <c r="O291" t="s">
        <v>1000</v>
      </c>
      <c r="P291" t="s">
        <v>999</v>
      </c>
      <c r="Q291" t="s">
        <v>973</v>
      </c>
      <c r="S291" t="s">
        <v>3561</v>
      </c>
      <c r="T291" t="s">
        <v>3460</v>
      </c>
      <c r="U291">
        <v>27330</v>
      </c>
      <c r="V291" t="s">
        <v>3562</v>
      </c>
      <c r="W291">
        <v>1</v>
      </c>
      <c r="X291" t="s">
        <v>3443</v>
      </c>
      <c r="Y291" t="s">
        <v>3462</v>
      </c>
      <c r="Z291" t="s">
        <v>3462</v>
      </c>
      <c r="AA291" t="s">
        <v>3563</v>
      </c>
      <c r="AB291">
        <v>4</v>
      </c>
      <c r="AC291">
        <v>21</v>
      </c>
      <c r="AE291">
        <v>11050</v>
      </c>
      <c r="AF291" t="s">
        <v>3564</v>
      </c>
      <c r="AG291">
        <v>1</v>
      </c>
      <c r="AH291" t="s">
        <v>3563</v>
      </c>
      <c r="AI291" t="s">
        <v>975</v>
      </c>
      <c r="AJ291">
        <v>44</v>
      </c>
      <c r="AK291" t="s">
        <v>3565</v>
      </c>
      <c r="AN291">
        <v>16943.34</v>
      </c>
      <c r="AO291" t="s">
        <v>939</v>
      </c>
      <c r="AP291">
        <v>16943.34</v>
      </c>
      <c r="AQ291" t="s">
        <v>939</v>
      </c>
      <c r="AR291">
        <v>852163</v>
      </c>
      <c r="AS291">
        <v>44307</v>
      </c>
      <c r="AZ291" t="s">
        <v>973</v>
      </c>
    </row>
    <row r="292" spans="1:52" hidden="1">
      <c r="A292" s="276">
        <v>44306</v>
      </c>
      <c r="B292" t="s">
        <v>3378</v>
      </c>
      <c r="C292">
        <v>2210</v>
      </c>
      <c r="D292">
        <v>312015</v>
      </c>
      <c r="E292">
        <v>10</v>
      </c>
      <c r="F292">
        <v>141704</v>
      </c>
      <c r="G292" t="s">
        <v>3458</v>
      </c>
      <c r="H292" s="413">
        <v>5450</v>
      </c>
      <c r="I292" s="413" t="s">
        <v>3380</v>
      </c>
      <c r="J292">
        <v>2020109</v>
      </c>
      <c r="L292" t="s">
        <v>985</v>
      </c>
      <c r="M292" t="s">
        <v>984</v>
      </c>
      <c r="N292" t="s">
        <v>945</v>
      </c>
      <c r="O292" t="s">
        <v>1000</v>
      </c>
      <c r="P292" t="s">
        <v>999</v>
      </c>
      <c r="Q292" t="s">
        <v>973</v>
      </c>
      <c r="S292" t="s">
        <v>3561</v>
      </c>
      <c r="T292" t="s">
        <v>3460</v>
      </c>
      <c r="U292">
        <v>27331</v>
      </c>
      <c r="V292" t="s">
        <v>3461</v>
      </c>
      <c r="W292">
        <v>1</v>
      </c>
      <c r="X292" t="s">
        <v>3443</v>
      </c>
      <c r="Y292" t="s">
        <v>977</v>
      </c>
      <c r="Z292" t="s">
        <v>3462</v>
      </c>
      <c r="AA292" t="s">
        <v>3463</v>
      </c>
      <c r="AB292">
        <v>4</v>
      </c>
      <c r="AC292">
        <v>21</v>
      </c>
      <c r="AE292">
        <v>11050</v>
      </c>
      <c r="AF292" t="s">
        <v>3566</v>
      </c>
      <c r="AG292">
        <v>1</v>
      </c>
      <c r="AH292" t="s">
        <v>3463</v>
      </c>
      <c r="AI292" t="s">
        <v>975</v>
      </c>
      <c r="AJ292">
        <v>15</v>
      </c>
      <c r="AK292" t="s">
        <v>3565</v>
      </c>
      <c r="AN292">
        <v>22393.34</v>
      </c>
      <c r="AO292" t="s">
        <v>939</v>
      </c>
      <c r="AP292">
        <v>22393.34</v>
      </c>
      <c r="AQ292" t="s">
        <v>939</v>
      </c>
      <c r="AR292">
        <v>852163</v>
      </c>
      <c r="AS292">
        <v>44307</v>
      </c>
      <c r="AZ292" t="s">
        <v>973</v>
      </c>
    </row>
    <row r="293" spans="1:52" hidden="1">
      <c r="A293" s="276">
        <v>44306</v>
      </c>
      <c r="B293" t="s">
        <v>3378</v>
      </c>
      <c r="C293">
        <v>2210</v>
      </c>
      <c r="D293">
        <v>312015</v>
      </c>
      <c r="E293">
        <v>10</v>
      </c>
      <c r="F293">
        <v>141704</v>
      </c>
      <c r="G293" t="s">
        <v>3458</v>
      </c>
      <c r="H293" s="413">
        <v>16943.34</v>
      </c>
      <c r="I293" s="413" t="s">
        <v>3380</v>
      </c>
      <c r="J293">
        <v>2020109</v>
      </c>
      <c r="L293" t="s">
        <v>985</v>
      </c>
      <c r="M293" t="s">
        <v>984</v>
      </c>
      <c r="N293" t="s">
        <v>945</v>
      </c>
      <c r="O293" t="s">
        <v>1000</v>
      </c>
      <c r="P293" t="s">
        <v>999</v>
      </c>
      <c r="Q293" t="s">
        <v>973</v>
      </c>
      <c r="S293" t="s">
        <v>3561</v>
      </c>
      <c r="T293" t="s">
        <v>3460</v>
      </c>
      <c r="U293">
        <v>27331</v>
      </c>
      <c r="V293" t="s">
        <v>3461</v>
      </c>
      <c r="W293">
        <v>1</v>
      </c>
      <c r="X293" t="s">
        <v>3443</v>
      </c>
      <c r="Y293" t="s">
        <v>977</v>
      </c>
      <c r="Z293" t="s">
        <v>3462</v>
      </c>
      <c r="AA293" t="s">
        <v>3463</v>
      </c>
      <c r="AB293">
        <v>4</v>
      </c>
      <c r="AC293">
        <v>21</v>
      </c>
      <c r="AE293">
        <v>11050</v>
      </c>
      <c r="AF293" t="s">
        <v>3567</v>
      </c>
      <c r="AG293">
        <v>1</v>
      </c>
      <c r="AH293" t="s">
        <v>3463</v>
      </c>
      <c r="AI293" t="s">
        <v>975</v>
      </c>
      <c r="AJ293">
        <v>15</v>
      </c>
      <c r="AK293" t="s">
        <v>3565</v>
      </c>
      <c r="AN293">
        <v>22393.34</v>
      </c>
      <c r="AO293" t="s">
        <v>939</v>
      </c>
      <c r="AP293">
        <v>22393.34</v>
      </c>
      <c r="AQ293" t="s">
        <v>939</v>
      </c>
      <c r="AR293">
        <v>852163</v>
      </c>
      <c r="AS293">
        <v>44307</v>
      </c>
      <c r="AZ293" t="s">
        <v>973</v>
      </c>
    </row>
    <row r="294" spans="1:52" hidden="1">
      <c r="A294" s="276">
        <v>44306</v>
      </c>
      <c r="B294" t="s">
        <v>3378</v>
      </c>
      <c r="C294">
        <v>2210</v>
      </c>
      <c r="D294">
        <v>312010</v>
      </c>
      <c r="E294">
        <v>10</v>
      </c>
      <c r="F294">
        <v>141704</v>
      </c>
      <c r="G294" t="s">
        <v>3458</v>
      </c>
      <c r="H294" s="413">
        <v>3150</v>
      </c>
      <c r="I294" s="413" t="s">
        <v>3380</v>
      </c>
      <c r="J294">
        <v>2020110</v>
      </c>
      <c r="L294" t="s">
        <v>985</v>
      </c>
      <c r="M294" t="s">
        <v>984</v>
      </c>
      <c r="N294" t="s">
        <v>945</v>
      </c>
      <c r="O294" t="s">
        <v>1000</v>
      </c>
      <c r="P294" t="s">
        <v>999</v>
      </c>
      <c r="Q294" t="s">
        <v>973</v>
      </c>
      <c r="S294" t="s">
        <v>3561</v>
      </c>
      <c r="T294" t="s">
        <v>3460</v>
      </c>
      <c r="U294">
        <v>27331</v>
      </c>
      <c r="V294" t="s">
        <v>3467</v>
      </c>
      <c r="W294">
        <v>1</v>
      </c>
      <c r="X294" t="s">
        <v>3443</v>
      </c>
      <c r="Y294" t="s">
        <v>977</v>
      </c>
      <c r="Z294" t="s">
        <v>3462</v>
      </c>
      <c r="AA294" t="s">
        <v>3468</v>
      </c>
      <c r="AB294">
        <v>4</v>
      </c>
      <c r="AC294">
        <v>21</v>
      </c>
      <c r="AE294">
        <v>11050</v>
      </c>
      <c r="AF294" t="s">
        <v>3568</v>
      </c>
      <c r="AG294">
        <v>1</v>
      </c>
      <c r="AH294" t="s">
        <v>3468</v>
      </c>
      <c r="AI294" t="s">
        <v>975</v>
      </c>
      <c r="AJ294">
        <v>25</v>
      </c>
      <c r="AK294" t="s">
        <v>3565</v>
      </c>
      <c r="AN294">
        <v>3150</v>
      </c>
      <c r="AO294" t="s">
        <v>939</v>
      </c>
      <c r="AP294">
        <v>3150</v>
      </c>
      <c r="AQ294" t="s">
        <v>939</v>
      </c>
      <c r="AR294">
        <v>852163</v>
      </c>
      <c r="AS294">
        <v>44307</v>
      </c>
      <c r="AZ294" t="s">
        <v>973</v>
      </c>
    </row>
    <row r="295" spans="1:52" hidden="1">
      <c r="A295" s="276">
        <v>44306</v>
      </c>
      <c r="B295" t="s">
        <v>3378</v>
      </c>
      <c r="C295">
        <v>2210</v>
      </c>
      <c r="D295">
        <v>312015</v>
      </c>
      <c r="E295">
        <v>10</v>
      </c>
      <c r="F295">
        <v>141761</v>
      </c>
      <c r="G295" t="s">
        <v>3534</v>
      </c>
      <c r="H295" s="413">
        <v>297150</v>
      </c>
      <c r="I295" s="413" t="s">
        <v>3380</v>
      </c>
      <c r="J295">
        <v>2020109</v>
      </c>
      <c r="L295" t="s">
        <v>985</v>
      </c>
      <c r="M295" t="s">
        <v>984</v>
      </c>
      <c r="N295" t="s">
        <v>945</v>
      </c>
      <c r="O295" t="s">
        <v>1000</v>
      </c>
      <c r="P295" t="s">
        <v>999</v>
      </c>
      <c r="Q295" t="s">
        <v>973</v>
      </c>
      <c r="S295" t="s">
        <v>3569</v>
      </c>
      <c r="T295" t="s">
        <v>3570</v>
      </c>
      <c r="U295">
        <v>27318</v>
      </c>
      <c r="V295" t="s">
        <v>3571</v>
      </c>
      <c r="W295">
        <v>1</v>
      </c>
      <c r="X295" t="s">
        <v>3443</v>
      </c>
      <c r="Y295" t="s">
        <v>977</v>
      </c>
      <c r="Z295" t="s">
        <v>3462</v>
      </c>
      <c r="AA295" t="s">
        <v>3572</v>
      </c>
      <c r="AB295">
        <v>4</v>
      </c>
      <c r="AC295">
        <v>21</v>
      </c>
      <c r="AE295">
        <v>11848</v>
      </c>
      <c r="AF295" t="s">
        <v>3573</v>
      </c>
      <c r="AG295">
        <v>1</v>
      </c>
      <c r="AH295" t="s">
        <v>3572</v>
      </c>
      <c r="AI295" t="s">
        <v>975</v>
      </c>
      <c r="AJ295">
        <v>128</v>
      </c>
      <c r="AK295" t="s">
        <v>3574</v>
      </c>
      <c r="AN295">
        <v>297150</v>
      </c>
      <c r="AO295" t="s">
        <v>939</v>
      </c>
      <c r="AP295">
        <v>297150</v>
      </c>
      <c r="AQ295" t="s">
        <v>939</v>
      </c>
      <c r="AR295">
        <v>851186</v>
      </c>
      <c r="AS295">
        <v>44306</v>
      </c>
      <c r="AZ295" t="s">
        <v>973</v>
      </c>
    </row>
    <row r="296" spans="1:52" hidden="1">
      <c r="A296" s="276">
        <v>44316</v>
      </c>
      <c r="B296" t="s">
        <v>3378</v>
      </c>
      <c r="C296">
        <v>2210</v>
      </c>
      <c r="D296">
        <v>312015</v>
      </c>
      <c r="E296">
        <v>10</v>
      </c>
      <c r="F296">
        <v>141798</v>
      </c>
      <c r="G296" t="s">
        <v>3392</v>
      </c>
      <c r="H296" s="413">
        <v>-2500</v>
      </c>
      <c r="I296" s="413" t="s">
        <v>3380</v>
      </c>
      <c r="K296">
        <v>91928</v>
      </c>
      <c r="L296" t="s">
        <v>985</v>
      </c>
      <c r="M296" t="s">
        <v>984</v>
      </c>
      <c r="N296" t="s">
        <v>945</v>
      </c>
      <c r="O296" t="s">
        <v>1072</v>
      </c>
      <c r="P296" t="s">
        <v>1763</v>
      </c>
      <c r="Q296" t="s">
        <v>973</v>
      </c>
      <c r="S296" t="s">
        <v>1817</v>
      </c>
      <c r="T296" t="s">
        <v>1816</v>
      </c>
      <c r="U296">
        <v>28441</v>
      </c>
      <c r="AB296">
        <v>4</v>
      </c>
      <c r="AC296">
        <v>21</v>
      </c>
      <c r="AI296" t="s">
        <v>975</v>
      </c>
      <c r="AJ296">
        <v>251</v>
      </c>
      <c r="AK296" t="s">
        <v>1816</v>
      </c>
      <c r="AN296">
        <v>-4691.2299999999996</v>
      </c>
      <c r="AO296" t="s">
        <v>939</v>
      </c>
      <c r="AP296">
        <v>-4691.2299999999996</v>
      </c>
      <c r="AQ296" t="s">
        <v>939</v>
      </c>
      <c r="AR296">
        <v>857573</v>
      </c>
      <c r="AS296">
        <v>44322</v>
      </c>
      <c r="AZ296" t="s">
        <v>973</v>
      </c>
    </row>
    <row r="297" spans="1:52" hidden="1">
      <c r="A297" s="276">
        <v>44316</v>
      </c>
      <c r="B297" t="s">
        <v>3378</v>
      </c>
      <c r="C297">
        <v>2210</v>
      </c>
      <c r="D297">
        <v>312010</v>
      </c>
      <c r="E297">
        <v>10</v>
      </c>
      <c r="F297">
        <v>141798</v>
      </c>
      <c r="G297" t="s">
        <v>3392</v>
      </c>
      <c r="H297" s="413">
        <v>243.58</v>
      </c>
      <c r="I297" s="413" t="s">
        <v>3380</v>
      </c>
      <c r="K297">
        <v>96127</v>
      </c>
      <c r="L297" t="s">
        <v>985</v>
      </c>
      <c r="M297" t="s">
        <v>984</v>
      </c>
      <c r="N297" t="s">
        <v>945</v>
      </c>
      <c r="O297" t="s">
        <v>1072</v>
      </c>
      <c r="P297" t="s">
        <v>1763</v>
      </c>
      <c r="Q297" t="s">
        <v>973</v>
      </c>
      <c r="S297" t="s">
        <v>1817</v>
      </c>
      <c r="T297" t="s">
        <v>1816</v>
      </c>
      <c r="U297">
        <v>28441</v>
      </c>
      <c r="AB297">
        <v>4</v>
      </c>
      <c r="AC297">
        <v>21</v>
      </c>
      <c r="AI297" t="s">
        <v>975</v>
      </c>
      <c r="AJ297">
        <v>296</v>
      </c>
      <c r="AK297" t="s">
        <v>1816</v>
      </c>
      <c r="AN297">
        <v>1592.57</v>
      </c>
      <c r="AO297" t="s">
        <v>939</v>
      </c>
      <c r="AP297">
        <v>1592.57</v>
      </c>
      <c r="AQ297" t="s">
        <v>939</v>
      </c>
      <c r="AR297">
        <v>857573</v>
      </c>
      <c r="AS297">
        <v>44322</v>
      </c>
      <c r="AZ297" t="s">
        <v>973</v>
      </c>
    </row>
    <row r="298" spans="1:52" hidden="1">
      <c r="A298" s="276">
        <v>44316</v>
      </c>
      <c r="B298" t="s">
        <v>3378</v>
      </c>
      <c r="C298">
        <v>2210</v>
      </c>
      <c r="D298">
        <v>312010</v>
      </c>
      <c r="E298">
        <v>10</v>
      </c>
      <c r="F298">
        <v>141798</v>
      </c>
      <c r="G298" t="s">
        <v>3392</v>
      </c>
      <c r="H298" s="413">
        <v>1282.25</v>
      </c>
      <c r="I298" s="413" t="s">
        <v>3380</v>
      </c>
      <c r="K298">
        <v>96127</v>
      </c>
      <c r="L298" t="s">
        <v>985</v>
      </c>
      <c r="M298" t="s">
        <v>984</v>
      </c>
      <c r="N298" t="s">
        <v>945</v>
      </c>
      <c r="O298" t="s">
        <v>1072</v>
      </c>
      <c r="P298" t="s">
        <v>1763</v>
      </c>
      <c r="Q298" t="s">
        <v>973</v>
      </c>
      <c r="S298" t="s">
        <v>1817</v>
      </c>
      <c r="T298" t="s">
        <v>1816</v>
      </c>
      <c r="U298">
        <v>28441</v>
      </c>
      <c r="AB298">
        <v>4</v>
      </c>
      <c r="AC298">
        <v>21</v>
      </c>
      <c r="AI298" t="s">
        <v>975</v>
      </c>
      <c r="AJ298">
        <v>296</v>
      </c>
      <c r="AK298" t="s">
        <v>1816</v>
      </c>
      <c r="AN298">
        <v>1592.57</v>
      </c>
      <c r="AO298" t="s">
        <v>939</v>
      </c>
      <c r="AP298">
        <v>1592.57</v>
      </c>
      <c r="AQ298" t="s">
        <v>939</v>
      </c>
      <c r="AR298">
        <v>857573</v>
      </c>
      <c r="AS298">
        <v>44322</v>
      </c>
      <c r="AZ298" t="s">
        <v>973</v>
      </c>
    </row>
    <row r="299" spans="1:52" hidden="1">
      <c r="A299" s="276">
        <v>44316</v>
      </c>
      <c r="B299" t="s">
        <v>3378</v>
      </c>
      <c r="C299">
        <v>2210</v>
      </c>
      <c r="D299">
        <v>312010</v>
      </c>
      <c r="E299">
        <v>10</v>
      </c>
      <c r="F299">
        <v>141798</v>
      </c>
      <c r="G299" t="s">
        <v>3392</v>
      </c>
      <c r="H299" s="413">
        <v>66.739999999999995</v>
      </c>
      <c r="I299" s="413" t="s">
        <v>3380</v>
      </c>
      <c r="K299">
        <v>96127</v>
      </c>
      <c r="L299" t="s">
        <v>985</v>
      </c>
      <c r="M299" t="s">
        <v>984</v>
      </c>
      <c r="N299" t="s">
        <v>945</v>
      </c>
      <c r="O299" t="s">
        <v>1072</v>
      </c>
      <c r="P299" t="s">
        <v>1763</v>
      </c>
      <c r="Q299" t="s">
        <v>973</v>
      </c>
      <c r="S299" t="s">
        <v>1817</v>
      </c>
      <c r="T299" t="s">
        <v>1816</v>
      </c>
      <c r="U299">
        <v>28441</v>
      </c>
      <c r="AB299">
        <v>4</v>
      </c>
      <c r="AC299">
        <v>21</v>
      </c>
      <c r="AI299" t="s">
        <v>975</v>
      </c>
      <c r="AJ299">
        <v>296</v>
      </c>
      <c r="AK299" t="s">
        <v>1816</v>
      </c>
      <c r="AN299">
        <v>1592.57</v>
      </c>
      <c r="AO299" t="s">
        <v>939</v>
      </c>
      <c r="AP299">
        <v>1592.57</v>
      </c>
      <c r="AQ299" t="s">
        <v>939</v>
      </c>
      <c r="AR299">
        <v>857573</v>
      </c>
      <c r="AS299">
        <v>44322</v>
      </c>
      <c r="AZ299" t="s">
        <v>973</v>
      </c>
    </row>
    <row r="300" spans="1:52" hidden="1">
      <c r="A300" s="276">
        <v>44316</v>
      </c>
      <c r="B300" t="s">
        <v>3378</v>
      </c>
      <c r="C300">
        <v>2210</v>
      </c>
      <c r="D300">
        <v>312010</v>
      </c>
      <c r="E300">
        <v>10</v>
      </c>
      <c r="F300">
        <v>141798</v>
      </c>
      <c r="G300" t="s">
        <v>3392</v>
      </c>
      <c r="H300" s="413">
        <v>-1578.58</v>
      </c>
      <c r="I300" s="413" t="s">
        <v>3380</v>
      </c>
      <c r="K300">
        <v>96127</v>
      </c>
      <c r="L300" t="s">
        <v>985</v>
      </c>
      <c r="M300" t="s">
        <v>984</v>
      </c>
      <c r="N300" t="s">
        <v>945</v>
      </c>
      <c r="O300" t="s">
        <v>1072</v>
      </c>
      <c r="P300" t="s">
        <v>1763</v>
      </c>
      <c r="Q300" t="s">
        <v>973</v>
      </c>
      <c r="S300" t="s">
        <v>1817</v>
      </c>
      <c r="T300" t="s">
        <v>1816</v>
      </c>
      <c r="U300">
        <v>28441</v>
      </c>
      <c r="AB300">
        <v>4</v>
      </c>
      <c r="AC300">
        <v>21</v>
      </c>
      <c r="AI300" t="s">
        <v>975</v>
      </c>
      <c r="AJ300">
        <v>297</v>
      </c>
      <c r="AK300" t="s">
        <v>1816</v>
      </c>
      <c r="AN300">
        <v>-3223.9</v>
      </c>
      <c r="AO300" t="s">
        <v>939</v>
      </c>
      <c r="AP300">
        <v>-3223.9</v>
      </c>
      <c r="AQ300" t="s">
        <v>939</v>
      </c>
      <c r="AR300">
        <v>857573</v>
      </c>
      <c r="AS300">
        <v>44322</v>
      </c>
      <c r="AZ300" t="s">
        <v>973</v>
      </c>
    </row>
    <row r="301" spans="1:52" hidden="1">
      <c r="A301" s="276">
        <v>44316</v>
      </c>
      <c r="B301" t="s">
        <v>3378</v>
      </c>
      <c r="C301">
        <v>2210</v>
      </c>
      <c r="D301">
        <v>312010</v>
      </c>
      <c r="E301">
        <v>10</v>
      </c>
      <c r="F301">
        <v>141798</v>
      </c>
      <c r="G301" t="s">
        <v>3392</v>
      </c>
      <c r="H301" s="413">
        <v>-1282.25</v>
      </c>
      <c r="I301" s="413" t="s">
        <v>3380</v>
      </c>
      <c r="K301">
        <v>96127</v>
      </c>
      <c r="L301" t="s">
        <v>985</v>
      </c>
      <c r="M301" t="s">
        <v>984</v>
      </c>
      <c r="N301" t="s">
        <v>945</v>
      </c>
      <c r="O301" t="s">
        <v>1072</v>
      </c>
      <c r="P301" t="s">
        <v>1763</v>
      </c>
      <c r="Q301" t="s">
        <v>973</v>
      </c>
      <c r="S301" t="s">
        <v>1817</v>
      </c>
      <c r="T301" t="s">
        <v>1816</v>
      </c>
      <c r="U301">
        <v>28441</v>
      </c>
      <c r="AB301">
        <v>4</v>
      </c>
      <c r="AC301">
        <v>21</v>
      </c>
      <c r="AI301" t="s">
        <v>975</v>
      </c>
      <c r="AJ301">
        <v>297</v>
      </c>
      <c r="AK301" t="s">
        <v>1816</v>
      </c>
      <c r="AN301">
        <v>-3223.9</v>
      </c>
      <c r="AO301" t="s">
        <v>939</v>
      </c>
      <c r="AP301">
        <v>-3223.9</v>
      </c>
      <c r="AQ301" t="s">
        <v>939</v>
      </c>
      <c r="AR301">
        <v>857573</v>
      </c>
      <c r="AS301">
        <v>44322</v>
      </c>
      <c r="AZ301" t="s">
        <v>973</v>
      </c>
    </row>
    <row r="302" spans="1:52" hidden="1">
      <c r="A302" s="276">
        <v>44316</v>
      </c>
      <c r="B302" t="s">
        <v>3378</v>
      </c>
      <c r="C302">
        <v>2210</v>
      </c>
      <c r="D302">
        <v>312010</v>
      </c>
      <c r="E302">
        <v>10</v>
      </c>
      <c r="F302">
        <v>141798</v>
      </c>
      <c r="G302" t="s">
        <v>3392</v>
      </c>
      <c r="H302" s="413">
        <v>-243.58</v>
      </c>
      <c r="I302" s="413" t="s">
        <v>3380</v>
      </c>
      <c r="K302">
        <v>96127</v>
      </c>
      <c r="L302" t="s">
        <v>985</v>
      </c>
      <c r="M302" t="s">
        <v>984</v>
      </c>
      <c r="N302" t="s">
        <v>945</v>
      </c>
      <c r="O302" t="s">
        <v>1072</v>
      </c>
      <c r="P302" t="s">
        <v>1763</v>
      </c>
      <c r="Q302" t="s">
        <v>973</v>
      </c>
      <c r="S302" t="s">
        <v>1817</v>
      </c>
      <c r="T302" t="s">
        <v>1816</v>
      </c>
      <c r="U302">
        <v>28441</v>
      </c>
      <c r="AB302">
        <v>4</v>
      </c>
      <c r="AC302">
        <v>21</v>
      </c>
      <c r="AI302" t="s">
        <v>975</v>
      </c>
      <c r="AJ302">
        <v>297</v>
      </c>
      <c r="AK302" t="s">
        <v>1816</v>
      </c>
      <c r="AN302">
        <v>-3223.9</v>
      </c>
      <c r="AO302" t="s">
        <v>939</v>
      </c>
      <c r="AP302">
        <v>-3223.9</v>
      </c>
      <c r="AQ302" t="s">
        <v>939</v>
      </c>
      <c r="AR302">
        <v>857573</v>
      </c>
      <c r="AS302">
        <v>44322</v>
      </c>
      <c r="AZ302" t="s">
        <v>973</v>
      </c>
    </row>
    <row r="303" spans="1:52" hidden="1">
      <c r="A303" s="276">
        <v>44316</v>
      </c>
      <c r="B303" t="s">
        <v>3378</v>
      </c>
      <c r="C303">
        <v>2210</v>
      </c>
      <c r="D303">
        <v>312010</v>
      </c>
      <c r="E303">
        <v>10</v>
      </c>
      <c r="F303">
        <v>141798</v>
      </c>
      <c r="G303" t="s">
        <v>3392</v>
      </c>
      <c r="H303" s="413">
        <v>-0.89</v>
      </c>
      <c r="I303" s="413" t="s">
        <v>3380</v>
      </c>
      <c r="K303">
        <v>96127</v>
      </c>
      <c r="L303" t="s">
        <v>985</v>
      </c>
      <c r="M303" t="s">
        <v>984</v>
      </c>
      <c r="N303" t="s">
        <v>945</v>
      </c>
      <c r="O303" t="s">
        <v>1072</v>
      </c>
      <c r="P303" t="s">
        <v>1763</v>
      </c>
      <c r="Q303" t="s">
        <v>973</v>
      </c>
      <c r="S303" t="s">
        <v>1817</v>
      </c>
      <c r="T303" t="s">
        <v>1816</v>
      </c>
      <c r="U303">
        <v>28441</v>
      </c>
      <c r="AB303">
        <v>4</v>
      </c>
      <c r="AC303">
        <v>21</v>
      </c>
      <c r="AI303" t="s">
        <v>975</v>
      </c>
      <c r="AJ303">
        <v>297</v>
      </c>
      <c r="AK303" t="s">
        <v>1816</v>
      </c>
      <c r="AN303">
        <v>-3223.9</v>
      </c>
      <c r="AO303" t="s">
        <v>939</v>
      </c>
      <c r="AP303">
        <v>-3223.9</v>
      </c>
      <c r="AQ303" t="s">
        <v>939</v>
      </c>
      <c r="AR303">
        <v>857573</v>
      </c>
      <c r="AS303">
        <v>44322</v>
      </c>
      <c r="AZ303" t="s">
        <v>973</v>
      </c>
    </row>
    <row r="304" spans="1:52" hidden="1">
      <c r="A304" s="276">
        <v>44316</v>
      </c>
      <c r="B304" t="s">
        <v>3378</v>
      </c>
      <c r="C304">
        <v>2210</v>
      </c>
      <c r="D304">
        <v>312010</v>
      </c>
      <c r="E304">
        <v>10</v>
      </c>
      <c r="F304">
        <v>141798</v>
      </c>
      <c r="G304" t="s">
        <v>3392</v>
      </c>
      <c r="H304" s="413">
        <v>-118.6</v>
      </c>
      <c r="I304" s="413" t="s">
        <v>3380</v>
      </c>
      <c r="K304">
        <v>96127</v>
      </c>
      <c r="L304" t="s">
        <v>985</v>
      </c>
      <c r="M304" t="s">
        <v>984</v>
      </c>
      <c r="N304" t="s">
        <v>945</v>
      </c>
      <c r="O304" t="s">
        <v>1072</v>
      </c>
      <c r="P304" t="s">
        <v>1763</v>
      </c>
      <c r="Q304" t="s">
        <v>973</v>
      </c>
      <c r="S304" t="s">
        <v>1817</v>
      </c>
      <c r="T304" t="s">
        <v>1816</v>
      </c>
      <c r="U304">
        <v>28441</v>
      </c>
      <c r="AB304">
        <v>4</v>
      </c>
      <c r="AC304">
        <v>21</v>
      </c>
      <c r="AI304" t="s">
        <v>975</v>
      </c>
      <c r="AJ304">
        <v>297</v>
      </c>
      <c r="AK304" t="s">
        <v>1816</v>
      </c>
      <c r="AN304">
        <v>-3223.9</v>
      </c>
      <c r="AO304" t="s">
        <v>939</v>
      </c>
      <c r="AP304">
        <v>-3223.9</v>
      </c>
      <c r="AQ304" t="s">
        <v>939</v>
      </c>
      <c r="AR304">
        <v>857573</v>
      </c>
      <c r="AS304">
        <v>44322</v>
      </c>
      <c r="AZ304" t="s">
        <v>973</v>
      </c>
    </row>
    <row r="305" spans="1:52" hidden="1">
      <c r="A305" s="276">
        <v>44316</v>
      </c>
      <c r="B305" t="s">
        <v>3378</v>
      </c>
      <c r="C305">
        <v>2210</v>
      </c>
      <c r="D305">
        <v>312015</v>
      </c>
      <c r="E305">
        <v>10</v>
      </c>
      <c r="F305">
        <v>141798</v>
      </c>
      <c r="G305" t="s">
        <v>3392</v>
      </c>
      <c r="H305" s="413">
        <v>110.16</v>
      </c>
      <c r="I305" s="413" t="s">
        <v>3380</v>
      </c>
      <c r="K305">
        <v>97906</v>
      </c>
      <c r="L305" t="s">
        <v>985</v>
      </c>
      <c r="M305" t="s">
        <v>984</v>
      </c>
      <c r="N305" t="s">
        <v>945</v>
      </c>
      <c r="O305" t="s">
        <v>1072</v>
      </c>
      <c r="P305" t="s">
        <v>1763</v>
      </c>
      <c r="Q305" t="s">
        <v>973</v>
      </c>
      <c r="S305" t="s">
        <v>1817</v>
      </c>
      <c r="T305" t="s">
        <v>1816</v>
      </c>
      <c r="U305">
        <v>28441</v>
      </c>
      <c r="AB305">
        <v>4</v>
      </c>
      <c r="AC305">
        <v>21</v>
      </c>
      <c r="AI305" t="s">
        <v>975</v>
      </c>
      <c r="AJ305">
        <v>250</v>
      </c>
      <c r="AK305" t="s">
        <v>1816</v>
      </c>
      <c r="AN305">
        <v>110.16</v>
      </c>
      <c r="AO305" t="s">
        <v>939</v>
      </c>
      <c r="AP305">
        <v>110.16</v>
      </c>
      <c r="AQ305" t="s">
        <v>939</v>
      </c>
      <c r="AR305">
        <v>857573</v>
      </c>
      <c r="AS305">
        <v>44322</v>
      </c>
      <c r="AZ305" t="s">
        <v>973</v>
      </c>
    </row>
    <row r="306" spans="1:52" hidden="1">
      <c r="A306" s="276">
        <v>44316</v>
      </c>
      <c r="B306" t="s">
        <v>3378</v>
      </c>
      <c r="C306">
        <v>2210</v>
      </c>
      <c r="D306">
        <v>312015</v>
      </c>
      <c r="E306">
        <v>10</v>
      </c>
      <c r="F306">
        <v>141798</v>
      </c>
      <c r="G306" t="s">
        <v>3392</v>
      </c>
      <c r="H306" s="413">
        <v>-127.27</v>
      </c>
      <c r="I306" s="413" t="s">
        <v>3380</v>
      </c>
      <c r="K306">
        <v>97906</v>
      </c>
      <c r="L306" t="s">
        <v>985</v>
      </c>
      <c r="M306" t="s">
        <v>984</v>
      </c>
      <c r="N306" t="s">
        <v>945</v>
      </c>
      <c r="O306" t="s">
        <v>1072</v>
      </c>
      <c r="P306" t="s">
        <v>1763</v>
      </c>
      <c r="Q306" t="s">
        <v>973</v>
      </c>
      <c r="S306" t="s">
        <v>1817</v>
      </c>
      <c r="T306" t="s">
        <v>1816</v>
      </c>
      <c r="U306">
        <v>28441</v>
      </c>
      <c r="AB306">
        <v>4</v>
      </c>
      <c r="AC306">
        <v>21</v>
      </c>
      <c r="AI306" t="s">
        <v>975</v>
      </c>
      <c r="AJ306">
        <v>251</v>
      </c>
      <c r="AK306" t="s">
        <v>1816</v>
      </c>
      <c r="AN306">
        <v>-4691.2299999999996</v>
      </c>
      <c r="AO306" t="s">
        <v>939</v>
      </c>
      <c r="AP306">
        <v>-4691.2299999999996</v>
      </c>
      <c r="AQ306" t="s">
        <v>939</v>
      </c>
      <c r="AR306">
        <v>857573</v>
      </c>
      <c r="AS306">
        <v>44322</v>
      </c>
      <c r="AZ306" t="s">
        <v>973</v>
      </c>
    </row>
    <row r="307" spans="1:52" hidden="1">
      <c r="A307" s="276">
        <v>44316</v>
      </c>
      <c r="B307" t="s">
        <v>3378</v>
      </c>
      <c r="C307">
        <v>2210</v>
      </c>
      <c r="D307">
        <v>312015</v>
      </c>
      <c r="E307">
        <v>10</v>
      </c>
      <c r="F307">
        <v>141798</v>
      </c>
      <c r="G307" t="s">
        <v>3392</v>
      </c>
      <c r="H307" s="413">
        <v>-117.8</v>
      </c>
      <c r="I307" s="413" t="s">
        <v>3380</v>
      </c>
      <c r="K307">
        <v>97906</v>
      </c>
      <c r="L307" t="s">
        <v>985</v>
      </c>
      <c r="M307" t="s">
        <v>984</v>
      </c>
      <c r="N307" t="s">
        <v>945</v>
      </c>
      <c r="O307" t="s">
        <v>1072</v>
      </c>
      <c r="P307" t="s">
        <v>1763</v>
      </c>
      <c r="Q307" t="s">
        <v>973</v>
      </c>
      <c r="S307" t="s">
        <v>1817</v>
      </c>
      <c r="T307" t="s">
        <v>1816</v>
      </c>
      <c r="U307">
        <v>28441</v>
      </c>
      <c r="AB307">
        <v>4</v>
      </c>
      <c r="AC307">
        <v>21</v>
      </c>
      <c r="AI307" t="s">
        <v>975</v>
      </c>
      <c r="AJ307">
        <v>251</v>
      </c>
      <c r="AK307" t="s">
        <v>1816</v>
      </c>
      <c r="AN307">
        <v>-4691.2299999999996</v>
      </c>
      <c r="AO307" t="s">
        <v>939</v>
      </c>
      <c r="AP307">
        <v>-4691.2299999999996</v>
      </c>
      <c r="AQ307" t="s">
        <v>939</v>
      </c>
      <c r="AR307">
        <v>857573</v>
      </c>
      <c r="AS307">
        <v>44322</v>
      </c>
      <c r="AZ307" t="s">
        <v>973</v>
      </c>
    </row>
    <row r="308" spans="1:52" hidden="1">
      <c r="A308" s="276">
        <v>44316</v>
      </c>
      <c r="B308" t="s">
        <v>3378</v>
      </c>
      <c r="C308">
        <v>2210</v>
      </c>
      <c r="D308">
        <v>312015</v>
      </c>
      <c r="E308">
        <v>10</v>
      </c>
      <c r="F308">
        <v>141798</v>
      </c>
      <c r="G308" t="s">
        <v>3392</v>
      </c>
      <c r="H308" s="413">
        <v>-1946.16</v>
      </c>
      <c r="I308" s="413" t="s">
        <v>3380</v>
      </c>
      <c r="K308">
        <v>97906</v>
      </c>
      <c r="L308" t="s">
        <v>985</v>
      </c>
      <c r="M308" t="s">
        <v>984</v>
      </c>
      <c r="N308" t="s">
        <v>945</v>
      </c>
      <c r="O308" t="s">
        <v>1072</v>
      </c>
      <c r="P308" t="s">
        <v>1763</v>
      </c>
      <c r="Q308" t="s">
        <v>973</v>
      </c>
      <c r="S308" t="s">
        <v>1817</v>
      </c>
      <c r="T308" t="s">
        <v>1816</v>
      </c>
      <c r="U308">
        <v>28441</v>
      </c>
      <c r="AB308">
        <v>4</v>
      </c>
      <c r="AC308">
        <v>21</v>
      </c>
      <c r="AI308" t="s">
        <v>975</v>
      </c>
      <c r="AJ308">
        <v>251</v>
      </c>
      <c r="AK308" t="s">
        <v>1816</v>
      </c>
      <c r="AN308">
        <v>-4691.2299999999996</v>
      </c>
      <c r="AO308" t="s">
        <v>939</v>
      </c>
      <c r="AP308">
        <v>-4691.2299999999996</v>
      </c>
      <c r="AQ308" t="s">
        <v>939</v>
      </c>
      <c r="AR308">
        <v>857573</v>
      </c>
      <c r="AS308">
        <v>44322</v>
      </c>
      <c r="AZ308" t="s">
        <v>973</v>
      </c>
    </row>
    <row r="309" spans="1:52" hidden="1">
      <c r="A309" s="276">
        <v>44287</v>
      </c>
      <c r="B309" t="s">
        <v>3378</v>
      </c>
      <c r="C309">
        <v>2210</v>
      </c>
      <c r="D309">
        <v>312010</v>
      </c>
      <c r="E309">
        <v>10</v>
      </c>
      <c r="F309">
        <v>141798</v>
      </c>
      <c r="G309" t="s">
        <v>3392</v>
      </c>
      <c r="H309" s="413">
        <v>-1282.25</v>
      </c>
      <c r="I309" s="413" t="s">
        <v>3380</v>
      </c>
      <c r="L309" t="s">
        <v>985</v>
      </c>
      <c r="M309" t="s">
        <v>984</v>
      </c>
      <c r="N309" t="s">
        <v>945</v>
      </c>
      <c r="O309" t="s">
        <v>983</v>
      </c>
      <c r="P309" t="s">
        <v>982</v>
      </c>
      <c r="Q309" t="s">
        <v>973</v>
      </c>
      <c r="S309" t="s">
        <v>3575</v>
      </c>
      <c r="T309" t="s">
        <v>3541</v>
      </c>
      <c r="U309">
        <v>28313</v>
      </c>
      <c r="V309" t="s">
        <v>3542</v>
      </c>
      <c r="W309">
        <v>1</v>
      </c>
      <c r="X309" t="s">
        <v>978</v>
      </c>
      <c r="Y309" t="s">
        <v>1004</v>
      </c>
      <c r="AA309" t="s">
        <v>3543</v>
      </c>
      <c r="AB309">
        <v>4</v>
      </c>
      <c r="AC309">
        <v>21</v>
      </c>
      <c r="AE309">
        <v>11417</v>
      </c>
      <c r="AI309" t="s">
        <v>975</v>
      </c>
      <c r="AJ309">
        <v>6</v>
      </c>
      <c r="AK309" t="s">
        <v>3576</v>
      </c>
      <c r="AN309">
        <v>-1592.57</v>
      </c>
      <c r="AO309" t="s">
        <v>939</v>
      </c>
      <c r="AP309">
        <v>-1592.57</v>
      </c>
      <c r="AQ309" t="s">
        <v>939</v>
      </c>
      <c r="AR309">
        <v>857329</v>
      </c>
      <c r="AS309">
        <v>44321</v>
      </c>
      <c r="AZ309" t="s">
        <v>973</v>
      </c>
    </row>
    <row r="310" spans="1:52" hidden="1">
      <c r="A310" s="276">
        <v>44287</v>
      </c>
      <c r="B310" t="s">
        <v>3378</v>
      </c>
      <c r="C310">
        <v>2210</v>
      </c>
      <c r="D310">
        <v>312010</v>
      </c>
      <c r="E310">
        <v>10</v>
      </c>
      <c r="F310">
        <v>141798</v>
      </c>
      <c r="G310" t="s">
        <v>3392</v>
      </c>
      <c r="H310" s="413">
        <v>1282.25</v>
      </c>
      <c r="I310" s="413" t="s">
        <v>3380</v>
      </c>
      <c r="L310" t="s">
        <v>985</v>
      </c>
      <c r="M310" t="s">
        <v>984</v>
      </c>
      <c r="N310" t="s">
        <v>945</v>
      </c>
      <c r="O310" t="s">
        <v>983</v>
      </c>
      <c r="P310" t="s">
        <v>982</v>
      </c>
      <c r="Q310" t="s">
        <v>973</v>
      </c>
      <c r="S310" t="s">
        <v>3575</v>
      </c>
      <c r="T310" t="s">
        <v>3541</v>
      </c>
      <c r="U310">
        <v>28313</v>
      </c>
      <c r="V310" t="s">
        <v>3542</v>
      </c>
      <c r="W310">
        <v>1</v>
      </c>
      <c r="X310" t="s">
        <v>978</v>
      </c>
      <c r="Y310" t="s">
        <v>1004</v>
      </c>
      <c r="AA310" t="s">
        <v>3543</v>
      </c>
      <c r="AB310">
        <v>4</v>
      </c>
      <c r="AC310">
        <v>21</v>
      </c>
      <c r="AE310">
        <v>11417</v>
      </c>
      <c r="AI310" t="s">
        <v>975</v>
      </c>
      <c r="AJ310">
        <v>5</v>
      </c>
      <c r="AK310" t="s">
        <v>3576</v>
      </c>
      <c r="AN310">
        <v>1526.72</v>
      </c>
      <c r="AO310" t="s">
        <v>939</v>
      </c>
      <c r="AP310">
        <v>1526.72</v>
      </c>
      <c r="AQ310" t="s">
        <v>939</v>
      </c>
      <c r="AR310">
        <v>857329</v>
      </c>
      <c r="AS310">
        <v>44321</v>
      </c>
      <c r="AZ310" t="s">
        <v>973</v>
      </c>
    </row>
    <row r="311" spans="1:52" hidden="1">
      <c r="A311" s="276">
        <v>44287</v>
      </c>
      <c r="B311" t="s">
        <v>3378</v>
      </c>
      <c r="C311">
        <v>2210</v>
      </c>
      <c r="D311">
        <v>312010</v>
      </c>
      <c r="E311">
        <v>10</v>
      </c>
      <c r="F311">
        <v>141798</v>
      </c>
      <c r="G311" t="s">
        <v>3392</v>
      </c>
      <c r="H311" s="413">
        <v>243.58</v>
      </c>
      <c r="I311" s="413" t="s">
        <v>3380</v>
      </c>
      <c r="L311" t="s">
        <v>985</v>
      </c>
      <c r="M311" t="s">
        <v>984</v>
      </c>
      <c r="N311" t="s">
        <v>945</v>
      </c>
      <c r="O311" t="s">
        <v>983</v>
      </c>
      <c r="P311" t="s">
        <v>982</v>
      </c>
      <c r="Q311" t="s">
        <v>973</v>
      </c>
      <c r="S311" t="s">
        <v>3575</v>
      </c>
      <c r="T311" t="s">
        <v>3541</v>
      </c>
      <c r="U311">
        <v>28313</v>
      </c>
      <c r="V311" t="s">
        <v>3542</v>
      </c>
      <c r="W311">
        <v>1</v>
      </c>
      <c r="X311" t="s">
        <v>978</v>
      </c>
      <c r="Y311" t="s">
        <v>1004</v>
      </c>
      <c r="AA311" t="s">
        <v>3543</v>
      </c>
      <c r="AB311">
        <v>4</v>
      </c>
      <c r="AC311">
        <v>21</v>
      </c>
      <c r="AE311">
        <v>11417</v>
      </c>
      <c r="AI311" t="s">
        <v>975</v>
      </c>
      <c r="AJ311">
        <v>5</v>
      </c>
      <c r="AK311" t="s">
        <v>3576</v>
      </c>
      <c r="AN311">
        <v>1526.72</v>
      </c>
      <c r="AO311" t="s">
        <v>939</v>
      </c>
      <c r="AP311">
        <v>1526.72</v>
      </c>
      <c r="AQ311" t="s">
        <v>939</v>
      </c>
      <c r="AR311">
        <v>857329</v>
      </c>
      <c r="AS311">
        <v>44321</v>
      </c>
      <c r="AZ311" t="s">
        <v>973</v>
      </c>
    </row>
    <row r="312" spans="1:52" hidden="1">
      <c r="A312" s="276">
        <v>44287</v>
      </c>
      <c r="B312" t="s">
        <v>3378</v>
      </c>
      <c r="C312">
        <v>2210</v>
      </c>
      <c r="D312">
        <v>312010</v>
      </c>
      <c r="E312">
        <v>10</v>
      </c>
      <c r="F312">
        <v>141798</v>
      </c>
      <c r="G312" t="s">
        <v>3392</v>
      </c>
      <c r="H312" s="413">
        <v>-66.739999999999995</v>
      </c>
      <c r="I312" s="413" t="s">
        <v>3380</v>
      </c>
      <c r="L312" t="s">
        <v>985</v>
      </c>
      <c r="M312" t="s">
        <v>984</v>
      </c>
      <c r="N312" t="s">
        <v>945</v>
      </c>
      <c r="O312" t="s">
        <v>983</v>
      </c>
      <c r="P312" t="s">
        <v>982</v>
      </c>
      <c r="Q312" t="s">
        <v>973</v>
      </c>
      <c r="S312" t="s">
        <v>3575</v>
      </c>
      <c r="T312" t="s">
        <v>3541</v>
      </c>
      <c r="U312">
        <v>28313</v>
      </c>
      <c r="V312" t="s">
        <v>3542</v>
      </c>
      <c r="W312">
        <v>1</v>
      </c>
      <c r="X312" t="s">
        <v>978</v>
      </c>
      <c r="Y312" t="s">
        <v>1004</v>
      </c>
      <c r="AA312" t="s">
        <v>3543</v>
      </c>
      <c r="AB312">
        <v>4</v>
      </c>
      <c r="AC312">
        <v>21</v>
      </c>
      <c r="AE312">
        <v>11417</v>
      </c>
      <c r="AI312" t="s">
        <v>975</v>
      </c>
      <c r="AJ312">
        <v>6</v>
      </c>
      <c r="AK312" t="s">
        <v>3576</v>
      </c>
      <c r="AN312">
        <v>-1592.57</v>
      </c>
      <c r="AO312" t="s">
        <v>939</v>
      </c>
      <c r="AP312">
        <v>-1592.57</v>
      </c>
      <c r="AQ312" t="s">
        <v>939</v>
      </c>
      <c r="AR312">
        <v>857329</v>
      </c>
      <c r="AS312">
        <v>44321</v>
      </c>
      <c r="AZ312" t="s">
        <v>973</v>
      </c>
    </row>
    <row r="313" spans="1:52" hidden="1">
      <c r="A313" s="276">
        <v>44287</v>
      </c>
      <c r="B313" t="s">
        <v>3378</v>
      </c>
      <c r="C313">
        <v>2210</v>
      </c>
      <c r="D313">
        <v>312010</v>
      </c>
      <c r="E313">
        <v>10</v>
      </c>
      <c r="F313">
        <v>141798</v>
      </c>
      <c r="G313" t="s">
        <v>3392</v>
      </c>
      <c r="H313" s="413">
        <v>0.89</v>
      </c>
      <c r="I313" s="413" t="s">
        <v>3380</v>
      </c>
      <c r="L313" t="s">
        <v>985</v>
      </c>
      <c r="M313" t="s">
        <v>984</v>
      </c>
      <c r="N313" t="s">
        <v>945</v>
      </c>
      <c r="O313" t="s">
        <v>983</v>
      </c>
      <c r="P313" t="s">
        <v>982</v>
      </c>
      <c r="Q313" t="s">
        <v>973</v>
      </c>
      <c r="S313" t="s">
        <v>3575</v>
      </c>
      <c r="T313" t="s">
        <v>3541</v>
      </c>
      <c r="U313">
        <v>28313</v>
      </c>
      <c r="V313" t="s">
        <v>3542</v>
      </c>
      <c r="W313">
        <v>1</v>
      </c>
      <c r="X313" t="s">
        <v>978</v>
      </c>
      <c r="Y313" t="s">
        <v>1004</v>
      </c>
      <c r="AA313" t="s">
        <v>3543</v>
      </c>
      <c r="AB313">
        <v>4</v>
      </c>
      <c r="AC313">
        <v>21</v>
      </c>
      <c r="AE313">
        <v>11417</v>
      </c>
      <c r="AI313" t="s">
        <v>975</v>
      </c>
      <c r="AJ313">
        <v>5</v>
      </c>
      <c r="AK313" t="s">
        <v>3576</v>
      </c>
      <c r="AN313">
        <v>1526.72</v>
      </c>
      <c r="AO313" t="s">
        <v>939</v>
      </c>
      <c r="AP313">
        <v>1526.72</v>
      </c>
      <c r="AQ313" t="s">
        <v>939</v>
      </c>
      <c r="AR313">
        <v>857329</v>
      </c>
      <c r="AS313">
        <v>44321</v>
      </c>
      <c r="AZ313" t="s">
        <v>973</v>
      </c>
    </row>
    <row r="314" spans="1:52" hidden="1">
      <c r="A314" s="276">
        <v>44287</v>
      </c>
      <c r="B314" t="s">
        <v>3378</v>
      </c>
      <c r="C314">
        <v>2210</v>
      </c>
      <c r="D314">
        <v>312010</v>
      </c>
      <c r="E314">
        <v>10</v>
      </c>
      <c r="F314">
        <v>141798</v>
      </c>
      <c r="G314" t="s">
        <v>3392</v>
      </c>
      <c r="H314" s="413">
        <v>-243.58</v>
      </c>
      <c r="I314" s="413" t="s">
        <v>3380</v>
      </c>
      <c r="L314" t="s">
        <v>985</v>
      </c>
      <c r="M314" t="s">
        <v>984</v>
      </c>
      <c r="N314" t="s">
        <v>945</v>
      </c>
      <c r="O314" t="s">
        <v>983</v>
      </c>
      <c r="P314" t="s">
        <v>982</v>
      </c>
      <c r="Q314" t="s">
        <v>973</v>
      </c>
      <c r="S314" t="s">
        <v>3575</v>
      </c>
      <c r="T314" t="s">
        <v>3541</v>
      </c>
      <c r="U314">
        <v>28313</v>
      </c>
      <c r="V314" t="s">
        <v>3542</v>
      </c>
      <c r="W314">
        <v>1</v>
      </c>
      <c r="X314" t="s">
        <v>978</v>
      </c>
      <c r="Y314" t="s">
        <v>1004</v>
      </c>
      <c r="AA314" t="s">
        <v>3543</v>
      </c>
      <c r="AB314">
        <v>4</v>
      </c>
      <c r="AC314">
        <v>21</v>
      </c>
      <c r="AE314">
        <v>11417</v>
      </c>
      <c r="AI314" t="s">
        <v>975</v>
      </c>
      <c r="AJ314">
        <v>6</v>
      </c>
      <c r="AK314" t="s">
        <v>3576</v>
      </c>
      <c r="AN314">
        <v>-1592.57</v>
      </c>
      <c r="AO314" t="s">
        <v>939</v>
      </c>
      <c r="AP314">
        <v>-1592.57</v>
      </c>
      <c r="AQ314" t="s">
        <v>939</v>
      </c>
      <c r="AR314">
        <v>857329</v>
      </c>
      <c r="AS314">
        <v>44321</v>
      </c>
      <c r="AZ314" t="s">
        <v>973</v>
      </c>
    </row>
    <row r="315" spans="1:52" hidden="1">
      <c r="A315" s="276">
        <v>44298</v>
      </c>
      <c r="B315" t="s">
        <v>3378</v>
      </c>
      <c r="C315">
        <v>2210</v>
      </c>
      <c r="D315">
        <v>312015</v>
      </c>
      <c r="E315">
        <v>10</v>
      </c>
      <c r="F315">
        <v>141798</v>
      </c>
      <c r="G315" t="s">
        <v>3392</v>
      </c>
      <c r="H315" s="413">
        <v>1946.16</v>
      </c>
      <c r="I315" s="413" t="s">
        <v>3380</v>
      </c>
      <c r="L315" t="s">
        <v>985</v>
      </c>
      <c r="M315" t="s">
        <v>984</v>
      </c>
      <c r="N315" t="s">
        <v>945</v>
      </c>
      <c r="O315" t="s">
        <v>983</v>
      </c>
      <c r="P315" t="s">
        <v>982</v>
      </c>
      <c r="Q315" t="s">
        <v>973</v>
      </c>
      <c r="S315" t="s">
        <v>3577</v>
      </c>
      <c r="T315" t="s">
        <v>980</v>
      </c>
      <c r="U315">
        <v>27016</v>
      </c>
      <c r="V315" t="s">
        <v>3578</v>
      </c>
      <c r="W315">
        <v>1</v>
      </c>
      <c r="X315" t="s">
        <v>978</v>
      </c>
      <c r="Y315" t="s">
        <v>3451</v>
      </c>
      <c r="AA315" t="s">
        <v>3579</v>
      </c>
      <c r="AB315">
        <v>4</v>
      </c>
      <c r="AC315">
        <v>21</v>
      </c>
      <c r="AE315">
        <v>10838</v>
      </c>
      <c r="AI315" t="s">
        <v>975</v>
      </c>
      <c r="AJ315">
        <v>10</v>
      </c>
      <c r="AK315" t="s">
        <v>3580</v>
      </c>
      <c r="AN315">
        <v>1946.16</v>
      </c>
      <c r="AO315" t="s">
        <v>939</v>
      </c>
      <c r="AP315">
        <v>1946.16</v>
      </c>
      <c r="AQ315" t="s">
        <v>939</v>
      </c>
      <c r="AR315">
        <v>848166</v>
      </c>
      <c r="AS315">
        <v>44299</v>
      </c>
      <c r="AZ315" t="s">
        <v>973</v>
      </c>
    </row>
    <row r="316" spans="1:52" hidden="1">
      <c r="A316" s="276">
        <v>44291</v>
      </c>
      <c r="B316" t="s">
        <v>3378</v>
      </c>
      <c r="C316">
        <v>2210</v>
      </c>
      <c r="D316">
        <v>312015</v>
      </c>
      <c r="E316">
        <v>10</v>
      </c>
      <c r="F316">
        <v>141798</v>
      </c>
      <c r="G316" t="s">
        <v>3392</v>
      </c>
      <c r="H316" s="413">
        <v>2237.66</v>
      </c>
      <c r="I316" s="413" t="s">
        <v>3380</v>
      </c>
      <c r="L316" t="s">
        <v>985</v>
      </c>
      <c r="M316" t="s">
        <v>984</v>
      </c>
      <c r="N316" t="s">
        <v>945</v>
      </c>
      <c r="O316" t="s">
        <v>983</v>
      </c>
      <c r="P316" t="s">
        <v>982</v>
      </c>
      <c r="Q316" t="s">
        <v>973</v>
      </c>
      <c r="S316" t="s">
        <v>3581</v>
      </c>
      <c r="T316" t="s">
        <v>3541</v>
      </c>
      <c r="U316">
        <v>28438</v>
      </c>
      <c r="V316" t="s">
        <v>3582</v>
      </c>
      <c r="W316">
        <v>1</v>
      </c>
      <c r="X316" t="s">
        <v>978</v>
      </c>
      <c r="Y316" t="s">
        <v>3451</v>
      </c>
      <c r="AA316" t="s">
        <v>3583</v>
      </c>
      <c r="AB316">
        <v>4</v>
      </c>
      <c r="AC316">
        <v>21</v>
      </c>
      <c r="AE316">
        <v>11417</v>
      </c>
      <c r="AI316" t="s">
        <v>975</v>
      </c>
      <c r="AJ316">
        <v>1</v>
      </c>
      <c r="AK316" t="s">
        <v>3584</v>
      </c>
      <c r="AN316">
        <v>2237.66</v>
      </c>
      <c r="AO316" t="s">
        <v>939</v>
      </c>
      <c r="AP316">
        <v>2237.66</v>
      </c>
      <c r="AQ316" t="s">
        <v>939</v>
      </c>
      <c r="AR316">
        <v>857564</v>
      </c>
      <c r="AS316">
        <v>44322</v>
      </c>
      <c r="AZ316" t="s">
        <v>973</v>
      </c>
    </row>
    <row r="317" spans="1:52" hidden="1">
      <c r="A317" s="276">
        <v>44307</v>
      </c>
      <c r="B317" t="s">
        <v>3378</v>
      </c>
      <c r="C317">
        <v>2210</v>
      </c>
      <c r="D317">
        <v>312015</v>
      </c>
      <c r="E317">
        <v>10</v>
      </c>
      <c r="F317">
        <v>141798</v>
      </c>
      <c r="G317" t="s">
        <v>3392</v>
      </c>
      <c r="H317" s="413">
        <v>-110.16</v>
      </c>
      <c r="I317" s="413" t="s">
        <v>3380</v>
      </c>
      <c r="L317" t="s">
        <v>985</v>
      </c>
      <c r="M317" t="s">
        <v>984</v>
      </c>
      <c r="N317" t="s">
        <v>945</v>
      </c>
      <c r="O317" t="s">
        <v>983</v>
      </c>
      <c r="P317" t="s">
        <v>982</v>
      </c>
      <c r="Q317" t="s">
        <v>3585</v>
      </c>
      <c r="S317" t="s">
        <v>3586</v>
      </c>
      <c r="T317" t="s">
        <v>980</v>
      </c>
      <c r="U317">
        <v>28212</v>
      </c>
      <c r="V317" t="s">
        <v>3578</v>
      </c>
      <c r="W317">
        <v>1</v>
      </c>
      <c r="X317" t="s">
        <v>978</v>
      </c>
      <c r="Y317" t="s">
        <v>3451</v>
      </c>
      <c r="AA317" t="s">
        <v>3579</v>
      </c>
      <c r="AB317">
        <v>4</v>
      </c>
      <c r="AC317">
        <v>21</v>
      </c>
      <c r="AE317">
        <v>10838</v>
      </c>
      <c r="AI317" t="s">
        <v>975</v>
      </c>
      <c r="AJ317">
        <v>3</v>
      </c>
      <c r="AK317" t="s">
        <v>3587</v>
      </c>
      <c r="AN317">
        <v>-110.16</v>
      </c>
      <c r="AO317" t="s">
        <v>939</v>
      </c>
      <c r="AP317">
        <v>-110.16</v>
      </c>
      <c r="AQ317" t="s">
        <v>939</v>
      </c>
      <c r="AR317">
        <v>858183</v>
      </c>
      <c r="AS317">
        <v>44319</v>
      </c>
      <c r="AZ317" t="s">
        <v>3585</v>
      </c>
    </row>
    <row r="318" spans="1:52" hidden="1">
      <c r="A318" s="276">
        <v>44287</v>
      </c>
      <c r="B318" t="s">
        <v>3378</v>
      </c>
      <c r="C318">
        <v>2210</v>
      </c>
      <c r="D318">
        <v>312010</v>
      </c>
      <c r="E318">
        <v>10</v>
      </c>
      <c r="F318">
        <v>141798</v>
      </c>
      <c r="G318" t="s">
        <v>3392</v>
      </c>
      <c r="H318" s="413">
        <v>-0.89</v>
      </c>
      <c r="I318" s="413" t="s">
        <v>3380</v>
      </c>
      <c r="L318" t="s">
        <v>985</v>
      </c>
      <c r="M318" t="s">
        <v>984</v>
      </c>
      <c r="N318" t="s">
        <v>945</v>
      </c>
      <c r="O318" t="s">
        <v>983</v>
      </c>
      <c r="P318" t="s">
        <v>989</v>
      </c>
      <c r="Q318" t="s">
        <v>973</v>
      </c>
      <c r="S318" t="s">
        <v>3575</v>
      </c>
      <c r="T318" t="s">
        <v>3541</v>
      </c>
      <c r="U318">
        <v>28310</v>
      </c>
      <c r="V318" t="s">
        <v>3542</v>
      </c>
      <c r="W318">
        <v>1</v>
      </c>
      <c r="X318" t="s">
        <v>978</v>
      </c>
      <c r="Y318" t="s">
        <v>1004</v>
      </c>
      <c r="AA318" t="s">
        <v>3543</v>
      </c>
      <c r="AB318">
        <v>4</v>
      </c>
      <c r="AC318">
        <v>21</v>
      </c>
      <c r="AE318">
        <v>11417</v>
      </c>
      <c r="AI318" t="s">
        <v>975</v>
      </c>
      <c r="AJ318">
        <v>6</v>
      </c>
      <c r="AK318" t="s">
        <v>3576</v>
      </c>
      <c r="AN318">
        <v>-1526.72</v>
      </c>
      <c r="AO318" t="s">
        <v>939</v>
      </c>
      <c r="AP318">
        <v>-1526.72</v>
      </c>
      <c r="AQ318" t="s">
        <v>939</v>
      </c>
      <c r="AR318">
        <v>857329</v>
      </c>
      <c r="AS318">
        <v>44321</v>
      </c>
      <c r="AZ318" t="s">
        <v>973</v>
      </c>
    </row>
    <row r="319" spans="1:52" hidden="1">
      <c r="A319" s="276">
        <v>44287</v>
      </c>
      <c r="B319" t="s">
        <v>3378</v>
      </c>
      <c r="C319">
        <v>2210</v>
      </c>
      <c r="D319">
        <v>312010</v>
      </c>
      <c r="E319">
        <v>10</v>
      </c>
      <c r="F319">
        <v>141798</v>
      </c>
      <c r="G319" t="s">
        <v>3392</v>
      </c>
      <c r="H319" s="413">
        <v>66.739999999999995</v>
      </c>
      <c r="I319" s="413" t="s">
        <v>3380</v>
      </c>
      <c r="L319" t="s">
        <v>985</v>
      </c>
      <c r="M319" t="s">
        <v>984</v>
      </c>
      <c r="N319" t="s">
        <v>945</v>
      </c>
      <c r="O319" t="s">
        <v>983</v>
      </c>
      <c r="P319" t="s">
        <v>989</v>
      </c>
      <c r="Q319" t="s">
        <v>973</v>
      </c>
      <c r="S319" t="s">
        <v>3575</v>
      </c>
      <c r="T319" t="s">
        <v>3541</v>
      </c>
      <c r="U319">
        <v>28310</v>
      </c>
      <c r="V319" t="s">
        <v>3542</v>
      </c>
      <c r="W319">
        <v>1</v>
      </c>
      <c r="X319" t="s">
        <v>978</v>
      </c>
      <c r="Y319" t="s">
        <v>1004</v>
      </c>
      <c r="AA319" t="s">
        <v>3543</v>
      </c>
      <c r="AB319">
        <v>4</v>
      </c>
      <c r="AC319">
        <v>21</v>
      </c>
      <c r="AE319">
        <v>11417</v>
      </c>
      <c r="AI319" t="s">
        <v>975</v>
      </c>
      <c r="AJ319">
        <v>5</v>
      </c>
      <c r="AK319" t="s">
        <v>3576</v>
      </c>
      <c r="AN319">
        <v>1592.57</v>
      </c>
      <c r="AO319" t="s">
        <v>939</v>
      </c>
      <c r="AP319">
        <v>1592.57</v>
      </c>
      <c r="AQ319" t="s">
        <v>939</v>
      </c>
      <c r="AR319">
        <v>857329</v>
      </c>
      <c r="AS319">
        <v>44321</v>
      </c>
      <c r="AZ319" t="s">
        <v>973</v>
      </c>
    </row>
    <row r="320" spans="1:52" hidden="1">
      <c r="A320" s="276">
        <v>44287</v>
      </c>
      <c r="B320" t="s">
        <v>3378</v>
      </c>
      <c r="C320">
        <v>2210</v>
      </c>
      <c r="D320">
        <v>312010</v>
      </c>
      <c r="E320">
        <v>10</v>
      </c>
      <c r="F320">
        <v>141798</v>
      </c>
      <c r="G320" t="s">
        <v>3392</v>
      </c>
      <c r="H320" s="413">
        <v>-1282.25</v>
      </c>
      <c r="I320" s="413" t="s">
        <v>3380</v>
      </c>
      <c r="L320" t="s">
        <v>985</v>
      </c>
      <c r="M320" t="s">
        <v>984</v>
      </c>
      <c r="N320" t="s">
        <v>945</v>
      </c>
      <c r="O320" t="s">
        <v>983</v>
      </c>
      <c r="P320" t="s">
        <v>989</v>
      </c>
      <c r="Q320" t="s">
        <v>973</v>
      </c>
      <c r="S320" t="s">
        <v>3575</v>
      </c>
      <c r="T320" t="s">
        <v>3541</v>
      </c>
      <c r="U320">
        <v>28310</v>
      </c>
      <c r="V320" t="s">
        <v>3542</v>
      </c>
      <c r="W320">
        <v>1</v>
      </c>
      <c r="X320" t="s">
        <v>978</v>
      </c>
      <c r="Y320" t="s">
        <v>1004</v>
      </c>
      <c r="AA320" t="s">
        <v>3543</v>
      </c>
      <c r="AB320">
        <v>4</v>
      </c>
      <c r="AC320">
        <v>21</v>
      </c>
      <c r="AE320">
        <v>11417</v>
      </c>
      <c r="AI320" t="s">
        <v>975</v>
      </c>
      <c r="AJ320">
        <v>6</v>
      </c>
      <c r="AK320" t="s">
        <v>3576</v>
      </c>
      <c r="AN320">
        <v>-1526.72</v>
      </c>
      <c r="AO320" t="s">
        <v>939</v>
      </c>
      <c r="AP320">
        <v>-1526.72</v>
      </c>
      <c r="AQ320" t="s">
        <v>939</v>
      </c>
      <c r="AR320">
        <v>857329</v>
      </c>
      <c r="AS320">
        <v>44321</v>
      </c>
      <c r="AZ320" t="s">
        <v>973</v>
      </c>
    </row>
    <row r="321" spans="1:52" hidden="1">
      <c r="A321" s="276">
        <v>44287</v>
      </c>
      <c r="B321" t="s">
        <v>3378</v>
      </c>
      <c r="C321">
        <v>2210</v>
      </c>
      <c r="D321">
        <v>312010</v>
      </c>
      <c r="E321">
        <v>10</v>
      </c>
      <c r="F321">
        <v>141798</v>
      </c>
      <c r="G321" t="s">
        <v>3392</v>
      </c>
      <c r="H321" s="413">
        <v>243.58</v>
      </c>
      <c r="I321" s="413" t="s">
        <v>3380</v>
      </c>
      <c r="L321" t="s">
        <v>985</v>
      </c>
      <c r="M321" t="s">
        <v>984</v>
      </c>
      <c r="N321" t="s">
        <v>945</v>
      </c>
      <c r="O321" t="s">
        <v>983</v>
      </c>
      <c r="P321" t="s">
        <v>989</v>
      </c>
      <c r="Q321" t="s">
        <v>973</v>
      </c>
      <c r="S321" t="s">
        <v>3575</v>
      </c>
      <c r="T321" t="s">
        <v>3541</v>
      </c>
      <c r="U321">
        <v>28310</v>
      </c>
      <c r="V321" t="s">
        <v>3542</v>
      </c>
      <c r="W321">
        <v>1</v>
      </c>
      <c r="X321" t="s">
        <v>978</v>
      </c>
      <c r="Y321" t="s">
        <v>1004</v>
      </c>
      <c r="AA321" t="s">
        <v>3543</v>
      </c>
      <c r="AB321">
        <v>4</v>
      </c>
      <c r="AC321">
        <v>21</v>
      </c>
      <c r="AE321">
        <v>11417</v>
      </c>
      <c r="AI321" t="s">
        <v>975</v>
      </c>
      <c r="AJ321">
        <v>5</v>
      </c>
      <c r="AK321" t="s">
        <v>3576</v>
      </c>
      <c r="AN321">
        <v>1592.57</v>
      </c>
      <c r="AO321" t="s">
        <v>939</v>
      </c>
      <c r="AP321">
        <v>1592.57</v>
      </c>
      <c r="AQ321" t="s">
        <v>939</v>
      </c>
      <c r="AR321">
        <v>857329</v>
      </c>
      <c r="AS321">
        <v>44321</v>
      </c>
      <c r="AZ321" t="s">
        <v>973</v>
      </c>
    </row>
    <row r="322" spans="1:52" hidden="1">
      <c r="A322" s="276">
        <v>44287</v>
      </c>
      <c r="B322" t="s">
        <v>3378</v>
      </c>
      <c r="C322">
        <v>2210</v>
      </c>
      <c r="D322">
        <v>312010</v>
      </c>
      <c r="E322">
        <v>10</v>
      </c>
      <c r="F322">
        <v>141798</v>
      </c>
      <c r="G322" t="s">
        <v>3392</v>
      </c>
      <c r="H322" s="413">
        <v>1282.25</v>
      </c>
      <c r="I322" s="413" t="s">
        <v>3380</v>
      </c>
      <c r="L322" t="s">
        <v>985</v>
      </c>
      <c r="M322" t="s">
        <v>984</v>
      </c>
      <c r="N322" t="s">
        <v>945</v>
      </c>
      <c r="O322" t="s">
        <v>983</v>
      </c>
      <c r="P322" t="s">
        <v>989</v>
      </c>
      <c r="Q322" t="s">
        <v>973</v>
      </c>
      <c r="S322" t="s">
        <v>3575</v>
      </c>
      <c r="T322" t="s">
        <v>3541</v>
      </c>
      <c r="U322">
        <v>28310</v>
      </c>
      <c r="V322" t="s">
        <v>3542</v>
      </c>
      <c r="W322">
        <v>1</v>
      </c>
      <c r="X322" t="s">
        <v>978</v>
      </c>
      <c r="Y322" t="s">
        <v>1004</v>
      </c>
      <c r="AA322" t="s">
        <v>3543</v>
      </c>
      <c r="AB322">
        <v>4</v>
      </c>
      <c r="AC322">
        <v>21</v>
      </c>
      <c r="AE322">
        <v>11417</v>
      </c>
      <c r="AI322" t="s">
        <v>975</v>
      </c>
      <c r="AJ322">
        <v>5</v>
      </c>
      <c r="AK322" t="s">
        <v>3576</v>
      </c>
      <c r="AN322">
        <v>1592.57</v>
      </c>
      <c r="AO322" t="s">
        <v>939</v>
      </c>
      <c r="AP322">
        <v>1592.57</v>
      </c>
      <c r="AQ322" t="s">
        <v>939</v>
      </c>
      <c r="AR322">
        <v>857329</v>
      </c>
      <c r="AS322">
        <v>44321</v>
      </c>
      <c r="AZ322" t="s">
        <v>973</v>
      </c>
    </row>
    <row r="323" spans="1:52" hidden="1">
      <c r="A323" s="276">
        <v>44287</v>
      </c>
      <c r="B323" t="s">
        <v>3378</v>
      </c>
      <c r="C323">
        <v>2210</v>
      </c>
      <c r="D323">
        <v>312010</v>
      </c>
      <c r="E323">
        <v>10</v>
      </c>
      <c r="F323">
        <v>141798</v>
      </c>
      <c r="G323" t="s">
        <v>3392</v>
      </c>
      <c r="H323" s="413">
        <v>-243.58</v>
      </c>
      <c r="I323" s="413" t="s">
        <v>3380</v>
      </c>
      <c r="L323" t="s">
        <v>985</v>
      </c>
      <c r="M323" t="s">
        <v>984</v>
      </c>
      <c r="N323" t="s">
        <v>945</v>
      </c>
      <c r="O323" t="s">
        <v>983</v>
      </c>
      <c r="P323" t="s">
        <v>989</v>
      </c>
      <c r="Q323" t="s">
        <v>973</v>
      </c>
      <c r="S323" t="s">
        <v>3575</v>
      </c>
      <c r="T323" t="s">
        <v>3541</v>
      </c>
      <c r="U323">
        <v>28310</v>
      </c>
      <c r="V323" t="s">
        <v>3542</v>
      </c>
      <c r="W323">
        <v>1</v>
      </c>
      <c r="X323" t="s">
        <v>978</v>
      </c>
      <c r="Y323" t="s">
        <v>1004</v>
      </c>
      <c r="AA323" t="s">
        <v>3543</v>
      </c>
      <c r="AB323">
        <v>4</v>
      </c>
      <c r="AC323">
        <v>21</v>
      </c>
      <c r="AE323">
        <v>11417</v>
      </c>
      <c r="AI323" t="s">
        <v>975</v>
      </c>
      <c r="AJ323">
        <v>6</v>
      </c>
      <c r="AK323" t="s">
        <v>3576</v>
      </c>
      <c r="AN323">
        <v>-1526.72</v>
      </c>
      <c r="AO323" t="s">
        <v>939</v>
      </c>
      <c r="AP323">
        <v>-1526.72</v>
      </c>
      <c r="AQ323" t="s">
        <v>939</v>
      </c>
      <c r="AR323">
        <v>857329</v>
      </c>
      <c r="AS323">
        <v>44321</v>
      </c>
      <c r="AZ323" t="s">
        <v>973</v>
      </c>
    </row>
    <row r="324" spans="1:52" hidden="1">
      <c r="A324" s="276">
        <v>44307</v>
      </c>
      <c r="B324" t="s">
        <v>3378</v>
      </c>
      <c r="C324">
        <v>2210</v>
      </c>
      <c r="D324">
        <v>312015</v>
      </c>
      <c r="E324">
        <v>10</v>
      </c>
      <c r="F324">
        <v>141798</v>
      </c>
      <c r="G324" t="s">
        <v>3392</v>
      </c>
      <c r="H324" s="413">
        <v>110.16</v>
      </c>
      <c r="I324" s="413" t="s">
        <v>3380</v>
      </c>
      <c r="L324" t="s">
        <v>985</v>
      </c>
      <c r="M324" t="s">
        <v>984</v>
      </c>
      <c r="N324" t="s">
        <v>945</v>
      </c>
      <c r="O324" t="s">
        <v>983</v>
      </c>
      <c r="P324" t="s">
        <v>989</v>
      </c>
      <c r="Q324" t="s">
        <v>3585</v>
      </c>
      <c r="S324" t="s">
        <v>3586</v>
      </c>
      <c r="T324" t="s">
        <v>980</v>
      </c>
      <c r="U324">
        <v>28211</v>
      </c>
      <c r="V324" t="s">
        <v>3578</v>
      </c>
      <c r="W324">
        <v>1</v>
      </c>
      <c r="X324" t="s">
        <v>978</v>
      </c>
      <c r="Y324" t="s">
        <v>3451</v>
      </c>
      <c r="AA324" t="s">
        <v>3579</v>
      </c>
      <c r="AB324">
        <v>4</v>
      </c>
      <c r="AC324">
        <v>21</v>
      </c>
      <c r="AE324">
        <v>10838</v>
      </c>
      <c r="AI324" t="s">
        <v>975</v>
      </c>
      <c r="AJ324">
        <v>3</v>
      </c>
      <c r="AK324" t="s">
        <v>3587</v>
      </c>
      <c r="AN324">
        <v>110.16</v>
      </c>
      <c r="AO324" t="s">
        <v>939</v>
      </c>
      <c r="AP324">
        <v>110.16</v>
      </c>
      <c r="AQ324" t="s">
        <v>939</v>
      </c>
      <c r="AR324">
        <v>858183</v>
      </c>
      <c r="AS324">
        <v>44319</v>
      </c>
      <c r="AZ324" t="s">
        <v>3585</v>
      </c>
    </row>
    <row r="325" spans="1:52" hidden="1">
      <c r="A325" s="276">
        <v>44307</v>
      </c>
      <c r="B325" t="s">
        <v>3378</v>
      </c>
      <c r="C325">
        <v>2210</v>
      </c>
      <c r="D325">
        <v>312015</v>
      </c>
      <c r="E325">
        <v>10</v>
      </c>
      <c r="F325">
        <v>141798</v>
      </c>
      <c r="G325" t="s">
        <v>3392</v>
      </c>
      <c r="H325" s="413">
        <v>117.8</v>
      </c>
      <c r="I325" s="413" t="s">
        <v>3380</v>
      </c>
      <c r="J325" t="s">
        <v>996</v>
      </c>
      <c r="L325" t="s">
        <v>985</v>
      </c>
      <c r="M325" t="s">
        <v>984</v>
      </c>
      <c r="N325" t="s">
        <v>945</v>
      </c>
      <c r="O325" t="s">
        <v>1000</v>
      </c>
      <c r="P325" t="s">
        <v>999</v>
      </c>
      <c r="Q325" t="s">
        <v>973</v>
      </c>
      <c r="S325" t="s">
        <v>3588</v>
      </c>
      <c r="T325" t="s">
        <v>980</v>
      </c>
      <c r="U325">
        <v>27354</v>
      </c>
      <c r="V325" t="s">
        <v>3578</v>
      </c>
      <c r="W325">
        <v>1</v>
      </c>
      <c r="X325" t="s">
        <v>978</v>
      </c>
      <c r="Y325" t="s">
        <v>3451</v>
      </c>
      <c r="Z325" t="s">
        <v>3451</v>
      </c>
      <c r="AA325" t="s">
        <v>3579</v>
      </c>
      <c r="AB325">
        <v>4</v>
      </c>
      <c r="AC325">
        <v>21</v>
      </c>
      <c r="AE325">
        <v>10838</v>
      </c>
      <c r="AF325">
        <v>145177</v>
      </c>
      <c r="AG325">
        <v>1</v>
      </c>
      <c r="AH325" t="s">
        <v>3579</v>
      </c>
      <c r="AI325" t="s">
        <v>975</v>
      </c>
      <c r="AJ325">
        <v>108</v>
      </c>
      <c r="AK325" t="s">
        <v>3589</v>
      </c>
      <c r="AN325">
        <v>245.07</v>
      </c>
      <c r="AO325" t="s">
        <v>939</v>
      </c>
      <c r="AP325">
        <v>245.07</v>
      </c>
      <c r="AQ325" t="s">
        <v>939</v>
      </c>
      <c r="AR325">
        <v>852207</v>
      </c>
      <c r="AS325">
        <v>44307</v>
      </c>
      <c r="AZ325" t="s">
        <v>973</v>
      </c>
    </row>
    <row r="326" spans="1:52" hidden="1">
      <c r="A326" s="276">
        <v>44307</v>
      </c>
      <c r="B326" t="s">
        <v>3378</v>
      </c>
      <c r="C326">
        <v>2210</v>
      </c>
      <c r="D326">
        <v>312015</v>
      </c>
      <c r="E326">
        <v>10</v>
      </c>
      <c r="F326">
        <v>141798</v>
      </c>
      <c r="G326" t="s">
        <v>3392</v>
      </c>
      <c r="H326" s="413">
        <v>-110.16</v>
      </c>
      <c r="I326" s="413" t="s">
        <v>3380</v>
      </c>
      <c r="J326" t="s">
        <v>996</v>
      </c>
      <c r="L326" t="s">
        <v>985</v>
      </c>
      <c r="M326" t="s">
        <v>984</v>
      </c>
      <c r="N326" t="s">
        <v>945</v>
      </c>
      <c r="O326" t="s">
        <v>1000</v>
      </c>
      <c r="P326" t="s">
        <v>999</v>
      </c>
      <c r="Q326" t="s">
        <v>973</v>
      </c>
      <c r="S326" t="s">
        <v>3588</v>
      </c>
      <c r="T326" t="s">
        <v>980</v>
      </c>
      <c r="U326">
        <v>27354</v>
      </c>
      <c r="V326" t="s">
        <v>3578</v>
      </c>
      <c r="W326">
        <v>1</v>
      </c>
      <c r="X326" t="s">
        <v>978</v>
      </c>
      <c r="Y326" t="s">
        <v>3451</v>
      </c>
      <c r="Z326" t="s">
        <v>3451</v>
      </c>
      <c r="AA326" t="s">
        <v>3579</v>
      </c>
      <c r="AB326">
        <v>4</v>
      </c>
      <c r="AC326">
        <v>21</v>
      </c>
      <c r="AE326">
        <v>10838</v>
      </c>
      <c r="AF326">
        <v>145177</v>
      </c>
      <c r="AG326">
        <v>1</v>
      </c>
      <c r="AH326" t="s">
        <v>3579</v>
      </c>
      <c r="AI326" t="s">
        <v>975</v>
      </c>
      <c r="AJ326">
        <v>109</v>
      </c>
      <c r="AK326" t="s">
        <v>3589</v>
      </c>
      <c r="AN326">
        <v>-110.16</v>
      </c>
      <c r="AO326" t="s">
        <v>939</v>
      </c>
      <c r="AP326">
        <v>-110.16</v>
      </c>
      <c r="AQ326" t="s">
        <v>939</v>
      </c>
      <c r="AR326">
        <v>852207</v>
      </c>
      <c r="AS326">
        <v>44307</v>
      </c>
      <c r="AZ326" t="s">
        <v>973</v>
      </c>
    </row>
    <row r="327" spans="1:52" hidden="1">
      <c r="A327" s="276">
        <v>44307</v>
      </c>
      <c r="B327" t="s">
        <v>3378</v>
      </c>
      <c r="C327">
        <v>2210</v>
      </c>
      <c r="D327">
        <v>312015</v>
      </c>
      <c r="E327">
        <v>10</v>
      </c>
      <c r="F327">
        <v>141798</v>
      </c>
      <c r="G327" t="s">
        <v>3392</v>
      </c>
      <c r="H327" s="413">
        <v>127.27</v>
      </c>
      <c r="I327" s="413" t="s">
        <v>3380</v>
      </c>
      <c r="J327" t="s">
        <v>996</v>
      </c>
      <c r="L327" t="s">
        <v>985</v>
      </c>
      <c r="M327" t="s">
        <v>984</v>
      </c>
      <c r="N327" t="s">
        <v>945</v>
      </c>
      <c r="O327" t="s">
        <v>1000</v>
      </c>
      <c r="P327" t="s">
        <v>999</v>
      </c>
      <c r="Q327" t="s">
        <v>973</v>
      </c>
      <c r="S327" t="s">
        <v>3588</v>
      </c>
      <c r="T327" t="s">
        <v>980</v>
      </c>
      <c r="U327">
        <v>27354</v>
      </c>
      <c r="V327" t="s">
        <v>3578</v>
      </c>
      <c r="W327">
        <v>1</v>
      </c>
      <c r="X327" t="s">
        <v>978</v>
      </c>
      <c r="Y327" t="s">
        <v>3451</v>
      </c>
      <c r="Z327" t="s">
        <v>3451</v>
      </c>
      <c r="AA327" t="s">
        <v>3579</v>
      </c>
      <c r="AB327">
        <v>4</v>
      </c>
      <c r="AC327">
        <v>21</v>
      </c>
      <c r="AE327">
        <v>10838</v>
      </c>
      <c r="AF327">
        <v>145177</v>
      </c>
      <c r="AG327">
        <v>1</v>
      </c>
      <c r="AH327" t="s">
        <v>3579</v>
      </c>
      <c r="AI327" t="s">
        <v>975</v>
      </c>
      <c r="AJ327">
        <v>108</v>
      </c>
      <c r="AK327" t="s">
        <v>3589</v>
      </c>
      <c r="AN327">
        <v>245.07</v>
      </c>
      <c r="AO327" t="s">
        <v>939</v>
      </c>
      <c r="AP327">
        <v>245.07</v>
      </c>
      <c r="AQ327" t="s">
        <v>939</v>
      </c>
      <c r="AR327">
        <v>852207</v>
      </c>
      <c r="AS327">
        <v>44307</v>
      </c>
      <c r="AZ327" t="s">
        <v>973</v>
      </c>
    </row>
    <row r="328" spans="1:52" hidden="1">
      <c r="A328" s="276">
        <v>44306</v>
      </c>
      <c r="B328" t="s">
        <v>3378</v>
      </c>
      <c r="C328">
        <v>2210</v>
      </c>
      <c r="D328">
        <v>312015</v>
      </c>
      <c r="E328">
        <v>10</v>
      </c>
      <c r="F328">
        <v>141798</v>
      </c>
      <c r="G328" t="s">
        <v>3392</v>
      </c>
      <c r="H328" s="413">
        <v>2500</v>
      </c>
      <c r="I328" s="413" t="s">
        <v>3380</v>
      </c>
      <c r="J328" t="s">
        <v>996</v>
      </c>
      <c r="L328" t="s">
        <v>985</v>
      </c>
      <c r="M328" t="s">
        <v>984</v>
      </c>
      <c r="N328" t="s">
        <v>945</v>
      </c>
      <c r="O328" t="s">
        <v>1000</v>
      </c>
      <c r="P328" t="s">
        <v>999</v>
      </c>
      <c r="Q328" t="s">
        <v>973</v>
      </c>
      <c r="S328" t="s">
        <v>3569</v>
      </c>
      <c r="T328" t="s">
        <v>2038</v>
      </c>
      <c r="U328">
        <v>27318</v>
      </c>
      <c r="V328" t="s">
        <v>3590</v>
      </c>
      <c r="W328">
        <v>1</v>
      </c>
      <c r="X328" t="s">
        <v>3443</v>
      </c>
      <c r="Y328" t="s">
        <v>3451</v>
      </c>
      <c r="Z328" t="s">
        <v>3451</v>
      </c>
      <c r="AA328" t="s">
        <v>3591</v>
      </c>
      <c r="AB328">
        <v>4</v>
      </c>
      <c r="AC328">
        <v>21</v>
      </c>
      <c r="AE328">
        <v>11040</v>
      </c>
      <c r="AF328">
        <v>1127</v>
      </c>
      <c r="AG328">
        <v>1</v>
      </c>
      <c r="AH328" t="s">
        <v>3591</v>
      </c>
      <c r="AI328" t="s">
        <v>975</v>
      </c>
      <c r="AJ328">
        <v>61</v>
      </c>
      <c r="AK328" t="s">
        <v>3574</v>
      </c>
      <c r="AN328">
        <v>2500</v>
      </c>
      <c r="AO328" t="s">
        <v>939</v>
      </c>
      <c r="AP328">
        <v>2500</v>
      </c>
      <c r="AQ328" t="s">
        <v>939</v>
      </c>
      <c r="AR328">
        <v>851186</v>
      </c>
      <c r="AS328">
        <v>44306</v>
      </c>
      <c r="AZ328" t="s">
        <v>973</v>
      </c>
    </row>
    <row r="329" spans="1:52" hidden="1">
      <c r="A329" s="276">
        <v>44287</v>
      </c>
      <c r="B329" t="s">
        <v>3378</v>
      </c>
      <c r="C329">
        <v>2210</v>
      </c>
      <c r="D329">
        <v>312010</v>
      </c>
      <c r="E329">
        <v>10</v>
      </c>
      <c r="F329">
        <v>141798</v>
      </c>
      <c r="G329" t="s">
        <v>3392</v>
      </c>
      <c r="H329" s="413">
        <v>1282.25</v>
      </c>
      <c r="I329" s="413" t="s">
        <v>3380</v>
      </c>
      <c r="J329" t="s">
        <v>3395</v>
      </c>
      <c r="L329" t="s">
        <v>985</v>
      </c>
      <c r="M329" t="s">
        <v>984</v>
      </c>
      <c r="N329" t="s">
        <v>945</v>
      </c>
      <c r="O329" t="s">
        <v>1000</v>
      </c>
      <c r="P329" t="s">
        <v>999</v>
      </c>
      <c r="Q329" t="s">
        <v>3592</v>
      </c>
      <c r="S329" t="s">
        <v>3593</v>
      </c>
      <c r="T329" t="s">
        <v>3541</v>
      </c>
      <c r="U329">
        <v>27967</v>
      </c>
      <c r="V329" t="s">
        <v>3542</v>
      </c>
      <c r="W329">
        <v>1</v>
      </c>
      <c r="X329" t="s">
        <v>978</v>
      </c>
      <c r="Y329" t="s">
        <v>1004</v>
      </c>
      <c r="Z329" t="s">
        <v>1004</v>
      </c>
      <c r="AA329" t="s">
        <v>3543</v>
      </c>
      <c r="AB329">
        <v>4</v>
      </c>
      <c r="AC329">
        <v>21</v>
      </c>
      <c r="AE329">
        <v>11417</v>
      </c>
      <c r="AF329">
        <v>6811628</v>
      </c>
      <c r="AG329">
        <v>1</v>
      </c>
      <c r="AH329" t="s">
        <v>3543</v>
      </c>
      <c r="AI329" t="s">
        <v>975</v>
      </c>
      <c r="AJ329">
        <v>53</v>
      </c>
      <c r="AK329" t="s">
        <v>3594</v>
      </c>
      <c r="AN329">
        <v>-66.739999999999995</v>
      </c>
      <c r="AO329" t="s">
        <v>939</v>
      </c>
      <c r="AP329">
        <v>-66.739999999999995</v>
      </c>
      <c r="AQ329" t="s">
        <v>939</v>
      </c>
      <c r="AR329">
        <v>858104</v>
      </c>
      <c r="AS329">
        <v>44319</v>
      </c>
      <c r="AZ329" t="s">
        <v>3592</v>
      </c>
    </row>
    <row r="330" spans="1:52" hidden="1">
      <c r="A330" s="276">
        <v>44287</v>
      </c>
      <c r="B330" t="s">
        <v>3378</v>
      </c>
      <c r="C330">
        <v>2210</v>
      </c>
      <c r="D330">
        <v>312010</v>
      </c>
      <c r="E330">
        <v>10</v>
      </c>
      <c r="F330">
        <v>141798</v>
      </c>
      <c r="G330" t="s">
        <v>3392</v>
      </c>
      <c r="H330" s="413">
        <v>-243.58</v>
      </c>
      <c r="I330" s="413" t="s">
        <v>3380</v>
      </c>
      <c r="J330" t="s">
        <v>3395</v>
      </c>
      <c r="L330" t="s">
        <v>985</v>
      </c>
      <c r="M330" t="s">
        <v>984</v>
      </c>
      <c r="N330" t="s">
        <v>945</v>
      </c>
      <c r="O330" t="s">
        <v>1000</v>
      </c>
      <c r="P330" t="s">
        <v>999</v>
      </c>
      <c r="Q330" t="s">
        <v>3592</v>
      </c>
      <c r="S330" t="s">
        <v>3593</v>
      </c>
      <c r="T330" t="s">
        <v>3541</v>
      </c>
      <c r="U330">
        <v>27967</v>
      </c>
      <c r="V330" t="s">
        <v>3542</v>
      </c>
      <c r="W330">
        <v>1</v>
      </c>
      <c r="X330" t="s">
        <v>978</v>
      </c>
      <c r="Y330" t="s">
        <v>1004</v>
      </c>
      <c r="Z330" t="s">
        <v>1004</v>
      </c>
      <c r="AA330" t="s">
        <v>3543</v>
      </c>
      <c r="AB330">
        <v>4</v>
      </c>
      <c r="AC330">
        <v>21</v>
      </c>
      <c r="AE330">
        <v>11417</v>
      </c>
      <c r="AF330">
        <v>6811076</v>
      </c>
      <c r="AG330">
        <v>1</v>
      </c>
      <c r="AH330" t="s">
        <v>3543</v>
      </c>
      <c r="AI330" t="s">
        <v>975</v>
      </c>
      <c r="AJ330">
        <v>52</v>
      </c>
      <c r="AK330" t="s">
        <v>3594</v>
      </c>
      <c r="AN330">
        <v>119.49</v>
      </c>
      <c r="AO330" t="s">
        <v>939</v>
      </c>
      <c r="AP330">
        <v>119.49</v>
      </c>
      <c r="AQ330" t="s">
        <v>939</v>
      </c>
      <c r="AR330">
        <v>858104</v>
      </c>
      <c r="AS330">
        <v>44319</v>
      </c>
      <c r="AZ330" t="s">
        <v>3592</v>
      </c>
    </row>
    <row r="331" spans="1:52" hidden="1">
      <c r="A331" s="276">
        <v>44287</v>
      </c>
      <c r="B331" t="s">
        <v>3378</v>
      </c>
      <c r="C331">
        <v>2210</v>
      </c>
      <c r="D331">
        <v>312010</v>
      </c>
      <c r="E331">
        <v>10</v>
      </c>
      <c r="F331">
        <v>141798</v>
      </c>
      <c r="G331" t="s">
        <v>3392</v>
      </c>
      <c r="H331" s="413">
        <v>243.58</v>
      </c>
      <c r="I331" s="413" t="s">
        <v>3380</v>
      </c>
      <c r="J331" t="s">
        <v>3395</v>
      </c>
      <c r="L331" t="s">
        <v>985</v>
      </c>
      <c r="M331" t="s">
        <v>984</v>
      </c>
      <c r="N331" t="s">
        <v>945</v>
      </c>
      <c r="O331" t="s">
        <v>1000</v>
      </c>
      <c r="P331" t="s">
        <v>999</v>
      </c>
      <c r="Q331" t="s">
        <v>3592</v>
      </c>
      <c r="S331" t="s">
        <v>3593</v>
      </c>
      <c r="T331" t="s">
        <v>3541</v>
      </c>
      <c r="U331">
        <v>27967</v>
      </c>
      <c r="V331" t="s">
        <v>3542</v>
      </c>
      <c r="W331">
        <v>1</v>
      </c>
      <c r="X331" t="s">
        <v>978</v>
      </c>
      <c r="Y331" t="s">
        <v>1004</v>
      </c>
      <c r="Z331" t="s">
        <v>1004</v>
      </c>
      <c r="AA331" t="s">
        <v>3543</v>
      </c>
      <c r="AB331">
        <v>4</v>
      </c>
      <c r="AC331">
        <v>21</v>
      </c>
      <c r="AE331">
        <v>11417</v>
      </c>
      <c r="AF331">
        <v>6811076</v>
      </c>
      <c r="AG331">
        <v>1</v>
      </c>
      <c r="AH331" t="s">
        <v>3543</v>
      </c>
      <c r="AI331" t="s">
        <v>975</v>
      </c>
      <c r="AJ331">
        <v>52</v>
      </c>
      <c r="AK331" t="s">
        <v>3594</v>
      </c>
      <c r="AN331">
        <v>119.49</v>
      </c>
      <c r="AO331" t="s">
        <v>939</v>
      </c>
      <c r="AP331">
        <v>119.49</v>
      </c>
      <c r="AQ331" t="s">
        <v>939</v>
      </c>
      <c r="AR331">
        <v>858104</v>
      </c>
      <c r="AS331">
        <v>44319</v>
      </c>
      <c r="AZ331" t="s">
        <v>3592</v>
      </c>
    </row>
    <row r="332" spans="1:52" hidden="1">
      <c r="A332" s="276">
        <v>44287</v>
      </c>
      <c r="B332" t="s">
        <v>3378</v>
      </c>
      <c r="C332">
        <v>2210</v>
      </c>
      <c r="D332">
        <v>312010</v>
      </c>
      <c r="E332">
        <v>10</v>
      </c>
      <c r="F332">
        <v>141798</v>
      </c>
      <c r="G332" t="s">
        <v>3392</v>
      </c>
      <c r="H332" s="413">
        <v>0.89</v>
      </c>
      <c r="I332" s="413" t="s">
        <v>3380</v>
      </c>
      <c r="J332" t="s">
        <v>3395</v>
      </c>
      <c r="L332" t="s">
        <v>985</v>
      </c>
      <c r="M332" t="s">
        <v>984</v>
      </c>
      <c r="N332" t="s">
        <v>945</v>
      </c>
      <c r="O332" t="s">
        <v>1000</v>
      </c>
      <c r="P332" t="s">
        <v>999</v>
      </c>
      <c r="Q332" t="s">
        <v>3592</v>
      </c>
      <c r="S332" t="s">
        <v>3593</v>
      </c>
      <c r="T332" t="s">
        <v>3541</v>
      </c>
      <c r="U332">
        <v>27967</v>
      </c>
      <c r="V332" t="s">
        <v>3542</v>
      </c>
      <c r="W332">
        <v>1</v>
      </c>
      <c r="X332" t="s">
        <v>978</v>
      </c>
      <c r="Y332" t="s">
        <v>1004</v>
      </c>
      <c r="Z332" t="s">
        <v>1004</v>
      </c>
      <c r="AA332" t="s">
        <v>3543</v>
      </c>
      <c r="AB332">
        <v>4</v>
      </c>
      <c r="AC332">
        <v>21</v>
      </c>
      <c r="AE332">
        <v>11417</v>
      </c>
      <c r="AF332">
        <v>6811076</v>
      </c>
      <c r="AG332">
        <v>2</v>
      </c>
      <c r="AH332" t="s">
        <v>3543</v>
      </c>
      <c r="AI332" t="s">
        <v>975</v>
      </c>
      <c r="AJ332">
        <v>52</v>
      </c>
      <c r="AK332" t="s">
        <v>3594</v>
      </c>
      <c r="AN332">
        <v>119.49</v>
      </c>
      <c r="AO332" t="s">
        <v>939</v>
      </c>
      <c r="AP332">
        <v>119.49</v>
      </c>
      <c r="AQ332" t="s">
        <v>939</v>
      </c>
      <c r="AR332">
        <v>858104</v>
      </c>
      <c r="AS332">
        <v>44319</v>
      </c>
      <c r="AZ332" t="s">
        <v>3592</v>
      </c>
    </row>
    <row r="333" spans="1:52" hidden="1">
      <c r="A333" s="276">
        <v>44287</v>
      </c>
      <c r="B333" t="s">
        <v>3378</v>
      </c>
      <c r="C333">
        <v>2210</v>
      </c>
      <c r="D333">
        <v>312010</v>
      </c>
      <c r="E333">
        <v>10</v>
      </c>
      <c r="F333">
        <v>141798</v>
      </c>
      <c r="G333" t="s">
        <v>3392</v>
      </c>
      <c r="H333" s="413">
        <v>-1282.25</v>
      </c>
      <c r="I333" s="413" t="s">
        <v>3380</v>
      </c>
      <c r="J333" t="s">
        <v>3395</v>
      </c>
      <c r="L333" t="s">
        <v>985</v>
      </c>
      <c r="M333" t="s">
        <v>984</v>
      </c>
      <c r="N333" t="s">
        <v>945</v>
      </c>
      <c r="O333" t="s">
        <v>1000</v>
      </c>
      <c r="P333" t="s">
        <v>999</v>
      </c>
      <c r="Q333" t="s">
        <v>3592</v>
      </c>
      <c r="S333" t="s">
        <v>3593</v>
      </c>
      <c r="T333" t="s">
        <v>3541</v>
      </c>
      <c r="U333">
        <v>27967</v>
      </c>
      <c r="V333" t="s">
        <v>3542</v>
      </c>
      <c r="W333">
        <v>1</v>
      </c>
      <c r="X333" t="s">
        <v>978</v>
      </c>
      <c r="Y333" t="s">
        <v>1004</v>
      </c>
      <c r="Z333" t="s">
        <v>1004</v>
      </c>
      <c r="AA333" t="s">
        <v>3543</v>
      </c>
      <c r="AB333">
        <v>4</v>
      </c>
      <c r="AC333">
        <v>21</v>
      </c>
      <c r="AE333">
        <v>11417</v>
      </c>
      <c r="AF333">
        <v>6811628</v>
      </c>
      <c r="AG333">
        <v>1</v>
      </c>
      <c r="AH333" t="s">
        <v>3543</v>
      </c>
      <c r="AI333" t="s">
        <v>975</v>
      </c>
      <c r="AJ333">
        <v>53</v>
      </c>
      <c r="AK333" t="s">
        <v>3594</v>
      </c>
      <c r="AN333">
        <v>-66.739999999999995</v>
      </c>
      <c r="AO333" t="s">
        <v>939</v>
      </c>
      <c r="AP333">
        <v>-66.739999999999995</v>
      </c>
      <c r="AQ333" t="s">
        <v>939</v>
      </c>
      <c r="AR333">
        <v>858104</v>
      </c>
      <c r="AS333">
        <v>44319</v>
      </c>
      <c r="AZ333" t="s">
        <v>3592</v>
      </c>
    </row>
    <row r="334" spans="1:52" hidden="1">
      <c r="A334" s="276">
        <v>44287</v>
      </c>
      <c r="B334" t="s">
        <v>3378</v>
      </c>
      <c r="C334">
        <v>2210</v>
      </c>
      <c r="D334">
        <v>312010</v>
      </c>
      <c r="E334">
        <v>10</v>
      </c>
      <c r="F334">
        <v>141798</v>
      </c>
      <c r="G334" t="s">
        <v>3392</v>
      </c>
      <c r="H334" s="413">
        <v>-66.739999999999995</v>
      </c>
      <c r="I334" s="413" t="s">
        <v>3380</v>
      </c>
      <c r="J334" t="s">
        <v>3395</v>
      </c>
      <c r="L334" t="s">
        <v>985</v>
      </c>
      <c r="M334" t="s">
        <v>984</v>
      </c>
      <c r="N334" t="s">
        <v>945</v>
      </c>
      <c r="O334" t="s">
        <v>1000</v>
      </c>
      <c r="P334" t="s">
        <v>999</v>
      </c>
      <c r="Q334" t="s">
        <v>3592</v>
      </c>
      <c r="S334" t="s">
        <v>3593</v>
      </c>
      <c r="T334" t="s">
        <v>3541</v>
      </c>
      <c r="U334">
        <v>27967</v>
      </c>
      <c r="V334" t="s">
        <v>3542</v>
      </c>
      <c r="W334">
        <v>1</v>
      </c>
      <c r="X334" t="s">
        <v>978</v>
      </c>
      <c r="Y334" t="s">
        <v>1004</v>
      </c>
      <c r="Z334" t="s">
        <v>1004</v>
      </c>
      <c r="AA334" t="s">
        <v>3543</v>
      </c>
      <c r="AB334">
        <v>4</v>
      </c>
      <c r="AC334">
        <v>21</v>
      </c>
      <c r="AE334">
        <v>11417</v>
      </c>
      <c r="AF334">
        <v>6811628</v>
      </c>
      <c r="AG334">
        <v>2</v>
      </c>
      <c r="AH334" t="s">
        <v>3543</v>
      </c>
      <c r="AI334" t="s">
        <v>975</v>
      </c>
      <c r="AJ334">
        <v>53</v>
      </c>
      <c r="AK334" t="s">
        <v>3594</v>
      </c>
      <c r="AN334">
        <v>-66.739999999999995</v>
      </c>
      <c r="AO334" t="s">
        <v>939</v>
      </c>
      <c r="AP334">
        <v>-66.739999999999995</v>
      </c>
      <c r="AQ334" t="s">
        <v>939</v>
      </c>
      <c r="AR334">
        <v>858104</v>
      </c>
      <c r="AS334">
        <v>44319</v>
      </c>
      <c r="AZ334" t="s">
        <v>3592</v>
      </c>
    </row>
    <row r="335" spans="1:52" hidden="1">
      <c r="A335" s="276">
        <v>44287</v>
      </c>
      <c r="B335" t="s">
        <v>3378</v>
      </c>
      <c r="C335">
        <v>2210</v>
      </c>
      <c r="D335">
        <v>312010</v>
      </c>
      <c r="E335">
        <v>10</v>
      </c>
      <c r="F335">
        <v>141798</v>
      </c>
      <c r="G335" t="s">
        <v>3392</v>
      </c>
      <c r="H335" s="413">
        <v>118.6</v>
      </c>
      <c r="I335" s="413" t="s">
        <v>3380</v>
      </c>
      <c r="J335" t="s">
        <v>3395</v>
      </c>
      <c r="L335" t="s">
        <v>985</v>
      </c>
      <c r="M335" t="s">
        <v>984</v>
      </c>
      <c r="N335" t="s">
        <v>945</v>
      </c>
      <c r="O335" t="s">
        <v>1000</v>
      </c>
      <c r="P335" t="s">
        <v>999</v>
      </c>
      <c r="Q335" t="s">
        <v>3592</v>
      </c>
      <c r="S335" t="s">
        <v>3593</v>
      </c>
      <c r="T335" t="s">
        <v>3541</v>
      </c>
      <c r="U335">
        <v>27967</v>
      </c>
      <c r="V335" t="s">
        <v>3542</v>
      </c>
      <c r="W335">
        <v>1</v>
      </c>
      <c r="X335" t="s">
        <v>978</v>
      </c>
      <c r="Y335" t="s">
        <v>1004</v>
      </c>
      <c r="Z335" t="s">
        <v>1004</v>
      </c>
      <c r="AA335" t="s">
        <v>3543</v>
      </c>
      <c r="AB335">
        <v>4</v>
      </c>
      <c r="AC335">
        <v>21</v>
      </c>
      <c r="AE335">
        <v>11417</v>
      </c>
      <c r="AF335">
        <v>6811076</v>
      </c>
      <c r="AG335">
        <v>2</v>
      </c>
      <c r="AH335" t="s">
        <v>3543</v>
      </c>
      <c r="AI335" t="s">
        <v>975</v>
      </c>
      <c r="AJ335">
        <v>52</v>
      </c>
      <c r="AK335" t="s">
        <v>3594</v>
      </c>
      <c r="AN335">
        <v>119.49</v>
      </c>
      <c r="AO335" t="s">
        <v>939</v>
      </c>
      <c r="AP335">
        <v>119.49</v>
      </c>
      <c r="AQ335" t="s">
        <v>939</v>
      </c>
      <c r="AR335">
        <v>858104</v>
      </c>
      <c r="AS335">
        <v>44319</v>
      </c>
      <c r="AZ335" t="s">
        <v>3592</v>
      </c>
    </row>
    <row r="336" spans="1:52" hidden="1">
      <c r="A336" s="276">
        <v>44307</v>
      </c>
      <c r="B336" t="s">
        <v>3378</v>
      </c>
      <c r="C336">
        <v>2210</v>
      </c>
      <c r="D336">
        <v>312015</v>
      </c>
      <c r="E336">
        <v>10</v>
      </c>
      <c r="F336">
        <v>141798</v>
      </c>
      <c r="G336" t="s">
        <v>3392</v>
      </c>
      <c r="H336" s="413">
        <v>-127.27</v>
      </c>
      <c r="I336" s="413" t="s">
        <v>3380</v>
      </c>
      <c r="J336" t="s">
        <v>996</v>
      </c>
      <c r="L336" t="s">
        <v>985</v>
      </c>
      <c r="M336" t="s">
        <v>984</v>
      </c>
      <c r="N336" t="s">
        <v>945</v>
      </c>
      <c r="O336" t="s">
        <v>3396</v>
      </c>
      <c r="P336" t="s">
        <v>3436</v>
      </c>
      <c r="Q336" t="s">
        <v>3486</v>
      </c>
      <c r="S336" t="s">
        <v>3595</v>
      </c>
      <c r="U336">
        <v>27436</v>
      </c>
      <c r="AB336">
        <v>4</v>
      </c>
      <c r="AC336">
        <v>21</v>
      </c>
      <c r="AI336" t="s">
        <v>975</v>
      </c>
      <c r="AJ336">
        <v>4</v>
      </c>
      <c r="AK336" t="s">
        <v>3596</v>
      </c>
      <c r="AM336" t="s">
        <v>3597</v>
      </c>
      <c r="AN336">
        <v>-490.14</v>
      </c>
      <c r="AO336" t="s">
        <v>939</v>
      </c>
      <c r="AP336">
        <v>-490.14</v>
      </c>
      <c r="AQ336" t="s">
        <v>939</v>
      </c>
      <c r="AR336">
        <v>853077</v>
      </c>
      <c r="AS336">
        <v>44309</v>
      </c>
      <c r="AZ336" t="s">
        <v>3486</v>
      </c>
    </row>
    <row r="337" spans="1:52" hidden="1">
      <c r="A337" s="276">
        <v>44298</v>
      </c>
      <c r="B337" t="s">
        <v>3378</v>
      </c>
      <c r="C337">
        <v>2210</v>
      </c>
      <c r="D337">
        <v>312015</v>
      </c>
      <c r="E337">
        <v>10</v>
      </c>
      <c r="F337">
        <v>141798</v>
      </c>
      <c r="G337" t="s">
        <v>3392</v>
      </c>
      <c r="H337" s="413">
        <v>1946.16</v>
      </c>
      <c r="I337" s="413" t="s">
        <v>3380</v>
      </c>
      <c r="J337" t="s">
        <v>996</v>
      </c>
      <c r="L337" t="s">
        <v>985</v>
      </c>
      <c r="M337" t="s">
        <v>984</v>
      </c>
      <c r="N337" t="s">
        <v>945</v>
      </c>
      <c r="O337" t="s">
        <v>3396</v>
      </c>
      <c r="P337" t="s">
        <v>3436</v>
      </c>
      <c r="Q337" t="s">
        <v>3486</v>
      </c>
      <c r="S337" t="s">
        <v>3595</v>
      </c>
      <c r="U337">
        <v>27428</v>
      </c>
      <c r="AB337">
        <v>4</v>
      </c>
      <c r="AC337">
        <v>21</v>
      </c>
      <c r="AI337" t="s">
        <v>975</v>
      </c>
      <c r="AJ337">
        <v>1</v>
      </c>
      <c r="AK337" t="s">
        <v>3596</v>
      </c>
      <c r="AM337" t="s">
        <v>3597</v>
      </c>
      <c r="AN337">
        <v>3892.32</v>
      </c>
      <c r="AO337" t="s">
        <v>939</v>
      </c>
      <c r="AP337">
        <v>3892.32</v>
      </c>
      <c r="AQ337" t="s">
        <v>939</v>
      </c>
      <c r="AR337">
        <v>853077</v>
      </c>
      <c r="AS337">
        <v>44309</v>
      </c>
      <c r="AZ337" t="s">
        <v>3486</v>
      </c>
    </row>
    <row r="338" spans="1:52" hidden="1">
      <c r="A338" s="276">
        <v>44306</v>
      </c>
      <c r="B338" t="s">
        <v>3378</v>
      </c>
      <c r="C338">
        <v>2210</v>
      </c>
      <c r="D338">
        <v>312015</v>
      </c>
      <c r="E338">
        <v>10</v>
      </c>
      <c r="F338">
        <v>141798</v>
      </c>
      <c r="G338" t="s">
        <v>3392</v>
      </c>
      <c r="H338" s="413">
        <v>-2500</v>
      </c>
      <c r="I338" s="413" t="s">
        <v>3380</v>
      </c>
      <c r="J338" t="s">
        <v>996</v>
      </c>
      <c r="L338" t="s">
        <v>985</v>
      </c>
      <c r="M338" t="s">
        <v>984</v>
      </c>
      <c r="N338" t="s">
        <v>945</v>
      </c>
      <c r="O338" t="s">
        <v>3396</v>
      </c>
      <c r="P338" t="s">
        <v>3436</v>
      </c>
      <c r="Q338" t="s">
        <v>3486</v>
      </c>
      <c r="S338" t="s">
        <v>3595</v>
      </c>
      <c r="U338">
        <v>27435</v>
      </c>
      <c r="AB338">
        <v>4</v>
      </c>
      <c r="AC338">
        <v>21</v>
      </c>
      <c r="AI338" t="s">
        <v>975</v>
      </c>
      <c r="AJ338">
        <v>6</v>
      </c>
      <c r="AK338" t="s">
        <v>3596</v>
      </c>
      <c r="AM338" t="s">
        <v>3407</v>
      </c>
      <c r="AN338">
        <v>-5000</v>
      </c>
      <c r="AO338" t="s">
        <v>939</v>
      </c>
      <c r="AP338">
        <v>-5000</v>
      </c>
      <c r="AQ338" t="s">
        <v>939</v>
      </c>
      <c r="AR338">
        <v>853077</v>
      </c>
      <c r="AS338">
        <v>44309</v>
      </c>
      <c r="AZ338" t="s">
        <v>3486</v>
      </c>
    </row>
    <row r="339" spans="1:52" hidden="1">
      <c r="A339" s="276">
        <v>44307</v>
      </c>
      <c r="B339" t="s">
        <v>3378</v>
      </c>
      <c r="C339">
        <v>2210</v>
      </c>
      <c r="D339">
        <v>312015</v>
      </c>
      <c r="E339">
        <v>10</v>
      </c>
      <c r="F339">
        <v>141798</v>
      </c>
      <c r="G339" t="s">
        <v>3392</v>
      </c>
      <c r="H339" s="413">
        <v>117.8</v>
      </c>
      <c r="I339" s="413" t="s">
        <v>3380</v>
      </c>
      <c r="J339" t="s">
        <v>996</v>
      </c>
      <c r="L339" t="s">
        <v>985</v>
      </c>
      <c r="M339" t="s">
        <v>984</v>
      </c>
      <c r="N339" t="s">
        <v>945</v>
      </c>
      <c r="O339" t="s">
        <v>3396</v>
      </c>
      <c r="P339" t="s">
        <v>3436</v>
      </c>
      <c r="Q339" t="s">
        <v>3486</v>
      </c>
      <c r="S339" t="s">
        <v>3595</v>
      </c>
      <c r="U339">
        <v>27436</v>
      </c>
      <c r="AB339">
        <v>4</v>
      </c>
      <c r="AC339">
        <v>21</v>
      </c>
      <c r="AI339" t="s">
        <v>975</v>
      </c>
      <c r="AJ339">
        <v>3</v>
      </c>
      <c r="AK339" t="s">
        <v>3596</v>
      </c>
      <c r="AM339" t="s">
        <v>3597</v>
      </c>
      <c r="AN339">
        <v>490.14</v>
      </c>
      <c r="AO339" t="s">
        <v>939</v>
      </c>
      <c r="AP339">
        <v>490.14</v>
      </c>
      <c r="AQ339" t="s">
        <v>939</v>
      </c>
      <c r="AR339">
        <v>853077</v>
      </c>
      <c r="AS339">
        <v>44309</v>
      </c>
      <c r="AZ339" t="s">
        <v>3486</v>
      </c>
    </row>
    <row r="340" spans="1:52" hidden="1">
      <c r="A340" s="276">
        <v>44307</v>
      </c>
      <c r="B340" t="s">
        <v>3378</v>
      </c>
      <c r="C340">
        <v>2210</v>
      </c>
      <c r="D340">
        <v>312015</v>
      </c>
      <c r="E340">
        <v>10</v>
      </c>
      <c r="F340">
        <v>141798</v>
      </c>
      <c r="G340" t="s">
        <v>3392</v>
      </c>
      <c r="H340" s="413">
        <v>-117.8</v>
      </c>
      <c r="I340" s="413" t="s">
        <v>3380</v>
      </c>
      <c r="J340" t="s">
        <v>996</v>
      </c>
      <c r="L340" t="s">
        <v>985</v>
      </c>
      <c r="M340" t="s">
        <v>984</v>
      </c>
      <c r="N340" t="s">
        <v>945</v>
      </c>
      <c r="O340" t="s">
        <v>3396</v>
      </c>
      <c r="P340" t="s">
        <v>3436</v>
      </c>
      <c r="Q340" t="s">
        <v>3486</v>
      </c>
      <c r="S340" t="s">
        <v>3595</v>
      </c>
      <c r="U340">
        <v>27436</v>
      </c>
      <c r="AB340">
        <v>4</v>
      </c>
      <c r="AC340">
        <v>21</v>
      </c>
      <c r="AI340" t="s">
        <v>975</v>
      </c>
      <c r="AJ340">
        <v>4</v>
      </c>
      <c r="AK340" t="s">
        <v>3596</v>
      </c>
      <c r="AM340" t="s">
        <v>3597</v>
      </c>
      <c r="AN340">
        <v>-490.14</v>
      </c>
      <c r="AO340" t="s">
        <v>939</v>
      </c>
      <c r="AP340">
        <v>-490.14</v>
      </c>
      <c r="AQ340" t="s">
        <v>939</v>
      </c>
      <c r="AR340">
        <v>853077</v>
      </c>
      <c r="AS340">
        <v>44309</v>
      </c>
      <c r="AZ340" t="s">
        <v>3486</v>
      </c>
    </row>
    <row r="341" spans="1:52" hidden="1">
      <c r="A341" s="276">
        <v>44287</v>
      </c>
      <c r="B341" t="s">
        <v>3378</v>
      </c>
      <c r="C341">
        <v>2210</v>
      </c>
      <c r="D341">
        <v>312010</v>
      </c>
      <c r="E341">
        <v>10</v>
      </c>
      <c r="F341">
        <v>141798</v>
      </c>
      <c r="G341" t="s">
        <v>3392</v>
      </c>
      <c r="H341" s="413">
        <v>-1578.58</v>
      </c>
      <c r="I341" s="413" t="s">
        <v>3380</v>
      </c>
      <c r="J341" t="s">
        <v>3395</v>
      </c>
      <c r="L341" t="s">
        <v>985</v>
      </c>
      <c r="M341" t="s">
        <v>984</v>
      </c>
      <c r="N341" t="s">
        <v>945</v>
      </c>
      <c r="O341" t="s">
        <v>3396</v>
      </c>
      <c r="P341" t="s">
        <v>3436</v>
      </c>
      <c r="Q341" t="s">
        <v>3486</v>
      </c>
      <c r="S341" t="s">
        <v>3595</v>
      </c>
      <c r="U341">
        <v>27420</v>
      </c>
      <c r="AB341">
        <v>4</v>
      </c>
      <c r="AC341">
        <v>21</v>
      </c>
      <c r="AI341" t="s">
        <v>975</v>
      </c>
      <c r="AJ341">
        <v>84</v>
      </c>
      <c r="AK341" t="s">
        <v>3596</v>
      </c>
      <c r="AM341" t="s">
        <v>3409</v>
      </c>
      <c r="AN341">
        <v>-3157.16</v>
      </c>
      <c r="AO341" t="s">
        <v>939</v>
      </c>
      <c r="AP341">
        <v>-3157.16</v>
      </c>
      <c r="AQ341" t="s">
        <v>939</v>
      </c>
      <c r="AR341">
        <v>853077</v>
      </c>
      <c r="AS341">
        <v>44309</v>
      </c>
      <c r="AZ341" t="s">
        <v>3486</v>
      </c>
    </row>
    <row r="342" spans="1:52" hidden="1">
      <c r="A342" s="276">
        <v>44287</v>
      </c>
      <c r="B342" t="s">
        <v>3378</v>
      </c>
      <c r="C342">
        <v>2210</v>
      </c>
      <c r="D342">
        <v>312010</v>
      </c>
      <c r="E342">
        <v>10</v>
      </c>
      <c r="F342">
        <v>141798</v>
      </c>
      <c r="G342" t="s">
        <v>3392</v>
      </c>
      <c r="H342" s="413">
        <v>-1578.58</v>
      </c>
      <c r="I342" s="413" t="s">
        <v>3380</v>
      </c>
      <c r="J342" t="s">
        <v>3395</v>
      </c>
      <c r="L342" t="s">
        <v>985</v>
      </c>
      <c r="M342" t="s">
        <v>984</v>
      </c>
      <c r="N342" t="s">
        <v>945</v>
      </c>
      <c r="O342" t="s">
        <v>3396</v>
      </c>
      <c r="P342" t="s">
        <v>3436</v>
      </c>
      <c r="Q342" t="s">
        <v>3486</v>
      </c>
      <c r="S342" t="s">
        <v>3595</v>
      </c>
      <c r="U342">
        <v>27420</v>
      </c>
      <c r="AB342">
        <v>4</v>
      </c>
      <c r="AC342">
        <v>21</v>
      </c>
      <c r="AI342" t="s">
        <v>975</v>
      </c>
      <c r="AJ342">
        <v>84</v>
      </c>
      <c r="AK342" t="s">
        <v>3596</v>
      </c>
      <c r="AM342" t="s">
        <v>3409</v>
      </c>
      <c r="AN342">
        <v>-3157.16</v>
      </c>
      <c r="AO342" t="s">
        <v>939</v>
      </c>
      <c r="AP342">
        <v>-3157.16</v>
      </c>
      <c r="AQ342" t="s">
        <v>939</v>
      </c>
      <c r="AR342">
        <v>853077</v>
      </c>
      <c r="AS342">
        <v>44309</v>
      </c>
      <c r="AZ342" t="s">
        <v>3486</v>
      </c>
    </row>
    <row r="343" spans="1:52" hidden="1">
      <c r="A343" s="276">
        <v>44306</v>
      </c>
      <c r="B343" t="s">
        <v>3378</v>
      </c>
      <c r="C343">
        <v>2210</v>
      </c>
      <c r="D343">
        <v>312015</v>
      </c>
      <c r="E343">
        <v>10</v>
      </c>
      <c r="F343">
        <v>141798</v>
      </c>
      <c r="G343" t="s">
        <v>3392</v>
      </c>
      <c r="H343" s="413">
        <v>2500</v>
      </c>
      <c r="I343" s="413" t="s">
        <v>3380</v>
      </c>
      <c r="J343" t="s">
        <v>996</v>
      </c>
      <c r="L343" t="s">
        <v>985</v>
      </c>
      <c r="M343" t="s">
        <v>984</v>
      </c>
      <c r="N343" t="s">
        <v>945</v>
      </c>
      <c r="O343" t="s">
        <v>3396</v>
      </c>
      <c r="P343" t="s">
        <v>3436</v>
      </c>
      <c r="Q343" t="s">
        <v>3486</v>
      </c>
      <c r="S343" t="s">
        <v>3595</v>
      </c>
      <c r="U343">
        <v>27435</v>
      </c>
      <c r="AB343">
        <v>4</v>
      </c>
      <c r="AC343">
        <v>21</v>
      </c>
      <c r="AI343" t="s">
        <v>975</v>
      </c>
      <c r="AJ343">
        <v>5</v>
      </c>
      <c r="AK343" t="s">
        <v>3596</v>
      </c>
      <c r="AM343" t="s">
        <v>3407</v>
      </c>
      <c r="AN343">
        <v>5000</v>
      </c>
      <c r="AO343" t="s">
        <v>939</v>
      </c>
      <c r="AP343">
        <v>5000</v>
      </c>
      <c r="AQ343" t="s">
        <v>939</v>
      </c>
      <c r="AR343">
        <v>853077</v>
      </c>
      <c r="AS343">
        <v>44309</v>
      </c>
      <c r="AZ343" t="s">
        <v>3486</v>
      </c>
    </row>
    <row r="344" spans="1:52" hidden="1">
      <c r="A344" s="276">
        <v>44287</v>
      </c>
      <c r="B344" t="s">
        <v>3378</v>
      </c>
      <c r="C344">
        <v>2210</v>
      </c>
      <c r="D344">
        <v>312010</v>
      </c>
      <c r="E344">
        <v>10</v>
      </c>
      <c r="F344">
        <v>141798</v>
      </c>
      <c r="G344" t="s">
        <v>3392</v>
      </c>
      <c r="H344" s="413">
        <v>243.58</v>
      </c>
      <c r="I344" s="413" t="s">
        <v>3380</v>
      </c>
      <c r="J344" t="s">
        <v>3395</v>
      </c>
      <c r="L344" t="s">
        <v>985</v>
      </c>
      <c r="M344" t="s">
        <v>984</v>
      </c>
      <c r="N344" t="s">
        <v>945</v>
      </c>
      <c r="O344" t="s">
        <v>3396</v>
      </c>
      <c r="P344" t="s">
        <v>3436</v>
      </c>
      <c r="Q344" t="s">
        <v>3486</v>
      </c>
      <c r="S344" t="s">
        <v>3598</v>
      </c>
      <c r="U344">
        <v>28384</v>
      </c>
      <c r="AB344">
        <v>4</v>
      </c>
      <c r="AC344">
        <v>21</v>
      </c>
      <c r="AI344" t="s">
        <v>975</v>
      </c>
      <c r="AJ344">
        <v>1</v>
      </c>
      <c r="AK344" t="s">
        <v>3599</v>
      </c>
      <c r="AM344" t="s">
        <v>3409</v>
      </c>
      <c r="AN344">
        <v>6475.78</v>
      </c>
      <c r="AO344" t="s">
        <v>939</v>
      </c>
      <c r="AP344">
        <v>6475.78</v>
      </c>
      <c r="AQ344" t="s">
        <v>939</v>
      </c>
      <c r="AR344">
        <v>858524</v>
      </c>
      <c r="AS344">
        <v>44321</v>
      </c>
      <c r="AZ344" t="s">
        <v>3486</v>
      </c>
    </row>
    <row r="345" spans="1:52" hidden="1">
      <c r="A345" s="276">
        <v>44287</v>
      </c>
      <c r="B345" t="s">
        <v>3378</v>
      </c>
      <c r="C345">
        <v>2210</v>
      </c>
      <c r="D345">
        <v>312010</v>
      </c>
      <c r="E345">
        <v>10</v>
      </c>
      <c r="F345">
        <v>141798</v>
      </c>
      <c r="G345" t="s">
        <v>3392</v>
      </c>
      <c r="H345" s="413">
        <v>-1282.25</v>
      </c>
      <c r="I345" s="413" t="s">
        <v>3380</v>
      </c>
      <c r="J345" t="s">
        <v>3395</v>
      </c>
      <c r="L345" t="s">
        <v>985</v>
      </c>
      <c r="M345" t="s">
        <v>984</v>
      </c>
      <c r="N345" t="s">
        <v>945</v>
      </c>
      <c r="O345" t="s">
        <v>3396</v>
      </c>
      <c r="P345" t="s">
        <v>3436</v>
      </c>
      <c r="Q345" t="s">
        <v>3486</v>
      </c>
      <c r="S345" t="s">
        <v>3598</v>
      </c>
      <c r="U345">
        <v>28384</v>
      </c>
      <c r="AB345">
        <v>4</v>
      </c>
      <c r="AC345">
        <v>21</v>
      </c>
      <c r="AI345" t="s">
        <v>975</v>
      </c>
      <c r="AJ345">
        <v>2</v>
      </c>
      <c r="AK345" t="s">
        <v>3599</v>
      </c>
      <c r="AM345" t="s">
        <v>3409</v>
      </c>
      <c r="AN345">
        <v>-6475.78</v>
      </c>
      <c r="AO345" t="s">
        <v>939</v>
      </c>
      <c r="AP345">
        <v>-6475.78</v>
      </c>
      <c r="AQ345" t="s">
        <v>939</v>
      </c>
      <c r="AR345">
        <v>858524</v>
      </c>
      <c r="AS345">
        <v>44321</v>
      </c>
      <c r="AZ345" t="s">
        <v>3486</v>
      </c>
    </row>
    <row r="346" spans="1:52" hidden="1">
      <c r="A346" s="276">
        <v>44287</v>
      </c>
      <c r="B346" t="s">
        <v>3378</v>
      </c>
      <c r="C346">
        <v>2210</v>
      </c>
      <c r="D346">
        <v>312010</v>
      </c>
      <c r="E346">
        <v>10</v>
      </c>
      <c r="F346">
        <v>141798</v>
      </c>
      <c r="G346" t="s">
        <v>3392</v>
      </c>
      <c r="H346" s="413">
        <v>1578.58</v>
      </c>
      <c r="I346" s="413" t="s">
        <v>3380</v>
      </c>
      <c r="J346" t="s">
        <v>3395</v>
      </c>
      <c r="L346" t="s">
        <v>985</v>
      </c>
      <c r="M346" t="s">
        <v>984</v>
      </c>
      <c r="N346" t="s">
        <v>945</v>
      </c>
      <c r="O346" t="s">
        <v>3396</v>
      </c>
      <c r="P346" t="s">
        <v>3436</v>
      </c>
      <c r="Q346" t="s">
        <v>3486</v>
      </c>
      <c r="S346" t="s">
        <v>3595</v>
      </c>
      <c r="U346">
        <v>27420</v>
      </c>
      <c r="AB346">
        <v>4</v>
      </c>
      <c r="AC346">
        <v>21</v>
      </c>
      <c r="AI346" t="s">
        <v>975</v>
      </c>
      <c r="AJ346">
        <v>83</v>
      </c>
      <c r="AK346" t="s">
        <v>3596</v>
      </c>
      <c r="AM346" t="s">
        <v>3409</v>
      </c>
      <c r="AN346">
        <v>3157.16</v>
      </c>
      <c r="AO346" t="s">
        <v>939</v>
      </c>
      <c r="AP346">
        <v>3157.16</v>
      </c>
      <c r="AQ346" t="s">
        <v>939</v>
      </c>
      <c r="AR346">
        <v>853077</v>
      </c>
      <c r="AS346">
        <v>44309</v>
      </c>
      <c r="AZ346" t="s">
        <v>3486</v>
      </c>
    </row>
    <row r="347" spans="1:52" hidden="1">
      <c r="A347" s="276">
        <v>44306</v>
      </c>
      <c r="B347" t="s">
        <v>3378</v>
      </c>
      <c r="C347">
        <v>2210</v>
      </c>
      <c r="D347">
        <v>312015</v>
      </c>
      <c r="E347">
        <v>10</v>
      </c>
      <c r="F347">
        <v>141798</v>
      </c>
      <c r="G347" t="s">
        <v>3392</v>
      </c>
      <c r="H347" s="413">
        <v>-2500</v>
      </c>
      <c r="I347" s="413" t="s">
        <v>3380</v>
      </c>
      <c r="J347" t="s">
        <v>996</v>
      </c>
      <c r="L347" t="s">
        <v>985</v>
      </c>
      <c r="M347" t="s">
        <v>984</v>
      </c>
      <c r="N347" t="s">
        <v>945</v>
      </c>
      <c r="O347" t="s">
        <v>3396</v>
      </c>
      <c r="P347" t="s">
        <v>3436</v>
      </c>
      <c r="Q347" t="s">
        <v>3486</v>
      </c>
      <c r="S347" t="s">
        <v>3595</v>
      </c>
      <c r="U347">
        <v>27435</v>
      </c>
      <c r="AB347">
        <v>4</v>
      </c>
      <c r="AC347">
        <v>21</v>
      </c>
      <c r="AI347" t="s">
        <v>975</v>
      </c>
      <c r="AJ347">
        <v>6</v>
      </c>
      <c r="AK347" t="s">
        <v>3596</v>
      </c>
      <c r="AM347" t="s">
        <v>3407</v>
      </c>
      <c r="AN347">
        <v>-5000</v>
      </c>
      <c r="AO347" t="s">
        <v>939</v>
      </c>
      <c r="AP347">
        <v>-5000</v>
      </c>
      <c r="AQ347" t="s">
        <v>939</v>
      </c>
      <c r="AR347">
        <v>853077</v>
      </c>
      <c r="AS347">
        <v>44309</v>
      </c>
      <c r="AZ347" t="s">
        <v>3486</v>
      </c>
    </row>
    <row r="348" spans="1:52" hidden="1">
      <c r="A348" s="276">
        <v>44287</v>
      </c>
      <c r="B348" t="s">
        <v>3378</v>
      </c>
      <c r="C348">
        <v>2210</v>
      </c>
      <c r="D348">
        <v>312010</v>
      </c>
      <c r="E348">
        <v>10</v>
      </c>
      <c r="F348">
        <v>141798</v>
      </c>
      <c r="G348" t="s">
        <v>3392</v>
      </c>
      <c r="H348" s="413">
        <v>243.58</v>
      </c>
      <c r="I348" s="413" t="s">
        <v>3380</v>
      </c>
      <c r="J348" t="s">
        <v>3395</v>
      </c>
      <c r="L348" t="s">
        <v>985</v>
      </c>
      <c r="M348" t="s">
        <v>984</v>
      </c>
      <c r="N348" t="s">
        <v>945</v>
      </c>
      <c r="O348" t="s">
        <v>3396</v>
      </c>
      <c r="P348" t="s">
        <v>3436</v>
      </c>
      <c r="Q348" t="s">
        <v>3486</v>
      </c>
      <c r="S348" t="s">
        <v>3598</v>
      </c>
      <c r="U348">
        <v>28384</v>
      </c>
      <c r="AB348">
        <v>4</v>
      </c>
      <c r="AC348">
        <v>21</v>
      </c>
      <c r="AI348" t="s">
        <v>975</v>
      </c>
      <c r="AJ348">
        <v>1</v>
      </c>
      <c r="AK348" t="s">
        <v>3599</v>
      </c>
      <c r="AM348" t="s">
        <v>3409</v>
      </c>
      <c r="AN348">
        <v>6475.78</v>
      </c>
      <c r="AO348" t="s">
        <v>939</v>
      </c>
      <c r="AP348">
        <v>6475.78</v>
      </c>
      <c r="AQ348" t="s">
        <v>939</v>
      </c>
      <c r="AR348">
        <v>858524</v>
      </c>
      <c r="AS348">
        <v>44321</v>
      </c>
      <c r="AZ348" t="s">
        <v>3486</v>
      </c>
    </row>
    <row r="349" spans="1:52" hidden="1">
      <c r="A349" s="276">
        <v>44287</v>
      </c>
      <c r="B349" t="s">
        <v>3378</v>
      </c>
      <c r="C349">
        <v>2210</v>
      </c>
      <c r="D349">
        <v>312010</v>
      </c>
      <c r="E349">
        <v>10</v>
      </c>
      <c r="F349">
        <v>141798</v>
      </c>
      <c r="G349" t="s">
        <v>3392</v>
      </c>
      <c r="H349" s="413">
        <v>1282.25</v>
      </c>
      <c r="I349" s="413" t="s">
        <v>3380</v>
      </c>
      <c r="J349" t="s">
        <v>3395</v>
      </c>
      <c r="L349" t="s">
        <v>985</v>
      </c>
      <c r="M349" t="s">
        <v>984</v>
      </c>
      <c r="N349" t="s">
        <v>945</v>
      </c>
      <c r="O349" t="s">
        <v>3396</v>
      </c>
      <c r="P349" t="s">
        <v>3436</v>
      </c>
      <c r="Q349" t="s">
        <v>3486</v>
      </c>
      <c r="S349" t="s">
        <v>3598</v>
      </c>
      <c r="U349">
        <v>28384</v>
      </c>
      <c r="AB349">
        <v>4</v>
      </c>
      <c r="AC349">
        <v>21</v>
      </c>
      <c r="AI349" t="s">
        <v>975</v>
      </c>
      <c r="AJ349">
        <v>1</v>
      </c>
      <c r="AK349" t="s">
        <v>3599</v>
      </c>
      <c r="AM349" t="s">
        <v>3409</v>
      </c>
      <c r="AN349">
        <v>6475.78</v>
      </c>
      <c r="AO349" t="s">
        <v>939</v>
      </c>
      <c r="AP349">
        <v>6475.78</v>
      </c>
      <c r="AQ349" t="s">
        <v>939</v>
      </c>
      <c r="AR349">
        <v>858524</v>
      </c>
      <c r="AS349">
        <v>44321</v>
      </c>
      <c r="AZ349" t="s">
        <v>3486</v>
      </c>
    </row>
    <row r="350" spans="1:52" hidden="1">
      <c r="A350" s="276">
        <v>44287</v>
      </c>
      <c r="B350" t="s">
        <v>3378</v>
      </c>
      <c r="C350">
        <v>2210</v>
      </c>
      <c r="D350">
        <v>312010</v>
      </c>
      <c r="E350">
        <v>10</v>
      </c>
      <c r="F350">
        <v>141798</v>
      </c>
      <c r="G350" t="s">
        <v>3392</v>
      </c>
      <c r="H350" s="413">
        <v>-118.6</v>
      </c>
      <c r="I350" s="413" t="s">
        <v>3380</v>
      </c>
      <c r="J350" t="s">
        <v>3395</v>
      </c>
      <c r="L350" t="s">
        <v>985</v>
      </c>
      <c r="M350" t="s">
        <v>984</v>
      </c>
      <c r="N350" t="s">
        <v>945</v>
      </c>
      <c r="O350" t="s">
        <v>3396</v>
      </c>
      <c r="P350" t="s">
        <v>3436</v>
      </c>
      <c r="Q350" t="s">
        <v>3486</v>
      </c>
      <c r="S350" t="s">
        <v>3598</v>
      </c>
      <c r="U350">
        <v>28384</v>
      </c>
      <c r="AB350">
        <v>4</v>
      </c>
      <c r="AC350">
        <v>21</v>
      </c>
      <c r="AI350" t="s">
        <v>975</v>
      </c>
      <c r="AJ350">
        <v>2</v>
      </c>
      <c r="AK350" t="s">
        <v>3599</v>
      </c>
      <c r="AM350" t="s">
        <v>3409</v>
      </c>
      <c r="AN350">
        <v>-6475.78</v>
      </c>
      <c r="AO350" t="s">
        <v>939</v>
      </c>
      <c r="AP350">
        <v>-6475.78</v>
      </c>
      <c r="AQ350" t="s">
        <v>939</v>
      </c>
      <c r="AR350">
        <v>858524</v>
      </c>
      <c r="AS350">
        <v>44321</v>
      </c>
      <c r="AZ350" t="s">
        <v>3486</v>
      </c>
    </row>
    <row r="351" spans="1:52" hidden="1">
      <c r="A351" s="276">
        <v>44287</v>
      </c>
      <c r="B351" t="s">
        <v>3378</v>
      </c>
      <c r="C351">
        <v>2210</v>
      </c>
      <c r="D351">
        <v>312010</v>
      </c>
      <c r="E351">
        <v>10</v>
      </c>
      <c r="F351">
        <v>141798</v>
      </c>
      <c r="G351" t="s">
        <v>3392</v>
      </c>
      <c r="H351" s="413">
        <v>-0.89</v>
      </c>
      <c r="I351" s="413" t="s">
        <v>3380</v>
      </c>
      <c r="J351" t="s">
        <v>3395</v>
      </c>
      <c r="L351" t="s">
        <v>985</v>
      </c>
      <c r="M351" t="s">
        <v>984</v>
      </c>
      <c r="N351" t="s">
        <v>945</v>
      </c>
      <c r="O351" t="s">
        <v>3396</v>
      </c>
      <c r="P351" t="s">
        <v>3436</v>
      </c>
      <c r="Q351" t="s">
        <v>3486</v>
      </c>
      <c r="S351" t="s">
        <v>3598</v>
      </c>
      <c r="U351">
        <v>28384</v>
      </c>
      <c r="AB351">
        <v>4</v>
      </c>
      <c r="AC351">
        <v>21</v>
      </c>
      <c r="AI351" t="s">
        <v>975</v>
      </c>
      <c r="AJ351">
        <v>2</v>
      </c>
      <c r="AK351" t="s">
        <v>3599</v>
      </c>
      <c r="AM351" t="s">
        <v>3409</v>
      </c>
      <c r="AN351">
        <v>-6475.78</v>
      </c>
      <c r="AO351" t="s">
        <v>939</v>
      </c>
      <c r="AP351">
        <v>-6475.78</v>
      </c>
      <c r="AQ351" t="s">
        <v>939</v>
      </c>
      <c r="AR351">
        <v>858524</v>
      </c>
      <c r="AS351">
        <v>44321</v>
      </c>
      <c r="AZ351" t="s">
        <v>3486</v>
      </c>
    </row>
    <row r="352" spans="1:52" hidden="1">
      <c r="A352" s="276">
        <v>44307</v>
      </c>
      <c r="B352" t="s">
        <v>3378</v>
      </c>
      <c r="C352">
        <v>2210</v>
      </c>
      <c r="D352">
        <v>312015</v>
      </c>
      <c r="E352">
        <v>10</v>
      </c>
      <c r="F352">
        <v>141798</v>
      </c>
      <c r="G352" t="s">
        <v>3392</v>
      </c>
      <c r="H352" s="413">
        <v>110.16</v>
      </c>
      <c r="I352" s="413" t="s">
        <v>3380</v>
      </c>
      <c r="J352" t="s">
        <v>996</v>
      </c>
      <c r="L352" t="s">
        <v>985</v>
      </c>
      <c r="M352" t="s">
        <v>984</v>
      </c>
      <c r="N352" t="s">
        <v>945</v>
      </c>
      <c r="O352" t="s">
        <v>3396</v>
      </c>
      <c r="P352" t="s">
        <v>3436</v>
      </c>
      <c r="Q352" t="s">
        <v>3486</v>
      </c>
      <c r="S352" t="s">
        <v>3598</v>
      </c>
      <c r="U352">
        <v>28406</v>
      </c>
      <c r="AB352">
        <v>4</v>
      </c>
      <c r="AC352">
        <v>21</v>
      </c>
      <c r="AI352" t="s">
        <v>975</v>
      </c>
      <c r="AJ352">
        <v>1</v>
      </c>
      <c r="AK352" t="s">
        <v>3599</v>
      </c>
      <c r="AM352" t="s">
        <v>3597</v>
      </c>
      <c r="AN352">
        <v>220.32</v>
      </c>
      <c r="AO352" t="s">
        <v>939</v>
      </c>
      <c r="AP352">
        <v>220.32</v>
      </c>
      <c r="AQ352" t="s">
        <v>939</v>
      </c>
      <c r="AR352">
        <v>858524</v>
      </c>
      <c r="AS352">
        <v>44321</v>
      </c>
      <c r="AZ352" t="s">
        <v>3486</v>
      </c>
    </row>
    <row r="353" spans="1:52" hidden="1">
      <c r="A353" s="276">
        <v>44287</v>
      </c>
      <c r="B353" t="s">
        <v>3378</v>
      </c>
      <c r="C353">
        <v>2210</v>
      </c>
      <c r="D353">
        <v>312010</v>
      </c>
      <c r="E353">
        <v>10</v>
      </c>
      <c r="F353">
        <v>141798</v>
      </c>
      <c r="G353" t="s">
        <v>3392</v>
      </c>
      <c r="H353" s="413">
        <v>118.6</v>
      </c>
      <c r="I353" s="413" t="s">
        <v>3380</v>
      </c>
      <c r="J353" t="s">
        <v>3395</v>
      </c>
      <c r="L353" t="s">
        <v>985</v>
      </c>
      <c r="M353" t="s">
        <v>984</v>
      </c>
      <c r="N353" t="s">
        <v>945</v>
      </c>
      <c r="O353" t="s">
        <v>3396</v>
      </c>
      <c r="P353" t="s">
        <v>3436</v>
      </c>
      <c r="Q353" t="s">
        <v>3486</v>
      </c>
      <c r="S353" t="s">
        <v>3598</v>
      </c>
      <c r="U353">
        <v>28384</v>
      </c>
      <c r="AB353">
        <v>4</v>
      </c>
      <c r="AC353">
        <v>21</v>
      </c>
      <c r="AI353" t="s">
        <v>975</v>
      </c>
      <c r="AJ353">
        <v>1</v>
      </c>
      <c r="AK353" t="s">
        <v>3599</v>
      </c>
      <c r="AM353" t="s">
        <v>3409</v>
      </c>
      <c r="AN353">
        <v>6475.78</v>
      </c>
      <c r="AO353" t="s">
        <v>939</v>
      </c>
      <c r="AP353">
        <v>6475.78</v>
      </c>
      <c r="AQ353" t="s">
        <v>939</v>
      </c>
      <c r="AR353">
        <v>858524</v>
      </c>
      <c r="AS353">
        <v>44321</v>
      </c>
      <c r="AZ353" t="s">
        <v>3486</v>
      </c>
    </row>
    <row r="354" spans="1:52" hidden="1">
      <c r="A354" s="276">
        <v>44287</v>
      </c>
      <c r="B354" t="s">
        <v>3378</v>
      </c>
      <c r="C354">
        <v>2210</v>
      </c>
      <c r="D354">
        <v>312010</v>
      </c>
      <c r="E354">
        <v>10</v>
      </c>
      <c r="F354">
        <v>141798</v>
      </c>
      <c r="G354" t="s">
        <v>3392</v>
      </c>
      <c r="H354" s="413">
        <v>-243.58</v>
      </c>
      <c r="I354" s="413" t="s">
        <v>3380</v>
      </c>
      <c r="J354" t="s">
        <v>3395</v>
      </c>
      <c r="L354" t="s">
        <v>985</v>
      </c>
      <c r="M354" t="s">
        <v>984</v>
      </c>
      <c r="N354" t="s">
        <v>945</v>
      </c>
      <c r="O354" t="s">
        <v>3396</v>
      </c>
      <c r="P354" t="s">
        <v>3436</v>
      </c>
      <c r="Q354" t="s">
        <v>3486</v>
      </c>
      <c r="S354" t="s">
        <v>3598</v>
      </c>
      <c r="U354">
        <v>28384</v>
      </c>
      <c r="AB354">
        <v>4</v>
      </c>
      <c r="AC354">
        <v>21</v>
      </c>
      <c r="AI354" t="s">
        <v>975</v>
      </c>
      <c r="AJ354">
        <v>2</v>
      </c>
      <c r="AK354" t="s">
        <v>3599</v>
      </c>
      <c r="AM354" t="s">
        <v>3409</v>
      </c>
      <c r="AN354">
        <v>-6475.78</v>
      </c>
      <c r="AO354" t="s">
        <v>939</v>
      </c>
      <c r="AP354">
        <v>-6475.78</v>
      </c>
      <c r="AQ354" t="s">
        <v>939</v>
      </c>
      <c r="AR354">
        <v>858524</v>
      </c>
      <c r="AS354">
        <v>44321</v>
      </c>
      <c r="AZ354" t="s">
        <v>3486</v>
      </c>
    </row>
    <row r="355" spans="1:52" hidden="1">
      <c r="A355" s="276">
        <v>44287</v>
      </c>
      <c r="B355" t="s">
        <v>3378</v>
      </c>
      <c r="C355">
        <v>2210</v>
      </c>
      <c r="D355">
        <v>312010</v>
      </c>
      <c r="E355">
        <v>10</v>
      </c>
      <c r="F355">
        <v>141798</v>
      </c>
      <c r="G355" t="s">
        <v>3392</v>
      </c>
      <c r="H355" s="413">
        <v>-0.89</v>
      </c>
      <c r="I355" s="413" t="s">
        <v>3380</v>
      </c>
      <c r="J355" t="s">
        <v>3395</v>
      </c>
      <c r="L355" t="s">
        <v>985</v>
      </c>
      <c r="M355" t="s">
        <v>984</v>
      </c>
      <c r="N355" t="s">
        <v>945</v>
      </c>
      <c r="O355" t="s">
        <v>3396</v>
      </c>
      <c r="P355" t="s">
        <v>3436</v>
      </c>
      <c r="Q355" t="s">
        <v>3486</v>
      </c>
      <c r="S355" t="s">
        <v>3598</v>
      </c>
      <c r="U355">
        <v>28384</v>
      </c>
      <c r="AB355">
        <v>4</v>
      </c>
      <c r="AC355">
        <v>21</v>
      </c>
      <c r="AI355" t="s">
        <v>975</v>
      </c>
      <c r="AJ355">
        <v>2</v>
      </c>
      <c r="AK355" t="s">
        <v>3599</v>
      </c>
      <c r="AM355" t="s">
        <v>3409</v>
      </c>
      <c r="AN355">
        <v>-6475.78</v>
      </c>
      <c r="AO355" t="s">
        <v>939</v>
      </c>
      <c r="AP355">
        <v>-6475.78</v>
      </c>
      <c r="AQ355" t="s">
        <v>939</v>
      </c>
      <c r="AR355">
        <v>858524</v>
      </c>
      <c r="AS355">
        <v>44321</v>
      </c>
      <c r="AZ355" t="s">
        <v>3486</v>
      </c>
    </row>
    <row r="356" spans="1:52" hidden="1">
      <c r="A356" s="276">
        <v>44287</v>
      </c>
      <c r="B356" t="s">
        <v>3378</v>
      </c>
      <c r="C356">
        <v>2210</v>
      </c>
      <c r="D356">
        <v>312010</v>
      </c>
      <c r="E356">
        <v>10</v>
      </c>
      <c r="F356">
        <v>141798</v>
      </c>
      <c r="G356" t="s">
        <v>3392</v>
      </c>
      <c r="H356" s="413">
        <v>-1282.25</v>
      </c>
      <c r="I356" s="413" t="s">
        <v>3380</v>
      </c>
      <c r="J356" t="s">
        <v>3395</v>
      </c>
      <c r="L356" t="s">
        <v>985</v>
      </c>
      <c r="M356" t="s">
        <v>984</v>
      </c>
      <c r="N356" t="s">
        <v>945</v>
      </c>
      <c r="O356" t="s">
        <v>3396</v>
      </c>
      <c r="P356" t="s">
        <v>3436</v>
      </c>
      <c r="Q356" t="s">
        <v>3486</v>
      </c>
      <c r="S356" t="s">
        <v>3598</v>
      </c>
      <c r="U356">
        <v>28384</v>
      </c>
      <c r="AB356">
        <v>4</v>
      </c>
      <c r="AC356">
        <v>21</v>
      </c>
      <c r="AI356" t="s">
        <v>975</v>
      </c>
      <c r="AJ356">
        <v>2</v>
      </c>
      <c r="AK356" t="s">
        <v>3599</v>
      </c>
      <c r="AM356" t="s">
        <v>3409</v>
      </c>
      <c r="AN356">
        <v>-6475.78</v>
      </c>
      <c r="AO356" t="s">
        <v>939</v>
      </c>
      <c r="AP356">
        <v>-6475.78</v>
      </c>
      <c r="AQ356" t="s">
        <v>939</v>
      </c>
      <c r="AR356">
        <v>858524</v>
      </c>
      <c r="AS356">
        <v>44321</v>
      </c>
      <c r="AZ356" t="s">
        <v>3486</v>
      </c>
    </row>
    <row r="357" spans="1:52" hidden="1">
      <c r="A357" s="276">
        <v>44307</v>
      </c>
      <c r="B357" t="s">
        <v>3378</v>
      </c>
      <c r="C357">
        <v>2210</v>
      </c>
      <c r="D357">
        <v>312015</v>
      </c>
      <c r="E357">
        <v>10</v>
      </c>
      <c r="F357">
        <v>141798</v>
      </c>
      <c r="G357" t="s">
        <v>3392</v>
      </c>
      <c r="H357" s="413">
        <v>-110.16</v>
      </c>
      <c r="I357" s="413" t="s">
        <v>3380</v>
      </c>
      <c r="J357" t="s">
        <v>996</v>
      </c>
      <c r="L357" t="s">
        <v>985</v>
      </c>
      <c r="M357" t="s">
        <v>984</v>
      </c>
      <c r="N357" t="s">
        <v>945</v>
      </c>
      <c r="O357" t="s">
        <v>3396</v>
      </c>
      <c r="P357" t="s">
        <v>3436</v>
      </c>
      <c r="Q357" t="s">
        <v>3486</v>
      </c>
      <c r="S357" t="s">
        <v>3598</v>
      </c>
      <c r="U357">
        <v>28406</v>
      </c>
      <c r="AB357">
        <v>4</v>
      </c>
      <c r="AC357">
        <v>21</v>
      </c>
      <c r="AI357" t="s">
        <v>975</v>
      </c>
      <c r="AJ357">
        <v>2</v>
      </c>
      <c r="AK357" t="s">
        <v>3599</v>
      </c>
      <c r="AM357" t="s">
        <v>3597</v>
      </c>
      <c r="AN357">
        <v>-220.32</v>
      </c>
      <c r="AO357" t="s">
        <v>939</v>
      </c>
      <c r="AP357">
        <v>-220.32</v>
      </c>
      <c r="AQ357" t="s">
        <v>939</v>
      </c>
      <c r="AR357">
        <v>858524</v>
      </c>
      <c r="AS357">
        <v>44321</v>
      </c>
      <c r="AZ357" t="s">
        <v>3486</v>
      </c>
    </row>
    <row r="358" spans="1:52" hidden="1">
      <c r="A358" s="276">
        <v>44307</v>
      </c>
      <c r="B358" t="s">
        <v>3378</v>
      </c>
      <c r="C358">
        <v>2210</v>
      </c>
      <c r="D358">
        <v>312015</v>
      </c>
      <c r="E358">
        <v>10</v>
      </c>
      <c r="F358">
        <v>141798</v>
      </c>
      <c r="G358" t="s">
        <v>3392</v>
      </c>
      <c r="H358" s="413">
        <v>127.27</v>
      </c>
      <c r="I358" s="413" t="s">
        <v>3380</v>
      </c>
      <c r="J358" t="s">
        <v>996</v>
      </c>
      <c r="L358" t="s">
        <v>985</v>
      </c>
      <c r="M358" t="s">
        <v>984</v>
      </c>
      <c r="N358" t="s">
        <v>945</v>
      </c>
      <c r="O358" t="s">
        <v>3396</v>
      </c>
      <c r="P358" t="s">
        <v>3436</v>
      </c>
      <c r="Q358" t="s">
        <v>3486</v>
      </c>
      <c r="S358" t="s">
        <v>3595</v>
      </c>
      <c r="U358">
        <v>27436</v>
      </c>
      <c r="AB358">
        <v>4</v>
      </c>
      <c r="AC358">
        <v>21</v>
      </c>
      <c r="AI358" t="s">
        <v>975</v>
      </c>
      <c r="AJ358">
        <v>3</v>
      </c>
      <c r="AK358" t="s">
        <v>3596</v>
      </c>
      <c r="AM358" t="s">
        <v>3597</v>
      </c>
      <c r="AN358">
        <v>490.14</v>
      </c>
      <c r="AO358" t="s">
        <v>939</v>
      </c>
      <c r="AP358">
        <v>490.14</v>
      </c>
      <c r="AQ358" t="s">
        <v>939</v>
      </c>
      <c r="AR358">
        <v>853077</v>
      </c>
      <c r="AS358">
        <v>44309</v>
      </c>
      <c r="AZ358" t="s">
        <v>3486</v>
      </c>
    </row>
    <row r="359" spans="1:52" hidden="1">
      <c r="A359" s="276">
        <v>44287</v>
      </c>
      <c r="B359" t="s">
        <v>3378</v>
      </c>
      <c r="C359">
        <v>2210</v>
      </c>
      <c r="D359">
        <v>312010</v>
      </c>
      <c r="E359">
        <v>10</v>
      </c>
      <c r="F359">
        <v>141798</v>
      </c>
      <c r="G359" t="s">
        <v>3392</v>
      </c>
      <c r="H359" s="413">
        <v>1578.58</v>
      </c>
      <c r="I359" s="413" t="s">
        <v>3380</v>
      </c>
      <c r="J359" t="s">
        <v>3395</v>
      </c>
      <c r="L359" t="s">
        <v>985</v>
      </c>
      <c r="M359" t="s">
        <v>984</v>
      </c>
      <c r="N359" t="s">
        <v>945</v>
      </c>
      <c r="O359" t="s">
        <v>3396</v>
      </c>
      <c r="P359" t="s">
        <v>3436</v>
      </c>
      <c r="Q359" t="s">
        <v>3486</v>
      </c>
      <c r="S359" t="s">
        <v>3595</v>
      </c>
      <c r="U359">
        <v>27420</v>
      </c>
      <c r="AB359">
        <v>4</v>
      </c>
      <c r="AC359">
        <v>21</v>
      </c>
      <c r="AI359" t="s">
        <v>975</v>
      </c>
      <c r="AJ359">
        <v>83</v>
      </c>
      <c r="AK359" t="s">
        <v>3596</v>
      </c>
      <c r="AM359" t="s">
        <v>3409</v>
      </c>
      <c r="AN359">
        <v>3157.16</v>
      </c>
      <c r="AO359" t="s">
        <v>939</v>
      </c>
      <c r="AP359">
        <v>3157.16</v>
      </c>
      <c r="AQ359" t="s">
        <v>939</v>
      </c>
      <c r="AR359">
        <v>853077</v>
      </c>
      <c r="AS359">
        <v>44309</v>
      </c>
      <c r="AZ359" t="s">
        <v>3486</v>
      </c>
    </row>
    <row r="360" spans="1:52" hidden="1">
      <c r="A360" s="276">
        <v>44298</v>
      </c>
      <c r="B360" t="s">
        <v>3378</v>
      </c>
      <c r="C360">
        <v>2210</v>
      </c>
      <c r="D360">
        <v>312015</v>
      </c>
      <c r="E360">
        <v>10</v>
      </c>
      <c r="F360">
        <v>141798</v>
      </c>
      <c r="G360" t="s">
        <v>3392</v>
      </c>
      <c r="H360" s="413">
        <v>1946.16</v>
      </c>
      <c r="I360" s="413" t="s">
        <v>3380</v>
      </c>
      <c r="J360" t="s">
        <v>996</v>
      </c>
      <c r="L360" t="s">
        <v>985</v>
      </c>
      <c r="M360" t="s">
        <v>984</v>
      </c>
      <c r="N360" t="s">
        <v>945</v>
      </c>
      <c r="O360" t="s">
        <v>3396</v>
      </c>
      <c r="P360" t="s">
        <v>3436</v>
      </c>
      <c r="Q360" t="s">
        <v>3486</v>
      </c>
      <c r="S360" t="s">
        <v>3595</v>
      </c>
      <c r="U360">
        <v>27428</v>
      </c>
      <c r="AB360">
        <v>4</v>
      </c>
      <c r="AC360">
        <v>21</v>
      </c>
      <c r="AI360" t="s">
        <v>975</v>
      </c>
      <c r="AJ360">
        <v>1</v>
      </c>
      <c r="AK360" t="s">
        <v>3596</v>
      </c>
      <c r="AM360" t="s">
        <v>3597</v>
      </c>
      <c r="AN360">
        <v>3892.32</v>
      </c>
      <c r="AO360" t="s">
        <v>939</v>
      </c>
      <c r="AP360">
        <v>3892.32</v>
      </c>
      <c r="AQ360" t="s">
        <v>939</v>
      </c>
      <c r="AR360">
        <v>853077</v>
      </c>
      <c r="AS360">
        <v>44309</v>
      </c>
      <c r="AZ360" t="s">
        <v>3486</v>
      </c>
    </row>
    <row r="361" spans="1:52" hidden="1">
      <c r="A361" s="276">
        <v>44287</v>
      </c>
      <c r="B361" t="s">
        <v>3378</v>
      </c>
      <c r="C361">
        <v>2210</v>
      </c>
      <c r="D361">
        <v>312010</v>
      </c>
      <c r="E361">
        <v>10</v>
      </c>
      <c r="F361">
        <v>141798</v>
      </c>
      <c r="G361" t="s">
        <v>3392</v>
      </c>
      <c r="H361" s="413">
        <v>66.739999999999995</v>
      </c>
      <c r="I361" s="413" t="s">
        <v>3380</v>
      </c>
      <c r="J361" t="s">
        <v>3395</v>
      </c>
      <c r="L361" t="s">
        <v>985</v>
      </c>
      <c r="M361" t="s">
        <v>984</v>
      </c>
      <c r="N361" t="s">
        <v>945</v>
      </c>
      <c r="O361" t="s">
        <v>3396</v>
      </c>
      <c r="P361" t="s">
        <v>3436</v>
      </c>
      <c r="Q361" t="s">
        <v>3486</v>
      </c>
      <c r="S361" t="s">
        <v>3598</v>
      </c>
      <c r="U361">
        <v>28384</v>
      </c>
      <c r="AB361">
        <v>4</v>
      </c>
      <c r="AC361">
        <v>21</v>
      </c>
      <c r="AI361" t="s">
        <v>975</v>
      </c>
      <c r="AJ361">
        <v>1</v>
      </c>
      <c r="AK361" t="s">
        <v>3599</v>
      </c>
      <c r="AM361" t="s">
        <v>3409</v>
      </c>
      <c r="AN361">
        <v>6475.78</v>
      </c>
      <c r="AO361" t="s">
        <v>939</v>
      </c>
      <c r="AP361">
        <v>6475.78</v>
      </c>
      <c r="AQ361" t="s">
        <v>939</v>
      </c>
      <c r="AR361">
        <v>858524</v>
      </c>
      <c r="AS361">
        <v>44321</v>
      </c>
      <c r="AZ361" t="s">
        <v>3486</v>
      </c>
    </row>
    <row r="362" spans="1:52" hidden="1">
      <c r="A362" s="276">
        <v>44287</v>
      </c>
      <c r="B362" t="s">
        <v>3378</v>
      </c>
      <c r="C362">
        <v>2210</v>
      </c>
      <c r="D362">
        <v>312010</v>
      </c>
      <c r="E362">
        <v>10</v>
      </c>
      <c r="F362">
        <v>141798</v>
      </c>
      <c r="G362" t="s">
        <v>3392</v>
      </c>
      <c r="H362" s="413">
        <v>-66.739999999999995</v>
      </c>
      <c r="I362" s="413" t="s">
        <v>3380</v>
      </c>
      <c r="J362" t="s">
        <v>3395</v>
      </c>
      <c r="L362" t="s">
        <v>985</v>
      </c>
      <c r="M362" t="s">
        <v>984</v>
      </c>
      <c r="N362" t="s">
        <v>945</v>
      </c>
      <c r="O362" t="s">
        <v>3396</v>
      </c>
      <c r="P362" t="s">
        <v>3436</v>
      </c>
      <c r="Q362" t="s">
        <v>3486</v>
      </c>
      <c r="S362" t="s">
        <v>3598</v>
      </c>
      <c r="U362">
        <v>28384</v>
      </c>
      <c r="AB362">
        <v>4</v>
      </c>
      <c r="AC362">
        <v>21</v>
      </c>
      <c r="AI362" t="s">
        <v>975</v>
      </c>
      <c r="AJ362">
        <v>2</v>
      </c>
      <c r="AK362" t="s">
        <v>3599</v>
      </c>
      <c r="AM362" t="s">
        <v>3409</v>
      </c>
      <c r="AN362">
        <v>-6475.78</v>
      </c>
      <c r="AO362" t="s">
        <v>939</v>
      </c>
      <c r="AP362">
        <v>-6475.78</v>
      </c>
      <c r="AQ362" t="s">
        <v>939</v>
      </c>
      <c r="AR362">
        <v>858524</v>
      </c>
      <c r="AS362">
        <v>44321</v>
      </c>
      <c r="AZ362" t="s">
        <v>3486</v>
      </c>
    </row>
    <row r="363" spans="1:52" hidden="1">
      <c r="A363" s="276">
        <v>44287</v>
      </c>
      <c r="B363" t="s">
        <v>3378</v>
      </c>
      <c r="C363">
        <v>2210</v>
      </c>
      <c r="D363">
        <v>312010</v>
      </c>
      <c r="E363">
        <v>10</v>
      </c>
      <c r="F363">
        <v>141798</v>
      </c>
      <c r="G363" t="s">
        <v>3392</v>
      </c>
      <c r="H363" s="413">
        <v>-243.58</v>
      </c>
      <c r="I363" s="413" t="s">
        <v>3380</v>
      </c>
      <c r="J363" t="s">
        <v>3395</v>
      </c>
      <c r="L363" t="s">
        <v>985</v>
      </c>
      <c r="M363" t="s">
        <v>984</v>
      </c>
      <c r="N363" t="s">
        <v>945</v>
      </c>
      <c r="O363" t="s">
        <v>3396</v>
      </c>
      <c r="P363" t="s">
        <v>3436</v>
      </c>
      <c r="Q363" t="s">
        <v>3486</v>
      </c>
      <c r="S363" t="s">
        <v>3598</v>
      </c>
      <c r="U363">
        <v>28384</v>
      </c>
      <c r="AB363">
        <v>4</v>
      </c>
      <c r="AC363">
        <v>21</v>
      </c>
      <c r="AI363" t="s">
        <v>975</v>
      </c>
      <c r="AJ363">
        <v>2</v>
      </c>
      <c r="AK363" t="s">
        <v>3599</v>
      </c>
      <c r="AM363" t="s">
        <v>3409</v>
      </c>
      <c r="AN363">
        <v>-6475.78</v>
      </c>
      <c r="AO363" t="s">
        <v>939</v>
      </c>
      <c r="AP363">
        <v>-6475.78</v>
      </c>
      <c r="AQ363" t="s">
        <v>939</v>
      </c>
      <c r="AR363">
        <v>858524</v>
      </c>
      <c r="AS363">
        <v>44321</v>
      </c>
      <c r="AZ363" t="s">
        <v>3486</v>
      </c>
    </row>
    <row r="364" spans="1:52" hidden="1">
      <c r="A364" s="276">
        <v>44287</v>
      </c>
      <c r="B364" t="s">
        <v>3378</v>
      </c>
      <c r="C364">
        <v>2210</v>
      </c>
      <c r="D364">
        <v>312010</v>
      </c>
      <c r="E364">
        <v>10</v>
      </c>
      <c r="F364">
        <v>141798</v>
      </c>
      <c r="G364" t="s">
        <v>3392</v>
      </c>
      <c r="H364" s="413">
        <v>-243.58</v>
      </c>
      <c r="I364" s="413" t="s">
        <v>3380</v>
      </c>
      <c r="J364" t="s">
        <v>3395</v>
      </c>
      <c r="L364" t="s">
        <v>985</v>
      </c>
      <c r="M364" t="s">
        <v>984</v>
      </c>
      <c r="N364" t="s">
        <v>945</v>
      </c>
      <c r="O364" t="s">
        <v>3396</v>
      </c>
      <c r="P364" t="s">
        <v>3436</v>
      </c>
      <c r="Q364" t="s">
        <v>3486</v>
      </c>
      <c r="S364" t="s">
        <v>3598</v>
      </c>
      <c r="U364">
        <v>28384</v>
      </c>
      <c r="AB364">
        <v>4</v>
      </c>
      <c r="AC364">
        <v>21</v>
      </c>
      <c r="AI364" t="s">
        <v>975</v>
      </c>
      <c r="AJ364">
        <v>2</v>
      </c>
      <c r="AK364" t="s">
        <v>3599</v>
      </c>
      <c r="AM364" t="s">
        <v>3409</v>
      </c>
      <c r="AN364">
        <v>-6475.78</v>
      </c>
      <c r="AO364" t="s">
        <v>939</v>
      </c>
      <c r="AP364">
        <v>-6475.78</v>
      </c>
      <c r="AQ364" t="s">
        <v>939</v>
      </c>
      <c r="AR364">
        <v>858524</v>
      </c>
      <c r="AS364">
        <v>44321</v>
      </c>
      <c r="AZ364" t="s">
        <v>3486</v>
      </c>
    </row>
    <row r="365" spans="1:52" hidden="1">
      <c r="A365" s="276">
        <v>44307</v>
      </c>
      <c r="B365" t="s">
        <v>3378</v>
      </c>
      <c r="C365">
        <v>2210</v>
      </c>
      <c r="D365">
        <v>312015</v>
      </c>
      <c r="E365">
        <v>10</v>
      </c>
      <c r="F365">
        <v>141798</v>
      </c>
      <c r="G365" t="s">
        <v>3392</v>
      </c>
      <c r="H365" s="413">
        <v>110.16</v>
      </c>
      <c r="I365" s="413" t="s">
        <v>3380</v>
      </c>
      <c r="J365" t="s">
        <v>996</v>
      </c>
      <c r="L365" t="s">
        <v>985</v>
      </c>
      <c r="M365" t="s">
        <v>984</v>
      </c>
      <c r="N365" t="s">
        <v>945</v>
      </c>
      <c r="O365" t="s">
        <v>3396</v>
      </c>
      <c r="P365" t="s">
        <v>3436</v>
      </c>
      <c r="Q365" t="s">
        <v>3486</v>
      </c>
      <c r="S365" t="s">
        <v>3598</v>
      </c>
      <c r="U365">
        <v>28406</v>
      </c>
      <c r="AB365">
        <v>4</v>
      </c>
      <c r="AC365">
        <v>21</v>
      </c>
      <c r="AI365" t="s">
        <v>975</v>
      </c>
      <c r="AJ365">
        <v>1</v>
      </c>
      <c r="AK365" t="s">
        <v>3599</v>
      </c>
      <c r="AM365" t="s">
        <v>3597</v>
      </c>
      <c r="AN365">
        <v>220.32</v>
      </c>
      <c r="AO365" t="s">
        <v>939</v>
      </c>
      <c r="AP365">
        <v>220.32</v>
      </c>
      <c r="AQ365" t="s">
        <v>939</v>
      </c>
      <c r="AR365">
        <v>858524</v>
      </c>
      <c r="AS365">
        <v>44321</v>
      </c>
      <c r="AZ365" t="s">
        <v>3486</v>
      </c>
    </row>
    <row r="366" spans="1:52" hidden="1">
      <c r="A366" s="276">
        <v>44307</v>
      </c>
      <c r="B366" t="s">
        <v>3378</v>
      </c>
      <c r="C366">
        <v>2210</v>
      </c>
      <c r="D366">
        <v>312015</v>
      </c>
      <c r="E366">
        <v>10</v>
      </c>
      <c r="F366">
        <v>141798</v>
      </c>
      <c r="G366" t="s">
        <v>3392</v>
      </c>
      <c r="H366" s="413">
        <v>117.8</v>
      </c>
      <c r="I366" s="413" t="s">
        <v>3380</v>
      </c>
      <c r="J366" t="s">
        <v>996</v>
      </c>
      <c r="L366" t="s">
        <v>985</v>
      </c>
      <c r="M366" t="s">
        <v>984</v>
      </c>
      <c r="N366" t="s">
        <v>945</v>
      </c>
      <c r="O366" t="s">
        <v>3396</v>
      </c>
      <c r="P366" t="s">
        <v>3436</v>
      </c>
      <c r="Q366" t="s">
        <v>3486</v>
      </c>
      <c r="S366" t="s">
        <v>3595</v>
      </c>
      <c r="U366">
        <v>27436</v>
      </c>
      <c r="AB366">
        <v>4</v>
      </c>
      <c r="AC366">
        <v>21</v>
      </c>
      <c r="AI366" t="s">
        <v>975</v>
      </c>
      <c r="AJ366">
        <v>3</v>
      </c>
      <c r="AK366" t="s">
        <v>3596</v>
      </c>
      <c r="AM366" t="s">
        <v>3597</v>
      </c>
      <c r="AN366">
        <v>490.14</v>
      </c>
      <c r="AO366" t="s">
        <v>939</v>
      </c>
      <c r="AP366">
        <v>490.14</v>
      </c>
      <c r="AQ366" t="s">
        <v>939</v>
      </c>
      <c r="AR366">
        <v>853077</v>
      </c>
      <c r="AS366">
        <v>44309</v>
      </c>
      <c r="AZ366" t="s">
        <v>3486</v>
      </c>
    </row>
    <row r="367" spans="1:52" hidden="1">
      <c r="A367" s="276">
        <v>44298</v>
      </c>
      <c r="B367" t="s">
        <v>3378</v>
      </c>
      <c r="C367">
        <v>2210</v>
      </c>
      <c r="D367">
        <v>312015</v>
      </c>
      <c r="E367">
        <v>10</v>
      </c>
      <c r="F367">
        <v>141798</v>
      </c>
      <c r="G367" t="s">
        <v>3392</v>
      </c>
      <c r="H367" s="413">
        <v>-1946.16</v>
      </c>
      <c r="I367" s="413" t="s">
        <v>3380</v>
      </c>
      <c r="J367" t="s">
        <v>996</v>
      </c>
      <c r="L367" t="s">
        <v>985</v>
      </c>
      <c r="M367" t="s">
        <v>984</v>
      </c>
      <c r="N367" t="s">
        <v>945</v>
      </c>
      <c r="O367" t="s">
        <v>3396</v>
      </c>
      <c r="P367" t="s">
        <v>3436</v>
      </c>
      <c r="Q367" t="s">
        <v>3486</v>
      </c>
      <c r="S367" t="s">
        <v>3595</v>
      </c>
      <c r="U367">
        <v>27428</v>
      </c>
      <c r="AB367">
        <v>4</v>
      </c>
      <c r="AC367">
        <v>21</v>
      </c>
      <c r="AI367" t="s">
        <v>975</v>
      </c>
      <c r="AJ367">
        <v>2</v>
      </c>
      <c r="AK367" t="s">
        <v>3596</v>
      </c>
      <c r="AM367" t="s">
        <v>3597</v>
      </c>
      <c r="AN367">
        <v>-3892.32</v>
      </c>
      <c r="AO367" t="s">
        <v>939</v>
      </c>
      <c r="AP367">
        <v>-3892.32</v>
      </c>
      <c r="AQ367" t="s">
        <v>939</v>
      </c>
      <c r="AR367">
        <v>853077</v>
      </c>
      <c r="AS367">
        <v>44309</v>
      </c>
      <c r="AZ367" t="s">
        <v>3486</v>
      </c>
    </row>
    <row r="368" spans="1:52" hidden="1">
      <c r="A368" s="276">
        <v>44306</v>
      </c>
      <c r="B368" t="s">
        <v>3378</v>
      </c>
      <c r="C368">
        <v>2210</v>
      </c>
      <c r="D368">
        <v>312015</v>
      </c>
      <c r="E368">
        <v>10</v>
      </c>
      <c r="F368">
        <v>141798</v>
      </c>
      <c r="G368" t="s">
        <v>3392</v>
      </c>
      <c r="H368" s="413">
        <v>2500</v>
      </c>
      <c r="I368" s="413" t="s">
        <v>3380</v>
      </c>
      <c r="J368" t="s">
        <v>996</v>
      </c>
      <c r="L368" t="s">
        <v>985</v>
      </c>
      <c r="M368" t="s">
        <v>984</v>
      </c>
      <c r="N368" t="s">
        <v>945</v>
      </c>
      <c r="O368" t="s">
        <v>3396</v>
      </c>
      <c r="P368" t="s">
        <v>3436</v>
      </c>
      <c r="Q368" t="s">
        <v>3486</v>
      </c>
      <c r="S368" t="s">
        <v>3595</v>
      </c>
      <c r="U368">
        <v>27435</v>
      </c>
      <c r="AB368">
        <v>4</v>
      </c>
      <c r="AC368">
        <v>21</v>
      </c>
      <c r="AI368" t="s">
        <v>975</v>
      </c>
      <c r="AJ368">
        <v>5</v>
      </c>
      <c r="AK368" t="s">
        <v>3596</v>
      </c>
      <c r="AM368" t="s">
        <v>3407</v>
      </c>
      <c r="AN368">
        <v>5000</v>
      </c>
      <c r="AO368" t="s">
        <v>939</v>
      </c>
      <c r="AP368">
        <v>5000</v>
      </c>
      <c r="AQ368" t="s">
        <v>939</v>
      </c>
      <c r="AR368">
        <v>853077</v>
      </c>
      <c r="AS368">
        <v>44309</v>
      </c>
      <c r="AZ368" t="s">
        <v>3486</v>
      </c>
    </row>
    <row r="369" spans="1:52" hidden="1">
      <c r="A369" s="276">
        <v>44287</v>
      </c>
      <c r="B369" t="s">
        <v>3378</v>
      </c>
      <c r="C369">
        <v>2210</v>
      </c>
      <c r="D369">
        <v>312010</v>
      </c>
      <c r="E369">
        <v>10</v>
      </c>
      <c r="F369">
        <v>141798</v>
      </c>
      <c r="G369" t="s">
        <v>3392</v>
      </c>
      <c r="H369" s="413">
        <v>243.58</v>
      </c>
      <c r="I369" s="413" t="s">
        <v>3380</v>
      </c>
      <c r="J369" t="s">
        <v>3395</v>
      </c>
      <c r="L369" t="s">
        <v>985</v>
      </c>
      <c r="M369" t="s">
        <v>984</v>
      </c>
      <c r="N369" t="s">
        <v>945</v>
      </c>
      <c r="O369" t="s">
        <v>3396</v>
      </c>
      <c r="P369" t="s">
        <v>3436</v>
      </c>
      <c r="Q369" t="s">
        <v>3486</v>
      </c>
      <c r="S369" t="s">
        <v>3598</v>
      </c>
      <c r="U369">
        <v>28384</v>
      </c>
      <c r="AB369">
        <v>4</v>
      </c>
      <c r="AC369">
        <v>21</v>
      </c>
      <c r="AI369" t="s">
        <v>975</v>
      </c>
      <c r="AJ369">
        <v>1</v>
      </c>
      <c r="AK369" t="s">
        <v>3599</v>
      </c>
      <c r="AM369" t="s">
        <v>3409</v>
      </c>
      <c r="AN369">
        <v>6475.78</v>
      </c>
      <c r="AO369" t="s">
        <v>939</v>
      </c>
      <c r="AP369">
        <v>6475.78</v>
      </c>
      <c r="AQ369" t="s">
        <v>939</v>
      </c>
      <c r="AR369">
        <v>858524</v>
      </c>
      <c r="AS369">
        <v>44321</v>
      </c>
      <c r="AZ369" t="s">
        <v>3486</v>
      </c>
    </row>
    <row r="370" spans="1:52" hidden="1">
      <c r="A370" s="276">
        <v>44287</v>
      </c>
      <c r="B370" t="s">
        <v>3378</v>
      </c>
      <c r="C370">
        <v>2210</v>
      </c>
      <c r="D370">
        <v>312010</v>
      </c>
      <c r="E370">
        <v>10</v>
      </c>
      <c r="F370">
        <v>141798</v>
      </c>
      <c r="G370" t="s">
        <v>3392</v>
      </c>
      <c r="H370" s="413">
        <v>0.89</v>
      </c>
      <c r="I370" s="413" t="s">
        <v>3380</v>
      </c>
      <c r="J370" t="s">
        <v>3395</v>
      </c>
      <c r="L370" t="s">
        <v>985</v>
      </c>
      <c r="M370" t="s">
        <v>984</v>
      </c>
      <c r="N370" t="s">
        <v>945</v>
      </c>
      <c r="O370" t="s">
        <v>3396</v>
      </c>
      <c r="P370" t="s">
        <v>3436</v>
      </c>
      <c r="Q370" t="s">
        <v>3486</v>
      </c>
      <c r="S370" t="s">
        <v>3598</v>
      </c>
      <c r="U370">
        <v>28384</v>
      </c>
      <c r="AB370">
        <v>4</v>
      </c>
      <c r="AC370">
        <v>21</v>
      </c>
      <c r="AI370" t="s">
        <v>975</v>
      </c>
      <c r="AJ370">
        <v>1</v>
      </c>
      <c r="AK370" t="s">
        <v>3599</v>
      </c>
      <c r="AM370" t="s">
        <v>3409</v>
      </c>
      <c r="AN370">
        <v>6475.78</v>
      </c>
      <c r="AO370" t="s">
        <v>939</v>
      </c>
      <c r="AP370">
        <v>6475.78</v>
      </c>
      <c r="AQ370" t="s">
        <v>939</v>
      </c>
      <c r="AR370">
        <v>858524</v>
      </c>
      <c r="AS370">
        <v>44321</v>
      </c>
      <c r="AZ370" t="s">
        <v>3486</v>
      </c>
    </row>
    <row r="371" spans="1:52" hidden="1">
      <c r="A371" s="276">
        <v>44287</v>
      </c>
      <c r="B371" t="s">
        <v>3378</v>
      </c>
      <c r="C371">
        <v>2210</v>
      </c>
      <c r="D371">
        <v>312010</v>
      </c>
      <c r="E371">
        <v>10</v>
      </c>
      <c r="F371">
        <v>141798</v>
      </c>
      <c r="G371" t="s">
        <v>3392</v>
      </c>
      <c r="H371" s="413">
        <v>66.739999999999995</v>
      </c>
      <c r="I371" s="413" t="s">
        <v>3380</v>
      </c>
      <c r="J371" t="s">
        <v>3395</v>
      </c>
      <c r="L371" t="s">
        <v>985</v>
      </c>
      <c r="M371" t="s">
        <v>984</v>
      </c>
      <c r="N371" t="s">
        <v>945</v>
      </c>
      <c r="O371" t="s">
        <v>3396</v>
      </c>
      <c r="P371" t="s">
        <v>3436</v>
      </c>
      <c r="Q371" t="s">
        <v>3486</v>
      </c>
      <c r="S371" t="s">
        <v>3598</v>
      </c>
      <c r="U371">
        <v>28384</v>
      </c>
      <c r="AB371">
        <v>4</v>
      </c>
      <c r="AC371">
        <v>21</v>
      </c>
      <c r="AI371" t="s">
        <v>975</v>
      </c>
      <c r="AJ371">
        <v>1</v>
      </c>
      <c r="AK371" t="s">
        <v>3599</v>
      </c>
      <c r="AM371" t="s">
        <v>3409</v>
      </c>
      <c r="AN371">
        <v>6475.78</v>
      </c>
      <c r="AO371" t="s">
        <v>939</v>
      </c>
      <c r="AP371">
        <v>6475.78</v>
      </c>
      <c r="AQ371" t="s">
        <v>939</v>
      </c>
      <c r="AR371">
        <v>858524</v>
      </c>
      <c r="AS371">
        <v>44321</v>
      </c>
      <c r="AZ371" t="s">
        <v>3486</v>
      </c>
    </row>
    <row r="372" spans="1:52" hidden="1">
      <c r="A372" s="276">
        <v>44287</v>
      </c>
      <c r="B372" t="s">
        <v>3378</v>
      </c>
      <c r="C372">
        <v>2210</v>
      </c>
      <c r="D372">
        <v>312010</v>
      </c>
      <c r="E372">
        <v>10</v>
      </c>
      <c r="F372">
        <v>141798</v>
      </c>
      <c r="G372" t="s">
        <v>3392</v>
      </c>
      <c r="H372" s="413">
        <v>1282.25</v>
      </c>
      <c r="I372" s="413" t="s">
        <v>3380</v>
      </c>
      <c r="J372" t="s">
        <v>3395</v>
      </c>
      <c r="L372" t="s">
        <v>985</v>
      </c>
      <c r="M372" t="s">
        <v>984</v>
      </c>
      <c r="N372" t="s">
        <v>945</v>
      </c>
      <c r="O372" t="s">
        <v>3396</v>
      </c>
      <c r="P372" t="s">
        <v>3436</v>
      </c>
      <c r="Q372" t="s">
        <v>3486</v>
      </c>
      <c r="S372" t="s">
        <v>3598</v>
      </c>
      <c r="U372">
        <v>28384</v>
      </c>
      <c r="AB372">
        <v>4</v>
      </c>
      <c r="AC372">
        <v>21</v>
      </c>
      <c r="AI372" t="s">
        <v>975</v>
      </c>
      <c r="AJ372">
        <v>1</v>
      </c>
      <c r="AK372" t="s">
        <v>3599</v>
      </c>
      <c r="AM372" t="s">
        <v>3409</v>
      </c>
      <c r="AN372">
        <v>6475.78</v>
      </c>
      <c r="AO372" t="s">
        <v>939</v>
      </c>
      <c r="AP372">
        <v>6475.78</v>
      </c>
      <c r="AQ372" t="s">
        <v>939</v>
      </c>
      <c r="AR372">
        <v>858524</v>
      </c>
      <c r="AS372">
        <v>44321</v>
      </c>
      <c r="AZ372" t="s">
        <v>3486</v>
      </c>
    </row>
    <row r="373" spans="1:52" hidden="1">
      <c r="A373" s="276">
        <v>44287</v>
      </c>
      <c r="B373" t="s">
        <v>3378</v>
      </c>
      <c r="C373">
        <v>2210</v>
      </c>
      <c r="D373">
        <v>312010</v>
      </c>
      <c r="E373">
        <v>10</v>
      </c>
      <c r="F373">
        <v>141798</v>
      </c>
      <c r="G373" t="s">
        <v>3392</v>
      </c>
      <c r="H373" s="413">
        <v>243.58</v>
      </c>
      <c r="I373" s="413" t="s">
        <v>3380</v>
      </c>
      <c r="J373" t="s">
        <v>3395</v>
      </c>
      <c r="L373" t="s">
        <v>985</v>
      </c>
      <c r="M373" t="s">
        <v>984</v>
      </c>
      <c r="N373" t="s">
        <v>945</v>
      </c>
      <c r="O373" t="s">
        <v>3396</v>
      </c>
      <c r="P373" t="s">
        <v>3436</v>
      </c>
      <c r="Q373" t="s">
        <v>3486</v>
      </c>
      <c r="S373" t="s">
        <v>3598</v>
      </c>
      <c r="U373">
        <v>28384</v>
      </c>
      <c r="AB373">
        <v>4</v>
      </c>
      <c r="AC373">
        <v>21</v>
      </c>
      <c r="AI373" t="s">
        <v>975</v>
      </c>
      <c r="AJ373">
        <v>1</v>
      </c>
      <c r="AK373" t="s">
        <v>3599</v>
      </c>
      <c r="AM373" t="s">
        <v>3409</v>
      </c>
      <c r="AN373">
        <v>6475.78</v>
      </c>
      <c r="AO373" t="s">
        <v>939</v>
      </c>
      <c r="AP373">
        <v>6475.78</v>
      </c>
      <c r="AQ373" t="s">
        <v>939</v>
      </c>
      <c r="AR373">
        <v>858524</v>
      </c>
      <c r="AS373">
        <v>44321</v>
      </c>
      <c r="AZ373" t="s">
        <v>3486</v>
      </c>
    </row>
    <row r="374" spans="1:52" hidden="1">
      <c r="A374" s="276">
        <v>44307</v>
      </c>
      <c r="B374" t="s">
        <v>3378</v>
      </c>
      <c r="C374">
        <v>2210</v>
      </c>
      <c r="D374">
        <v>312015</v>
      </c>
      <c r="E374">
        <v>10</v>
      </c>
      <c r="F374">
        <v>141798</v>
      </c>
      <c r="G374" t="s">
        <v>3392</v>
      </c>
      <c r="H374" s="413">
        <v>-110.16</v>
      </c>
      <c r="I374" s="413" t="s">
        <v>3380</v>
      </c>
      <c r="J374" t="s">
        <v>996</v>
      </c>
      <c r="L374" t="s">
        <v>985</v>
      </c>
      <c r="M374" t="s">
        <v>984</v>
      </c>
      <c r="N374" t="s">
        <v>945</v>
      </c>
      <c r="O374" t="s">
        <v>3396</v>
      </c>
      <c r="P374" t="s">
        <v>3436</v>
      </c>
      <c r="Q374" t="s">
        <v>3486</v>
      </c>
      <c r="S374" t="s">
        <v>3598</v>
      </c>
      <c r="U374">
        <v>28406</v>
      </c>
      <c r="AB374">
        <v>4</v>
      </c>
      <c r="AC374">
        <v>21</v>
      </c>
      <c r="AI374" t="s">
        <v>975</v>
      </c>
      <c r="AJ374">
        <v>2</v>
      </c>
      <c r="AK374" t="s">
        <v>3599</v>
      </c>
      <c r="AM374" t="s">
        <v>3597</v>
      </c>
      <c r="AN374">
        <v>-220.32</v>
      </c>
      <c r="AO374" t="s">
        <v>939</v>
      </c>
      <c r="AP374">
        <v>-220.32</v>
      </c>
      <c r="AQ374" t="s">
        <v>939</v>
      </c>
      <c r="AR374">
        <v>858524</v>
      </c>
      <c r="AS374">
        <v>44321</v>
      </c>
      <c r="AZ374" t="s">
        <v>3486</v>
      </c>
    </row>
    <row r="375" spans="1:52" hidden="1">
      <c r="A375" s="276">
        <v>44307</v>
      </c>
      <c r="B375" t="s">
        <v>3378</v>
      </c>
      <c r="C375">
        <v>2210</v>
      </c>
      <c r="D375">
        <v>312015</v>
      </c>
      <c r="E375">
        <v>10</v>
      </c>
      <c r="F375">
        <v>141798</v>
      </c>
      <c r="G375" t="s">
        <v>3392</v>
      </c>
      <c r="H375" s="413">
        <v>127.27</v>
      </c>
      <c r="I375" s="413" t="s">
        <v>3380</v>
      </c>
      <c r="J375" t="s">
        <v>996</v>
      </c>
      <c r="L375" t="s">
        <v>985</v>
      </c>
      <c r="M375" t="s">
        <v>984</v>
      </c>
      <c r="N375" t="s">
        <v>945</v>
      </c>
      <c r="O375" t="s">
        <v>3396</v>
      </c>
      <c r="P375" t="s">
        <v>3436</v>
      </c>
      <c r="Q375" t="s">
        <v>3486</v>
      </c>
      <c r="S375" t="s">
        <v>3595</v>
      </c>
      <c r="U375">
        <v>27436</v>
      </c>
      <c r="AB375">
        <v>4</v>
      </c>
      <c r="AC375">
        <v>21</v>
      </c>
      <c r="AI375" t="s">
        <v>975</v>
      </c>
      <c r="AJ375">
        <v>3</v>
      </c>
      <c r="AK375" t="s">
        <v>3596</v>
      </c>
      <c r="AM375" t="s">
        <v>3597</v>
      </c>
      <c r="AN375">
        <v>490.14</v>
      </c>
      <c r="AO375" t="s">
        <v>939</v>
      </c>
      <c r="AP375">
        <v>490.14</v>
      </c>
      <c r="AQ375" t="s">
        <v>939</v>
      </c>
      <c r="AR375">
        <v>853077</v>
      </c>
      <c r="AS375">
        <v>44309</v>
      </c>
      <c r="AZ375" t="s">
        <v>3486</v>
      </c>
    </row>
    <row r="376" spans="1:52" hidden="1">
      <c r="A376" s="276">
        <v>44307</v>
      </c>
      <c r="B376" t="s">
        <v>3378</v>
      </c>
      <c r="C376">
        <v>2210</v>
      </c>
      <c r="D376">
        <v>312015</v>
      </c>
      <c r="E376">
        <v>10</v>
      </c>
      <c r="F376">
        <v>141798</v>
      </c>
      <c r="G376" t="s">
        <v>3392</v>
      </c>
      <c r="H376" s="413">
        <v>-127.27</v>
      </c>
      <c r="I376" s="413" t="s">
        <v>3380</v>
      </c>
      <c r="J376" t="s">
        <v>996</v>
      </c>
      <c r="L376" t="s">
        <v>985</v>
      </c>
      <c r="M376" t="s">
        <v>984</v>
      </c>
      <c r="N376" t="s">
        <v>945</v>
      </c>
      <c r="O376" t="s">
        <v>3396</v>
      </c>
      <c r="P376" t="s">
        <v>3436</v>
      </c>
      <c r="Q376" t="s">
        <v>3486</v>
      </c>
      <c r="S376" t="s">
        <v>3595</v>
      </c>
      <c r="U376">
        <v>27436</v>
      </c>
      <c r="AB376">
        <v>4</v>
      </c>
      <c r="AC376">
        <v>21</v>
      </c>
      <c r="AI376" t="s">
        <v>975</v>
      </c>
      <c r="AJ376">
        <v>4</v>
      </c>
      <c r="AK376" t="s">
        <v>3596</v>
      </c>
      <c r="AM376" t="s">
        <v>3597</v>
      </c>
      <c r="AN376">
        <v>-490.14</v>
      </c>
      <c r="AO376" t="s">
        <v>939</v>
      </c>
      <c r="AP376">
        <v>-490.14</v>
      </c>
      <c r="AQ376" t="s">
        <v>939</v>
      </c>
      <c r="AR376">
        <v>853077</v>
      </c>
      <c r="AS376">
        <v>44309</v>
      </c>
      <c r="AZ376" t="s">
        <v>3486</v>
      </c>
    </row>
    <row r="377" spans="1:52" hidden="1">
      <c r="A377" s="276">
        <v>44307</v>
      </c>
      <c r="B377" t="s">
        <v>3378</v>
      </c>
      <c r="C377">
        <v>2210</v>
      </c>
      <c r="D377">
        <v>312015</v>
      </c>
      <c r="E377">
        <v>10</v>
      </c>
      <c r="F377">
        <v>141798</v>
      </c>
      <c r="G377" t="s">
        <v>3392</v>
      </c>
      <c r="H377" s="413">
        <v>-117.8</v>
      </c>
      <c r="I377" s="413" t="s">
        <v>3380</v>
      </c>
      <c r="J377" t="s">
        <v>996</v>
      </c>
      <c r="L377" t="s">
        <v>985</v>
      </c>
      <c r="M377" t="s">
        <v>984</v>
      </c>
      <c r="N377" t="s">
        <v>945</v>
      </c>
      <c r="O377" t="s">
        <v>3396</v>
      </c>
      <c r="P377" t="s">
        <v>3436</v>
      </c>
      <c r="Q377" t="s">
        <v>3486</v>
      </c>
      <c r="S377" t="s">
        <v>3595</v>
      </c>
      <c r="U377">
        <v>27436</v>
      </c>
      <c r="AB377">
        <v>4</v>
      </c>
      <c r="AC377">
        <v>21</v>
      </c>
      <c r="AI377" t="s">
        <v>975</v>
      </c>
      <c r="AJ377">
        <v>4</v>
      </c>
      <c r="AK377" t="s">
        <v>3596</v>
      </c>
      <c r="AM377" t="s">
        <v>3597</v>
      </c>
      <c r="AN377">
        <v>-490.14</v>
      </c>
      <c r="AO377" t="s">
        <v>939</v>
      </c>
      <c r="AP377">
        <v>-490.14</v>
      </c>
      <c r="AQ377" t="s">
        <v>939</v>
      </c>
      <c r="AR377">
        <v>853077</v>
      </c>
      <c r="AS377">
        <v>44309</v>
      </c>
      <c r="AZ377" t="s">
        <v>3486</v>
      </c>
    </row>
    <row r="378" spans="1:52" hidden="1">
      <c r="A378" s="276">
        <v>44298</v>
      </c>
      <c r="B378" t="s">
        <v>3378</v>
      </c>
      <c r="C378">
        <v>2210</v>
      </c>
      <c r="D378">
        <v>312015</v>
      </c>
      <c r="E378">
        <v>10</v>
      </c>
      <c r="F378">
        <v>141798</v>
      </c>
      <c r="G378" t="s">
        <v>3392</v>
      </c>
      <c r="H378" s="413">
        <v>-1946.16</v>
      </c>
      <c r="I378" s="413" t="s">
        <v>3380</v>
      </c>
      <c r="J378" t="s">
        <v>996</v>
      </c>
      <c r="L378" t="s">
        <v>985</v>
      </c>
      <c r="M378" t="s">
        <v>984</v>
      </c>
      <c r="N378" t="s">
        <v>945</v>
      </c>
      <c r="O378" t="s">
        <v>3396</v>
      </c>
      <c r="P378" t="s">
        <v>3436</v>
      </c>
      <c r="Q378" t="s">
        <v>3486</v>
      </c>
      <c r="S378" t="s">
        <v>3595</v>
      </c>
      <c r="U378">
        <v>27428</v>
      </c>
      <c r="AB378">
        <v>4</v>
      </c>
      <c r="AC378">
        <v>21</v>
      </c>
      <c r="AI378" t="s">
        <v>975</v>
      </c>
      <c r="AJ378">
        <v>2</v>
      </c>
      <c r="AK378" t="s">
        <v>3596</v>
      </c>
      <c r="AM378" t="s">
        <v>3597</v>
      </c>
      <c r="AN378">
        <v>-3892.32</v>
      </c>
      <c r="AO378" t="s">
        <v>939</v>
      </c>
      <c r="AP378">
        <v>-3892.32</v>
      </c>
      <c r="AQ378" t="s">
        <v>939</v>
      </c>
      <c r="AR378">
        <v>853077</v>
      </c>
      <c r="AS378">
        <v>44309</v>
      </c>
      <c r="AZ378" t="s">
        <v>3486</v>
      </c>
    </row>
    <row r="379" spans="1:52" hidden="1">
      <c r="A379" s="276">
        <v>44287</v>
      </c>
      <c r="B379" t="s">
        <v>3378</v>
      </c>
      <c r="C379">
        <v>2210</v>
      </c>
      <c r="D379">
        <v>312010</v>
      </c>
      <c r="E379">
        <v>10</v>
      </c>
      <c r="F379">
        <v>141798</v>
      </c>
      <c r="G379" t="s">
        <v>3392</v>
      </c>
      <c r="H379" s="413">
        <v>118.6</v>
      </c>
      <c r="I379" s="413" t="s">
        <v>3380</v>
      </c>
      <c r="J379" t="s">
        <v>3395</v>
      </c>
      <c r="L379" t="s">
        <v>985</v>
      </c>
      <c r="M379" t="s">
        <v>984</v>
      </c>
      <c r="N379" t="s">
        <v>945</v>
      </c>
      <c r="O379" t="s">
        <v>3396</v>
      </c>
      <c r="P379" t="s">
        <v>3436</v>
      </c>
      <c r="Q379" t="s">
        <v>3486</v>
      </c>
      <c r="S379" t="s">
        <v>3598</v>
      </c>
      <c r="U379">
        <v>28384</v>
      </c>
      <c r="AB379">
        <v>4</v>
      </c>
      <c r="AC379">
        <v>21</v>
      </c>
      <c r="AI379" t="s">
        <v>975</v>
      </c>
      <c r="AJ379">
        <v>1</v>
      </c>
      <c r="AK379" t="s">
        <v>3599</v>
      </c>
      <c r="AM379" t="s">
        <v>3409</v>
      </c>
      <c r="AN379">
        <v>6475.78</v>
      </c>
      <c r="AO379" t="s">
        <v>939</v>
      </c>
      <c r="AP379">
        <v>6475.78</v>
      </c>
      <c r="AQ379" t="s">
        <v>939</v>
      </c>
      <c r="AR379">
        <v>858524</v>
      </c>
      <c r="AS379">
        <v>44321</v>
      </c>
      <c r="AZ379" t="s">
        <v>3486</v>
      </c>
    </row>
    <row r="380" spans="1:52" hidden="1">
      <c r="A380" s="276">
        <v>44287</v>
      </c>
      <c r="B380" t="s">
        <v>3378</v>
      </c>
      <c r="C380">
        <v>2210</v>
      </c>
      <c r="D380">
        <v>312010</v>
      </c>
      <c r="E380">
        <v>10</v>
      </c>
      <c r="F380">
        <v>141798</v>
      </c>
      <c r="G380" t="s">
        <v>3392</v>
      </c>
      <c r="H380" s="413">
        <v>0.89</v>
      </c>
      <c r="I380" s="413" t="s">
        <v>3380</v>
      </c>
      <c r="J380" t="s">
        <v>3395</v>
      </c>
      <c r="L380" t="s">
        <v>985</v>
      </c>
      <c r="M380" t="s">
        <v>984</v>
      </c>
      <c r="N380" t="s">
        <v>945</v>
      </c>
      <c r="O380" t="s">
        <v>3396</v>
      </c>
      <c r="P380" t="s">
        <v>3436</v>
      </c>
      <c r="Q380" t="s">
        <v>3486</v>
      </c>
      <c r="S380" t="s">
        <v>3598</v>
      </c>
      <c r="U380">
        <v>28384</v>
      </c>
      <c r="AB380">
        <v>4</v>
      </c>
      <c r="AC380">
        <v>21</v>
      </c>
      <c r="AI380" t="s">
        <v>975</v>
      </c>
      <c r="AJ380">
        <v>1</v>
      </c>
      <c r="AK380" t="s">
        <v>3599</v>
      </c>
      <c r="AM380" t="s">
        <v>3409</v>
      </c>
      <c r="AN380">
        <v>6475.78</v>
      </c>
      <c r="AO380" t="s">
        <v>939</v>
      </c>
      <c r="AP380">
        <v>6475.78</v>
      </c>
      <c r="AQ380" t="s">
        <v>939</v>
      </c>
      <c r="AR380">
        <v>858524</v>
      </c>
      <c r="AS380">
        <v>44321</v>
      </c>
      <c r="AZ380" t="s">
        <v>3486</v>
      </c>
    </row>
    <row r="381" spans="1:52" hidden="1">
      <c r="A381" s="276">
        <v>44287</v>
      </c>
      <c r="B381" t="s">
        <v>3378</v>
      </c>
      <c r="C381">
        <v>2210</v>
      </c>
      <c r="D381">
        <v>312010</v>
      </c>
      <c r="E381">
        <v>10</v>
      </c>
      <c r="F381">
        <v>141798</v>
      </c>
      <c r="G381" t="s">
        <v>3392</v>
      </c>
      <c r="H381" s="413">
        <v>1282.25</v>
      </c>
      <c r="I381" s="413" t="s">
        <v>3380</v>
      </c>
      <c r="J381" t="s">
        <v>3395</v>
      </c>
      <c r="L381" t="s">
        <v>985</v>
      </c>
      <c r="M381" t="s">
        <v>984</v>
      </c>
      <c r="N381" t="s">
        <v>945</v>
      </c>
      <c r="O381" t="s">
        <v>3396</v>
      </c>
      <c r="P381" t="s">
        <v>3436</v>
      </c>
      <c r="Q381" t="s">
        <v>3486</v>
      </c>
      <c r="S381" t="s">
        <v>3598</v>
      </c>
      <c r="U381">
        <v>28384</v>
      </c>
      <c r="AB381">
        <v>4</v>
      </c>
      <c r="AC381">
        <v>21</v>
      </c>
      <c r="AI381" t="s">
        <v>975</v>
      </c>
      <c r="AJ381">
        <v>1</v>
      </c>
      <c r="AK381" t="s">
        <v>3599</v>
      </c>
      <c r="AM381" t="s">
        <v>3409</v>
      </c>
      <c r="AN381">
        <v>6475.78</v>
      </c>
      <c r="AO381" t="s">
        <v>939</v>
      </c>
      <c r="AP381">
        <v>6475.78</v>
      </c>
      <c r="AQ381" t="s">
        <v>939</v>
      </c>
      <c r="AR381">
        <v>858524</v>
      </c>
      <c r="AS381">
        <v>44321</v>
      </c>
      <c r="AZ381" t="s">
        <v>3486</v>
      </c>
    </row>
    <row r="382" spans="1:52" hidden="1">
      <c r="A382" s="276">
        <v>44287</v>
      </c>
      <c r="B382" t="s">
        <v>3378</v>
      </c>
      <c r="C382">
        <v>2210</v>
      </c>
      <c r="D382">
        <v>312010</v>
      </c>
      <c r="E382">
        <v>10</v>
      </c>
      <c r="F382">
        <v>141798</v>
      </c>
      <c r="G382" t="s">
        <v>3392</v>
      </c>
      <c r="H382" s="413">
        <v>-243.58</v>
      </c>
      <c r="I382" s="413" t="s">
        <v>3380</v>
      </c>
      <c r="J382" t="s">
        <v>3395</v>
      </c>
      <c r="L382" t="s">
        <v>985</v>
      </c>
      <c r="M382" t="s">
        <v>984</v>
      </c>
      <c r="N382" t="s">
        <v>945</v>
      </c>
      <c r="O382" t="s">
        <v>3396</v>
      </c>
      <c r="P382" t="s">
        <v>3436</v>
      </c>
      <c r="Q382" t="s">
        <v>3486</v>
      </c>
      <c r="S382" t="s">
        <v>3598</v>
      </c>
      <c r="U382">
        <v>28384</v>
      </c>
      <c r="AB382">
        <v>4</v>
      </c>
      <c r="AC382">
        <v>21</v>
      </c>
      <c r="AI382" t="s">
        <v>975</v>
      </c>
      <c r="AJ382">
        <v>2</v>
      </c>
      <c r="AK382" t="s">
        <v>3599</v>
      </c>
      <c r="AM382" t="s">
        <v>3409</v>
      </c>
      <c r="AN382">
        <v>-6475.78</v>
      </c>
      <c r="AO382" t="s">
        <v>939</v>
      </c>
      <c r="AP382">
        <v>-6475.78</v>
      </c>
      <c r="AQ382" t="s">
        <v>939</v>
      </c>
      <c r="AR382">
        <v>858524</v>
      </c>
      <c r="AS382">
        <v>44321</v>
      </c>
      <c r="AZ382" t="s">
        <v>3486</v>
      </c>
    </row>
    <row r="383" spans="1:52" hidden="1">
      <c r="A383" s="276">
        <v>44287</v>
      </c>
      <c r="B383" t="s">
        <v>3378</v>
      </c>
      <c r="C383">
        <v>2210</v>
      </c>
      <c r="D383">
        <v>312010</v>
      </c>
      <c r="E383">
        <v>10</v>
      </c>
      <c r="F383">
        <v>141798</v>
      </c>
      <c r="G383" t="s">
        <v>3392</v>
      </c>
      <c r="H383" s="413">
        <v>-66.739999999999995</v>
      </c>
      <c r="I383" s="413" t="s">
        <v>3380</v>
      </c>
      <c r="J383" t="s">
        <v>3395</v>
      </c>
      <c r="L383" t="s">
        <v>985</v>
      </c>
      <c r="M383" t="s">
        <v>984</v>
      </c>
      <c r="N383" t="s">
        <v>945</v>
      </c>
      <c r="O383" t="s">
        <v>3396</v>
      </c>
      <c r="P383" t="s">
        <v>3436</v>
      </c>
      <c r="Q383" t="s">
        <v>3486</v>
      </c>
      <c r="S383" t="s">
        <v>3598</v>
      </c>
      <c r="U383">
        <v>28384</v>
      </c>
      <c r="AB383">
        <v>4</v>
      </c>
      <c r="AC383">
        <v>21</v>
      </c>
      <c r="AI383" t="s">
        <v>975</v>
      </c>
      <c r="AJ383">
        <v>2</v>
      </c>
      <c r="AK383" t="s">
        <v>3599</v>
      </c>
      <c r="AM383" t="s">
        <v>3409</v>
      </c>
      <c r="AN383">
        <v>-6475.78</v>
      </c>
      <c r="AO383" t="s">
        <v>939</v>
      </c>
      <c r="AP383">
        <v>-6475.78</v>
      </c>
      <c r="AQ383" t="s">
        <v>939</v>
      </c>
      <c r="AR383">
        <v>858524</v>
      </c>
      <c r="AS383">
        <v>44321</v>
      </c>
      <c r="AZ383" t="s">
        <v>3486</v>
      </c>
    </row>
    <row r="384" spans="1:52" hidden="1">
      <c r="A384" s="276">
        <v>44287</v>
      </c>
      <c r="B384" t="s">
        <v>3378</v>
      </c>
      <c r="C384">
        <v>2210</v>
      </c>
      <c r="D384">
        <v>312010</v>
      </c>
      <c r="E384">
        <v>10</v>
      </c>
      <c r="F384">
        <v>141798</v>
      </c>
      <c r="G384" t="s">
        <v>3392</v>
      </c>
      <c r="H384" s="413">
        <v>-1282.25</v>
      </c>
      <c r="I384" s="413" t="s">
        <v>3380</v>
      </c>
      <c r="J384" t="s">
        <v>3395</v>
      </c>
      <c r="L384" t="s">
        <v>985</v>
      </c>
      <c r="M384" t="s">
        <v>984</v>
      </c>
      <c r="N384" t="s">
        <v>945</v>
      </c>
      <c r="O384" t="s">
        <v>3396</v>
      </c>
      <c r="P384" t="s">
        <v>3436</v>
      </c>
      <c r="Q384" t="s">
        <v>3486</v>
      </c>
      <c r="S384" t="s">
        <v>3598</v>
      </c>
      <c r="U384">
        <v>28384</v>
      </c>
      <c r="AB384">
        <v>4</v>
      </c>
      <c r="AC384">
        <v>21</v>
      </c>
      <c r="AI384" t="s">
        <v>975</v>
      </c>
      <c r="AJ384">
        <v>2</v>
      </c>
      <c r="AK384" t="s">
        <v>3599</v>
      </c>
      <c r="AM384" t="s">
        <v>3409</v>
      </c>
      <c r="AN384">
        <v>-6475.78</v>
      </c>
      <c r="AO384" t="s">
        <v>939</v>
      </c>
      <c r="AP384">
        <v>-6475.78</v>
      </c>
      <c r="AQ384" t="s">
        <v>939</v>
      </c>
      <c r="AR384">
        <v>858524</v>
      </c>
      <c r="AS384">
        <v>44321</v>
      </c>
      <c r="AZ384" t="s">
        <v>3486</v>
      </c>
    </row>
    <row r="385" spans="1:52" hidden="1">
      <c r="A385" s="276">
        <v>44287</v>
      </c>
      <c r="B385" t="s">
        <v>3378</v>
      </c>
      <c r="C385">
        <v>2210</v>
      </c>
      <c r="D385">
        <v>312010</v>
      </c>
      <c r="E385">
        <v>10</v>
      </c>
      <c r="F385">
        <v>141798</v>
      </c>
      <c r="G385" t="s">
        <v>3392</v>
      </c>
      <c r="H385" s="413">
        <v>1282.25</v>
      </c>
      <c r="I385" s="413" t="s">
        <v>3380</v>
      </c>
      <c r="J385" t="s">
        <v>3395</v>
      </c>
      <c r="L385" t="s">
        <v>985</v>
      </c>
      <c r="M385" t="s">
        <v>984</v>
      </c>
      <c r="N385" t="s">
        <v>945</v>
      </c>
      <c r="O385" t="s">
        <v>3396</v>
      </c>
      <c r="P385" t="s">
        <v>3436</v>
      </c>
      <c r="Q385" t="s">
        <v>3486</v>
      </c>
      <c r="S385" t="s">
        <v>3598</v>
      </c>
      <c r="U385">
        <v>28384</v>
      </c>
      <c r="AB385">
        <v>4</v>
      </c>
      <c r="AC385">
        <v>21</v>
      </c>
      <c r="AI385" t="s">
        <v>975</v>
      </c>
      <c r="AJ385">
        <v>1</v>
      </c>
      <c r="AK385" t="s">
        <v>3599</v>
      </c>
      <c r="AM385" t="s">
        <v>3409</v>
      </c>
      <c r="AN385">
        <v>6475.78</v>
      </c>
      <c r="AO385" t="s">
        <v>939</v>
      </c>
      <c r="AP385">
        <v>6475.78</v>
      </c>
      <c r="AQ385" t="s">
        <v>939</v>
      </c>
      <c r="AR385">
        <v>858524</v>
      </c>
      <c r="AS385">
        <v>44321</v>
      </c>
      <c r="AZ385" t="s">
        <v>3486</v>
      </c>
    </row>
    <row r="386" spans="1:52" hidden="1">
      <c r="A386" s="276">
        <v>44287</v>
      </c>
      <c r="B386" t="s">
        <v>3378</v>
      </c>
      <c r="C386">
        <v>2210</v>
      </c>
      <c r="D386">
        <v>312010</v>
      </c>
      <c r="E386">
        <v>10</v>
      </c>
      <c r="F386">
        <v>141798</v>
      </c>
      <c r="G386" t="s">
        <v>3392</v>
      </c>
      <c r="H386" s="413">
        <v>-118.6</v>
      </c>
      <c r="I386" s="413" t="s">
        <v>3380</v>
      </c>
      <c r="J386" t="s">
        <v>3395</v>
      </c>
      <c r="L386" t="s">
        <v>985</v>
      </c>
      <c r="M386" t="s">
        <v>984</v>
      </c>
      <c r="N386" t="s">
        <v>945</v>
      </c>
      <c r="O386" t="s">
        <v>3396</v>
      </c>
      <c r="P386" t="s">
        <v>3436</v>
      </c>
      <c r="Q386" t="s">
        <v>3486</v>
      </c>
      <c r="S386" t="s">
        <v>3598</v>
      </c>
      <c r="U386">
        <v>28384</v>
      </c>
      <c r="AB386">
        <v>4</v>
      </c>
      <c r="AC386">
        <v>21</v>
      </c>
      <c r="AI386" t="s">
        <v>975</v>
      </c>
      <c r="AJ386">
        <v>2</v>
      </c>
      <c r="AK386" t="s">
        <v>3599</v>
      </c>
      <c r="AM386" t="s">
        <v>3409</v>
      </c>
      <c r="AN386">
        <v>-6475.78</v>
      </c>
      <c r="AO386" t="s">
        <v>939</v>
      </c>
      <c r="AP386">
        <v>-6475.78</v>
      </c>
      <c r="AQ386" t="s">
        <v>939</v>
      </c>
      <c r="AR386">
        <v>858524</v>
      </c>
      <c r="AS386">
        <v>44321</v>
      </c>
      <c r="AZ386" t="s">
        <v>3486</v>
      </c>
    </row>
    <row r="387" spans="1:52" hidden="1">
      <c r="A387" s="276">
        <v>44287</v>
      </c>
      <c r="B387" t="s">
        <v>3378</v>
      </c>
      <c r="C387">
        <v>2210</v>
      </c>
      <c r="D387">
        <v>312010</v>
      </c>
      <c r="E387">
        <v>10</v>
      </c>
      <c r="F387">
        <v>141798</v>
      </c>
      <c r="G387" t="s">
        <v>3392</v>
      </c>
      <c r="H387" s="413">
        <v>-1282.25</v>
      </c>
      <c r="I387" s="413" t="s">
        <v>3380</v>
      </c>
      <c r="J387" t="s">
        <v>3395</v>
      </c>
      <c r="L387" t="s">
        <v>985</v>
      </c>
      <c r="M387" t="s">
        <v>984</v>
      </c>
      <c r="N387" t="s">
        <v>945</v>
      </c>
      <c r="O387" t="s">
        <v>3396</v>
      </c>
      <c r="P387" t="s">
        <v>3436</v>
      </c>
      <c r="Q387" t="s">
        <v>3486</v>
      </c>
      <c r="S387" t="s">
        <v>3598</v>
      </c>
      <c r="U387">
        <v>28384</v>
      </c>
      <c r="AB387">
        <v>4</v>
      </c>
      <c r="AC387">
        <v>21</v>
      </c>
      <c r="AI387" t="s">
        <v>975</v>
      </c>
      <c r="AJ387">
        <v>2</v>
      </c>
      <c r="AK387" t="s">
        <v>3599</v>
      </c>
      <c r="AM387" t="s">
        <v>3409</v>
      </c>
      <c r="AN387">
        <v>-6475.78</v>
      </c>
      <c r="AO387" t="s">
        <v>939</v>
      </c>
      <c r="AP387">
        <v>-6475.78</v>
      </c>
      <c r="AQ387" t="s">
        <v>939</v>
      </c>
      <c r="AR387">
        <v>858524</v>
      </c>
      <c r="AS387">
        <v>44321</v>
      </c>
      <c r="AZ387" t="s">
        <v>3486</v>
      </c>
    </row>
    <row r="388" spans="1:52" hidden="1">
      <c r="A388" s="276">
        <v>44317</v>
      </c>
      <c r="B388" t="s">
        <v>3391</v>
      </c>
      <c r="C388">
        <v>2210</v>
      </c>
      <c r="D388">
        <v>312015</v>
      </c>
      <c r="E388">
        <v>10</v>
      </c>
      <c r="F388">
        <v>141699</v>
      </c>
      <c r="G388" t="s">
        <v>573</v>
      </c>
      <c r="H388" s="413">
        <v>-52.97</v>
      </c>
      <c r="I388" s="413" t="s">
        <v>3435</v>
      </c>
      <c r="K388">
        <v>1013169</v>
      </c>
      <c r="L388" t="s">
        <v>985</v>
      </c>
      <c r="M388" t="s">
        <v>984</v>
      </c>
      <c r="N388" t="s">
        <v>945</v>
      </c>
      <c r="O388" t="s">
        <v>1072</v>
      </c>
      <c r="P388" t="s">
        <v>1764</v>
      </c>
      <c r="Q388" t="s">
        <v>973</v>
      </c>
      <c r="S388" t="s">
        <v>1266</v>
      </c>
      <c r="T388" t="s">
        <v>1265</v>
      </c>
      <c r="U388">
        <v>29435</v>
      </c>
      <c r="AB388">
        <v>5</v>
      </c>
      <c r="AC388">
        <v>21</v>
      </c>
      <c r="AI388" t="s">
        <v>975</v>
      </c>
      <c r="AJ388">
        <v>22</v>
      </c>
      <c r="AK388" t="s">
        <v>1265</v>
      </c>
      <c r="AN388">
        <v>-52.97</v>
      </c>
      <c r="AO388" t="s">
        <v>939</v>
      </c>
      <c r="AP388">
        <v>-52.97</v>
      </c>
      <c r="AQ388" t="s">
        <v>939</v>
      </c>
      <c r="AR388">
        <v>904079</v>
      </c>
      <c r="AS388">
        <v>44344</v>
      </c>
      <c r="AZ388" t="s">
        <v>973</v>
      </c>
    </row>
    <row r="389" spans="1:52" hidden="1">
      <c r="A389" s="276">
        <v>44317</v>
      </c>
      <c r="B389" t="s">
        <v>3391</v>
      </c>
      <c r="C389">
        <v>2210</v>
      </c>
      <c r="D389">
        <v>312015</v>
      </c>
      <c r="E389">
        <v>10</v>
      </c>
      <c r="F389">
        <v>141501</v>
      </c>
      <c r="G389" t="s">
        <v>566</v>
      </c>
      <c r="H389" s="413">
        <v>52.97</v>
      </c>
      <c r="I389" s="413" t="s">
        <v>3435</v>
      </c>
      <c r="K389">
        <v>1013169</v>
      </c>
      <c r="L389" t="s">
        <v>985</v>
      </c>
      <c r="M389" t="s">
        <v>984</v>
      </c>
      <c r="N389" t="s">
        <v>945</v>
      </c>
      <c r="O389" t="s">
        <v>1072</v>
      </c>
      <c r="P389" t="s">
        <v>1764</v>
      </c>
      <c r="Q389" t="s">
        <v>973</v>
      </c>
      <c r="S389" t="s">
        <v>1266</v>
      </c>
      <c r="T389" t="s">
        <v>1265</v>
      </c>
      <c r="U389">
        <v>29435</v>
      </c>
      <c r="AB389">
        <v>5</v>
      </c>
      <c r="AC389">
        <v>21</v>
      </c>
      <c r="AI389" t="s">
        <v>975</v>
      </c>
      <c r="AJ389">
        <v>18</v>
      </c>
      <c r="AK389" t="s">
        <v>1265</v>
      </c>
      <c r="AN389">
        <v>52.97</v>
      </c>
      <c r="AO389" t="s">
        <v>939</v>
      </c>
      <c r="AP389">
        <v>52.97</v>
      </c>
      <c r="AQ389" t="s">
        <v>939</v>
      </c>
      <c r="AR389">
        <v>904079</v>
      </c>
      <c r="AS389">
        <v>44344</v>
      </c>
      <c r="AZ389" t="s">
        <v>973</v>
      </c>
    </row>
    <row r="390" spans="1:52" hidden="1">
      <c r="A390" s="276">
        <v>44317</v>
      </c>
      <c r="B390" t="s">
        <v>3378</v>
      </c>
      <c r="C390">
        <v>2210</v>
      </c>
      <c r="D390">
        <v>312015</v>
      </c>
      <c r="E390">
        <v>10</v>
      </c>
      <c r="F390">
        <v>141704</v>
      </c>
      <c r="G390" t="s">
        <v>3458</v>
      </c>
      <c r="H390" s="413">
        <v>-4000</v>
      </c>
      <c r="I390" s="413" t="s">
        <v>3380</v>
      </c>
      <c r="K390">
        <v>1013221</v>
      </c>
      <c r="L390" t="s">
        <v>985</v>
      </c>
      <c r="M390" t="s">
        <v>984</v>
      </c>
      <c r="N390" t="s">
        <v>945</v>
      </c>
      <c r="O390" t="s">
        <v>1072</v>
      </c>
      <c r="P390" t="s">
        <v>1764</v>
      </c>
      <c r="Q390" t="s">
        <v>1256</v>
      </c>
      <c r="S390" t="s">
        <v>1258</v>
      </c>
      <c r="T390" t="s">
        <v>1257</v>
      </c>
      <c r="U390">
        <v>30249</v>
      </c>
      <c r="AB390">
        <v>5</v>
      </c>
      <c r="AC390">
        <v>21</v>
      </c>
      <c r="AI390" t="s">
        <v>975</v>
      </c>
      <c r="AJ390">
        <v>11</v>
      </c>
      <c r="AK390" t="s">
        <v>1257</v>
      </c>
      <c r="AN390">
        <v>-4000</v>
      </c>
      <c r="AO390" t="s">
        <v>939</v>
      </c>
      <c r="AP390">
        <v>-4000</v>
      </c>
      <c r="AQ390" t="s">
        <v>939</v>
      </c>
      <c r="AR390">
        <v>931104</v>
      </c>
      <c r="AS390">
        <v>44351</v>
      </c>
      <c r="AZ390" t="s">
        <v>1256</v>
      </c>
    </row>
    <row r="391" spans="1:52" hidden="1">
      <c r="A391" s="276">
        <v>44317</v>
      </c>
      <c r="B391" t="s">
        <v>3378</v>
      </c>
      <c r="C391">
        <v>2210</v>
      </c>
      <c r="D391">
        <v>312015</v>
      </c>
      <c r="E391">
        <v>10</v>
      </c>
      <c r="F391">
        <v>141703</v>
      </c>
      <c r="G391" t="s">
        <v>3415</v>
      </c>
      <c r="H391" s="413">
        <v>-86.32</v>
      </c>
      <c r="I391" s="413" t="s">
        <v>3380</v>
      </c>
      <c r="K391">
        <v>1013221</v>
      </c>
      <c r="L391" t="s">
        <v>985</v>
      </c>
      <c r="M391" t="s">
        <v>984</v>
      </c>
      <c r="N391" t="s">
        <v>945</v>
      </c>
      <c r="O391" t="s">
        <v>1072</v>
      </c>
      <c r="P391" t="s">
        <v>1764</v>
      </c>
      <c r="Q391" t="s">
        <v>1256</v>
      </c>
      <c r="S391" t="s">
        <v>1258</v>
      </c>
      <c r="T391" t="s">
        <v>1257</v>
      </c>
      <c r="U391">
        <v>30249</v>
      </c>
      <c r="AB391">
        <v>5</v>
      </c>
      <c r="AC391">
        <v>21</v>
      </c>
      <c r="AI391" t="s">
        <v>975</v>
      </c>
      <c r="AJ391">
        <v>12</v>
      </c>
      <c r="AK391" t="s">
        <v>1257</v>
      </c>
      <c r="AN391">
        <v>-86.32</v>
      </c>
      <c r="AO391" t="s">
        <v>939</v>
      </c>
      <c r="AP391">
        <v>-86.32</v>
      </c>
      <c r="AQ391" t="s">
        <v>939</v>
      </c>
      <c r="AR391">
        <v>931104</v>
      </c>
      <c r="AS391">
        <v>44351</v>
      </c>
      <c r="AZ391" t="s">
        <v>1256</v>
      </c>
    </row>
    <row r="392" spans="1:52" hidden="1">
      <c r="A392" s="276">
        <v>44317</v>
      </c>
      <c r="B392" t="s">
        <v>3378</v>
      </c>
      <c r="C392">
        <v>2210</v>
      </c>
      <c r="D392">
        <v>312015</v>
      </c>
      <c r="E392">
        <v>10</v>
      </c>
      <c r="F392">
        <v>141702</v>
      </c>
      <c r="G392" t="s">
        <v>3393</v>
      </c>
      <c r="H392" s="413">
        <v>-8843.7199999999993</v>
      </c>
      <c r="I392" s="413" t="s">
        <v>3380</v>
      </c>
      <c r="K392">
        <v>1013221</v>
      </c>
      <c r="L392" t="s">
        <v>985</v>
      </c>
      <c r="M392" t="s">
        <v>984</v>
      </c>
      <c r="N392" t="s">
        <v>945</v>
      </c>
      <c r="O392" t="s">
        <v>1072</v>
      </c>
      <c r="P392" t="s">
        <v>1764</v>
      </c>
      <c r="Q392" t="s">
        <v>1256</v>
      </c>
      <c r="S392" t="s">
        <v>1258</v>
      </c>
      <c r="T392" t="s">
        <v>1257</v>
      </c>
      <c r="U392">
        <v>30249</v>
      </c>
      <c r="AB392">
        <v>5</v>
      </c>
      <c r="AC392">
        <v>21</v>
      </c>
      <c r="AI392" t="s">
        <v>975</v>
      </c>
      <c r="AJ392">
        <v>13</v>
      </c>
      <c r="AK392" t="s">
        <v>1257</v>
      </c>
      <c r="AN392">
        <v>-8843.7199999999993</v>
      </c>
      <c r="AO392" t="s">
        <v>939</v>
      </c>
      <c r="AP392">
        <v>-8843.7199999999993</v>
      </c>
      <c r="AQ392" t="s">
        <v>939</v>
      </c>
      <c r="AR392">
        <v>931104</v>
      </c>
      <c r="AS392">
        <v>44351</v>
      </c>
      <c r="AZ392" t="s">
        <v>1256</v>
      </c>
    </row>
    <row r="393" spans="1:52" hidden="1">
      <c r="A393" s="276">
        <v>44317</v>
      </c>
      <c r="B393" t="s">
        <v>3378</v>
      </c>
      <c r="C393">
        <v>2210</v>
      </c>
      <c r="D393">
        <v>312015</v>
      </c>
      <c r="E393">
        <v>10</v>
      </c>
      <c r="F393">
        <v>141761</v>
      </c>
      <c r="G393" t="s">
        <v>3534</v>
      </c>
      <c r="H393" s="413">
        <v>-1629.22</v>
      </c>
      <c r="I393" s="413" t="s">
        <v>3380</v>
      </c>
      <c r="K393">
        <v>1013221</v>
      </c>
      <c r="L393" t="s">
        <v>985</v>
      </c>
      <c r="M393" t="s">
        <v>984</v>
      </c>
      <c r="N393" t="s">
        <v>945</v>
      </c>
      <c r="O393" t="s">
        <v>1072</v>
      </c>
      <c r="P393" t="s">
        <v>1764</v>
      </c>
      <c r="Q393" t="s">
        <v>1256</v>
      </c>
      <c r="S393" t="s">
        <v>1258</v>
      </c>
      <c r="T393" t="s">
        <v>1257</v>
      </c>
      <c r="U393">
        <v>30249</v>
      </c>
      <c r="AB393">
        <v>5</v>
      </c>
      <c r="AC393">
        <v>21</v>
      </c>
      <c r="AI393" t="s">
        <v>975</v>
      </c>
      <c r="AJ393">
        <v>16</v>
      </c>
      <c r="AK393" t="s">
        <v>1257</v>
      </c>
      <c r="AN393">
        <v>-1629.22</v>
      </c>
      <c r="AO393" t="s">
        <v>939</v>
      </c>
      <c r="AP393">
        <v>-1629.22</v>
      </c>
      <c r="AQ393" t="s">
        <v>939</v>
      </c>
      <c r="AR393">
        <v>931104</v>
      </c>
      <c r="AS393">
        <v>44351</v>
      </c>
      <c r="AZ393" t="s">
        <v>1256</v>
      </c>
    </row>
    <row r="394" spans="1:52" hidden="1">
      <c r="A394" s="276">
        <v>44320</v>
      </c>
      <c r="B394" t="s">
        <v>3378</v>
      </c>
      <c r="C394">
        <v>2210</v>
      </c>
      <c r="D394">
        <v>312010</v>
      </c>
      <c r="E394">
        <v>10</v>
      </c>
      <c r="F394">
        <v>141702</v>
      </c>
      <c r="G394" t="s">
        <v>3393</v>
      </c>
      <c r="H394" s="413">
        <v>-590.78</v>
      </c>
      <c r="I394" s="413" t="s">
        <v>3380</v>
      </c>
      <c r="K394">
        <v>1013222</v>
      </c>
      <c r="L394" t="s">
        <v>985</v>
      </c>
      <c r="M394" t="s">
        <v>984</v>
      </c>
      <c r="N394" t="s">
        <v>945</v>
      </c>
      <c r="O394" t="s">
        <v>1072</v>
      </c>
      <c r="P394" t="s">
        <v>1764</v>
      </c>
      <c r="Q394" t="s">
        <v>1256</v>
      </c>
      <c r="S394" t="s">
        <v>1258</v>
      </c>
      <c r="T394" t="s">
        <v>1257</v>
      </c>
      <c r="U394">
        <v>30250</v>
      </c>
      <c r="AB394">
        <v>5</v>
      </c>
      <c r="AC394">
        <v>21</v>
      </c>
      <c r="AI394" t="s">
        <v>975</v>
      </c>
      <c r="AJ394">
        <v>2</v>
      </c>
      <c r="AK394" t="s">
        <v>1257</v>
      </c>
      <c r="AN394">
        <v>-590.78</v>
      </c>
      <c r="AO394" t="s">
        <v>939</v>
      </c>
      <c r="AP394">
        <v>-590.78</v>
      </c>
      <c r="AQ394" t="s">
        <v>939</v>
      </c>
      <c r="AR394">
        <v>931104</v>
      </c>
      <c r="AS394">
        <v>44351</v>
      </c>
      <c r="AZ394" t="s">
        <v>1256</v>
      </c>
    </row>
    <row r="395" spans="1:52" hidden="1">
      <c r="A395" s="276">
        <v>44320</v>
      </c>
      <c r="B395" t="s">
        <v>3378</v>
      </c>
      <c r="C395">
        <v>2210</v>
      </c>
      <c r="D395">
        <v>312010</v>
      </c>
      <c r="E395">
        <v>10</v>
      </c>
      <c r="F395">
        <v>141703</v>
      </c>
      <c r="G395" t="s">
        <v>3415</v>
      </c>
      <c r="H395" s="413">
        <v>-9.68</v>
      </c>
      <c r="I395" s="413" t="s">
        <v>3380</v>
      </c>
      <c r="K395">
        <v>1013222</v>
      </c>
      <c r="L395" t="s">
        <v>985</v>
      </c>
      <c r="M395" t="s">
        <v>984</v>
      </c>
      <c r="N395" t="s">
        <v>945</v>
      </c>
      <c r="O395" t="s">
        <v>1072</v>
      </c>
      <c r="P395" t="s">
        <v>1764</v>
      </c>
      <c r="Q395" t="s">
        <v>1256</v>
      </c>
      <c r="S395" t="s">
        <v>1258</v>
      </c>
      <c r="T395" t="s">
        <v>1257</v>
      </c>
      <c r="U395">
        <v>30250</v>
      </c>
      <c r="AB395">
        <v>5</v>
      </c>
      <c r="AC395">
        <v>21</v>
      </c>
      <c r="AI395" t="s">
        <v>975</v>
      </c>
      <c r="AJ395">
        <v>3</v>
      </c>
      <c r="AK395" t="s">
        <v>1257</v>
      </c>
      <c r="AN395">
        <v>-9.68</v>
      </c>
      <c r="AO395" t="s">
        <v>939</v>
      </c>
      <c r="AP395">
        <v>-9.68</v>
      </c>
      <c r="AQ395" t="s">
        <v>939</v>
      </c>
      <c r="AR395">
        <v>931104</v>
      </c>
      <c r="AS395">
        <v>44351</v>
      </c>
      <c r="AZ395" t="s">
        <v>1256</v>
      </c>
    </row>
    <row r="396" spans="1:52" hidden="1">
      <c r="A396" s="276">
        <v>44347</v>
      </c>
      <c r="B396" t="s">
        <v>3378</v>
      </c>
      <c r="C396">
        <v>2210</v>
      </c>
      <c r="D396">
        <v>312015</v>
      </c>
      <c r="E396">
        <v>10</v>
      </c>
      <c r="F396">
        <v>141704</v>
      </c>
      <c r="G396" t="s">
        <v>3458</v>
      </c>
      <c r="H396" s="413">
        <v>-5450</v>
      </c>
      <c r="I396" s="413" t="s">
        <v>3380</v>
      </c>
      <c r="K396">
        <v>1013221</v>
      </c>
      <c r="L396" t="s">
        <v>985</v>
      </c>
      <c r="M396" t="s">
        <v>984</v>
      </c>
      <c r="N396" t="s">
        <v>945</v>
      </c>
      <c r="O396" t="s">
        <v>1072</v>
      </c>
      <c r="P396" t="s">
        <v>1763</v>
      </c>
      <c r="Q396" t="s">
        <v>1256</v>
      </c>
      <c r="S396" t="s">
        <v>3600</v>
      </c>
      <c r="T396" t="s">
        <v>3601</v>
      </c>
      <c r="U396">
        <v>30247</v>
      </c>
      <c r="AB396">
        <v>5</v>
      </c>
      <c r="AC396">
        <v>21</v>
      </c>
      <c r="AI396" t="s">
        <v>975</v>
      </c>
      <c r="AJ396">
        <v>64</v>
      </c>
      <c r="AK396" t="s">
        <v>3601</v>
      </c>
      <c r="AN396">
        <v>-5450</v>
      </c>
      <c r="AO396" t="s">
        <v>939</v>
      </c>
      <c r="AP396">
        <v>-5450</v>
      </c>
      <c r="AQ396" t="s">
        <v>939</v>
      </c>
      <c r="AR396">
        <v>931105</v>
      </c>
      <c r="AS396">
        <v>44351</v>
      </c>
      <c r="AZ396" t="s">
        <v>1256</v>
      </c>
    </row>
    <row r="397" spans="1:52" hidden="1">
      <c r="A397" s="276">
        <v>44347</v>
      </c>
      <c r="B397" t="s">
        <v>3378</v>
      </c>
      <c r="C397">
        <v>2210</v>
      </c>
      <c r="D397">
        <v>312010</v>
      </c>
      <c r="E397">
        <v>10</v>
      </c>
      <c r="F397">
        <v>141704</v>
      </c>
      <c r="G397" t="s">
        <v>3458</v>
      </c>
      <c r="H397" s="413">
        <v>-1000</v>
      </c>
      <c r="I397" s="413" t="s">
        <v>3380</v>
      </c>
      <c r="K397">
        <v>1013222</v>
      </c>
      <c r="L397" t="s">
        <v>985</v>
      </c>
      <c r="M397" t="s">
        <v>984</v>
      </c>
      <c r="N397" t="s">
        <v>945</v>
      </c>
      <c r="O397" t="s">
        <v>1072</v>
      </c>
      <c r="P397" t="s">
        <v>1763</v>
      </c>
      <c r="Q397" t="s">
        <v>1256</v>
      </c>
      <c r="S397" t="s">
        <v>3600</v>
      </c>
      <c r="T397" t="s">
        <v>3601</v>
      </c>
      <c r="U397">
        <v>30247</v>
      </c>
      <c r="AB397">
        <v>5</v>
      </c>
      <c r="AC397">
        <v>21</v>
      </c>
      <c r="AI397" t="s">
        <v>975</v>
      </c>
      <c r="AJ397">
        <v>536</v>
      </c>
      <c r="AK397" t="s">
        <v>3601</v>
      </c>
      <c r="AN397">
        <v>-14250</v>
      </c>
      <c r="AO397" t="s">
        <v>939</v>
      </c>
      <c r="AP397">
        <v>-14250</v>
      </c>
      <c r="AQ397" t="s">
        <v>939</v>
      </c>
      <c r="AR397">
        <v>931105</v>
      </c>
      <c r="AS397">
        <v>44351</v>
      </c>
      <c r="AZ397" t="s">
        <v>1256</v>
      </c>
    </row>
    <row r="398" spans="1:52" hidden="1">
      <c r="A398" s="276">
        <v>44347</v>
      </c>
      <c r="B398" t="s">
        <v>3378</v>
      </c>
      <c r="C398">
        <v>2210</v>
      </c>
      <c r="D398">
        <v>312010</v>
      </c>
      <c r="E398">
        <v>10</v>
      </c>
      <c r="F398">
        <v>141704</v>
      </c>
      <c r="G398" t="s">
        <v>3458</v>
      </c>
      <c r="H398" s="413">
        <v>-1000</v>
      </c>
      <c r="I398" s="413" t="s">
        <v>3380</v>
      </c>
      <c r="K398">
        <v>1013222</v>
      </c>
      <c r="L398" t="s">
        <v>985</v>
      </c>
      <c r="M398" t="s">
        <v>984</v>
      </c>
      <c r="N398" t="s">
        <v>945</v>
      </c>
      <c r="O398" t="s">
        <v>1072</v>
      </c>
      <c r="P398" t="s">
        <v>1763</v>
      </c>
      <c r="Q398" t="s">
        <v>1256</v>
      </c>
      <c r="S398" t="s">
        <v>3600</v>
      </c>
      <c r="T398" t="s">
        <v>3601</v>
      </c>
      <c r="U398">
        <v>30247</v>
      </c>
      <c r="AB398">
        <v>5</v>
      </c>
      <c r="AC398">
        <v>21</v>
      </c>
      <c r="AI398" t="s">
        <v>975</v>
      </c>
      <c r="AJ398">
        <v>536</v>
      </c>
      <c r="AK398" t="s">
        <v>3601</v>
      </c>
      <c r="AN398">
        <v>-14250</v>
      </c>
      <c r="AO398" t="s">
        <v>939</v>
      </c>
      <c r="AP398">
        <v>-14250</v>
      </c>
      <c r="AQ398" t="s">
        <v>939</v>
      </c>
      <c r="AR398">
        <v>931105</v>
      </c>
      <c r="AS398">
        <v>44351</v>
      </c>
      <c r="AZ398" t="s">
        <v>1256</v>
      </c>
    </row>
    <row r="399" spans="1:52" hidden="1">
      <c r="A399" s="276">
        <v>44347</v>
      </c>
      <c r="B399" t="s">
        <v>3378</v>
      </c>
      <c r="C399">
        <v>2210</v>
      </c>
      <c r="D399">
        <v>312010</v>
      </c>
      <c r="E399">
        <v>10</v>
      </c>
      <c r="F399">
        <v>141704</v>
      </c>
      <c r="G399" t="s">
        <v>3458</v>
      </c>
      <c r="H399" s="413">
        <v>-3150</v>
      </c>
      <c r="I399" s="413" t="s">
        <v>3380</v>
      </c>
      <c r="K399">
        <v>1013222</v>
      </c>
      <c r="L399" t="s">
        <v>985</v>
      </c>
      <c r="M399" t="s">
        <v>984</v>
      </c>
      <c r="N399" t="s">
        <v>945</v>
      </c>
      <c r="O399" t="s">
        <v>1072</v>
      </c>
      <c r="P399" t="s">
        <v>1763</v>
      </c>
      <c r="Q399" t="s">
        <v>1256</v>
      </c>
      <c r="S399" t="s">
        <v>3600</v>
      </c>
      <c r="T399" t="s">
        <v>3601</v>
      </c>
      <c r="U399">
        <v>30247</v>
      </c>
      <c r="AB399">
        <v>5</v>
      </c>
      <c r="AC399">
        <v>21</v>
      </c>
      <c r="AI399" t="s">
        <v>975</v>
      </c>
      <c r="AJ399">
        <v>536</v>
      </c>
      <c r="AK399" t="s">
        <v>3601</v>
      </c>
      <c r="AN399">
        <v>-14250</v>
      </c>
      <c r="AO399" t="s">
        <v>939</v>
      </c>
      <c r="AP399">
        <v>-14250</v>
      </c>
      <c r="AQ399" t="s">
        <v>939</v>
      </c>
      <c r="AR399">
        <v>931105</v>
      </c>
      <c r="AS399">
        <v>44351</v>
      </c>
      <c r="AZ399" t="s">
        <v>1256</v>
      </c>
    </row>
    <row r="400" spans="1:52" hidden="1">
      <c r="A400" s="276">
        <v>44347</v>
      </c>
      <c r="B400" t="s">
        <v>3378</v>
      </c>
      <c r="C400">
        <v>2210</v>
      </c>
      <c r="D400">
        <v>312010</v>
      </c>
      <c r="E400">
        <v>10</v>
      </c>
      <c r="F400">
        <v>141704</v>
      </c>
      <c r="G400" t="s">
        <v>3458</v>
      </c>
      <c r="H400" s="413">
        <v>-9100</v>
      </c>
      <c r="I400" s="413" t="s">
        <v>3380</v>
      </c>
      <c r="K400">
        <v>1013222</v>
      </c>
      <c r="L400" t="s">
        <v>985</v>
      </c>
      <c r="M400" t="s">
        <v>984</v>
      </c>
      <c r="N400" t="s">
        <v>945</v>
      </c>
      <c r="O400" t="s">
        <v>1072</v>
      </c>
      <c r="P400" t="s">
        <v>1763</v>
      </c>
      <c r="Q400" t="s">
        <v>1256</v>
      </c>
      <c r="S400" t="s">
        <v>3600</v>
      </c>
      <c r="T400" t="s">
        <v>3601</v>
      </c>
      <c r="U400">
        <v>30247</v>
      </c>
      <c r="AB400">
        <v>5</v>
      </c>
      <c r="AC400">
        <v>21</v>
      </c>
      <c r="AI400" t="s">
        <v>975</v>
      </c>
      <c r="AJ400">
        <v>536</v>
      </c>
      <c r="AK400" t="s">
        <v>3601</v>
      </c>
      <c r="AN400">
        <v>-14250</v>
      </c>
      <c r="AO400" t="s">
        <v>939</v>
      </c>
      <c r="AP400">
        <v>-14250</v>
      </c>
      <c r="AQ400" t="s">
        <v>939</v>
      </c>
      <c r="AR400">
        <v>931105</v>
      </c>
      <c r="AS400">
        <v>44351</v>
      </c>
      <c r="AZ400" t="s">
        <v>1256</v>
      </c>
    </row>
    <row r="401" spans="1:52" hidden="1">
      <c r="A401" s="276">
        <v>44347</v>
      </c>
      <c r="B401" t="s">
        <v>3378</v>
      </c>
      <c r="C401">
        <v>2210</v>
      </c>
      <c r="D401">
        <v>312015</v>
      </c>
      <c r="E401">
        <v>10</v>
      </c>
      <c r="F401">
        <v>141702</v>
      </c>
      <c r="G401" t="s">
        <v>3393</v>
      </c>
      <c r="H401" s="413">
        <v>-779.06</v>
      </c>
      <c r="I401" s="413" t="s">
        <v>3380</v>
      </c>
      <c r="K401">
        <v>96128</v>
      </c>
      <c r="L401" t="s">
        <v>985</v>
      </c>
      <c r="M401" t="s">
        <v>984</v>
      </c>
      <c r="N401" t="s">
        <v>945</v>
      </c>
      <c r="O401" t="s">
        <v>1072</v>
      </c>
      <c r="P401" t="s">
        <v>1763</v>
      </c>
      <c r="Q401" t="s">
        <v>1256</v>
      </c>
      <c r="S401" t="s">
        <v>1786</v>
      </c>
      <c r="T401" t="s">
        <v>1785</v>
      </c>
      <c r="U401">
        <v>30248</v>
      </c>
      <c r="AB401">
        <v>5</v>
      </c>
      <c r="AC401">
        <v>21</v>
      </c>
      <c r="AI401" t="s">
        <v>975</v>
      </c>
      <c r="AJ401">
        <v>112</v>
      </c>
      <c r="AK401" t="s">
        <v>1785</v>
      </c>
      <c r="AN401">
        <v>-779.06</v>
      </c>
      <c r="AO401" t="s">
        <v>939</v>
      </c>
      <c r="AP401">
        <v>-779.06</v>
      </c>
      <c r="AQ401" t="s">
        <v>939</v>
      </c>
      <c r="AR401">
        <v>931103</v>
      </c>
      <c r="AS401">
        <v>44351</v>
      </c>
      <c r="AZ401" t="s">
        <v>1256</v>
      </c>
    </row>
    <row r="402" spans="1:52" hidden="1">
      <c r="A402" s="276">
        <v>44347</v>
      </c>
      <c r="B402" t="s">
        <v>3391</v>
      </c>
      <c r="C402">
        <v>2210</v>
      </c>
      <c r="D402">
        <v>312010</v>
      </c>
      <c r="E402">
        <v>10</v>
      </c>
      <c r="F402">
        <v>141232</v>
      </c>
      <c r="G402" t="s">
        <v>450</v>
      </c>
      <c r="H402" s="413">
        <v>124.95</v>
      </c>
      <c r="I402" s="413" t="s">
        <v>3380</v>
      </c>
      <c r="K402">
        <v>91927</v>
      </c>
      <c r="L402" t="s">
        <v>985</v>
      </c>
      <c r="M402" t="s">
        <v>984</v>
      </c>
      <c r="N402" t="s">
        <v>945</v>
      </c>
      <c r="O402" t="s">
        <v>1072</v>
      </c>
      <c r="P402" t="s">
        <v>1763</v>
      </c>
      <c r="Q402" t="s">
        <v>1256</v>
      </c>
      <c r="S402" t="s">
        <v>1786</v>
      </c>
      <c r="T402" t="s">
        <v>1785</v>
      </c>
      <c r="U402">
        <v>30248</v>
      </c>
      <c r="AB402">
        <v>5</v>
      </c>
      <c r="AC402">
        <v>21</v>
      </c>
      <c r="AI402" t="s">
        <v>975</v>
      </c>
      <c r="AJ402">
        <v>293</v>
      </c>
      <c r="AK402" t="s">
        <v>1785</v>
      </c>
      <c r="AN402">
        <v>124.95</v>
      </c>
      <c r="AO402" t="s">
        <v>939</v>
      </c>
      <c r="AP402">
        <v>124.95</v>
      </c>
      <c r="AQ402" t="s">
        <v>939</v>
      </c>
      <c r="AR402">
        <v>931103</v>
      </c>
      <c r="AS402">
        <v>44351</v>
      </c>
      <c r="AZ402" t="s">
        <v>1256</v>
      </c>
    </row>
    <row r="403" spans="1:52" hidden="1">
      <c r="A403" s="276">
        <v>44347</v>
      </c>
      <c r="B403" t="s">
        <v>3391</v>
      </c>
      <c r="C403">
        <v>2210</v>
      </c>
      <c r="D403">
        <v>312010</v>
      </c>
      <c r="E403">
        <v>10</v>
      </c>
      <c r="F403">
        <v>141233</v>
      </c>
      <c r="G403" t="s">
        <v>451</v>
      </c>
      <c r="H403" s="413">
        <v>1841.4</v>
      </c>
      <c r="I403" s="413" t="s">
        <v>3380</v>
      </c>
      <c r="K403">
        <v>96127</v>
      </c>
      <c r="L403" t="s">
        <v>985</v>
      </c>
      <c r="M403" t="s">
        <v>984</v>
      </c>
      <c r="N403" t="s">
        <v>945</v>
      </c>
      <c r="O403" t="s">
        <v>1072</v>
      </c>
      <c r="P403" t="s">
        <v>1763</v>
      </c>
      <c r="Q403" t="s">
        <v>1256</v>
      </c>
      <c r="S403" t="s">
        <v>1786</v>
      </c>
      <c r="T403" t="s">
        <v>1785</v>
      </c>
      <c r="U403">
        <v>30248</v>
      </c>
      <c r="AB403">
        <v>5</v>
      </c>
      <c r="AC403">
        <v>21</v>
      </c>
      <c r="AI403" t="s">
        <v>975</v>
      </c>
      <c r="AJ403">
        <v>394</v>
      </c>
      <c r="AK403" t="s">
        <v>1785</v>
      </c>
      <c r="AN403">
        <v>1841.4</v>
      </c>
      <c r="AO403" t="s">
        <v>939</v>
      </c>
      <c r="AP403">
        <v>1841.4</v>
      </c>
      <c r="AQ403" t="s">
        <v>939</v>
      </c>
      <c r="AR403">
        <v>931103</v>
      </c>
      <c r="AS403">
        <v>44351</v>
      </c>
      <c r="AZ403" t="s">
        <v>1256</v>
      </c>
    </row>
    <row r="404" spans="1:52" hidden="1">
      <c r="A404" s="276">
        <v>44347</v>
      </c>
      <c r="B404" t="s">
        <v>3378</v>
      </c>
      <c r="C404">
        <v>2210</v>
      </c>
      <c r="D404">
        <v>312015</v>
      </c>
      <c r="E404">
        <v>10</v>
      </c>
      <c r="F404">
        <v>141798</v>
      </c>
      <c r="G404" t="s">
        <v>3392</v>
      </c>
      <c r="H404" s="413">
        <v>-2237.66</v>
      </c>
      <c r="I404" s="413" t="s">
        <v>3380</v>
      </c>
      <c r="K404">
        <v>96128</v>
      </c>
      <c r="L404" t="s">
        <v>985</v>
      </c>
      <c r="M404" t="s">
        <v>984</v>
      </c>
      <c r="N404" t="s">
        <v>945</v>
      </c>
      <c r="O404" t="s">
        <v>1072</v>
      </c>
      <c r="P404" t="s">
        <v>1763</v>
      </c>
      <c r="Q404" t="s">
        <v>1256</v>
      </c>
      <c r="S404" t="s">
        <v>1786</v>
      </c>
      <c r="T404" t="s">
        <v>1785</v>
      </c>
      <c r="U404">
        <v>30248</v>
      </c>
      <c r="AB404">
        <v>5</v>
      </c>
      <c r="AC404">
        <v>21</v>
      </c>
      <c r="AI404" t="s">
        <v>975</v>
      </c>
      <c r="AJ404">
        <v>636</v>
      </c>
      <c r="AK404" t="s">
        <v>1785</v>
      </c>
      <c r="AN404">
        <v>-5285.44</v>
      </c>
      <c r="AO404" t="s">
        <v>939</v>
      </c>
      <c r="AP404">
        <v>-5285.44</v>
      </c>
      <c r="AQ404" t="s">
        <v>939</v>
      </c>
      <c r="AR404">
        <v>931103</v>
      </c>
      <c r="AS404">
        <v>44351</v>
      </c>
      <c r="AZ404" t="s">
        <v>1256</v>
      </c>
    </row>
    <row r="405" spans="1:52" hidden="1">
      <c r="A405" s="276">
        <v>44347</v>
      </c>
      <c r="B405" t="s">
        <v>3378</v>
      </c>
      <c r="C405">
        <v>2210</v>
      </c>
      <c r="D405">
        <v>312015</v>
      </c>
      <c r="E405">
        <v>10</v>
      </c>
      <c r="F405">
        <v>141798</v>
      </c>
      <c r="G405" t="s">
        <v>3392</v>
      </c>
      <c r="H405" s="413">
        <v>-2299</v>
      </c>
      <c r="I405" s="413" t="s">
        <v>3380</v>
      </c>
      <c r="K405">
        <v>96128</v>
      </c>
      <c r="L405" t="s">
        <v>985</v>
      </c>
      <c r="M405" t="s">
        <v>984</v>
      </c>
      <c r="N405" t="s">
        <v>945</v>
      </c>
      <c r="O405" t="s">
        <v>1072</v>
      </c>
      <c r="P405" t="s">
        <v>1763</v>
      </c>
      <c r="Q405" t="s">
        <v>1256</v>
      </c>
      <c r="S405" t="s">
        <v>1786</v>
      </c>
      <c r="T405" t="s">
        <v>1785</v>
      </c>
      <c r="U405">
        <v>30248</v>
      </c>
      <c r="AB405">
        <v>5</v>
      </c>
      <c r="AC405">
        <v>21</v>
      </c>
      <c r="AI405" t="s">
        <v>975</v>
      </c>
      <c r="AJ405">
        <v>636</v>
      </c>
      <c r="AK405" t="s">
        <v>1785</v>
      </c>
      <c r="AN405">
        <v>-5285.44</v>
      </c>
      <c r="AO405" t="s">
        <v>939</v>
      </c>
      <c r="AP405">
        <v>-5285.44</v>
      </c>
      <c r="AQ405" t="s">
        <v>939</v>
      </c>
      <c r="AR405">
        <v>931103</v>
      </c>
      <c r="AS405">
        <v>44351</v>
      </c>
      <c r="AZ405" t="s">
        <v>1256</v>
      </c>
    </row>
    <row r="406" spans="1:52" hidden="1">
      <c r="A406" s="276">
        <v>44347</v>
      </c>
      <c r="B406" t="s">
        <v>3378</v>
      </c>
      <c r="C406">
        <v>2210</v>
      </c>
      <c r="D406">
        <v>312015</v>
      </c>
      <c r="E406">
        <v>10</v>
      </c>
      <c r="F406">
        <v>141798</v>
      </c>
      <c r="G406" t="s">
        <v>3392</v>
      </c>
      <c r="H406" s="413">
        <v>-748.78</v>
      </c>
      <c r="I406" s="413" t="s">
        <v>3380</v>
      </c>
      <c r="K406">
        <v>96128</v>
      </c>
      <c r="L406" t="s">
        <v>985</v>
      </c>
      <c r="M406" t="s">
        <v>984</v>
      </c>
      <c r="N406" t="s">
        <v>945</v>
      </c>
      <c r="O406" t="s">
        <v>1072</v>
      </c>
      <c r="P406" t="s">
        <v>1763</v>
      </c>
      <c r="Q406" t="s">
        <v>1256</v>
      </c>
      <c r="S406" t="s">
        <v>1786</v>
      </c>
      <c r="T406" t="s">
        <v>1785</v>
      </c>
      <c r="U406">
        <v>30248</v>
      </c>
      <c r="AB406">
        <v>5</v>
      </c>
      <c r="AC406">
        <v>21</v>
      </c>
      <c r="AI406" t="s">
        <v>975</v>
      </c>
      <c r="AJ406">
        <v>636</v>
      </c>
      <c r="AK406" t="s">
        <v>1785</v>
      </c>
      <c r="AN406">
        <v>-5285.44</v>
      </c>
      <c r="AO406" t="s">
        <v>939</v>
      </c>
      <c r="AP406">
        <v>-5285.44</v>
      </c>
      <c r="AQ406" t="s">
        <v>939</v>
      </c>
      <c r="AR406">
        <v>931103</v>
      </c>
      <c r="AS406">
        <v>44351</v>
      </c>
      <c r="AZ406" t="s">
        <v>1256</v>
      </c>
    </row>
    <row r="407" spans="1:52" hidden="1">
      <c r="A407" s="276">
        <v>44347</v>
      </c>
      <c r="B407" t="s">
        <v>3378</v>
      </c>
      <c r="C407">
        <v>2210</v>
      </c>
      <c r="D407">
        <v>312010</v>
      </c>
      <c r="E407">
        <v>10</v>
      </c>
      <c r="F407">
        <v>141798</v>
      </c>
      <c r="G407" t="s">
        <v>3392</v>
      </c>
      <c r="H407" s="413">
        <v>-1841.4</v>
      </c>
      <c r="I407" s="413" t="s">
        <v>3380</v>
      </c>
      <c r="K407">
        <v>96127</v>
      </c>
      <c r="L407" t="s">
        <v>985</v>
      </c>
      <c r="M407" t="s">
        <v>984</v>
      </c>
      <c r="N407" t="s">
        <v>945</v>
      </c>
      <c r="O407" t="s">
        <v>1072</v>
      </c>
      <c r="P407" t="s">
        <v>1763</v>
      </c>
      <c r="Q407" t="s">
        <v>1256</v>
      </c>
      <c r="S407" t="s">
        <v>1786</v>
      </c>
      <c r="T407" t="s">
        <v>1785</v>
      </c>
      <c r="U407">
        <v>30248</v>
      </c>
      <c r="AB407">
        <v>5</v>
      </c>
      <c r="AC407">
        <v>21</v>
      </c>
      <c r="AI407" t="s">
        <v>975</v>
      </c>
      <c r="AJ407">
        <v>741</v>
      </c>
      <c r="AK407" t="s">
        <v>1785</v>
      </c>
      <c r="AN407">
        <v>-1841.4</v>
      </c>
      <c r="AO407" t="s">
        <v>939</v>
      </c>
      <c r="AP407">
        <v>-1841.4</v>
      </c>
      <c r="AQ407" t="s">
        <v>939</v>
      </c>
      <c r="AR407">
        <v>931103</v>
      </c>
      <c r="AS407">
        <v>44351</v>
      </c>
      <c r="AZ407" t="s">
        <v>1256</v>
      </c>
    </row>
    <row r="408" spans="1:52" hidden="1">
      <c r="A408" s="276">
        <v>44347</v>
      </c>
      <c r="B408" t="s">
        <v>3378</v>
      </c>
      <c r="C408">
        <v>2210</v>
      </c>
      <c r="D408">
        <v>312010</v>
      </c>
      <c r="E408">
        <v>10</v>
      </c>
      <c r="F408">
        <v>141702</v>
      </c>
      <c r="G408" t="s">
        <v>3393</v>
      </c>
      <c r="H408" s="413">
        <v>-124.95</v>
      </c>
      <c r="I408" s="413" t="s">
        <v>3380</v>
      </c>
      <c r="K408">
        <v>91927</v>
      </c>
      <c r="L408" t="s">
        <v>985</v>
      </c>
      <c r="M408" t="s">
        <v>984</v>
      </c>
      <c r="N408" t="s">
        <v>945</v>
      </c>
      <c r="O408" t="s">
        <v>1072</v>
      </c>
      <c r="P408" t="s">
        <v>1763</v>
      </c>
      <c r="Q408" t="s">
        <v>1256</v>
      </c>
      <c r="S408" t="s">
        <v>1786</v>
      </c>
      <c r="T408" t="s">
        <v>1785</v>
      </c>
      <c r="U408">
        <v>30248</v>
      </c>
      <c r="AB408">
        <v>5</v>
      </c>
      <c r="AC408">
        <v>21</v>
      </c>
      <c r="AI408" t="s">
        <v>975</v>
      </c>
      <c r="AJ408">
        <v>794</v>
      </c>
      <c r="AK408" t="s">
        <v>1785</v>
      </c>
      <c r="AN408">
        <v>-124.95</v>
      </c>
      <c r="AO408" t="s">
        <v>939</v>
      </c>
      <c r="AP408">
        <v>-124.95</v>
      </c>
      <c r="AQ408" t="s">
        <v>939</v>
      </c>
      <c r="AR408">
        <v>931103</v>
      </c>
      <c r="AS408">
        <v>44351</v>
      </c>
      <c r="AZ408" t="s">
        <v>1256</v>
      </c>
    </row>
    <row r="409" spans="1:52" hidden="1">
      <c r="A409" s="276">
        <v>44347</v>
      </c>
      <c r="B409" t="s">
        <v>3391</v>
      </c>
      <c r="C409">
        <v>2210</v>
      </c>
      <c r="D409">
        <v>312015</v>
      </c>
      <c r="E409">
        <v>10</v>
      </c>
      <c r="F409">
        <v>141233</v>
      </c>
      <c r="G409" t="s">
        <v>451</v>
      </c>
      <c r="H409" s="413">
        <v>779.06</v>
      </c>
      <c r="I409" s="413" t="s">
        <v>3380</v>
      </c>
      <c r="K409">
        <v>96128</v>
      </c>
      <c r="L409" t="s">
        <v>985</v>
      </c>
      <c r="M409" t="s">
        <v>984</v>
      </c>
      <c r="N409" t="s">
        <v>945</v>
      </c>
      <c r="O409" t="s">
        <v>1072</v>
      </c>
      <c r="P409" t="s">
        <v>1763</v>
      </c>
      <c r="Q409" t="s">
        <v>1256</v>
      </c>
      <c r="S409" t="s">
        <v>1786</v>
      </c>
      <c r="T409" t="s">
        <v>1785</v>
      </c>
      <c r="U409">
        <v>30248</v>
      </c>
      <c r="AB409">
        <v>5</v>
      </c>
      <c r="AC409">
        <v>21</v>
      </c>
      <c r="AI409" t="s">
        <v>975</v>
      </c>
      <c r="AJ409">
        <v>900</v>
      </c>
      <c r="AK409" t="s">
        <v>1785</v>
      </c>
      <c r="AN409">
        <v>6064.5</v>
      </c>
      <c r="AO409" t="s">
        <v>939</v>
      </c>
      <c r="AP409">
        <v>6064.5</v>
      </c>
      <c r="AQ409" t="s">
        <v>939</v>
      </c>
      <c r="AR409">
        <v>931103</v>
      </c>
      <c r="AS409">
        <v>44351</v>
      </c>
      <c r="AZ409" t="s">
        <v>1256</v>
      </c>
    </row>
    <row r="410" spans="1:52" hidden="1">
      <c r="A410" s="276">
        <v>44347</v>
      </c>
      <c r="B410" t="s">
        <v>3391</v>
      </c>
      <c r="C410">
        <v>2210</v>
      </c>
      <c r="D410">
        <v>312015</v>
      </c>
      <c r="E410">
        <v>10</v>
      </c>
      <c r="F410">
        <v>141233</v>
      </c>
      <c r="G410" t="s">
        <v>451</v>
      </c>
      <c r="H410" s="413">
        <v>2237.66</v>
      </c>
      <c r="I410" s="413" t="s">
        <v>3380</v>
      </c>
      <c r="K410">
        <v>96128</v>
      </c>
      <c r="L410" t="s">
        <v>985</v>
      </c>
      <c r="M410" t="s">
        <v>984</v>
      </c>
      <c r="N410" t="s">
        <v>945</v>
      </c>
      <c r="O410" t="s">
        <v>1072</v>
      </c>
      <c r="P410" t="s">
        <v>1763</v>
      </c>
      <c r="Q410" t="s">
        <v>1256</v>
      </c>
      <c r="S410" t="s">
        <v>1786</v>
      </c>
      <c r="T410" t="s">
        <v>1785</v>
      </c>
      <c r="U410">
        <v>30248</v>
      </c>
      <c r="AB410">
        <v>5</v>
      </c>
      <c r="AC410">
        <v>21</v>
      </c>
      <c r="AI410" t="s">
        <v>975</v>
      </c>
      <c r="AJ410">
        <v>900</v>
      </c>
      <c r="AK410" t="s">
        <v>1785</v>
      </c>
      <c r="AN410">
        <v>6064.5</v>
      </c>
      <c r="AO410" t="s">
        <v>939</v>
      </c>
      <c r="AP410">
        <v>6064.5</v>
      </c>
      <c r="AQ410" t="s">
        <v>939</v>
      </c>
      <c r="AR410">
        <v>931103</v>
      </c>
      <c r="AS410">
        <v>44351</v>
      </c>
      <c r="AZ410" t="s">
        <v>1256</v>
      </c>
    </row>
    <row r="411" spans="1:52" hidden="1">
      <c r="A411" s="276">
        <v>44347</v>
      </c>
      <c r="B411" t="s">
        <v>3391</v>
      </c>
      <c r="C411">
        <v>2210</v>
      </c>
      <c r="D411">
        <v>312015</v>
      </c>
      <c r="E411">
        <v>10</v>
      </c>
      <c r="F411">
        <v>141233</v>
      </c>
      <c r="G411" t="s">
        <v>451</v>
      </c>
      <c r="H411" s="413">
        <v>2299</v>
      </c>
      <c r="I411" s="413" t="s">
        <v>3380</v>
      </c>
      <c r="K411">
        <v>96128</v>
      </c>
      <c r="L411" t="s">
        <v>985</v>
      </c>
      <c r="M411" t="s">
        <v>984</v>
      </c>
      <c r="N411" t="s">
        <v>945</v>
      </c>
      <c r="O411" t="s">
        <v>1072</v>
      </c>
      <c r="P411" t="s">
        <v>1763</v>
      </c>
      <c r="Q411" t="s">
        <v>1256</v>
      </c>
      <c r="S411" t="s">
        <v>1786</v>
      </c>
      <c r="T411" t="s">
        <v>1785</v>
      </c>
      <c r="U411">
        <v>30248</v>
      </c>
      <c r="AB411">
        <v>5</v>
      </c>
      <c r="AC411">
        <v>21</v>
      </c>
      <c r="AI411" t="s">
        <v>975</v>
      </c>
      <c r="AJ411">
        <v>900</v>
      </c>
      <c r="AK411" t="s">
        <v>1785</v>
      </c>
      <c r="AN411">
        <v>6064.5</v>
      </c>
      <c r="AO411" t="s">
        <v>939</v>
      </c>
      <c r="AP411">
        <v>6064.5</v>
      </c>
      <c r="AQ411" t="s">
        <v>939</v>
      </c>
      <c r="AR411">
        <v>931103</v>
      </c>
      <c r="AS411">
        <v>44351</v>
      </c>
      <c r="AZ411" t="s">
        <v>1256</v>
      </c>
    </row>
    <row r="412" spans="1:52" hidden="1">
      <c r="A412" s="276">
        <v>44347</v>
      </c>
      <c r="B412" t="s">
        <v>3391</v>
      </c>
      <c r="C412">
        <v>2210</v>
      </c>
      <c r="D412">
        <v>312015</v>
      </c>
      <c r="E412">
        <v>10</v>
      </c>
      <c r="F412">
        <v>141233</v>
      </c>
      <c r="G412" t="s">
        <v>451</v>
      </c>
      <c r="H412" s="413">
        <v>748.78</v>
      </c>
      <c r="I412" s="413" t="s">
        <v>3380</v>
      </c>
      <c r="K412">
        <v>96128</v>
      </c>
      <c r="L412" t="s">
        <v>985</v>
      </c>
      <c r="M412" t="s">
        <v>984</v>
      </c>
      <c r="N412" t="s">
        <v>945</v>
      </c>
      <c r="O412" t="s">
        <v>1072</v>
      </c>
      <c r="P412" t="s">
        <v>1763</v>
      </c>
      <c r="Q412" t="s">
        <v>1256</v>
      </c>
      <c r="S412" t="s">
        <v>1786</v>
      </c>
      <c r="T412" t="s">
        <v>1785</v>
      </c>
      <c r="U412">
        <v>30248</v>
      </c>
      <c r="AB412">
        <v>5</v>
      </c>
      <c r="AC412">
        <v>21</v>
      </c>
      <c r="AI412" t="s">
        <v>975</v>
      </c>
      <c r="AJ412">
        <v>900</v>
      </c>
      <c r="AK412" t="s">
        <v>1785</v>
      </c>
      <c r="AN412">
        <v>6064.5</v>
      </c>
      <c r="AO412" t="s">
        <v>939</v>
      </c>
      <c r="AP412">
        <v>6064.5</v>
      </c>
      <c r="AQ412" t="s">
        <v>939</v>
      </c>
      <c r="AR412">
        <v>931103</v>
      </c>
      <c r="AS412">
        <v>44351</v>
      </c>
      <c r="AZ412" t="s">
        <v>1256</v>
      </c>
    </row>
    <row r="413" spans="1:52" hidden="1">
      <c r="A413" s="276">
        <v>44347</v>
      </c>
      <c r="B413" t="s">
        <v>3378</v>
      </c>
      <c r="C413">
        <v>2210</v>
      </c>
      <c r="D413">
        <v>312015</v>
      </c>
      <c r="E413">
        <v>10</v>
      </c>
      <c r="F413">
        <v>141704</v>
      </c>
      <c r="G413" t="s">
        <v>3458</v>
      </c>
      <c r="H413" s="413">
        <v>-16943.34</v>
      </c>
      <c r="I413" s="413" t="s">
        <v>3380</v>
      </c>
      <c r="K413">
        <v>1013221</v>
      </c>
      <c r="L413" t="s">
        <v>985</v>
      </c>
      <c r="M413" t="s">
        <v>984</v>
      </c>
      <c r="N413" t="s">
        <v>945</v>
      </c>
      <c r="O413" t="s">
        <v>1072</v>
      </c>
      <c r="P413" t="s">
        <v>1763</v>
      </c>
      <c r="Q413" t="s">
        <v>1256</v>
      </c>
      <c r="S413" t="s">
        <v>1258</v>
      </c>
      <c r="T413" t="s">
        <v>1257</v>
      </c>
      <c r="U413">
        <v>30251</v>
      </c>
      <c r="AB413">
        <v>5</v>
      </c>
      <c r="AC413">
        <v>21</v>
      </c>
      <c r="AI413" t="s">
        <v>975</v>
      </c>
      <c r="AJ413">
        <v>10</v>
      </c>
      <c r="AK413" t="s">
        <v>1257</v>
      </c>
      <c r="AN413">
        <v>-39614.639999999999</v>
      </c>
      <c r="AO413" t="s">
        <v>939</v>
      </c>
      <c r="AP413">
        <v>-39614.639999999999</v>
      </c>
      <c r="AQ413" t="s">
        <v>939</v>
      </c>
      <c r="AR413">
        <v>931104</v>
      </c>
      <c r="AS413">
        <v>44351</v>
      </c>
      <c r="AZ413" t="s">
        <v>1256</v>
      </c>
    </row>
    <row r="414" spans="1:52" hidden="1">
      <c r="A414" s="276">
        <v>44347</v>
      </c>
      <c r="B414" t="s">
        <v>3378</v>
      </c>
      <c r="C414">
        <v>2210</v>
      </c>
      <c r="D414">
        <v>312015</v>
      </c>
      <c r="E414">
        <v>10</v>
      </c>
      <c r="F414">
        <v>141704</v>
      </c>
      <c r="G414" t="s">
        <v>3458</v>
      </c>
      <c r="H414" s="413">
        <v>-17666.55</v>
      </c>
      <c r="I414" s="413" t="s">
        <v>3380</v>
      </c>
      <c r="K414">
        <v>1013221</v>
      </c>
      <c r="L414" t="s">
        <v>985</v>
      </c>
      <c r="M414" t="s">
        <v>984</v>
      </c>
      <c r="N414" t="s">
        <v>945</v>
      </c>
      <c r="O414" t="s">
        <v>1072</v>
      </c>
      <c r="P414" t="s">
        <v>1763</v>
      </c>
      <c r="Q414" t="s">
        <v>1256</v>
      </c>
      <c r="S414" t="s">
        <v>1258</v>
      </c>
      <c r="T414" t="s">
        <v>1257</v>
      </c>
      <c r="U414">
        <v>30251</v>
      </c>
      <c r="AB414">
        <v>5</v>
      </c>
      <c r="AC414">
        <v>21</v>
      </c>
      <c r="AI414" t="s">
        <v>975</v>
      </c>
      <c r="AJ414">
        <v>10</v>
      </c>
      <c r="AK414" t="s">
        <v>1257</v>
      </c>
      <c r="AN414">
        <v>-39614.639999999999</v>
      </c>
      <c r="AO414" t="s">
        <v>939</v>
      </c>
      <c r="AP414">
        <v>-39614.639999999999</v>
      </c>
      <c r="AQ414" t="s">
        <v>939</v>
      </c>
      <c r="AR414">
        <v>931104</v>
      </c>
      <c r="AS414">
        <v>44351</v>
      </c>
      <c r="AZ414" t="s">
        <v>1256</v>
      </c>
    </row>
    <row r="415" spans="1:52" hidden="1">
      <c r="A415" s="276">
        <v>44347</v>
      </c>
      <c r="B415" t="s">
        <v>3378</v>
      </c>
      <c r="C415">
        <v>2210</v>
      </c>
      <c r="D415">
        <v>312015</v>
      </c>
      <c r="E415">
        <v>10</v>
      </c>
      <c r="F415">
        <v>141704</v>
      </c>
      <c r="G415" t="s">
        <v>3458</v>
      </c>
      <c r="H415" s="413">
        <v>-3650</v>
      </c>
      <c r="I415" s="413" t="s">
        <v>3380</v>
      </c>
      <c r="K415">
        <v>1013221</v>
      </c>
      <c r="L415" t="s">
        <v>985</v>
      </c>
      <c r="M415" t="s">
        <v>984</v>
      </c>
      <c r="N415" t="s">
        <v>945</v>
      </c>
      <c r="O415" t="s">
        <v>1072</v>
      </c>
      <c r="P415" t="s">
        <v>1763</v>
      </c>
      <c r="Q415" t="s">
        <v>1256</v>
      </c>
      <c r="S415" t="s">
        <v>1258</v>
      </c>
      <c r="T415" t="s">
        <v>1257</v>
      </c>
      <c r="U415">
        <v>30251</v>
      </c>
      <c r="AB415">
        <v>5</v>
      </c>
      <c r="AC415">
        <v>21</v>
      </c>
      <c r="AI415" t="s">
        <v>975</v>
      </c>
      <c r="AJ415">
        <v>10</v>
      </c>
      <c r="AK415" t="s">
        <v>1257</v>
      </c>
      <c r="AN415">
        <v>-39614.639999999999</v>
      </c>
      <c r="AO415" t="s">
        <v>939</v>
      </c>
      <c r="AP415">
        <v>-39614.639999999999</v>
      </c>
      <c r="AQ415" t="s">
        <v>939</v>
      </c>
      <c r="AR415">
        <v>931104</v>
      </c>
      <c r="AS415">
        <v>44351</v>
      </c>
      <c r="AZ415" t="s">
        <v>1256</v>
      </c>
    </row>
    <row r="416" spans="1:52" hidden="1">
      <c r="A416" s="276">
        <v>44347</v>
      </c>
      <c r="B416" t="s">
        <v>3378</v>
      </c>
      <c r="C416">
        <v>2210</v>
      </c>
      <c r="D416">
        <v>312015</v>
      </c>
      <c r="E416">
        <v>10</v>
      </c>
      <c r="F416">
        <v>141704</v>
      </c>
      <c r="G416" t="s">
        <v>3458</v>
      </c>
      <c r="H416" s="413">
        <v>-404.75</v>
      </c>
      <c r="I416" s="413" t="s">
        <v>3380</v>
      </c>
      <c r="K416">
        <v>1013221</v>
      </c>
      <c r="L416" t="s">
        <v>985</v>
      </c>
      <c r="M416" t="s">
        <v>984</v>
      </c>
      <c r="N416" t="s">
        <v>945</v>
      </c>
      <c r="O416" t="s">
        <v>1072</v>
      </c>
      <c r="P416" t="s">
        <v>1763</v>
      </c>
      <c r="Q416" t="s">
        <v>1256</v>
      </c>
      <c r="S416" t="s">
        <v>1258</v>
      </c>
      <c r="T416" t="s">
        <v>1257</v>
      </c>
      <c r="U416">
        <v>30251</v>
      </c>
      <c r="AB416">
        <v>5</v>
      </c>
      <c r="AC416">
        <v>21</v>
      </c>
      <c r="AI416" t="s">
        <v>975</v>
      </c>
      <c r="AJ416">
        <v>10</v>
      </c>
      <c r="AK416" t="s">
        <v>1257</v>
      </c>
      <c r="AN416">
        <v>-39614.639999999999</v>
      </c>
      <c r="AO416" t="s">
        <v>939</v>
      </c>
      <c r="AP416">
        <v>-39614.639999999999</v>
      </c>
      <c r="AQ416" t="s">
        <v>939</v>
      </c>
      <c r="AR416">
        <v>931104</v>
      </c>
      <c r="AS416">
        <v>44351</v>
      </c>
      <c r="AZ416" t="s">
        <v>1256</v>
      </c>
    </row>
    <row r="417" spans="1:52" hidden="1">
      <c r="A417" s="276">
        <v>44347</v>
      </c>
      <c r="B417" t="s">
        <v>3378</v>
      </c>
      <c r="C417">
        <v>2210</v>
      </c>
      <c r="D417">
        <v>312015</v>
      </c>
      <c r="E417">
        <v>10</v>
      </c>
      <c r="F417">
        <v>141704</v>
      </c>
      <c r="G417" t="s">
        <v>3458</v>
      </c>
      <c r="H417" s="413">
        <v>-950</v>
      </c>
      <c r="I417" s="413" t="s">
        <v>3380</v>
      </c>
      <c r="K417">
        <v>1013221</v>
      </c>
      <c r="L417" t="s">
        <v>985</v>
      </c>
      <c r="M417" t="s">
        <v>984</v>
      </c>
      <c r="N417" t="s">
        <v>945</v>
      </c>
      <c r="O417" t="s">
        <v>1072</v>
      </c>
      <c r="P417" t="s">
        <v>1763</v>
      </c>
      <c r="Q417" t="s">
        <v>1256</v>
      </c>
      <c r="S417" t="s">
        <v>1258</v>
      </c>
      <c r="T417" t="s">
        <v>1257</v>
      </c>
      <c r="U417">
        <v>30251</v>
      </c>
      <c r="AB417">
        <v>5</v>
      </c>
      <c r="AC417">
        <v>21</v>
      </c>
      <c r="AI417" t="s">
        <v>975</v>
      </c>
      <c r="AJ417">
        <v>10</v>
      </c>
      <c r="AK417" t="s">
        <v>1257</v>
      </c>
      <c r="AN417">
        <v>-39614.639999999999</v>
      </c>
      <c r="AO417" t="s">
        <v>939</v>
      </c>
      <c r="AP417">
        <v>-39614.639999999999</v>
      </c>
      <c r="AQ417" t="s">
        <v>939</v>
      </c>
      <c r="AR417">
        <v>931104</v>
      </c>
      <c r="AS417">
        <v>44351</v>
      </c>
      <c r="AZ417" t="s">
        <v>1256</v>
      </c>
    </row>
    <row r="418" spans="1:52" hidden="1">
      <c r="A418" s="276">
        <v>44347</v>
      </c>
      <c r="B418" t="s">
        <v>3378</v>
      </c>
      <c r="C418">
        <v>2210</v>
      </c>
      <c r="D418">
        <v>312010</v>
      </c>
      <c r="E418">
        <v>10</v>
      </c>
      <c r="F418">
        <v>141704</v>
      </c>
      <c r="G418" t="s">
        <v>3458</v>
      </c>
      <c r="H418" s="413">
        <v>-1000</v>
      </c>
      <c r="I418" s="413" t="s">
        <v>3380</v>
      </c>
      <c r="K418">
        <v>1013222</v>
      </c>
      <c r="L418" t="s">
        <v>985</v>
      </c>
      <c r="M418" t="s">
        <v>984</v>
      </c>
      <c r="N418" t="s">
        <v>945</v>
      </c>
      <c r="O418" t="s">
        <v>1072</v>
      </c>
      <c r="P418" t="s">
        <v>1763</v>
      </c>
      <c r="Q418" t="s">
        <v>1256</v>
      </c>
      <c r="S418" t="s">
        <v>1258</v>
      </c>
      <c r="T418" t="s">
        <v>1257</v>
      </c>
      <c r="U418">
        <v>30251</v>
      </c>
      <c r="AB418">
        <v>5</v>
      </c>
      <c r="AC418">
        <v>21</v>
      </c>
      <c r="AI418" t="s">
        <v>975</v>
      </c>
      <c r="AJ418">
        <v>12</v>
      </c>
      <c r="AK418" t="s">
        <v>1257</v>
      </c>
      <c r="AN418">
        <v>-2225</v>
      </c>
      <c r="AO418" t="s">
        <v>939</v>
      </c>
      <c r="AP418">
        <v>-2225</v>
      </c>
      <c r="AQ418" t="s">
        <v>939</v>
      </c>
      <c r="AR418">
        <v>931104</v>
      </c>
      <c r="AS418">
        <v>44351</v>
      </c>
      <c r="AZ418" t="s">
        <v>1256</v>
      </c>
    </row>
    <row r="419" spans="1:52" hidden="1">
      <c r="A419" s="276">
        <v>44347</v>
      </c>
      <c r="B419" t="s">
        <v>3378</v>
      </c>
      <c r="C419">
        <v>2210</v>
      </c>
      <c r="D419">
        <v>312010</v>
      </c>
      <c r="E419">
        <v>10</v>
      </c>
      <c r="F419">
        <v>141704</v>
      </c>
      <c r="G419" t="s">
        <v>3458</v>
      </c>
      <c r="H419" s="413">
        <v>-1225</v>
      </c>
      <c r="I419" s="413" t="s">
        <v>3380</v>
      </c>
      <c r="K419">
        <v>1013222</v>
      </c>
      <c r="L419" t="s">
        <v>985</v>
      </c>
      <c r="M419" t="s">
        <v>984</v>
      </c>
      <c r="N419" t="s">
        <v>945</v>
      </c>
      <c r="O419" t="s">
        <v>1072</v>
      </c>
      <c r="P419" t="s">
        <v>1763</v>
      </c>
      <c r="Q419" t="s">
        <v>1256</v>
      </c>
      <c r="S419" t="s">
        <v>1258</v>
      </c>
      <c r="T419" t="s">
        <v>1257</v>
      </c>
      <c r="U419">
        <v>30251</v>
      </c>
      <c r="AB419">
        <v>5</v>
      </c>
      <c r="AC419">
        <v>21</v>
      </c>
      <c r="AI419" t="s">
        <v>975</v>
      </c>
      <c r="AJ419">
        <v>12</v>
      </c>
      <c r="AK419" t="s">
        <v>1257</v>
      </c>
      <c r="AN419">
        <v>-2225</v>
      </c>
      <c r="AO419" t="s">
        <v>939</v>
      </c>
      <c r="AP419">
        <v>-2225</v>
      </c>
      <c r="AQ419" t="s">
        <v>939</v>
      </c>
      <c r="AR419">
        <v>931104</v>
      </c>
      <c r="AS419">
        <v>44351</v>
      </c>
      <c r="AZ419" t="s">
        <v>1256</v>
      </c>
    </row>
    <row r="420" spans="1:52" hidden="1">
      <c r="A420" s="276">
        <v>44347</v>
      </c>
      <c r="B420" t="s">
        <v>3378</v>
      </c>
      <c r="C420">
        <v>2210</v>
      </c>
      <c r="D420">
        <v>312015</v>
      </c>
      <c r="E420">
        <v>10</v>
      </c>
      <c r="F420">
        <v>141761</v>
      </c>
      <c r="G420" t="s">
        <v>3534</v>
      </c>
      <c r="H420" s="413">
        <v>-297150</v>
      </c>
      <c r="I420" s="413" t="s">
        <v>3380</v>
      </c>
      <c r="K420">
        <v>1013221</v>
      </c>
      <c r="L420" t="s">
        <v>985</v>
      </c>
      <c r="M420" t="s">
        <v>984</v>
      </c>
      <c r="N420" t="s">
        <v>945</v>
      </c>
      <c r="O420" t="s">
        <v>1072</v>
      </c>
      <c r="P420" t="s">
        <v>1763</v>
      </c>
      <c r="Q420" t="s">
        <v>1256</v>
      </c>
      <c r="S420" t="s">
        <v>1258</v>
      </c>
      <c r="T420" t="s">
        <v>1257</v>
      </c>
      <c r="U420">
        <v>30251</v>
      </c>
      <c r="AB420">
        <v>5</v>
      </c>
      <c r="AC420">
        <v>21</v>
      </c>
      <c r="AI420" t="s">
        <v>975</v>
      </c>
      <c r="AJ420">
        <v>13</v>
      </c>
      <c r="AK420" t="s">
        <v>1257</v>
      </c>
      <c r="AN420">
        <v>-602150</v>
      </c>
      <c r="AO420" t="s">
        <v>939</v>
      </c>
      <c r="AP420">
        <v>-602150</v>
      </c>
      <c r="AQ420" t="s">
        <v>939</v>
      </c>
      <c r="AR420">
        <v>931104</v>
      </c>
      <c r="AS420">
        <v>44351</v>
      </c>
      <c r="AZ420" t="s">
        <v>1256</v>
      </c>
    </row>
    <row r="421" spans="1:52" hidden="1">
      <c r="A421" s="276">
        <v>44347</v>
      </c>
      <c r="B421" t="s">
        <v>3378</v>
      </c>
      <c r="C421">
        <v>2210</v>
      </c>
      <c r="D421">
        <v>312015</v>
      </c>
      <c r="E421">
        <v>10</v>
      </c>
      <c r="F421">
        <v>141761</v>
      </c>
      <c r="G421" t="s">
        <v>3534</v>
      </c>
      <c r="H421" s="413">
        <v>-305000</v>
      </c>
      <c r="I421" s="413" t="s">
        <v>3380</v>
      </c>
      <c r="K421">
        <v>1013221</v>
      </c>
      <c r="L421" t="s">
        <v>985</v>
      </c>
      <c r="M421" t="s">
        <v>984</v>
      </c>
      <c r="N421" t="s">
        <v>945</v>
      </c>
      <c r="O421" t="s">
        <v>1072</v>
      </c>
      <c r="P421" t="s">
        <v>1763</v>
      </c>
      <c r="Q421" t="s">
        <v>1256</v>
      </c>
      <c r="S421" t="s">
        <v>1258</v>
      </c>
      <c r="T421" t="s">
        <v>1257</v>
      </c>
      <c r="U421">
        <v>30251</v>
      </c>
      <c r="AB421">
        <v>5</v>
      </c>
      <c r="AC421">
        <v>21</v>
      </c>
      <c r="AI421" t="s">
        <v>975</v>
      </c>
      <c r="AJ421">
        <v>13</v>
      </c>
      <c r="AK421" t="s">
        <v>1257</v>
      </c>
      <c r="AN421">
        <v>-602150</v>
      </c>
      <c r="AO421" t="s">
        <v>939</v>
      </c>
      <c r="AP421">
        <v>-602150</v>
      </c>
      <c r="AQ421" t="s">
        <v>939</v>
      </c>
      <c r="AR421">
        <v>931104</v>
      </c>
      <c r="AS421">
        <v>44351</v>
      </c>
      <c r="AZ421" t="s">
        <v>1256</v>
      </c>
    </row>
    <row r="422" spans="1:52" hidden="1">
      <c r="A422" s="276">
        <v>44321</v>
      </c>
      <c r="B422" t="s">
        <v>3378</v>
      </c>
      <c r="C422">
        <v>2210</v>
      </c>
      <c r="D422">
        <v>312015</v>
      </c>
      <c r="E422">
        <v>10</v>
      </c>
      <c r="F422">
        <v>141798</v>
      </c>
      <c r="G422" t="s">
        <v>3392</v>
      </c>
      <c r="H422" s="413">
        <v>748.78</v>
      </c>
      <c r="I422" s="413" t="s">
        <v>3380</v>
      </c>
      <c r="L422" t="s">
        <v>985</v>
      </c>
      <c r="M422" t="s">
        <v>984</v>
      </c>
      <c r="N422" t="s">
        <v>945</v>
      </c>
      <c r="O422" t="s">
        <v>983</v>
      </c>
      <c r="P422" t="s">
        <v>982</v>
      </c>
      <c r="Q422" t="s">
        <v>973</v>
      </c>
      <c r="S422" t="s">
        <v>3602</v>
      </c>
      <c r="T422" t="s">
        <v>3603</v>
      </c>
      <c r="U422">
        <v>28645</v>
      </c>
      <c r="V422" t="s">
        <v>3604</v>
      </c>
      <c r="W422">
        <v>1</v>
      </c>
      <c r="X422" t="s">
        <v>978</v>
      </c>
      <c r="Y422" t="s">
        <v>3451</v>
      </c>
      <c r="AA422" t="s">
        <v>3605</v>
      </c>
      <c r="AB422">
        <v>5</v>
      </c>
      <c r="AC422">
        <v>21</v>
      </c>
      <c r="AE422">
        <v>11886</v>
      </c>
      <c r="AI422" t="s">
        <v>975</v>
      </c>
      <c r="AJ422">
        <v>8</v>
      </c>
      <c r="AK422" t="s">
        <v>3606</v>
      </c>
      <c r="AN422">
        <v>748.78</v>
      </c>
      <c r="AO422" t="s">
        <v>939</v>
      </c>
      <c r="AP422">
        <v>748.78</v>
      </c>
      <c r="AQ422" t="s">
        <v>939</v>
      </c>
      <c r="AR422">
        <v>858904</v>
      </c>
      <c r="AS422">
        <v>44324</v>
      </c>
      <c r="AZ422" t="s">
        <v>973</v>
      </c>
    </row>
    <row r="423" spans="1:52" hidden="1">
      <c r="A423" s="276">
        <v>44317</v>
      </c>
      <c r="B423" t="s">
        <v>3378</v>
      </c>
      <c r="C423">
        <v>2210</v>
      </c>
      <c r="D423">
        <v>312015</v>
      </c>
      <c r="E423">
        <v>10</v>
      </c>
      <c r="F423">
        <v>141702</v>
      </c>
      <c r="G423" t="s">
        <v>3393</v>
      </c>
      <c r="H423" s="413">
        <v>32.96</v>
      </c>
      <c r="I423" s="413" t="s">
        <v>3394</v>
      </c>
      <c r="J423">
        <v>2020109</v>
      </c>
      <c r="L423" t="s">
        <v>985</v>
      </c>
      <c r="M423" t="s">
        <v>984</v>
      </c>
      <c r="N423" t="s">
        <v>945</v>
      </c>
      <c r="O423" t="s">
        <v>3396</v>
      </c>
      <c r="P423" t="s">
        <v>3397</v>
      </c>
      <c r="Q423" t="s">
        <v>3486</v>
      </c>
      <c r="S423" t="s">
        <v>3607</v>
      </c>
      <c r="T423" t="s">
        <v>977</v>
      </c>
      <c r="U423">
        <v>29464</v>
      </c>
      <c r="AB423">
        <v>5</v>
      </c>
      <c r="AC423">
        <v>21</v>
      </c>
      <c r="AI423" t="s">
        <v>975</v>
      </c>
      <c r="AJ423">
        <v>84</v>
      </c>
      <c r="AK423" t="s">
        <v>3608</v>
      </c>
      <c r="AL423">
        <v>10470</v>
      </c>
      <c r="AM423" t="s">
        <v>3420</v>
      </c>
      <c r="AN423">
        <v>430.62</v>
      </c>
      <c r="AO423" t="s">
        <v>939</v>
      </c>
      <c r="AP423">
        <v>430.62</v>
      </c>
      <c r="AQ423" t="s">
        <v>939</v>
      </c>
      <c r="AR423">
        <v>904108</v>
      </c>
      <c r="AS423">
        <v>44344</v>
      </c>
      <c r="AZ423" t="s">
        <v>3486</v>
      </c>
    </row>
    <row r="424" spans="1:52" hidden="1">
      <c r="A424" s="276">
        <v>44317</v>
      </c>
      <c r="B424" t="s">
        <v>3378</v>
      </c>
      <c r="C424">
        <v>2210</v>
      </c>
      <c r="D424">
        <v>312015</v>
      </c>
      <c r="E424">
        <v>10</v>
      </c>
      <c r="F424">
        <v>141702</v>
      </c>
      <c r="G424" t="s">
        <v>3393</v>
      </c>
      <c r="H424" s="413">
        <v>32.96</v>
      </c>
      <c r="I424" s="413" t="s">
        <v>3394</v>
      </c>
      <c r="J424">
        <v>2020109</v>
      </c>
      <c r="L424" t="s">
        <v>985</v>
      </c>
      <c r="M424" t="s">
        <v>984</v>
      </c>
      <c r="N424" t="s">
        <v>945</v>
      </c>
      <c r="O424" t="s">
        <v>3396</v>
      </c>
      <c r="P424" t="s">
        <v>3397</v>
      </c>
      <c r="Q424" t="s">
        <v>3486</v>
      </c>
      <c r="S424" t="s">
        <v>3607</v>
      </c>
      <c r="T424" t="s">
        <v>977</v>
      </c>
      <c r="U424">
        <v>29464</v>
      </c>
      <c r="AB424">
        <v>5</v>
      </c>
      <c r="AC424">
        <v>21</v>
      </c>
      <c r="AI424" t="s">
        <v>975</v>
      </c>
      <c r="AJ424">
        <v>84</v>
      </c>
      <c r="AK424" t="s">
        <v>3608</v>
      </c>
      <c r="AL424">
        <v>10470</v>
      </c>
      <c r="AM424" t="s">
        <v>3420</v>
      </c>
      <c r="AN424">
        <v>430.62</v>
      </c>
      <c r="AO424" t="s">
        <v>939</v>
      </c>
      <c r="AP424">
        <v>430.62</v>
      </c>
      <c r="AQ424" t="s">
        <v>939</v>
      </c>
      <c r="AR424">
        <v>904108</v>
      </c>
      <c r="AS424">
        <v>44344</v>
      </c>
      <c r="AZ424" t="s">
        <v>3486</v>
      </c>
    </row>
    <row r="425" spans="1:52" hidden="1">
      <c r="A425" s="276">
        <v>44317</v>
      </c>
      <c r="B425" t="s">
        <v>3378</v>
      </c>
      <c r="C425">
        <v>2210</v>
      </c>
      <c r="D425">
        <v>312015</v>
      </c>
      <c r="E425">
        <v>10</v>
      </c>
      <c r="F425">
        <v>141702</v>
      </c>
      <c r="G425" t="s">
        <v>3393</v>
      </c>
      <c r="H425" s="413">
        <v>32.96</v>
      </c>
      <c r="I425" s="413" t="s">
        <v>3394</v>
      </c>
      <c r="J425">
        <v>2020109</v>
      </c>
      <c r="L425" t="s">
        <v>985</v>
      </c>
      <c r="M425" t="s">
        <v>984</v>
      </c>
      <c r="N425" t="s">
        <v>945</v>
      </c>
      <c r="O425" t="s">
        <v>3396</v>
      </c>
      <c r="P425" t="s">
        <v>3397</v>
      </c>
      <c r="Q425" t="s">
        <v>3486</v>
      </c>
      <c r="S425" t="s">
        <v>3607</v>
      </c>
      <c r="T425" t="s">
        <v>977</v>
      </c>
      <c r="U425">
        <v>29464</v>
      </c>
      <c r="AB425">
        <v>5</v>
      </c>
      <c r="AC425">
        <v>21</v>
      </c>
      <c r="AI425" t="s">
        <v>975</v>
      </c>
      <c r="AJ425">
        <v>84</v>
      </c>
      <c r="AK425" t="s">
        <v>3608</v>
      </c>
      <c r="AL425">
        <v>10470</v>
      </c>
      <c r="AM425" t="s">
        <v>3420</v>
      </c>
      <c r="AN425">
        <v>430.62</v>
      </c>
      <c r="AO425" t="s">
        <v>939</v>
      </c>
      <c r="AP425">
        <v>430.62</v>
      </c>
      <c r="AQ425" t="s">
        <v>939</v>
      </c>
      <c r="AR425">
        <v>904108</v>
      </c>
      <c r="AS425">
        <v>44344</v>
      </c>
      <c r="AZ425" t="s">
        <v>3486</v>
      </c>
    </row>
    <row r="426" spans="1:52" hidden="1">
      <c r="A426" s="276">
        <v>44317</v>
      </c>
      <c r="B426" t="s">
        <v>3378</v>
      </c>
      <c r="C426">
        <v>2210</v>
      </c>
      <c r="D426">
        <v>312010</v>
      </c>
      <c r="E426">
        <v>10</v>
      </c>
      <c r="F426">
        <v>141702</v>
      </c>
      <c r="G426" t="s">
        <v>3393</v>
      </c>
      <c r="H426" s="413">
        <v>89.32</v>
      </c>
      <c r="I426" s="413" t="s">
        <v>3394</v>
      </c>
      <c r="J426">
        <v>2020110</v>
      </c>
      <c r="L426" t="s">
        <v>985</v>
      </c>
      <c r="M426" t="s">
        <v>984</v>
      </c>
      <c r="N426" t="s">
        <v>945</v>
      </c>
      <c r="O426" t="s">
        <v>3396</v>
      </c>
      <c r="P426" t="s">
        <v>3397</v>
      </c>
      <c r="Q426" t="s">
        <v>3486</v>
      </c>
      <c r="S426" t="s">
        <v>3607</v>
      </c>
      <c r="T426" t="s">
        <v>3462</v>
      </c>
      <c r="U426">
        <v>29464</v>
      </c>
      <c r="AB426">
        <v>5</v>
      </c>
      <c r="AC426">
        <v>21</v>
      </c>
      <c r="AI426" t="s">
        <v>975</v>
      </c>
      <c r="AJ426">
        <v>109</v>
      </c>
      <c r="AK426" t="s">
        <v>3608</v>
      </c>
      <c r="AL426">
        <v>10189</v>
      </c>
      <c r="AM426" t="s">
        <v>3420</v>
      </c>
      <c r="AN426">
        <v>122.28</v>
      </c>
      <c r="AO426" t="s">
        <v>939</v>
      </c>
      <c r="AP426">
        <v>122.28</v>
      </c>
      <c r="AQ426" t="s">
        <v>939</v>
      </c>
      <c r="AR426">
        <v>904108</v>
      </c>
      <c r="AS426">
        <v>44344</v>
      </c>
      <c r="AZ426" t="s">
        <v>3486</v>
      </c>
    </row>
    <row r="427" spans="1:52" hidden="1">
      <c r="A427" s="276">
        <v>44317</v>
      </c>
      <c r="B427" t="s">
        <v>3378</v>
      </c>
      <c r="C427">
        <v>2210</v>
      </c>
      <c r="D427">
        <v>312015</v>
      </c>
      <c r="E427">
        <v>10</v>
      </c>
      <c r="F427">
        <v>141702</v>
      </c>
      <c r="G427" t="s">
        <v>3393</v>
      </c>
      <c r="H427" s="413">
        <v>32.96</v>
      </c>
      <c r="I427" s="413" t="s">
        <v>3394</v>
      </c>
      <c r="J427">
        <v>2020109</v>
      </c>
      <c r="L427" t="s">
        <v>985</v>
      </c>
      <c r="M427" t="s">
        <v>984</v>
      </c>
      <c r="N427" t="s">
        <v>945</v>
      </c>
      <c r="O427" t="s">
        <v>3396</v>
      </c>
      <c r="P427" t="s">
        <v>3397</v>
      </c>
      <c r="Q427" t="s">
        <v>3486</v>
      </c>
      <c r="S427" t="s">
        <v>3607</v>
      </c>
      <c r="T427" t="s">
        <v>977</v>
      </c>
      <c r="U427">
        <v>29464</v>
      </c>
      <c r="AB427">
        <v>5</v>
      </c>
      <c r="AC427">
        <v>21</v>
      </c>
      <c r="AI427" t="s">
        <v>975</v>
      </c>
      <c r="AJ427">
        <v>84</v>
      </c>
      <c r="AK427" t="s">
        <v>3608</v>
      </c>
      <c r="AL427">
        <v>10470</v>
      </c>
      <c r="AM427" t="s">
        <v>3420</v>
      </c>
      <c r="AN427">
        <v>430.62</v>
      </c>
      <c r="AO427" t="s">
        <v>939</v>
      </c>
      <c r="AP427">
        <v>430.62</v>
      </c>
      <c r="AQ427" t="s">
        <v>939</v>
      </c>
      <c r="AR427">
        <v>904108</v>
      </c>
      <c r="AS427">
        <v>44344</v>
      </c>
      <c r="AZ427" t="s">
        <v>3486</v>
      </c>
    </row>
    <row r="428" spans="1:52" hidden="1">
      <c r="A428" s="276">
        <v>44317</v>
      </c>
      <c r="B428" t="s">
        <v>3378</v>
      </c>
      <c r="C428">
        <v>2210</v>
      </c>
      <c r="D428">
        <v>312015</v>
      </c>
      <c r="E428">
        <v>10</v>
      </c>
      <c r="F428">
        <v>141702</v>
      </c>
      <c r="G428" t="s">
        <v>3393</v>
      </c>
      <c r="H428" s="413">
        <v>89.32</v>
      </c>
      <c r="I428" s="413" t="s">
        <v>3394</v>
      </c>
      <c r="J428">
        <v>2020109</v>
      </c>
      <c r="L428" t="s">
        <v>985</v>
      </c>
      <c r="M428" t="s">
        <v>984</v>
      </c>
      <c r="N428" t="s">
        <v>945</v>
      </c>
      <c r="O428" t="s">
        <v>3396</v>
      </c>
      <c r="P428" t="s">
        <v>3397</v>
      </c>
      <c r="Q428" t="s">
        <v>3486</v>
      </c>
      <c r="S428" t="s">
        <v>3607</v>
      </c>
      <c r="T428" t="s">
        <v>3462</v>
      </c>
      <c r="U428">
        <v>29464</v>
      </c>
      <c r="AB428">
        <v>5</v>
      </c>
      <c r="AC428">
        <v>21</v>
      </c>
      <c r="AI428" t="s">
        <v>975</v>
      </c>
      <c r="AJ428">
        <v>84</v>
      </c>
      <c r="AK428" t="s">
        <v>3608</v>
      </c>
      <c r="AL428">
        <v>10189</v>
      </c>
      <c r="AM428" t="s">
        <v>3420</v>
      </c>
      <c r="AN428">
        <v>430.62</v>
      </c>
      <c r="AO428" t="s">
        <v>939</v>
      </c>
      <c r="AP428">
        <v>430.62</v>
      </c>
      <c r="AQ428" t="s">
        <v>939</v>
      </c>
      <c r="AR428">
        <v>904108</v>
      </c>
      <c r="AS428">
        <v>44344</v>
      </c>
      <c r="AZ428" t="s">
        <v>3486</v>
      </c>
    </row>
    <row r="429" spans="1:52" hidden="1">
      <c r="A429" s="276">
        <v>44317</v>
      </c>
      <c r="B429" t="s">
        <v>3378</v>
      </c>
      <c r="C429">
        <v>2210</v>
      </c>
      <c r="D429">
        <v>312015</v>
      </c>
      <c r="E429">
        <v>10</v>
      </c>
      <c r="F429">
        <v>141702</v>
      </c>
      <c r="G429" t="s">
        <v>3393</v>
      </c>
      <c r="H429" s="413">
        <v>44.66</v>
      </c>
      <c r="I429" s="413" t="s">
        <v>3394</v>
      </c>
      <c r="J429">
        <v>2020109</v>
      </c>
      <c r="L429" t="s">
        <v>985</v>
      </c>
      <c r="M429" t="s">
        <v>984</v>
      </c>
      <c r="N429" t="s">
        <v>945</v>
      </c>
      <c r="O429" t="s">
        <v>3396</v>
      </c>
      <c r="P429" t="s">
        <v>3397</v>
      </c>
      <c r="Q429" t="s">
        <v>3486</v>
      </c>
      <c r="S429" t="s">
        <v>3607</v>
      </c>
      <c r="T429" t="s">
        <v>3462</v>
      </c>
      <c r="U429">
        <v>29464</v>
      </c>
      <c r="AB429">
        <v>5</v>
      </c>
      <c r="AC429">
        <v>21</v>
      </c>
      <c r="AI429" t="s">
        <v>975</v>
      </c>
      <c r="AJ429">
        <v>84</v>
      </c>
      <c r="AK429" t="s">
        <v>3608</v>
      </c>
      <c r="AL429">
        <v>10189</v>
      </c>
      <c r="AM429" t="s">
        <v>3420</v>
      </c>
      <c r="AN429">
        <v>430.62</v>
      </c>
      <c r="AO429" t="s">
        <v>939</v>
      </c>
      <c r="AP429">
        <v>430.62</v>
      </c>
      <c r="AQ429" t="s">
        <v>939</v>
      </c>
      <c r="AR429">
        <v>904108</v>
      </c>
      <c r="AS429">
        <v>44344</v>
      </c>
      <c r="AZ429" t="s">
        <v>3486</v>
      </c>
    </row>
    <row r="430" spans="1:52" hidden="1">
      <c r="A430" s="276">
        <v>44317</v>
      </c>
      <c r="B430" t="s">
        <v>3378</v>
      </c>
      <c r="C430">
        <v>2210</v>
      </c>
      <c r="D430">
        <v>312015</v>
      </c>
      <c r="E430">
        <v>10</v>
      </c>
      <c r="F430">
        <v>141702</v>
      </c>
      <c r="G430" t="s">
        <v>3393</v>
      </c>
      <c r="H430" s="413">
        <v>32.96</v>
      </c>
      <c r="I430" s="413" t="s">
        <v>3394</v>
      </c>
      <c r="J430">
        <v>2020109</v>
      </c>
      <c r="L430" t="s">
        <v>985</v>
      </c>
      <c r="M430" t="s">
        <v>984</v>
      </c>
      <c r="N430" t="s">
        <v>945</v>
      </c>
      <c r="O430" t="s">
        <v>3396</v>
      </c>
      <c r="P430" t="s">
        <v>3397</v>
      </c>
      <c r="Q430" t="s">
        <v>3486</v>
      </c>
      <c r="S430" t="s">
        <v>3607</v>
      </c>
      <c r="T430" t="s">
        <v>977</v>
      </c>
      <c r="U430">
        <v>29464</v>
      </c>
      <c r="AB430">
        <v>5</v>
      </c>
      <c r="AC430">
        <v>21</v>
      </c>
      <c r="AI430" t="s">
        <v>975</v>
      </c>
      <c r="AJ430">
        <v>84</v>
      </c>
      <c r="AK430" t="s">
        <v>3608</v>
      </c>
      <c r="AL430">
        <v>10470</v>
      </c>
      <c r="AM430" t="s">
        <v>3420</v>
      </c>
      <c r="AN430">
        <v>430.62</v>
      </c>
      <c r="AO430" t="s">
        <v>939</v>
      </c>
      <c r="AP430">
        <v>430.62</v>
      </c>
      <c r="AQ430" t="s">
        <v>939</v>
      </c>
      <c r="AR430">
        <v>904108</v>
      </c>
      <c r="AS430">
        <v>44344</v>
      </c>
      <c r="AZ430" t="s">
        <v>3486</v>
      </c>
    </row>
    <row r="431" spans="1:52" hidden="1">
      <c r="A431" s="276">
        <v>44317</v>
      </c>
      <c r="B431" t="s">
        <v>3378</v>
      </c>
      <c r="C431">
        <v>2210</v>
      </c>
      <c r="D431">
        <v>312015</v>
      </c>
      <c r="E431">
        <v>10</v>
      </c>
      <c r="F431">
        <v>141702</v>
      </c>
      <c r="G431" t="s">
        <v>3393</v>
      </c>
      <c r="H431" s="413">
        <v>32.96</v>
      </c>
      <c r="I431" s="413" t="s">
        <v>3394</v>
      </c>
      <c r="J431">
        <v>2020109</v>
      </c>
      <c r="L431" t="s">
        <v>985</v>
      </c>
      <c r="M431" t="s">
        <v>984</v>
      </c>
      <c r="N431" t="s">
        <v>945</v>
      </c>
      <c r="O431" t="s">
        <v>3396</v>
      </c>
      <c r="P431" t="s">
        <v>3397</v>
      </c>
      <c r="Q431" t="s">
        <v>3486</v>
      </c>
      <c r="S431" t="s">
        <v>3607</v>
      </c>
      <c r="T431" t="s">
        <v>977</v>
      </c>
      <c r="U431">
        <v>29464</v>
      </c>
      <c r="AB431">
        <v>5</v>
      </c>
      <c r="AC431">
        <v>21</v>
      </c>
      <c r="AI431" t="s">
        <v>975</v>
      </c>
      <c r="AJ431">
        <v>84</v>
      </c>
      <c r="AK431" t="s">
        <v>3608</v>
      </c>
      <c r="AL431">
        <v>10470</v>
      </c>
      <c r="AM431" t="s">
        <v>3420</v>
      </c>
      <c r="AN431">
        <v>430.62</v>
      </c>
      <c r="AO431" t="s">
        <v>939</v>
      </c>
      <c r="AP431">
        <v>430.62</v>
      </c>
      <c r="AQ431" t="s">
        <v>939</v>
      </c>
      <c r="AR431">
        <v>904108</v>
      </c>
      <c r="AS431">
        <v>44344</v>
      </c>
      <c r="AZ431" t="s">
        <v>3486</v>
      </c>
    </row>
    <row r="432" spans="1:52" hidden="1">
      <c r="A432" s="276">
        <v>44317</v>
      </c>
      <c r="B432" t="s">
        <v>3378</v>
      </c>
      <c r="C432">
        <v>2210</v>
      </c>
      <c r="D432">
        <v>312015</v>
      </c>
      <c r="E432">
        <v>10</v>
      </c>
      <c r="F432">
        <v>141702</v>
      </c>
      <c r="G432" t="s">
        <v>3393</v>
      </c>
      <c r="H432" s="413">
        <v>65.92</v>
      </c>
      <c r="I432" s="413" t="s">
        <v>3394</v>
      </c>
      <c r="J432">
        <v>2020109</v>
      </c>
      <c r="L432" t="s">
        <v>985</v>
      </c>
      <c r="M432" t="s">
        <v>984</v>
      </c>
      <c r="N432" t="s">
        <v>945</v>
      </c>
      <c r="O432" t="s">
        <v>3396</v>
      </c>
      <c r="P432" t="s">
        <v>3397</v>
      </c>
      <c r="Q432" t="s">
        <v>3486</v>
      </c>
      <c r="S432" t="s">
        <v>3607</v>
      </c>
      <c r="T432" t="s">
        <v>977</v>
      </c>
      <c r="U432">
        <v>29464</v>
      </c>
      <c r="AB432">
        <v>5</v>
      </c>
      <c r="AC432">
        <v>21</v>
      </c>
      <c r="AI432" t="s">
        <v>975</v>
      </c>
      <c r="AJ432">
        <v>84</v>
      </c>
      <c r="AK432" t="s">
        <v>3608</v>
      </c>
      <c r="AL432">
        <v>10470</v>
      </c>
      <c r="AM432" t="s">
        <v>3420</v>
      </c>
      <c r="AN432">
        <v>430.62</v>
      </c>
      <c r="AO432" t="s">
        <v>939</v>
      </c>
      <c r="AP432">
        <v>430.62</v>
      </c>
      <c r="AQ432" t="s">
        <v>939</v>
      </c>
      <c r="AR432">
        <v>904108</v>
      </c>
      <c r="AS432">
        <v>44344</v>
      </c>
      <c r="AZ432" t="s">
        <v>3486</v>
      </c>
    </row>
    <row r="433" spans="1:52" hidden="1">
      <c r="A433" s="276">
        <v>44317</v>
      </c>
      <c r="B433" t="s">
        <v>3378</v>
      </c>
      <c r="C433">
        <v>2210</v>
      </c>
      <c r="D433">
        <v>312010</v>
      </c>
      <c r="E433">
        <v>10</v>
      </c>
      <c r="F433">
        <v>141702</v>
      </c>
      <c r="G433" t="s">
        <v>3393</v>
      </c>
      <c r="H433" s="413">
        <v>32.96</v>
      </c>
      <c r="I433" s="413" t="s">
        <v>3394</v>
      </c>
      <c r="J433">
        <v>2020110</v>
      </c>
      <c r="L433" t="s">
        <v>985</v>
      </c>
      <c r="M433" t="s">
        <v>984</v>
      </c>
      <c r="N433" t="s">
        <v>945</v>
      </c>
      <c r="O433" t="s">
        <v>3396</v>
      </c>
      <c r="P433" t="s">
        <v>3397</v>
      </c>
      <c r="Q433" t="s">
        <v>3486</v>
      </c>
      <c r="S433" t="s">
        <v>3607</v>
      </c>
      <c r="T433" t="s">
        <v>977</v>
      </c>
      <c r="U433">
        <v>29464</v>
      </c>
      <c r="AB433">
        <v>5</v>
      </c>
      <c r="AC433">
        <v>21</v>
      </c>
      <c r="AI433" t="s">
        <v>975</v>
      </c>
      <c r="AJ433">
        <v>109</v>
      </c>
      <c r="AK433" t="s">
        <v>3608</v>
      </c>
      <c r="AL433">
        <v>10470</v>
      </c>
      <c r="AM433" t="s">
        <v>3420</v>
      </c>
      <c r="AN433">
        <v>122.28</v>
      </c>
      <c r="AO433" t="s">
        <v>939</v>
      </c>
      <c r="AP433">
        <v>122.28</v>
      </c>
      <c r="AQ433" t="s">
        <v>939</v>
      </c>
      <c r="AR433">
        <v>904108</v>
      </c>
      <c r="AS433">
        <v>44344</v>
      </c>
      <c r="AZ433" t="s">
        <v>3486</v>
      </c>
    </row>
    <row r="434" spans="1:52" hidden="1">
      <c r="A434" s="276">
        <v>44317</v>
      </c>
      <c r="B434" t="s">
        <v>3378</v>
      </c>
      <c r="C434">
        <v>2210</v>
      </c>
      <c r="D434">
        <v>312015</v>
      </c>
      <c r="E434">
        <v>10</v>
      </c>
      <c r="F434">
        <v>141702</v>
      </c>
      <c r="G434" t="s">
        <v>3393</v>
      </c>
      <c r="H434" s="413">
        <v>32.96</v>
      </c>
      <c r="I434" s="413" t="s">
        <v>3394</v>
      </c>
      <c r="J434">
        <v>2020109</v>
      </c>
      <c r="L434" t="s">
        <v>985</v>
      </c>
      <c r="M434" t="s">
        <v>984</v>
      </c>
      <c r="N434" t="s">
        <v>945</v>
      </c>
      <c r="O434" t="s">
        <v>3396</v>
      </c>
      <c r="P434" t="s">
        <v>3397</v>
      </c>
      <c r="Q434" t="s">
        <v>3486</v>
      </c>
      <c r="S434" t="s">
        <v>3607</v>
      </c>
      <c r="T434" t="s">
        <v>977</v>
      </c>
      <c r="U434">
        <v>29464</v>
      </c>
      <c r="AB434">
        <v>5</v>
      </c>
      <c r="AC434">
        <v>21</v>
      </c>
      <c r="AI434" t="s">
        <v>975</v>
      </c>
      <c r="AJ434">
        <v>84</v>
      </c>
      <c r="AK434" t="s">
        <v>3608</v>
      </c>
      <c r="AL434">
        <v>10470</v>
      </c>
      <c r="AM434" t="s">
        <v>3420</v>
      </c>
      <c r="AN434">
        <v>430.62</v>
      </c>
      <c r="AO434" t="s">
        <v>939</v>
      </c>
      <c r="AP434">
        <v>430.62</v>
      </c>
      <c r="AQ434" t="s">
        <v>939</v>
      </c>
      <c r="AR434">
        <v>904108</v>
      </c>
      <c r="AS434">
        <v>44344</v>
      </c>
      <c r="AZ434" t="s">
        <v>3486</v>
      </c>
    </row>
    <row r="435" spans="1:52" hidden="1">
      <c r="A435" s="276">
        <v>44317</v>
      </c>
      <c r="B435" t="s">
        <v>3378</v>
      </c>
      <c r="C435">
        <v>2210</v>
      </c>
      <c r="D435">
        <v>312015</v>
      </c>
      <c r="E435">
        <v>10</v>
      </c>
      <c r="F435">
        <v>141702</v>
      </c>
      <c r="G435" t="s">
        <v>3393</v>
      </c>
      <c r="H435" s="413">
        <v>131.84</v>
      </c>
      <c r="I435" s="413" t="s">
        <v>3394</v>
      </c>
      <c r="J435">
        <v>2020109</v>
      </c>
      <c r="L435" t="s">
        <v>985</v>
      </c>
      <c r="M435" t="s">
        <v>984</v>
      </c>
      <c r="N435" t="s">
        <v>945</v>
      </c>
      <c r="O435" t="s">
        <v>3396</v>
      </c>
      <c r="P435" t="s">
        <v>3397</v>
      </c>
      <c r="Q435" t="s">
        <v>3486</v>
      </c>
      <c r="S435" t="s">
        <v>3609</v>
      </c>
      <c r="T435" t="s">
        <v>1004</v>
      </c>
      <c r="U435">
        <v>29465</v>
      </c>
      <c r="AB435">
        <v>5</v>
      </c>
      <c r="AC435">
        <v>21</v>
      </c>
      <c r="AI435" t="s">
        <v>975</v>
      </c>
      <c r="AJ435">
        <v>90</v>
      </c>
      <c r="AK435" t="s">
        <v>3610</v>
      </c>
      <c r="AL435">
        <v>10361</v>
      </c>
      <c r="AM435" t="s">
        <v>3420</v>
      </c>
      <c r="AN435">
        <v>395.52</v>
      </c>
      <c r="AO435" t="s">
        <v>939</v>
      </c>
      <c r="AP435">
        <v>395.52</v>
      </c>
      <c r="AQ435" t="s">
        <v>939</v>
      </c>
      <c r="AR435">
        <v>904110</v>
      </c>
      <c r="AS435">
        <v>44344</v>
      </c>
      <c r="AZ435" t="s">
        <v>3486</v>
      </c>
    </row>
    <row r="436" spans="1:52" hidden="1">
      <c r="A436" s="276">
        <v>44317</v>
      </c>
      <c r="B436" t="s">
        <v>3378</v>
      </c>
      <c r="C436">
        <v>2210</v>
      </c>
      <c r="D436">
        <v>312015</v>
      </c>
      <c r="E436">
        <v>10</v>
      </c>
      <c r="F436">
        <v>141702</v>
      </c>
      <c r="G436" t="s">
        <v>3393</v>
      </c>
      <c r="H436" s="413">
        <v>164.8</v>
      </c>
      <c r="I436" s="413" t="s">
        <v>3394</v>
      </c>
      <c r="J436">
        <v>2020109</v>
      </c>
      <c r="L436" t="s">
        <v>985</v>
      </c>
      <c r="M436" t="s">
        <v>984</v>
      </c>
      <c r="N436" t="s">
        <v>945</v>
      </c>
      <c r="O436" t="s">
        <v>3396</v>
      </c>
      <c r="P436" t="s">
        <v>3397</v>
      </c>
      <c r="Q436" t="s">
        <v>3486</v>
      </c>
      <c r="S436" t="s">
        <v>3609</v>
      </c>
      <c r="T436" t="s">
        <v>1004</v>
      </c>
      <c r="U436">
        <v>29465</v>
      </c>
      <c r="AB436">
        <v>5</v>
      </c>
      <c r="AC436">
        <v>21</v>
      </c>
      <c r="AI436" t="s">
        <v>975</v>
      </c>
      <c r="AJ436">
        <v>90</v>
      </c>
      <c r="AK436" t="s">
        <v>3610</v>
      </c>
      <c r="AL436">
        <v>10361</v>
      </c>
      <c r="AM436" t="s">
        <v>3420</v>
      </c>
      <c r="AN436">
        <v>395.52</v>
      </c>
      <c r="AO436" t="s">
        <v>939</v>
      </c>
      <c r="AP436">
        <v>395.52</v>
      </c>
      <c r="AQ436" t="s">
        <v>939</v>
      </c>
      <c r="AR436">
        <v>904110</v>
      </c>
      <c r="AS436">
        <v>44344</v>
      </c>
      <c r="AZ436" t="s">
        <v>3486</v>
      </c>
    </row>
    <row r="437" spans="1:52" hidden="1">
      <c r="A437" s="276">
        <v>44317</v>
      </c>
      <c r="B437" t="s">
        <v>3378</v>
      </c>
      <c r="C437">
        <v>2210</v>
      </c>
      <c r="D437">
        <v>312015</v>
      </c>
      <c r="E437">
        <v>10</v>
      </c>
      <c r="F437">
        <v>141702</v>
      </c>
      <c r="G437" t="s">
        <v>3393</v>
      </c>
      <c r="H437" s="413">
        <v>98.88</v>
      </c>
      <c r="I437" s="413" t="s">
        <v>3394</v>
      </c>
      <c r="J437">
        <v>2020109</v>
      </c>
      <c r="L437" t="s">
        <v>985</v>
      </c>
      <c r="M437" t="s">
        <v>984</v>
      </c>
      <c r="N437" t="s">
        <v>945</v>
      </c>
      <c r="O437" t="s">
        <v>3396</v>
      </c>
      <c r="P437" t="s">
        <v>3397</v>
      </c>
      <c r="Q437" t="s">
        <v>3486</v>
      </c>
      <c r="S437" t="s">
        <v>3609</v>
      </c>
      <c r="T437" t="s">
        <v>1004</v>
      </c>
      <c r="U437">
        <v>29465</v>
      </c>
      <c r="AB437">
        <v>5</v>
      </c>
      <c r="AC437">
        <v>21</v>
      </c>
      <c r="AI437" t="s">
        <v>975</v>
      </c>
      <c r="AJ437">
        <v>90</v>
      </c>
      <c r="AK437" t="s">
        <v>3610</v>
      </c>
      <c r="AL437">
        <v>10361</v>
      </c>
      <c r="AM437" t="s">
        <v>3420</v>
      </c>
      <c r="AN437">
        <v>395.52</v>
      </c>
      <c r="AO437" t="s">
        <v>939</v>
      </c>
      <c r="AP437">
        <v>395.52</v>
      </c>
      <c r="AQ437" t="s">
        <v>939</v>
      </c>
      <c r="AR437">
        <v>904110</v>
      </c>
      <c r="AS437">
        <v>44344</v>
      </c>
      <c r="AZ437" t="s">
        <v>3486</v>
      </c>
    </row>
    <row r="438" spans="1:52" hidden="1">
      <c r="A438" s="276">
        <v>44317</v>
      </c>
      <c r="B438" t="s">
        <v>3378</v>
      </c>
      <c r="C438">
        <v>2210</v>
      </c>
      <c r="D438">
        <v>312015</v>
      </c>
      <c r="E438">
        <v>10</v>
      </c>
      <c r="F438">
        <v>141702</v>
      </c>
      <c r="G438" t="s">
        <v>3393</v>
      </c>
      <c r="H438" s="413">
        <v>98.88</v>
      </c>
      <c r="I438" s="413" t="s">
        <v>3394</v>
      </c>
      <c r="J438" t="s">
        <v>996</v>
      </c>
      <c r="L438" t="s">
        <v>985</v>
      </c>
      <c r="M438" t="s">
        <v>984</v>
      </c>
      <c r="N438" t="s">
        <v>945</v>
      </c>
      <c r="O438" t="s">
        <v>3396</v>
      </c>
      <c r="P438" t="s">
        <v>3397</v>
      </c>
      <c r="Q438" t="s">
        <v>3486</v>
      </c>
      <c r="S438" t="s">
        <v>3611</v>
      </c>
      <c r="T438" t="s">
        <v>3414</v>
      </c>
      <c r="U438">
        <v>29470</v>
      </c>
      <c r="AB438">
        <v>5</v>
      </c>
      <c r="AC438">
        <v>21</v>
      </c>
      <c r="AI438" t="s">
        <v>975</v>
      </c>
      <c r="AJ438">
        <v>67</v>
      </c>
      <c r="AK438" t="s">
        <v>3612</v>
      </c>
      <c r="AL438">
        <v>10397</v>
      </c>
      <c r="AM438" t="s">
        <v>3409</v>
      </c>
      <c r="AN438">
        <v>98.88</v>
      </c>
      <c r="AO438" t="s">
        <v>939</v>
      </c>
      <c r="AP438">
        <v>98.88</v>
      </c>
      <c r="AQ438" t="s">
        <v>939</v>
      </c>
      <c r="AR438">
        <v>904116</v>
      </c>
      <c r="AS438">
        <v>44344</v>
      </c>
      <c r="AZ438" t="s">
        <v>3486</v>
      </c>
    </row>
    <row r="439" spans="1:52" hidden="1">
      <c r="A439" s="276">
        <v>44317</v>
      </c>
      <c r="B439" t="s">
        <v>3378</v>
      </c>
      <c r="C439">
        <v>2210</v>
      </c>
      <c r="D439">
        <v>312015</v>
      </c>
      <c r="E439">
        <v>10</v>
      </c>
      <c r="F439">
        <v>141702</v>
      </c>
      <c r="G439" t="s">
        <v>3393</v>
      </c>
      <c r="H439" s="413">
        <v>65.92</v>
      </c>
      <c r="I439" s="413" t="s">
        <v>3394</v>
      </c>
      <c r="J439">
        <v>2020109</v>
      </c>
      <c r="L439" t="s">
        <v>985</v>
      </c>
      <c r="M439" t="s">
        <v>984</v>
      </c>
      <c r="N439" t="s">
        <v>945</v>
      </c>
      <c r="O439" t="s">
        <v>3396</v>
      </c>
      <c r="P439" t="s">
        <v>3397</v>
      </c>
      <c r="Q439" t="s">
        <v>3486</v>
      </c>
      <c r="S439" t="s">
        <v>3613</v>
      </c>
      <c r="T439" t="s">
        <v>3451</v>
      </c>
      <c r="U439">
        <v>29471</v>
      </c>
      <c r="AB439">
        <v>5</v>
      </c>
      <c r="AC439">
        <v>21</v>
      </c>
      <c r="AI439" t="s">
        <v>975</v>
      </c>
      <c r="AJ439">
        <v>62</v>
      </c>
      <c r="AK439" t="s">
        <v>3614</v>
      </c>
      <c r="AL439">
        <v>10398</v>
      </c>
      <c r="AM439" t="s">
        <v>3420</v>
      </c>
      <c r="AN439">
        <v>593.28</v>
      </c>
      <c r="AO439" t="s">
        <v>939</v>
      </c>
      <c r="AP439">
        <v>593.28</v>
      </c>
      <c r="AQ439" t="s">
        <v>939</v>
      </c>
      <c r="AR439">
        <v>904113</v>
      </c>
      <c r="AS439">
        <v>44344</v>
      </c>
      <c r="AZ439" t="s">
        <v>3486</v>
      </c>
    </row>
    <row r="440" spans="1:52" hidden="1">
      <c r="A440" s="276">
        <v>44317</v>
      </c>
      <c r="B440" t="s">
        <v>3378</v>
      </c>
      <c r="C440">
        <v>2210</v>
      </c>
      <c r="D440">
        <v>312015</v>
      </c>
      <c r="E440">
        <v>10</v>
      </c>
      <c r="F440">
        <v>141702</v>
      </c>
      <c r="G440" t="s">
        <v>3393</v>
      </c>
      <c r="H440" s="413">
        <v>65.92</v>
      </c>
      <c r="I440" s="413" t="s">
        <v>3394</v>
      </c>
      <c r="J440">
        <v>2020109</v>
      </c>
      <c r="L440" t="s">
        <v>985</v>
      </c>
      <c r="M440" t="s">
        <v>984</v>
      </c>
      <c r="N440" t="s">
        <v>945</v>
      </c>
      <c r="O440" t="s">
        <v>3396</v>
      </c>
      <c r="P440" t="s">
        <v>3397</v>
      </c>
      <c r="Q440" t="s">
        <v>3486</v>
      </c>
      <c r="S440" t="s">
        <v>3613</v>
      </c>
      <c r="T440" t="s">
        <v>3451</v>
      </c>
      <c r="U440">
        <v>29471</v>
      </c>
      <c r="AB440">
        <v>5</v>
      </c>
      <c r="AC440">
        <v>21</v>
      </c>
      <c r="AI440" t="s">
        <v>975</v>
      </c>
      <c r="AJ440">
        <v>62</v>
      </c>
      <c r="AK440" t="s">
        <v>3614</v>
      </c>
      <c r="AL440">
        <v>10398</v>
      </c>
      <c r="AM440" t="s">
        <v>3420</v>
      </c>
      <c r="AN440">
        <v>593.28</v>
      </c>
      <c r="AO440" t="s">
        <v>939</v>
      </c>
      <c r="AP440">
        <v>593.28</v>
      </c>
      <c r="AQ440" t="s">
        <v>939</v>
      </c>
      <c r="AR440">
        <v>904113</v>
      </c>
      <c r="AS440">
        <v>44344</v>
      </c>
      <c r="AZ440" t="s">
        <v>3486</v>
      </c>
    </row>
    <row r="441" spans="1:52" hidden="1">
      <c r="A441" s="276">
        <v>44317</v>
      </c>
      <c r="B441" t="s">
        <v>3378</v>
      </c>
      <c r="C441">
        <v>2210</v>
      </c>
      <c r="D441">
        <v>312015</v>
      </c>
      <c r="E441">
        <v>10</v>
      </c>
      <c r="F441">
        <v>141702</v>
      </c>
      <c r="G441" t="s">
        <v>3393</v>
      </c>
      <c r="H441" s="413">
        <v>65.92</v>
      </c>
      <c r="I441" s="413" t="s">
        <v>3394</v>
      </c>
      <c r="J441">
        <v>2020109</v>
      </c>
      <c r="L441" t="s">
        <v>985</v>
      </c>
      <c r="M441" t="s">
        <v>984</v>
      </c>
      <c r="N441" t="s">
        <v>945</v>
      </c>
      <c r="O441" t="s">
        <v>3396</v>
      </c>
      <c r="P441" t="s">
        <v>3397</v>
      </c>
      <c r="Q441" t="s">
        <v>3486</v>
      </c>
      <c r="S441" t="s">
        <v>3613</v>
      </c>
      <c r="T441" t="s">
        <v>3451</v>
      </c>
      <c r="U441">
        <v>29471</v>
      </c>
      <c r="AB441">
        <v>5</v>
      </c>
      <c r="AC441">
        <v>21</v>
      </c>
      <c r="AI441" t="s">
        <v>975</v>
      </c>
      <c r="AJ441">
        <v>62</v>
      </c>
      <c r="AK441" t="s">
        <v>3614</v>
      </c>
      <c r="AL441">
        <v>10398</v>
      </c>
      <c r="AM441" t="s">
        <v>3420</v>
      </c>
      <c r="AN441">
        <v>593.28</v>
      </c>
      <c r="AO441" t="s">
        <v>939</v>
      </c>
      <c r="AP441">
        <v>593.28</v>
      </c>
      <c r="AQ441" t="s">
        <v>939</v>
      </c>
      <c r="AR441">
        <v>904113</v>
      </c>
      <c r="AS441">
        <v>44344</v>
      </c>
      <c r="AZ441" t="s">
        <v>3486</v>
      </c>
    </row>
    <row r="442" spans="1:52" hidden="1">
      <c r="A442" s="276">
        <v>44317</v>
      </c>
      <c r="B442" t="s">
        <v>3378</v>
      </c>
      <c r="C442">
        <v>2210</v>
      </c>
      <c r="D442">
        <v>312015</v>
      </c>
      <c r="E442">
        <v>10</v>
      </c>
      <c r="F442">
        <v>141702</v>
      </c>
      <c r="G442" t="s">
        <v>3393</v>
      </c>
      <c r="H442" s="413">
        <v>65.92</v>
      </c>
      <c r="I442" s="413" t="s">
        <v>3394</v>
      </c>
      <c r="J442">
        <v>2020109</v>
      </c>
      <c r="L442" t="s">
        <v>985</v>
      </c>
      <c r="M442" t="s">
        <v>984</v>
      </c>
      <c r="N442" t="s">
        <v>945</v>
      </c>
      <c r="O442" t="s">
        <v>3396</v>
      </c>
      <c r="P442" t="s">
        <v>3397</v>
      </c>
      <c r="Q442" t="s">
        <v>3486</v>
      </c>
      <c r="S442" t="s">
        <v>3613</v>
      </c>
      <c r="T442" t="s">
        <v>3451</v>
      </c>
      <c r="U442">
        <v>29471</v>
      </c>
      <c r="AB442">
        <v>5</v>
      </c>
      <c r="AC442">
        <v>21</v>
      </c>
      <c r="AI442" t="s">
        <v>975</v>
      </c>
      <c r="AJ442">
        <v>62</v>
      </c>
      <c r="AK442" t="s">
        <v>3614</v>
      </c>
      <c r="AL442">
        <v>10398</v>
      </c>
      <c r="AM442" t="s">
        <v>3420</v>
      </c>
      <c r="AN442">
        <v>593.28</v>
      </c>
      <c r="AO442" t="s">
        <v>939</v>
      </c>
      <c r="AP442">
        <v>593.28</v>
      </c>
      <c r="AQ442" t="s">
        <v>939</v>
      </c>
      <c r="AR442">
        <v>904113</v>
      </c>
      <c r="AS442">
        <v>44344</v>
      </c>
      <c r="AZ442" t="s">
        <v>3486</v>
      </c>
    </row>
    <row r="443" spans="1:52" hidden="1">
      <c r="A443" s="276">
        <v>44317</v>
      </c>
      <c r="B443" t="s">
        <v>3378</v>
      </c>
      <c r="C443">
        <v>2210</v>
      </c>
      <c r="D443">
        <v>312015</v>
      </c>
      <c r="E443">
        <v>10</v>
      </c>
      <c r="F443">
        <v>141702</v>
      </c>
      <c r="G443" t="s">
        <v>3393</v>
      </c>
      <c r="H443" s="413">
        <v>65.92</v>
      </c>
      <c r="I443" s="413" t="s">
        <v>3394</v>
      </c>
      <c r="J443">
        <v>2020109</v>
      </c>
      <c r="L443" t="s">
        <v>985</v>
      </c>
      <c r="M443" t="s">
        <v>984</v>
      </c>
      <c r="N443" t="s">
        <v>945</v>
      </c>
      <c r="O443" t="s">
        <v>3396</v>
      </c>
      <c r="P443" t="s">
        <v>3397</v>
      </c>
      <c r="Q443" t="s">
        <v>3486</v>
      </c>
      <c r="S443" t="s">
        <v>3613</v>
      </c>
      <c r="T443" t="s">
        <v>3451</v>
      </c>
      <c r="U443">
        <v>29471</v>
      </c>
      <c r="AB443">
        <v>5</v>
      </c>
      <c r="AC443">
        <v>21</v>
      </c>
      <c r="AI443" t="s">
        <v>975</v>
      </c>
      <c r="AJ443">
        <v>62</v>
      </c>
      <c r="AK443" t="s">
        <v>3614</v>
      </c>
      <c r="AL443">
        <v>10398</v>
      </c>
      <c r="AM443" t="s">
        <v>3420</v>
      </c>
      <c r="AN443">
        <v>593.28</v>
      </c>
      <c r="AO443" t="s">
        <v>939</v>
      </c>
      <c r="AP443">
        <v>593.28</v>
      </c>
      <c r="AQ443" t="s">
        <v>939</v>
      </c>
      <c r="AR443">
        <v>904113</v>
      </c>
      <c r="AS443">
        <v>44344</v>
      </c>
      <c r="AZ443" t="s">
        <v>3486</v>
      </c>
    </row>
    <row r="444" spans="1:52" hidden="1">
      <c r="A444" s="276">
        <v>44317</v>
      </c>
      <c r="B444" t="s">
        <v>3378</v>
      </c>
      <c r="C444">
        <v>2210</v>
      </c>
      <c r="D444">
        <v>312015</v>
      </c>
      <c r="E444">
        <v>10</v>
      </c>
      <c r="F444">
        <v>141702</v>
      </c>
      <c r="G444" t="s">
        <v>3393</v>
      </c>
      <c r="H444" s="413">
        <v>65.92</v>
      </c>
      <c r="I444" s="413" t="s">
        <v>3394</v>
      </c>
      <c r="J444">
        <v>2020109</v>
      </c>
      <c r="L444" t="s">
        <v>985</v>
      </c>
      <c r="M444" t="s">
        <v>984</v>
      </c>
      <c r="N444" t="s">
        <v>945</v>
      </c>
      <c r="O444" t="s">
        <v>3396</v>
      </c>
      <c r="P444" t="s">
        <v>3397</v>
      </c>
      <c r="Q444" t="s">
        <v>3486</v>
      </c>
      <c r="S444" t="s">
        <v>3613</v>
      </c>
      <c r="T444" t="s">
        <v>3451</v>
      </c>
      <c r="U444">
        <v>29471</v>
      </c>
      <c r="AB444">
        <v>5</v>
      </c>
      <c r="AC444">
        <v>21</v>
      </c>
      <c r="AI444" t="s">
        <v>975</v>
      </c>
      <c r="AJ444">
        <v>62</v>
      </c>
      <c r="AK444" t="s">
        <v>3614</v>
      </c>
      <c r="AL444">
        <v>10398</v>
      </c>
      <c r="AM444" t="s">
        <v>3420</v>
      </c>
      <c r="AN444">
        <v>593.28</v>
      </c>
      <c r="AO444" t="s">
        <v>939</v>
      </c>
      <c r="AP444">
        <v>593.28</v>
      </c>
      <c r="AQ444" t="s">
        <v>939</v>
      </c>
      <c r="AR444">
        <v>904113</v>
      </c>
      <c r="AS444">
        <v>44344</v>
      </c>
      <c r="AZ444" t="s">
        <v>3486</v>
      </c>
    </row>
    <row r="445" spans="1:52" hidden="1">
      <c r="A445" s="276">
        <v>44317</v>
      </c>
      <c r="B445" t="s">
        <v>3378</v>
      </c>
      <c r="C445">
        <v>2210</v>
      </c>
      <c r="D445">
        <v>312015</v>
      </c>
      <c r="E445">
        <v>10</v>
      </c>
      <c r="F445">
        <v>141702</v>
      </c>
      <c r="G445" t="s">
        <v>3393</v>
      </c>
      <c r="H445" s="413">
        <v>65.92</v>
      </c>
      <c r="I445" s="413" t="s">
        <v>3394</v>
      </c>
      <c r="J445">
        <v>2020109</v>
      </c>
      <c r="L445" t="s">
        <v>985</v>
      </c>
      <c r="M445" t="s">
        <v>984</v>
      </c>
      <c r="N445" t="s">
        <v>945</v>
      </c>
      <c r="O445" t="s">
        <v>3396</v>
      </c>
      <c r="P445" t="s">
        <v>3397</v>
      </c>
      <c r="Q445" t="s">
        <v>3486</v>
      </c>
      <c r="S445" t="s">
        <v>3613</v>
      </c>
      <c r="T445" t="s">
        <v>3451</v>
      </c>
      <c r="U445">
        <v>29471</v>
      </c>
      <c r="AB445">
        <v>5</v>
      </c>
      <c r="AC445">
        <v>21</v>
      </c>
      <c r="AI445" t="s">
        <v>975</v>
      </c>
      <c r="AJ445">
        <v>62</v>
      </c>
      <c r="AK445" t="s">
        <v>3614</v>
      </c>
      <c r="AL445">
        <v>10398</v>
      </c>
      <c r="AM445" t="s">
        <v>3420</v>
      </c>
      <c r="AN445">
        <v>593.28</v>
      </c>
      <c r="AO445" t="s">
        <v>939</v>
      </c>
      <c r="AP445">
        <v>593.28</v>
      </c>
      <c r="AQ445" t="s">
        <v>939</v>
      </c>
      <c r="AR445">
        <v>904113</v>
      </c>
      <c r="AS445">
        <v>44344</v>
      </c>
      <c r="AZ445" t="s">
        <v>3486</v>
      </c>
    </row>
    <row r="446" spans="1:52" hidden="1">
      <c r="A446" s="276">
        <v>44317</v>
      </c>
      <c r="B446" t="s">
        <v>3378</v>
      </c>
      <c r="C446">
        <v>2210</v>
      </c>
      <c r="D446">
        <v>312015</v>
      </c>
      <c r="E446">
        <v>10</v>
      </c>
      <c r="F446">
        <v>141702</v>
      </c>
      <c r="G446" t="s">
        <v>3393</v>
      </c>
      <c r="H446" s="413">
        <v>65.92</v>
      </c>
      <c r="I446" s="413" t="s">
        <v>3394</v>
      </c>
      <c r="J446">
        <v>2020109</v>
      </c>
      <c r="L446" t="s">
        <v>985</v>
      </c>
      <c r="M446" t="s">
        <v>984</v>
      </c>
      <c r="N446" t="s">
        <v>945</v>
      </c>
      <c r="O446" t="s">
        <v>3396</v>
      </c>
      <c r="P446" t="s">
        <v>3397</v>
      </c>
      <c r="Q446" t="s">
        <v>3486</v>
      </c>
      <c r="S446" t="s">
        <v>3613</v>
      </c>
      <c r="T446" t="s">
        <v>3451</v>
      </c>
      <c r="U446">
        <v>29471</v>
      </c>
      <c r="AB446">
        <v>5</v>
      </c>
      <c r="AC446">
        <v>21</v>
      </c>
      <c r="AI446" t="s">
        <v>975</v>
      </c>
      <c r="AJ446">
        <v>62</v>
      </c>
      <c r="AK446" t="s">
        <v>3614</v>
      </c>
      <c r="AL446">
        <v>10398</v>
      </c>
      <c r="AM446" t="s">
        <v>3420</v>
      </c>
      <c r="AN446">
        <v>593.28</v>
      </c>
      <c r="AO446" t="s">
        <v>939</v>
      </c>
      <c r="AP446">
        <v>593.28</v>
      </c>
      <c r="AQ446" t="s">
        <v>939</v>
      </c>
      <c r="AR446">
        <v>904113</v>
      </c>
      <c r="AS446">
        <v>44344</v>
      </c>
      <c r="AZ446" t="s">
        <v>3486</v>
      </c>
    </row>
    <row r="447" spans="1:52" hidden="1">
      <c r="A447" s="276">
        <v>44317</v>
      </c>
      <c r="B447" t="s">
        <v>3378</v>
      </c>
      <c r="C447">
        <v>2210</v>
      </c>
      <c r="D447">
        <v>312015</v>
      </c>
      <c r="E447">
        <v>10</v>
      </c>
      <c r="F447">
        <v>141702</v>
      </c>
      <c r="G447" t="s">
        <v>3393</v>
      </c>
      <c r="H447" s="413">
        <v>65.92</v>
      </c>
      <c r="I447" s="413" t="s">
        <v>3394</v>
      </c>
      <c r="J447">
        <v>2020109</v>
      </c>
      <c r="L447" t="s">
        <v>985</v>
      </c>
      <c r="M447" t="s">
        <v>984</v>
      </c>
      <c r="N447" t="s">
        <v>945</v>
      </c>
      <c r="O447" t="s">
        <v>3396</v>
      </c>
      <c r="P447" t="s">
        <v>3397</v>
      </c>
      <c r="Q447" t="s">
        <v>3486</v>
      </c>
      <c r="S447" t="s">
        <v>3613</v>
      </c>
      <c r="T447" t="s">
        <v>3451</v>
      </c>
      <c r="U447">
        <v>29471</v>
      </c>
      <c r="AB447">
        <v>5</v>
      </c>
      <c r="AC447">
        <v>21</v>
      </c>
      <c r="AI447" t="s">
        <v>975</v>
      </c>
      <c r="AJ447">
        <v>62</v>
      </c>
      <c r="AK447" t="s">
        <v>3614</v>
      </c>
      <c r="AL447">
        <v>10398</v>
      </c>
      <c r="AM447" t="s">
        <v>3420</v>
      </c>
      <c r="AN447">
        <v>593.28</v>
      </c>
      <c r="AO447" t="s">
        <v>939</v>
      </c>
      <c r="AP447">
        <v>593.28</v>
      </c>
      <c r="AQ447" t="s">
        <v>939</v>
      </c>
      <c r="AR447">
        <v>904113</v>
      </c>
      <c r="AS447">
        <v>44344</v>
      </c>
      <c r="AZ447" t="s">
        <v>3486</v>
      </c>
    </row>
    <row r="448" spans="1:52" hidden="1">
      <c r="A448" s="276">
        <v>44317</v>
      </c>
      <c r="B448" t="s">
        <v>3378</v>
      </c>
      <c r="C448">
        <v>2210</v>
      </c>
      <c r="D448">
        <v>312015</v>
      </c>
      <c r="E448">
        <v>10</v>
      </c>
      <c r="F448">
        <v>141702</v>
      </c>
      <c r="G448" t="s">
        <v>3393</v>
      </c>
      <c r="H448" s="413">
        <v>98.88</v>
      </c>
      <c r="I448" s="413" t="s">
        <v>3394</v>
      </c>
      <c r="J448" t="s">
        <v>996</v>
      </c>
      <c r="L448" t="s">
        <v>985</v>
      </c>
      <c r="M448" t="s">
        <v>984</v>
      </c>
      <c r="N448" t="s">
        <v>945</v>
      </c>
      <c r="O448" t="s">
        <v>3396</v>
      </c>
      <c r="P448" t="s">
        <v>3397</v>
      </c>
      <c r="Q448" t="s">
        <v>3486</v>
      </c>
      <c r="S448" t="s">
        <v>3615</v>
      </c>
      <c r="T448" t="s">
        <v>3414</v>
      </c>
      <c r="U448">
        <v>29474</v>
      </c>
      <c r="AB448">
        <v>5</v>
      </c>
      <c r="AC448">
        <v>21</v>
      </c>
      <c r="AI448" t="s">
        <v>975</v>
      </c>
      <c r="AJ448">
        <v>84</v>
      </c>
      <c r="AK448" t="s">
        <v>3616</v>
      </c>
      <c r="AL448">
        <v>10397</v>
      </c>
      <c r="AM448" t="s">
        <v>3409</v>
      </c>
      <c r="AN448">
        <v>98.88</v>
      </c>
      <c r="AO448" t="s">
        <v>939</v>
      </c>
      <c r="AP448">
        <v>98.88</v>
      </c>
      <c r="AQ448" t="s">
        <v>939</v>
      </c>
      <c r="AR448">
        <v>904120</v>
      </c>
      <c r="AS448">
        <v>44344</v>
      </c>
      <c r="AZ448" t="s">
        <v>3486</v>
      </c>
    </row>
    <row r="449" spans="1:52" hidden="1">
      <c r="A449" s="276">
        <v>44317</v>
      </c>
      <c r="B449" t="s">
        <v>3378</v>
      </c>
      <c r="C449">
        <v>2210</v>
      </c>
      <c r="D449">
        <v>312015</v>
      </c>
      <c r="E449">
        <v>10</v>
      </c>
      <c r="F449">
        <v>141702</v>
      </c>
      <c r="G449" t="s">
        <v>3393</v>
      </c>
      <c r="H449" s="413">
        <v>98.88</v>
      </c>
      <c r="I449" s="413" t="s">
        <v>3394</v>
      </c>
      <c r="J449" t="s">
        <v>996</v>
      </c>
      <c r="L449" t="s">
        <v>985</v>
      </c>
      <c r="M449" t="s">
        <v>984</v>
      </c>
      <c r="N449" t="s">
        <v>945</v>
      </c>
      <c r="O449" t="s">
        <v>3396</v>
      </c>
      <c r="P449" t="s">
        <v>3397</v>
      </c>
      <c r="Q449" t="s">
        <v>3486</v>
      </c>
      <c r="S449" t="s">
        <v>3617</v>
      </c>
      <c r="T449" t="s">
        <v>3484</v>
      </c>
      <c r="U449">
        <v>29475</v>
      </c>
      <c r="AB449">
        <v>5</v>
      </c>
      <c r="AC449">
        <v>21</v>
      </c>
      <c r="AI449" t="s">
        <v>975</v>
      </c>
      <c r="AJ449">
        <v>44</v>
      </c>
      <c r="AK449" t="s">
        <v>3618</v>
      </c>
      <c r="AL449">
        <v>30051</v>
      </c>
      <c r="AM449" t="s">
        <v>3409</v>
      </c>
      <c r="AN449">
        <v>494.4</v>
      </c>
      <c r="AO449" t="s">
        <v>939</v>
      </c>
      <c r="AP449">
        <v>494.4</v>
      </c>
      <c r="AQ449" t="s">
        <v>939</v>
      </c>
      <c r="AR449">
        <v>904125</v>
      </c>
      <c r="AS449">
        <v>44344</v>
      </c>
      <c r="AZ449" t="s">
        <v>3486</v>
      </c>
    </row>
    <row r="450" spans="1:52" hidden="1">
      <c r="A450" s="276">
        <v>44317</v>
      </c>
      <c r="B450" t="s">
        <v>3378</v>
      </c>
      <c r="C450">
        <v>2210</v>
      </c>
      <c r="D450">
        <v>312015</v>
      </c>
      <c r="E450">
        <v>10</v>
      </c>
      <c r="F450">
        <v>141702</v>
      </c>
      <c r="G450" t="s">
        <v>3393</v>
      </c>
      <c r="H450" s="413">
        <v>65.92</v>
      </c>
      <c r="I450" s="413" t="s">
        <v>3394</v>
      </c>
      <c r="J450" t="s">
        <v>996</v>
      </c>
      <c r="L450" t="s">
        <v>985</v>
      </c>
      <c r="M450" t="s">
        <v>984</v>
      </c>
      <c r="N450" t="s">
        <v>945</v>
      </c>
      <c r="O450" t="s">
        <v>3396</v>
      </c>
      <c r="P450" t="s">
        <v>3397</v>
      </c>
      <c r="Q450" t="s">
        <v>3486</v>
      </c>
      <c r="S450" t="s">
        <v>3617</v>
      </c>
      <c r="T450" t="s">
        <v>3484</v>
      </c>
      <c r="U450">
        <v>29475</v>
      </c>
      <c r="AB450">
        <v>5</v>
      </c>
      <c r="AC450">
        <v>21</v>
      </c>
      <c r="AI450" t="s">
        <v>975</v>
      </c>
      <c r="AJ450">
        <v>44</v>
      </c>
      <c r="AK450" t="s">
        <v>3618</v>
      </c>
      <c r="AL450">
        <v>30051</v>
      </c>
      <c r="AM450" t="s">
        <v>3409</v>
      </c>
      <c r="AN450">
        <v>494.4</v>
      </c>
      <c r="AO450" t="s">
        <v>939</v>
      </c>
      <c r="AP450">
        <v>494.4</v>
      </c>
      <c r="AQ450" t="s">
        <v>939</v>
      </c>
      <c r="AR450">
        <v>904125</v>
      </c>
      <c r="AS450">
        <v>44344</v>
      </c>
      <c r="AZ450" t="s">
        <v>3486</v>
      </c>
    </row>
    <row r="451" spans="1:52" hidden="1">
      <c r="A451" s="276">
        <v>44317</v>
      </c>
      <c r="B451" t="s">
        <v>3378</v>
      </c>
      <c r="C451">
        <v>2210</v>
      </c>
      <c r="D451">
        <v>312015</v>
      </c>
      <c r="E451">
        <v>10</v>
      </c>
      <c r="F451">
        <v>141702</v>
      </c>
      <c r="G451" t="s">
        <v>3393</v>
      </c>
      <c r="H451" s="413">
        <v>329.6</v>
      </c>
      <c r="I451" s="413" t="s">
        <v>3394</v>
      </c>
      <c r="J451">
        <v>2020109</v>
      </c>
      <c r="L451" t="s">
        <v>985</v>
      </c>
      <c r="M451" t="s">
        <v>984</v>
      </c>
      <c r="N451" t="s">
        <v>945</v>
      </c>
      <c r="O451" t="s">
        <v>3396</v>
      </c>
      <c r="P451" t="s">
        <v>3397</v>
      </c>
      <c r="Q451" t="s">
        <v>3486</v>
      </c>
      <c r="S451" t="s">
        <v>3617</v>
      </c>
      <c r="T451" t="s">
        <v>3488</v>
      </c>
      <c r="U451">
        <v>29475</v>
      </c>
      <c r="AB451">
        <v>5</v>
      </c>
      <c r="AC451">
        <v>21</v>
      </c>
      <c r="AI451" t="s">
        <v>975</v>
      </c>
      <c r="AJ451">
        <v>44</v>
      </c>
      <c r="AK451" t="s">
        <v>3618</v>
      </c>
      <c r="AL451">
        <v>10073</v>
      </c>
      <c r="AM451" t="s">
        <v>3420</v>
      </c>
      <c r="AN451">
        <v>494.4</v>
      </c>
      <c r="AO451" t="s">
        <v>939</v>
      </c>
      <c r="AP451">
        <v>494.4</v>
      </c>
      <c r="AQ451" t="s">
        <v>939</v>
      </c>
      <c r="AR451">
        <v>904125</v>
      </c>
      <c r="AS451">
        <v>44344</v>
      </c>
      <c r="AZ451" t="s">
        <v>3486</v>
      </c>
    </row>
    <row r="452" spans="1:52" hidden="1">
      <c r="A452" s="276">
        <v>44319</v>
      </c>
      <c r="B452" t="s">
        <v>3378</v>
      </c>
      <c r="C452">
        <v>2210</v>
      </c>
      <c r="D452">
        <v>312015</v>
      </c>
      <c r="E452">
        <v>10</v>
      </c>
      <c r="F452">
        <v>141702</v>
      </c>
      <c r="G452" t="s">
        <v>3393</v>
      </c>
      <c r="H452" s="413">
        <v>83.3</v>
      </c>
      <c r="I452" s="413" t="s">
        <v>3394</v>
      </c>
      <c r="J452" t="s">
        <v>996</v>
      </c>
      <c r="L452" t="s">
        <v>985</v>
      </c>
      <c r="M452" t="s">
        <v>984</v>
      </c>
      <c r="N452" t="s">
        <v>945</v>
      </c>
      <c r="O452" t="s">
        <v>3396</v>
      </c>
      <c r="P452" t="s">
        <v>3397</v>
      </c>
      <c r="Q452" t="s">
        <v>3486</v>
      </c>
      <c r="S452" t="s">
        <v>3619</v>
      </c>
      <c r="T452" t="s">
        <v>3414</v>
      </c>
      <c r="U452">
        <v>29544</v>
      </c>
      <c r="AB452">
        <v>5</v>
      </c>
      <c r="AC452">
        <v>21</v>
      </c>
      <c r="AI452" t="s">
        <v>975</v>
      </c>
      <c r="AJ452">
        <v>31</v>
      </c>
      <c r="AK452" t="s">
        <v>3620</v>
      </c>
      <c r="AL452">
        <v>10397</v>
      </c>
      <c r="AM452" t="s">
        <v>3409</v>
      </c>
      <c r="AN452">
        <v>83.3</v>
      </c>
      <c r="AO452" t="s">
        <v>939</v>
      </c>
      <c r="AP452">
        <v>83.3</v>
      </c>
      <c r="AQ452" t="s">
        <v>939</v>
      </c>
      <c r="AR452">
        <v>912069</v>
      </c>
      <c r="AS452">
        <v>44344</v>
      </c>
      <c r="AZ452" t="s">
        <v>3486</v>
      </c>
    </row>
    <row r="453" spans="1:52" hidden="1">
      <c r="A453" s="276">
        <v>44323</v>
      </c>
      <c r="B453" t="s">
        <v>3378</v>
      </c>
      <c r="C453">
        <v>2210</v>
      </c>
      <c r="D453">
        <v>312015</v>
      </c>
      <c r="E453">
        <v>10</v>
      </c>
      <c r="F453">
        <v>141702</v>
      </c>
      <c r="G453" t="s">
        <v>3393</v>
      </c>
      <c r="H453" s="413">
        <v>83.3</v>
      </c>
      <c r="I453" s="413" t="s">
        <v>3394</v>
      </c>
      <c r="J453" t="s">
        <v>996</v>
      </c>
      <c r="L453" t="s">
        <v>985</v>
      </c>
      <c r="M453" t="s">
        <v>984</v>
      </c>
      <c r="N453" t="s">
        <v>945</v>
      </c>
      <c r="O453" t="s">
        <v>3396</v>
      </c>
      <c r="P453" t="s">
        <v>3397</v>
      </c>
      <c r="Q453" t="s">
        <v>3486</v>
      </c>
      <c r="S453" t="s">
        <v>3619</v>
      </c>
      <c r="T453" t="s">
        <v>3414</v>
      </c>
      <c r="U453">
        <v>29548</v>
      </c>
      <c r="AB453">
        <v>5</v>
      </c>
      <c r="AC453">
        <v>21</v>
      </c>
      <c r="AI453" t="s">
        <v>975</v>
      </c>
      <c r="AJ453">
        <v>22</v>
      </c>
      <c r="AK453" t="s">
        <v>3620</v>
      </c>
      <c r="AL453">
        <v>10397</v>
      </c>
      <c r="AM453" t="s">
        <v>3409</v>
      </c>
      <c r="AN453">
        <v>83.3</v>
      </c>
      <c r="AO453" t="s">
        <v>939</v>
      </c>
      <c r="AP453">
        <v>83.3</v>
      </c>
      <c r="AQ453" t="s">
        <v>939</v>
      </c>
      <c r="AR453">
        <v>912069</v>
      </c>
      <c r="AS453">
        <v>44344</v>
      </c>
      <c r="AZ453" t="s">
        <v>3486</v>
      </c>
    </row>
    <row r="454" spans="1:52" hidden="1">
      <c r="A454" s="276">
        <v>44326</v>
      </c>
      <c r="B454" t="s">
        <v>3378</v>
      </c>
      <c r="C454">
        <v>2210</v>
      </c>
      <c r="D454">
        <v>312015</v>
      </c>
      <c r="E454">
        <v>10</v>
      </c>
      <c r="F454">
        <v>141702</v>
      </c>
      <c r="G454" t="s">
        <v>3393</v>
      </c>
      <c r="H454" s="413">
        <v>83.3</v>
      </c>
      <c r="I454" s="413" t="s">
        <v>3394</v>
      </c>
      <c r="J454" t="s">
        <v>996</v>
      </c>
      <c r="L454" t="s">
        <v>985</v>
      </c>
      <c r="M454" t="s">
        <v>984</v>
      </c>
      <c r="N454" t="s">
        <v>945</v>
      </c>
      <c r="O454" t="s">
        <v>3396</v>
      </c>
      <c r="P454" t="s">
        <v>3397</v>
      </c>
      <c r="Q454" t="s">
        <v>3486</v>
      </c>
      <c r="S454" t="s">
        <v>3619</v>
      </c>
      <c r="T454" t="s">
        <v>3414</v>
      </c>
      <c r="U454">
        <v>29551</v>
      </c>
      <c r="AB454">
        <v>5</v>
      </c>
      <c r="AC454">
        <v>21</v>
      </c>
      <c r="AI454" t="s">
        <v>975</v>
      </c>
      <c r="AJ454">
        <v>28</v>
      </c>
      <c r="AK454" t="s">
        <v>3620</v>
      </c>
      <c r="AL454">
        <v>10397</v>
      </c>
      <c r="AM454" t="s">
        <v>3409</v>
      </c>
      <c r="AN454">
        <v>166.6</v>
      </c>
      <c r="AO454" t="s">
        <v>939</v>
      </c>
      <c r="AP454">
        <v>166.6</v>
      </c>
      <c r="AQ454" t="s">
        <v>939</v>
      </c>
      <c r="AR454">
        <v>912069</v>
      </c>
      <c r="AS454">
        <v>44344</v>
      </c>
      <c r="AZ454" t="s">
        <v>3486</v>
      </c>
    </row>
    <row r="455" spans="1:52" hidden="1">
      <c r="A455" s="276">
        <v>44326</v>
      </c>
      <c r="B455" t="s">
        <v>3378</v>
      </c>
      <c r="C455">
        <v>2210</v>
      </c>
      <c r="D455">
        <v>312015</v>
      </c>
      <c r="E455">
        <v>10</v>
      </c>
      <c r="F455">
        <v>141702</v>
      </c>
      <c r="G455" t="s">
        <v>3393</v>
      </c>
      <c r="H455" s="413">
        <v>83.3</v>
      </c>
      <c r="I455" s="413" t="s">
        <v>3394</v>
      </c>
      <c r="J455" t="s">
        <v>996</v>
      </c>
      <c r="L455" t="s">
        <v>985</v>
      </c>
      <c r="M455" t="s">
        <v>984</v>
      </c>
      <c r="N455" t="s">
        <v>945</v>
      </c>
      <c r="O455" t="s">
        <v>3396</v>
      </c>
      <c r="P455" t="s">
        <v>3397</v>
      </c>
      <c r="Q455" t="s">
        <v>3486</v>
      </c>
      <c r="S455" t="s">
        <v>3619</v>
      </c>
      <c r="T455" t="s">
        <v>3484</v>
      </c>
      <c r="U455">
        <v>29551</v>
      </c>
      <c r="AB455">
        <v>5</v>
      </c>
      <c r="AC455">
        <v>21</v>
      </c>
      <c r="AI455" t="s">
        <v>975</v>
      </c>
      <c r="AJ455">
        <v>28</v>
      </c>
      <c r="AK455" t="s">
        <v>3620</v>
      </c>
      <c r="AL455">
        <v>30051</v>
      </c>
      <c r="AM455" t="s">
        <v>3409</v>
      </c>
      <c r="AN455">
        <v>166.6</v>
      </c>
      <c r="AO455" t="s">
        <v>939</v>
      </c>
      <c r="AP455">
        <v>166.6</v>
      </c>
      <c r="AQ455" t="s">
        <v>939</v>
      </c>
      <c r="AR455">
        <v>912069</v>
      </c>
      <c r="AS455">
        <v>44344</v>
      </c>
      <c r="AZ455" t="s">
        <v>3486</v>
      </c>
    </row>
    <row r="456" spans="1:52" hidden="1">
      <c r="A456" s="276">
        <v>44329</v>
      </c>
      <c r="B456" t="s">
        <v>3378</v>
      </c>
      <c r="C456">
        <v>2210</v>
      </c>
      <c r="D456">
        <v>312015</v>
      </c>
      <c r="E456">
        <v>10</v>
      </c>
      <c r="F456">
        <v>141702</v>
      </c>
      <c r="G456" t="s">
        <v>3393</v>
      </c>
      <c r="H456" s="413">
        <v>83.3</v>
      </c>
      <c r="I456" s="413" t="s">
        <v>3394</v>
      </c>
      <c r="J456" t="s">
        <v>996</v>
      </c>
      <c r="L456" t="s">
        <v>985</v>
      </c>
      <c r="M456" t="s">
        <v>984</v>
      </c>
      <c r="N456" t="s">
        <v>945</v>
      </c>
      <c r="O456" t="s">
        <v>3396</v>
      </c>
      <c r="P456" t="s">
        <v>3397</v>
      </c>
      <c r="Q456" t="s">
        <v>3486</v>
      </c>
      <c r="S456" t="s">
        <v>3619</v>
      </c>
      <c r="T456" t="s">
        <v>3414</v>
      </c>
      <c r="U456">
        <v>29554</v>
      </c>
      <c r="AB456">
        <v>5</v>
      </c>
      <c r="AC456">
        <v>21</v>
      </c>
      <c r="AI456" t="s">
        <v>975</v>
      </c>
      <c r="AJ456">
        <v>33</v>
      </c>
      <c r="AK456" t="s">
        <v>3620</v>
      </c>
      <c r="AL456">
        <v>10397</v>
      </c>
      <c r="AM456" t="s">
        <v>3409</v>
      </c>
      <c r="AN456">
        <v>83.3</v>
      </c>
      <c r="AO456" t="s">
        <v>939</v>
      </c>
      <c r="AP456">
        <v>83.3</v>
      </c>
      <c r="AQ456" t="s">
        <v>939</v>
      </c>
      <c r="AR456">
        <v>912069</v>
      </c>
      <c r="AS456">
        <v>44344</v>
      </c>
      <c r="AZ456" t="s">
        <v>3486</v>
      </c>
    </row>
    <row r="457" spans="1:52" hidden="1">
      <c r="A457" s="276">
        <v>44327</v>
      </c>
      <c r="B457" t="s">
        <v>3378</v>
      </c>
      <c r="C457">
        <v>2210</v>
      </c>
      <c r="D457">
        <v>312015</v>
      </c>
      <c r="E457">
        <v>10</v>
      </c>
      <c r="F457">
        <v>141702</v>
      </c>
      <c r="G457" t="s">
        <v>3393</v>
      </c>
      <c r="H457" s="413">
        <v>75.62</v>
      </c>
      <c r="I457" s="413" t="s">
        <v>3394</v>
      </c>
      <c r="J457">
        <v>2020109</v>
      </c>
      <c r="L457" t="s">
        <v>985</v>
      </c>
      <c r="M457" t="s">
        <v>984</v>
      </c>
      <c r="N457" t="s">
        <v>945</v>
      </c>
      <c r="O457" t="s">
        <v>3396</v>
      </c>
      <c r="P457" t="s">
        <v>3397</v>
      </c>
      <c r="Q457" t="s">
        <v>3486</v>
      </c>
      <c r="S457" t="s">
        <v>3621</v>
      </c>
      <c r="T457" t="s">
        <v>3462</v>
      </c>
      <c r="U457">
        <v>29608</v>
      </c>
      <c r="AB457">
        <v>5</v>
      </c>
      <c r="AC457">
        <v>21</v>
      </c>
      <c r="AI457" t="s">
        <v>975</v>
      </c>
      <c r="AJ457">
        <v>41</v>
      </c>
      <c r="AK457" t="s">
        <v>3622</v>
      </c>
      <c r="AL457">
        <v>10189</v>
      </c>
      <c r="AM457" t="s">
        <v>3420</v>
      </c>
      <c r="AN457">
        <v>75.62</v>
      </c>
      <c r="AO457" t="s">
        <v>939</v>
      </c>
      <c r="AP457">
        <v>75.62</v>
      </c>
      <c r="AQ457" t="s">
        <v>939</v>
      </c>
      <c r="AR457">
        <v>912077</v>
      </c>
      <c r="AS457">
        <v>44344</v>
      </c>
      <c r="AZ457" t="s">
        <v>3486</v>
      </c>
    </row>
    <row r="458" spans="1:52" hidden="1">
      <c r="A458" s="276">
        <v>44327</v>
      </c>
      <c r="B458" t="s">
        <v>3378</v>
      </c>
      <c r="C458">
        <v>2210</v>
      </c>
      <c r="D458">
        <v>312010</v>
      </c>
      <c r="E458">
        <v>10</v>
      </c>
      <c r="F458">
        <v>141702</v>
      </c>
      <c r="G458" t="s">
        <v>3393</v>
      </c>
      <c r="H458" s="413">
        <v>75.62</v>
      </c>
      <c r="I458" s="413" t="s">
        <v>3394</v>
      </c>
      <c r="J458">
        <v>2020110</v>
      </c>
      <c r="L458" t="s">
        <v>985</v>
      </c>
      <c r="M458" t="s">
        <v>984</v>
      </c>
      <c r="N458" t="s">
        <v>945</v>
      </c>
      <c r="O458" t="s">
        <v>3396</v>
      </c>
      <c r="P458" t="s">
        <v>3397</v>
      </c>
      <c r="Q458" t="s">
        <v>3486</v>
      </c>
      <c r="S458" t="s">
        <v>3621</v>
      </c>
      <c r="T458" t="s">
        <v>3462</v>
      </c>
      <c r="U458">
        <v>29608</v>
      </c>
      <c r="AB458">
        <v>5</v>
      </c>
      <c r="AC458">
        <v>21</v>
      </c>
      <c r="AI458" t="s">
        <v>975</v>
      </c>
      <c r="AJ458">
        <v>55</v>
      </c>
      <c r="AK458" t="s">
        <v>3622</v>
      </c>
      <c r="AL458">
        <v>10189</v>
      </c>
      <c r="AM458" t="s">
        <v>3420</v>
      </c>
      <c r="AN458">
        <v>75.62</v>
      </c>
      <c r="AO458" t="s">
        <v>939</v>
      </c>
      <c r="AP458">
        <v>75.62</v>
      </c>
      <c r="AQ458" t="s">
        <v>939</v>
      </c>
      <c r="AR458">
        <v>912077</v>
      </c>
      <c r="AS458">
        <v>44344</v>
      </c>
      <c r="AZ458" t="s">
        <v>3486</v>
      </c>
    </row>
    <row r="459" spans="1:52" hidden="1">
      <c r="A459" s="276">
        <v>44319</v>
      </c>
      <c r="B459" t="s">
        <v>3378</v>
      </c>
      <c r="C459">
        <v>2210</v>
      </c>
      <c r="D459">
        <v>312015</v>
      </c>
      <c r="E459">
        <v>10</v>
      </c>
      <c r="F459">
        <v>141702</v>
      </c>
      <c r="G459" t="s">
        <v>3393</v>
      </c>
      <c r="H459" s="413">
        <v>41.65</v>
      </c>
      <c r="I459" s="413" t="s">
        <v>3394</v>
      </c>
      <c r="J459">
        <v>2020109</v>
      </c>
      <c r="L459" t="s">
        <v>985</v>
      </c>
      <c r="M459" t="s">
        <v>984</v>
      </c>
      <c r="N459" t="s">
        <v>945</v>
      </c>
      <c r="O459" t="s">
        <v>3396</v>
      </c>
      <c r="P459" t="s">
        <v>3397</v>
      </c>
      <c r="Q459" t="s">
        <v>3486</v>
      </c>
      <c r="S459" t="s">
        <v>3623</v>
      </c>
      <c r="T459" t="s">
        <v>977</v>
      </c>
      <c r="U459">
        <v>29614</v>
      </c>
      <c r="AB459">
        <v>5</v>
      </c>
      <c r="AC459">
        <v>21</v>
      </c>
      <c r="AI459" t="s">
        <v>975</v>
      </c>
      <c r="AJ459">
        <v>8</v>
      </c>
      <c r="AK459" t="s">
        <v>3624</v>
      </c>
      <c r="AL459">
        <v>10470</v>
      </c>
      <c r="AM459" t="s">
        <v>3420</v>
      </c>
      <c r="AN459">
        <v>41.65</v>
      </c>
      <c r="AO459" t="s">
        <v>939</v>
      </c>
      <c r="AP459">
        <v>41.65</v>
      </c>
      <c r="AQ459" t="s">
        <v>939</v>
      </c>
      <c r="AR459">
        <v>912079</v>
      </c>
      <c r="AS459">
        <v>44344</v>
      </c>
      <c r="AZ459" t="s">
        <v>3486</v>
      </c>
    </row>
    <row r="460" spans="1:52" hidden="1">
      <c r="A460" s="276">
        <v>44320</v>
      </c>
      <c r="B460" t="s">
        <v>3378</v>
      </c>
      <c r="C460">
        <v>2210</v>
      </c>
      <c r="D460">
        <v>312015</v>
      </c>
      <c r="E460">
        <v>10</v>
      </c>
      <c r="F460">
        <v>141702</v>
      </c>
      <c r="G460" t="s">
        <v>3393</v>
      </c>
      <c r="H460" s="413">
        <v>41.65</v>
      </c>
      <c r="I460" s="413" t="s">
        <v>3394</v>
      </c>
      <c r="J460">
        <v>2020109</v>
      </c>
      <c r="L460" t="s">
        <v>985</v>
      </c>
      <c r="M460" t="s">
        <v>984</v>
      </c>
      <c r="N460" t="s">
        <v>945</v>
      </c>
      <c r="O460" t="s">
        <v>3396</v>
      </c>
      <c r="P460" t="s">
        <v>3397</v>
      </c>
      <c r="Q460" t="s">
        <v>3486</v>
      </c>
      <c r="S460" t="s">
        <v>3623</v>
      </c>
      <c r="T460" t="s">
        <v>977</v>
      </c>
      <c r="U460">
        <v>29615</v>
      </c>
      <c r="AB460">
        <v>5</v>
      </c>
      <c r="AC460">
        <v>21</v>
      </c>
      <c r="AI460" t="s">
        <v>975</v>
      </c>
      <c r="AJ460">
        <v>19</v>
      </c>
      <c r="AK460" t="s">
        <v>3624</v>
      </c>
      <c r="AL460">
        <v>10470</v>
      </c>
      <c r="AM460" t="s">
        <v>3420</v>
      </c>
      <c r="AN460">
        <v>83.3</v>
      </c>
      <c r="AO460" t="s">
        <v>939</v>
      </c>
      <c r="AP460">
        <v>83.3</v>
      </c>
      <c r="AQ460" t="s">
        <v>939</v>
      </c>
      <c r="AR460">
        <v>912079</v>
      </c>
      <c r="AS460">
        <v>44344</v>
      </c>
      <c r="AZ460" t="s">
        <v>3486</v>
      </c>
    </row>
    <row r="461" spans="1:52" hidden="1">
      <c r="A461" s="276">
        <v>44320</v>
      </c>
      <c r="B461" t="s">
        <v>3378</v>
      </c>
      <c r="C461">
        <v>2210</v>
      </c>
      <c r="D461">
        <v>312015</v>
      </c>
      <c r="E461">
        <v>10</v>
      </c>
      <c r="F461">
        <v>141702</v>
      </c>
      <c r="G461" t="s">
        <v>3393</v>
      </c>
      <c r="H461" s="413">
        <v>41.65</v>
      </c>
      <c r="I461" s="413" t="s">
        <v>3394</v>
      </c>
      <c r="J461">
        <v>2020109</v>
      </c>
      <c r="L461" t="s">
        <v>985</v>
      </c>
      <c r="M461" t="s">
        <v>984</v>
      </c>
      <c r="N461" t="s">
        <v>945</v>
      </c>
      <c r="O461" t="s">
        <v>3396</v>
      </c>
      <c r="P461" t="s">
        <v>3397</v>
      </c>
      <c r="Q461" t="s">
        <v>3486</v>
      </c>
      <c r="S461" t="s">
        <v>3623</v>
      </c>
      <c r="T461" t="s">
        <v>3451</v>
      </c>
      <c r="U461">
        <v>29615</v>
      </c>
      <c r="AB461">
        <v>5</v>
      </c>
      <c r="AC461">
        <v>21</v>
      </c>
      <c r="AI461" t="s">
        <v>975</v>
      </c>
      <c r="AJ461">
        <v>19</v>
      </c>
      <c r="AK461" t="s">
        <v>3624</v>
      </c>
      <c r="AL461">
        <v>10398</v>
      </c>
      <c r="AM461" t="s">
        <v>3420</v>
      </c>
      <c r="AN461">
        <v>83.3</v>
      </c>
      <c r="AO461" t="s">
        <v>939</v>
      </c>
      <c r="AP461">
        <v>83.3</v>
      </c>
      <c r="AQ461" t="s">
        <v>939</v>
      </c>
      <c r="AR461">
        <v>912079</v>
      </c>
      <c r="AS461">
        <v>44344</v>
      </c>
      <c r="AZ461" t="s">
        <v>3486</v>
      </c>
    </row>
    <row r="462" spans="1:52" hidden="1">
      <c r="A462" s="276">
        <v>44321</v>
      </c>
      <c r="B462" t="s">
        <v>3378</v>
      </c>
      <c r="C462">
        <v>2210</v>
      </c>
      <c r="D462">
        <v>312015</v>
      </c>
      <c r="E462">
        <v>10</v>
      </c>
      <c r="F462">
        <v>141702</v>
      </c>
      <c r="G462" t="s">
        <v>3393</v>
      </c>
      <c r="H462" s="413">
        <v>83.3</v>
      </c>
      <c r="I462" s="413" t="s">
        <v>3394</v>
      </c>
      <c r="J462">
        <v>2020109</v>
      </c>
      <c r="L462" t="s">
        <v>985</v>
      </c>
      <c r="M462" t="s">
        <v>984</v>
      </c>
      <c r="N462" t="s">
        <v>945</v>
      </c>
      <c r="O462" t="s">
        <v>3396</v>
      </c>
      <c r="P462" t="s">
        <v>3397</v>
      </c>
      <c r="Q462" t="s">
        <v>3486</v>
      </c>
      <c r="S462" t="s">
        <v>3623</v>
      </c>
      <c r="T462" t="s">
        <v>3451</v>
      </c>
      <c r="U462">
        <v>29616</v>
      </c>
      <c r="AB462">
        <v>5</v>
      </c>
      <c r="AC462">
        <v>21</v>
      </c>
      <c r="AI462" t="s">
        <v>975</v>
      </c>
      <c r="AJ462">
        <v>28</v>
      </c>
      <c r="AK462" t="s">
        <v>3624</v>
      </c>
      <c r="AL462">
        <v>10398</v>
      </c>
      <c r="AM462" t="s">
        <v>3420</v>
      </c>
      <c r="AN462">
        <v>83.3</v>
      </c>
      <c r="AO462" t="s">
        <v>939</v>
      </c>
      <c r="AP462">
        <v>83.3</v>
      </c>
      <c r="AQ462" t="s">
        <v>939</v>
      </c>
      <c r="AR462">
        <v>912079</v>
      </c>
      <c r="AS462">
        <v>44344</v>
      </c>
      <c r="AZ462" t="s">
        <v>3486</v>
      </c>
    </row>
    <row r="463" spans="1:52" hidden="1">
      <c r="A463" s="276">
        <v>44322</v>
      </c>
      <c r="B463" t="s">
        <v>3378</v>
      </c>
      <c r="C463">
        <v>2210</v>
      </c>
      <c r="D463">
        <v>312015</v>
      </c>
      <c r="E463">
        <v>10</v>
      </c>
      <c r="F463">
        <v>141702</v>
      </c>
      <c r="G463" t="s">
        <v>3393</v>
      </c>
      <c r="H463" s="413">
        <v>41.65</v>
      </c>
      <c r="I463" s="413" t="s">
        <v>3394</v>
      </c>
      <c r="J463">
        <v>2020109</v>
      </c>
      <c r="L463" t="s">
        <v>985</v>
      </c>
      <c r="M463" t="s">
        <v>984</v>
      </c>
      <c r="N463" t="s">
        <v>945</v>
      </c>
      <c r="O463" t="s">
        <v>3396</v>
      </c>
      <c r="P463" t="s">
        <v>3397</v>
      </c>
      <c r="Q463" t="s">
        <v>3486</v>
      </c>
      <c r="S463" t="s">
        <v>3623</v>
      </c>
      <c r="T463" t="s">
        <v>977</v>
      </c>
      <c r="U463">
        <v>29617</v>
      </c>
      <c r="AB463">
        <v>5</v>
      </c>
      <c r="AC463">
        <v>21</v>
      </c>
      <c r="AI463" t="s">
        <v>975</v>
      </c>
      <c r="AJ463">
        <v>18</v>
      </c>
      <c r="AK463" t="s">
        <v>3624</v>
      </c>
      <c r="AL463">
        <v>10470</v>
      </c>
      <c r="AM463" t="s">
        <v>3420</v>
      </c>
      <c r="AN463">
        <v>291.55</v>
      </c>
      <c r="AO463" t="s">
        <v>939</v>
      </c>
      <c r="AP463">
        <v>291.55</v>
      </c>
      <c r="AQ463" t="s">
        <v>939</v>
      </c>
      <c r="AR463">
        <v>912079</v>
      </c>
      <c r="AS463">
        <v>44344</v>
      </c>
      <c r="AZ463" t="s">
        <v>3486</v>
      </c>
    </row>
    <row r="464" spans="1:52" hidden="1">
      <c r="A464" s="276">
        <v>44322</v>
      </c>
      <c r="B464" t="s">
        <v>3378</v>
      </c>
      <c r="C464">
        <v>2210</v>
      </c>
      <c r="D464">
        <v>312015</v>
      </c>
      <c r="E464">
        <v>10</v>
      </c>
      <c r="F464">
        <v>141702</v>
      </c>
      <c r="G464" t="s">
        <v>3393</v>
      </c>
      <c r="H464" s="413">
        <v>249.9</v>
      </c>
      <c r="I464" s="413" t="s">
        <v>3394</v>
      </c>
      <c r="J464">
        <v>2020109</v>
      </c>
      <c r="L464" t="s">
        <v>985</v>
      </c>
      <c r="M464" t="s">
        <v>984</v>
      </c>
      <c r="N464" t="s">
        <v>945</v>
      </c>
      <c r="O464" t="s">
        <v>3396</v>
      </c>
      <c r="P464" t="s">
        <v>3397</v>
      </c>
      <c r="Q464" t="s">
        <v>3486</v>
      </c>
      <c r="S464" t="s">
        <v>3623</v>
      </c>
      <c r="T464" t="s">
        <v>3451</v>
      </c>
      <c r="U464">
        <v>29617</v>
      </c>
      <c r="AB464">
        <v>5</v>
      </c>
      <c r="AC464">
        <v>21</v>
      </c>
      <c r="AI464" t="s">
        <v>975</v>
      </c>
      <c r="AJ464">
        <v>18</v>
      </c>
      <c r="AK464" t="s">
        <v>3624</v>
      </c>
      <c r="AL464">
        <v>10398</v>
      </c>
      <c r="AM464" t="s">
        <v>3420</v>
      </c>
      <c r="AN464">
        <v>291.55</v>
      </c>
      <c r="AO464" t="s">
        <v>939</v>
      </c>
      <c r="AP464">
        <v>291.55</v>
      </c>
      <c r="AQ464" t="s">
        <v>939</v>
      </c>
      <c r="AR464">
        <v>912079</v>
      </c>
      <c r="AS464">
        <v>44344</v>
      </c>
      <c r="AZ464" t="s">
        <v>3486</v>
      </c>
    </row>
    <row r="465" spans="1:52" hidden="1">
      <c r="A465" s="276">
        <v>44323</v>
      </c>
      <c r="B465" t="s">
        <v>3378</v>
      </c>
      <c r="C465">
        <v>2210</v>
      </c>
      <c r="D465">
        <v>312015</v>
      </c>
      <c r="E465">
        <v>10</v>
      </c>
      <c r="F465">
        <v>141702</v>
      </c>
      <c r="G465" t="s">
        <v>3393</v>
      </c>
      <c r="H465" s="413">
        <v>124.95</v>
      </c>
      <c r="I465" s="413" t="s">
        <v>3394</v>
      </c>
      <c r="J465">
        <v>2020109</v>
      </c>
      <c r="L465" t="s">
        <v>985</v>
      </c>
      <c r="M465" t="s">
        <v>984</v>
      </c>
      <c r="N465" t="s">
        <v>945</v>
      </c>
      <c r="O465" t="s">
        <v>3396</v>
      </c>
      <c r="P465" t="s">
        <v>3397</v>
      </c>
      <c r="Q465" t="s">
        <v>3486</v>
      </c>
      <c r="S465" t="s">
        <v>3623</v>
      </c>
      <c r="T465" t="s">
        <v>3451</v>
      </c>
      <c r="U465">
        <v>29618</v>
      </c>
      <c r="AB465">
        <v>5</v>
      </c>
      <c r="AC465">
        <v>21</v>
      </c>
      <c r="AI465" t="s">
        <v>975</v>
      </c>
      <c r="AJ465">
        <v>14</v>
      </c>
      <c r="AK465" t="s">
        <v>3624</v>
      </c>
      <c r="AL465">
        <v>10398</v>
      </c>
      <c r="AM465" t="s">
        <v>3420</v>
      </c>
      <c r="AN465">
        <v>416.5</v>
      </c>
      <c r="AO465" t="s">
        <v>939</v>
      </c>
      <c r="AP465">
        <v>416.5</v>
      </c>
      <c r="AQ465" t="s">
        <v>939</v>
      </c>
      <c r="AR465">
        <v>912079</v>
      </c>
      <c r="AS465">
        <v>44344</v>
      </c>
      <c r="AZ465" t="s">
        <v>3486</v>
      </c>
    </row>
    <row r="466" spans="1:52" hidden="1">
      <c r="A466" s="276">
        <v>44323</v>
      </c>
      <c r="B466" t="s">
        <v>3378</v>
      </c>
      <c r="C466">
        <v>2210</v>
      </c>
      <c r="D466">
        <v>312015</v>
      </c>
      <c r="E466">
        <v>10</v>
      </c>
      <c r="F466">
        <v>141702</v>
      </c>
      <c r="G466" t="s">
        <v>3393</v>
      </c>
      <c r="H466" s="413">
        <v>83.3</v>
      </c>
      <c r="I466" s="413" t="s">
        <v>3394</v>
      </c>
      <c r="J466">
        <v>2020109</v>
      </c>
      <c r="L466" t="s">
        <v>985</v>
      </c>
      <c r="M466" t="s">
        <v>984</v>
      </c>
      <c r="N466" t="s">
        <v>945</v>
      </c>
      <c r="O466" t="s">
        <v>3396</v>
      </c>
      <c r="P466" t="s">
        <v>3397</v>
      </c>
      <c r="Q466" t="s">
        <v>3486</v>
      </c>
      <c r="S466" t="s">
        <v>3623</v>
      </c>
      <c r="T466" t="s">
        <v>977</v>
      </c>
      <c r="U466">
        <v>29618</v>
      </c>
      <c r="AB466">
        <v>5</v>
      </c>
      <c r="AC466">
        <v>21</v>
      </c>
      <c r="AI466" t="s">
        <v>975</v>
      </c>
      <c r="AJ466">
        <v>14</v>
      </c>
      <c r="AK466" t="s">
        <v>3624</v>
      </c>
      <c r="AL466">
        <v>10470</v>
      </c>
      <c r="AM466" t="s">
        <v>3420</v>
      </c>
      <c r="AN466">
        <v>416.5</v>
      </c>
      <c r="AO466" t="s">
        <v>939</v>
      </c>
      <c r="AP466">
        <v>416.5</v>
      </c>
      <c r="AQ466" t="s">
        <v>939</v>
      </c>
      <c r="AR466">
        <v>912079</v>
      </c>
      <c r="AS466">
        <v>44344</v>
      </c>
      <c r="AZ466" t="s">
        <v>3486</v>
      </c>
    </row>
    <row r="467" spans="1:52" hidden="1">
      <c r="A467" s="276">
        <v>44323</v>
      </c>
      <c r="B467" t="s">
        <v>3378</v>
      </c>
      <c r="C467">
        <v>2210</v>
      </c>
      <c r="D467">
        <v>312015</v>
      </c>
      <c r="E467">
        <v>10</v>
      </c>
      <c r="F467">
        <v>141702</v>
      </c>
      <c r="G467" t="s">
        <v>3393</v>
      </c>
      <c r="H467" s="413">
        <v>124.95</v>
      </c>
      <c r="I467" s="413" t="s">
        <v>3394</v>
      </c>
      <c r="J467">
        <v>2020109</v>
      </c>
      <c r="L467" t="s">
        <v>985</v>
      </c>
      <c r="M467" t="s">
        <v>984</v>
      </c>
      <c r="N467" t="s">
        <v>945</v>
      </c>
      <c r="O467" t="s">
        <v>3396</v>
      </c>
      <c r="P467" t="s">
        <v>3397</v>
      </c>
      <c r="Q467" t="s">
        <v>3486</v>
      </c>
      <c r="S467" t="s">
        <v>3623</v>
      </c>
      <c r="T467" t="s">
        <v>3451</v>
      </c>
      <c r="U467">
        <v>29618</v>
      </c>
      <c r="AB467">
        <v>5</v>
      </c>
      <c r="AC467">
        <v>21</v>
      </c>
      <c r="AI467" t="s">
        <v>975</v>
      </c>
      <c r="AJ467">
        <v>14</v>
      </c>
      <c r="AK467" t="s">
        <v>3624</v>
      </c>
      <c r="AL467">
        <v>10398</v>
      </c>
      <c r="AM467" t="s">
        <v>3420</v>
      </c>
      <c r="AN467">
        <v>416.5</v>
      </c>
      <c r="AO467" t="s">
        <v>939</v>
      </c>
      <c r="AP467">
        <v>416.5</v>
      </c>
      <c r="AQ467" t="s">
        <v>939</v>
      </c>
      <c r="AR467">
        <v>912079</v>
      </c>
      <c r="AS467">
        <v>44344</v>
      </c>
      <c r="AZ467" t="s">
        <v>3486</v>
      </c>
    </row>
    <row r="468" spans="1:52" hidden="1">
      <c r="A468" s="276">
        <v>44323</v>
      </c>
      <c r="B468" t="s">
        <v>3378</v>
      </c>
      <c r="C468">
        <v>2210</v>
      </c>
      <c r="D468">
        <v>312015</v>
      </c>
      <c r="E468">
        <v>10</v>
      </c>
      <c r="F468">
        <v>141702</v>
      </c>
      <c r="G468" t="s">
        <v>3393</v>
      </c>
      <c r="H468" s="413">
        <v>83.3</v>
      </c>
      <c r="I468" s="413" t="s">
        <v>3394</v>
      </c>
      <c r="J468">
        <v>2020109</v>
      </c>
      <c r="L468" t="s">
        <v>985</v>
      </c>
      <c r="M468" t="s">
        <v>984</v>
      </c>
      <c r="N468" t="s">
        <v>945</v>
      </c>
      <c r="O468" t="s">
        <v>3396</v>
      </c>
      <c r="P468" t="s">
        <v>3397</v>
      </c>
      <c r="Q468" t="s">
        <v>3486</v>
      </c>
      <c r="S468" t="s">
        <v>3623</v>
      </c>
      <c r="T468" t="s">
        <v>3451</v>
      </c>
      <c r="U468">
        <v>29618</v>
      </c>
      <c r="AB468">
        <v>5</v>
      </c>
      <c r="AC468">
        <v>21</v>
      </c>
      <c r="AI468" t="s">
        <v>975</v>
      </c>
      <c r="AJ468">
        <v>14</v>
      </c>
      <c r="AK468" t="s">
        <v>3624</v>
      </c>
      <c r="AL468">
        <v>10398</v>
      </c>
      <c r="AM468" t="s">
        <v>3420</v>
      </c>
      <c r="AN468">
        <v>416.5</v>
      </c>
      <c r="AO468" t="s">
        <v>939</v>
      </c>
      <c r="AP468">
        <v>416.5</v>
      </c>
      <c r="AQ468" t="s">
        <v>939</v>
      </c>
      <c r="AR468">
        <v>912079</v>
      </c>
      <c r="AS468">
        <v>44344</v>
      </c>
      <c r="AZ468" t="s">
        <v>3486</v>
      </c>
    </row>
    <row r="469" spans="1:52" hidden="1">
      <c r="A469" s="276">
        <v>44324</v>
      </c>
      <c r="B469" t="s">
        <v>3378</v>
      </c>
      <c r="C469">
        <v>2210</v>
      </c>
      <c r="D469">
        <v>312015</v>
      </c>
      <c r="E469">
        <v>10</v>
      </c>
      <c r="F469">
        <v>141702</v>
      </c>
      <c r="G469" t="s">
        <v>3393</v>
      </c>
      <c r="H469" s="413">
        <v>41.65</v>
      </c>
      <c r="I469" s="413" t="s">
        <v>3394</v>
      </c>
      <c r="J469">
        <v>2020109</v>
      </c>
      <c r="L469" t="s">
        <v>985</v>
      </c>
      <c r="M469" t="s">
        <v>984</v>
      </c>
      <c r="N469" t="s">
        <v>945</v>
      </c>
      <c r="O469" t="s">
        <v>3396</v>
      </c>
      <c r="P469" t="s">
        <v>3397</v>
      </c>
      <c r="Q469" t="s">
        <v>3486</v>
      </c>
      <c r="S469" t="s">
        <v>3623</v>
      </c>
      <c r="T469" t="s">
        <v>3451</v>
      </c>
      <c r="U469">
        <v>29619</v>
      </c>
      <c r="AB469">
        <v>5</v>
      </c>
      <c r="AC469">
        <v>21</v>
      </c>
      <c r="AI469" t="s">
        <v>975</v>
      </c>
      <c r="AJ469">
        <v>5</v>
      </c>
      <c r="AK469" t="s">
        <v>3624</v>
      </c>
      <c r="AL469">
        <v>10398</v>
      </c>
      <c r="AM469" t="s">
        <v>3420</v>
      </c>
      <c r="AN469">
        <v>83.3</v>
      </c>
      <c r="AO469" t="s">
        <v>939</v>
      </c>
      <c r="AP469">
        <v>83.3</v>
      </c>
      <c r="AQ469" t="s">
        <v>939</v>
      </c>
      <c r="AR469">
        <v>912079</v>
      </c>
      <c r="AS469">
        <v>44344</v>
      </c>
      <c r="AZ469" t="s">
        <v>3486</v>
      </c>
    </row>
    <row r="470" spans="1:52" hidden="1">
      <c r="A470" s="276">
        <v>44324</v>
      </c>
      <c r="B470" t="s">
        <v>3378</v>
      </c>
      <c r="C470">
        <v>2210</v>
      </c>
      <c r="D470">
        <v>312015</v>
      </c>
      <c r="E470">
        <v>10</v>
      </c>
      <c r="F470">
        <v>141702</v>
      </c>
      <c r="G470" t="s">
        <v>3393</v>
      </c>
      <c r="H470" s="413">
        <v>41.65</v>
      </c>
      <c r="I470" s="413" t="s">
        <v>3394</v>
      </c>
      <c r="J470">
        <v>2020109</v>
      </c>
      <c r="L470" t="s">
        <v>985</v>
      </c>
      <c r="M470" t="s">
        <v>984</v>
      </c>
      <c r="N470" t="s">
        <v>945</v>
      </c>
      <c r="O470" t="s">
        <v>3396</v>
      </c>
      <c r="P470" t="s">
        <v>3397</v>
      </c>
      <c r="Q470" t="s">
        <v>3486</v>
      </c>
      <c r="S470" t="s">
        <v>3623</v>
      </c>
      <c r="T470" t="s">
        <v>3451</v>
      </c>
      <c r="U470">
        <v>29619</v>
      </c>
      <c r="AB470">
        <v>5</v>
      </c>
      <c r="AC470">
        <v>21</v>
      </c>
      <c r="AI470" t="s">
        <v>975</v>
      </c>
      <c r="AJ470">
        <v>5</v>
      </c>
      <c r="AK470" t="s">
        <v>3624</v>
      </c>
      <c r="AL470">
        <v>10398</v>
      </c>
      <c r="AM470" t="s">
        <v>3420</v>
      </c>
      <c r="AN470">
        <v>83.3</v>
      </c>
      <c r="AO470" t="s">
        <v>939</v>
      </c>
      <c r="AP470">
        <v>83.3</v>
      </c>
      <c r="AQ470" t="s">
        <v>939</v>
      </c>
      <c r="AR470">
        <v>912079</v>
      </c>
      <c r="AS470">
        <v>44344</v>
      </c>
      <c r="AZ470" t="s">
        <v>3486</v>
      </c>
    </row>
    <row r="471" spans="1:52" hidden="1">
      <c r="A471" s="276">
        <v>44337</v>
      </c>
      <c r="B471" t="s">
        <v>3378</v>
      </c>
      <c r="C471">
        <v>2210</v>
      </c>
      <c r="D471">
        <v>312010</v>
      </c>
      <c r="E471">
        <v>10</v>
      </c>
      <c r="F471">
        <v>141702</v>
      </c>
      <c r="G471" t="s">
        <v>3393</v>
      </c>
      <c r="H471" s="413">
        <v>124.95</v>
      </c>
      <c r="I471" s="413" t="s">
        <v>3394</v>
      </c>
      <c r="J471" t="s">
        <v>3395</v>
      </c>
      <c r="L471" t="s">
        <v>985</v>
      </c>
      <c r="M471" t="s">
        <v>984</v>
      </c>
      <c r="N471" t="s">
        <v>945</v>
      </c>
      <c r="O471" t="s">
        <v>3396</v>
      </c>
      <c r="P471" t="s">
        <v>3397</v>
      </c>
      <c r="Q471" t="s">
        <v>3486</v>
      </c>
      <c r="S471" t="s">
        <v>3625</v>
      </c>
      <c r="T471" t="s">
        <v>1004</v>
      </c>
      <c r="U471">
        <v>29882</v>
      </c>
      <c r="AB471">
        <v>5</v>
      </c>
      <c r="AC471">
        <v>21</v>
      </c>
      <c r="AI471" t="s">
        <v>975</v>
      </c>
      <c r="AJ471">
        <v>46</v>
      </c>
      <c r="AK471" t="s">
        <v>3626</v>
      </c>
      <c r="AL471">
        <v>10361</v>
      </c>
      <c r="AM471" t="s">
        <v>3407</v>
      </c>
      <c r="AN471">
        <v>124.95</v>
      </c>
      <c r="AO471" t="s">
        <v>939</v>
      </c>
      <c r="AP471">
        <v>124.95</v>
      </c>
      <c r="AQ471" t="s">
        <v>939</v>
      </c>
      <c r="AR471">
        <v>926077</v>
      </c>
      <c r="AS471">
        <v>44349</v>
      </c>
      <c r="AZ471" t="s">
        <v>3486</v>
      </c>
    </row>
    <row r="472" spans="1:52" hidden="1">
      <c r="A472" s="276">
        <v>44320</v>
      </c>
      <c r="B472" t="s">
        <v>3378</v>
      </c>
      <c r="C472">
        <v>2210</v>
      </c>
      <c r="D472">
        <v>312010</v>
      </c>
      <c r="E472">
        <v>10</v>
      </c>
      <c r="F472">
        <v>141798</v>
      </c>
      <c r="G472" t="s">
        <v>3392</v>
      </c>
      <c r="H472" s="413">
        <v>1841.4</v>
      </c>
      <c r="I472" s="413" t="s">
        <v>3380</v>
      </c>
      <c r="J472" t="s">
        <v>3395</v>
      </c>
      <c r="L472" t="s">
        <v>985</v>
      </c>
      <c r="M472" t="s">
        <v>984</v>
      </c>
      <c r="N472" t="s">
        <v>945</v>
      </c>
      <c r="O472" t="s">
        <v>1000</v>
      </c>
      <c r="P472" t="s">
        <v>999</v>
      </c>
      <c r="Q472" t="s">
        <v>3592</v>
      </c>
      <c r="S472" t="s">
        <v>3627</v>
      </c>
      <c r="T472" t="s">
        <v>3441</v>
      </c>
      <c r="U472">
        <v>28548</v>
      </c>
      <c r="V472" t="s">
        <v>3628</v>
      </c>
      <c r="W472">
        <v>7</v>
      </c>
      <c r="X472" t="s">
        <v>3443</v>
      </c>
      <c r="Y472" t="s">
        <v>1004</v>
      </c>
      <c r="Z472" t="s">
        <v>1004</v>
      </c>
      <c r="AA472" t="s">
        <v>3629</v>
      </c>
      <c r="AB472">
        <v>5</v>
      </c>
      <c r="AC472">
        <v>21</v>
      </c>
      <c r="AE472">
        <v>10810</v>
      </c>
      <c r="AF472">
        <v>7683</v>
      </c>
      <c r="AG472">
        <v>1</v>
      </c>
      <c r="AH472" t="s">
        <v>3629</v>
      </c>
      <c r="AI472" t="s">
        <v>975</v>
      </c>
      <c r="AJ472">
        <v>109</v>
      </c>
      <c r="AK472" t="s">
        <v>3630</v>
      </c>
      <c r="AN472">
        <v>1841.4</v>
      </c>
      <c r="AO472" t="s">
        <v>939</v>
      </c>
      <c r="AP472">
        <v>1841.4</v>
      </c>
      <c r="AQ472" t="s">
        <v>939</v>
      </c>
      <c r="AR472">
        <v>857313</v>
      </c>
      <c r="AS472">
        <v>44323</v>
      </c>
      <c r="AZ472" t="s">
        <v>973</v>
      </c>
    </row>
    <row r="473" spans="1:52" hidden="1">
      <c r="A473" s="276">
        <v>44326</v>
      </c>
      <c r="B473" t="s">
        <v>3378</v>
      </c>
      <c r="C473">
        <v>2210</v>
      </c>
      <c r="D473">
        <v>312015</v>
      </c>
      <c r="E473">
        <v>10</v>
      </c>
      <c r="F473">
        <v>141798</v>
      </c>
      <c r="G473" t="s">
        <v>3392</v>
      </c>
      <c r="H473" s="413">
        <v>2299</v>
      </c>
      <c r="I473" s="413" t="s">
        <v>3380</v>
      </c>
      <c r="J473" t="s">
        <v>996</v>
      </c>
      <c r="L473" t="s">
        <v>985</v>
      </c>
      <c r="M473" t="s">
        <v>984</v>
      </c>
      <c r="N473" t="s">
        <v>945</v>
      </c>
      <c r="O473" t="s">
        <v>1000</v>
      </c>
      <c r="P473" t="s">
        <v>999</v>
      </c>
      <c r="Q473" t="s">
        <v>973</v>
      </c>
      <c r="S473" t="s">
        <v>3631</v>
      </c>
      <c r="T473" t="s">
        <v>2038</v>
      </c>
      <c r="U473">
        <v>28693</v>
      </c>
      <c r="V473" t="s">
        <v>3632</v>
      </c>
      <c r="W473">
        <v>2</v>
      </c>
      <c r="X473" t="s">
        <v>3443</v>
      </c>
      <c r="Y473" t="s">
        <v>977</v>
      </c>
      <c r="Z473" t="s">
        <v>977</v>
      </c>
      <c r="AA473" t="s">
        <v>3633</v>
      </c>
      <c r="AB473">
        <v>5</v>
      </c>
      <c r="AC473">
        <v>21</v>
      </c>
      <c r="AE473">
        <v>11040</v>
      </c>
      <c r="AF473">
        <v>656</v>
      </c>
      <c r="AG473">
        <v>1</v>
      </c>
      <c r="AH473" t="s">
        <v>3633</v>
      </c>
      <c r="AI473" t="s">
        <v>975</v>
      </c>
      <c r="AJ473">
        <v>5</v>
      </c>
      <c r="AK473" t="s">
        <v>3634</v>
      </c>
      <c r="AN473">
        <v>2299</v>
      </c>
      <c r="AO473" t="s">
        <v>939</v>
      </c>
      <c r="AP473">
        <v>2299</v>
      </c>
      <c r="AQ473" t="s">
        <v>939</v>
      </c>
      <c r="AR473">
        <v>861084</v>
      </c>
      <c r="AS473">
        <v>44326</v>
      </c>
      <c r="AZ473" t="s">
        <v>973</v>
      </c>
    </row>
    <row r="474" spans="1:52" hidden="1">
      <c r="A474" s="276">
        <v>44336</v>
      </c>
      <c r="B474" t="s">
        <v>3378</v>
      </c>
      <c r="C474">
        <v>2210</v>
      </c>
      <c r="D474">
        <v>312015</v>
      </c>
      <c r="E474">
        <v>10</v>
      </c>
      <c r="F474">
        <v>141704</v>
      </c>
      <c r="G474" t="s">
        <v>3458</v>
      </c>
      <c r="H474" s="413">
        <v>17666.55</v>
      </c>
      <c r="I474" s="413" t="s">
        <v>3380</v>
      </c>
      <c r="J474">
        <v>2020109</v>
      </c>
      <c r="L474" t="s">
        <v>985</v>
      </c>
      <c r="M474" t="s">
        <v>984</v>
      </c>
      <c r="N474" t="s">
        <v>945</v>
      </c>
      <c r="O474" t="s">
        <v>1000</v>
      </c>
      <c r="P474" t="s">
        <v>999</v>
      </c>
      <c r="Q474" t="s">
        <v>973</v>
      </c>
      <c r="S474" t="s">
        <v>3635</v>
      </c>
      <c r="T474" t="s">
        <v>3460</v>
      </c>
      <c r="U474">
        <v>29165</v>
      </c>
      <c r="V474" t="s">
        <v>3461</v>
      </c>
      <c r="W474">
        <v>1</v>
      </c>
      <c r="X474" t="s">
        <v>3443</v>
      </c>
      <c r="Y474" t="s">
        <v>977</v>
      </c>
      <c r="Z474" t="s">
        <v>3462</v>
      </c>
      <c r="AA474" t="s">
        <v>3463</v>
      </c>
      <c r="AB474">
        <v>5</v>
      </c>
      <c r="AC474">
        <v>21</v>
      </c>
      <c r="AE474">
        <v>11050</v>
      </c>
      <c r="AF474" t="s">
        <v>3636</v>
      </c>
      <c r="AG474">
        <v>1</v>
      </c>
      <c r="AH474" t="s">
        <v>3463</v>
      </c>
      <c r="AI474" t="s">
        <v>975</v>
      </c>
      <c r="AJ474">
        <v>53</v>
      </c>
      <c r="AK474" t="s">
        <v>3637</v>
      </c>
      <c r="AN474">
        <v>17666.55</v>
      </c>
      <c r="AO474" t="s">
        <v>939</v>
      </c>
      <c r="AP474">
        <v>17666.55</v>
      </c>
      <c r="AQ474" t="s">
        <v>939</v>
      </c>
      <c r="AR474">
        <v>870209</v>
      </c>
      <c r="AS474">
        <v>44336</v>
      </c>
      <c r="AZ474" t="s">
        <v>973</v>
      </c>
    </row>
    <row r="475" spans="1:52" hidden="1">
      <c r="A475" s="276">
        <v>44336</v>
      </c>
      <c r="B475" t="s">
        <v>3378</v>
      </c>
      <c r="C475">
        <v>2210</v>
      </c>
      <c r="D475">
        <v>312015</v>
      </c>
      <c r="E475">
        <v>10</v>
      </c>
      <c r="F475">
        <v>141761</v>
      </c>
      <c r="G475" t="s">
        <v>3534</v>
      </c>
      <c r="H475" s="413">
        <v>305000</v>
      </c>
      <c r="I475" s="413" t="s">
        <v>3380</v>
      </c>
      <c r="J475">
        <v>2020109</v>
      </c>
      <c r="L475" t="s">
        <v>985</v>
      </c>
      <c r="M475" t="s">
        <v>984</v>
      </c>
      <c r="N475" t="s">
        <v>945</v>
      </c>
      <c r="O475" t="s">
        <v>1000</v>
      </c>
      <c r="P475" t="s">
        <v>999</v>
      </c>
      <c r="Q475" t="s">
        <v>973</v>
      </c>
      <c r="S475" t="s">
        <v>3635</v>
      </c>
      <c r="T475" t="s">
        <v>3570</v>
      </c>
      <c r="U475">
        <v>29165</v>
      </c>
      <c r="V475" t="s">
        <v>3571</v>
      </c>
      <c r="W475">
        <v>1</v>
      </c>
      <c r="X475" t="s">
        <v>3443</v>
      </c>
      <c r="Y475" t="s">
        <v>977</v>
      </c>
      <c r="Z475" t="s">
        <v>3462</v>
      </c>
      <c r="AA475" t="s">
        <v>3572</v>
      </c>
      <c r="AB475">
        <v>5</v>
      </c>
      <c r="AC475">
        <v>21</v>
      </c>
      <c r="AE475">
        <v>11848</v>
      </c>
      <c r="AF475" t="s">
        <v>3638</v>
      </c>
      <c r="AG475">
        <v>1</v>
      </c>
      <c r="AH475" t="s">
        <v>3572</v>
      </c>
      <c r="AI475" t="s">
        <v>975</v>
      </c>
      <c r="AJ475">
        <v>125</v>
      </c>
      <c r="AK475" t="s">
        <v>3637</v>
      </c>
      <c r="AN475">
        <v>305000</v>
      </c>
      <c r="AO475" t="s">
        <v>939</v>
      </c>
      <c r="AP475">
        <v>305000</v>
      </c>
      <c r="AQ475" t="s">
        <v>939</v>
      </c>
      <c r="AR475">
        <v>870209</v>
      </c>
      <c r="AS475">
        <v>44336</v>
      </c>
      <c r="AZ475" t="s">
        <v>973</v>
      </c>
    </row>
    <row r="476" spans="1:52" hidden="1">
      <c r="A476" s="276">
        <v>44342</v>
      </c>
      <c r="B476" t="s">
        <v>3378</v>
      </c>
      <c r="C476">
        <v>2210</v>
      </c>
      <c r="D476">
        <v>312015</v>
      </c>
      <c r="E476">
        <v>10</v>
      </c>
      <c r="F476">
        <v>141704</v>
      </c>
      <c r="G476" t="s">
        <v>3458</v>
      </c>
      <c r="H476" s="413">
        <v>404.75</v>
      </c>
      <c r="I476" s="413" t="s">
        <v>3380</v>
      </c>
      <c r="J476">
        <v>2020109</v>
      </c>
      <c r="L476" t="s">
        <v>985</v>
      </c>
      <c r="M476" t="s">
        <v>984</v>
      </c>
      <c r="N476" t="s">
        <v>945</v>
      </c>
      <c r="O476" t="s">
        <v>1000</v>
      </c>
      <c r="P476" t="s">
        <v>999</v>
      </c>
      <c r="Q476" t="s">
        <v>973</v>
      </c>
      <c r="S476" t="s">
        <v>3639</v>
      </c>
      <c r="T476" t="s">
        <v>3460</v>
      </c>
      <c r="U476">
        <v>29348</v>
      </c>
      <c r="V476" t="s">
        <v>3461</v>
      </c>
      <c r="W476">
        <v>1</v>
      </c>
      <c r="X476" t="s">
        <v>3443</v>
      </c>
      <c r="Y476" t="s">
        <v>977</v>
      </c>
      <c r="Z476" t="s">
        <v>3462</v>
      </c>
      <c r="AA476" t="s">
        <v>3463</v>
      </c>
      <c r="AB476">
        <v>5</v>
      </c>
      <c r="AC476">
        <v>21</v>
      </c>
      <c r="AE476">
        <v>11050</v>
      </c>
      <c r="AF476" t="s">
        <v>3640</v>
      </c>
      <c r="AG476">
        <v>1</v>
      </c>
      <c r="AH476" t="s">
        <v>3463</v>
      </c>
      <c r="AI476" t="s">
        <v>975</v>
      </c>
      <c r="AJ476">
        <v>78</v>
      </c>
      <c r="AK476" t="s">
        <v>3641</v>
      </c>
      <c r="AN476">
        <v>4054.75</v>
      </c>
      <c r="AO476" t="s">
        <v>939</v>
      </c>
      <c r="AP476">
        <v>4054.75</v>
      </c>
      <c r="AQ476" t="s">
        <v>939</v>
      </c>
      <c r="AR476">
        <v>895118</v>
      </c>
      <c r="AS476">
        <v>44342</v>
      </c>
      <c r="AZ476" t="s">
        <v>973</v>
      </c>
    </row>
    <row r="477" spans="1:52" hidden="1">
      <c r="A477" s="276">
        <v>44342</v>
      </c>
      <c r="B477" t="s">
        <v>3378</v>
      </c>
      <c r="C477">
        <v>2210</v>
      </c>
      <c r="D477">
        <v>312015</v>
      </c>
      <c r="E477">
        <v>10</v>
      </c>
      <c r="F477">
        <v>141704</v>
      </c>
      <c r="G477" t="s">
        <v>3458</v>
      </c>
      <c r="H477" s="413">
        <v>3650</v>
      </c>
      <c r="I477" s="413" t="s">
        <v>3380</v>
      </c>
      <c r="J477">
        <v>2020109</v>
      </c>
      <c r="L477" t="s">
        <v>985</v>
      </c>
      <c r="M477" t="s">
        <v>984</v>
      </c>
      <c r="N477" t="s">
        <v>945</v>
      </c>
      <c r="O477" t="s">
        <v>1000</v>
      </c>
      <c r="P477" t="s">
        <v>999</v>
      </c>
      <c r="Q477" t="s">
        <v>973</v>
      </c>
      <c r="S477" t="s">
        <v>3639</v>
      </c>
      <c r="T477" t="s">
        <v>3460</v>
      </c>
      <c r="U477">
        <v>29348</v>
      </c>
      <c r="V477" t="s">
        <v>3461</v>
      </c>
      <c r="W477">
        <v>1</v>
      </c>
      <c r="X477" t="s">
        <v>3443</v>
      </c>
      <c r="Y477" t="s">
        <v>977</v>
      </c>
      <c r="Z477" t="s">
        <v>3462</v>
      </c>
      <c r="AA477" t="s">
        <v>3463</v>
      </c>
      <c r="AB477">
        <v>5</v>
      </c>
      <c r="AC477">
        <v>21</v>
      </c>
      <c r="AE477">
        <v>11050</v>
      </c>
      <c r="AF477" t="s">
        <v>3642</v>
      </c>
      <c r="AG477">
        <v>1</v>
      </c>
      <c r="AH477" t="s">
        <v>3463</v>
      </c>
      <c r="AI477" t="s">
        <v>975</v>
      </c>
      <c r="AJ477">
        <v>78</v>
      </c>
      <c r="AK477" t="s">
        <v>3641</v>
      </c>
      <c r="AN477">
        <v>4054.75</v>
      </c>
      <c r="AO477" t="s">
        <v>939</v>
      </c>
      <c r="AP477">
        <v>4054.75</v>
      </c>
      <c r="AQ477" t="s">
        <v>939</v>
      </c>
      <c r="AR477">
        <v>895118</v>
      </c>
      <c r="AS477">
        <v>44342</v>
      </c>
      <c r="AZ477" t="s">
        <v>973</v>
      </c>
    </row>
    <row r="478" spans="1:52" hidden="1">
      <c r="A478" s="276">
        <v>44342</v>
      </c>
      <c r="B478" t="s">
        <v>3378</v>
      </c>
      <c r="C478">
        <v>2210</v>
      </c>
      <c r="D478">
        <v>312010</v>
      </c>
      <c r="E478">
        <v>10</v>
      </c>
      <c r="F478">
        <v>141704</v>
      </c>
      <c r="G478" t="s">
        <v>3458</v>
      </c>
      <c r="H478" s="413">
        <v>9100</v>
      </c>
      <c r="I478" s="413" t="s">
        <v>3380</v>
      </c>
      <c r="J478">
        <v>2020110</v>
      </c>
      <c r="L478" t="s">
        <v>985</v>
      </c>
      <c r="M478" t="s">
        <v>984</v>
      </c>
      <c r="N478" t="s">
        <v>945</v>
      </c>
      <c r="O478" t="s">
        <v>1000</v>
      </c>
      <c r="P478" t="s">
        <v>999</v>
      </c>
      <c r="Q478" t="s">
        <v>973</v>
      </c>
      <c r="S478" t="s">
        <v>3639</v>
      </c>
      <c r="T478" t="s">
        <v>3460</v>
      </c>
      <c r="U478">
        <v>29348</v>
      </c>
      <c r="V478" t="s">
        <v>3467</v>
      </c>
      <c r="W478">
        <v>1</v>
      </c>
      <c r="X478" t="s">
        <v>3443</v>
      </c>
      <c r="Y478" t="s">
        <v>977</v>
      </c>
      <c r="Z478" t="s">
        <v>3462</v>
      </c>
      <c r="AA478" t="s">
        <v>3468</v>
      </c>
      <c r="AB478">
        <v>5</v>
      </c>
      <c r="AC478">
        <v>21</v>
      </c>
      <c r="AE478">
        <v>11050</v>
      </c>
      <c r="AF478" t="s">
        <v>3643</v>
      </c>
      <c r="AG478">
        <v>1</v>
      </c>
      <c r="AH478" t="s">
        <v>3468</v>
      </c>
      <c r="AI478" t="s">
        <v>975</v>
      </c>
      <c r="AJ478">
        <v>153</v>
      </c>
      <c r="AK478" t="s">
        <v>3641</v>
      </c>
      <c r="AN478">
        <v>9100</v>
      </c>
      <c r="AO478" t="s">
        <v>939</v>
      </c>
      <c r="AP478">
        <v>9100</v>
      </c>
      <c r="AQ478" t="s">
        <v>939</v>
      </c>
      <c r="AR478">
        <v>895118</v>
      </c>
      <c r="AS478">
        <v>44342</v>
      </c>
      <c r="AZ478" t="s">
        <v>973</v>
      </c>
    </row>
    <row r="479" spans="1:52" hidden="1">
      <c r="A479" s="276">
        <v>44317</v>
      </c>
      <c r="B479" t="s">
        <v>3378</v>
      </c>
      <c r="C479">
        <v>2210</v>
      </c>
      <c r="D479">
        <v>312015</v>
      </c>
      <c r="E479">
        <v>10</v>
      </c>
      <c r="F479">
        <v>141798</v>
      </c>
      <c r="G479" t="s">
        <v>3392</v>
      </c>
      <c r="H479" s="413">
        <v>2237.66</v>
      </c>
      <c r="I479" s="413" t="s">
        <v>3380</v>
      </c>
      <c r="J479" t="s">
        <v>996</v>
      </c>
      <c r="L479" t="s">
        <v>985</v>
      </c>
      <c r="M479" t="s">
        <v>984</v>
      </c>
      <c r="N479" t="s">
        <v>945</v>
      </c>
      <c r="O479" t="s">
        <v>3396</v>
      </c>
      <c r="P479" t="s">
        <v>3436</v>
      </c>
      <c r="Q479" t="s">
        <v>3486</v>
      </c>
      <c r="S479" t="s">
        <v>3644</v>
      </c>
      <c r="U479">
        <v>30215</v>
      </c>
      <c r="AB479">
        <v>5</v>
      </c>
      <c r="AC479">
        <v>21</v>
      </c>
      <c r="AI479" t="s">
        <v>975</v>
      </c>
      <c r="AJ479">
        <v>9</v>
      </c>
      <c r="AK479" t="s">
        <v>3645</v>
      </c>
      <c r="AM479" t="s">
        <v>3409</v>
      </c>
      <c r="AN479">
        <v>4475.32</v>
      </c>
      <c r="AO479" t="s">
        <v>939</v>
      </c>
      <c r="AP479">
        <v>4475.32</v>
      </c>
      <c r="AQ479" t="s">
        <v>939</v>
      </c>
      <c r="AR479">
        <v>931086</v>
      </c>
      <c r="AS479">
        <v>44351</v>
      </c>
      <c r="AZ479" t="s">
        <v>3486</v>
      </c>
    </row>
    <row r="480" spans="1:52" hidden="1">
      <c r="A480" s="276">
        <v>44317</v>
      </c>
      <c r="B480" t="s">
        <v>3378</v>
      </c>
      <c r="C480">
        <v>2210</v>
      </c>
      <c r="D480">
        <v>312015</v>
      </c>
      <c r="E480">
        <v>10</v>
      </c>
      <c r="F480">
        <v>141798</v>
      </c>
      <c r="G480" t="s">
        <v>3392</v>
      </c>
      <c r="H480" s="413">
        <v>-2237.66</v>
      </c>
      <c r="I480" s="413" t="s">
        <v>3380</v>
      </c>
      <c r="J480" t="s">
        <v>996</v>
      </c>
      <c r="L480" t="s">
        <v>985</v>
      </c>
      <c r="M480" t="s">
        <v>984</v>
      </c>
      <c r="N480" t="s">
        <v>945</v>
      </c>
      <c r="O480" t="s">
        <v>3396</v>
      </c>
      <c r="P480" t="s">
        <v>3436</v>
      </c>
      <c r="Q480" t="s">
        <v>3486</v>
      </c>
      <c r="S480" t="s">
        <v>3644</v>
      </c>
      <c r="U480">
        <v>30215</v>
      </c>
      <c r="AB480">
        <v>5</v>
      </c>
      <c r="AC480">
        <v>21</v>
      </c>
      <c r="AI480" t="s">
        <v>975</v>
      </c>
      <c r="AJ480">
        <v>10</v>
      </c>
      <c r="AK480" t="s">
        <v>3645</v>
      </c>
      <c r="AM480" t="s">
        <v>3409</v>
      </c>
      <c r="AN480">
        <v>-4475.32</v>
      </c>
      <c r="AO480" t="s">
        <v>939</v>
      </c>
      <c r="AP480">
        <v>-4475.32</v>
      </c>
      <c r="AQ480" t="s">
        <v>939</v>
      </c>
      <c r="AR480">
        <v>931086</v>
      </c>
      <c r="AS480">
        <v>44351</v>
      </c>
      <c r="AZ480" t="s">
        <v>3486</v>
      </c>
    </row>
    <row r="481" spans="1:52" hidden="1">
      <c r="A481" s="276">
        <v>44317</v>
      </c>
      <c r="B481" t="s">
        <v>3378</v>
      </c>
      <c r="C481">
        <v>2210</v>
      </c>
      <c r="D481">
        <v>312015</v>
      </c>
      <c r="E481">
        <v>10</v>
      </c>
      <c r="F481">
        <v>141798</v>
      </c>
      <c r="G481" t="s">
        <v>3392</v>
      </c>
      <c r="H481" s="413">
        <v>2237.66</v>
      </c>
      <c r="I481" s="413" t="s">
        <v>3380</v>
      </c>
      <c r="J481" t="s">
        <v>996</v>
      </c>
      <c r="L481" t="s">
        <v>985</v>
      </c>
      <c r="M481" t="s">
        <v>984</v>
      </c>
      <c r="N481" t="s">
        <v>945</v>
      </c>
      <c r="O481" t="s">
        <v>3396</v>
      </c>
      <c r="P481" t="s">
        <v>3436</v>
      </c>
      <c r="Q481" t="s">
        <v>3486</v>
      </c>
      <c r="S481" t="s">
        <v>3644</v>
      </c>
      <c r="U481">
        <v>30215</v>
      </c>
      <c r="AB481">
        <v>5</v>
      </c>
      <c r="AC481">
        <v>21</v>
      </c>
      <c r="AI481" t="s">
        <v>975</v>
      </c>
      <c r="AJ481">
        <v>9</v>
      </c>
      <c r="AK481" t="s">
        <v>3645</v>
      </c>
      <c r="AM481" t="s">
        <v>3409</v>
      </c>
      <c r="AN481">
        <v>4475.32</v>
      </c>
      <c r="AO481" t="s">
        <v>939</v>
      </c>
      <c r="AP481">
        <v>4475.32</v>
      </c>
      <c r="AQ481" t="s">
        <v>939</v>
      </c>
      <c r="AR481">
        <v>931086</v>
      </c>
      <c r="AS481">
        <v>44351</v>
      </c>
      <c r="AZ481" t="s">
        <v>3486</v>
      </c>
    </row>
    <row r="482" spans="1:52" hidden="1">
      <c r="A482" s="276">
        <v>44317</v>
      </c>
      <c r="B482" t="s">
        <v>3378</v>
      </c>
      <c r="C482">
        <v>2210</v>
      </c>
      <c r="D482">
        <v>312015</v>
      </c>
      <c r="E482">
        <v>10</v>
      </c>
      <c r="F482">
        <v>141798</v>
      </c>
      <c r="G482" t="s">
        <v>3392</v>
      </c>
      <c r="H482" s="413">
        <v>-2237.66</v>
      </c>
      <c r="I482" s="413" t="s">
        <v>3380</v>
      </c>
      <c r="J482" t="s">
        <v>996</v>
      </c>
      <c r="L482" t="s">
        <v>985</v>
      </c>
      <c r="M482" t="s">
        <v>984</v>
      </c>
      <c r="N482" t="s">
        <v>945</v>
      </c>
      <c r="O482" t="s">
        <v>3396</v>
      </c>
      <c r="P482" t="s">
        <v>3436</v>
      </c>
      <c r="Q482" t="s">
        <v>3486</v>
      </c>
      <c r="S482" t="s">
        <v>3644</v>
      </c>
      <c r="U482">
        <v>30215</v>
      </c>
      <c r="AB482">
        <v>5</v>
      </c>
      <c r="AC482">
        <v>21</v>
      </c>
      <c r="AI482" t="s">
        <v>975</v>
      </c>
      <c r="AJ482">
        <v>10</v>
      </c>
      <c r="AK482" t="s">
        <v>3645</v>
      </c>
      <c r="AM482" t="s">
        <v>3409</v>
      </c>
      <c r="AN482">
        <v>-4475.32</v>
      </c>
      <c r="AO482" t="s">
        <v>939</v>
      </c>
      <c r="AP482">
        <v>-4475.32</v>
      </c>
      <c r="AQ482" t="s">
        <v>939</v>
      </c>
      <c r="AR482">
        <v>931086</v>
      </c>
      <c r="AS482">
        <v>44351</v>
      </c>
      <c r="AZ482" t="s">
        <v>3486</v>
      </c>
    </row>
    <row r="483" spans="1:52" hidden="1">
      <c r="A483" s="276">
        <v>44321</v>
      </c>
      <c r="B483" t="s">
        <v>3378</v>
      </c>
      <c r="C483">
        <v>2210</v>
      </c>
      <c r="D483">
        <v>312015</v>
      </c>
      <c r="E483">
        <v>10</v>
      </c>
      <c r="F483">
        <v>141798</v>
      </c>
      <c r="G483" t="s">
        <v>3392</v>
      </c>
      <c r="H483" s="413">
        <v>748.78</v>
      </c>
      <c r="I483" s="413" t="s">
        <v>3380</v>
      </c>
      <c r="J483" t="s">
        <v>996</v>
      </c>
      <c r="L483" t="s">
        <v>985</v>
      </c>
      <c r="M483" t="s">
        <v>984</v>
      </c>
      <c r="N483" t="s">
        <v>945</v>
      </c>
      <c r="O483" t="s">
        <v>3396</v>
      </c>
      <c r="P483" t="s">
        <v>3436</v>
      </c>
      <c r="Q483" t="s">
        <v>3486</v>
      </c>
      <c r="S483" t="s">
        <v>3644</v>
      </c>
      <c r="U483">
        <v>30218</v>
      </c>
      <c r="AB483">
        <v>5</v>
      </c>
      <c r="AC483">
        <v>21</v>
      </c>
      <c r="AI483" t="s">
        <v>975</v>
      </c>
      <c r="AJ483">
        <v>7</v>
      </c>
      <c r="AK483" t="s">
        <v>3645</v>
      </c>
      <c r="AM483" t="s">
        <v>3409</v>
      </c>
      <c r="AN483">
        <v>1497.56</v>
      </c>
      <c r="AO483" t="s">
        <v>939</v>
      </c>
      <c r="AP483">
        <v>1497.56</v>
      </c>
      <c r="AQ483" t="s">
        <v>939</v>
      </c>
      <c r="AR483">
        <v>931086</v>
      </c>
      <c r="AS483">
        <v>44351</v>
      </c>
      <c r="AZ483" t="s">
        <v>3486</v>
      </c>
    </row>
    <row r="484" spans="1:52" hidden="1">
      <c r="A484" s="276">
        <v>44321</v>
      </c>
      <c r="B484" t="s">
        <v>3378</v>
      </c>
      <c r="C484">
        <v>2210</v>
      </c>
      <c r="D484">
        <v>312015</v>
      </c>
      <c r="E484">
        <v>10</v>
      </c>
      <c r="F484">
        <v>141798</v>
      </c>
      <c r="G484" t="s">
        <v>3392</v>
      </c>
      <c r="H484" s="413">
        <v>-748.78</v>
      </c>
      <c r="I484" s="413" t="s">
        <v>3380</v>
      </c>
      <c r="J484" t="s">
        <v>996</v>
      </c>
      <c r="L484" t="s">
        <v>985</v>
      </c>
      <c r="M484" t="s">
        <v>984</v>
      </c>
      <c r="N484" t="s">
        <v>945</v>
      </c>
      <c r="O484" t="s">
        <v>3396</v>
      </c>
      <c r="P484" t="s">
        <v>3436</v>
      </c>
      <c r="Q484" t="s">
        <v>3486</v>
      </c>
      <c r="S484" t="s">
        <v>3644</v>
      </c>
      <c r="U484">
        <v>30218</v>
      </c>
      <c r="AB484">
        <v>5</v>
      </c>
      <c r="AC484">
        <v>21</v>
      </c>
      <c r="AI484" t="s">
        <v>975</v>
      </c>
      <c r="AJ484">
        <v>8</v>
      </c>
      <c r="AK484" t="s">
        <v>3645</v>
      </c>
      <c r="AM484" t="s">
        <v>3409</v>
      </c>
      <c r="AN484">
        <v>-1497.56</v>
      </c>
      <c r="AO484" t="s">
        <v>939</v>
      </c>
      <c r="AP484">
        <v>-1497.56</v>
      </c>
      <c r="AQ484" t="s">
        <v>939</v>
      </c>
      <c r="AR484">
        <v>931086</v>
      </c>
      <c r="AS484">
        <v>44351</v>
      </c>
      <c r="AZ484" t="s">
        <v>3486</v>
      </c>
    </row>
    <row r="485" spans="1:52" hidden="1">
      <c r="A485" s="276">
        <v>44321</v>
      </c>
      <c r="B485" t="s">
        <v>3378</v>
      </c>
      <c r="C485">
        <v>2210</v>
      </c>
      <c r="D485">
        <v>312015</v>
      </c>
      <c r="E485">
        <v>10</v>
      </c>
      <c r="F485">
        <v>141798</v>
      </c>
      <c r="G485" t="s">
        <v>3392</v>
      </c>
      <c r="H485" s="413">
        <v>-748.78</v>
      </c>
      <c r="I485" s="413" t="s">
        <v>3380</v>
      </c>
      <c r="J485" t="s">
        <v>996</v>
      </c>
      <c r="L485" t="s">
        <v>985</v>
      </c>
      <c r="M485" t="s">
        <v>984</v>
      </c>
      <c r="N485" t="s">
        <v>945</v>
      </c>
      <c r="O485" t="s">
        <v>3396</v>
      </c>
      <c r="P485" t="s">
        <v>3436</v>
      </c>
      <c r="Q485" t="s">
        <v>3486</v>
      </c>
      <c r="S485" t="s">
        <v>3644</v>
      </c>
      <c r="U485">
        <v>30218</v>
      </c>
      <c r="AB485">
        <v>5</v>
      </c>
      <c r="AC485">
        <v>21</v>
      </c>
      <c r="AI485" t="s">
        <v>975</v>
      </c>
      <c r="AJ485">
        <v>8</v>
      </c>
      <c r="AK485" t="s">
        <v>3645</v>
      </c>
      <c r="AM485" t="s">
        <v>3409</v>
      </c>
      <c r="AN485">
        <v>-1497.56</v>
      </c>
      <c r="AO485" t="s">
        <v>939</v>
      </c>
      <c r="AP485">
        <v>-1497.56</v>
      </c>
      <c r="AQ485" t="s">
        <v>939</v>
      </c>
      <c r="AR485">
        <v>931086</v>
      </c>
      <c r="AS485">
        <v>44351</v>
      </c>
      <c r="AZ485" t="s">
        <v>3486</v>
      </c>
    </row>
    <row r="486" spans="1:52" hidden="1">
      <c r="A486" s="276">
        <v>44321</v>
      </c>
      <c r="B486" t="s">
        <v>3378</v>
      </c>
      <c r="C486">
        <v>2210</v>
      </c>
      <c r="D486">
        <v>312015</v>
      </c>
      <c r="E486">
        <v>10</v>
      </c>
      <c r="F486">
        <v>141798</v>
      </c>
      <c r="G486" t="s">
        <v>3392</v>
      </c>
      <c r="H486" s="413">
        <v>748.78</v>
      </c>
      <c r="I486" s="413" t="s">
        <v>3380</v>
      </c>
      <c r="J486" t="s">
        <v>996</v>
      </c>
      <c r="L486" t="s">
        <v>985</v>
      </c>
      <c r="M486" t="s">
        <v>984</v>
      </c>
      <c r="N486" t="s">
        <v>945</v>
      </c>
      <c r="O486" t="s">
        <v>3396</v>
      </c>
      <c r="P486" t="s">
        <v>3436</v>
      </c>
      <c r="Q486" t="s">
        <v>3486</v>
      </c>
      <c r="S486" t="s">
        <v>3644</v>
      </c>
      <c r="U486">
        <v>30218</v>
      </c>
      <c r="AB486">
        <v>5</v>
      </c>
      <c r="AC486">
        <v>21</v>
      </c>
      <c r="AI486" t="s">
        <v>975</v>
      </c>
      <c r="AJ486">
        <v>7</v>
      </c>
      <c r="AK486" t="s">
        <v>3645</v>
      </c>
      <c r="AM486" t="s">
        <v>3409</v>
      </c>
      <c r="AN486">
        <v>1497.56</v>
      </c>
      <c r="AO486" t="s">
        <v>939</v>
      </c>
      <c r="AP486">
        <v>1497.56</v>
      </c>
      <c r="AQ486" t="s">
        <v>939</v>
      </c>
      <c r="AR486">
        <v>931086</v>
      </c>
      <c r="AS486">
        <v>44351</v>
      </c>
      <c r="AZ486" t="s">
        <v>3486</v>
      </c>
    </row>
    <row r="487" spans="1:52" hidden="1">
      <c r="A487" s="276">
        <v>44326</v>
      </c>
      <c r="B487" t="s">
        <v>3378</v>
      </c>
      <c r="C487">
        <v>2210</v>
      </c>
      <c r="D487">
        <v>312015</v>
      </c>
      <c r="E487">
        <v>10</v>
      </c>
      <c r="F487">
        <v>141798</v>
      </c>
      <c r="G487" t="s">
        <v>3392</v>
      </c>
      <c r="H487" s="413">
        <v>2299</v>
      </c>
      <c r="I487" s="413" t="s">
        <v>3380</v>
      </c>
      <c r="J487" t="s">
        <v>996</v>
      </c>
      <c r="L487" t="s">
        <v>985</v>
      </c>
      <c r="M487" t="s">
        <v>984</v>
      </c>
      <c r="N487" t="s">
        <v>945</v>
      </c>
      <c r="O487" t="s">
        <v>3396</v>
      </c>
      <c r="P487" t="s">
        <v>3436</v>
      </c>
      <c r="Q487" t="s">
        <v>3486</v>
      </c>
      <c r="S487" t="s">
        <v>3644</v>
      </c>
      <c r="U487">
        <v>30222</v>
      </c>
      <c r="AB487">
        <v>5</v>
      </c>
      <c r="AC487">
        <v>21</v>
      </c>
      <c r="AI487" t="s">
        <v>975</v>
      </c>
      <c r="AJ487">
        <v>1</v>
      </c>
      <c r="AK487" t="s">
        <v>3645</v>
      </c>
      <c r="AM487" t="s">
        <v>3409</v>
      </c>
      <c r="AN487">
        <v>4598</v>
      </c>
      <c r="AO487" t="s">
        <v>939</v>
      </c>
      <c r="AP487">
        <v>4598</v>
      </c>
      <c r="AQ487" t="s">
        <v>939</v>
      </c>
      <c r="AR487">
        <v>931086</v>
      </c>
      <c r="AS487">
        <v>44351</v>
      </c>
      <c r="AZ487" t="s">
        <v>3486</v>
      </c>
    </row>
    <row r="488" spans="1:52" hidden="1">
      <c r="A488" s="276">
        <v>44326</v>
      </c>
      <c r="B488" t="s">
        <v>3378</v>
      </c>
      <c r="C488">
        <v>2210</v>
      </c>
      <c r="D488">
        <v>312015</v>
      </c>
      <c r="E488">
        <v>10</v>
      </c>
      <c r="F488">
        <v>141798</v>
      </c>
      <c r="G488" t="s">
        <v>3392</v>
      </c>
      <c r="H488" s="413">
        <v>-2299</v>
      </c>
      <c r="I488" s="413" t="s">
        <v>3380</v>
      </c>
      <c r="J488" t="s">
        <v>996</v>
      </c>
      <c r="L488" t="s">
        <v>985</v>
      </c>
      <c r="M488" t="s">
        <v>984</v>
      </c>
      <c r="N488" t="s">
        <v>945</v>
      </c>
      <c r="O488" t="s">
        <v>3396</v>
      </c>
      <c r="P488" t="s">
        <v>3436</v>
      </c>
      <c r="Q488" t="s">
        <v>3486</v>
      </c>
      <c r="S488" t="s">
        <v>3644</v>
      </c>
      <c r="U488">
        <v>30222</v>
      </c>
      <c r="AB488">
        <v>5</v>
      </c>
      <c r="AC488">
        <v>21</v>
      </c>
      <c r="AI488" t="s">
        <v>975</v>
      </c>
      <c r="AJ488">
        <v>2</v>
      </c>
      <c r="AK488" t="s">
        <v>3645</v>
      </c>
      <c r="AM488" t="s">
        <v>3409</v>
      </c>
      <c r="AN488">
        <v>-4598</v>
      </c>
      <c r="AO488" t="s">
        <v>939</v>
      </c>
      <c r="AP488">
        <v>-4598</v>
      </c>
      <c r="AQ488" t="s">
        <v>939</v>
      </c>
      <c r="AR488">
        <v>931086</v>
      </c>
      <c r="AS488">
        <v>44351</v>
      </c>
      <c r="AZ488" t="s">
        <v>3486</v>
      </c>
    </row>
    <row r="489" spans="1:52" hidden="1">
      <c r="A489" s="276">
        <v>44326</v>
      </c>
      <c r="B489" t="s">
        <v>3378</v>
      </c>
      <c r="C489">
        <v>2210</v>
      </c>
      <c r="D489">
        <v>312015</v>
      </c>
      <c r="E489">
        <v>10</v>
      </c>
      <c r="F489">
        <v>141798</v>
      </c>
      <c r="G489" t="s">
        <v>3392</v>
      </c>
      <c r="H489" s="413">
        <v>2299</v>
      </c>
      <c r="I489" s="413" t="s">
        <v>3380</v>
      </c>
      <c r="J489" t="s">
        <v>996</v>
      </c>
      <c r="L489" t="s">
        <v>985</v>
      </c>
      <c r="M489" t="s">
        <v>984</v>
      </c>
      <c r="N489" t="s">
        <v>945</v>
      </c>
      <c r="O489" t="s">
        <v>3396</v>
      </c>
      <c r="P489" t="s">
        <v>3436</v>
      </c>
      <c r="Q489" t="s">
        <v>3486</v>
      </c>
      <c r="S489" t="s">
        <v>3644</v>
      </c>
      <c r="U489">
        <v>30222</v>
      </c>
      <c r="AB489">
        <v>5</v>
      </c>
      <c r="AC489">
        <v>21</v>
      </c>
      <c r="AI489" t="s">
        <v>975</v>
      </c>
      <c r="AJ489">
        <v>1</v>
      </c>
      <c r="AK489" t="s">
        <v>3645</v>
      </c>
      <c r="AM489" t="s">
        <v>3409</v>
      </c>
      <c r="AN489">
        <v>4598</v>
      </c>
      <c r="AO489" t="s">
        <v>939</v>
      </c>
      <c r="AP489">
        <v>4598</v>
      </c>
      <c r="AQ489" t="s">
        <v>939</v>
      </c>
      <c r="AR489">
        <v>931086</v>
      </c>
      <c r="AS489">
        <v>44351</v>
      </c>
      <c r="AZ489" t="s">
        <v>3486</v>
      </c>
    </row>
    <row r="490" spans="1:52" hidden="1">
      <c r="A490" s="276">
        <v>44326</v>
      </c>
      <c r="B490" t="s">
        <v>3378</v>
      </c>
      <c r="C490">
        <v>2210</v>
      </c>
      <c r="D490">
        <v>312015</v>
      </c>
      <c r="E490">
        <v>10</v>
      </c>
      <c r="F490">
        <v>141798</v>
      </c>
      <c r="G490" t="s">
        <v>3392</v>
      </c>
      <c r="H490" s="413">
        <v>-2299</v>
      </c>
      <c r="I490" s="413" t="s">
        <v>3380</v>
      </c>
      <c r="J490" t="s">
        <v>996</v>
      </c>
      <c r="L490" t="s">
        <v>985</v>
      </c>
      <c r="M490" t="s">
        <v>984</v>
      </c>
      <c r="N490" t="s">
        <v>945</v>
      </c>
      <c r="O490" t="s">
        <v>3396</v>
      </c>
      <c r="P490" t="s">
        <v>3436</v>
      </c>
      <c r="Q490" t="s">
        <v>3486</v>
      </c>
      <c r="S490" t="s">
        <v>3644</v>
      </c>
      <c r="U490">
        <v>30222</v>
      </c>
      <c r="AB490">
        <v>5</v>
      </c>
      <c r="AC490">
        <v>21</v>
      </c>
      <c r="AI490" t="s">
        <v>975</v>
      </c>
      <c r="AJ490">
        <v>2</v>
      </c>
      <c r="AK490" t="s">
        <v>3645</v>
      </c>
      <c r="AM490" t="s">
        <v>3409</v>
      </c>
      <c r="AN490">
        <v>-4598</v>
      </c>
      <c r="AO490" t="s">
        <v>939</v>
      </c>
      <c r="AP490">
        <v>-4598</v>
      </c>
      <c r="AQ490" t="s">
        <v>939</v>
      </c>
      <c r="AR490">
        <v>931086</v>
      </c>
      <c r="AS490">
        <v>44351</v>
      </c>
      <c r="AZ490" t="s">
        <v>3486</v>
      </c>
    </row>
    <row r="491" spans="1:52" hidden="1">
      <c r="A491" s="276">
        <v>44317</v>
      </c>
      <c r="B491" t="s">
        <v>3378</v>
      </c>
      <c r="C491">
        <v>2210</v>
      </c>
      <c r="D491">
        <v>312015</v>
      </c>
      <c r="E491">
        <v>10</v>
      </c>
      <c r="F491">
        <v>141704</v>
      </c>
      <c r="G491" t="s">
        <v>3458</v>
      </c>
      <c r="H491" s="413">
        <v>-4000</v>
      </c>
      <c r="I491" s="413" t="s">
        <v>3380</v>
      </c>
      <c r="J491">
        <v>2020109</v>
      </c>
      <c r="L491" t="s">
        <v>985</v>
      </c>
      <c r="M491" t="s">
        <v>984</v>
      </c>
      <c r="N491" t="s">
        <v>945</v>
      </c>
      <c r="O491" t="s">
        <v>3396</v>
      </c>
      <c r="P491" t="s">
        <v>3436</v>
      </c>
      <c r="Q491" t="s">
        <v>973</v>
      </c>
      <c r="S491" t="s">
        <v>3646</v>
      </c>
      <c r="U491">
        <v>30274</v>
      </c>
      <c r="AB491">
        <v>5</v>
      </c>
      <c r="AC491">
        <v>21</v>
      </c>
      <c r="AI491" t="s">
        <v>975</v>
      </c>
      <c r="AJ491">
        <v>2</v>
      </c>
      <c r="AK491" t="s">
        <v>3647</v>
      </c>
      <c r="AM491" t="s">
        <v>3648</v>
      </c>
      <c r="AN491">
        <v>-54686.68</v>
      </c>
      <c r="AO491" t="s">
        <v>939</v>
      </c>
      <c r="AP491">
        <v>-54686.68</v>
      </c>
      <c r="AQ491" t="s">
        <v>939</v>
      </c>
      <c r="AR491">
        <v>930079</v>
      </c>
      <c r="AS491">
        <v>44352</v>
      </c>
      <c r="AZ491" t="s">
        <v>973</v>
      </c>
    </row>
    <row r="492" spans="1:52" hidden="1">
      <c r="A492" s="276">
        <v>44317</v>
      </c>
      <c r="B492" t="s">
        <v>3378</v>
      </c>
      <c r="C492">
        <v>2210</v>
      </c>
      <c r="D492">
        <v>312010</v>
      </c>
      <c r="E492">
        <v>10</v>
      </c>
      <c r="F492">
        <v>141704</v>
      </c>
      <c r="G492" t="s">
        <v>3458</v>
      </c>
      <c r="H492" s="413">
        <v>-1000</v>
      </c>
      <c r="I492" s="413" t="s">
        <v>3380</v>
      </c>
      <c r="J492">
        <v>2020110</v>
      </c>
      <c r="L492" t="s">
        <v>985</v>
      </c>
      <c r="M492" t="s">
        <v>984</v>
      </c>
      <c r="N492" t="s">
        <v>945</v>
      </c>
      <c r="O492" t="s">
        <v>3396</v>
      </c>
      <c r="P492" t="s">
        <v>3436</v>
      </c>
      <c r="Q492" t="s">
        <v>973</v>
      </c>
      <c r="S492" t="s">
        <v>3646</v>
      </c>
      <c r="U492">
        <v>30274</v>
      </c>
      <c r="AB492">
        <v>5</v>
      </c>
      <c r="AC492">
        <v>21</v>
      </c>
      <c r="AI492" t="s">
        <v>975</v>
      </c>
      <c r="AJ492">
        <v>4</v>
      </c>
      <c r="AK492" t="s">
        <v>3647</v>
      </c>
      <c r="AM492" t="s">
        <v>3648</v>
      </c>
      <c r="AN492">
        <v>-14750</v>
      </c>
      <c r="AO492" t="s">
        <v>939</v>
      </c>
      <c r="AP492">
        <v>-14750</v>
      </c>
      <c r="AQ492" t="s">
        <v>939</v>
      </c>
      <c r="AR492">
        <v>930079</v>
      </c>
      <c r="AS492">
        <v>44352</v>
      </c>
      <c r="AZ492" t="s">
        <v>973</v>
      </c>
    </row>
    <row r="493" spans="1:52" hidden="1">
      <c r="A493" s="276">
        <v>44317</v>
      </c>
      <c r="B493" t="s">
        <v>3378</v>
      </c>
      <c r="C493">
        <v>2210</v>
      </c>
      <c r="D493">
        <v>312010</v>
      </c>
      <c r="E493">
        <v>10</v>
      </c>
      <c r="F493">
        <v>141704</v>
      </c>
      <c r="G493" t="s">
        <v>3458</v>
      </c>
      <c r="H493" s="413">
        <v>-1000</v>
      </c>
      <c r="I493" s="413" t="s">
        <v>3380</v>
      </c>
      <c r="J493">
        <v>2020110</v>
      </c>
      <c r="L493" t="s">
        <v>985</v>
      </c>
      <c r="M493" t="s">
        <v>984</v>
      </c>
      <c r="N493" t="s">
        <v>945</v>
      </c>
      <c r="O493" t="s">
        <v>3396</v>
      </c>
      <c r="P493" t="s">
        <v>3436</v>
      </c>
      <c r="Q493" t="s">
        <v>973</v>
      </c>
      <c r="S493" t="s">
        <v>3646</v>
      </c>
      <c r="U493">
        <v>30274</v>
      </c>
      <c r="AB493">
        <v>5</v>
      </c>
      <c r="AC493">
        <v>21</v>
      </c>
      <c r="AI493" t="s">
        <v>975</v>
      </c>
      <c r="AJ493">
        <v>4</v>
      </c>
      <c r="AK493" t="s">
        <v>3647</v>
      </c>
      <c r="AM493" t="s">
        <v>3648</v>
      </c>
      <c r="AN493">
        <v>-14750</v>
      </c>
      <c r="AO493" t="s">
        <v>939</v>
      </c>
      <c r="AP493">
        <v>-14750</v>
      </c>
      <c r="AQ493" t="s">
        <v>939</v>
      </c>
      <c r="AR493">
        <v>930079</v>
      </c>
      <c r="AS493">
        <v>44352</v>
      </c>
      <c r="AZ493" t="s">
        <v>973</v>
      </c>
    </row>
    <row r="494" spans="1:52" hidden="1">
      <c r="A494" s="276">
        <v>44317</v>
      </c>
      <c r="B494" t="s">
        <v>3378</v>
      </c>
      <c r="C494">
        <v>2210</v>
      </c>
      <c r="D494">
        <v>312015</v>
      </c>
      <c r="E494">
        <v>10</v>
      </c>
      <c r="F494">
        <v>141704</v>
      </c>
      <c r="G494" t="s">
        <v>3458</v>
      </c>
      <c r="H494" s="413">
        <v>5450</v>
      </c>
      <c r="I494" s="413" t="s">
        <v>3380</v>
      </c>
      <c r="J494">
        <v>2020109</v>
      </c>
      <c r="L494" t="s">
        <v>985</v>
      </c>
      <c r="M494" t="s">
        <v>984</v>
      </c>
      <c r="N494" t="s">
        <v>945</v>
      </c>
      <c r="O494" t="s">
        <v>3396</v>
      </c>
      <c r="P494" t="s">
        <v>3436</v>
      </c>
      <c r="Q494" t="s">
        <v>973</v>
      </c>
      <c r="S494" t="s">
        <v>3646</v>
      </c>
      <c r="U494">
        <v>30274</v>
      </c>
      <c r="AB494">
        <v>5</v>
      </c>
      <c r="AC494">
        <v>21</v>
      </c>
      <c r="AI494" t="s">
        <v>975</v>
      </c>
      <c r="AJ494">
        <v>1</v>
      </c>
      <c r="AK494" t="s">
        <v>3647</v>
      </c>
      <c r="AM494" t="s">
        <v>3648</v>
      </c>
      <c r="AN494">
        <v>54686.68</v>
      </c>
      <c r="AO494" t="s">
        <v>939</v>
      </c>
      <c r="AP494">
        <v>54686.68</v>
      </c>
      <c r="AQ494" t="s">
        <v>939</v>
      </c>
      <c r="AR494">
        <v>930079</v>
      </c>
      <c r="AS494">
        <v>44352</v>
      </c>
      <c r="AZ494" t="s">
        <v>973</v>
      </c>
    </row>
    <row r="495" spans="1:52" hidden="1">
      <c r="A495" s="276">
        <v>44317</v>
      </c>
      <c r="B495" t="s">
        <v>3378</v>
      </c>
      <c r="C495">
        <v>2210</v>
      </c>
      <c r="D495">
        <v>312015</v>
      </c>
      <c r="E495">
        <v>10</v>
      </c>
      <c r="F495">
        <v>141704</v>
      </c>
      <c r="G495" t="s">
        <v>3458</v>
      </c>
      <c r="H495" s="413">
        <v>4000</v>
      </c>
      <c r="I495" s="413" t="s">
        <v>3380</v>
      </c>
      <c r="J495">
        <v>2020109</v>
      </c>
      <c r="L495" t="s">
        <v>985</v>
      </c>
      <c r="M495" t="s">
        <v>984</v>
      </c>
      <c r="N495" t="s">
        <v>945</v>
      </c>
      <c r="O495" t="s">
        <v>3396</v>
      </c>
      <c r="P495" t="s">
        <v>3436</v>
      </c>
      <c r="Q495" t="s">
        <v>973</v>
      </c>
      <c r="S495" t="s">
        <v>3646</v>
      </c>
      <c r="U495">
        <v>30274</v>
      </c>
      <c r="AB495">
        <v>5</v>
      </c>
      <c r="AC495">
        <v>21</v>
      </c>
      <c r="AI495" t="s">
        <v>975</v>
      </c>
      <c r="AJ495">
        <v>1</v>
      </c>
      <c r="AK495" t="s">
        <v>3647</v>
      </c>
      <c r="AM495" t="s">
        <v>3648</v>
      </c>
      <c r="AN495">
        <v>54686.68</v>
      </c>
      <c r="AO495" t="s">
        <v>939</v>
      </c>
      <c r="AP495">
        <v>54686.68</v>
      </c>
      <c r="AQ495" t="s">
        <v>939</v>
      </c>
      <c r="AR495">
        <v>930079</v>
      </c>
      <c r="AS495">
        <v>44352</v>
      </c>
      <c r="AZ495" t="s">
        <v>973</v>
      </c>
    </row>
    <row r="496" spans="1:52" hidden="1">
      <c r="A496" s="276">
        <v>44317</v>
      </c>
      <c r="B496" t="s">
        <v>3378</v>
      </c>
      <c r="C496">
        <v>2210</v>
      </c>
      <c r="D496">
        <v>312015</v>
      </c>
      <c r="E496">
        <v>10</v>
      </c>
      <c r="F496">
        <v>141704</v>
      </c>
      <c r="G496" t="s">
        <v>3458</v>
      </c>
      <c r="H496" s="413">
        <v>-16943.34</v>
      </c>
      <c r="I496" s="413" t="s">
        <v>3380</v>
      </c>
      <c r="J496">
        <v>2020109</v>
      </c>
      <c r="L496" t="s">
        <v>985</v>
      </c>
      <c r="M496" t="s">
        <v>984</v>
      </c>
      <c r="N496" t="s">
        <v>945</v>
      </c>
      <c r="O496" t="s">
        <v>3396</v>
      </c>
      <c r="P496" t="s">
        <v>3436</v>
      </c>
      <c r="Q496" t="s">
        <v>973</v>
      </c>
      <c r="S496" t="s">
        <v>3646</v>
      </c>
      <c r="U496">
        <v>30274</v>
      </c>
      <c r="AB496">
        <v>5</v>
      </c>
      <c r="AC496">
        <v>21</v>
      </c>
      <c r="AI496" t="s">
        <v>975</v>
      </c>
      <c r="AJ496">
        <v>2</v>
      </c>
      <c r="AK496" t="s">
        <v>3647</v>
      </c>
      <c r="AM496" t="s">
        <v>3648</v>
      </c>
      <c r="AN496">
        <v>-54686.68</v>
      </c>
      <c r="AO496" t="s">
        <v>939</v>
      </c>
      <c r="AP496">
        <v>-54686.68</v>
      </c>
      <c r="AQ496" t="s">
        <v>939</v>
      </c>
      <c r="AR496">
        <v>930079</v>
      </c>
      <c r="AS496">
        <v>44352</v>
      </c>
      <c r="AZ496" t="s">
        <v>973</v>
      </c>
    </row>
    <row r="497" spans="1:52" hidden="1">
      <c r="A497" s="276">
        <v>44317</v>
      </c>
      <c r="B497" t="s">
        <v>3378</v>
      </c>
      <c r="C497">
        <v>2210</v>
      </c>
      <c r="D497">
        <v>312015</v>
      </c>
      <c r="E497">
        <v>10</v>
      </c>
      <c r="F497">
        <v>141704</v>
      </c>
      <c r="G497" t="s">
        <v>3458</v>
      </c>
      <c r="H497" s="413">
        <v>-950</v>
      </c>
      <c r="I497" s="413" t="s">
        <v>3380</v>
      </c>
      <c r="J497">
        <v>2020109</v>
      </c>
      <c r="L497" t="s">
        <v>985</v>
      </c>
      <c r="M497" t="s">
        <v>984</v>
      </c>
      <c r="N497" t="s">
        <v>945</v>
      </c>
      <c r="O497" t="s">
        <v>3396</v>
      </c>
      <c r="P497" t="s">
        <v>3436</v>
      </c>
      <c r="Q497" t="s">
        <v>973</v>
      </c>
      <c r="S497" t="s">
        <v>3646</v>
      </c>
      <c r="U497">
        <v>30274</v>
      </c>
      <c r="AB497">
        <v>5</v>
      </c>
      <c r="AC497">
        <v>21</v>
      </c>
      <c r="AI497" t="s">
        <v>975</v>
      </c>
      <c r="AJ497">
        <v>2</v>
      </c>
      <c r="AK497" t="s">
        <v>3647</v>
      </c>
      <c r="AM497" t="s">
        <v>3648</v>
      </c>
      <c r="AN497">
        <v>-54686.68</v>
      </c>
      <c r="AO497" t="s">
        <v>939</v>
      </c>
      <c r="AP497">
        <v>-54686.68</v>
      </c>
      <c r="AQ497" t="s">
        <v>939</v>
      </c>
      <c r="AR497">
        <v>930079</v>
      </c>
      <c r="AS497">
        <v>44352</v>
      </c>
      <c r="AZ497" t="s">
        <v>973</v>
      </c>
    </row>
    <row r="498" spans="1:52" hidden="1">
      <c r="A498" s="276">
        <v>44317</v>
      </c>
      <c r="B498" t="s">
        <v>3378</v>
      </c>
      <c r="C498">
        <v>2210</v>
      </c>
      <c r="D498">
        <v>312010</v>
      </c>
      <c r="E498">
        <v>10</v>
      </c>
      <c r="F498">
        <v>141704</v>
      </c>
      <c r="G498" t="s">
        <v>3458</v>
      </c>
      <c r="H498" s="413">
        <v>1000</v>
      </c>
      <c r="I498" s="413" t="s">
        <v>3380</v>
      </c>
      <c r="J498">
        <v>2020110</v>
      </c>
      <c r="L498" t="s">
        <v>985</v>
      </c>
      <c r="M498" t="s">
        <v>984</v>
      </c>
      <c r="N498" t="s">
        <v>945</v>
      </c>
      <c r="O498" t="s">
        <v>3396</v>
      </c>
      <c r="P498" t="s">
        <v>3436</v>
      </c>
      <c r="Q498" t="s">
        <v>973</v>
      </c>
      <c r="S498" t="s">
        <v>3646</v>
      </c>
      <c r="U498">
        <v>30274</v>
      </c>
      <c r="AB498">
        <v>5</v>
      </c>
      <c r="AC498">
        <v>21</v>
      </c>
      <c r="AI498" t="s">
        <v>975</v>
      </c>
      <c r="AJ498">
        <v>3</v>
      </c>
      <c r="AK498" t="s">
        <v>3647</v>
      </c>
      <c r="AM498" t="s">
        <v>3648</v>
      </c>
      <c r="AN498">
        <v>14750</v>
      </c>
      <c r="AO498" t="s">
        <v>939</v>
      </c>
      <c r="AP498">
        <v>14750</v>
      </c>
      <c r="AQ498" t="s">
        <v>939</v>
      </c>
      <c r="AR498">
        <v>930079</v>
      </c>
      <c r="AS498">
        <v>44352</v>
      </c>
      <c r="AZ498" t="s">
        <v>973</v>
      </c>
    </row>
    <row r="499" spans="1:52" hidden="1">
      <c r="A499" s="276">
        <v>44317</v>
      </c>
      <c r="B499" t="s">
        <v>3378</v>
      </c>
      <c r="C499">
        <v>2210</v>
      </c>
      <c r="D499">
        <v>312010</v>
      </c>
      <c r="E499">
        <v>10</v>
      </c>
      <c r="F499">
        <v>141704</v>
      </c>
      <c r="G499" t="s">
        <v>3458</v>
      </c>
      <c r="H499" s="413">
        <v>3150</v>
      </c>
      <c r="I499" s="413" t="s">
        <v>3380</v>
      </c>
      <c r="J499">
        <v>2020110</v>
      </c>
      <c r="L499" t="s">
        <v>985</v>
      </c>
      <c r="M499" t="s">
        <v>984</v>
      </c>
      <c r="N499" t="s">
        <v>945</v>
      </c>
      <c r="O499" t="s">
        <v>3396</v>
      </c>
      <c r="P499" t="s">
        <v>3436</v>
      </c>
      <c r="Q499" t="s">
        <v>973</v>
      </c>
      <c r="S499" t="s">
        <v>3646</v>
      </c>
      <c r="U499">
        <v>30274</v>
      </c>
      <c r="AB499">
        <v>5</v>
      </c>
      <c r="AC499">
        <v>21</v>
      </c>
      <c r="AI499" t="s">
        <v>975</v>
      </c>
      <c r="AJ499">
        <v>3</v>
      </c>
      <c r="AK499" t="s">
        <v>3647</v>
      </c>
      <c r="AM499" t="s">
        <v>3648</v>
      </c>
      <c r="AN499">
        <v>14750</v>
      </c>
      <c r="AO499" t="s">
        <v>939</v>
      </c>
      <c r="AP499">
        <v>14750</v>
      </c>
      <c r="AQ499" t="s">
        <v>939</v>
      </c>
      <c r="AR499">
        <v>930079</v>
      </c>
      <c r="AS499">
        <v>44352</v>
      </c>
      <c r="AZ499" t="s">
        <v>973</v>
      </c>
    </row>
    <row r="500" spans="1:52" hidden="1">
      <c r="A500" s="276">
        <v>44317</v>
      </c>
      <c r="B500" t="s">
        <v>3378</v>
      </c>
      <c r="C500">
        <v>2210</v>
      </c>
      <c r="D500">
        <v>312010</v>
      </c>
      <c r="E500">
        <v>10</v>
      </c>
      <c r="F500">
        <v>141704</v>
      </c>
      <c r="G500" t="s">
        <v>3458</v>
      </c>
      <c r="H500" s="413">
        <v>-1225</v>
      </c>
      <c r="I500" s="413" t="s">
        <v>3380</v>
      </c>
      <c r="J500">
        <v>2020110</v>
      </c>
      <c r="L500" t="s">
        <v>985</v>
      </c>
      <c r="M500" t="s">
        <v>984</v>
      </c>
      <c r="N500" t="s">
        <v>945</v>
      </c>
      <c r="O500" t="s">
        <v>3396</v>
      </c>
      <c r="P500" t="s">
        <v>3436</v>
      </c>
      <c r="Q500" t="s">
        <v>973</v>
      </c>
      <c r="S500" t="s">
        <v>3646</v>
      </c>
      <c r="U500">
        <v>30274</v>
      </c>
      <c r="AB500">
        <v>5</v>
      </c>
      <c r="AC500">
        <v>21</v>
      </c>
      <c r="AI500" t="s">
        <v>975</v>
      </c>
      <c r="AJ500">
        <v>4</v>
      </c>
      <c r="AK500" t="s">
        <v>3647</v>
      </c>
      <c r="AM500" t="s">
        <v>3648</v>
      </c>
      <c r="AN500">
        <v>-14750</v>
      </c>
      <c r="AO500" t="s">
        <v>939</v>
      </c>
      <c r="AP500">
        <v>-14750</v>
      </c>
      <c r="AQ500" t="s">
        <v>939</v>
      </c>
      <c r="AR500">
        <v>930079</v>
      </c>
      <c r="AS500">
        <v>44352</v>
      </c>
      <c r="AZ500" t="s">
        <v>973</v>
      </c>
    </row>
    <row r="501" spans="1:52" hidden="1">
      <c r="A501" s="276">
        <v>44317</v>
      </c>
      <c r="B501" t="s">
        <v>3378</v>
      </c>
      <c r="C501">
        <v>2210</v>
      </c>
      <c r="D501">
        <v>312015</v>
      </c>
      <c r="E501">
        <v>10</v>
      </c>
      <c r="F501">
        <v>141704</v>
      </c>
      <c r="G501" t="s">
        <v>3458</v>
      </c>
      <c r="H501" s="413">
        <v>-4000</v>
      </c>
      <c r="I501" s="413" t="s">
        <v>3380</v>
      </c>
      <c r="J501">
        <v>2020109</v>
      </c>
      <c r="L501" t="s">
        <v>985</v>
      </c>
      <c r="M501" t="s">
        <v>984</v>
      </c>
      <c r="N501" t="s">
        <v>945</v>
      </c>
      <c r="O501" t="s">
        <v>3396</v>
      </c>
      <c r="P501" t="s">
        <v>3436</v>
      </c>
      <c r="Q501" t="s">
        <v>973</v>
      </c>
      <c r="S501" t="s">
        <v>3646</v>
      </c>
      <c r="U501">
        <v>30274</v>
      </c>
      <c r="AB501">
        <v>5</v>
      </c>
      <c r="AC501">
        <v>21</v>
      </c>
      <c r="AI501" t="s">
        <v>975</v>
      </c>
      <c r="AJ501">
        <v>2</v>
      </c>
      <c r="AK501" t="s">
        <v>3647</v>
      </c>
      <c r="AM501" t="s">
        <v>3648</v>
      </c>
      <c r="AN501">
        <v>-54686.68</v>
      </c>
      <c r="AO501" t="s">
        <v>939</v>
      </c>
      <c r="AP501">
        <v>-54686.68</v>
      </c>
      <c r="AQ501" t="s">
        <v>939</v>
      </c>
      <c r="AR501">
        <v>930079</v>
      </c>
      <c r="AS501">
        <v>44352</v>
      </c>
      <c r="AZ501" t="s">
        <v>973</v>
      </c>
    </row>
    <row r="502" spans="1:52" hidden="1">
      <c r="A502" s="276">
        <v>44317</v>
      </c>
      <c r="B502" t="s">
        <v>3378</v>
      </c>
      <c r="C502">
        <v>2210</v>
      </c>
      <c r="D502">
        <v>312010</v>
      </c>
      <c r="E502">
        <v>10</v>
      </c>
      <c r="F502">
        <v>141704</v>
      </c>
      <c r="G502" t="s">
        <v>3458</v>
      </c>
      <c r="H502" s="413">
        <v>1000</v>
      </c>
      <c r="I502" s="413" t="s">
        <v>3380</v>
      </c>
      <c r="J502">
        <v>2020110</v>
      </c>
      <c r="L502" t="s">
        <v>985</v>
      </c>
      <c r="M502" t="s">
        <v>984</v>
      </c>
      <c r="N502" t="s">
        <v>945</v>
      </c>
      <c r="O502" t="s">
        <v>3396</v>
      </c>
      <c r="P502" t="s">
        <v>3436</v>
      </c>
      <c r="Q502" t="s">
        <v>973</v>
      </c>
      <c r="S502" t="s">
        <v>3646</v>
      </c>
      <c r="U502">
        <v>30274</v>
      </c>
      <c r="AB502">
        <v>5</v>
      </c>
      <c r="AC502">
        <v>21</v>
      </c>
      <c r="AI502" t="s">
        <v>975</v>
      </c>
      <c r="AJ502">
        <v>3</v>
      </c>
      <c r="AK502" t="s">
        <v>3647</v>
      </c>
      <c r="AM502" t="s">
        <v>3648</v>
      </c>
      <c r="AN502">
        <v>14750</v>
      </c>
      <c r="AO502" t="s">
        <v>939</v>
      </c>
      <c r="AP502">
        <v>14750</v>
      </c>
      <c r="AQ502" t="s">
        <v>939</v>
      </c>
      <c r="AR502">
        <v>930079</v>
      </c>
      <c r="AS502">
        <v>44352</v>
      </c>
      <c r="AZ502" t="s">
        <v>973</v>
      </c>
    </row>
    <row r="503" spans="1:52" hidden="1">
      <c r="A503" s="276">
        <v>44317</v>
      </c>
      <c r="B503" t="s">
        <v>3378</v>
      </c>
      <c r="C503">
        <v>2210</v>
      </c>
      <c r="D503">
        <v>312010</v>
      </c>
      <c r="E503">
        <v>10</v>
      </c>
      <c r="F503">
        <v>141704</v>
      </c>
      <c r="G503" t="s">
        <v>3458</v>
      </c>
      <c r="H503" s="413">
        <v>-1000</v>
      </c>
      <c r="I503" s="413" t="s">
        <v>3380</v>
      </c>
      <c r="J503">
        <v>2020110</v>
      </c>
      <c r="L503" t="s">
        <v>985</v>
      </c>
      <c r="M503" t="s">
        <v>984</v>
      </c>
      <c r="N503" t="s">
        <v>945</v>
      </c>
      <c r="O503" t="s">
        <v>3396</v>
      </c>
      <c r="P503" t="s">
        <v>3436</v>
      </c>
      <c r="Q503" t="s">
        <v>973</v>
      </c>
      <c r="S503" t="s">
        <v>3646</v>
      </c>
      <c r="U503">
        <v>30274</v>
      </c>
      <c r="AB503">
        <v>5</v>
      </c>
      <c r="AC503">
        <v>21</v>
      </c>
      <c r="AI503" t="s">
        <v>975</v>
      </c>
      <c r="AJ503">
        <v>4</v>
      </c>
      <c r="AK503" t="s">
        <v>3647</v>
      </c>
      <c r="AM503" t="s">
        <v>3648</v>
      </c>
      <c r="AN503">
        <v>-14750</v>
      </c>
      <c r="AO503" t="s">
        <v>939</v>
      </c>
      <c r="AP503">
        <v>-14750</v>
      </c>
      <c r="AQ503" t="s">
        <v>939</v>
      </c>
      <c r="AR503">
        <v>930079</v>
      </c>
      <c r="AS503">
        <v>44352</v>
      </c>
      <c r="AZ503" t="s">
        <v>973</v>
      </c>
    </row>
    <row r="504" spans="1:52" hidden="1">
      <c r="A504" s="276">
        <v>44317</v>
      </c>
      <c r="B504" t="s">
        <v>3378</v>
      </c>
      <c r="C504">
        <v>2210</v>
      </c>
      <c r="D504">
        <v>312010</v>
      </c>
      <c r="E504">
        <v>10</v>
      </c>
      <c r="F504">
        <v>141704</v>
      </c>
      <c r="G504" t="s">
        <v>3458</v>
      </c>
      <c r="H504" s="413">
        <v>-3150</v>
      </c>
      <c r="I504" s="413" t="s">
        <v>3380</v>
      </c>
      <c r="J504">
        <v>2020110</v>
      </c>
      <c r="L504" t="s">
        <v>985</v>
      </c>
      <c r="M504" t="s">
        <v>984</v>
      </c>
      <c r="N504" t="s">
        <v>945</v>
      </c>
      <c r="O504" t="s">
        <v>3396</v>
      </c>
      <c r="P504" t="s">
        <v>3436</v>
      </c>
      <c r="Q504" t="s">
        <v>973</v>
      </c>
      <c r="S504" t="s">
        <v>3646</v>
      </c>
      <c r="U504">
        <v>30274</v>
      </c>
      <c r="AB504">
        <v>5</v>
      </c>
      <c r="AC504">
        <v>21</v>
      </c>
      <c r="AI504" t="s">
        <v>975</v>
      </c>
      <c r="AJ504">
        <v>4</v>
      </c>
      <c r="AK504" t="s">
        <v>3647</v>
      </c>
      <c r="AM504" t="s">
        <v>3648</v>
      </c>
      <c r="AN504">
        <v>-14750</v>
      </c>
      <c r="AO504" t="s">
        <v>939</v>
      </c>
      <c r="AP504">
        <v>-14750</v>
      </c>
      <c r="AQ504" t="s">
        <v>939</v>
      </c>
      <c r="AR504">
        <v>930079</v>
      </c>
      <c r="AS504">
        <v>44352</v>
      </c>
      <c r="AZ504" t="s">
        <v>973</v>
      </c>
    </row>
    <row r="505" spans="1:52" hidden="1">
      <c r="A505" s="276">
        <v>44317</v>
      </c>
      <c r="B505" t="s">
        <v>3378</v>
      </c>
      <c r="C505">
        <v>2210</v>
      </c>
      <c r="D505">
        <v>312010</v>
      </c>
      <c r="E505">
        <v>10</v>
      </c>
      <c r="F505">
        <v>141704</v>
      </c>
      <c r="G505" t="s">
        <v>3458</v>
      </c>
      <c r="H505" s="413">
        <v>-3150</v>
      </c>
      <c r="I505" s="413" t="s">
        <v>3380</v>
      </c>
      <c r="J505">
        <v>2020110</v>
      </c>
      <c r="L505" t="s">
        <v>985</v>
      </c>
      <c r="M505" t="s">
        <v>984</v>
      </c>
      <c r="N505" t="s">
        <v>945</v>
      </c>
      <c r="O505" t="s">
        <v>3396</v>
      </c>
      <c r="P505" t="s">
        <v>3436</v>
      </c>
      <c r="Q505" t="s">
        <v>973</v>
      </c>
      <c r="S505" t="s">
        <v>3646</v>
      </c>
      <c r="U505">
        <v>30274</v>
      </c>
      <c r="AB505">
        <v>5</v>
      </c>
      <c r="AC505">
        <v>21</v>
      </c>
      <c r="AI505" t="s">
        <v>975</v>
      </c>
      <c r="AJ505">
        <v>4</v>
      </c>
      <c r="AK505" t="s">
        <v>3647</v>
      </c>
      <c r="AM505" t="s">
        <v>3648</v>
      </c>
      <c r="AN505">
        <v>-14750</v>
      </c>
      <c r="AO505" t="s">
        <v>939</v>
      </c>
      <c r="AP505">
        <v>-14750</v>
      </c>
      <c r="AQ505" t="s">
        <v>939</v>
      </c>
      <c r="AR505">
        <v>930079</v>
      </c>
      <c r="AS505">
        <v>44352</v>
      </c>
      <c r="AZ505" t="s">
        <v>973</v>
      </c>
    </row>
    <row r="506" spans="1:52" hidden="1">
      <c r="A506" s="276">
        <v>44317</v>
      </c>
      <c r="B506" t="s">
        <v>3378</v>
      </c>
      <c r="C506">
        <v>2210</v>
      </c>
      <c r="D506">
        <v>312010</v>
      </c>
      <c r="E506">
        <v>10</v>
      </c>
      <c r="F506">
        <v>141704</v>
      </c>
      <c r="G506" t="s">
        <v>3458</v>
      </c>
      <c r="H506" s="413">
        <v>-1225</v>
      </c>
      <c r="I506" s="413" t="s">
        <v>3380</v>
      </c>
      <c r="J506">
        <v>2020110</v>
      </c>
      <c r="L506" t="s">
        <v>985</v>
      </c>
      <c r="M506" t="s">
        <v>984</v>
      </c>
      <c r="N506" t="s">
        <v>945</v>
      </c>
      <c r="O506" t="s">
        <v>3396</v>
      </c>
      <c r="P506" t="s">
        <v>3436</v>
      </c>
      <c r="Q506" t="s">
        <v>973</v>
      </c>
      <c r="S506" t="s">
        <v>3646</v>
      </c>
      <c r="U506">
        <v>30274</v>
      </c>
      <c r="AB506">
        <v>5</v>
      </c>
      <c r="AC506">
        <v>21</v>
      </c>
      <c r="AI506" t="s">
        <v>975</v>
      </c>
      <c r="AJ506">
        <v>4</v>
      </c>
      <c r="AK506" t="s">
        <v>3647</v>
      </c>
      <c r="AM506" t="s">
        <v>3648</v>
      </c>
      <c r="AN506">
        <v>-14750</v>
      </c>
      <c r="AO506" t="s">
        <v>939</v>
      </c>
      <c r="AP506">
        <v>-14750</v>
      </c>
      <c r="AQ506" t="s">
        <v>939</v>
      </c>
      <c r="AR506">
        <v>930079</v>
      </c>
      <c r="AS506">
        <v>44352</v>
      </c>
      <c r="AZ506" t="s">
        <v>973</v>
      </c>
    </row>
    <row r="507" spans="1:52" hidden="1">
      <c r="A507" s="276">
        <v>44317</v>
      </c>
      <c r="B507" t="s">
        <v>3378</v>
      </c>
      <c r="C507">
        <v>2210</v>
      </c>
      <c r="D507">
        <v>312015</v>
      </c>
      <c r="E507">
        <v>10</v>
      </c>
      <c r="F507">
        <v>141704</v>
      </c>
      <c r="G507" t="s">
        <v>3458</v>
      </c>
      <c r="H507" s="413">
        <v>16943.34</v>
      </c>
      <c r="I507" s="413" t="s">
        <v>3380</v>
      </c>
      <c r="J507">
        <v>2020109</v>
      </c>
      <c r="L507" t="s">
        <v>985</v>
      </c>
      <c r="M507" t="s">
        <v>984</v>
      </c>
      <c r="N507" t="s">
        <v>945</v>
      </c>
      <c r="O507" t="s">
        <v>3396</v>
      </c>
      <c r="P507" t="s">
        <v>3436</v>
      </c>
      <c r="Q507" t="s">
        <v>973</v>
      </c>
      <c r="S507" t="s">
        <v>3646</v>
      </c>
      <c r="U507">
        <v>30274</v>
      </c>
      <c r="AB507">
        <v>5</v>
      </c>
      <c r="AC507">
        <v>21</v>
      </c>
      <c r="AI507" t="s">
        <v>975</v>
      </c>
      <c r="AJ507">
        <v>1</v>
      </c>
      <c r="AK507" t="s">
        <v>3647</v>
      </c>
      <c r="AM507" t="s">
        <v>3648</v>
      </c>
      <c r="AN507">
        <v>54686.68</v>
      </c>
      <c r="AO507" t="s">
        <v>939</v>
      </c>
      <c r="AP507">
        <v>54686.68</v>
      </c>
      <c r="AQ507" t="s">
        <v>939</v>
      </c>
      <c r="AR507">
        <v>930079</v>
      </c>
      <c r="AS507">
        <v>44352</v>
      </c>
      <c r="AZ507" t="s">
        <v>973</v>
      </c>
    </row>
    <row r="508" spans="1:52" hidden="1">
      <c r="A508" s="276">
        <v>44317</v>
      </c>
      <c r="B508" t="s">
        <v>3378</v>
      </c>
      <c r="C508">
        <v>2210</v>
      </c>
      <c r="D508">
        <v>312010</v>
      </c>
      <c r="E508">
        <v>10</v>
      </c>
      <c r="F508">
        <v>141704</v>
      </c>
      <c r="G508" t="s">
        <v>3458</v>
      </c>
      <c r="H508" s="413">
        <v>1000</v>
      </c>
      <c r="I508" s="413" t="s">
        <v>3380</v>
      </c>
      <c r="J508">
        <v>2020110</v>
      </c>
      <c r="L508" t="s">
        <v>985</v>
      </c>
      <c r="M508" t="s">
        <v>984</v>
      </c>
      <c r="N508" t="s">
        <v>945</v>
      </c>
      <c r="O508" t="s">
        <v>3396</v>
      </c>
      <c r="P508" t="s">
        <v>3436</v>
      </c>
      <c r="Q508" t="s">
        <v>973</v>
      </c>
      <c r="S508" t="s">
        <v>3646</v>
      </c>
      <c r="U508">
        <v>30274</v>
      </c>
      <c r="AB508">
        <v>5</v>
      </c>
      <c r="AC508">
        <v>21</v>
      </c>
      <c r="AI508" t="s">
        <v>975</v>
      </c>
      <c r="AJ508">
        <v>3</v>
      </c>
      <c r="AK508" t="s">
        <v>3647</v>
      </c>
      <c r="AM508" t="s">
        <v>3648</v>
      </c>
      <c r="AN508">
        <v>14750</v>
      </c>
      <c r="AO508" t="s">
        <v>939</v>
      </c>
      <c r="AP508">
        <v>14750</v>
      </c>
      <c r="AQ508" t="s">
        <v>939</v>
      </c>
      <c r="AR508">
        <v>930079</v>
      </c>
      <c r="AS508">
        <v>44352</v>
      </c>
      <c r="AZ508" t="s">
        <v>973</v>
      </c>
    </row>
    <row r="509" spans="1:52" hidden="1">
      <c r="A509" s="276">
        <v>44317</v>
      </c>
      <c r="B509" t="s">
        <v>3378</v>
      </c>
      <c r="C509">
        <v>2210</v>
      </c>
      <c r="D509">
        <v>312010</v>
      </c>
      <c r="E509">
        <v>10</v>
      </c>
      <c r="F509">
        <v>141704</v>
      </c>
      <c r="G509" t="s">
        <v>3458</v>
      </c>
      <c r="H509" s="413">
        <v>1000</v>
      </c>
      <c r="I509" s="413" t="s">
        <v>3380</v>
      </c>
      <c r="J509">
        <v>2020110</v>
      </c>
      <c r="L509" t="s">
        <v>985</v>
      </c>
      <c r="M509" t="s">
        <v>984</v>
      </c>
      <c r="N509" t="s">
        <v>945</v>
      </c>
      <c r="O509" t="s">
        <v>3396</v>
      </c>
      <c r="P509" t="s">
        <v>3436</v>
      </c>
      <c r="Q509" t="s">
        <v>973</v>
      </c>
      <c r="S509" t="s">
        <v>3646</v>
      </c>
      <c r="U509">
        <v>30274</v>
      </c>
      <c r="AB509">
        <v>5</v>
      </c>
      <c r="AC509">
        <v>21</v>
      </c>
      <c r="AI509" t="s">
        <v>975</v>
      </c>
      <c r="AJ509">
        <v>3</v>
      </c>
      <c r="AK509" t="s">
        <v>3647</v>
      </c>
      <c r="AM509" t="s">
        <v>3648</v>
      </c>
      <c r="AN509">
        <v>14750</v>
      </c>
      <c r="AO509" t="s">
        <v>939</v>
      </c>
      <c r="AP509">
        <v>14750</v>
      </c>
      <c r="AQ509" t="s">
        <v>939</v>
      </c>
      <c r="AR509">
        <v>930079</v>
      </c>
      <c r="AS509">
        <v>44352</v>
      </c>
      <c r="AZ509" t="s">
        <v>973</v>
      </c>
    </row>
    <row r="510" spans="1:52" hidden="1">
      <c r="A510" s="276">
        <v>44317</v>
      </c>
      <c r="B510" t="s">
        <v>3378</v>
      </c>
      <c r="C510">
        <v>2210</v>
      </c>
      <c r="D510">
        <v>312010</v>
      </c>
      <c r="E510">
        <v>10</v>
      </c>
      <c r="F510">
        <v>141704</v>
      </c>
      <c r="G510" t="s">
        <v>3458</v>
      </c>
      <c r="H510" s="413">
        <v>3150</v>
      </c>
      <c r="I510" s="413" t="s">
        <v>3380</v>
      </c>
      <c r="J510">
        <v>2020110</v>
      </c>
      <c r="L510" t="s">
        <v>985</v>
      </c>
      <c r="M510" t="s">
        <v>984</v>
      </c>
      <c r="N510" t="s">
        <v>945</v>
      </c>
      <c r="O510" t="s">
        <v>3396</v>
      </c>
      <c r="P510" t="s">
        <v>3436</v>
      </c>
      <c r="Q510" t="s">
        <v>973</v>
      </c>
      <c r="S510" t="s">
        <v>3646</v>
      </c>
      <c r="U510">
        <v>30274</v>
      </c>
      <c r="AB510">
        <v>5</v>
      </c>
      <c r="AC510">
        <v>21</v>
      </c>
      <c r="AI510" t="s">
        <v>975</v>
      </c>
      <c r="AJ510">
        <v>3</v>
      </c>
      <c r="AK510" t="s">
        <v>3647</v>
      </c>
      <c r="AM510" t="s">
        <v>3648</v>
      </c>
      <c r="AN510">
        <v>14750</v>
      </c>
      <c r="AO510" t="s">
        <v>939</v>
      </c>
      <c r="AP510">
        <v>14750</v>
      </c>
      <c r="AQ510" t="s">
        <v>939</v>
      </c>
      <c r="AR510">
        <v>930079</v>
      </c>
      <c r="AS510">
        <v>44352</v>
      </c>
      <c r="AZ510" t="s">
        <v>973</v>
      </c>
    </row>
    <row r="511" spans="1:52" hidden="1">
      <c r="A511" s="276">
        <v>44317</v>
      </c>
      <c r="B511" t="s">
        <v>3378</v>
      </c>
      <c r="C511">
        <v>2210</v>
      </c>
      <c r="D511">
        <v>312010</v>
      </c>
      <c r="E511">
        <v>10</v>
      </c>
      <c r="F511">
        <v>141704</v>
      </c>
      <c r="G511" t="s">
        <v>3458</v>
      </c>
      <c r="H511" s="413">
        <v>-1000</v>
      </c>
      <c r="I511" s="413" t="s">
        <v>3380</v>
      </c>
      <c r="J511">
        <v>2020110</v>
      </c>
      <c r="L511" t="s">
        <v>985</v>
      </c>
      <c r="M511" t="s">
        <v>984</v>
      </c>
      <c r="N511" t="s">
        <v>945</v>
      </c>
      <c r="O511" t="s">
        <v>3396</v>
      </c>
      <c r="P511" t="s">
        <v>3436</v>
      </c>
      <c r="Q511" t="s">
        <v>973</v>
      </c>
      <c r="S511" t="s">
        <v>3646</v>
      </c>
      <c r="U511">
        <v>30274</v>
      </c>
      <c r="AB511">
        <v>5</v>
      </c>
      <c r="AC511">
        <v>21</v>
      </c>
      <c r="AI511" t="s">
        <v>975</v>
      </c>
      <c r="AJ511">
        <v>4</v>
      </c>
      <c r="AK511" t="s">
        <v>3647</v>
      </c>
      <c r="AM511" t="s">
        <v>3648</v>
      </c>
      <c r="AN511">
        <v>-14750</v>
      </c>
      <c r="AO511" t="s">
        <v>939</v>
      </c>
      <c r="AP511">
        <v>-14750</v>
      </c>
      <c r="AQ511" t="s">
        <v>939</v>
      </c>
      <c r="AR511">
        <v>930079</v>
      </c>
      <c r="AS511">
        <v>44352</v>
      </c>
      <c r="AZ511" t="s">
        <v>973</v>
      </c>
    </row>
    <row r="512" spans="1:52" hidden="1">
      <c r="A512" s="276">
        <v>44317</v>
      </c>
      <c r="B512" t="s">
        <v>3378</v>
      </c>
      <c r="C512">
        <v>2210</v>
      </c>
      <c r="D512">
        <v>312010</v>
      </c>
      <c r="E512">
        <v>10</v>
      </c>
      <c r="F512">
        <v>141704</v>
      </c>
      <c r="G512" t="s">
        <v>3458</v>
      </c>
      <c r="H512" s="413">
        <v>-1000</v>
      </c>
      <c r="I512" s="413" t="s">
        <v>3380</v>
      </c>
      <c r="J512">
        <v>2020110</v>
      </c>
      <c r="L512" t="s">
        <v>985</v>
      </c>
      <c r="M512" t="s">
        <v>984</v>
      </c>
      <c r="N512" t="s">
        <v>945</v>
      </c>
      <c r="O512" t="s">
        <v>3396</v>
      </c>
      <c r="P512" t="s">
        <v>3436</v>
      </c>
      <c r="Q512" t="s">
        <v>973</v>
      </c>
      <c r="S512" t="s">
        <v>3646</v>
      </c>
      <c r="U512">
        <v>30274</v>
      </c>
      <c r="AB512">
        <v>5</v>
      </c>
      <c r="AC512">
        <v>21</v>
      </c>
      <c r="AI512" t="s">
        <v>975</v>
      </c>
      <c r="AJ512">
        <v>4</v>
      </c>
      <c r="AK512" t="s">
        <v>3647</v>
      </c>
      <c r="AM512" t="s">
        <v>3648</v>
      </c>
      <c r="AN512">
        <v>-14750</v>
      </c>
      <c r="AO512" t="s">
        <v>939</v>
      </c>
      <c r="AP512">
        <v>-14750</v>
      </c>
      <c r="AQ512" t="s">
        <v>939</v>
      </c>
      <c r="AR512">
        <v>930079</v>
      </c>
      <c r="AS512">
        <v>44352</v>
      </c>
      <c r="AZ512" t="s">
        <v>973</v>
      </c>
    </row>
    <row r="513" spans="1:52" hidden="1">
      <c r="A513" s="276">
        <v>44317</v>
      </c>
      <c r="B513" t="s">
        <v>3378</v>
      </c>
      <c r="C513">
        <v>2210</v>
      </c>
      <c r="D513">
        <v>312015</v>
      </c>
      <c r="E513">
        <v>10</v>
      </c>
      <c r="F513">
        <v>141761</v>
      </c>
      <c r="G513" t="s">
        <v>3534</v>
      </c>
      <c r="H513" s="413">
        <v>297150</v>
      </c>
      <c r="I513" s="413" t="s">
        <v>3380</v>
      </c>
      <c r="J513">
        <v>2020109</v>
      </c>
      <c r="L513" t="s">
        <v>985</v>
      </c>
      <c r="M513" t="s">
        <v>984</v>
      </c>
      <c r="N513" t="s">
        <v>945</v>
      </c>
      <c r="O513" t="s">
        <v>3396</v>
      </c>
      <c r="P513" t="s">
        <v>3436</v>
      </c>
      <c r="Q513" t="s">
        <v>973</v>
      </c>
      <c r="S513" t="s">
        <v>3646</v>
      </c>
      <c r="U513">
        <v>30274</v>
      </c>
      <c r="AB513">
        <v>5</v>
      </c>
      <c r="AC513">
        <v>21</v>
      </c>
      <c r="AI513" t="s">
        <v>975</v>
      </c>
      <c r="AJ513">
        <v>5</v>
      </c>
      <c r="AK513" t="s">
        <v>3647</v>
      </c>
      <c r="AM513" t="s">
        <v>3533</v>
      </c>
      <c r="AN513">
        <v>594300</v>
      </c>
      <c r="AO513" t="s">
        <v>939</v>
      </c>
      <c r="AP513">
        <v>594300</v>
      </c>
      <c r="AQ513" t="s">
        <v>939</v>
      </c>
      <c r="AR513">
        <v>930079</v>
      </c>
      <c r="AS513">
        <v>44352</v>
      </c>
      <c r="AZ513" t="s">
        <v>973</v>
      </c>
    </row>
    <row r="514" spans="1:52" hidden="1">
      <c r="A514" s="276">
        <v>44317</v>
      </c>
      <c r="B514" t="s">
        <v>3378</v>
      </c>
      <c r="C514">
        <v>2210</v>
      </c>
      <c r="D514">
        <v>312015</v>
      </c>
      <c r="E514">
        <v>10</v>
      </c>
      <c r="F514">
        <v>141704</v>
      </c>
      <c r="G514" t="s">
        <v>3458</v>
      </c>
      <c r="H514" s="413">
        <v>5450</v>
      </c>
      <c r="I514" s="413" t="s">
        <v>3380</v>
      </c>
      <c r="J514">
        <v>2020109</v>
      </c>
      <c r="L514" t="s">
        <v>985</v>
      </c>
      <c r="M514" t="s">
        <v>984</v>
      </c>
      <c r="N514" t="s">
        <v>945</v>
      </c>
      <c r="O514" t="s">
        <v>3396</v>
      </c>
      <c r="P514" t="s">
        <v>3436</v>
      </c>
      <c r="Q514" t="s">
        <v>973</v>
      </c>
      <c r="S514" t="s">
        <v>3646</v>
      </c>
      <c r="U514">
        <v>30274</v>
      </c>
      <c r="AB514">
        <v>5</v>
      </c>
      <c r="AC514">
        <v>21</v>
      </c>
      <c r="AI514" t="s">
        <v>975</v>
      </c>
      <c r="AJ514">
        <v>1</v>
      </c>
      <c r="AK514" t="s">
        <v>3647</v>
      </c>
      <c r="AM514" t="s">
        <v>3648</v>
      </c>
      <c r="AN514">
        <v>54686.68</v>
      </c>
      <c r="AO514" t="s">
        <v>939</v>
      </c>
      <c r="AP514">
        <v>54686.68</v>
      </c>
      <c r="AQ514" t="s">
        <v>939</v>
      </c>
      <c r="AR514">
        <v>930079</v>
      </c>
      <c r="AS514">
        <v>44352</v>
      </c>
      <c r="AZ514" t="s">
        <v>973</v>
      </c>
    </row>
    <row r="515" spans="1:52" hidden="1">
      <c r="A515" s="276">
        <v>44317</v>
      </c>
      <c r="B515" t="s">
        <v>3378</v>
      </c>
      <c r="C515">
        <v>2210</v>
      </c>
      <c r="D515">
        <v>312010</v>
      </c>
      <c r="E515">
        <v>10</v>
      </c>
      <c r="F515">
        <v>141704</v>
      </c>
      <c r="G515" t="s">
        <v>3458</v>
      </c>
      <c r="H515" s="413">
        <v>1000</v>
      </c>
      <c r="I515" s="413" t="s">
        <v>3380</v>
      </c>
      <c r="J515">
        <v>2020110</v>
      </c>
      <c r="L515" t="s">
        <v>985</v>
      </c>
      <c r="M515" t="s">
        <v>984</v>
      </c>
      <c r="N515" t="s">
        <v>945</v>
      </c>
      <c r="O515" t="s">
        <v>3396</v>
      </c>
      <c r="P515" t="s">
        <v>3436</v>
      </c>
      <c r="Q515" t="s">
        <v>973</v>
      </c>
      <c r="S515" t="s">
        <v>3646</v>
      </c>
      <c r="U515">
        <v>30274</v>
      </c>
      <c r="AB515">
        <v>5</v>
      </c>
      <c r="AC515">
        <v>21</v>
      </c>
      <c r="AI515" t="s">
        <v>975</v>
      </c>
      <c r="AJ515">
        <v>3</v>
      </c>
      <c r="AK515" t="s">
        <v>3647</v>
      </c>
      <c r="AM515" t="s">
        <v>3648</v>
      </c>
      <c r="AN515">
        <v>14750</v>
      </c>
      <c r="AO515" t="s">
        <v>939</v>
      </c>
      <c r="AP515">
        <v>14750</v>
      </c>
      <c r="AQ515" t="s">
        <v>939</v>
      </c>
      <c r="AR515">
        <v>930079</v>
      </c>
      <c r="AS515">
        <v>44352</v>
      </c>
      <c r="AZ515" t="s">
        <v>973</v>
      </c>
    </row>
    <row r="516" spans="1:52" hidden="1">
      <c r="A516" s="276">
        <v>44317</v>
      </c>
      <c r="B516" t="s">
        <v>3378</v>
      </c>
      <c r="C516">
        <v>2210</v>
      </c>
      <c r="D516">
        <v>312010</v>
      </c>
      <c r="E516">
        <v>10</v>
      </c>
      <c r="F516">
        <v>141704</v>
      </c>
      <c r="G516" t="s">
        <v>3458</v>
      </c>
      <c r="H516" s="413">
        <v>1225</v>
      </c>
      <c r="I516" s="413" t="s">
        <v>3380</v>
      </c>
      <c r="J516">
        <v>2020110</v>
      </c>
      <c r="L516" t="s">
        <v>985</v>
      </c>
      <c r="M516" t="s">
        <v>984</v>
      </c>
      <c r="N516" t="s">
        <v>945</v>
      </c>
      <c r="O516" t="s">
        <v>3396</v>
      </c>
      <c r="P516" t="s">
        <v>3436</v>
      </c>
      <c r="Q516" t="s">
        <v>973</v>
      </c>
      <c r="S516" t="s">
        <v>3646</v>
      </c>
      <c r="U516">
        <v>30274</v>
      </c>
      <c r="AB516">
        <v>5</v>
      </c>
      <c r="AC516">
        <v>21</v>
      </c>
      <c r="AI516" t="s">
        <v>975</v>
      </c>
      <c r="AJ516">
        <v>3</v>
      </c>
      <c r="AK516" t="s">
        <v>3647</v>
      </c>
      <c r="AM516" t="s">
        <v>3648</v>
      </c>
      <c r="AN516">
        <v>14750</v>
      </c>
      <c r="AO516" t="s">
        <v>939</v>
      </c>
      <c r="AP516">
        <v>14750</v>
      </c>
      <c r="AQ516" t="s">
        <v>939</v>
      </c>
      <c r="AR516">
        <v>930079</v>
      </c>
      <c r="AS516">
        <v>44352</v>
      </c>
      <c r="AZ516" t="s">
        <v>973</v>
      </c>
    </row>
    <row r="517" spans="1:52" hidden="1">
      <c r="A517" s="276">
        <v>44317</v>
      </c>
      <c r="B517" t="s">
        <v>3378</v>
      </c>
      <c r="C517">
        <v>2210</v>
      </c>
      <c r="D517">
        <v>312015</v>
      </c>
      <c r="E517">
        <v>10</v>
      </c>
      <c r="F517">
        <v>141761</v>
      </c>
      <c r="G517" t="s">
        <v>3534</v>
      </c>
      <c r="H517" s="413">
        <v>297150</v>
      </c>
      <c r="I517" s="413" t="s">
        <v>3380</v>
      </c>
      <c r="J517">
        <v>2020109</v>
      </c>
      <c r="L517" t="s">
        <v>985</v>
      </c>
      <c r="M517" t="s">
        <v>984</v>
      </c>
      <c r="N517" t="s">
        <v>945</v>
      </c>
      <c r="O517" t="s">
        <v>3396</v>
      </c>
      <c r="P517" t="s">
        <v>3436</v>
      </c>
      <c r="Q517" t="s">
        <v>973</v>
      </c>
      <c r="S517" t="s">
        <v>3646</v>
      </c>
      <c r="U517">
        <v>30274</v>
      </c>
      <c r="AB517">
        <v>5</v>
      </c>
      <c r="AC517">
        <v>21</v>
      </c>
      <c r="AI517" t="s">
        <v>975</v>
      </c>
      <c r="AJ517">
        <v>5</v>
      </c>
      <c r="AK517" t="s">
        <v>3647</v>
      </c>
      <c r="AM517" t="s">
        <v>3533</v>
      </c>
      <c r="AN517">
        <v>594300</v>
      </c>
      <c r="AO517" t="s">
        <v>939</v>
      </c>
      <c r="AP517">
        <v>594300</v>
      </c>
      <c r="AQ517" t="s">
        <v>939</v>
      </c>
      <c r="AR517">
        <v>930079</v>
      </c>
      <c r="AS517">
        <v>44352</v>
      </c>
      <c r="AZ517" t="s">
        <v>973</v>
      </c>
    </row>
    <row r="518" spans="1:52" hidden="1">
      <c r="A518" s="276">
        <v>44317</v>
      </c>
      <c r="B518" t="s">
        <v>3378</v>
      </c>
      <c r="C518">
        <v>2210</v>
      </c>
      <c r="D518">
        <v>312015</v>
      </c>
      <c r="E518">
        <v>10</v>
      </c>
      <c r="F518">
        <v>141704</v>
      </c>
      <c r="G518" t="s">
        <v>3458</v>
      </c>
      <c r="H518" s="413">
        <v>16943.34</v>
      </c>
      <c r="I518" s="413" t="s">
        <v>3380</v>
      </c>
      <c r="J518">
        <v>2020109</v>
      </c>
      <c r="L518" t="s">
        <v>985</v>
      </c>
      <c r="M518" t="s">
        <v>984</v>
      </c>
      <c r="N518" t="s">
        <v>945</v>
      </c>
      <c r="O518" t="s">
        <v>3396</v>
      </c>
      <c r="P518" t="s">
        <v>3436</v>
      </c>
      <c r="Q518" t="s">
        <v>973</v>
      </c>
      <c r="S518" t="s">
        <v>3646</v>
      </c>
      <c r="U518">
        <v>30274</v>
      </c>
      <c r="AB518">
        <v>5</v>
      </c>
      <c r="AC518">
        <v>21</v>
      </c>
      <c r="AI518" t="s">
        <v>975</v>
      </c>
      <c r="AJ518">
        <v>1</v>
      </c>
      <c r="AK518" t="s">
        <v>3647</v>
      </c>
      <c r="AM518" t="s">
        <v>3648</v>
      </c>
      <c r="AN518">
        <v>54686.68</v>
      </c>
      <c r="AO518" t="s">
        <v>939</v>
      </c>
      <c r="AP518">
        <v>54686.68</v>
      </c>
      <c r="AQ518" t="s">
        <v>939</v>
      </c>
      <c r="AR518">
        <v>930079</v>
      </c>
      <c r="AS518">
        <v>44352</v>
      </c>
      <c r="AZ518" t="s">
        <v>973</v>
      </c>
    </row>
    <row r="519" spans="1:52" hidden="1">
      <c r="A519" s="276">
        <v>44317</v>
      </c>
      <c r="B519" t="s">
        <v>3378</v>
      </c>
      <c r="C519">
        <v>2210</v>
      </c>
      <c r="D519">
        <v>312015</v>
      </c>
      <c r="E519">
        <v>10</v>
      </c>
      <c r="F519">
        <v>141704</v>
      </c>
      <c r="G519" t="s">
        <v>3458</v>
      </c>
      <c r="H519" s="413">
        <v>4000</v>
      </c>
      <c r="I519" s="413" t="s">
        <v>3380</v>
      </c>
      <c r="J519">
        <v>2020109</v>
      </c>
      <c r="L519" t="s">
        <v>985</v>
      </c>
      <c r="M519" t="s">
        <v>984</v>
      </c>
      <c r="N519" t="s">
        <v>945</v>
      </c>
      <c r="O519" t="s">
        <v>3396</v>
      </c>
      <c r="P519" t="s">
        <v>3436</v>
      </c>
      <c r="Q519" t="s">
        <v>973</v>
      </c>
      <c r="S519" t="s">
        <v>3646</v>
      </c>
      <c r="U519">
        <v>30274</v>
      </c>
      <c r="AB519">
        <v>5</v>
      </c>
      <c r="AC519">
        <v>21</v>
      </c>
      <c r="AI519" t="s">
        <v>975</v>
      </c>
      <c r="AJ519">
        <v>1</v>
      </c>
      <c r="AK519" t="s">
        <v>3647</v>
      </c>
      <c r="AM519" t="s">
        <v>3648</v>
      </c>
      <c r="AN519">
        <v>54686.68</v>
      </c>
      <c r="AO519" t="s">
        <v>939</v>
      </c>
      <c r="AP519">
        <v>54686.68</v>
      </c>
      <c r="AQ519" t="s">
        <v>939</v>
      </c>
      <c r="AR519">
        <v>930079</v>
      </c>
      <c r="AS519">
        <v>44352</v>
      </c>
      <c r="AZ519" t="s">
        <v>973</v>
      </c>
    </row>
    <row r="520" spans="1:52" hidden="1">
      <c r="A520" s="276">
        <v>44317</v>
      </c>
      <c r="B520" t="s">
        <v>3378</v>
      </c>
      <c r="C520">
        <v>2210</v>
      </c>
      <c r="D520">
        <v>312010</v>
      </c>
      <c r="E520">
        <v>10</v>
      </c>
      <c r="F520">
        <v>141704</v>
      </c>
      <c r="G520" t="s">
        <v>3458</v>
      </c>
      <c r="H520" s="413">
        <v>1225</v>
      </c>
      <c r="I520" s="413" t="s">
        <v>3380</v>
      </c>
      <c r="J520">
        <v>2020110</v>
      </c>
      <c r="L520" t="s">
        <v>985</v>
      </c>
      <c r="M520" t="s">
        <v>984</v>
      </c>
      <c r="N520" t="s">
        <v>945</v>
      </c>
      <c r="O520" t="s">
        <v>3396</v>
      </c>
      <c r="P520" t="s">
        <v>3436</v>
      </c>
      <c r="Q520" t="s">
        <v>973</v>
      </c>
      <c r="S520" t="s">
        <v>3646</v>
      </c>
      <c r="U520">
        <v>30274</v>
      </c>
      <c r="AB520">
        <v>5</v>
      </c>
      <c r="AC520">
        <v>21</v>
      </c>
      <c r="AI520" t="s">
        <v>975</v>
      </c>
      <c r="AJ520">
        <v>3</v>
      </c>
      <c r="AK520" t="s">
        <v>3647</v>
      </c>
      <c r="AM520" t="s">
        <v>3648</v>
      </c>
      <c r="AN520">
        <v>14750</v>
      </c>
      <c r="AO520" t="s">
        <v>939</v>
      </c>
      <c r="AP520">
        <v>14750</v>
      </c>
      <c r="AQ520" t="s">
        <v>939</v>
      </c>
      <c r="AR520">
        <v>930079</v>
      </c>
      <c r="AS520">
        <v>44352</v>
      </c>
      <c r="AZ520" t="s">
        <v>973</v>
      </c>
    </row>
    <row r="521" spans="1:52" hidden="1">
      <c r="A521" s="276">
        <v>44317</v>
      </c>
      <c r="B521" t="s">
        <v>3378</v>
      </c>
      <c r="C521">
        <v>2210</v>
      </c>
      <c r="D521">
        <v>312015</v>
      </c>
      <c r="E521">
        <v>10</v>
      </c>
      <c r="F521">
        <v>141761</v>
      </c>
      <c r="G521" t="s">
        <v>3534</v>
      </c>
      <c r="H521" s="413">
        <v>-297150</v>
      </c>
      <c r="I521" s="413" t="s">
        <v>3380</v>
      </c>
      <c r="J521">
        <v>2020109</v>
      </c>
      <c r="L521" t="s">
        <v>985</v>
      </c>
      <c r="M521" t="s">
        <v>984</v>
      </c>
      <c r="N521" t="s">
        <v>945</v>
      </c>
      <c r="O521" t="s">
        <v>3396</v>
      </c>
      <c r="P521" t="s">
        <v>3436</v>
      </c>
      <c r="Q521" t="s">
        <v>973</v>
      </c>
      <c r="S521" t="s">
        <v>3646</v>
      </c>
      <c r="U521">
        <v>30274</v>
      </c>
      <c r="AB521">
        <v>5</v>
      </c>
      <c r="AC521">
        <v>21</v>
      </c>
      <c r="AI521" t="s">
        <v>975</v>
      </c>
      <c r="AJ521">
        <v>6</v>
      </c>
      <c r="AK521" t="s">
        <v>3647</v>
      </c>
      <c r="AM521" t="s">
        <v>3533</v>
      </c>
      <c r="AN521">
        <v>-594300</v>
      </c>
      <c r="AO521" t="s">
        <v>939</v>
      </c>
      <c r="AP521">
        <v>-594300</v>
      </c>
      <c r="AQ521" t="s">
        <v>939</v>
      </c>
      <c r="AR521">
        <v>930079</v>
      </c>
      <c r="AS521">
        <v>44352</v>
      </c>
      <c r="AZ521" t="s">
        <v>973</v>
      </c>
    </row>
    <row r="522" spans="1:52" hidden="1">
      <c r="A522" s="276">
        <v>44317</v>
      </c>
      <c r="B522" t="s">
        <v>3378</v>
      </c>
      <c r="C522">
        <v>2210</v>
      </c>
      <c r="D522">
        <v>312015</v>
      </c>
      <c r="E522">
        <v>10</v>
      </c>
      <c r="F522">
        <v>141704</v>
      </c>
      <c r="G522" t="s">
        <v>3458</v>
      </c>
      <c r="H522" s="413">
        <v>950</v>
      </c>
      <c r="I522" s="413" t="s">
        <v>3380</v>
      </c>
      <c r="J522">
        <v>2020109</v>
      </c>
      <c r="L522" t="s">
        <v>985</v>
      </c>
      <c r="M522" t="s">
        <v>984</v>
      </c>
      <c r="N522" t="s">
        <v>945</v>
      </c>
      <c r="O522" t="s">
        <v>3396</v>
      </c>
      <c r="P522" t="s">
        <v>3436</v>
      </c>
      <c r="Q522" t="s">
        <v>973</v>
      </c>
      <c r="S522" t="s">
        <v>3646</v>
      </c>
      <c r="U522">
        <v>30274</v>
      </c>
      <c r="AB522">
        <v>5</v>
      </c>
      <c r="AC522">
        <v>21</v>
      </c>
      <c r="AI522" t="s">
        <v>975</v>
      </c>
      <c r="AJ522">
        <v>1</v>
      </c>
      <c r="AK522" t="s">
        <v>3647</v>
      </c>
      <c r="AM522" t="s">
        <v>3648</v>
      </c>
      <c r="AN522">
        <v>54686.68</v>
      </c>
      <c r="AO522" t="s">
        <v>939</v>
      </c>
      <c r="AP522">
        <v>54686.68</v>
      </c>
      <c r="AQ522" t="s">
        <v>939</v>
      </c>
      <c r="AR522">
        <v>930079</v>
      </c>
      <c r="AS522">
        <v>44352</v>
      </c>
      <c r="AZ522" t="s">
        <v>973</v>
      </c>
    </row>
    <row r="523" spans="1:52" hidden="1">
      <c r="A523" s="276">
        <v>44317</v>
      </c>
      <c r="B523" t="s">
        <v>3378</v>
      </c>
      <c r="C523">
        <v>2210</v>
      </c>
      <c r="D523">
        <v>312015</v>
      </c>
      <c r="E523">
        <v>10</v>
      </c>
      <c r="F523">
        <v>141704</v>
      </c>
      <c r="G523" t="s">
        <v>3458</v>
      </c>
      <c r="H523" s="413">
        <v>-16943.34</v>
      </c>
      <c r="I523" s="413" t="s">
        <v>3380</v>
      </c>
      <c r="J523">
        <v>2020109</v>
      </c>
      <c r="L523" t="s">
        <v>985</v>
      </c>
      <c r="M523" t="s">
        <v>984</v>
      </c>
      <c r="N523" t="s">
        <v>945</v>
      </c>
      <c r="O523" t="s">
        <v>3396</v>
      </c>
      <c r="P523" t="s">
        <v>3436</v>
      </c>
      <c r="Q523" t="s">
        <v>973</v>
      </c>
      <c r="S523" t="s">
        <v>3646</v>
      </c>
      <c r="U523">
        <v>30274</v>
      </c>
      <c r="AB523">
        <v>5</v>
      </c>
      <c r="AC523">
        <v>21</v>
      </c>
      <c r="AI523" t="s">
        <v>975</v>
      </c>
      <c r="AJ523">
        <v>2</v>
      </c>
      <c r="AK523" t="s">
        <v>3647</v>
      </c>
      <c r="AM523" t="s">
        <v>3648</v>
      </c>
      <c r="AN523">
        <v>-54686.68</v>
      </c>
      <c r="AO523" t="s">
        <v>939</v>
      </c>
      <c r="AP523">
        <v>-54686.68</v>
      </c>
      <c r="AQ523" t="s">
        <v>939</v>
      </c>
      <c r="AR523">
        <v>930079</v>
      </c>
      <c r="AS523">
        <v>44352</v>
      </c>
      <c r="AZ523" t="s">
        <v>973</v>
      </c>
    </row>
    <row r="524" spans="1:52" hidden="1">
      <c r="A524" s="276">
        <v>44317</v>
      </c>
      <c r="B524" t="s">
        <v>3378</v>
      </c>
      <c r="C524">
        <v>2210</v>
      </c>
      <c r="D524">
        <v>312015</v>
      </c>
      <c r="E524">
        <v>10</v>
      </c>
      <c r="F524">
        <v>141704</v>
      </c>
      <c r="G524" t="s">
        <v>3458</v>
      </c>
      <c r="H524" s="413">
        <v>-950</v>
      </c>
      <c r="I524" s="413" t="s">
        <v>3380</v>
      </c>
      <c r="J524">
        <v>2020109</v>
      </c>
      <c r="L524" t="s">
        <v>985</v>
      </c>
      <c r="M524" t="s">
        <v>984</v>
      </c>
      <c r="N524" t="s">
        <v>945</v>
      </c>
      <c r="O524" t="s">
        <v>3396</v>
      </c>
      <c r="P524" t="s">
        <v>3436</v>
      </c>
      <c r="Q524" t="s">
        <v>973</v>
      </c>
      <c r="S524" t="s">
        <v>3646</v>
      </c>
      <c r="U524">
        <v>30274</v>
      </c>
      <c r="AB524">
        <v>5</v>
      </c>
      <c r="AC524">
        <v>21</v>
      </c>
      <c r="AI524" t="s">
        <v>975</v>
      </c>
      <c r="AJ524">
        <v>2</v>
      </c>
      <c r="AK524" t="s">
        <v>3647</v>
      </c>
      <c r="AM524" t="s">
        <v>3648</v>
      </c>
      <c r="AN524">
        <v>-54686.68</v>
      </c>
      <c r="AO524" t="s">
        <v>939</v>
      </c>
      <c r="AP524">
        <v>-54686.68</v>
      </c>
      <c r="AQ524" t="s">
        <v>939</v>
      </c>
      <c r="AR524">
        <v>930079</v>
      </c>
      <c r="AS524">
        <v>44352</v>
      </c>
      <c r="AZ524" t="s">
        <v>973</v>
      </c>
    </row>
    <row r="525" spans="1:52" hidden="1">
      <c r="A525" s="276">
        <v>44317</v>
      </c>
      <c r="B525" t="s">
        <v>3378</v>
      </c>
      <c r="C525">
        <v>2210</v>
      </c>
      <c r="D525">
        <v>312010</v>
      </c>
      <c r="E525">
        <v>10</v>
      </c>
      <c r="F525">
        <v>141704</v>
      </c>
      <c r="G525" t="s">
        <v>3458</v>
      </c>
      <c r="H525" s="413">
        <v>1000</v>
      </c>
      <c r="I525" s="413" t="s">
        <v>3380</v>
      </c>
      <c r="J525">
        <v>2020110</v>
      </c>
      <c r="L525" t="s">
        <v>985</v>
      </c>
      <c r="M525" t="s">
        <v>984</v>
      </c>
      <c r="N525" t="s">
        <v>945</v>
      </c>
      <c r="O525" t="s">
        <v>3396</v>
      </c>
      <c r="P525" t="s">
        <v>3436</v>
      </c>
      <c r="Q525" t="s">
        <v>973</v>
      </c>
      <c r="S525" t="s">
        <v>3646</v>
      </c>
      <c r="U525">
        <v>30274</v>
      </c>
      <c r="AB525">
        <v>5</v>
      </c>
      <c r="AC525">
        <v>21</v>
      </c>
      <c r="AI525" t="s">
        <v>975</v>
      </c>
      <c r="AJ525">
        <v>3</v>
      </c>
      <c r="AK525" t="s">
        <v>3647</v>
      </c>
      <c r="AM525" t="s">
        <v>3648</v>
      </c>
      <c r="AN525">
        <v>14750</v>
      </c>
      <c r="AO525" t="s">
        <v>939</v>
      </c>
      <c r="AP525">
        <v>14750</v>
      </c>
      <c r="AQ525" t="s">
        <v>939</v>
      </c>
      <c r="AR525">
        <v>930079</v>
      </c>
      <c r="AS525">
        <v>44352</v>
      </c>
      <c r="AZ525" t="s">
        <v>973</v>
      </c>
    </row>
    <row r="526" spans="1:52" hidden="1">
      <c r="A526" s="276">
        <v>44317</v>
      </c>
      <c r="B526" t="s">
        <v>3378</v>
      </c>
      <c r="C526">
        <v>2210</v>
      </c>
      <c r="D526">
        <v>312010</v>
      </c>
      <c r="E526">
        <v>10</v>
      </c>
      <c r="F526">
        <v>141704</v>
      </c>
      <c r="G526" t="s">
        <v>3458</v>
      </c>
      <c r="H526" s="413">
        <v>-1000</v>
      </c>
      <c r="I526" s="413" t="s">
        <v>3380</v>
      </c>
      <c r="J526">
        <v>2020110</v>
      </c>
      <c r="L526" t="s">
        <v>985</v>
      </c>
      <c r="M526" t="s">
        <v>984</v>
      </c>
      <c r="N526" t="s">
        <v>945</v>
      </c>
      <c r="O526" t="s">
        <v>3396</v>
      </c>
      <c r="P526" t="s">
        <v>3436</v>
      </c>
      <c r="Q526" t="s">
        <v>973</v>
      </c>
      <c r="S526" t="s">
        <v>3646</v>
      </c>
      <c r="U526">
        <v>30274</v>
      </c>
      <c r="AB526">
        <v>5</v>
      </c>
      <c r="AC526">
        <v>21</v>
      </c>
      <c r="AI526" t="s">
        <v>975</v>
      </c>
      <c r="AJ526">
        <v>4</v>
      </c>
      <c r="AK526" t="s">
        <v>3647</v>
      </c>
      <c r="AM526" t="s">
        <v>3648</v>
      </c>
      <c r="AN526">
        <v>-14750</v>
      </c>
      <c r="AO526" t="s">
        <v>939</v>
      </c>
      <c r="AP526">
        <v>-14750</v>
      </c>
      <c r="AQ526" t="s">
        <v>939</v>
      </c>
      <c r="AR526">
        <v>930079</v>
      </c>
      <c r="AS526">
        <v>44352</v>
      </c>
      <c r="AZ526" t="s">
        <v>973</v>
      </c>
    </row>
    <row r="527" spans="1:52" hidden="1">
      <c r="A527" s="276">
        <v>44317</v>
      </c>
      <c r="B527" t="s">
        <v>3378</v>
      </c>
      <c r="C527">
        <v>2210</v>
      </c>
      <c r="D527">
        <v>312015</v>
      </c>
      <c r="E527">
        <v>10</v>
      </c>
      <c r="F527">
        <v>141761</v>
      </c>
      <c r="G527" t="s">
        <v>3534</v>
      </c>
      <c r="H527" s="413">
        <v>-297150</v>
      </c>
      <c r="I527" s="413" t="s">
        <v>3380</v>
      </c>
      <c r="J527">
        <v>2020109</v>
      </c>
      <c r="L527" t="s">
        <v>985</v>
      </c>
      <c r="M527" t="s">
        <v>984</v>
      </c>
      <c r="N527" t="s">
        <v>945</v>
      </c>
      <c r="O527" t="s">
        <v>3396</v>
      </c>
      <c r="P527" t="s">
        <v>3436</v>
      </c>
      <c r="Q527" t="s">
        <v>973</v>
      </c>
      <c r="S527" t="s">
        <v>3646</v>
      </c>
      <c r="U527">
        <v>30274</v>
      </c>
      <c r="AB527">
        <v>5</v>
      </c>
      <c r="AC527">
        <v>21</v>
      </c>
      <c r="AI527" t="s">
        <v>975</v>
      </c>
      <c r="AJ527">
        <v>6</v>
      </c>
      <c r="AK527" t="s">
        <v>3647</v>
      </c>
      <c r="AM527" t="s">
        <v>3533</v>
      </c>
      <c r="AN527">
        <v>-594300</v>
      </c>
      <c r="AO527" t="s">
        <v>939</v>
      </c>
      <c r="AP527">
        <v>-594300</v>
      </c>
      <c r="AQ527" t="s">
        <v>939</v>
      </c>
      <c r="AR527">
        <v>930079</v>
      </c>
      <c r="AS527">
        <v>44352</v>
      </c>
      <c r="AZ527" t="s">
        <v>973</v>
      </c>
    </row>
    <row r="528" spans="1:52" hidden="1">
      <c r="A528" s="276">
        <v>44317</v>
      </c>
      <c r="B528" t="s">
        <v>3378</v>
      </c>
      <c r="C528">
        <v>2210</v>
      </c>
      <c r="D528">
        <v>312015</v>
      </c>
      <c r="E528">
        <v>10</v>
      </c>
      <c r="F528">
        <v>141704</v>
      </c>
      <c r="G528" t="s">
        <v>3458</v>
      </c>
      <c r="H528" s="413">
        <v>950</v>
      </c>
      <c r="I528" s="413" t="s">
        <v>3380</v>
      </c>
      <c r="J528">
        <v>2020109</v>
      </c>
      <c r="L528" t="s">
        <v>985</v>
      </c>
      <c r="M528" t="s">
        <v>984</v>
      </c>
      <c r="N528" t="s">
        <v>945</v>
      </c>
      <c r="O528" t="s">
        <v>3396</v>
      </c>
      <c r="P528" t="s">
        <v>3436</v>
      </c>
      <c r="Q528" t="s">
        <v>973</v>
      </c>
      <c r="S528" t="s">
        <v>3646</v>
      </c>
      <c r="U528">
        <v>30274</v>
      </c>
      <c r="AB528">
        <v>5</v>
      </c>
      <c r="AC528">
        <v>21</v>
      </c>
      <c r="AI528" t="s">
        <v>975</v>
      </c>
      <c r="AJ528">
        <v>1</v>
      </c>
      <c r="AK528" t="s">
        <v>3647</v>
      </c>
      <c r="AM528" t="s">
        <v>3648</v>
      </c>
      <c r="AN528">
        <v>54686.68</v>
      </c>
      <c r="AO528" t="s">
        <v>939</v>
      </c>
      <c r="AP528">
        <v>54686.68</v>
      </c>
      <c r="AQ528" t="s">
        <v>939</v>
      </c>
      <c r="AR528">
        <v>930079</v>
      </c>
      <c r="AS528">
        <v>44352</v>
      </c>
      <c r="AZ528" t="s">
        <v>973</v>
      </c>
    </row>
    <row r="529" spans="1:52" hidden="1">
      <c r="A529" s="276">
        <v>44317</v>
      </c>
      <c r="B529" t="s">
        <v>3378</v>
      </c>
      <c r="C529">
        <v>2210</v>
      </c>
      <c r="D529">
        <v>312015</v>
      </c>
      <c r="E529">
        <v>10</v>
      </c>
      <c r="F529">
        <v>141704</v>
      </c>
      <c r="G529" t="s">
        <v>3458</v>
      </c>
      <c r="H529" s="413">
        <v>-5450</v>
      </c>
      <c r="I529" s="413" t="s">
        <v>3380</v>
      </c>
      <c r="J529">
        <v>2020109</v>
      </c>
      <c r="L529" t="s">
        <v>985</v>
      </c>
      <c r="M529" t="s">
        <v>984</v>
      </c>
      <c r="N529" t="s">
        <v>945</v>
      </c>
      <c r="O529" t="s">
        <v>3396</v>
      </c>
      <c r="P529" t="s">
        <v>3436</v>
      </c>
      <c r="Q529" t="s">
        <v>973</v>
      </c>
      <c r="S529" t="s">
        <v>3646</v>
      </c>
      <c r="U529">
        <v>30274</v>
      </c>
      <c r="AB529">
        <v>5</v>
      </c>
      <c r="AC529">
        <v>21</v>
      </c>
      <c r="AI529" t="s">
        <v>975</v>
      </c>
      <c r="AJ529">
        <v>2</v>
      </c>
      <c r="AK529" t="s">
        <v>3647</v>
      </c>
      <c r="AM529" t="s">
        <v>3648</v>
      </c>
      <c r="AN529">
        <v>-54686.68</v>
      </c>
      <c r="AO529" t="s">
        <v>939</v>
      </c>
      <c r="AP529">
        <v>-54686.68</v>
      </c>
      <c r="AQ529" t="s">
        <v>939</v>
      </c>
      <c r="AR529">
        <v>930079</v>
      </c>
      <c r="AS529">
        <v>44352</v>
      </c>
      <c r="AZ529" t="s">
        <v>973</v>
      </c>
    </row>
    <row r="530" spans="1:52" hidden="1">
      <c r="A530" s="276">
        <v>44317</v>
      </c>
      <c r="B530" t="s">
        <v>3378</v>
      </c>
      <c r="C530">
        <v>2210</v>
      </c>
      <c r="D530">
        <v>312015</v>
      </c>
      <c r="E530">
        <v>10</v>
      </c>
      <c r="F530">
        <v>141704</v>
      </c>
      <c r="G530" t="s">
        <v>3458</v>
      </c>
      <c r="H530" s="413">
        <v>-5450</v>
      </c>
      <c r="I530" s="413" t="s">
        <v>3380</v>
      </c>
      <c r="J530">
        <v>2020109</v>
      </c>
      <c r="L530" t="s">
        <v>985</v>
      </c>
      <c r="M530" t="s">
        <v>984</v>
      </c>
      <c r="N530" t="s">
        <v>945</v>
      </c>
      <c r="O530" t="s">
        <v>3396</v>
      </c>
      <c r="P530" t="s">
        <v>3436</v>
      </c>
      <c r="Q530" t="s">
        <v>973</v>
      </c>
      <c r="S530" t="s">
        <v>3646</v>
      </c>
      <c r="U530">
        <v>30274</v>
      </c>
      <c r="AB530">
        <v>5</v>
      </c>
      <c r="AC530">
        <v>21</v>
      </c>
      <c r="AI530" t="s">
        <v>975</v>
      </c>
      <c r="AJ530">
        <v>2</v>
      </c>
      <c r="AK530" t="s">
        <v>3647</v>
      </c>
      <c r="AM530" t="s">
        <v>3648</v>
      </c>
      <c r="AN530">
        <v>-54686.68</v>
      </c>
      <c r="AO530" t="s">
        <v>939</v>
      </c>
      <c r="AP530">
        <v>-54686.68</v>
      </c>
      <c r="AQ530" t="s">
        <v>939</v>
      </c>
      <c r="AR530">
        <v>930079</v>
      </c>
      <c r="AS530">
        <v>44352</v>
      </c>
      <c r="AZ530" t="s">
        <v>973</v>
      </c>
    </row>
    <row r="531" spans="1:52" hidden="1">
      <c r="A531" s="276">
        <v>44336</v>
      </c>
      <c r="B531" t="s">
        <v>3378</v>
      </c>
      <c r="C531">
        <v>2210</v>
      </c>
      <c r="D531">
        <v>312015</v>
      </c>
      <c r="E531">
        <v>10</v>
      </c>
      <c r="F531">
        <v>141761</v>
      </c>
      <c r="G531" t="s">
        <v>3534</v>
      </c>
      <c r="H531" s="413">
        <v>-305000</v>
      </c>
      <c r="I531" s="413" t="s">
        <v>3380</v>
      </c>
      <c r="J531">
        <v>2020109</v>
      </c>
      <c r="L531" t="s">
        <v>985</v>
      </c>
      <c r="M531" t="s">
        <v>984</v>
      </c>
      <c r="N531" t="s">
        <v>945</v>
      </c>
      <c r="O531" t="s">
        <v>3396</v>
      </c>
      <c r="P531" t="s">
        <v>3436</v>
      </c>
      <c r="Q531" t="s">
        <v>973</v>
      </c>
      <c r="S531" t="s">
        <v>3646</v>
      </c>
      <c r="U531">
        <v>30275</v>
      </c>
      <c r="AB531">
        <v>5</v>
      </c>
      <c r="AC531">
        <v>21</v>
      </c>
      <c r="AI531" t="s">
        <v>975</v>
      </c>
      <c r="AJ531">
        <v>4</v>
      </c>
      <c r="AK531" t="s">
        <v>3647</v>
      </c>
      <c r="AM531" t="s">
        <v>3533</v>
      </c>
      <c r="AN531">
        <v>-610000</v>
      </c>
      <c r="AO531" t="s">
        <v>939</v>
      </c>
      <c r="AP531">
        <v>-610000</v>
      </c>
      <c r="AQ531" t="s">
        <v>939</v>
      </c>
      <c r="AR531">
        <v>930079</v>
      </c>
      <c r="AS531">
        <v>44352</v>
      </c>
      <c r="AZ531" t="s">
        <v>973</v>
      </c>
    </row>
    <row r="532" spans="1:52" hidden="1">
      <c r="A532" s="276">
        <v>44336</v>
      </c>
      <c r="B532" t="s">
        <v>3378</v>
      </c>
      <c r="C532">
        <v>2210</v>
      </c>
      <c r="D532">
        <v>312015</v>
      </c>
      <c r="E532">
        <v>10</v>
      </c>
      <c r="F532">
        <v>141704</v>
      </c>
      <c r="G532" t="s">
        <v>3458</v>
      </c>
      <c r="H532" s="413">
        <v>17666.55</v>
      </c>
      <c r="I532" s="413" t="s">
        <v>3380</v>
      </c>
      <c r="J532">
        <v>2020109</v>
      </c>
      <c r="L532" t="s">
        <v>985</v>
      </c>
      <c r="M532" t="s">
        <v>984</v>
      </c>
      <c r="N532" t="s">
        <v>945</v>
      </c>
      <c r="O532" t="s">
        <v>3396</v>
      </c>
      <c r="P532" t="s">
        <v>3436</v>
      </c>
      <c r="Q532" t="s">
        <v>973</v>
      </c>
      <c r="S532" t="s">
        <v>3646</v>
      </c>
      <c r="U532">
        <v>30275</v>
      </c>
      <c r="AB532">
        <v>5</v>
      </c>
      <c r="AC532">
        <v>21</v>
      </c>
      <c r="AI532" t="s">
        <v>975</v>
      </c>
      <c r="AJ532">
        <v>1</v>
      </c>
      <c r="AK532" t="s">
        <v>3647</v>
      </c>
      <c r="AM532" t="s">
        <v>3648</v>
      </c>
      <c r="AN532">
        <v>35333.1</v>
      </c>
      <c r="AO532" t="s">
        <v>939</v>
      </c>
      <c r="AP532">
        <v>35333.1</v>
      </c>
      <c r="AQ532" t="s">
        <v>939</v>
      </c>
      <c r="AR532">
        <v>930079</v>
      </c>
      <c r="AS532">
        <v>44352</v>
      </c>
      <c r="AZ532" t="s">
        <v>973</v>
      </c>
    </row>
    <row r="533" spans="1:52" hidden="1">
      <c r="A533" s="276">
        <v>44336</v>
      </c>
      <c r="B533" t="s">
        <v>3378</v>
      </c>
      <c r="C533">
        <v>2210</v>
      </c>
      <c r="D533">
        <v>312015</v>
      </c>
      <c r="E533">
        <v>10</v>
      </c>
      <c r="F533">
        <v>141761</v>
      </c>
      <c r="G533" t="s">
        <v>3534</v>
      </c>
      <c r="H533" s="413">
        <v>305000</v>
      </c>
      <c r="I533" s="413" t="s">
        <v>3380</v>
      </c>
      <c r="J533">
        <v>2020109</v>
      </c>
      <c r="L533" t="s">
        <v>985</v>
      </c>
      <c r="M533" t="s">
        <v>984</v>
      </c>
      <c r="N533" t="s">
        <v>945</v>
      </c>
      <c r="O533" t="s">
        <v>3396</v>
      </c>
      <c r="P533" t="s">
        <v>3436</v>
      </c>
      <c r="Q533" t="s">
        <v>973</v>
      </c>
      <c r="S533" t="s">
        <v>3646</v>
      </c>
      <c r="U533">
        <v>30275</v>
      </c>
      <c r="AB533">
        <v>5</v>
      </c>
      <c r="AC533">
        <v>21</v>
      </c>
      <c r="AI533" t="s">
        <v>975</v>
      </c>
      <c r="AJ533">
        <v>3</v>
      </c>
      <c r="AK533" t="s">
        <v>3647</v>
      </c>
      <c r="AM533" t="s">
        <v>3533</v>
      </c>
      <c r="AN533">
        <v>610000</v>
      </c>
      <c r="AO533" t="s">
        <v>939</v>
      </c>
      <c r="AP533">
        <v>610000</v>
      </c>
      <c r="AQ533" t="s">
        <v>939</v>
      </c>
      <c r="AR533">
        <v>930079</v>
      </c>
      <c r="AS533">
        <v>44352</v>
      </c>
      <c r="AZ533" t="s">
        <v>973</v>
      </c>
    </row>
    <row r="534" spans="1:52" hidden="1">
      <c r="A534" s="276">
        <v>44336</v>
      </c>
      <c r="B534" t="s">
        <v>3378</v>
      </c>
      <c r="C534">
        <v>2210</v>
      </c>
      <c r="D534">
        <v>312015</v>
      </c>
      <c r="E534">
        <v>10</v>
      </c>
      <c r="F534">
        <v>141704</v>
      </c>
      <c r="G534" t="s">
        <v>3458</v>
      </c>
      <c r="H534" s="413">
        <v>-17666.55</v>
      </c>
      <c r="I534" s="413" t="s">
        <v>3380</v>
      </c>
      <c r="J534">
        <v>2020109</v>
      </c>
      <c r="L534" t="s">
        <v>985</v>
      </c>
      <c r="M534" t="s">
        <v>984</v>
      </c>
      <c r="N534" t="s">
        <v>945</v>
      </c>
      <c r="O534" t="s">
        <v>3396</v>
      </c>
      <c r="P534" t="s">
        <v>3436</v>
      </c>
      <c r="Q534" t="s">
        <v>973</v>
      </c>
      <c r="S534" t="s">
        <v>3646</v>
      </c>
      <c r="U534">
        <v>30275</v>
      </c>
      <c r="AB534">
        <v>5</v>
      </c>
      <c r="AC534">
        <v>21</v>
      </c>
      <c r="AI534" t="s">
        <v>975</v>
      </c>
      <c r="AJ534">
        <v>2</v>
      </c>
      <c r="AK534" t="s">
        <v>3647</v>
      </c>
      <c r="AM534" t="s">
        <v>3648</v>
      </c>
      <c r="AN534">
        <v>-35333.1</v>
      </c>
      <c r="AO534" t="s">
        <v>939</v>
      </c>
      <c r="AP534">
        <v>-35333.1</v>
      </c>
      <c r="AQ534" t="s">
        <v>939</v>
      </c>
      <c r="AR534">
        <v>930079</v>
      </c>
      <c r="AS534">
        <v>44352</v>
      </c>
      <c r="AZ534" t="s">
        <v>973</v>
      </c>
    </row>
    <row r="535" spans="1:52" hidden="1">
      <c r="A535" s="276">
        <v>44336</v>
      </c>
      <c r="B535" t="s">
        <v>3378</v>
      </c>
      <c r="C535">
        <v>2210</v>
      </c>
      <c r="D535">
        <v>312015</v>
      </c>
      <c r="E535">
        <v>10</v>
      </c>
      <c r="F535">
        <v>141761</v>
      </c>
      <c r="G535" t="s">
        <v>3534</v>
      </c>
      <c r="H535" s="413">
        <v>-305000</v>
      </c>
      <c r="I535" s="413" t="s">
        <v>3380</v>
      </c>
      <c r="J535">
        <v>2020109</v>
      </c>
      <c r="L535" t="s">
        <v>985</v>
      </c>
      <c r="M535" t="s">
        <v>984</v>
      </c>
      <c r="N535" t="s">
        <v>945</v>
      </c>
      <c r="O535" t="s">
        <v>3396</v>
      </c>
      <c r="P535" t="s">
        <v>3436</v>
      </c>
      <c r="Q535" t="s">
        <v>973</v>
      </c>
      <c r="S535" t="s">
        <v>3646</v>
      </c>
      <c r="U535">
        <v>30275</v>
      </c>
      <c r="AB535">
        <v>5</v>
      </c>
      <c r="AC535">
        <v>21</v>
      </c>
      <c r="AI535" t="s">
        <v>975</v>
      </c>
      <c r="AJ535">
        <v>4</v>
      </c>
      <c r="AK535" t="s">
        <v>3647</v>
      </c>
      <c r="AM535" t="s">
        <v>3533</v>
      </c>
      <c r="AN535">
        <v>-610000</v>
      </c>
      <c r="AO535" t="s">
        <v>939</v>
      </c>
      <c r="AP535">
        <v>-610000</v>
      </c>
      <c r="AQ535" t="s">
        <v>939</v>
      </c>
      <c r="AR535">
        <v>930079</v>
      </c>
      <c r="AS535">
        <v>44352</v>
      </c>
      <c r="AZ535" t="s">
        <v>973</v>
      </c>
    </row>
    <row r="536" spans="1:52" hidden="1">
      <c r="A536" s="276">
        <v>44336</v>
      </c>
      <c r="B536" t="s">
        <v>3378</v>
      </c>
      <c r="C536">
        <v>2210</v>
      </c>
      <c r="D536">
        <v>312015</v>
      </c>
      <c r="E536">
        <v>10</v>
      </c>
      <c r="F536">
        <v>141704</v>
      </c>
      <c r="G536" t="s">
        <v>3458</v>
      </c>
      <c r="H536" s="413">
        <v>17666.55</v>
      </c>
      <c r="I536" s="413" t="s">
        <v>3380</v>
      </c>
      <c r="J536">
        <v>2020109</v>
      </c>
      <c r="L536" t="s">
        <v>985</v>
      </c>
      <c r="M536" t="s">
        <v>984</v>
      </c>
      <c r="N536" t="s">
        <v>945</v>
      </c>
      <c r="O536" t="s">
        <v>3396</v>
      </c>
      <c r="P536" t="s">
        <v>3436</v>
      </c>
      <c r="Q536" t="s">
        <v>973</v>
      </c>
      <c r="S536" t="s">
        <v>3646</v>
      </c>
      <c r="U536">
        <v>30275</v>
      </c>
      <c r="AB536">
        <v>5</v>
      </c>
      <c r="AC536">
        <v>21</v>
      </c>
      <c r="AI536" t="s">
        <v>975</v>
      </c>
      <c r="AJ536">
        <v>1</v>
      </c>
      <c r="AK536" t="s">
        <v>3647</v>
      </c>
      <c r="AM536" t="s">
        <v>3648</v>
      </c>
      <c r="AN536">
        <v>35333.1</v>
      </c>
      <c r="AO536" t="s">
        <v>939</v>
      </c>
      <c r="AP536">
        <v>35333.1</v>
      </c>
      <c r="AQ536" t="s">
        <v>939</v>
      </c>
      <c r="AR536">
        <v>930079</v>
      </c>
      <c r="AS536">
        <v>44352</v>
      </c>
      <c r="AZ536" t="s">
        <v>973</v>
      </c>
    </row>
    <row r="537" spans="1:52" hidden="1">
      <c r="A537" s="276">
        <v>44336</v>
      </c>
      <c r="B537" t="s">
        <v>3378</v>
      </c>
      <c r="C537">
        <v>2210</v>
      </c>
      <c r="D537">
        <v>312015</v>
      </c>
      <c r="E537">
        <v>10</v>
      </c>
      <c r="F537">
        <v>141704</v>
      </c>
      <c r="G537" t="s">
        <v>3458</v>
      </c>
      <c r="H537" s="413">
        <v>-17666.55</v>
      </c>
      <c r="I537" s="413" t="s">
        <v>3380</v>
      </c>
      <c r="J537">
        <v>2020109</v>
      </c>
      <c r="L537" t="s">
        <v>985</v>
      </c>
      <c r="M537" t="s">
        <v>984</v>
      </c>
      <c r="N537" t="s">
        <v>945</v>
      </c>
      <c r="O537" t="s">
        <v>3396</v>
      </c>
      <c r="P537" t="s">
        <v>3436</v>
      </c>
      <c r="Q537" t="s">
        <v>973</v>
      </c>
      <c r="S537" t="s">
        <v>3646</v>
      </c>
      <c r="U537">
        <v>30275</v>
      </c>
      <c r="AB537">
        <v>5</v>
      </c>
      <c r="AC537">
        <v>21</v>
      </c>
      <c r="AI537" t="s">
        <v>975</v>
      </c>
      <c r="AJ537">
        <v>2</v>
      </c>
      <c r="AK537" t="s">
        <v>3647</v>
      </c>
      <c r="AM537" t="s">
        <v>3648</v>
      </c>
      <c r="AN537">
        <v>-35333.1</v>
      </c>
      <c r="AO537" t="s">
        <v>939</v>
      </c>
      <c r="AP537">
        <v>-35333.1</v>
      </c>
      <c r="AQ537" t="s">
        <v>939</v>
      </c>
      <c r="AR537">
        <v>930079</v>
      </c>
      <c r="AS537">
        <v>44352</v>
      </c>
      <c r="AZ537" t="s">
        <v>973</v>
      </c>
    </row>
    <row r="538" spans="1:52" hidden="1">
      <c r="A538" s="276">
        <v>44336</v>
      </c>
      <c r="B538" t="s">
        <v>3378</v>
      </c>
      <c r="C538">
        <v>2210</v>
      </c>
      <c r="D538">
        <v>312015</v>
      </c>
      <c r="E538">
        <v>10</v>
      </c>
      <c r="F538">
        <v>141761</v>
      </c>
      <c r="G538" t="s">
        <v>3534</v>
      </c>
      <c r="H538" s="413">
        <v>305000</v>
      </c>
      <c r="I538" s="413" t="s">
        <v>3380</v>
      </c>
      <c r="J538">
        <v>2020109</v>
      </c>
      <c r="L538" t="s">
        <v>985</v>
      </c>
      <c r="M538" t="s">
        <v>984</v>
      </c>
      <c r="N538" t="s">
        <v>945</v>
      </c>
      <c r="O538" t="s">
        <v>3396</v>
      </c>
      <c r="P538" t="s">
        <v>3436</v>
      </c>
      <c r="Q538" t="s">
        <v>973</v>
      </c>
      <c r="S538" t="s">
        <v>3646</v>
      </c>
      <c r="U538">
        <v>30275</v>
      </c>
      <c r="AB538">
        <v>5</v>
      </c>
      <c r="AC538">
        <v>21</v>
      </c>
      <c r="AI538" t="s">
        <v>975</v>
      </c>
      <c r="AJ538">
        <v>3</v>
      </c>
      <c r="AK538" t="s">
        <v>3647</v>
      </c>
      <c r="AM538" t="s">
        <v>3533</v>
      </c>
      <c r="AN538">
        <v>610000</v>
      </c>
      <c r="AO538" t="s">
        <v>939</v>
      </c>
      <c r="AP538">
        <v>610000</v>
      </c>
      <c r="AQ538" t="s">
        <v>939</v>
      </c>
      <c r="AR538">
        <v>930079</v>
      </c>
      <c r="AS538">
        <v>44352</v>
      </c>
      <c r="AZ538" t="s">
        <v>973</v>
      </c>
    </row>
    <row r="539" spans="1:52" hidden="1">
      <c r="A539" s="276">
        <v>44342</v>
      </c>
      <c r="B539" t="s">
        <v>3378</v>
      </c>
      <c r="C539">
        <v>2210</v>
      </c>
      <c r="D539">
        <v>312015</v>
      </c>
      <c r="E539">
        <v>10</v>
      </c>
      <c r="F539">
        <v>141704</v>
      </c>
      <c r="G539" t="s">
        <v>3458</v>
      </c>
      <c r="H539" s="413">
        <v>-3650</v>
      </c>
      <c r="I539" s="413" t="s">
        <v>3380</v>
      </c>
      <c r="J539">
        <v>2020109</v>
      </c>
      <c r="L539" t="s">
        <v>985</v>
      </c>
      <c r="M539" t="s">
        <v>984</v>
      </c>
      <c r="N539" t="s">
        <v>945</v>
      </c>
      <c r="O539" t="s">
        <v>3396</v>
      </c>
      <c r="P539" t="s">
        <v>3436</v>
      </c>
      <c r="Q539" t="s">
        <v>973</v>
      </c>
      <c r="S539" t="s">
        <v>3646</v>
      </c>
      <c r="U539">
        <v>30277</v>
      </c>
      <c r="AB539">
        <v>5</v>
      </c>
      <c r="AC539">
        <v>21</v>
      </c>
      <c r="AI539" t="s">
        <v>975</v>
      </c>
      <c r="AJ539">
        <v>2</v>
      </c>
      <c r="AK539" t="s">
        <v>3647</v>
      </c>
      <c r="AM539" t="s">
        <v>3648</v>
      </c>
      <c r="AN539">
        <v>-8109.5</v>
      </c>
      <c r="AO539" t="s">
        <v>939</v>
      </c>
      <c r="AP539">
        <v>-8109.5</v>
      </c>
      <c r="AQ539" t="s">
        <v>939</v>
      </c>
      <c r="AR539">
        <v>930079</v>
      </c>
      <c r="AS539">
        <v>44352</v>
      </c>
      <c r="AZ539" t="s">
        <v>973</v>
      </c>
    </row>
    <row r="540" spans="1:52" hidden="1">
      <c r="A540" s="276">
        <v>44342</v>
      </c>
      <c r="B540" t="s">
        <v>3378</v>
      </c>
      <c r="C540">
        <v>2210</v>
      </c>
      <c r="D540">
        <v>312010</v>
      </c>
      <c r="E540">
        <v>10</v>
      </c>
      <c r="F540">
        <v>141704</v>
      </c>
      <c r="G540" t="s">
        <v>3458</v>
      </c>
      <c r="H540" s="413">
        <v>9100</v>
      </c>
      <c r="I540" s="413" t="s">
        <v>3380</v>
      </c>
      <c r="J540">
        <v>2020110</v>
      </c>
      <c r="L540" t="s">
        <v>985</v>
      </c>
      <c r="M540" t="s">
        <v>984</v>
      </c>
      <c r="N540" t="s">
        <v>945</v>
      </c>
      <c r="O540" t="s">
        <v>3396</v>
      </c>
      <c r="P540" t="s">
        <v>3436</v>
      </c>
      <c r="Q540" t="s">
        <v>973</v>
      </c>
      <c r="S540" t="s">
        <v>3646</v>
      </c>
      <c r="U540">
        <v>30277</v>
      </c>
      <c r="AB540">
        <v>5</v>
      </c>
      <c r="AC540">
        <v>21</v>
      </c>
      <c r="AI540" t="s">
        <v>975</v>
      </c>
      <c r="AJ540">
        <v>3</v>
      </c>
      <c r="AK540" t="s">
        <v>3647</v>
      </c>
      <c r="AM540" t="s">
        <v>3648</v>
      </c>
      <c r="AN540">
        <v>18200</v>
      </c>
      <c r="AO540" t="s">
        <v>939</v>
      </c>
      <c r="AP540">
        <v>18200</v>
      </c>
      <c r="AQ540" t="s">
        <v>939</v>
      </c>
      <c r="AR540">
        <v>930079</v>
      </c>
      <c r="AS540">
        <v>44352</v>
      </c>
      <c r="AZ540" t="s">
        <v>973</v>
      </c>
    </row>
    <row r="541" spans="1:52" hidden="1">
      <c r="A541" s="276">
        <v>44342</v>
      </c>
      <c r="B541" t="s">
        <v>3378</v>
      </c>
      <c r="C541">
        <v>2210</v>
      </c>
      <c r="D541">
        <v>312010</v>
      </c>
      <c r="E541">
        <v>10</v>
      </c>
      <c r="F541">
        <v>141704</v>
      </c>
      <c r="G541" t="s">
        <v>3458</v>
      </c>
      <c r="H541" s="413">
        <v>-9100</v>
      </c>
      <c r="I541" s="413" t="s">
        <v>3380</v>
      </c>
      <c r="J541">
        <v>2020110</v>
      </c>
      <c r="L541" t="s">
        <v>985</v>
      </c>
      <c r="M541" t="s">
        <v>984</v>
      </c>
      <c r="N541" t="s">
        <v>945</v>
      </c>
      <c r="O541" t="s">
        <v>3396</v>
      </c>
      <c r="P541" t="s">
        <v>3436</v>
      </c>
      <c r="Q541" t="s">
        <v>973</v>
      </c>
      <c r="S541" t="s">
        <v>3646</v>
      </c>
      <c r="U541">
        <v>30277</v>
      </c>
      <c r="AB541">
        <v>5</v>
      </c>
      <c r="AC541">
        <v>21</v>
      </c>
      <c r="AI541" t="s">
        <v>975</v>
      </c>
      <c r="AJ541">
        <v>4</v>
      </c>
      <c r="AK541" t="s">
        <v>3647</v>
      </c>
      <c r="AM541" t="s">
        <v>3648</v>
      </c>
      <c r="AN541">
        <v>-18200</v>
      </c>
      <c r="AO541" t="s">
        <v>939</v>
      </c>
      <c r="AP541">
        <v>-18200</v>
      </c>
      <c r="AQ541" t="s">
        <v>939</v>
      </c>
      <c r="AR541">
        <v>930079</v>
      </c>
      <c r="AS541">
        <v>44352</v>
      </c>
      <c r="AZ541" t="s">
        <v>973</v>
      </c>
    </row>
    <row r="542" spans="1:52" hidden="1">
      <c r="A542" s="276">
        <v>44342</v>
      </c>
      <c r="B542" t="s">
        <v>3378</v>
      </c>
      <c r="C542">
        <v>2210</v>
      </c>
      <c r="D542">
        <v>312010</v>
      </c>
      <c r="E542">
        <v>10</v>
      </c>
      <c r="F542">
        <v>141704</v>
      </c>
      <c r="G542" t="s">
        <v>3458</v>
      </c>
      <c r="H542" s="413">
        <v>9100</v>
      </c>
      <c r="I542" s="413" t="s">
        <v>3380</v>
      </c>
      <c r="J542">
        <v>2020110</v>
      </c>
      <c r="L542" t="s">
        <v>985</v>
      </c>
      <c r="M542" t="s">
        <v>984</v>
      </c>
      <c r="N542" t="s">
        <v>945</v>
      </c>
      <c r="O542" t="s">
        <v>3396</v>
      </c>
      <c r="P542" t="s">
        <v>3436</v>
      </c>
      <c r="Q542" t="s">
        <v>973</v>
      </c>
      <c r="S542" t="s">
        <v>3646</v>
      </c>
      <c r="U542">
        <v>30277</v>
      </c>
      <c r="AB542">
        <v>5</v>
      </c>
      <c r="AC542">
        <v>21</v>
      </c>
      <c r="AI542" t="s">
        <v>975</v>
      </c>
      <c r="AJ542">
        <v>3</v>
      </c>
      <c r="AK542" t="s">
        <v>3647</v>
      </c>
      <c r="AM542" t="s">
        <v>3648</v>
      </c>
      <c r="AN542">
        <v>18200</v>
      </c>
      <c r="AO542" t="s">
        <v>939</v>
      </c>
      <c r="AP542">
        <v>18200</v>
      </c>
      <c r="AQ542" t="s">
        <v>939</v>
      </c>
      <c r="AR542">
        <v>930079</v>
      </c>
      <c r="AS542">
        <v>44352</v>
      </c>
      <c r="AZ542" t="s">
        <v>973</v>
      </c>
    </row>
    <row r="543" spans="1:52" hidden="1">
      <c r="A543" s="276">
        <v>44342</v>
      </c>
      <c r="B543" t="s">
        <v>3378</v>
      </c>
      <c r="C543">
        <v>2210</v>
      </c>
      <c r="D543">
        <v>312015</v>
      </c>
      <c r="E543">
        <v>10</v>
      </c>
      <c r="F543">
        <v>141704</v>
      </c>
      <c r="G543" t="s">
        <v>3458</v>
      </c>
      <c r="H543" s="413">
        <v>404.75</v>
      </c>
      <c r="I543" s="413" t="s">
        <v>3380</v>
      </c>
      <c r="J543">
        <v>2020109</v>
      </c>
      <c r="L543" t="s">
        <v>985</v>
      </c>
      <c r="M543" t="s">
        <v>984</v>
      </c>
      <c r="N543" t="s">
        <v>945</v>
      </c>
      <c r="O543" t="s">
        <v>3396</v>
      </c>
      <c r="P543" t="s">
        <v>3436</v>
      </c>
      <c r="Q543" t="s">
        <v>973</v>
      </c>
      <c r="S543" t="s">
        <v>3646</v>
      </c>
      <c r="U543">
        <v>30277</v>
      </c>
      <c r="AB543">
        <v>5</v>
      </c>
      <c r="AC543">
        <v>21</v>
      </c>
      <c r="AI543" t="s">
        <v>975</v>
      </c>
      <c r="AJ543">
        <v>1</v>
      </c>
      <c r="AK543" t="s">
        <v>3647</v>
      </c>
      <c r="AM543" t="s">
        <v>3648</v>
      </c>
      <c r="AN543">
        <v>8109.5</v>
      </c>
      <c r="AO543" t="s">
        <v>939</v>
      </c>
      <c r="AP543">
        <v>8109.5</v>
      </c>
      <c r="AQ543" t="s">
        <v>939</v>
      </c>
      <c r="AR543">
        <v>930079</v>
      </c>
      <c r="AS543">
        <v>44352</v>
      </c>
      <c r="AZ543" t="s">
        <v>973</v>
      </c>
    </row>
    <row r="544" spans="1:52" hidden="1">
      <c r="A544" s="276">
        <v>44342</v>
      </c>
      <c r="B544" t="s">
        <v>3378</v>
      </c>
      <c r="C544">
        <v>2210</v>
      </c>
      <c r="D544">
        <v>312010</v>
      </c>
      <c r="E544">
        <v>10</v>
      </c>
      <c r="F544">
        <v>141704</v>
      </c>
      <c r="G544" t="s">
        <v>3458</v>
      </c>
      <c r="H544" s="413">
        <v>-9100</v>
      </c>
      <c r="I544" s="413" t="s">
        <v>3380</v>
      </c>
      <c r="J544">
        <v>2020110</v>
      </c>
      <c r="L544" t="s">
        <v>985</v>
      </c>
      <c r="M544" t="s">
        <v>984</v>
      </c>
      <c r="N544" t="s">
        <v>945</v>
      </c>
      <c r="O544" t="s">
        <v>3396</v>
      </c>
      <c r="P544" t="s">
        <v>3436</v>
      </c>
      <c r="Q544" t="s">
        <v>973</v>
      </c>
      <c r="S544" t="s">
        <v>3646</v>
      </c>
      <c r="U544">
        <v>30277</v>
      </c>
      <c r="AB544">
        <v>5</v>
      </c>
      <c r="AC544">
        <v>21</v>
      </c>
      <c r="AI544" t="s">
        <v>975</v>
      </c>
      <c r="AJ544">
        <v>4</v>
      </c>
      <c r="AK544" t="s">
        <v>3647</v>
      </c>
      <c r="AM544" t="s">
        <v>3648</v>
      </c>
      <c r="AN544">
        <v>-18200</v>
      </c>
      <c r="AO544" t="s">
        <v>939</v>
      </c>
      <c r="AP544">
        <v>-18200</v>
      </c>
      <c r="AQ544" t="s">
        <v>939</v>
      </c>
      <c r="AR544">
        <v>930079</v>
      </c>
      <c r="AS544">
        <v>44352</v>
      </c>
      <c r="AZ544" t="s">
        <v>973</v>
      </c>
    </row>
    <row r="545" spans="1:52" hidden="1">
      <c r="A545" s="276">
        <v>44342</v>
      </c>
      <c r="B545" t="s">
        <v>3378</v>
      </c>
      <c r="C545">
        <v>2210</v>
      </c>
      <c r="D545">
        <v>312015</v>
      </c>
      <c r="E545">
        <v>10</v>
      </c>
      <c r="F545">
        <v>141704</v>
      </c>
      <c r="G545" t="s">
        <v>3458</v>
      </c>
      <c r="H545" s="413">
        <v>3650</v>
      </c>
      <c r="I545" s="413" t="s">
        <v>3380</v>
      </c>
      <c r="J545">
        <v>2020109</v>
      </c>
      <c r="L545" t="s">
        <v>985</v>
      </c>
      <c r="M545" t="s">
        <v>984</v>
      </c>
      <c r="N545" t="s">
        <v>945</v>
      </c>
      <c r="O545" t="s">
        <v>3396</v>
      </c>
      <c r="P545" t="s">
        <v>3436</v>
      </c>
      <c r="Q545" t="s">
        <v>973</v>
      </c>
      <c r="S545" t="s">
        <v>3646</v>
      </c>
      <c r="U545">
        <v>30277</v>
      </c>
      <c r="AB545">
        <v>5</v>
      </c>
      <c r="AC545">
        <v>21</v>
      </c>
      <c r="AI545" t="s">
        <v>975</v>
      </c>
      <c r="AJ545">
        <v>1</v>
      </c>
      <c r="AK545" t="s">
        <v>3647</v>
      </c>
      <c r="AM545" t="s">
        <v>3648</v>
      </c>
      <c r="AN545">
        <v>8109.5</v>
      </c>
      <c r="AO545" t="s">
        <v>939</v>
      </c>
      <c r="AP545">
        <v>8109.5</v>
      </c>
      <c r="AQ545" t="s">
        <v>939</v>
      </c>
      <c r="AR545">
        <v>930079</v>
      </c>
      <c r="AS545">
        <v>44352</v>
      </c>
      <c r="AZ545" t="s">
        <v>973</v>
      </c>
    </row>
    <row r="546" spans="1:52" hidden="1">
      <c r="A546" s="276">
        <v>44342</v>
      </c>
      <c r="B546" t="s">
        <v>3378</v>
      </c>
      <c r="C546">
        <v>2210</v>
      </c>
      <c r="D546">
        <v>312015</v>
      </c>
      <c r="E546">
        <v>10</v>
      </c>
      <c r="F546">
        <v>141704</v>
      </c>
      <c r="G546" t="s">
        <v>3458</v>
      </c>
      <c r="H546" s="413">
        <v>-3650</v>
      </c>
      <c r="I546" s="413" t="s">
        <v>3380</v>
      </c>
      <c r="J546">
        <v>2020109</v>
      </c>
      <c r="L546" t="s">
        <v>985</v>
      </c>
      <c r="M546" t="s">
        <v>984</v>
      </c>
      <c r="N546" t="s">
        <v>945</v>
      </c>
      <c r="O546" t="s">
        <v>3396</v>
      </c>
      <c r="P546" t="s">
        <v>3436</v>
      </c>
      <c r="Q546" t="s">
        <v>973</v>
      </c>
      <c r="S546" t="s">
        <v>3646</v>
      </c>
      <c r="U546">
        <v>30277</v>
      </c>
      <c r="AB546">
        <v>5</v>
      </c>
      <c r="AC546">
        <v>21</v>
      </c>
      <c r="AI546" t="s">
        <v>975</v>
      </c>
      <c r="AJ546">
        <v>2</v>
      </c>
      <c r="AK546" t="s">
        <v>3647</v>
      </c>
      <c r="AM546" t="s">
        <v>3648</v>
      </c>
      <c r="AN546">
        <v>-8109.5</v>
      </c>
      <c r="AO546" t="s">
        <v>939</v>
      </c>
      <c r="AP546">
        <v>-8109.5</v>
      </c>
      <c r="AQ546" t="s">
        <v>939</v>
      </c>
      <c r="AR546">
        <v>930079</v>
      </c>
      <c r="AS546">
        <v>44352</v>
      </c>
      <c r="AZ546" t="s">
        <v>973</v>
      </c>
    </row>
    <row r="547" spans="1:52" hidden="1">
      <c r="A547" s="276">
        <v>44342</v>
      </c>
      <c r="B547" t="s">
        <v>3378</v>
      </c>
      <c r="C547">
        <v>2210</v>
      </c>
      <c r="D547">
        <v>312015</v>
      </c>
      <c r="E547">
        <v>10</v>
      </c>
      <c r="F547">
        <v>141704</v>
      </c>
      <c r="G547" t="s">
        <v>3458</v>
      </c>
      <c r="H547" s="413">
        <v>3650</v>
      </c>
      <c r="I547" s="413" t="s">
        <v>3380</v>
      </c>
      <c r="J547">
        <v>2020109</v>
      </c>
      <c r="L547" t="s">
        <v>985</v>
      </c>
      <c r="M547" t="s">
        <v>984</v>
      </c>
      <c r="N547" t="s">
        <v>945</v>
      </c>
      <c r="O547" t="s">
        <v>3396</v>
      </c>
      <c r="P547" t="s">
        <v>3436</v>
      </c>
      <c r="Q547" t="s">
        <v>973</v>
      </c>
      <c r="S547" t="s">
        <v>3646</v>
      </c>
      <c r="U547">
        <v>30277</v>
      </c>
      <c r="AB547">
        <v>5</v>
      </c>
      <c r="AC547">
        <v>21</v>
      </c>
      <c r="AI547" t="s">
        <v>975</v>
      </c>
      <c r="AJ547">
        <v>1</v>
      </c>
      <c r="AK547" t="s">
        <v>3647</v>
      </c>
      <c r="AM547" t="s">
        <v>3648</v>
      </c>
      <c r="AN547">
        <v>8109.5</v>
      </c>
      <c r="AO547" t="s">
        <v>939</v>
      </c>
      <c r="AP547">
        <v>8109.5</v>
      </c>
      <c r="AQ547" t="s">
        <v>939</v>
      </c>
      <c r="AR547">
        <v>930079</v>
      </c>
      <c r="AS547">
        <v>44352</v>
      </c>
      <c r="AZ547" t="s">
        <v>973</v>
      </c>
    </row>
    <row r="548" spans="1:52" hidden="1">
      <c r="A548" s="276">
        <v>44342</v>
      </c>
      <c r="B548" t="s">
        <v>3378</v>
      </c>
      <c r="C548">
        <v>2210</v>
      </c>
      <c r="D548">
        <v>312015</v>
      </c>
      <c r="E548">
        <v>10</v>
      </c>
      <c r="F548">
        <v>141704</v>
      </c>
      <c r="G548" t="s">
        <v>3458</v>
      </c>
      <c r="H548" s="413">
        <v>-404.75</v>
      </c>
      <c r="I548" s="413" t="s">
        <v>3380</v>
      </c>
      <c r="J548">
        <v>2020109</v>
      </c>
      <c r="L548" t="s">
        <v>985</v>
      </c>
      <c r="M548" t="s">
        <v>984</v>
      </c>
      <c r="N548" t="s">
        <v>945</v>
      </c>
      <c r="O548" t="s">
        <v>3396</v>
      </c>
      <c r="P548" t="s">
        <v>3436</v>
      </c>
      <c r="Q548" t="s">
        <v>973</v>
      </c>
      <c r="S548" t="s">
        <v>3646</v>
      </c>
      <c r="U548">
        <v>30277</v>
      </c>
      <c r="AB548">
        <v>5</v>
      </c>
      <c r="AC548">
        <v>21</v>
      </c>
      <c r="AI548" t="s">
        <v>975</v>
      </c>
      <c r="AJ548">
        <v>2</v>
      </c>
      <c r="AK548" t="s">
        <v>3647</v>
      </c>
      <c r="AM548" t="s">
        <v>3648</v>
      </c>
      <c r="AN548">
        <v>-8109.5</v>
      </c>
      <c r="AO548" t="s">
        <v>939</v>
      </c>
      <c r="AP548">
        <v>-8109.5</v>
      </c>
      <c r="AQ548" t="s">
        <v>939</v>
      </c>
      <c r="AR548">
        <v>930079</v>
      </c>
      <c r="AS548">
        <v>44352</v>
      </c>
      <c r="AZ548" t="s">
        <v>973</v>
      </c>
    </row>
    <row r="549" spans="1:52" hidden="1">
      <c r="A549" s="276">
        <v>44342</v>
      </c>
      <c r="B549" t="s">
        <v>3378</v>
      </c>
      <c r="C549">
        <v>2210</v>
      </c>
      <c r="D549">
        <v>312015</v>
      </c>
      <c r="E549">
        <v>10</v>
      </c>
      <c r="F549">
        <v>141704</v>
      </c>
      <c r="G549" t="s">
        <v>3458</v>
      </c>
      <c r="H549" s="413">
        <v>404.75</v>
      </c>
      <c r="I549" s="413" t="s">
        <v>3380</v>
      </c>
      <c r="J549">
        <v>2020109</v>
      </c>
      <c r="L549" t="s">
        <v>985</v>
      </c>
      <c r="M549" t="s">
        <v>984</v>
      </c>
      <c r="N549" t="s">
        <v>945</v>
      </c>
      <c r="O549" t="s">
        <v>3396</v>
      </c>
      <c r="P549" t="s">
        <v>3436</v>
      </c>
      <c r="Q549" t="s">
        <v>973</v>
      </c>
      <c r="S549" t="s">
        <v>3646</v>
      </c>
      <c r="U549">
        <v>30277</v>
      </c>
      <c r="AB549">
        <v>5</v>
      </c>
      <c r="AC549">
        <v>21</v>
      </c>
      <c r="AI549" t="s">
        <v>975</v>
      </c>
      <c r="AJ549">
        <v>1</v>
      </c>
      <c r="AK549" t="s">
        <v>3647</v>
      </c>
      <c r="AM549" t="s">
        <v>3648</v>
      </c>
      <c r="AN549">
        <v>8109.5</v>
      </c>
      <c r="AO549" t="s">
        <v>939</v>
      </c>
      <c r="AP549">
        <v>8109.5</v>
      </c>
      <c r="AQ549" t="s">
        <v>939</v>
      </c>
      <c r="AR549">
        <v>930079</v>
      </c>
      <c r="AS549">
        <v>44352</v>
      </c>
      <c r="AZ549" t="s">
        <v>973</v>
      </c>
    </row>
    <row r="550" spans="1:52" hidden="1">
      <c r="A550" s="276">
        <v>44342</v>
      </c>
      <c r="B550" t="s">
        <v>3378</v>
      </c>
      <c r="C550">
        <v>2210</v>
      </c>
      <c r="D550">
        <v>312015</v>
      </c>
      <c r="E550">
        <v>10</v>
      </c>
      <c r="F550">
        <v>141704</v>
      </c>
      <c r="G550" t="s">
        <v>3458</v>
      </c>
      <c r="H550" s="413">
        <v>-404.75</v>
      </c>
      <c r="I550" s="413" t="s">
        <v>3380</v>
      </c>
      <c r="J550">
        <v>2020109</v>
      </c>
      <c r="L550" t="s">
        <v>985</v>
      </c>
      <c r="M550" t="s">
        <v>984</v>
      </c>
      <c r="N550" t="s">
        <v>945</v>
      </c>
      <c r="O550" t="s">
        <v>3396</v>
      </c>
      <c r="P550" t="s">
        <v>3436</v>
      </c>
      <c r="Q550" t="s">
        <v>973</v>
      </c>
      <c r="S550" t="s">
        <v>3646</v>
      </c>
      <c r="U550">
        <v>30277</v>
      </c>
      <c r="AB550">
        <v>5</v>
      </c>
      <c r="AC550">
        <v>21</v>
      </c>
      <c r="AI550" t="s">
        <v>975</v>
      </c>
      <c r="AJ550">
        <v>2</v>
      </c>
      <c r="AK550" t="s">
        <v>3647</v>
      </c>
      <c r="AM550" t="s">
        <v>3648</v>
      </c>
      <c r="AN550">
        <v>-8109.5</v>
      </c>
      <c r="AO550" t="s">
        <v>939</v>
      </c>
      <c r="AP550">
        <v>-8109.5</v>
      </c>
      <c r="AQ550" t="s">
        <v>939</v>
      </c>
      <c r="AR550">
        <v>930079</v>
      </c>
      <c r="AS550">
        <v>44352</v>
      </c>
      <c r="AZ550" t="s">
        <v>973</v>
      </c>
    </row>
    <row r="551" spans="1:52" hidden="1">
      <c r="A551" s="276">
        <v>44348</v>
      </c>
      <c r="B551" s="276" t="s">
        <v>3391</v>
      </c>
      <c r="C551">
        <v>2210</v>
      </c>
      <c r="D551">
        <v>312000</v>
      </c>
      <c r="E551">
        <v>91</v>
      </c>
      <c r="F551">
        <v>141504</v>
      </c>
      <c r="G551" t="s">
        <v>569</v>
      </c>
      <c r="H551" s="9">
        <v>534.75</v>
      </c>
      <c r="I551" t="s">
        <v>3435</v>
      </c>
      <c r="K551">
        <v>1013297</v>
      </c>
      <c r="L551" t="s">
        <v>985</v>
      </c>
      <c r="M551" t="s">
        <v>984</v>
      </c>
      <c r="N551" t="s">
        <v>945</v>
      </c>
      <c r="O551" t="s">
        <v>1072</v>
      </c>
      <c r="P551" t="s">
        <v>1764</v>
      </c>
      <c r="Q551" t="s">
        <v>973</v>
      </c>
      <c r="S551" t="s">
        <v>1780</v>
      </c>
      <c r="T551" t="s">
        <v>1779</v>
      </c>
      <c r="U551">
        <v>32364</v>
      </c>
      <c r="AB551">
        <v>6</v>
      </c>
      <c r="AC551">
        <v>21</v>
      </c>
      <c r="AI551" t="s">
        <v>975</v>
      </c>
      <c r="AJ551">
        <v>3</v>
      </c>
      <c r="AK551" t="s">
        <v>1779</v>
      </c>
    </row>
    <row r="552" spans="1:52" hidden="1">
      <c r="A552" s="276">
        <v>44348</v>
      </c>
      <c r="B552" s="276" t="s">
        <v>3391</v>
      </c>
      <c r="C552">
        <v>2210</v>
      </c>
      <c r="D552">
        <v>312000</v>
      </c>
      <c r="E552">
        <v>91</v>
      </c>
      <c r="F552">
        <v>141699</v>
      </c>
      <c r="G552" t="s">
        <v>573</v>
      </c>
      <c r="H552" s="9">
        <v>-534.75</v>
      </c>
      <c r="I552" t="s">
        <v>3435</v>
      </c>
      <c r="K552">
        <v>1013297</v>
      </c>
      <c r="L552" t="s">
        <v>985</v>
      </c>
      <c r="M552" t="s">
        <v>984</v>
      </c>
      <c r="N552" t="s">
        <v>945</v>
      </c>
      <c r="O552" t="s">
        <v>1072</v>
      </c>
      <c r="P552" t="s">
        <v>1764</v>
      </c>
      <c r="Q552" t="s">
        <v>973</v>
      </c>
      <c r="S552" t="s">
        <v>1780</v>
      </c>
      <c r="T552" t="s">
        <v>1779</v>
      </c>
      <c r="U552">
        <v>32364</v>
      </c>
      <c r="AB552">
        <v>6</v>
      </c>
      <c r="AC552">
        <v>21</v>
      </c>
      <c r="AI552" t="s">
        <v>975</v>
      </c>
      <c r="AJ552">
        <v>38</v>
      </c>
      <c r="AK552" t="s">
        <v>1779</v>
      </c>
    </row>
    <row r="553" spans="1:52" hidden="1">
      <c r="A553" s="276">
        <v>44348</v>
      </c>
      <c r="B553" s="276" t="s">
        <v>3391</v>
      </c>
      <c r="C553">
        <v>2210</v>
      </c>
      <c r="D553">
        <v>312015</v>
      </c>
      <c r="E553">
        <v>10</v>
      </c>
      <c r="F553">
        <v>141299</v>
      </c>
      <c r="G553" t="s">
        <v>461</v>
      </c>
      <c r="H553" s="9">
        <v>-12565</v>
      </c>
      <c r="I553" s="413" t="s">
        <v>3380</v>
      </c>
      <c r="K553">
        <v>91928</v>
      </c>
      <c r="L553" t="s">
        <v>985</v>
      </c>
      <c r="M553" t="s">
        <v>984</v>
      </c>
      <c r="N553" t="s">
        <v>945</v>
      </c>
      <c r="O553" t="s">
        <v>1072</v>
      </c>
      <c r="P553" t="s">
        <v>1763</v>
      </c>
      <c r="Q553" t="s">
        <v>1167</v>
      </c>
      <c r="S553" t="s">
        <v>1821</v>
      </c>
      <c r="T553" t="s">
        <v>1820</v>
      </c>
      <c r="U553">
        <v>32353</v>
      </c>
      <c r="AB553">
        <v>6</v>
      </c>
      <c r="AC553">
        <v>21</v>
      </c>
      <c r="AI553" t="s">
        <v>975</v>
      </c>
      <c r="AJ553">
        <v>62</v>
      </c>
      <c r="AK553" t="s">
        <v>1820</v>
      </c>
    </row>
    <row r="554" spans="1:52" hidden="1">
      <c r="A554" s="276">
        <v>44348</v>
      </c>
      <c r="B554" s="276" t="s">
        <v>3391</v>
      </c>
      <c r="C554">
        <v>2210</v>
      </c>
      <c r="D554">
        <v>312015</v>
      </c>
      <c r="E554">
        <v>10</v>
      </c>
      <c r="F554">
        <v>141232</v>
      </c>
      <c r="G554" t="s">
        <v>450</v>
      </c>
      <c r="H554" s="9">
        <v>12565</v>
      </c>
      <c r="I554" s="413" t="s">
        <v>3380</v>
      </c>
      <c r="K554">
        <v>91928</v>
      </c>
      <c r="L554" t="s">
        <v>985</v>
      </c>
      <c r="M554" t="s">
        <v>984</v>
      </c>
      <c r="N554" t="s">
        <v>945</v>
      </c>
      <c r="O554" t="s">
        <v>1072</v>
      </c>
      <c r="P554" t="s">
        <v>1763</v>
      </c>
      <c r="Q554" t="s">
        <v>1167</v>
      </c>
      <c r="S554" t="s">
        <v>1821</v>
      </c>
      <c r="T554" t="s">
        <v>1820</v>
      </c>
      <c r="U554">
        <v>32353</v>
      </c>
      <c r="AB554">
        <v>6</v>
      </c>
      <c r="AC554">
        <v>21</v>
      </c>
      <c r="AI554" t="s">
        <v>975</v>
      </c>
      <c r="AJ554">
        <v>97</v>
      </c>
      <c r="AK554" t="s">
        <v>1820</v>
      </c>
    </row>
    <row r="555" spans="1:52" hidden="1">
      <c r="A555" s="276">
        <v>44377</v>
      </c>
      <c r="B555" s="276" t="s">
        <v>3378</v>
      </c>
      <c r="C555">
        <v>2210</v>
      </c>
      <c r="D555">
        <v>312015</v>
      </c>
      <c r="E555">
        <v>10</v>
      </c>
      <c r="F555">
        <v>141702</v>
      </c>
      <c r="G555" t="s">
        <v>3393</v>
      </c>
      <c r="H555" s="9">
        <v>-249.9</v>
      </c>
      <c r="I555" s="413" t="s">
        <v>3380</v>
      </c>
      <c r="K555">
        <v>96128</v>
      </c>
      <c r="L555" t="s">
        <v>985</v>
      </c>
      <c r="M555" t="s">
        <v>984</v>
      </c>
      <c r="N555" t="s">
        <v>945</v>
      </c>
      <c r="O555" t="s">
        <v>1072</v>
      </c>
      <c r="P555" t="s">
        <v>1763</v>
      </c>
      <c r="Q555" t="s">
        <v>973</v>
      </c>
      <c r="S555" t="s">
        <v>1777</v>
      </c>
      <c r="T555" t="s">
        <v>1776</v>
      </c>
      <c r="U555">
        <v>32503</v>
      </c>
      <c r="AB555">
        <v>6</v>
      </c>
      <c r="AC555">
        <v>21</v>
      </c>
      <c r="AI555" t="s">
        <v>975</v>
      </c>
      <c r="AJ555">
        <v>38</v>
      </c>
      <c r="AK555" t="s">
        <v>1776</v>
      </c>
    </row>
    <row r="556" spans="1:52" hidden="1">
      <c r="A556" s="276">
        <v>44377</v>
      </c>
      <c r="B556" s="276" t="s">
        <v>3378</v>
      </c>
      <c r="C556">
        <v>2210</v>
      </c>
      <c r="D556">
        <v>312015</v>
      </c>
      <c r="E556">
        <v>10</v>
      </c>
      <c r="F556">
        <v>141702</v>
      </c>
      <c r="G556" t="s">
        <v>3393</v>
      </c>
      <c r="H556" s="9">
        <v>-166.6</v>
      </c>
      <c r="I556" s="413" t="s">
        <v>3380</v>
      </c>
      <c r="K556">
        <v>92930</v>
      </c>
      <c r="L556" t="s">
        <v>985</v>
      </c>
      <c r="M556" t="s">
        <v>984</v>
      </c>
      <c r="N556" t="s">
        <v>945</v>
      </c>
      <c r="O556" t="s">
        <v>1072</v>
      </c>
      <c r="P556" t="s">
        <v>1763</v>
      </c>
      <c r="Q556" t="s">
        <v>973</v>
      </c>
      <c r="S556" t="s">
        <v>1777</v>
      </c>
      <c r="T556" t="s">
        <v>1776</v>
      </c>
      <c r="U556">
        <v>32503</v>
      </c>
      <c r="AB556">
        <v>6</v>
      </c>
      <c r="AC556">
        <v>21</v>
      </c>
      <c r="AI556" t="s">
        <v>975</v>
      </c>
      <c r="AJ556">
        <v>38</v>
      </c>
      <c r="AK556" t="s">
        <v>1776</v>
      </c>
    </row>
    <row r="557" spans="1:52" hidden="1">
      <c r="A557" s="276">
        <v>44377</v>
      </c>
      <c r="B557" s="276" t="s">
        <v>3391</v>
      </c>
      <c r="C557">
        <v>2210</v>
      </c>
      <c r="D557">
        <v>312010</v>
      </c>
      <c r="E557">
        <v>10</v>
      </c>
      <c r="F557">
        <v>141228</v>
      </c>
      <c r="G557" t="s">
        <v>447</v>
      </c>
      <c r="H557" s="9">
        <v>374.85</v>
      </c>
      <c r="I557" s="413" t="s">
        <v>3380</v>
      </c>
      <c r="K557">
        <v>91259</v>
      </c>
      <c r="L557" t="s">
        <v>985</v>
      </c>
      <c r="M557" t="s">
        <v>984</v>
      </c>
      <c r="N557" t="s">
        <v>945</v>
      </c>
      <c r="O557" t="s">
        <v>1072</v>
      </c>
      <c r="P557" t="s">
        <v>1763</v>
      </c>
      <c r="Q557" t="s">
        <v>973</v>
      </c>
      <c r="S557" t="s">
        <v>1777</v>
      </c>
      <c r="T557" t="s">
        <v>1776</v>
      </c>
      <c r="U557">
        <v>32503</v>
      </c>
      <c r="AB557">
        <v>6</v>
      </c>
      <c r="AC557">
        <v>21</v>
      </c>
      <c r="AI557" t="s">
        <v>975</v>
      </c>
      <c r="AJ557">
        <v>77</v>
      </c>
      <c r="AK557" t="s">
        <v>1776</v>
      </c>
    </row>
    <row r="558" spans="1:52" hidden="1">
      <c r="A558" s="276">
        <v>44377</v>
      </c>
      <c r="B558" s="276" t="s">
        <v>3391</v>
      </c>
      <c r="C558">
        <v>2210</v>
      </c>
      <c r="D558">
        <v>312010</v>
      </c>
      <c r="E558">
        <v>10</v>
      </c>
      <c r="F558">
        <v>141232</v>
      </c>
      <c r="G558" t="s">
        <v>450</v>
      </c>
      <c r="H558" s="9">
        <v>562.28</v>
      </c>
      <c r="I558" s="413" t="s">
        <v>3380</v>
      </c>
      <c r="K558">
        <v>91927</v>
      </c>
      <c r="L558" t="s">
        <v>985</v>
      </c>
      <c r="M558" t="s">
        <v>984</v>
      </c>
      <c r="N558" t="s">
        <v>945</v>
      </c>
      <c r="O558" t="s">
        <v>1072</v>
      </c>
      <c r="P558" t="s">
        <v>1763</v>
      </c>
      <c r="Q558" t="s">
        <v>973</v>
      </c>
      <c r="S558" t="s">
        <v>1777</v>
      </c>
      <c r="T558" t="s">
        <v>1776</v>
      </c>
      <c r="U558">
        <v>32503</v>
      </c>
      <c r="AB558">
        <v>6</v>
      </c>
      <c r="AC558">
        <v>21</v>
      </c>
      <c r="AI558" t="s">
        <v>975</v>
      </c>
      <c r="AJ558">
        <v>96</v>
      </c>
      <c r="AK558" t="s">
        <v>1776</v>
      </c>
    </row>
    <row r="559" spans="1:52" hidden="1">
      <c r="A559" s="276">
        <v>44377</v>
      </c>
      <c r="B559" s="276" t="s">
        <v>3391</v>
      </c>
      <c r="C559">
        <v>2210</v>
      </c>
      <c r="D559">
        <v>312015</v>
      </c>
      <c r="E559">
        <v>10</v>
      </c>
      <c r="F559">
        <v>141230</v>
      </c>
      <c r="G559" t="s">
        <v>448</v>
      </c>
      <c r="H559" s="9">
        <v>166.6</v>
      </c>
      <c r="I559" s="413" t="s">
        <v>3380</v>
      </c>
      <c r="K559">
        <v>92930</v>
      </c>
      <c r="L559" t="s">
        <v>985</v>
      </c>
      <c r="M559" t="s">
        <v>984</v>
      </c>
      <c r="N559" t="s">
        <v>945</v>
      </c>
      <c r="O559" t="s">
        <v>1072</v>
      </c>
      <c r="P559" t="s">
        <v>1763</v>
      </c>
      <c r="Q559" t="s">
        <v>973</v>
      </c>
      <c r="S559" t="s">
        <v>1777</v>
      </c>
      <c r="T559" t="s">
        <v>1776</v>
      </c>
      <c r="U559">
        <v>32503</v>
      </c>
      <c r="AB559">
        <v>6</v>
      </c>
      <c r="AC559">
        <v>21</v>
      </c>
      <c r="AI559" t="s">
        <v>975</v>
      </c>
      <c r="AJ559">
        <v>109</v>
      </c>
      <c r="AK559" t="s">
        <v>1776</v>
      </c>
    </row>
    <row r="560" spans="1:52" hidden="1">
      <c r="A560" s="276">
        <v>44377</v>
      </c>
      <c r="B560" s="276" t="s">
        <v>3391</v>
      </c>
      <c r="C560">
        <v>2210</v>
      </c>
      <c r="D560">
        <v>312010</v>
      </c>
      <c r="E560">
        <v>10</v>
      </c>
      <c r="F560">
        <v>141233</v>
      </c>
      <c r="G560" t="s">
        <v>451</v>
      </c>
      <c r="H560" s="9">
        <v>333.2</v>
      </c>
      <c r="I560" s="413" t="s">
        <v>3380</v>
      </c>
      <c r="K560">
        <v>96127</v>
      </c>
      <c r="L560" t="s">
        <v>985</v>
      </c>
      <c r="M560" t="s">
        <v>984</v>
      </c>
      <c r="N560" t="s">
        <v>945</v>
      </c>
      <c r="O560" t="s">
        <v>1072</v>
      </c>
      <c r="P560" t="s">
        <v>1763</v>
      </c>
      <c r="Q560" t="s">
        <v>973</v>
      </c>
      <c r="S560" t="s">
        <v>1777</v>
      </c>
      <c r="T560" t="s">
        <v>1776</v>
      </c>
      <c r="U560">
        <v>32503</v>
      </c>
      <c r="AB560">
        <v>6</v>
      </c>
      <c r="AC560">
        <v>21</v>
      </c>
      <c r="AI560" t="s">
        <v>975</v>
      </c>
      <c r="AJ560">
        <v>147</v>
      </c>
      <c r="AK560" t="s">
        <v>1776</v>
      </c>
    </row>
    <row r="561" spans="1:38" hidden="1">
      <c r="A561" s="276">
        <v>44377</v>
      </c>
      <c r="B561" s="276" t="s">
        <v>3378</v>
      </c>
      <c r="C561">
        <v>2210</v>
      </c>
      <c r="D561">
        <v>312015</v>
      </c>
      <c r="E561">
        <v>10</v>
      </c>
      <c r="F561">
        <v>141798</v>
      </c>
      <c r="G561" t="s">
        <v>3392</v>
      </c>
      <c r="H561" s="9">
        <v>2237.66</v>
      </c>
      <c r="I561" s="413" t="s">
        <v>3380</v>
      </c>
      <c r="K561">
        <v>96128</v>
      </c>
      <c r="L561" t="s">
        <v>985</v>
      </c>
      <c r="M561" t="s">
        <v>984</v>
      </c>
      <c r="N561" t="s">
        <v>945</v>
      </c>
      <c r="O561" t="s">
        <v>1072</v>
      </c>
      <c r="P561" t="s">
        <v>1763</v>
      </c>
      <c r="Q561" t="s">
        <v>973</v>
      </c>
      <c r="S561" t="s">
        <v>1777</v>
      </c>
      <c r="T561" t="s">
        <v>1776</v>
      </c>
      <c r="U561">
        <v>32503</v>
      </c>
      <c r="AB561">
        <v>6</v>
      </c>
      <c r="AC561">
        <v>21</v>
      </c>
      <c r="AI561" t="s">
        <v>975</v>
      </c>
      <c r="AJ561">
        <v>230</v>
      </c>
      <c r="AK561" t="s">
        <v>1776</v>
      </c>
    </row>
    <row r="562" spans="1:38" hidden="1">
      <c r="A562" s="276">
        <v>44377</v>
      </c>
      <c r="B562" s="276" t="s">
        <v>3378</v>
      </c>
      <c r="C562">
        <v>2210</v>
      </c>
      <c r="D562">
        <v>312015</v>
      </c>
      <c r="E562">
        <v>10</v>
      </c>
      <c r="F562">
        <v>141798</v>
      </c>
      <c r="G562" t="s">
        <v>3392</v>
      </c>
      <c r="H562" s="9">
        <v>1485.35</v>
      </c>
      <c r="I562" s="413" t="s">
        <v>3380</v>
      </c>
      <c r="K562">
        <v>96128</v>
      </c>
      <c r="L562" t="s">
        <v>985</v>
      </c>
      <c r="M562" t="s">
        <v>984</v>
      </c>
      <c r="N562" t="s">
        <v>945</v>
      </c>
      <c r="O562" t="s">
        <v>1072</v>
      </c>
      <c r="P562" t="s">
        <v>1763</v>
      </c>
      <c r="Q562" t="s">
        <v>973</v>
      </c>
      <c r="S562" t="s">
        <v>1777</v>
      </c>
      <c r="T562" t="s">
        <v>1776</v>
      </c>
      <c r="U562">
        <v>32503</v>
      </c>
      <c r="AB562">
        <v>6</v>
      </c>
      <c r="AC562">
        <v>21</v>
      </c>
      <c r="AI562" t="s">
        <v>975</v>
      </c>
      <c r="AJ562">
        <v>230</v>
      </c>
      <c r="AK562" t="s">
        <v>1776</v>
      </c>
    </row>
    <row r="563" spans="1:38" hidden="1">
      <c r="A563" s="276">
        <v>44377</v>
      </c>
      <c r="B563" s="276" t="s">
        <v>3378</v>
      </c>
      <c r="C563">
        <v>2210</v>
      </c>
      <c r="D563">
        <v>312015</v>
      </c>
      <c r="E563">
        <v>10</v>
      </c>
      <c r="F563">
        <v>141798</v>
      </c>
      <c r="G563" t="s">
        <v>3392</v>
      </c>
      <c r="H563" s="9">
        <v>-2237.66</v>
      </c>
      <c r="I563" s="413" t="s">
        <v>3380</v>
      </c>
      <c r="K563">
        <v>96128</v>
      </c>
      <c r="L563" t="s">
        <v>985</v>
      </c>
      <c r="M563" t="s">
        <v>984</v>
      </c>
      <c r="N563" t="s">
        <v>945</v>
      </c>
      <c r="O563" t="s">
        <v>1072</v>
      </c>
      <c r="P563" t="s">
        <v>1763</v>
      </c>
      <c r="Q563" t="s">
        <v>973</v>
      </c>
      <c r="S563" t="s">
        <v>1777</v>
      </c>
      <c r="T563" t="s">
        <v>1776</v>
      </c>
      <c r="U563">
        <v>32503</v>
      </c>
      <c r="AB563">
        <v>6</v>
      </c>
      <c r="AC563">
        <v>21</v>
      </c>
      <c r="AI563" t="s">
        <v>975</v>
      </c>
      <c r="AJ563">
        <v>231</v>
      </c>
      <c r="AK563" t="s">
        <v>1776</v>
      </c>
    </row>
    <row r="564" spans="1:38" hidden="1">
      <c r="A564" s="276">
        <v>44377</v>
      </c>
      <c r="B564" s="276" t="s">
        <v>3378</v>
      </c>
      <c r="C564">
        <v>2210</v>
      </c>
      <c r="D564">
        <v>312010</v>
      </c>
      <c r="E564">
        <v>10</v>
      </c>
      <c r="F564">
        <v>141702</v>
      </c>
      <c r="G564" t="s">
        <v>3393</v>
      </c>
      <c r="H564" s="9">
        <v>-374.85</v>
      </c>
      <c r="I564" s="413" t="s">
        <v>3380</v>
      </c>
      <c r="K564">
        <v>91259</v>
      </c>
      <c r="L564" t="s">
        <v>985</v>
      </c>
      <c r="M564" t="s">
        <v>984</v>
      </c>
      <c r="N564" t="s">
        <v>945</v>
      </c>
      <c r="O564" t="s">
        <v>1072</v>
      </c>
      <c r="P564" t="s">
        <v>1763</v>
      </c>
      <c r="Q564" t="s">
        <v>973</v>
      </c>
      <c r="S564" t="s">
        <v>1777</v>
      </c>
      <c r="T564" t="s">
        <v>1776</v>
      </c>
      <c r="U564">
        <v>32503</v>
      </c>
      <c r="AB564">
        <v>6</v>
      </c>
      <c r="AC564">
        <v>21</v>
      </c>
      <c r="AI564" t="s">
        <v>975</v>
      </c>
      <c r="AJ564">
        <v>299</v>
      </c>
      <c r="AK564" t="s">
        <v>1776</v>
      </c>
    </row>
    <row r="565" spans="1:38" hidden="1">
      <c r="A565" s="276">
        <v>44377</v>
      </c>
      <c r="B565" s="276" t="s">
        <v>3378</v>
      </c>
      <c r="C565">
        <v>2210</v>
      </c>
      <c r="D565">
        <v>312010</v>
      </c>
      <c r="E565">
        <v>10</v>
      </c>
      <c r="F565">
        <v>141702</v>
      </c>
      <c r="G565" t="s">
        <v>3393</v>
      </c>
      <c r="H565" s="9">
        <v>-562.28</v>
      </c>
      <c r="I565" s="413" t="s">
        <v>3380</v>
      </c>
      <c r="K565">
        <v>91927</v>
      </c>
      <c r="L565" t="s">
        <v>985</v>
      </c>
      <c r="M565" t="s">
        <v>984</v>
      </c>
      <c r="N565" t="s">
        <v>945</v>
      </c>
      <c r="O565" t="s">
        <v>1072</v>
      </c>
      <c r="P565" t="s">
        <v>1763</v>
      </c>
      <c r="Q565" t="s">
        <v>973</v>
      </c>
      <c r="S565" t="s">
        <v>1777</v>
      </c>
      <c r="T565" t="s">
        <v>1776</v>
      </c>
      <c r="U565">
        <v>32503</v>
      </c>
      <c r="AB565">
        <v>6</v>
      </c>
      <c r="AC565">
        <v>21</v>
      </c>
      <c r="AI565" t="s">
        <v>975</v>
      </c>
      <c r="AJ565">
        <v>299</v>
      </c>
      <c r="AK565" t="s">
        <v>1776</v>
      </c>
    </row>
    <row r="566" spans="1:38" hidden="1">
      <c r="A566" s="276">
        <v>44377</v>
      </c>
      <c r="B566" s="276" t="s">
        <v>3378</v>
      </c>
      <c r="C566">
        <v>2210</v>
      </c>
      <c r="D566">
        <v>312010</v>
      </c>
      <c r="E566">
        <v>10</v>
      </c>
      <c r="F566">
        <v>141702</v>
      </c>
      <c r="G566" t="s">
        <v>3393</v>
      </c>
      <c r="H566" s="9">
        <v>-333.2</v>
      </c>
      <c r="I566" s="413" t="s">
        <v>3380</v>
      </c>
      <c r="K566">
        <v>96127</v>
      </c>
      <c r="L566" t="s">
        <v>985</v>
      </c>
      <c r="M566" t="s">
        <v>984</v>
      </c>
      <c r="N566" t="s">
        <v>945</v>
      </c>
      <c r="O566" t="s">
        <v>1072</v>
      </c>
      <c r="P566" t="s">
        <v>1763</v>
      </c>
      <c r="Q566" t="s">
        <v>973</v>
      </c>
      <c r="S566" t="s">
        <v>1777</v>
      </c>
      <c r="T566" t="s">
        <v>1776</v>
      </c>
      <c r="U566">
        <v>32503</v>
      </c>
      <c r="AB566">
        <v>6</v>
      </c>
      <c r="AC566">
        <v>21</v>
      </c>
      <c r="AI566" t="s">
        <v>975</v>
      </c>
      <c r="AJ566">
        <v>299</v>
      </c>
      <c r="AK566" t="s">
        <v>1776</v>
      </c>
    </row>
    <row r="567" spans="1:38" hidden="1">
      <c r="A567" s="276">
        <v>44377</v>
      </c>
      <c r="B567" s="276" t="s">
        <v>3391</v>
      </c>
      <c r="C567">
        <v>2210</v>
      </c>
      <c r="D567">
        <v>312015</v>
      </c>
      <c r="E567">
        <v>10</v>
      </c>
      <c r="F567">
        <v>141233</v>
      </c>
      <c r="G567" t="s">
        <v>451</v>
      </c>
      <c r="H567" s="9">
        <v>249.9</v>
      </c>
      <c r="I567" s="413" t="s">
        <v>3380</v>
      </c>
      <c r="K567">
        <v>96128</v>
      </c>
      <c r="L567" t="s">
        <v>985</v>
      </c>
      <c r="M567" t="s">
        <v>984</v>
      </c>
      <c r="N567" t="s">
        <v>945</v>
      </c>
      <c r="O567" t="s">
        <v>1072</v>
      </c>
      <c r="P567" t="s">
        <v>1763</v>
      </c>
      <c r="Q567" t="s">
        <v>973</v>
      </c>
      <c r="S567" t="s">
        <v>1777</v>
      </c>
      <c r="T567" t="s">
        <v>1776</v>
      </c>
      <c r="U567">
        <v>32503</v>
      </c>
      <c r="AB567">
        <v>6</v>
      </c>
      <c r="AC567">
        <v>21</v>
      </c>
      <c r="AI567" t="s">
        <v>975</v>
      </c>
      <c r="AJ567">
        <v>314</v>
      </c>
      <c r="AK567" t="s">
        <v>1776</v>
      </c>
    </row>
    <row r="568" spans="1:38" hidden="1">
      <c r="A568" s="276">
        <v>44377</v>
      </c>
      <c r="B568" s="276" t="s">
        <v>3391</v>
      </c>
      <c r="C568">
        <v>2210</v>
      </c>
      <c r="D568">
        <v>312015</v>
      </c>
      <c r="E568">
        <v>10</v>
      </c>
      <c r="F568">
        <v>141233</v>
      </c>
      <c r="G568" t="s">
        <v>451</v>
      </c>
      <c r="H568" s="9">
        <v>2237.66</v>
      </c>
      <c r="I568" s="413" t="s">
        <v>3380</v>
      </c>
      <c r="K568">
        <v>96128</v>
      </c>
      <c r="L568" t="s">
        <v>985</v>
      </c>
      <c r="M568" t="s">
        <v>984</v>
      </c>
      <c r="N568" t="s">
        <v>945</v>
      </c>
      <c r="O568" t="s">
        <v>1072</v>
      </c>
      <c r="P568" t="s">
        <v>1763</v>
      </c>
      <c r="Q568" t="s">
        <v>973</v>
      </c>
      <c r="S568" t="s">
        <v>1777</v>
      </c>
      <c r="T568" t="s">
        <v>1776</v>
      </c>
      <c r="U568">
        <v>32503</v>
      </c>
      <c r="AB568">
        <v>6</v>
      </c>
      <c r="AC568">
        <v>21</v>
      </c>
      <c r="AI568" t="s">
        <v>975</v>
      </c>
      <c r="AJ568">
        <v>314</v>
      </c>
      <c r="AK568" t="s">
        <v>1776</v>
      </c>
    </row>
    <row r="569" spans="1:38" hidden="1">
      <c r="A569" s="276">
        <v>44377</v>
      </c>
      <c r="B569" s="276" t="s">
        <v>3391</v>
      </c>
      <c r="C569">
        <v>2210</v>
      </c>
      <c r="D569">
        <v>312015</v>
      </c>
      <c r="E569">
        <v>10</v>
      </c>
      <c r="F569">
        <v>141233</v>
      </c>
      <c r="G569" t="s">
        <v>451</v>
      </c>
      <c r="H569" s="9">
        <v>-1485.35</v>
      </c>
      <c r="I569" s="413" t="s">
        <v>3380</v>
      </c>
      <c r="K569">
        <v>96128</v>
      </c>
      <c r="L569" t="s">
        <v>985</v>
      </c>
      <c r="M569" t="s">
        <v>984</v>
      </c>
      <c r="N569" t="s">
        <v>945</v>
      </c>
      <c r="O569" t="s">
        <v>1072</v>
      </c>
      <c r="P569" t="s">
        <v>1763</v>
      </c>
      <c r="Q569" t="s">
        <v>973</v>
      </c>
      <c r="S569" t="s">
        <v>1777</v>
      </c>
      <c r="T569" t="s">
        <v>1776</v>
      </c>
      <c r="U569">
        <v>32503</v>
      </c>
      <c r="AB569">
        <v>6</v>
      </c>
      <c r="AC569">
        <v>21</v>
      </c>
      <c r="AI569" t="s">
        <v>975</v>
      </c>
      <c r="AJ569">
        <v>315</v>
      </c>
      <c r="AK569" t="s">
        <v>1776</v>
      </c>
    </row>
    <row r="570" spans="1:38" hidden="1">
      <c r="A570" s="276">
        <v>44377</v>
      </c>
      <c r="B570" s="276" t="s">
        <v>3391</v>
      </c>
      <c r="C570">
        <v>2210</v>
      </c>
      <c r="D570">
        <v>312015</v>
      </c>
      <c r="E570">
        <v>10</v>
      </c>
      <c r="F570">
        <v>141233</v>
      </c>
      <c r="G570" t="s">
        <v>451</v>
      </c>
      <c r="H570" s="9">
        <v>-2237.66</v>
      </c>
      <c r="I570" s="413" t="s">
        <v>3380</v>
      </c>
      <c r="K570">
        <v>96128</v>
      </c>
      <c r="L570" t="s">
        <v>985</v>
      </c>
      <c r="M570" t="s">
        <v>984</v>
      </c>
      <c r="N570" t="s">
        <v>945</v>
      </c>
      <c r="O570" t="s">
        <v>1072</v>
      </c>
      <c r="P570" t="s">
        <v>1763</v>
      </c>
      <c r="Q570" t="s">
        <v>973</v>
      </c>
      <c r="S570" t="s">
        <v>1777</v>
      </c>
      <c r="T570" t="s">
        <v>1776</v>
      </c>
      <c r="U570">
        <v>32503</v>
      </c>
      <c r="AB570">
        <v>6</v>
      </c>
      <c r="AC570">
        <v>21</v>
      </c>
      <c r="AI570" t="s">
        <v>975</v>
      </c>
      <c r="AJ570">
        <v>315</v>
      </c>
      <c r="AK570" t="s">
        <v>1776</v>
      </c>
    </row>
    <row r="571" spans="1:38" hidden="1">
      <c r="A571" s="276">
        <v>44354</v>
      </c>
      <c r="B571" s="276" t="s">
        <v>3378</v>
      </c>
      <c r="C571">
        <v>2210</v>
      </c>
      <c r="D571">
        <v>312010</v>
      </c>
      <c r="E571">
        <v>10</v>
      </c>
      <c r="F571">
        <v>141753</v>
      </c>
      <c r="G571" t="s">
        <v>3649</v>
      </c>
      <c r="H571" s="9">
        <v>113840</v>
      </c>
      <c r="I571" s="413" t="s">
        <v>3380</v>
      </c>
      <c r="J571">
        <v>2020110</v>
      </c>
      <c r="L571" t="s">
        <v>985</v>
      </c>
      <c r="M571" t="s">
        <v>984</v>
      </c>
      <c r="N571" t="s">
        <v>945</v>
      </c>
      <c r="O571" t="s">
        <v>1000</v>
      </c>
      <c r="P571" t="s">
        <v>999</v>
      </c>
      <c r="Q571" t="s">
        <v>973</v>
      </c>
      <c r="S571" t="s">
        <v>3650</v>
      </c>
      <c r="T571" t="s">
        <v>3570</v>
      </c>
      <c r="U571">
        <v>30561</v>
      </c>
      <c r="V571" t="s">
        <v>3651</v>
      </c>
      <c r="W571">
        <v>1</v>
      </c>
      <c r="X571" t="s">
        <v>3443</v>
      </c>
      <c r="Y571" t="s">
        <v>977</v>
      </c>
      <c r="Z571" t="s">
        <v>3462</v>
      </c>
      <c r="AA571" t="s">
        <v>3652</v>
      </c>
      <c r="AB571">
        <v>6</v>
      </c>
      <c r="AC571">
        <v>21</v>
      </c>
      <c r="AE571">
        <v>11848</v>
      </c>
      <c r="AF571" t="s">
        <v>3653</v>
      </c>
      <c r="AG571">
        <v>1</v>
      </c>
      <c r="AH571" t="s">
        <v>3652</v>
      </c>
      <c r="AI571" t="s">
        <v>975</v>
      </c>
      <c r="AJ571">
        <v>79</v>
      </c>
      <c r="AK571" t="s">
        <v>3654</v>
      </c>
    </row>
    <row r="572" spans="1:38" hidden="1">
      <c r="A572" s="276">
        <v>44348</v>
      </c>
      <c r="B572" s="276" t="s">
        <v>3378</v>
      </c>
      <c r="C572">
        <v>2210</v>
      </c>
      <c r="D572">
        <v>312015</v>
      </c>
      <c r="E572">
        <v>10</v>
      </c>
      <c r="F572">
        <v>141798</v>
      </c>
      <c r="G572" t="s">
        <v>3392</v>
      </c>
      <c r="H572" s="9">
        <v>-1485.35</v>
      </c>
      <c r="I572" s="413" t="s">
        <v>3380</v>
      </c>
      <c r="J572" t="s">
        <v>996</v>
      </c>
      <c r="L572" t="s">
        <v>985</v>
      </c>
      <c r="M572" t="s">
        <v>984</v>
      </c>
      <c r="N572" t="s">
        <v>945</v>
      </c>
      <c r="O572" t="s">
        <v>1000</v>
      </c>
      <c r="P572" t="s">
        <v>999</v>
      </c>
      <c r="Q572" t="s">
        <v>973</v>
      </c>
      <c r="S572" t="s">
        <v>3655</v>
      </c>
      <c r="T572" t="s">
        <v>3541</v>
      </c>
      <c r="U572">
        <v>31334</v>
      </c>
      <c r="V572" t="s">
        <v>3582</v>
      </c>
      <c r="W572">
        <v>1</v>
      </c>
      <c r="X572" t="s">
        <v>978</v>
      </c>
      <c r="Y572" t="s">
        <v>3451</v>
      </c>
      <c r="Z572" t="s">
        <v>3451</v>
      </c>
      <c r="AA572" t="s">
        <v>3583</v>
      </c>
      <c r="AB572">
        <v>6</v>
      </c>
      <c r="AC572">
        <v>21</v>
      </c>
      <c r="AE572">
        <v>11417</v>
      </c>
      <c r="AF572">
        <v>6818031</v>
      </c>
      <c r="AG572">
        <v>1</v>
      </c>
      <c r="AH572" t="s">
        <v>3583</v>
      </c>
      <c r="AI572" t="s">
        <v>975</v>
      </c>
      <c r="AJ572">
        <v>5</v>
      </c>
      <c r="AK572" t="s">
        <v>3656</v>
      </c>
    </row>
    <row r="573" spans="1:38" hidden="1">
      <c r="A573" s="276">
        <v>44362</v>
      </c>
      <c r="B573" s="276" t="s">
        <v>3378</v>
      </c>
      <c r="C573">
        <v>2210</v>
      </c>
      <c r="D573">
        <v>312010</v>
      </c>
      <c r="E573">
        <v>10</v>
      </c>
      <c r="F573">
        <v>141702</v>
      </c>
      <c r="G573" t="s">
        <v>3393</v>
      </c>
      <c r="H573" s="9">
        <v>124.95</v>
      </c>
      <c r="I573" s="413" t="s">
        <v>3394</v>
      </c>
      <c r="J573" t="s">
        <v>3395</v>
      </c>
      <c r="L573" t="s">
        <v>985</v>
      </c>
      <c r="M573" t="s">
        <v>984</v>
      </c>
      <c r="N573" t="s">
        <v>945</v>
      </c>
      <c r="O573" t="s">
        <v>3396</v>
      </c>
      <c r="P573" t="s">
        <v>3397</v>
      </c>
      <c r="Q573" t="s">
        <v>3486</v>
      </c>
      <c r="S573" t="s">
        <v>3657</v>
      </c>
      <c r="T573" t="s">
        <v>3403</v>
      </c>
      <c r="U573">
        <v>32138</v>
      </c>
      <c r="AB573">
        <v>6</v>
      </c>
      <c r="AC573">
        <v>21</v>
      </c>
      <c r="AI573" t="s">
        <v>975</v>
      </c>
      <c r="AJ573">
        <v>22</v>
      </c>
      <c r="AK573" t="s">
        <v>3658</v>
      </c>
      <c r="AL573">
        <v>10532</v>
      </c>
    </row>
    <row r="574" spans="1:38" hidden="1">
      <c r="A574" s="276">
        <v>44365</v>
      </c>
      <c r="B574" s="276" t="s">
        <v>3378</v>
      </c>
      <c r="C574">
        <v>2210</v>
      </c>
      <c r="D574">
        <v>312010</v>
      </c>
      <c r="E574">
        <v>10</v>
      </c>
      <c r="F574">
        <v>141702</v>
      </c>
      <c r="G574" t="s">
        <v>3393</v>
      </c>
      <c r="H574" s="9">
        <v>166.6</v>
      </c>
      <c r="I574" s="413" t="s">
        <v>3394</v>
      </c>
      <c r="J574" t="s">
        <v>3395</v>
      </c>
      <c r="L574" t="s">
        <v>985</v>
      </c>
      <c r="M574" t="s">
        <v>984</v>
      </c>
      <c r="N574" t="s">
        <v>945</v>
      </c>
      <c r="O574" t="s">
        <v>3396</v>
      </c>
      <c r="P574" t="s">
        <v>3397</v>
      </c>
      <c r="Q574" t="s">
        <v>3486</v>
      </c>
      <c r="S574" t="s">
        <v>3657</v>
      </c>
      <c r="T574" t="s">
        <v>3403</v>
      </c>
      <c r="U574">
        <v>32141</v>
      </c>
      <c r="AB574">
        <v>6</v>
      </c>
      <c r="AC574">
        <v>21</v>
      </c>
      <c r="AI574" t="s">
        <v>975</v>
      </c>
      <c r="AJ574">
        <v>73</v>
      </c>
      <c r="AK574" t="s">
        <v>3658</v>
      </c>
      <c r="AL574">
        <v>10532</v>
      </c>
    </row>
    <row r="575" spans="1:38" hidden="1">
      <c r="A575" s="276">
        <v>44368</v>
      </c>
      <c r="B575" s="276" t="s">
        <v>3378</v>
      </c>
      <c r="C575">
        <v>2210</v>
      </c>
      <c r="D575">
        <v>312010</v>
      </c>
      <c r="E575">
        <v>10</v>
      </c>
      <c r="F575">
        <v>141702</v>
      </c>
      <c r="G575" t="s">
        <v>3393</v>
      </c>
      <c r="H575" s="9">
        <v>187.42500000000001</v>
      </c>
      <c r="I575" s="413" t="s">
        <v>3394</v>
      </c>
      <c r="J575" t="s">
        <v>3395</v>
      </c>
      <c r="L575" t="s">
        <v>985</v>
      </c>
      <c r="M575" t="s">
        <v>984</v>
      </c>
      <c r="N575" t="s">
        <v>945</v>
      </c>
      <c r="O575" t="s">
        <v>3396</v>
      </c>
      <c r="P575" t="s">
        <v>3397</v>
      </c>
      <c r="Q575" t="s">
        <v>3486</v>
      </c>
      <c r="S575" t="s">
        <v>3657</v>
      </c>
      <c r="T575" t="s">
        <v>3403</v>
      </c>
      <c r="U575">
        <v>32144</v>
      </c>
      <c r="AB575">
        <v>6</v>
      </c>
      <c r="AC575">
        <v>21</v>
      </c>
      <c r="AI575" t="s">
        <v>975</v>
      </c>
      <c r="AJ575">
        <v>54</v>
      </c>
      <c r="AK575" t="s">
        <v>3658</v>
      </c>
      <c r="AL575">
        <v>10532</v>
      </c>
    </row>
    <row r="576" spans="1:38" hidden="1">
      <c r="A576" s="276">
        <v>44370</v>
      </c>
      <c r="B576" s="276" t="s">
        <v>3378</v>
      </c>
      <c r="C576">
        <v>2210</v>
      </c>
      <c r="D576">
        <v>312010</v>
      </c>
      <c r="E576">
        <v>10</v>
      </c>
      <c r="F576">
        <v>141702</v>
      </c>
      <c r="G576" t="s">
        <v>3393</v>
      </c>
      <c r="H576" s="9">
        <v>124.95</v>
      </c>
      <c r="I576" s="413" t="s">
        <v>3394</v>
      </c>
      <c r="J576" t="s">
        <v>3395</v>
      </c>
      <c r="L576" t="s">
        <v>985</v>
      </c>
      <c r="M576" t="s">
        <v>984</v>
      </c>
      <c r="N576" t="s">
        <v>945</v>
      </c>
      <c r="O576" t="s">
        <v>3396</v>
      </c>
      <c r="P576" t="s">
        <v>3397</v>
      </c>
      <c r="Q576" t="s">
        <v>3486</v>
      </c>
      <c r="S576" t="s">
        <v>3657</v>
      </c>
      <c r="T576" t="s">
        <v>3403</v>
      </c>
      <c r="U576">
        <v>32146</v>
      </c>
      <c r="AB576">
        <v>6</v>
      </c>
      <c r="AC576">
        <v>21</v>
      </c>
      <c r="AI576" t="s">
        <v>975</v>
      </c>
      <c r="AJ576">
        <v>48</v>
      </c>
      <c r="AK576" t="s">
        <v>3658</v>
      </c>
      <c r="AL576">
        <v>10532</v>
      </c>
    </row>
    <row r="577" spans="1:38" hidden="1">
      <c r="A577" s="276">
        <v>44362</v>
      </c>
      <c r="B577" s="276" t="s">
        <v>3378</v>
      </c>
      <c r="C577">
        <v>2210</v>
      </c>
      <c r="D577">
        <v>312010</v>
      </c>
      <c r="E577">
        <v>10</v>
      </c>
      <c r="F577">
        <v>141702</v>
      </c>
      <c r="G577" t="s">
        <v>3393</v>
      </c>
      <c r="H577" s="9">
        <v>166.6</v>
      </c>
      <c r="I577" s="413" t="s">
        <v>3394</v>
      </c>
      <c r="J577" t="s">
        <v>3395</v>
      </c>
      <c r="L577" t="s">
        <v>985</v>
      </c>
      <c r="M577" t="s">
        <v>984</v>
      </c>
      <c r="N577" t="s">
        <v>945</v>
      </c>
      <c r="O577" t="s">
        <v>3396</v>
      </c>
      <c r="P577" t="s">
        <v>3397</v>
      </c>
      <c r="Q577" t="s">
        <v>3486</v>
      </c>
      <c r="S577" t="s">
        <v>3659</v>
      </c>
      <c r="T577" t="s">
        <v>977</v>
      </c>
      <c r="U577">
        <v>32152</v>
      </c>
      <c r="AB577">
        <v>6</v>
      </c>
      <c r="AC577">
        <v>21</v>
      </c>
      <c r="AI577" t="s">
        <v>975</v>
      </c>
      <c r="AJ577">
        <v>57</v>
      </c>
      <c r="AK577" t="s">
        <v>3660</v>
      </c>
      <c r="AL577">
        <v>10470</v>
      </c>
    </row>
    <row r="578" spans="1:38" hidden="1">
      <c r="A578" s="276">
        <v>44363</v>
      </c>
      <c r="B578" s="276" t="s">
        <v>3378</v>
      </c>
      <c r="C578">
        <v>2210</v>
      </c>
      <c r="D578">
        <v>312015</v>
      </c>
      <c r="E578">
        <v>10</v>
      </c>
      <c r="F578">
        <v>141702</v>
      </c>
      <c r="G578" t="s">
        <v>3393</v>
      </c>
      <c r="H578" s="9">
        <v>166.6</v>
      </c>
      <c r="I578" s="413" t="s">
        <v>3394</v>
      </c>
      <c r="J578" t="s">
        <v>996</v>
      </c>
      <c r="L578" t="s">
        <v>985</v>
      </c>
      <c r="M578" t="s">
        <v>984</v>
      </c>
      <c r="N578" t="s">
        <v>945</v>
      </c>
      <c r="O578" t="s">
        <v>3396</v>
      </c>
      <c r="P578" t="s">
        <v>3397</v>
      </c>
      <c r="Q578" t="s">
        <v>3486</v>
      </c>
      <c r="S578" t="s">
        <v>3661</v>
      </c>
      <c r="T578" t="s">
        <v>3451</v>
      </c>
      <c r="U578">
        <v>32202</v>
      </c>
      <c r="AB578">
        <v>6</v>
      </c>
      <c r="AC578">
        <v>21</v>
      </c>
      <c r="AI578" t="s">
        <v>975</v>
      </c>
      <c r="AJ578">
        <v>19</v>
      </c>
      <c r="AK578" t="s">
        <v>3662</v>
      </c>
      <c r="AL578">
        <v>10398</v>
      </c>
    </row>
    <row r="579" spans="1:38" hidden="1">
      <c r="A579" s="276">
        <v>44371</v>
      </c>
      <c r="B579" s="276" t="s">
        <v>3378</v>
      </c>
      <c r="C579">
        <v>2210</v>
      </c>
      <c r="D579">
        <v>312015</v>
      </c>
      <c r="E579">
        <v>10</v>
      </c>
      <c r="F579">
        <v>141702</v>
      </c>
      <c r="G579" t="s">
        <v>3393</v>
      </c>
      <c r="H579" s="9">
        <v>124.95</v>
      </c>
      <c r="I579" s="413" t="s">
        <v>3394</v>
      </c>
      <c r="J579" t="s">
        <v>996</v>
      </c>
      <c r="L579" t="s">
        <v>985</v>
      </c>
      <c r="M579" t="s">
        <v>984</v>
      </c>
      <c r="N579" t="s">
        <v>945</v>
      </c>
      <c r="O579" t="s">
        <v>3396</v>
      </c>
      <c r="P579" t="s">
        <v>3397</v>
      </c>
      <c r="Q579" t="s">
        <v>3486</v>
      </c>
      <c r="S579" t="s">
        <v>3661</v>
      </c>
      <c r="T579" t="s">
        <v>3414</v>
      </c>
      <c r="U579">
        <v>32210</v>
      </c>
      <c r="AB579">
        <v>6</v>
      </c>
      <c r="AC579">
        <v>21</v>
      </c>
      <c r="AI579" t="s">
        <v>975</v>
      </c>
      <c r="AJ579">
        <v>18</v>
      </c>
      <c r="AK579" t="s">
        <v>3662</v>
      </c>
      <c r="AL579">
        <v>10397</v>
      </c>
    </row>
    <row r="580" spans="1:38" hidden="1">
      <c r="A580" s="276">
        <v>44371</v>
      </c>
      <c r="B580" s="276" t="s">
        <v>3378</v>
      </c>
      <c r="C580">
        <v>2210</v>
      </c>
      <c r="D580">
        <v>312015</v>
      </c>
      <c r="E580">
        <v>10</v>
      </c>
      <c r="F580">
        <v>141702</v>
      </c>
      <c r="G580" t="s">
        <v>3393</v>
      </c>
      <c r="H580" s="9">
        <v>124.95</v>
      </c>
      <c r="I580" s="413" t="s">
        <v>3394</v>
      </c>
      <c r="J580" t="s">
        <v>996</v>
      </c>
      <c r="L580" t="s">
        <v>985</v>
      </c>
      <c r="M580" t="s">
        <v>984</v>
      </c>
      <c r="N580" t="s">
        <v>945</v>
      </c>
      <c r="O580" t="s">
        <v>3396</v>
      </c>
      <c r="P580" t="s">
        <v>3397</v>
      </c>
      <c r="Q580" t="s">
        <v>3486</v>
      </c>
      <c r="S580" t="s">
        <v>3663</v>
      </c>
      <c r="T580" t="s">
        <v>3484</v>
      </c>
      <c r="U580">
        <v>32224</v>
      </c>
      <c r="AB580">
        <v>6</v>
      </c>
      <c r="AC580">
        <v>21</v>
      </c>
      <c r="AI580" t="s">
        <v>975</v>
      </c>
      <c r="AJ580">
        <v>30</v>
      </c>
      <c r="AK580" t="s">
        <v>3664</v>
      </c>
      <c r="AL580">
        <v>30051</v>
      </c>
    </row>
    <row r="581" spans="1:38" hidden="1">
      <c r="A581" s="276">
        <v>44362</v>
      </c>
      <c r="B581" s="276" t="s">
        <v>3378</v>
      </c>
      <c r="C581">
        <v>2210</v>
      </c>
      <c r="D581">
        <v>312010</v>
      </c>
      <c r="E581">
        <v>10</v>
      </c>
      <c r="F581">
        <v>141702</v>
      </c>
      <c r="G581" t="s">
        <v>3393</v>
      </c>
      <c r="H581" s="9">
        <v>83.3</v>
      </c>
      <c r="I581" s="413" t="s">
        <v>3394</v>
      </c>
      <c r="J581" t="s">
        <v>3395</v>
      </c>
      <c r="L581" t="s">
        <v>985</v>
      </c>
      <c r="M581" t="s">
        <v>984</v>
      </c>
      <c r="N581" t="s">
        <v>945</v>
      </c>
      <c r="O581" t="s">
        <v>3396</v>
      </c>
      <c r="P581" t="s">
        <v>3397</v>
      </c>
      <c r="Q581" t="s">
        <v>3486</v>
      </c>
      <c r="S581" t="s">
        <v>3665</v>
      </c>
      <c r="T581" t="s">
        <v>1004</v>
      </c>
      <c r="U581">
        <v>32229</v>
      </c>
      <c r="AB581">
        <v>6</v>
      </c>
      <c r="AC581">
        <v>21</v>
      </c>
      <c r="AI581" t="s">
        <v>975</v>
      </c>
      <c r="AJ581">
        <v>45</v>
      </c>
      <c r="AK581" t="s">
        <v>3666</v>
      </c>
      <c r="AL581">
        <v>10361</v>
      </c>
    </row>
    <row r="582" spans="1:38" hidden="1">
      <c r="A582" s="276">
        <v>44365</v>
      </c>
      <c r="B582" s="276" t="s">
        <v>3378</v>
      </c>
      <c r="C582">
        <v>2210</v>
      </c>
      <c r="D582">
        <v>312010</v>
      </c>
      <c r="E582">
        <v>10</v>
      </c>
      <c r="F582">
        <v>141702</v>
      </c>
      <c r="G582" t="s">
        <v>3393</v>
      </c>
      <c r="H582" s="9">
        <v>166.6</v>
      </c>
      <c r="I582" s="413" t="s">
        <v>3394</v>
      </c>
      <c r="J582" t="s">
        <v>3395</v>
      </c>
      <c r="L582" t="s">
        <v>985</v>
      </c>
      <c r="M582" t="s">
        <v>984</v>
      </c>
      <c r="N582" t="s">
        <v>945</v>
      </c>
      <c r="O582" t="s">
        <v>3396</v>
      </c>
      <c r="P582" t="s">
        <v>3397</v>
      </c>
      <c r="Q582" t="s">
        <v>3486</v>
      </c>
      <c r="S582" t="s">
        <v>3665</v>
      </c>
      <c r="T582" t="s">
        <v>1004</v>
      </c>
      <c r="U582">
        <v>32232</v>
      </c>
      <c r="AB582">
        <v>6</v>
      </c>
      <c r="AC582">
        <v>21</v>
      </c>
      <c r="AI582" t="s">
        <v>975</v>
      </c>
      <c r="AJ582">
        <v>38</v>
      </c>
      <c r="AK582" t="s">
        <v>3666</v>
      </c>
      <c r="AL582">
        <v>10361</v>
      </c>
    </row>
    <row r="583" spans="1:38" hidden="1">
      <c r="A583" s="276">
        <v>44368</v>
      </c>
      <c r="B583" s="276" t="s">
        <v>3378</v>
      </c>
      <c r="C583">
        <v>2210</v>
      </c>
      <c r="D583">
        <v>312010</v>
      </c>
      <c r="E583">
        <v>10</v>
      </c>
      <c r="F583">
        <v>141702</v>
      </c>
      <c r="G583" t="s">
        <v>3393</v>
      </c>
      <c r="H583" s="9">
        <v>166.6</v>
      </c>
      <c r="I583" s="413" t="s">
        <v>3394</v>
      </c>
      <c r="J583" t="s">
        <v>3395</v>
      </c>
      <c r="L583" t="s">
        <v>985</v>
      </c>
      <c r="M583" t="s">
        <v>984</v>
      </c>
      <c r="N583" t="s">
        <v>945</v>
      </c>
      <c r="O583" t="s">
        <v>3396</v>
      </c>
      <c r="P583" t="s">
        <v>3397</v>
      </c>
      <c r="Q583" t="s">
        <v>3486</v>
      </c>
      <c r="S583" t="s">
        <v>3665</v>
      </c>
      <c r="T583" t="s">
        <v>1004</v>
      </c>
      <c r="U583">
        <v>32235</v>
      </c>
      <c r="AB583">
        <v>6</v>
      </c>
      <c r="AC583">
        <v>21</v>
      </c>
      <c r="AI583" t="s">
        <v>975</v>
      </c>
      <c r="AJ583">
        <v>43</v>
      </c>
      <c r="AK583" t="s">
        <v>3666</v>
      </c>
      <c r="AL583">
        <v>10361</v>
      </c>
    </row>
    <row r="584" spans="1:38" hidden="1">
      <c r="A584" s="276">
        <v>44370</v>
      </c>
      <c r="B584" s="276" t="s">
        <v>3378</v>
      </c>
      <c r="C584">
        <v>2210</v>
      </c>
      <c r="D584">
        <v>312010</v>
      </c>
      <c r="E584">
        <v>10</v>
      </c>
      <c r="F584">
        <v>141702</v>
      </c>
      <c r="G584" t="s">
        <v>3393</v>
      </c>
      <c r="H584" s="9">
        <v>83.3</v>
      </c>
      <c r="I584" s="413" t="s">
        <v>3394</v>
      </c>
      <c r="J584" t="s">
        <v>3395</v>
      </c>
      <c r="L584" t="s">
        <v>985</v>
      </c>
      <c r="M584" t="s">
        <v>984</v>
      </c>
      <c r="N584" t="s">
        <v>945</v>
      </c>
      <c r="O584" t="s">
        <v>3396</v>
      </c>
      <c r="P584" t="s">
        <v>3397</v>
      </c>
      <c r="Q584" t="s">
        <v>3486</v>
      </c>
      <c r="S584" t="s">
        <v>3665</v>
      </c>
      <c r="T584" t="s">
        <v>1004</v>
      </c>
      <c r="U584">
        <v>32237</v>
      </c>
      <c r="AB584">
        <v>6</v>
      </c>
      <c r="AC584">
        <v>21</v>
      </c>
      <c r="AI584" t="s">
        <v>975</v>
      </c>
      <c r="AJ584">
        <v>36</v>
      </c>
      <c r="AK584" t="s">
        <v>3666</v>
      </c>
      <c r="AL584">
        <v>10361</v>
      </c>
    </row>
    <row r="585" spans="1:38" hidden="1">
      <c r="A585" s="276">
        <v>44348</v>
      </c>
      <c r="B585" s="276" t="s">
        <v>3378</v>
      </c>
      <c r="C585">
        <v>2210</v>
      </c>
      <c r="D585">
        <v>312015</v>
      </c>
      <c r="E585">
        <v>10</v>
      </c>
      <c r="F585">
        <v>141798</v>
      </c>
      <c r="G585" t="s">
        <v>3392</v>
      </c>
      <c r="H585" s="9">
        <v>1485.35</v>
      </c>
      <c r="I585" s="413" t="s">
        <v>3380</v>
      </c>
      <c r="J585" t="s">
        <v>996</v>
      </c>
      <c r="L585" t="s">
        <v>985</v>
      </c>
      <c r="M585" t="s">
        <v>984</v>
      </c>
      <c r="N585" t="s">
        <v>945</v>
      </c>
      <c r="O585" t="s">
        <v>3396</v>
      </c>
      <c r="P585" t="s">
        <v>3436</v>
      </c>
      <c r="Q585" t="s">
        <v>3486</v>
      </c>
      <c r="S585" t="s">
        <v>3667</v>
      </c>
      <c r="U585">
        <v>32324</v>
      </c>
      <c r="AB585">
        <v>6</v>
      </c>
      <c r="AC585">
        <v>21</v>
      </c>
      <c r="AI585" t="s">
        <v>975</v>
      </c>
      <c r="AJ585">
        <v>5</v>
      </c>
      <c r="AK585" t="s">
        <v>3668</v>
      </c>
    </row>
    <row r="586" spans="1:38" hidden="1">
      <c r="A586" s="276">
        <v>44348</v>
      </c>
      <c r="B586" s="276" t="s">
        <v>3378</v>
      </c>
      <c r="C586">
        <v>2210</v>
      </c>
      <c r="D586">
        <v>312015</v>
      </c>
      <c r="E586">
        <v>10</v>
      </c>
      <c r="F586">
        <v>141798</v>
      </c>
      <c r="G586" t="s">
        <v>3392</v>
      </c>
      <c r="H586" s="9">
        <v>-2237.66</v>
      </c>
      <c r="I586" s="413" t="s">
        <v>3380</v>
      </c>
      <c r="J586" t="s">
        <v>996</v>
      </c>
      <c r="L586" t="s">
        <v>985</v>
      </c>
      <c r="M586" t="s">
        <v>984</v>
      </c>
      <c r="N586" t="s">
        <v>945</v>
      </c>
      <c r="O586" t="s">
        <v>3396</v>
      </c>
      <c r="P586" t="s">
        <v>3436</v>
      </c>
      <c r="Q586" t="s">
        <v>3486</v>
      </c>
      <c r="S586" t="s">
        <v>3667</v>
      </c>
      <c r="U586">
        <v>32324</v>
      </c>
      <c r="AB586">
        <v>6</v>
      </c>
      <c r="AC586">
        <v>21</v>
      </c>
      <c r="AI586" t="s">
        <v>975</v>
      </c>
      <c r="AJ586">
        <v>6</v>
      </c>
      <c r="AK586" t="s">
        <v>3668</v>
      </c>
    </row>
    <row r="587" spans="1:38" hidden="1">
      <c r="A587" s="276">
        <v>44348</v>
      </c>
      <c r="B587" s="276" t="s">
        <v>3378</v>
      </c>
      <c r="C587">
        <v>2210</v>
      </c>
      <c r="D587">
        <v>312015</v>
      </c>
      <c r="E587">
        <v>10</v>
      </c>
      <c r="F587">
        <v>141798</v>
      </c>
      <c r="G587" t="s">
        <v>3392</v>
      </c>
      <c r="H587" s="9">
        <v>-2237.66</v>
      </c>
      <c r="I587" s="413" t="s">
        <v>3380</v>
      </c>
      <c r="J587" t="s">
        <v>996</v>
      </c>
      <c r="L587" t="s">
        <v>985</v>
      </c>
      <c r="M587" t="s">
        <v>984</v>
      </c>
      <c r="N587" t="s">
        <v>945</v>
      </c>
      <c r="O587" t="s">
        <v>3396</v>
      </c>
      <c r="P587" t="s">
        <v>3436</v>
      </c>
      <c r="Q587" t="s">
        <v>3486</v>
      </c>
      <c r="S587" t="s">
        <v>3667</v>
      </c>
      <c r="U587">
        <v>32324</v>
      </c>
      <c r="AB587">
        <v>6</v>
      </c>
      <c r="AC587">
        <v>21</v>
      </c>
      <c r="AI587" t="s">
        <v>975</v>
      </c>
      <c r="AJ587">
        <v>6</v>
      </c>
      <c r="AK587" t="s">
        <v>3668</v>
      </c>
    </row>
    <row r="588" spans="1:38" hidden="1">
      <c r="A588" s="276">
        <v>44348</v>
      </c>
      <c r="B588" s="276" t="s">
        <v>3378</v>
      </c>
      <c r="C588">
        <v>2210</v>
      </c>
      <c r="D588">
        <v>312015</v>
      </c>
      <c r="E588">
        <v>10</v>
      </c>
      <c r="F588">
        <v>141798</v>
      </c>
      <c r="G588" t="s">
        <v>3392</v>
      </c>
      <c r="H588" s="9">
        <v>-1485.35</v>
      </c>
      <c r="I588" s="413" t="s">
        <v>3380</v>
      </c>
      <c r="J588" t="s">
        <v>996</v>
      </c>
      <c r="L588" t="s">
        <v>985</v>
      </c>
      <c r="M588" t="s">
        <v>984</v>
      </c>
      <c r="N588" t="s">
        <v>945</v>
      </c>
      <c r="O588" t="s">
        <v>3396</v>
      </c>
      <c r="P588" t="s">
        <v>3436</v>
      </c>
      <c r="Q588" t="s">
        <v>3486</v>
      </c>
      <c r="S588" t="s">
        <v>3667</v>
      </c>
      <c r="U588">
        <v>32324</v>
      </c>
      <c r="AB588">
        <v>6</v>
      </c>
      <c r="AC588">
        <v>21</v>
      </c>
      <c r="AI588" t="s">
        <v>975</v>
      </c>
      <c r="AJ588">
        <v>6</v>
      </c>
      <c r="AK588" t="s">
        <v>3668</v>
      </c>
    </row>
    <row r="589" spans="1:38" hidden="1">
      <c r="A589" s="276">
        <v>44348</v>
      </c>
      <c r="B589" s="276" t="s">
        <v>3378</v>
      </c>
      <c r="C589">
        <v>2210</v>
      </c>
      <c r="D589">
        <v>312015</v>
      </c>
      <c r="E589">
        <v>10</v>
      </c>
      <c r="F589">
        <v>141798</v>
      </c>
      <c r="G589" t="s">
        <v>3392</v>
      </c>
      <c r="H589" s="9">
        <v>2237.66</v>
      </c>
      <c r="I589" s="413" t="s">
        <v>3380</v>
      </c>
      <c r="J589" t="s">
        <v>996</v>
      </c>
      <c r="L589" t="s">
        <v>985</v>
      </c>
      <c r="M589" t="s">
        <v>984</v>
      </c>
      <c r="N589" t="s">
        <v>945</v>
      </c>
      <c r="O589" t="s">
        <v>3396</v>
      </c>
      <c r="P589" t="s">
        <v>3436</v>
      </c>
      <c r="Q589" t="s">
        <v>3486</v>
      </c>
      <c r="S589" t="s">
        <v>3667</v>
      </c>
      <c r="U589">
        <v>32324</v>
      </c>
      <c r="AB589">
        <v>6</v>
      </c>
      <c r="AC589">
        <v>21</v>
      </c>
      <c r="AI589" t="s">
        <v>975</v>
      </c>
      <c r="AJ589">
        <v>5</v>
      </c>
      <c r="AK589" t="s">
        <v>3668</v>
      </c>
    </row>
    <row r="590" spans="1:38" hidden="1">
      <c r="A590" s="276">
        <v>44348</v>
      </c>
      <c r="B590" s="276" t="s">
        <v>3378</v>
      </c>
      <c r="C590">
        <v>2210</v>
      </c>
      <c r="D590">
        <v>312015</v>
      </c>
      <c r="E590">
        <v>10</v>
      </c>
      <c r="F590">
        <v>141798</v>
      </c>
      <c r="G590" t="s">
        <v>3392</v>
      </c>
      <c r="H590" s="9">
        <v>1485.35</v>
      </c>
      <c r="I590" s="413" t="s">
        <v>3380</v>
      </c>
      <c r="J590" t="s">
        <v>996</v>
      </c>
      <c r="L590" t="s">
        <v>985</v>
      </c>
      <c r="M590" t="s">
        <v>984</v>
      </c>
      <c r="N590" t="s">
        <v>945</v>
      </c>
      <c r="O590" t="s">
        <v>3396</v>
      </c>
      <c r="P590" t="s">
        <v>3436</v>
      </c>
      <c r="Q590" t="s">
        <v>3486</v>
      </c>
      <c r="S590" t="s">
        <v>3667</v>
      </c>
      <c r="U590">
        <v>32324</v>
      </c>
      <c r="AB590">
        <v>6</v>
      </c>
      <c r="AC590">
        <v>21</v>
      </c>
      <c r="AI590" t="s">
        <v>975</v>
      </c>
      <c r="AJ590">
        <v>5</v>
      </c>
      <c r="AK590" t="s">
        <v>3668</v>
      </c>
    </row>
    <row r="591" spans="1:38" hidden="1">
      <c r="A591" s="276">
        <v>44348</v>
      </c>
      <c r="B591" s="276" t="s">
        <v>3378</v>
      </c>
      <c r="C591">
        <v>2210</v>
      </c>
      <c r="D591">
        <v>312015</v>
      </c>
      <c r="E591">
        <v>10</v>
      </c>
      <c r="F591">
        <v>141798</v>
      </c>
      <c r="G591" t="s">
        <v>3392</v>
      </c>
      <c r="H591" s="9">
        <v>-1485.35</v>
      </c>
      <c r="I591" s="413" t="s">
        <v>3380</v>
      </c>
      <c r="J591" t="s">
        <v>996</v>
      </c>
      <c r="L591" t="s">
        <v>985</v>
      </c>
      <c r="M591" t="s">
        <v>984</v>
      </c>
      <c r="N591" t="s">
        <v>945</v>
      </c>
      <c r="O591" t="s">
        <v>3396</v>
      </c>
      <c r="P591" t="s">
        <v>3436</v>
      </c>
      <c r="Q591" t="s">
        <v>3486</v>
      </c>
      <c r="S591" t="s">
        <v>3667</v>
      </c>
      <c r="U591">
        <v>32324</v>
      </c>
      <c r="AB591">
        <v>6</v>
      </c>
      <c r="AC591">
        <v>21</v>
      </c>
      <c r="AI591" t="s">
        <v>975</v>
      </c>
      <c r="AJ591">
        <v>6</v>
      </c>
      <c r="AK591" t="s">
        <v>3668</v>
      </c>
    </row>
    <row r="592" spans="1:38" hidden="1">
      <c r="A592" s="276">
        <v>44348</v>
      </c>
      <c r="B592" s="276" t="s">
        <v>3378</v>
      </c>
      <c r="C592">
        <v>2210</v>
      </c>
      <c r="D592">
        <v>312015</v>
      </c>
      <c r="E592">
        <v>10</v>
      </c>
      <c r="F592">
        <v>141798</v>
      </c>
      <c r="G592" t="s">
        <v>3392</v>
      </c>
      <c r="H592" s="9">
        <v>2237.66</v>
      </c>
      <c r="I592" s="413" t="s">
        <v>3380</v>
      </c>
      <c r="J592" t="s">
        <v>996</v>
      </c>
      <c r="L592" t="s">
        <v>985</v>
      </c>
      <c r="M592" t="s">
        <v>984</v>
      </c>
      <c r="N592" t="s">
        <v>945</v>
      </c>
      <c r="O592" t="s">
        <v>3396</v>
      </c>
      <c r="P592" t="s">
        <v>3436</v>
      </c>
      <c r="Q592" t="s">
        <v>3486</v>
      </c>
      <c r="S592" t="s">
        <v>3667</v>
      </c>
      <c r="U592">
        <v>32324</v>
      </c>
      <c r="AB592">
        <v>6</v>
      </c>
      <c r="AC592">
        <v>21</v>
      </c>
      <c r="AI592" t="s">
        <v>975</v>
      </c>
      <c r="AJ592">
        <v>5</v>
      </c>
      <c r="AK592" t="s">
        <v>3668</v>
      </c>
    </row>
    <row r="593" spans="1:37" hidden="1">
      <c r="A593" s="276">
        <v>44369</v>
      </c>
      <c r="B593" s="276" t="s">
        <v>3378</v>
      </c>
      <c r="C593">
        <v>2210</v>
      </c>
      <c r="D593">
        <v>312015</v>
      </c>
      <c r="E593">
        <v>10</v>
      </c>
      <c r="F593">
        <v>141798</v>
      </c>
      <c r="G593" t="s">
        <v>3392</v>
      </c>
      <c r="H593" s="9">
        <v>-2237.66</v>
      </c>
      <c r="I593" s="413" t="s">
        <v>3380</v>
      </c>
      <c r="J593" t="s">
        <v>996</v>
      </c>
      <c r="L593" t="s">
        <v>985</v>
      </c>
      <c r="M593" t="s">
        <v>984</v>
      </c>
      <c r="N593" t="s">
        <v>945</v>
      </c>
      <c r="O593" t="s">
        <v>3396</v>
      </c>
      <c r="P593" t="s">
        <v>3436</v>
      </c>
      <c r="Q593" t="s">
        <v>3486</v>
      </c>
      <c r="S593" t="s">
        <v>3667</v>
      </c>
      <c r="U593">
        <v>32338</v>
      </c>
      <c r="AB593">
        <v>6</v>
      </c>
      <c r="AC593">
        <v>21</v>
      </c>
      <c r="AI593" t="s">
        <v>975</v>
      </c>
      <c r="AJ593">
        <v>4</v>
      </c>
      <c r="AK593" t="s">
        <v>3668</v>
      </c>
    </row>
    <row r="594" spans="1:37" hidden="1">
      <c r="A594" s="276">
        <v>44369</v>
      </c>
      <c r="B594" s="276" t="s">
        <v>3378</v>
      </c>
      <c r="C594">
        <v>2210</v>
      </c>
      <c r="D594">
        <v>312015</v>
      </c>
      <c r="E594">
        <v>10</v>
      </c>
      <c r="F594">
        <v>141798</v>
      </c>
      <c r="G594" t="s">
        <v>3392</v>
      </c>
      <c r="H594" s="9">
        <v>2237.66</v>
      </c>
      <c r="I594" s="413" t="s">
        <v>3380</v>
      </c>
      <c r="J594" t="s">
        <v>996</v>
      </c>
      <c r="L594" t="s">
        <v>985</v>
      </c>
      <c r="M594" t="s">
        <v>984</v>
      </c>
      <c r="N594" t="s">
        <v>945</v>
      </c>
      <c r="O594" t="s">
        <v>3396</v>
      </c>
      <c r="P594" t="s">
        <v>3436</v>
      </c>
      <c r="Q594" t="s">
        <v>3486</v>
      </c>
      <c r="S594" t="s">
        <v>3667</v>
      </c>
      <c r="U594">
        <v>32338</v>
      </c>
      <c r="AB594">
        <v>6</v>
      </c>
      <c r="AC594">
        <v>21</v>
      </c>
      <c r="AI594" t="s">
        <v>975</v>
      </c>
      <c r="AJ594">
        <v>3</v>
      </c>
      <c r="AK594" t="s">
        <v>3668</v>
      </c>
    </row>
    <row r="595" spans="1:37" hidden="1">
      <c r="A595" s="276">
        <v>44369</v>
      </c>
      <c r="B595" s="276" t="s">
        <v>3378</v>
      </c>
      <c r="C595">
        <v>2210</v>
      </c>
      <c r="D595">
        <v>312015</v>
      </c>
      <c r="E595">
        <v>10</v>
      </c>
      <c r="F595">
        <v>141798</v>
      </c>
      <c r="G595" t="s">
        <v>3392</v>
      </c>
      <c r="H595" s="9">
        <v>-2237.66</v>
      </c>
      <c r="I595" s="413" t="s">
        <v>3380</v>
      </c>
      <c r="J595" t="s">
        <v>996</v>
      </c>
      <c r="L595" t="s">
        <v>985</v>
      </c>
      <c r="M595" t="s">
        <v>984</v>
      </c>
      <c r="N595" t="s">
        <v>945</v>
      </c>
      <c r="O595" t="s">
        <v>3396</v>
      </c>
      <c r="P595" t="s">
        <v>3436</v>
      </c>
      <c r="Q595" t="s">
        <v>3486</v>
      </c>
      <c r="S595" t="s">
        <v>3667</v>
      </c>
      <c r="U595">
        <v>32338</v>
      </c>
      <c r="AB595">
        <v>6</v>
      </c>
      <c r="AC595">
        <v>21</v>
      </c>
      <c r="AI595" t="s">
        <v>975</v>
      </c>
      <c r="AJ595">
        <v>4</v>
      </c>
      <c r="AK595" t="s">
        <v>3668</v>
      </c>
    </row>
    <row r="596" spans="1:37" hidden="1">
      <c r="A596" s="276">
        <v>44369</v>
      </c>
      <c r="B596" s="276" t="s">
        <v>3378</v>
      </c>
      <c r="C596">
        <v>2210</v>
      </c>
      <c r="D596">
        <v>312015</v>
      </c>
      <c r="E596">
        <v>10</v>
      </c>
      <c r="F596">
        <v>141798</v>
      </c>
      <c r="G596" t="s">
        <v>3392</v>
      </c>
      <c r="H596" s="9">
        <v>2237.66</v>
      </c>
      <c r="I596" s="413" t="s">
        <v>3380</v>
      </c>
      <c r="J596" t="s">
        <v>996</v>
      </c>
      <c r="L596" t="s">
        <v>985</v>
      </c>
      <c r="M596" t="s">
        <v>984</v>
      </c>
      <c r="N596" t="s">
        <v>945</v>
      </c>
      <c r="O596" t="s">
        <v>3396</v>
      </c>
      <c r="P596" t="s">
        <v>3436</v>
      </c>
      <c r="Q596" t="s">
        <v>3486</v>
      </c>
      <c r="S596" t="s">
        <v>3667</v>
      </c>
      <c r="U596">
        <v>32338</v>
      </c>
      <c r="AB596">
        <v>6</v>
      </c>
      <c r="AC596">
        <v>21</v>
      </c>
      <c r="AI596" t="s">
        <v>975</v>
      </c>
      <c r="AJ596">
        <v>3</v>
      </c>
      <c r="AK596" t="s">
        <v>3668</v>
      </c>
    </row>
    <row r="597" spans="1:37" hidden="1">
      <c r="A597" s="276">
        <v>44348</v>
      </c>
      <c r="B597" s="276" t="s">
        <v>3378</v>
      </c>
      <c r="C597">
        <v>2210</v>
      </c>
      <c r="D597">
        <v>312015</v>
      </c>
      <c r="E597">
        <v>10</v>
      </c>
      <c r="F597">
        <v>141798</v>
      </c>
      <c r="G597" t="s">
        <v>3392</v>
      </c>
      <c r="H597" s="9">
        <v>-2237.66</v>
      </c>
      <c r="I597" s="413" t="s">
        <v>3380</v>
      </c>
      <c r="J597" t="s">
        <v>996</v>
      </c>
      <c r="L597" t="s">
        <v>985</v>
      </c>
      <c r="M597" t="s">
        <v>984</v>
      </c>
      <c r="N597" t="s">
        <v>945</v>
      </c>
      <c r="O597" t="s">
        <v>983</v>
      </c>
      <c r="P597" t="s">
        <v>982</v>
      </c>
      <c r="Q597" t="s">
        <v>973</v>
      </c>
      <c r="S597" t="s">
        <v>3669</v>
      </c>
      <c r="T597" t="s">
        <v>3541</v>
      </c>
      <c r="U597">
        <v>30713</v>
      </c>
      <c r="V597" t="s">
        <v>3582</v>
      </c>
      <c r="W597">
        <v>1</v>
      </c>
      <c r="X597" t="s">
        <v>978</v>
      </c>
      <c r="Y597" t="s">
        <v>3451</v>
      </c>
      <c r="AA597" t="s">
        <v>3583</v>
      </c>
      <c r="AB597">
        <v>6</v>
      </c>
      <c r="AC597">
        <v>21</v>
      </c>
      <c r="AE597">
        <v>11417</v>
      </c>
      <c r="AI597" t="s">
        <v>975</v>
      </c>
      <c r="AJ597">
        <v>5</v>
      </c>
      <c r="AK597" t="s">
        <v>3670</v>
      </c>
    </row>
    <row r="598" spans="1:37" hidden="1">
      <c r="A598" s="276">
        <v>44369</v>
      </c>
      <c r="B598" s="276" t="s">
        <v>3378</v>
      </c>
      <c r="C598">
        <v>2210</v>
      </c>
      <c r="D598">
        <v>312015</v>
      </c>
      <c r="E598">
        <v>10</v>
      </c>
      <c r="F598">
        <v>141798</v>
      </c>
      <c r="G598" t="s">
        <v>3392</v>
      </c>
      <c r="H598" s="9">
        <v>2237.66</v>
      </c>
      <c r="I598" s="413" t="s">
        <v>3380</v>
      </c>
      <c r="J598" t="s">
        <v>996</v>
      </c>
      <c r="L598" t="s">
        <v>985</v>
      </c>
      <c r="M598" t="s">
        <v>984</v>
      </c>
      <c r="N598" t="s">
        <v>945</v>
      </c>
      <c r="O598" t="s">
        <v>983</v>
      </c>
      <c r="P598" t="s">
        <v>982</v>
      </c>
      <c r="Q598" t="s">
        <v>973</v>
      </c>
      <c r="S598" t="s">
        <v>3671</v>
      </c>
      <c r="T598" t="s">
        <v>3541</v>
      </c>
      <c r="U598">
        <v>31331</v>
      </c>
      <c r="V598" t="s">
        <v>3582</v>
      </c>
      <c r="W598">
        <v>1</v>
      </c>
      <c r="X598" t="s">
        <v>978</v>
      </c>
      <c r="Y598" t="s">
        <v>3451</v>
      </c>
      <c r="AA598" t="s">
        <v>3583</v>
      </c>
      <c r="AB598">
        <v>6</v>
      </c>
      <c r="AC598">
        <v>21</v>
      </c>
      <c r="AE598">
        <v>11417</v>
      </c>
      <c r="AI598" t="s">
        <v>975</v>
      </c>
      <c r="AJ598">
        <v>6</v>
      </c>
      <c r="AK598" t="s">
        <v>3672</v>
      </c>
    </row>
    <row r="599" spans="1:37" hidden="1">
      <c r="A599" s="276">
        <v>44348</v>
      </c>
      <c r="B599" s="276" t="s">
        <v>3378</v>
      </c>
      <c r="C599">
        <v>2210</v>
      </c>
      <c r="D599">
        <v>312015</v>
      </c>
      <c r="E599">
        <v>10</v>
      </c>
      <c r="F599">
        <v>141798</v>
      </c>
      <c r="G599" t="s">
        <v>3392</v>
      </c>
      <c r="H599" s="9">
        <v>-1485.35</v>
      </c>
      <c r="I599" s="413" t="s">
        <v>3380</v>
      </c>
      <c r="J599" t="s">
        <v>996</v>
      </c>
      <c r="L599" t="s">
        <v>985</v>
      </c>
      <c r="M599" t="s">
        <v>984</v>
      </c>
      <c r="N599" t="s">
        <v>945</v>
      </c>
      <c r="O599" t="s">
        <v>983</v>
      </c>
      <c r="P599" t="s">
        <v>982</v>
      </c>
      <c r="Q599" t="s">
        <v>973</v>
      </c>
      <c r="S599" t="s">
        <v>3673</v>
      </c>
      <c r="T599" t="s">
        <v>3541</v>
      </c>
      <c r="U599">
        <v>31845</v>
      </c>
      <c r="V599" t="s">
        <v>3582</v>
      </c>
      <c r="W599">
        <v>1</v>
      </c>
      <c r="X599" t="s">
        <v>978</v>
      </c>
      <c r="Y599" t="s">
        <v>3451</v>
      </c>
      <c r="AA599" t="s">
        <v>3583</v>
      </c>
      <c r="AB599">
        <v>6</v>
      </c>
      <c r="AC599">
        <v>21</v>
      </c>
      <c r="AE599">
        <v>11417</v>
      </c>
      <c r="AI599" t="s">
        <v>975</v>
      </c>
      <c r="AJ599">
        <v>2</v>
      </c>
      <c r="AK599" t="s">
        <v>3674</v>
      </c>
    </row>
    <row r="600" spans="1:37" hidden="1">
      <c r="A600" s="276">
        <v>44348</v>
      </c>
      <c r="B600" s="276" t="s">
        <v>3378</v>
      </c>
      <c r="C600">
        <v>2210</v>
      </c>
      <c r="D600">
        <v>312015</v>
      </c>
      <c r="E600">
        <v>10</v>
      </c>
      <c r="F600">
        <v>141798</v>
      </c>
      <c r="G600" t="s">
        <v>3392</v>
      </c>
      <c r="H600" s="9">
        <v>1485.35</v>
      </c>
      <c r="I600" s="413" t="s">
        <v>3380</v>
      </c>
      <c r="J600" t="s">
        <v>996</v>
      </c>
      <c r="L600" t="s">
        <v>985</v>
      </c>
      <c r="M600" t="s">
        <v>984</v>
      </c>
      <c r="N600" t="s">
        <v>945</v>
      </c>
      <c r="O600" t="s">
        <v>983</v>
      </c>
      <c r="P600" t="s">
        <v>989</v>
      </c>
      <c r="Q600" t="s">
        <v>973</v>
      </c>
      <c r="S600" t="s">
        <v>3673</v>
      </c>
      <c r="T600" t="s">
        <v>3541</v>
      </c>
      <c r="U600">
        <v>31844</v>
      </c>
      <c r="V600" t="s">
        <v>3582</v>
      </c>
      <c r="W600">
        <v>1</v>
      </c>
      <c r="X600" t="s">
        <v>978</v>
      </c>
      <c r="Y600" t="s">
        <v>3451</v>
      </c>
      <c r="AA600" t="s">
        <v>3583</v>
      </c>
      <c r="AB600">
        <v>6</v>
      </c>
      <c r="AC600">
        <v>21</v>
      </c>
      <c r="AE600">
        <v>11417</v>
      </c>
      <c r="AI600" t="s">
        <v>975</v>
      </c>
      <c r="AJ600">
        <v>2</v>
      </c>
      <c r="AK600" t="s">
        <v>3674</v>
      </c>
    </row>
    <row r="601" spans="1:37" hidden="1">
      <c r="A601" s="276">
        <v>44377</v>
      </c>
      <c r="B601" s="276" t="s">
        <v>3391</v>
      </c>
      <c r="C601">
        <v>2210</v>
      </c>
      <c r="D601">
        <v>312015</v>
      </c>
      <c r="E601">
        <v>10</v>
      </c>
      <c r="F601">
        <v>141299</v>
      </c>
      <c r="G601" t="s">
        <v>461</v>
      </c>
      <c r="H601" s="9">
        <v>-708.62</v>
      </c>
      <c r="I601" s="9" t="s">
        <v>3380</v>
      </c>
      <c r="L601" t="s">
        <v>985</v>
      </c>
      <c r="M601" t="s">
        <v>984</v>
      </c>
      <c r="N601" t="s">
        <v>945</v>
      </c>
      <c r="O601" t="s">
        <v>1862</v>
      </c>
      <c r="P601" t="s">
        <v>1763</v>
      </c>
      <c r="Q601" t="s">
        <v>1108</v>
      </c>
      <c r="S601" t="s">
        <v>1917</v>
      </c>
      <c r="T601" t="s">
        <v>1914</v>
      </c>
      <c r="U601">
        <v>32345</v>
      </c>
      <c r="AB601">
        <v>6</v>
      </c>
      <c r="AC601">
        <v>21</v>
      </c>
      <c r="AI601" t="s">
        <v>975</v>
      </c>
      <c r="AJ601">
        <v>50</v>
      </c>
      <c r="AK601" t="s">
        <v>1917</v>
      </c>
    </row>
    <row r="602" spans="1:37" hidden="1">
      <c r="A602" s="276">
        <v>44377</v>
      </c>
      <c r="B602" s="276" t="s">
        <v>3391</v>
      </c>
      <c r="C602">
        <v>2210</v>
      </c>
      <c r="D602">
        <v>312010</v>
      </c>
      <c r="E602">
        <v>71</v>
      </c>
      <c r="F602">
        <v>141299</v>
      </c>
      <c r="G602" t="s">
        <v>461</v>
      </c>
      <c r="H602" s="9">
        <v>-11.72</v>
      </c>
      <c r="I602" s="9" t="s">
        <v>3380</v>
      </c>
      <c r="L602" t="s">
        <v>985</v>
      </c>
      <c r="M602" t="s">
        <v>984</v>
      </c>
      <c r="N602" t="s">
        <v>945</v>
      </c>
      <c r="O602" t="s">
        <v>1862</v>
      </c>
      <c r="P602" t="s">
        <v>1763</v>
      </c>
      <c r="Q602" t="s">
        <v>1108</v>
      </c>
      <c r="S602" t="s">
        <v>1917</v>
      </c>
      <c r="T602" t="s">
        <v>1914</v>
      </c>
      <c r="U602">
        <v>32345</v>
      </c>
      <c r="AB602">
        <v>6</v>
      </c>
      <c r="AC602">
        <v>21</v>
      </c>
      <c r="AI602" t="s">
        <v>975</v>
      </c>
      <c r="AJ602">
        <v>48</v>
      </c>
      <c r="AK602" t="s">
        <v>1917</v>
      </c>
    </row>
    <row r="603" spans="1:37" hidden="1">
      <c r="A603" s="276">
        <v>44377</v>
      </c>
      <c r="B603" s="276" t="s">
        <v>3391</v>
      </c>
      <c r="C603">
        <v>2210</v>
      </c>
      <c r="D603">
        <v>312015</v>
      </c>
      <c r="E603">
        <v>10</v>
      </c>
      <c r="F603">
        <v>141299</v>
      </c>
      <c r="G603" t="s">
        <v>461</v>
      </c>
      <c r="H603" s="9">
        <v>-395.1</v>
      </c>
      <c r="I603" s="9" t="s">
        <v>3380</v>
      </c>
      <c r="L603" t="s">
        <v>985</v>
      </c>
      <c r="M603" t="s">
        <v>984</v>
      </c>
      <c r="N603" t="s">
        <v>945</v>
      </c>
      <c r="O603" t="s">
        <v>1862</v>
      </c>
      <c r="P603" t="s">
        <v>1763</v>
      </c>
      <c r="Q603" t="s">
        <v>1108</v>
      </c>
      <c r="S603" t="s">
        <v>1917</v>
      </c>
      <c r="T603" t="s">
        <v>1914</v>
      </c>
      <c r="U603">
        <v>32345</v>
      </c>
      <c r="AB603">
        <v>6</v>
      </c>
      <c r="AC603">
        <v>21</v>
      </c>
      <c r="AI603" t="s">
        <v>975</v>
      </c>
      <c r="AJ603">
        <v>49</v>
      </c>
      <c r="AK603" t="s">
        <v>1917</v>
      </c>
    </row>
    <row r="604" spans="1:37" hidden="1">
      <c r="A604" s="276">
        <v>44377</v>
      </c>
      <c r="B604" s="276" t="s">
        <v>3391</v>
      </c>
      <c r="C604">
        <v>2210</v>
      </c>
      <c r="D604">
        <v>312015</v>
      </c>
      <c r="E604">
        <v>71</v>
      </c>
      <c r="F604">
        <v>141299</v>
      </c>
      <c r="G604" t="s">
        <v>461</v>
      </c>
      <c r="H604" s="9">
        <v>-112.3</v>
      </c>
      <c r="I604" s="9" t="s">
        <v>3380</v>
      </c>
      <c r="L604" t="s">
        <v>985</v>
      </c>
      <c r="M604" t="s">
        <v>984</v>
      </c>
      <c r="N604" t="s">
        <v>945</v>
      </c>
      <c r="O604" t="s">
        <v>1862</v>
      </c>
      <c r="P604" t="s">
        <v>1763</v>
      </c>
      <c r="Q604" t="s">
        <v>1108</v>
      </c>
      <c r="S604" t="s">
        <v>1917</v>
      </c>
      <c r="T604" t="s">
        <v>1914</v>
      </c>
      <c r="U604">
        <v>32345</v>
      </c>
      <c r="AB604">
        <v>6</v>
      </c>
      <c r="AC604">
        <v>21</v>
      </c>
      <c r="AI604" t="s">
        <v>975</v>
      </c>
      <c r="AJ604">
        <v>52</v>
      </c>
      <c r="AK604" t="s">
        <v>1917</v>
      </c>
    </row>
    <row r="605" spans="1:37" hidden="1">
      <c r="A605" s="276">
        <v>44377</v>
      </c>
      <c r="B605" s="276" t="s">
        <v>3391</v>
      </c>
      <c r="C605">
        <v>2210</v>
      </c>
      <c r="D605">
        <v>312015</v>
      </c>
      <c r="E605">
        <v>10</v>
      </c>
      <c r="F605">
        <v>141299</v>
      </c>
      <c r="G605" t="s">
        <v>461</v>
      </c>
      <c r="H605" s="9">
        <v>-1135.79</v>
      </c>
      <c r="I605" s="9" t="s">
        <v>3380</v>
      </c>
      <c r="L605" t="s">
        <v>985</v>
      </c>
      <c r="M605" t="s">
        <v>984</v>
      </c>
      <c r="N605" t="s">
        <v>945</v>
      </c>
      <c r="O605" t="s">
        <v>1862</v>
      </c>
      <c r="P605" t="s">
        <v>1763</v>
      </c>
      <c r="Q605" t="s">
        <v>1108</v>
      </c>
      <c r="S605" t="s">
        <v>1917</v>
      </c>
      <c r="T605" t="s">
        <v>1914</v>
      </c>
      <c r="U605">
        <v>32345</v>
      </c>
      <c r="AB605">
        <v>6</v>
      </c>
      <c r="AC605">
        <v>21</v>
      </c>
      <c r="AI605" t="s">
        <v>975</v>
      </c>
      <c r="AJ605">
        <v>51</v>
      </c>
      <c r="AK605" t="s">
        <v>1917</v>
      </c>
    </row>
    <row r="606" spans="1:37" hidden="1">
      <c r="A606" s="276">
        <v>44377</v>
      </c>
      <c r="B606" s="276" t="s">
        <v>3391</v>
      </c>
      <c r="C606">
        <v>2210</v>
      </c>
      <c r="D606">
        <v>312015</v>
      </c>
      <c r="E606">
        <v>10</v>
      </c>
      <c r="F606">
        <v>141232</v>
      </c>
      <c r="G606" t="s">
        <v>450</v>
      </c>
      <c r="H606" s="9">
        <v>-12565</v>
      </c>
      <c r="I606" s="9" t="s">
        <v>3380</v>
      </c>
      <c r="L606" t="s">
        <v>985</v>
      </c>
      <c r="M606" t="s">
        <v>984</v>
      </c>
      <c r="N606" t="s">
        <v>945</v>
      </c>
      <c r="O606" t="s">
        <v>1862</v>
      </c>
      <c r="P606" t="s">
        <v>1763</v>
      </c>
      <c r="Q606" t="s">
        <v>1108</v>
      </c>
      <c r="S606" t="s">
        <v>1920</v>
      </c>
      <c r="T606" t="s">
        <v>1921</v>
      </c>
      <c r="U606">
        <v>32348</v>
      </c>
      <c r="AB606">
        <v>6</v>
      </c>
      <c r="AC606">
        <v>21</v>
      </c>
      <c r="AI606" t="s">
        <v>975</v>
      </c>
      <c r="AJ606">
        <v>15</v>
      </c>
      <c r="AK606" t="s">
        <v>1920</v>
      </c>
    </row>
    <row r="607" spans="1:37" hidden="1">
      <c r="A607" s="276">
        <v>44377</v>
      </c>
      <c r="B607" s="276" t="s">
        <v>3391</v>
      </c>
      <c r="C607">
        <v>2210</v>
      </c>
      <c r="D607">
        <v>312015</v>
      </c>
      <c r="E607">
        <v>10</v>
      </c>
      <c r="F607">
        <v>141299</v>
      </c>
      <c r="G607" t="s">
        <v>461</v>
      </c>
      <c r="H607" s="9">
        <v>12565</v>
      </c>
      <c r="I607" s="9" t="s">
        <v>3380</v>
      </c>
      <c r="L607" t="s">
        <v>985</v>
      </c>
      <c r="M607" t="s">
        <v>984</v>
      </c>
      <c r="N607" t="s">
        <v>945</v>
      </c>
      <c r="O607" t="s">
        <v>1862</v>
      </c>
      <c r="P607" t="s">
        <v>1763</v>
      </c>
      <c r="Q607" t="s">
        <v>1108</v>
      </c>
      <c r="S607" t="s">
        <v>1920</v>
      </c>
      <c r="T607" t="s">
        <v>1921</v>
      </c>
      <c r="U607">
        <v>32348</v>
      </c>
      <c r="AB607">
        <v>6</v>
      </c>
      <c r="AC607">
        <v>21</v>
      </c>
      <c r="AI607" t="s">
        <v>975</v>
      </c>
      <c r="AJ607">
        <v>40</v>
      </c>
      <c r="AK607" t="s">
        <v>1920</v>
      </c>
    </row>
    <row r="608" spans="1:37" hidden="1">
      <c r="A608" s="276">
        <v>44377</v>
      </c>
      <c r="B608" s="276" t="s">
        <v>3391</v>
      </c>
      <c r="C608">
        <v>2210</v>
      </c>
      <c r="D608">
        <v>312000</v>
      </c>
      <c r="E608">
        <v>91</v>
      </c>
      <c r="F608">
        <v>141504</v>
      </c>
      <c r="G608" t="s">
        <v>569</v>
      </c>
      <c r="H608" s="9">
        <v>-534.75</v>
      </c>
      <c r="I608" t="s">
        <v>3435</v>
      </c>
      <c r="L608" t="s">
        <v>985</v>
      </c>
      <c r="M608" t="s">
        <v>984</v>
      </c>
      <c r="N608" t="s">
        <v>945</v>
      </c>
      <c r="O608" t="s">
        <v>1862</v>
      </c>
      <c r="P608" t="s">
        <v>1763</v>
      </c>
      <c r="Q608" t="s">
        <v>1108</v>
      </c>
      <c r="S608" t="s">
        <v>1920</v>
      </c>
      <c r="T608" t="s">
        <v>1921</v>
      </c>
      <c r="U608">
        <v>32348</v>
      </c>
      <c r="AB608">
        <v>6</v>
      </c>
      <c r="AC608">
        <v>21</v>
      </c>
      <c r="AI608" t="s">
        <v>975</v>
      </c>
      <c r="AJ608">
        <v>121</v>
      </c>
      <c r="AK608" t="s">
        <v>1920</v>
      </c>
    </row>
    <row r="609" spans="1:37" hidden="1">
      <c r="A609" s="276">
        <v>44377</v>
      </c>
      <c r="B609" s="276" t="s">
        <v>3391</v>
      </c>
      <c r="C609">
        <v>2210</v>
      </c>
      <c r="D609">
        <v>312000</v>
      </c>
      <c r="E609">
        <v>91</v>
      </c>
      <c r="F609">
        <v>141699</v>
      </c>
      <c r="G609" t="s">
        <v>573</v>
      </c>
      <c r="H609" s="9">
        <v>534.75</v>
      </c>
      <c r="I609" t="s">
        <v>3435</v>
      </c>
      <c r="L609" t="s">
        <v>985</v>
      </c>
      <c r="M609" t="s">
        <v>984</v>
      </c>
      <c r="N609" t="s">
        <v>945</v>
      </c>
      <c r="O609" t="s">
        <v>1862</v>
      </c>
      <c r="P609" t="s">
        <v>1763</v>
      </c>
      <c r="Q609" t="s">
        <v>1108</v>
      </c>
      <c r="S609" t="s">
        <v>1920</v>
      </c>
      <c r="T609" t="s">
        <v>1921</v>
      </c>
      <c r="U609">
        <v>32348</v>
      </c>
      <c r="AB609">
        <v>6</v>
      </c>
      <c r="AC609">
        <v>21</v>
      </c>
      <c r="AI609" t="s">
        <v>975</v>
      </c>
      <c r="AJ609">
        <v>138</v>
      </c>
      <c r="AK609" t="s">
        <v>1920</v>
      </c>
    </row>
    <row r="610" spans="1:37" hidden="1">
      <c r="A610" s="276">
        <v>44377</v>
      </c>
      <c r="B610" s="276" t="s">
        <v>3391</v>
      </c>
      <c r="C610">
        <v>2210</v>
      </c>
      <c r="D610">
        <v>312000</v>
      </c>
      <c r="E610">
        <v>91</v>
      </c>
      <c r="F610">
        <v>141299</v>
      </c>
      <c r="G610" t="s">
        <v>461</v>
      </c>
      <c r="H610" s="9">
        <v>-124.02</v>
      </c>
      <c r="I610" s="9" t="s">
        <v>3380</v>
      </c>
      <c r="L610" t="s">
        <v>985</v>
      </c>
      <c r="M610" t="s">
        <v>984</v>
      </c>
      <c r="N610" t="s">
        <v>945</v>
      </c>
      <c r="O610" t="s">
        <v>1862</v>
      </c>
      <c r="P610" t="s">
        <v>1763</v>
      </c>
      <c r="Q610" t="s">
        <v>1108</v>
      </c>
      <c r="S610" t="s">
        <v>1915</v>
      </c>
      <c r="T610" t="s">
        <v>1916</v>
      </c>
      <c r="U610">
        <v>32687</v>
      </c>
      <c r="AB610">
        <v>6</v>
      </c>
      <c r="AC610">
        <v>21</v>
      </c>
      <c r="AI610" t="s">
        <v>975</v>
      </c>
      <c r="AJ610">
        <v>1</v>
      </c>
      <c r="AK610" t="s">
        <v>1915</v>
      </c>
    </row>
    <row r="611" spans="1:37" hidden="1">
      <c r="A611" s="276">
        <v>44377</v>
      </c>
      <c r="B611" s="276" t="s">
        <v>3391</v>
      </c>
      <c r="C611">
        <v>2210</v>
      </c>
      <c r="D611">
        <v>312010</v>
      </c>
      <c r="E611">
        <v>10</v>
      </c>
      <c r="F611">
        <v>141299</v>
      </c>
      <c r="G611" t="s">
        <v>461</v>
      </c>
      <c r="H611" s="9">
        <v>-11.72</v>
      </c>
      <c r="I611" s="9" t="s">
        <v>3380</v>
      </c>
      <c r="L611" t="s">
        <v>985</v>
      </c>
      <c r="M611" t="s">
        <v>984</v>
      </c>
      <c r="N611" t="s">
        <v>945</v>
      </c>
      <c r="O611" t="s">
        <v>1862</v>
      </c>
      <c r="P611" t="s">
        <v>1763</v>
      </c>
      <c r="Q611" t="s">
        <v>1778</v>
      </c>
      <c r="S611" t="s">
        <v>1913</v>
      </c>
      <c r="T611" t="s">
        <v>1914</v>
      </c>
      <c r="U611">
        <v>32690</v>
      </c>
      <c r="AB611">
        <v>6</v>
      </c>
      <c r="AC611">
        <v>21</v>
      </c>
      <c r="AI611" t="s">
        <v>975</v>
      </c>
      <c r="AJ611">
        <v>1</v>
      </c>
      <c r="AK611" t="s">
        <v>1913</v>
      </c>
    </row>
    <row r="612" spans="1:37" hidden="1">
      <c r="A612" s="276">
        <v>44377</v>
      </c>
      <c r="B612" s="276" t="s">
        <v>3391</v>
      </c>
      <c r="C612">
        <v>2210</v>
      </c>
      <c r="D612">
        <v>312015</v>
      </c>
      <c r="E612">
        <v>10</v>
      </c>
      <c r="F612">
        <v>141299</v>
      </c>
      <c r="G612" t="s">
        <v>461</v>
      </c>
      <c r="H612" s="9">
        <v>-112.3</v>
      </c>
      <c r="I612" s="9" t="s">
        <v>3380</v>
      </c>
      <c r="L612" t="s">
        <v>985</v>
      </c>
      <c r="M612" t="s">
        <v>984</v>
      </c>
      <c r="N612" t="s">
        <v>945</v>
      </c>
      <c r="O612" t="s">
        <v>1862</v>
      </c>
      <c r="P612" t="s">
        <v>1763</v>
      </c>
      <c r="Q612" t="s">
        <v>1778</v>
      </c>
      <c r="S612" t="s">
        <v>1913</v>
      </c>
      <c r="T612" t="s">
        <v>1914</v>
      </c>
      <c r="U612">
        <v>32690</v>
      </c>
      <c r="AB612">
        <v>6</v>
      </c>
      <c r="AC612">
        <v>21</v>
      </c>
      <c r="AI612" t="s">
        <v>975</v>
      </c>
      <c r="AJ612">
        <v>3</v>
      </c>
      <c r="AK612" t="s">
        <v>1913</v>
      </c>
    </row>
    <row r="613" spans="1:37" hidden="1">
      <c r="A613" s="276">
        <v>44377</v>
      </c>
      <c r="B613" s="276" t="s">
        <v>3391</v>
      </c>
      <c r="C613">
        <v>2210</v>
      </c>
      <c r="D613">
        <v>312015</v>
      </c>
      <c r="E613">
        <v>71</v>
      </c>
      <c r="F613">
        <v>141299</v>
      </c>
      <c r="G613" t="s">
        <v>461</v>
      </c>
      <c r="H613" s="9">
        <v>112.3</v>
      </c>
      <c r="I613" s="9" t="s">
        <v>3380</v>
      </c>
      <c r="L613" t="s">
        <v>985</v>
      </c>
      <c r="M613" t="s">
        <v>984</v>
      </c>
      <c r="N613" t="s">
        <v>945</v>
      </c>
      <c r="O613" t="s">
        <v>1862</v>
      </c>
      <c r="P613" t="s">
        <v>1763</v>
      </c>
      <c r="Q613" t="s">
        <v>1778</v>
      </c>
      <c r="S613" t="s">
        <v>1913</v>
      </c>
      <c r="T613" t="s">
        <v>1914</v>
      </c>
      <c r="U613">
        <v>32690</v>
      </c>
      <c r="AB613">
        <v>6</v>
      </c>
      <c r="AC613">
        <v>21</v>
      </c>
      <c r="AI613" t="s">
        <v>975</v>
      </c>
      <c r="AJ613">
        <v>4</v>
      </c>
      <c r="AK613" t="s">
        <v>1913</v>
      </c>
    </row>
    <row r="614" spans="1:37" hidden="1">
      <c r="A614" s="276">
        <v>44377</v>
      </c>
      <c r="B614" s="276" t="s">
        <v>3391</v>
      </c>
      <c r="C614">
        <v>2210</v>
      </c>
      <c r="D614">
        <v>312010</v>
      </c>
      <c r="E614">
        <v>71</v>
      </c>
      <c r="F614">
        <v>141299</v>
      </c>
      <c r="G614" t="s">
        <v>461</v>
      </c>
      <c r="H614" s="9">
        <v>11.72</v>
      </c>
      <c r="I614" s="9" t="s">
        <v>3380</v>
      </c>
      <c r="L614" t="s">
        <v>985</v>
      </c>
      <c r="M614" t="s">
        <v>984</v>
      </c>
      <c r="N614" t="s">
        <v>945</v>
      </c>
      <c r="O614" t="s">
        <v>1862</v>
      </c>
      <c r="P614" t="s">
        <v>1763</v>
      </c>
      <c r="Q614" t="s">
        <v>1778</v>
      </c>
      <c r="S614" t="s">
        <v>1913</v>
      </c>
      <c r="T614" t="s">
        <v>1914</v>
      </c>
      <c r="U614">
        <v>32690</v>
      </c>
      <c r="AB614">
        <v>6</v>
      </c>
      <c r="AC614">
        <v>21</v>
      </c>
      <c r="AI614" t="s">
        <v>975</v>
      </c>
      <c r="AJ614">
        <v>2</v>
      </c>
      <c r="AK614" t="s">
        <v>1913</v>
      </c>
    </row>
    <row r="615" spans="1:37" hidden="1">
      <c r="A615" s="276">
        <v>44377</v>
      </c>
      <c r="B615" s="276" t="s">
        <v>3391</v>
      </c>
      <c r="C615">
        <v>2210</v>
      </c>
      <c r="D615">
        <v>312000</v>
      </c>
      <c r="E615">
        <v>91</v>
      </c>
      <c r="F615">
        <v>141299</v>
      </c>
      <c r="G615" t="s">
        <v>461</v>
      </c>
      <c r="H615" s="9">
        <v>124.02</v>
      </c>
      <c r="I615" s="9" t="s">
        <v>3380</v>
      </c>
      <c r="L615" t="s">
        <v>985</v>
      </c>
      <c r="M615" t="s">
        <v>984</v>
      </c>
      <c r="N615" t="s">
        <v>945</v>
      </c>
      <c r="O615" t="s">
        <v>1862</v>
      </c>
      <c r="P615" t="s">
        <v>1763</v>
      </c>
      <c r="Q615" t="s">
        <v>1778</v>
      </c>
      <c r="S615" t="s">
        <v>1915</v>
      </c>
      <c r="T615" t="s">
        <v>1916</v>
      </c>
      <c r="U615">
        <v>32691</v>
      </c>
      <c r="AB615">
        <v>6</v>
      </c>
      <c r="AC615">
        <v>21</v>
      </c>
      <c r="AI615" t="s">
        <v>975</v>
      </c>
      <c r="AJ615">
        <v>1</v>
      </c>
      <c r="AK615" t="s">
        <v>1915</v>
      </c>
    </row>
    <row r="616" spans="1:37" hidden="1">
      <c r="A616" s="276">
        <v>44408</v>
      </c>
      <c r="B616" s="276" t="s">
        <v>3391</v>
      </c>
      <c r="C616">
        <v>2210</v>
      </c>
      <c r="D616">
        <v>312015</v>
      </c>
      <c r="E616">
        <v>10</v>
      </c>
      <c r="F616">
        <v>141299</v>
      </c>
      <c r="G616" t="s">
        <v>461</v>
      </c>
      <c r="H616" s="9">
        <v>-9461</v>
      </c>
      <c r="I616" s="9" t="s">
        <v>3380</v>
      </c>
      <c r="K616">
        <v>97906</v>
      </c>
      <c r="L616" t="s">
        <v>985</v>
      </c>
      <c r="M616" t="s">
        <v>984</v>
      </c>
      <c r="N616" t="s">
        <v>945</v>
      </c>
      <c r="O616" t="s">
        <v>1072</v>
      </c>
      <c r="P616" t="s">
        <v>1763</v>
      </c>
      <c r="Q616" t="s">
        <v>973</v>
      </c>
      <c r="S616" t="s">
        <v>1790</v>
      </c>
      <c r="T616" t="s">
        <v>1789</v>
      </c>
      <c r="U616">
        <v>34830</v>
      </c>
      <c r="AB616">
        <v>7</v>
      </c>
      <c r="AC616">
        <v>21</v>
      </c>
      <c r="AI616" t="s">
        <v>975</v>
      </c>
      <c r="AJ616">
        <v>70</v>
      </c>
      <c r="AK616" t="s">
        <v>1789</v>
      </c>
    </row>
    <row r="617" spans="1:37" hidden="1">
      <c r="A617" s="276">
        <v>44408</v>
      </c>
      <c r="B617" s="276" t="s">
        <v>3378</v>
      </c>
      <c r="C617">
        <v>2210</v>
      </c>
      <c r="D617">
        <v>312015</v>
      </c>
      <c r="E617">
        <v>10</v>
      </c>
      <c r="F617">
        <v>141702</v>
      </c>
      <c r="G617" t="s">
        <v>3393</v>
      </c>
      <c r="H617" s="9">
        <v>-895.48</v>
      </c>
      <c r="I617" s="9" t="s">
        <v>3380</v>
      </c>
      <c r="K617">
        <v>96128</v>
      </c>
      <c r="L617" t="s">
        <v>985</v>
      </c>
      <c r="M617" t="s">
        <v>984</v>
      </c>
      <c r="N617" t="s">
        <v>945</v>
      </c>
      <c r="O617" t="s">
        <v>1072</v>
      </c>
      <c r="P617" t="s">
        <v>1763</v>
      </c>
      <c r="Q617" t="s">
        <v>973</v>
      </c>
      <c r="S617" t="s">
        <v>1790</v>
      </c>
      <c r="T617" t="s">
        <v>1789</v>
      </c>
      <c r="U617">
        <v>34830</v>
      </c>
      <c r="AB617">
        <v>7</v>
      </c>
      <c r="AC617">
        <v>21</v>
      </c>
      <c r="AI617" t="s">
        <v>975</v>
      </c>
      <c r="AJ617">
        <v>74</v>
      </c>
      <c r="AK617" t="s">
        <v>1789</v>
      </c>
    </row>
    <row r="618" spans="1:37" hidden="1">
      <c r="A618" s="276">
        <v>44408</v>
      </c>
      <c r="B618" s="276" t="s">
        <v>3378</v>
      </c>
      <c r="C618">
        <v>2210</v>
      </c>
      <c r="D618">
        <v>312015</v>
      </c>
      <c r="E618">
        <v>10</v>
      </c>
      <c r="F618">
        <v>141702</v>
      </c>
      <c r="G618" t="s">
        <v>3393</v>
      </c>
      <c r="H618" s="9">
        <v>-166.6</v>
      </c>
      <c r="I618" s="9" t="s">
        <v>3380</v>
      </c>
      <c r="K618">
        <v>91928</v>
      </c>
      <c r="L618" t="s">
        <v>985</v>
      </c>
      <c r="M618" t="s">
        <v>984</v>
      </c>
      <c r="N618" t="s">
        <v>945</v>
      </c>
      <c r="O618" t="s">
        <v>1072</v>
      </c>
      <c r="P618" t="s">
        <v>1763</v>
      </c>
      <c r="Q618" t="s">
        <v>973</v>
      </c>
      <c r="S618" t="s">
        <v>1790</v>
      </c>
      <c r="T618" t="s">
        <v>1789</v>
      </c>
      <c r="U618">
        <v>34830</v>
      </c>
      <c r="AB618">
        <v>7</v>
      </c>
      <c r="AC618">
        <v>21</v>
      </c>
      <c r="AI618" t="s">
        <v>975</v>
      </c>
      <c r="AJ618">
        <v>74</v>
      </c>
      <c r="AK618" t="s">
        <v>1789</v>
      </c>
    </row>
    <row r="619" spans="1:37" hidden="1">
      <c r="A619" s="276">
        <v>44408</v>
      </c>
      <c r="B619" s="276" t="s">
        <v>3391</v>
      </c>
      <c r="C619">
        <v>2210</v>
      </c>
      <c r="D619">
        <v>312010</v>
      </c>
      <c r="E619">
        <v>10</v>
      </c>
      <c r="F619">
        <v>141232</v>
      </c>
      <c r="G619" t="s">
        <v>450</v>
      </c>
      <c r="H619" s="9">
        <v>270.73</v>
      </c>
      <c r="I619" s="9" t="s">
        <v>3380</v>
      </c>
      <c r="K619">
        <v>91927</v>
      </c>
      <c r="L619" t="s">
        <v>985</v>
      </c>
      <c r="M619" t="s">
        <v>984</v>
      </c>
      <c r="N619" t="s">
        <v>945</v>
      </c>
      <c r="O619" t="s">
        <v>1072</v>
      </c>
      <c r="P619" t="s">
        <v>1763</v>
      </c>
      <c r="Q619" t="s">
        <v>973</v>
      </c>
      <c r="S619" t="s">
        <v>1790</v>
      </c>
      <c r="T619" t="s">
        <v>1789</v>
      </c>
      <c r="U619">
        <v>34830</v>
      </c>
      <c r="AB619">
        <v>7</v>
      </c>
      <c r="AC619">
        <v>21</v>
      </c>
      <c r="AI619" t="s">
        <v>975</v>
      </c>
      <c r="AJ619">
        <v>137</v>
      </c>
      <c r="AK619" t="s">
        <v>1789</v>
      </c>
    </row>
    <row r="620" spans="1:37" hidden="1">
      <c r="A620" s="276">
        <v>44408</v>
      </c>
      <c r="B620" s="276" t="s">
        <v>3391</v>
      </c>
      <c r="C620">
        <v>2210</v>
      </c>
      <c r="D620">
        <v>312015</v>
      </c>
      <c r="E620">
        <v>10</v>
      </c>
      <c r="F620">
        <v>141232</v>
      </c>
      <c r="G620" t="s">
        <v>450</v>
      </c>
      <c r="H620" s="9">
        <v>166.6</v>
      </c>
      <c r="I620" s="9" t="s">
        <v>3380</v>
      </c>
      <c r="K620">
        <v>91928</v>
      </c>
      <c r="L620" t="s">
        <v>985</v>
      </c>
      <c r="M620" t="s">
        <v>984</v>
      </c>
      <c r="N620" t="s">
        <v>945</v>
      </c>
      <c r="O620" t="s">
        <v>1072</v>
      </c>
      <c r="P620" t="s">
        <v>1763</v>
      </c>
      <c r="Q620" t="s">
        <v>973</v>
      </c>
      <c r="S620" t="s">
        <v>1790</v>
      </c>
      <c r="T620" t="s">
        <v>1789</v>
      </c>
      <c r="U620">
        <v>34830</v>
      </c>
      <c r="AB620">
        <v>7</v>
      </c>
      <c r="AC620">
        <v>21</v>
      </c>
      <c r="AI620" t="s">
        <v>975</v>
      </c>
      <c r="AJ620">
        <v>138</v>
      </c>
      <c r="AK620" t="s">
        <v>1789</v>
      </c>
    </row>
    <row r="621" spans="1:37" hidden="1">
      <c r="A621" s="276">
        <v>44408</v>
      </c>
      <c r="B621" s="276" t="s">
        <v>3391</v>
      </c>
      <c r="C621">
        <v>2210</v>
      </c>
      <c r="D621">
        <v>312010</v>
      </c>
      <c r="E621">
        <v>10</v>
      </c>
      <c r="F621">
        <v>141233</v>
      </c>
      <c r="G621" t="s">
        <v>451</v>
      </c>
      <c r="H621" s="9">
        <v>2040.85</v>
      </c>
      <c r="I621" s="9" t="s">
        <v>3380</v>
      </c>
      <c r="K621">
        <v>96127</v>
      </c>
      <c r="L621" t="s">
        <v>985</v>
      </c>
      <c r="M621" t="s">
        <v>984</v>
      </c>
      <c r="N621" t="s">
        <v>945</v>
      </c>
      <c r="O621" t="s">
        <v>1072</v>
      </c>
      <c r="P621" t="s">
        <v>1763</v>
      </c>
      <c r="Q621" t="s">
        <v>973</v>
      </c>
      <c r="S621" t="s">
        <v>1790</v>
      </c>
      <c r="T621" t="s">
        <v>1789</v>
      </c>
      <c r="U621">
        <v>34830</v>
      </c>
      <c r="AB621">
        <v>7</v>
      </c>
      <c r="AC621">
        <v>21</v>
      </c>
      <c r="AI621" t="s">
        <v>975</v>
      </c>
      <c r="AJ621">
        <v>181</v>
      </c>
      <c r="AK621" t="s">
        <v>1789</v>
      </c>
    </row>
    <row r="622" spans="1:37" hidden="1">
      <c r="A622" s="276">
        <v>44408</v>
      </c>
      <c r="B622" s="276" t="s">
        <v>3391</v>
      </c>
      <c r="C622">
        <v>2210</v>
      </c>
      <c r="D622">
        <v>312015</v>
      </c>
      <c r="E622">
        <v>10</v>
      </c>
      <c r="F622">
        <v>141234</v>
      </c>
      <c r="G622" t="s">
        <v>452</v>
      </c>
      <c r="H622" s="9">
        <v>9461</v>
      </c>
      <c r="I622" s="9" t="s">
        <v>3380</v>
      </c>
      <c r="K622">
        <v>97906</v>
      </c>
      <c r="L622" t="s">
        <v>985</v>
      </c>
      <c r="M622" t="s">
        <v>984</v>
      </c>
      <c r="N622" t="s">
        <v>945</v>
      </c>
      <c r="O622" t="s">
        <v>1072</v>
      </c>
      <c r="P622" t="s">
        <v>1763</v>
      </c>
      <c r="Q622" t="s">
        <v>973</v>
      </c>
      <c r="S622" t="s">
        <v>1790</v>
      </c>
      <c r="T622" t="s">
        <v>1789</v>
      </c>
      <c r="U622">
        <v>34830</v>
      </c>
      <c r="AB622">
        <v>7</v>
      </c>
      <c r="AC622">
        <v>21</v>
      </c>
      <c r="AI622" t="s">
        <v>975</v>
      </c>
      <c r="AJ622">
        <v>207</v>
      </c>
      <c r="AK622" t="s">
        <v>1789</v>
      </c>
    </row>
    <row r="623" spans="1:37" hidden="1">
      <c r="A623" s="276">
        <v>44408</v>
      </c>
      <c r="B623" s="276" t="s">
        <v>3378</v>
      </c>
      <c r="C623">
        <v>2210</v>
      </c>
      <c r="D623">
        <v>312010</v>
      </c>
      <c r="E623">
        <v>10</v>
      </c>
      <c r="F623">
        <v>141702</v>
      </c>
      <c r="G623" t="s">
        <v>3393</v>
      </c>
      <c r="H623" s="9">
        <v>-270.73</v>
      </c>
      <c r="I623" s="9" t="s">
        <v>3380</v>
      </c>
      <c r="K623">
        <v>91927</v>
      </c>
      <c r="L623" t="s">
        <v>985</v>
      </c>
      <c r="M623" t="s">
        <v>984</v>
      </c>
      <c r="N623" t="s">
        <v>945</v>
      </c>
      <c r="O623" t="s">
        <v>1072</v>
      </c>
      <c r="P623" t="s">
        <v>1763</v>
      </c>
      <c r="Q623" t="s">
        <v>973</v>
      </c>
      <c r="S623" t="s">
        <v>1790</v>
      </c>
      <c r="T623" t="s">
        <v>1789</v>
      </c>
      <c r="U623">
        <v>34830</v>
      </c>
      <c r="AB623">
        <v>7</v>
      </c>
      <c r="AC623">
        <v>21</v>
      </c>
      <c r="AI623" t="s">
        <v>975</v>
      </c>
      <c r="AJ623">
        <v>312</v>
      </c>
      <c r="AK623" t="s">
        <v>1789</v>
      </c>
    </row>
    <row r="624" spans="1:37" hidden="1">
      <c r="A624" s="276">
        <v>44408</v>
      </c>
      <c r="B624" s="276" t="s">
        <v>3378</v>
      </c>
      <c r="C624">
        <v>2210</v>
      </c>
      <c r="D624">
        <v>312010</v>
      </c>
      <c r="E624">
        <v>10</v>
      </c>
      <c r="F624">
        <v>141702</v>
      </c>
      <c r="G624" t="s">
        <v>3393</v>
      </c>
      <c r="H624" s="9">
        <v>-2040.85</v>
      </c>
      <c r="I624" s="9" t="s">
        <v>3380</v>
      </c>
      <c r="K624">
        <v>96127</v>
      </c>
      <c r="L624" t="s">
        <v>985</v>
      </c>
      <c r="M624" t="s">
        <v>984</v>
      </c>
      <c r="N624" t="s">
        <v>945</v>
      </c>
      <c r="O624" t="s">
        <v>1072</v>
      </c>
      <c r="P624" t="s">
        <v>1763</v>
      </c>
      <c r="Q624" t="s">
        <v>973</v>
      </c>
      <c r="S624" t="s">
        <v>1790</v>
      </c>
      <c r="T624" t="s">
        <v>1789</v>
      </c>
      <c r="U624">
        <v>34830</v>
      </c>
      <c r="AB624">
        <v>7</v>
      </c>
      <c r="AC624">
        <v>21</v>
      </c>
      <c r="AI624" t="s">
        <v>975</v>
      </c>
      <c r="AJ624">
        <v>312</v>
      </c>
      <c r="AK624" t="s">
        <v>1789</v>
      </c>
    </row>
    <row r="625" spans="1:38" hidden="1">
      <c r="A625" s="276">
        <v>44408</v>
      </c>
      <c r="B625" s="276" t="s">
        <v>3391</v>
      </c>
      <c r="C625">
        <v>2210</v>
      </c>
      <c r="D625">
        <v>312015</v>
      </c>
      <c r="E625">
        <v>10</v>
      </c>
      <c r="F625">
        <v>141233</v>
      </c>
      <c r="G625" t="s">
        <v>451</v>
      </c>
      <c r="H625" s="9">
        <v>895.48</v>
      </c>
      <c r="I625" s="9" t="s">
        <v>3380</v>
      </c>
      <c r="K625">
        <v>96128</v>
      </c>
      <c r="L625" t="s">
        <v>985</v>
      </c>
      <c r="M625" t="s">
        <v>984</v>
      </c>
      <c r="N625" t="s">
        <v>945</v>
      </c>
      <c r="O625" t="s">
        <v>1072</v>
      </c>
      <c r="P625" t="s">
        <v>1763</v>
      </c>
      <c r="Q625" t="s">
        <v>973</v>
      </c>
      <c r="S625" t="s">
        <v>1790</v>
      </c>
      <c r="T625" t="s">
        <v>1789</v>
      </c>
      <c r="U625">
        <v>34830</v>
      </c>
      <c r="AB625">
        <v>7</v>
      </c>
      <c r="AC625">
        <v>21</v>
      </c>
      <c r="AI625" t="s">
        <v>975</v>
      </c>
      <c r="AJ625">
        <v>344</v>
      </c>
      <c r="AK625" t="s">
        <v>1789</v>
      </c>
    </row>
    <row r="626" spans="1:38" hidden="1">
      <c r="A626" s="276">
        <v>44408</v>
      </c>
      <c r="B626" s="276" t="s">
        <v>3391</v>
      </c>
      <c r="C626">
        <v>2210</v>
      </c>
      <c r="D626">
        <v>312015</v>
      </c>
      <c r="E626">
        <v>10</v>
      </c>
      <c r="F626">
        <v>141234</v>
      </c>
      <c r="G626" t="s">
        <v>452</v>
      </c>
      <c r="H626" s="9">
        <v>9461</v>
      </c>
      <c r="I626" s="9" t="s">
        <v>3380</v>
      </c>
      <c r="K626">
        <v>97906</v>
      </c>
      <c r="L626" t="s">
        <v>985</v>
      </c>
      <c r="M626" t="s">
        <v>984</v>
      </c>
      <c r="N626" t="s">
        <v>945</v>
      </c>
      <c r="O626" t="s">
        <v>1072</v>
      </c>
      <c r="P626" t="s">
        <v>1763</v>
      </c>
      <c r="Q626" t="s">
        <v>973</v>
      </c>
      <c r="S626" t="s">
        <v>1823</v>
      </c>
      <c r="T626" t="s">
        <v>1822</v>
      </c>
      <c r="U626">
        <v>34915</v>
      </c>
      <c r="AB626">
        <v>7</v>
      </c>
      <c r="AC626">
        <v>21</v>
      </c>
      <c r="AI626" t="s">
        <v>975</v>
      </c>
      <c r="AJ626">
        <v>47</v>
      </c>
      <c r="AK626" t="s">
        <v>1822</v>
      </c>
    </row>
    <row r="627" spans="1:38" hidden="1">
      <c r="A627" s="276">
        <v>44408</v>
      </c>
      <c r="B627" s="276" t="s">
        <v>3378</v>
      </c>
      <c r="C627">
        <v>2210</v>
      </c>
      <c r="D627">
        <v>312015</v>
      </c>
      <c r="E627">
        <v>10</v>
      </c>
      <c r="F627">
        <v>141798</v>
      </c>
      <c r="G627" t="s">
        <v>3392</v>
      </c>
      <c r="H627" s="9">
        <v>-1980.5</v>
      </c>
      <c r="I627" s="9" t="s">
        <v>3380</v>
      </c>
      <c r="K627">
        <v>96128</v>
      </c>
      <c r="L627" t="s">
        <v>985</v>
      </c>
      <c r="M627" t="s">
        <v>984</v>
      </c>
      <c r="N627" t="s">
        <v>945</v>
      </c>
      <c r="O627" t="s">
        <v>1072</v>
      </c>
      <c r="P627" t="s">
        <v>1763</v>
      </c>
      <c r="Q627" t="s">
        <v>973</v>
      </c>
      <c r="S627" t="s">
        <v>1823</v>
      </c>
      <c r="T627" t="s">
        <v>1822</v>
      </c>
      <c r="U627">
        <v>34915</v>
      </c>
      <c r="AB627">
        <v>7</v>
      </c>
      <c r="AC627">
        <v>21</v>
      </c>
      <c r="AI627" t="s">
        <v>975</v>
      </c>
      <c r="AJ627">
        <v>70</v>
      </c>
      <c r="AK627" t="s">
        <v>1822</v>
      </c>
    </row>
    <row r="628" spans="1:38" hidden="1">
      <c r="A628" s="276">
        <v>44408</v>
      </c>
      <c r="B628" s="276" t="s">
        <v>3378</v>
      </c>
      <c r="C628">
        <v>2210</v>
      </c>
      <c r="D628">
        <v>312015</v>
      </c>
      <c r="E628">
        <v>10</v>
      </c>
      <c r="F628">
        <v>141798</v>
      </c>
      <c r="G628" t="s">
        <v>3392</v>
      </c>
      <c r="H628" s="9">
        <v>-9461</v>
      </c>
      <c r="I628" s="9" t="s">
        <v>3380</v>
      </c>
      <c r="K628">
        <v>97906</v>
      </c>
      <c r="L628" t="s">
        <v>985</v>
      </c>
      <c r="M628" t="s">
        <v>984</v>
      </c>
      <c r="N628" t="s">
        <v>945</v>
      </c>
      <c r="O628" t="s">
        <v>1072</v>
      </c>
      <c r="P628" t="s">
        <v>1763</v>
      </c>
      <c r="Q628" t="s">
        <v>973</v>
      </c>
      <c r="S628" t="s">
        <v>1823</v>
      </c>
      <c r="T628" t="s">
        <v>1822</v>
      </c>
      <c r="U628">
        <v>34915</v>
      </c>
      <c r="AB628">
        <v>7</v>
      </c>
      <c r="AC628">
        <v>21</v>
      </c>
      <c r="AI628" t="s">
        <v>975</v>
      </c>
      <c r="AJ628">
        <v>70</v>
      </c>
      <c r="AK628" t="s">
        <v>1822</v>
      </c>
    </row>
    <row r="629" spans="1:38" hidden="1">
      <c r="A629" s="276">
        <v>44408</v>
      </c>
      <c r="B629" s="276" t="s">
        <v>3391</v>
      </c>
      <c r="C629">
        <v>2210</v>
      </c>
      <c r="D629">
        <v>312015</v>
      </c>
      <c r="E629">
        <v>10</v>
      </c>
      <c r="F629">
        <v>141233</v>
      </c>
      <c r="G629" t="s">
        <v>451</v>
      </c>
      <c r="H629" s="9">
        <v>1980.5</v>
      </c>
      <c r="I629" s="9" t="s">
        <v>3380</v>
      </c>
      <c r="K629">
        <v>96128</v>
      </c>
      <c r="L629" t="s">
        <v>985</v>
      </c>
      <c r="M629" t="s">
        <v>984</v>
      </c>
      <c r="N629" t="s">
        <v>945</v>
      </c>
      <c r="O629" t="s">
        <v>1072</v>
      </c>
      <c r="P629" t="s">
        <v>1763</v>
      </c>
      <c r="Q629" t="s">
        <v>973</v>
      </c>
      <c r="S629" t="s">
        <v>1823</v>
      </c>
      <c r="T629" t="s">
        <v>1822</v>
      </c>
      <c r="U629">
        <v>34915</v>
      </c>
      <c r="AB629">
        <v>7</v>
      </c>
      <c r="AC629">
        <v>21</v>
      </c>
      <c r="AI629" t="s">
        <v>975</v>
      </c>
      <c r="AJ629">
        <v>97</v>
      </c>
      <c r="AK629" t="s">
        <v>1822</v>
      </c>
    </row>
    <row r="630" spans="1:38" hidden="1">
      <c r="A630" s="276">
        <v>44396</v>
      </c>
      <c r="B630" s="276" t="s">
        <v>3391</v>
      </c>
      <c r="C630">
        <v>2210</v>
      </c>
      <c r="D630">
        <v>312010</v>
      </c>
      <c r="E630">
        <v>10</v>
      </c>
      <c r="F630">
        <v>141232</v>
      </c>
      <c r="G630" t="s">
        <v>450</v>
      </c>
      <c r="H630" s="9">
        <v>685.94</v>
      </c>
      <c r="I630" s="413" t="s">
        <v>3380</v>
      </c>
      <c r="L630" t="s">
        <v>985</v>
      </c>
      <c r="M630" t="s">
        <v>984</v>
      </c>
      <c r="N630" t="s">
        <v>945</v>
      </c>
      <c r="O630" t="s">
        <v>1000</v>
      </c>
      <c r="P630" t="s">
        <v>999</v>
      </c>
      <c r="Q630" t="s">
        <v>973</v>
      </c>
      <c r="S630" t="s">
        <v>1027</v>
      </c>
      <c r="T630" t="s">
        <v>1004</v>
      </c>
      <c r="U630">
        <v>33020</v>
      </c>
      <c r="AB630">
        <v>7</v>
      </c>
      <c r="AC630">
        <v>21</v>
      </c>
      <c r="AF630" t="s">
        <v>1026</v>
      </c>
      <c r="AG630">
        <v>5</v>
      </c>
      <c r="AH630" t="s">
        <v>1055</v>
      </c>
      <c r="AI630" t="s">
        <v>975</v>
      </c>
      <c r="AJ630">
        <v>80</v>
      </c>
      <c r="AK630" t="s">
        <v>1024</v>
      </c>
    </row>
    <row r="631" spans="1:38" hidden="1">
      <c r="A631" s="276">
        <v>44396</v>
      </c>
      <c r="B631" s="276" t="s">
        <v>3391</v>
      </c>
      <c r="C631">
        <v>2210</v>
      </c>
      <c r="D631">
        <v>312010</v>
      </c>
      <c r="E631">
        <v>10</v>
      </c>
      <c r="F631">
        <v>141233</v>
      </c>
      <c r="G631" t="s">
        <v>451</v>
      </c>
      <c r="H631" s="9">
        <v>151.88999999999999</v>
      </c>
      <c r="I631" s="413" t="s">
        <v>3380</v>
      </c>
      <c r="L631" t="s">
        <v>985</v>
      </c>
      <c r="M631" t="s">
        <v>984</v>
      </c>
      <c r="N631" t="s">
        <v>945</v>
      </c>
      <c r="O631" t="s">
        <v>1000</v>
      </c>
      <c r="P631" t="s">
        <v>999</v>
      </c>
      <c r="Q631" t="s">
        <v>973</v>
      </c>
      <c r="S631" t="s">
        <v>1027</v>
      </c>
      <c r="T631" t="s">
        <v>1004</v>
      </c>
      <c r="U631">
        <v>33020</v>
      </c>
      <c r="AB631">
        <v>7</v>
      </c>
      <c r="AC631">
        <v>21</v>
      </c>
      <c r="AF631" t="s">
        <v>1026</v>
      </c>
      <c r="AG631">
        <v>4</v>
      </c>
      <c r="AH631" t="s">
        <v>1025</v>
      </c>
      <c r="AI631" t="s">
        <v>975</v>
      </c>
      <c r="AJ631">
        <v>81</v>
      </c>
      <c r="AK631" t="s">
        <v>1024</v>
      </c>
    </row>
    <row r="632" spans="1:38" hidden="1">
      <c r="A632" s="276">
        <v>44404</v>
      </c>
      <c r="B632" s="276" t="s">
        <v>3378</v>
      </c>
      <c r="C632">
        <v>2210</v>
      </c>
      <c r="D632">
        <v>312015</v>
      </c>
      <c r="E632">
        <v>10</v>
      </c>
      <c r="F632">
        <v>141798</v>
      </c>
      <c r="G632" t="s">
        <v>3392</v>
      </c>
      <c r="H632" s="9">
        <v>1980.5</v>
      </c>
      <c r="I632" s="413" t="s">
        <v>3380</v>
      </c>
      <c r="J632" t="s">
        <v>996</v>
      </c>
      <c r="L632" t="s">
        <v>985</v>
      </c>
      <c r="M632" t="s">
        <v>984</v>
      </c>
      <c r="N632" t="s">
        <v>945</v>
      </c>
      <c r="O632" t="s">
        <v>1000</v>
      </c>
      <c r="P632" t="s">
        <v>999</v>
      </c>
      <c r="Q632" t="s">
        <v>973</v>
      </c>
      <c r="S632" t="s">
        <v>3675</v>
      </c>
      <c r="T632" t="s">
        <v>2038</v>
      </c>
      <c r="U632">
        <v>33339</v>
      </c>
      <c r="V632" t="s">
        <v>3676</v>
      </c>
      <c r="W632">
        <v>1</v>
      </c>
      <c r="X632" t="s">
        <v>3443</v>
      </c>
      <c r="Y632" t="s">
        <v>977</v>
      </c>
      <c r="Z632" t="s">
        <v>977</v>
      </c>
      <c r="AA632" t="s">
        <v>3677</v>
      </c>
      <c r="AB632">
        <v>7</v>
      </c>
      <c r="AC632">
        <v>21</v>
      </c>
      <c r="AE632">
        <v>11040</v>
      </c>
      <c r="AF632">
        <v>236</v>
      </c>
      <c r="AG632">
        <v>1</v>
      </c>
      <c r="AH632" t="s">
        <v>3677</v>
      </c>
      <c r="AI632" t="s">
        <v>975</v>
      </c>
      <c r="AJ632">
        <v>50</v>
      </c>
      <c r="AK632" t="s">
        <v>3678</v>
      </c>
    </row>
    <row r="633" spans="1:38" hidden="1">
      <c r="A633" s="276">
        <v>44407</v>
      </c>
      <c r="B633" s="276" t="s">
        <v>3391</v>
      </c>
      <c r="C633">
        <v>2210</v>
      </c>
      <c r="D633">
        <v>312015</v>
      </c>
      <c r="E633">
        <v>10</v>
      </c>
      <c r="F633">
        <v>141233</v>
      </c>
      <c r="G633" t="s">
        <v>451</v>
      </c>
      <c r="H633" s="9">
        <v>650.84</v>
      </c>
      <c r="I633" s="413" t="s">
        <v>3380</v>
      </c>
      <c r="L633" t="s">
        <v>985</v>
      </c>
      <c r="M633" t="s">
        <v>984</v>
      </c>
      <c r="N633" t="s">
        <v>945</v>
      </c>
      <c r="O633" t="s">
        <v>1000</v>
      </c>
      <c r="P633" t="s">
        <v>999</v>
      </c>
      <c r="Q633" t="s">
        <v>973</v>
      </c>
      <c r="S633" t="s">
        <v>1011</v>
      </c>
      <c r="T633" t="s">
        <v>1010</v>
      </c>
      <c r="U633">
        <v>34289</v>
      </c>
      <c r="AB633">
        <v>7</v>
      </c>
      <c r="AC633">
        <v>21</v>
      </c>
      <c r="AF633" t="s">
        <v>1009</v>
      </c>
      <c r="AG633">
        <v>6</v>
      </c>
      <c r="AH633" t="s">
        <v>1049</v>
      </c>
      <c r="AI633" t="s">
        <v>975</v>
      </c>
      <c r="AJ633">
        <v>463</v>
      </c>
      <c r="AK633" t="s">
        <v>1007</v>
      </c>
    </row>
    <row r="634" spans="1:38" hidden="1">
      <c r="A634" s="276">
        <v>44407</v>
      </c>
      <c r="B634" s="276" t="s">
        <v>3391</v>
      </c>
      <c r="C634">
        <v>2210</v>
      </c>
      <c r="D634">
        <v>312015</v>
      </c>
      <c r="E634">
        <v>10</v>
      </c>
      <c r="F634">
        <v>141233</v>
      </c>
      <c r="G634" t="s">
        <v>451</v>
      </c>
      <c r="H634" s="9">
        <v>152.87</v>
      </c>
      <c r="I634" s="413" t="s">
        <v>3380</v>
      </c>
      <c r="L634" t="s">
        <v>985</v>
      </c>
      <c r="M634" t="s">
        <v>984</v>
      </c>
      <c r="N634" t="s">
        <v>945</v>
      </c>
      <c r="O634" t="s">
        <v>1000</v>
      </c>
      <c r="P634" t="s">
        <v>999</v>
      </c>
      <c r="Q634" t="s">
        <v>973</v>
      </c>
      <c r="S634" t="s">
        <v>1011</v>
      </c>
      <c r="T634" t="s">
        <v>1010</v>
      </c>
      <c r="U634">
        <v>34289</v>
      </c>
      <c r="AB634">
        <v>7</v>
      </c>
      <c r="AC634">
        <v>21</v>
      </c>
      <c r="AF634" t="s">
        <v>1009</v>
      </c>
      <c r="AG634">
        <v>7</v>
      </c>
      <c r="AH634" t="s">
        <v>1008</v>
      </c>
      <c r="AI634" t="s">
        <v>975</v>
      </c>
      <c r="AJ634">
        <v>463</v>
      </c>
      <c r="AK634" t="s">
        <v>1007</v>
      </c>
    </row>
    <row r="635" spans="1:38" hidden="1">
      <c r="A635" s="276">
        <v>44407</v>
      </c>
      <c r="B635" s="276" t="s">
        <v>3391</v>
      </c>
      <c r="C635">
        <v>2210</v>
      </c>
      <c r="D635">
        <v>312015</v>
      </c>
      <c r="E635">
        <v>10</v>
      </c>
      <c r="F635">
        <v>141269</v>
      </c>
      <c r="G635" t="s">
        <v>531</v>
      </c>
      <c r="H635" s="9">
        <v>233.19</v>
      </c>
      <c r="I635" s="413" t="s">
        <v>3380</v>
      </c>
      <c r="L635" t="s">
        <v>985</v>
      </c>
      <c r="M635" t="s">
        <v>984</v>
      </c>
      <c r="N635" t="s">
        <v>945</v>
      </c>
      <c r="O635" t="s">
        <v>1000</v>
      </c>
      <c r="P635" t="s">
        <v>999</v>
      </c>
      <c r="Q635" t="s">
        <v>973</v>
      </c>
      <c r="S635" t="s">
        <v>1011</v>
      </c>
      <c r="T635" t="s">
        <v>1010</v>
      </c>
      <c r="U635">
        <v>34289</v>
      </c>
      <c r="AB635">
        <v>7</v>
      </c>
      <c r="AC635">
        <v>21</v>
      </c>
      <c r="AF635" t="s">
        <v>1009</v>
      </c>
      <c r="AG635">
        <v>5</v>
      </c>
      <c r="AH635" t="s">
        <v>1050</v>
      </c>
      <c r="AI635" t="s">
        <v>975</v>
      </c>
      <c r="AJ635">
        <v>532</v>
      </c>
      <c r="AK635" t="s">
        <v>1007</v>
      </c>
    </row>
    <row r="636" spans="1:38" hidden="1">
      <c r="A636" s="276">
        <v>44378</v>
      </c>
      <c r="B636" s="276" t="s">
        <v>3378</v>
      </c>
      <c r="C636">
        <v>2210</v>
      </c>
      <c r="D636">
        <v>312010</v>
      </c>
      <c r="E636">
        <v>10</v>
      </c>
      <c r="F636">
        <v>141702</v>
      </c>
      <c r="G636" t="s">
        <v>3393</v>
      </c>
      <c r="H636" s="9">
        <v>104.125</v>
      </c>
      <c r="I636" s="9" t="s">
        <v>3394</v>
      </c>
      <c r="J636" t="s">
        <v>3395</v>
      </c>
      <c r="L636" t="s">
        <v>985</v>
      </c>
      <c r="M636" t="s">
        <v>984</v>
      </c>
      <c r="N636" t="s">
        <v>945</v>
      </c>
      <c r="O636" t="s">
        <v>3396</v>
      </c>
      <c r="P636" t="s">
        <v>3397</v>
      </c>
      <c r="Q636" t="s">
        <v>973</v>
      </c>
      <c r="S636" t="s">
        <v>3679</v>
      </c>
      <c r="T636" t="s">
        <v>3403</v>
      </c>
      <c r="U636">
        <v>33382</v>
      </c>
      <c r="AB636">
        <v>7</v>
      </c>
      <c r="AC636">
        <v>21</v>
      </c>
      <c r="AI636" t="s">
        <v>975</v>
      </c>
      <c r="AJ636">
        <v>14</v>
      </c>
      <c r="AK636" t="s">
        <v>3680</v>
      </c>
      <c r="AL636">
        <v>10532</v>
      </c>
    </row>
    <row r="637" spans="1:38" hidden="1">
      <c r="A637" s="276">
        <v>44378</v>
      </c>
      <c r="B637" s="276" t="s">
        <v>3378</v>
      </c>
      <c r="C637">
        <v>2210</v>
      </c>
      <c r="D637">
        <v>312010</v>
      </c>
      <c r="E637">
        <v>10</v>
      </c>
      <c r="F637">
        <v>141702</v>
      </c>
      <c r="G637" t="s">
        <v>3393</v>
      </c>
      <c r="H637" s="9">
        <v>416.5</v>
      </c>
      <c r="I637" s="9" t="s">
        <v>3394</v>
      </c>
      <c r="J637" t="s">
        <v>3395</v>
      </c>
      <c r="L637" t="s">
        <v>985</v>
      </c>
      <c r="M637" t="s">
        <v>984</v>
      </c>
      <c r="N637" t="s">
        <v>945</v>
      </c>
      <c r="O637" t="s">
        <v>3396</v>
      </c>
      <c r="P637" t="s">
        <v>3397</v>
      </c>
      <c r="Q637" t="s">
        <v>973</v>
      </c>
      <c r="S637" t="s">
        <v>3679</v>
      </c>
      <c r="T637" t="s">
        <v>3403</v>
      </c>
      <c r="U637">
        <v>33382</v>
      </c>
      <c r="AB637">
        <v>7</v>
      </c>
      <c r="AC637">
        <v>21</v>
      </c>
      <c r="AI637" t="s">
        <v>975</v>
      </c>
      <c r="AJ637">
        <v>14</v>
      </c>
      <c r="AK637" t="s">
        <v>3680</v>
      </c>
      <c r="AL637">
        <v>10532</v>
      </c>
    </row>
    <row r="638" spans="1:38" hidden="1">
      <c r="A638" s="276">
        <v>44378</v>
      </c>
      <c r="B638" s="276" t="s">
        <v>3378</v>
      </c>
      <c r="C638">
        <v>2210</v>
      </c>
      <c r="D638">
        <v>312010</v>
      </c>
      <c r="E638">
        <v>10</v>
      </c>
      <c r="F638">
        <v>141702</v>
      </c>
      <c r="G638" t="s">
        <v>3393</v>
      </c>
      <c r="H638" s="9">
        <v>104.125</v>
      </c>
      <c r="I638" s="9" t="s">
        <v>3394</v>
      </c>
      <c r="J638" t="s">
        <v>3395</v>
      </c>
      <c r="L638" t="s">
        <v>985</v>
      </c>
      <c r="M638" t="s">
        <v>984</v>
      </c>
      <c r="N638" t="s">
        <v>945</v>
      </c>
      <c r="O638" t="s">
        <v>3396</v>
      </c>
      <c r="P638" t="s">
        <v>3397</v>
      </c>
      <c r="Q638" t="s">
        <v>973</v>
      </c>
      <c r="S638" t="s">
        <v>3681</v>
      </c>
      <c r="T638" t="s">
        <v>1004</v>
      </c>
      <c r="U638">
        <v>33408</v>
      </c>
      <c r="AB638">
        <v>7</v>
      </c>
      <c r="AC638">
        <v>21</v>
      </c>
      <c r="AI638" t="s">
        <v>975</v>
      </c>
      <c r="AJ638">
        <v>25</v>
      </c>
      <c r="AK638" t="s">
        <v>3682</v>
      </c>
      <c r="AL638">
        <v>10361</v>
      </c>
    </row>
    <row r="639" spans="1:38" hidden="1">
      <c r="A639" s="276">
        <v>44378</v>
      </c>
      <c r="B639" s="276" t="s">
        <v>3378</v>
      </c>
      <c r="C639">
        <v>2210</v>
      </c>
      <c r="D639">
        <v>312010</v>
      </c>
      <c r="E639">
        <v>10</v>
      </c>
      <c r="F639">
        <v>141702</v>
      </c>
      <c r="G639" t="s">
        <v>3393</v>
      </c>
      <c r="H639" s="9">
        <v>333.2</v>
      </c>
      <c r="I639" s="9" t="s">
        <v>3394</v>
      </c>
      <c r="J639" t="s">
        <v>3395</v>
      </c>
      <c r="L639" t="s">
        <v>985</v>
      </c>
      <c r="M639" t="s">
        <v>984</v>
      </c>
      <c r="N639" t="s">
        <v>945</v>
      </c>
      <c r="O639" t="s">
        <v>3396</v>
      </c>
      <c r="P639" t="s">
        <v>3397</v>
      </c>
      <c r="Q639" t="s">
        <v>973</v>
      </c>
      <c r="S639" t="s">
        <v>3681</v>
      </c>
      <c r="T639" t="s">
        <v>1004</v>
      </c>
      <c r="U639">
        <v>33408</v>
      </c>
      <c r="AB639">
        <v>7</v>
      </c>
      <c r="AC639">
        <v>21</v>
      </c>
      <c r="AI639" t="s">
        <v>975</v>
      </c>
      <c r="AJ639">
        <v>25</v>
      </c>
      <c r="AK639" t="s">
        <v>3682</v>
      </c>
      <c r="AL639">
        <v>10361</v>
      </c>
    </row>
    <row r="640" spans="1:38" hidden="1">
      <c r="A640" s="276">
        <v>44379</v>
      </c>
      <c r="B640" s="276" t="s">
        <v>3378</v>
      </c>
      <c r="C640">
        <v>2210</v>
      </c>
      <c r="D640">
        <v>312010</v>
      </c>
      <c r="E640">
        <v>10</v>
      </c>
      <c r="F640">
        <v>141702</v>
      </c>
      <c r="G640" t="s">
        <v>3393</v>
      </c>
      <c r="H640" s="9">
        <v>187.42500000000001</v>
      </c>
      <c r="I640" s="9" t="s">
        <v>3394</v>
      </c>
      <c r="J640" t="s">
        <v>3395</v>
      </c>
      <c r="L640" t="s">
        <v>985</v>
      </c>
      <c r="M640" t="s">
        <v>984</v>
      </c>
      <c r="N640" t="s">
        <v>945</v>
      </c>
      <c r="O640" t="s">
        <v>3396</v>
      </c>
      <c r="P640" t="s">
        <v>3397</v>
      </c>
      <c r="Q640" t="s">
        <v>973</v>
      </c>
      <c r="S640" t="s">
        <v>3679</v>
      </c>
      <c r="T640" t="s">
        <v>3403</v>
      </c>
      <c r="U640">
        <v>33416</v>
      </c>
      <c r="AB640">
        <v>7</v>
      </c>
      <c r="AC640">
        <v>21</v>
      </c>
      <c r="AI640" t="s">
        <v>975</v>
      </c>
      <c r="AJ640">
        <v>9</v>
      </c>
      <c r="AK640" t="s">
        <v>3680</v>
      </c>
      <c r="AL640">
        <v>10532</v>
      </c>
    </row>
    <row r="641" spans="1:38" hidden="1">
      <c r="A641" s="276">
        <v>44379</v>
      </c>
      <c r="B641" s="276" t="s">
        <v>3378</v>
      </c>
      <c r="C641">
        <v>2210</v>
      </c>
      <c r="D641">
        <v>312010</v>
      </c>
      <c r="E641">
        <v>10</v>
      </c>
      <c r="F641">
        <v>141702</v>
      </c>
      <c r="G641" t="s">
        <v>3393</v>
      </c>
      <c r="H641" s="9">
        <v>208.25</v>
      </c>
      <c r="I641" s="9" t="s">
        <v>3394</v>
      </c>
      <c r="J641" t="s">
        <v>3395</v>
      </c>
      <c r="L641" t="s">
        <v>985</v>
      </c>
      <c r="M641" t="s">
        <v>984</v>
      </c>
      <c r="N641" t="s">
        <v>945</v>
      </c>
      <c r="O641" t="s">
        <v>3396</v>
      </c>
      <c r="P641" t="s">
        <v>3397</v>
      </c>
      <c r="Q641" t="s">
        <v>973</v>
      </c>
      <c r="S641" t="s">
        <v>3679</v>
      </c>
      <c r="T641" t="s">
        <v>3403</v>
      </c>
      <c r="U641">
        <v>33416</v>
      </c>
      <c r="AB641">
        <v>7</v>
      </c>
      <c r="AC641">
        <v>21</v>
      </c>
      <c r="AI641" t="s">
        <v>975</v>
      </c>
      <c r="AJ641">
        <v>9</v>
      </c>
      <c r="AK641" t="s">
        <v>3680</v>
      </c>
      <c r="AL641">
        <v>10532</v>
      </c>
    </row>
    <row r="642" spans="1:38" hidden="1">
      <c r="A642" s="276">
        <v>44379</v>
      </c>
      <c r="B642" s="276" t="s">
        <v>3378</v>
      </c>
      <c r="C642">
        <v>2210</v>
      </c>
      <c r="D642">
        <v>312010</v>
      </c>
      <c r="E642">
        <v>10</v>
      </c>
      <c r="F642">
        <v>141702</v>
      </c>
      <c r="G642" t="s">
        <v>3393</v>
      </c>
      <c r="H642" s="9">
        <v>208.25</v>
      </c>
      <c r="I642" s="9" t="s">
        <v>3394</v>
      </c>
      <c r="J642" t="s">
        <v>3395</v>
      </c>
      <c r="L642" t="s">
        <v>985</v>
      </c>
      <c r="M642" t="s">
        <v>984</v>
      </c>
      <c r="N642" t="s">
        <v>945</v>
      </c>
      <c r="O642" t="s">
        <v>3396</v>
      </c>
      <c r="P642" t="s">
        <v>3397</v>
      </c>
      <c r="Q642" t="s">
        <v>973</v>
      </c>
      <c r="S642" t="s">
        <v>3679</v>
      </c>
      <c r="T642" t="s">
        <v>3403</v>
      </c>
      <c r="U642">
        <v>33416</v>
      </c>
      <c r="AB642">
        <v>7</v>
      </c>
      <c r="AC642">
        <v>21</v>
      </c>
      <c r="AI642" t="s">
        <v>975</v>
      </c>
      <c r="AJ642">
        <v>9</v>
      </c>
      <c r="AK642" t="s">
        <v>3680</v>
      </c>
      <c r="AL642">
        <v>10532</v>
      </c>
    </row>
    <row r="643" spans="1:38" hidden="1">
      <c r="A643" s="276">
        <v>44379</v>
      </c>
      <c r="B643" s="276" t="s">
        <v>3378</v>
      </c>
      <c r="C643">
        <v>2210</v>
      </c>
      <c r="D643">
        <v>312015</v>
      </c>
      <c r="E643">
        <v>10</v>
      </c>
      <c r="F643">
        <v>141702</v>
      </c>
      <c r="G643" t="s">
        <v>3393</v>
      </c>
      <c r="H643" s="9">
        <v>166.6</v>
      </c>
      <c r="I643" s="9" t="s">
        <v>3394</v>
      </c>
      <c r="J643" t="s">
        <v>996</v>
      </c>
      <c r="L643" t="s">
        <v>985</v>
      </c>
      <c r="M643" t="s">
        <v>984</v>
      </c>
      <c r="N643" t="s">
        <v>945</v>
      </c>
      <c r="O643" t="s">
        <v>3396</v>
      </c>
      <c r="P643" t="s">
        <v>3397</v>
      </c>
      <c r="Q643" t="s">
        <v>973</v>
      </c>
      <c r="S643" t="s">
        <v>3683</v>
      </c>
      <c r="T643" t="s">
        <v>977</v>
      </c>
      <c r="U643">
        <v>33421</v>
      </c>
      <c r="AB643">
        <v>7</v>
      </c>
      <c r="AC643">
        <v>21</v>
      </c>
      <c r="AI643" t="s">
        <v>975</v>
      </c>
      <c r="AJ643">
        <v>16</v>
      </c>
      <c r="AK643" t="s">
        <v>3684</v>
      </c>
      <c r="AL643">
        <v>10470</v>
      </c>
    </row>
    <row r="644" spans="1:38" hidden="1">
      <c r="A644" s="276">
        <v>44379</v>
      </c>
      <c r="B644" s="276" t="s">
        <v>3378</v>
      </c>
      <c r="C644">
        <v>2210</v>
      </c>
      <c r="D644">
        <v>312010</v>
      </c>
      <c r="E644">
        <v>10</v>
      </c>
      <c r="F644">
        <v>141702</v>
      </c>
      <c r="G644" t="s">
        <v>3393</v>
      </c>
      <c r="H644" s="9">
        <v>145.77500000000001</v>
      </c>
      <c r="I644" s="9" t="s">
        <v>3394</v>
      </c>
      <c r="J644" t="s">
        <v>3395</v>
      </c>
      <c r="L644" t="s">
        <v>985</v>
      </c>
      <c r="M644" t="s">
        <v>984</v>
      </c>
      <c r="N644" t="s">
        <v>945</v>
      </c>
      <c r="O644" t="s">
        <v>3396</v>
      </c>
      <c r="P644" t="s">
        <v>3397</v>
      </c>
      <c r="Q644" t="s">
        <v>973</v>
      </c>
      <c r="S644" t="s">
        <v>3681</v>
      </c>
      <c r="T644" t="s">
        <v>1004</v>
      </c>
      <c r="U644">
        <v>33441</v>
      </c>
      <c r="AB644">
        <v>7</v>
      </c>
      <c r="AC644">
        <v>21</v>
      </c>
      <c r="AI644" t="s">
        <v>975</v>
      </c>
      <c r="AJ644">
        <v>6</v>
      </c>
      <c r="AK644" t="s">
        <v>3682</v>
      </c>
      <c r="AL644">
        <v>10361</v>
      </c>
    </row>
    <row r="645" spans="1:38" hidden="1">
      <c r="A645" s="276">
        <v>44379</v>
      </c>
      <c r="B645" s="276" t="s">
        <v>3378</v>
      </c>
      <c r="C645">
        <v>2210</v>
      </c>
      <c r="D645">
        <v>312010</v>
      </c>
      <c r="E645">
        <v>10</v>
      </c>
      <c r="F645">
        <v>141702</v>
      </c>
      <c r="G645" t="s">
        <v>3393</v>
      </c>
      <c r="H645" s="9">
        <v>166.6</v>
      </c>
      <c r="I645" s="9" t="s">
        <v>3394</v>
      </c>
      <c r="J645" t="s">
        <v>3395</v>
      </c>
      <c r="L645" t="s">
        <v>985</v>
      </c>
      <c r="M645" t="s">
        <v>984</v>
      </c>
      <c r="N645" t="s">
        <v>945</v>
      </c>
      <c r="O645" t="s">
        <v>3396</v>
      </c>
      <c r="P645" t="s">
        <v>3397</v>
      </c>
      <c r="Q645" t="s">
        <v>973</v>
      </c>
      <c r="S645" t="s">
        <v>3681</v>
      </c>
      <c r="T645" t="s">
        <v>1004</v>
      </c>
      <c r="U645">
        <v>33441</v>
      </c>
      <c r="AB645">
        <v>7</v>
      </c>
      <c r="AC645">
        <v>21</v>
      </c>
      <c r="AI645" t="s">
        <v>975</v>
      </c>
      <c r="AJ645">
        <v>6</v>
      </c>
      <c r="AK645" t="s">
        <v>3682</v>
      </c>
      <c r="AL645">
        <v>10361</v>
      </c>
    </row>
    <row r="646" spans="1:38" hidden="1">
      <c r="A646" s="276">
        <v>44379</v>
      </c>
      <c r="B646" s="276" t="s">
        <v>3378</v>
      </c>
      <c r="C646">
        <v>2210</v>
      </c>
      <c r="D646">
        <v>312010</v>
      </c>
      <c r="E646">
        <v>10</v>
      </c>
      <c r="F646">
        <v>141702</v>
      </c>
      <c r="G646" t="s">
        <v>3393</v>
      </c>
      <c r="H646" s="9">
        <v>166.6</v>
      </c>
      <c r="I646" s="9" t="s">
        <v>3394</v>
      </c>
      <c r="J646" t="s">
        <v>3395</v>
      </c>
      <c r="L646" t="s">
        <v>985</v>
      </c>
      <c r="M646" t="s">
        <v>984</v>
      </c>
      <c r="N646" t="s">
        <v>945</v>
      </c>
      <c r="O646" t="s">
        <v>3396</v>
      </c>
      <c r="P646" t="s">
        <v>3397</v>
      </c>
      <c r="Q646" t="s">
        <v>973</v>
      </c>
      <c r="S646" t="s">
        <v>3681</v>
      </c>
      <c r="T646" t="s">
        <v>1004</v>
      </c>
      <c r="U646">
        <v>33441</v>
      </c>
      <c r="AB646">
        <v>7</v>
      </c>
      <c r="AC646">
        <v>21</v>
      </c>
      <c r="AI646" t="s">
        <v>975</v>
      </c>
      <c r="AJ646">
        <v>6</v>
      </c>
      <c r="AK646" t="s">
        <v>3682</v>
      </c>
      <c r="AL646">
        <v>10361</v>
      </c>
    </row>
    <row r="647" spans="1:38" hidden="1">
      <c r="A647" s="276">
        <v>44384</v>
      </c>
      <c r="B647" s="276" t="s">
        <v>3378</v>
      </c>
      <c r="C647">
        <v>2210</v>
      </c>
      <c r="D647">
        <v>312015</v>
      </c>
      <c r="E647">
        <v>10</v>
      </c>
      <c r="F647">
        <v>141702</v>
      </c>
      <c r="G647" t="s">
        <v>3393</v>
      </c>
      <c r="H647" s="9">
        <v>166.6</v>
      </c>
      <c r="I647" s="9" t="s">
        <v>3394</v>
      </c>
      <c r="J647" t="s">
        <v>996</v>
      </c>
      <c r="L647" t="s">
        <v>985</v>
      </c>
      <c r="M647" t="s">
        <v>984</v>
      </c>
      <c r="N647" t="s">
        <v>945</v>
      </c>
      <c r="O647" t="s">
        <v>3396</v>
      </c>
      <c r="P647" t="s">
        <v>3397</v>
      </c>
      <c r="Q647" t="s">
        <v>973</v>
      </c>
      <c r="S647" t="s">
        <v>3683</v>
      </c>
      <c r="T647" t="s">
        <v>977</v>
      </c>
      <c r="U647">
        <v>33580</v>
      </c>
      <c r="AB647">
        <v>7</v>
      </c>
      <c r="AC647">
        <v>21</v>
      </c>
      <c r="AI647" t="s">
        <v>975</v>
      </c>
      <c r="AJ647">
        <v>17</v>
      </c>
      <c r="AK647" t="s">
        <v>3684</v>
      </c>
      <c r="AL647">
        <v>10470</v>
      </c>
    </row>
    <row r="648" spans="1:38" hidden="1">
      <c r="A648" s="276">
        <v>44384</v>
      </c>
      <c r="B648" s="276" t="s">
        <v>3378</v>
      </c>
      <c r="C648">
        <v>2210</v>
      </c>
      <c r="D648">
        <v>312015</v>
      </c>
      <c r="E648">
        <v>10</v>
      </c>
      <c r="F648">
        <v>141702</v>
      </c>
      <c r="G648" t="s">
        <v>3393</v>
      </c>
      <c r="H648" s="9">
        <v>187.42500000000001</v>
      </c>
      <c r="I648" s="9" t="s">
        <v>3394</v>
      </c>
      <c r="J648" t="s">
        <v>996</v>
      </c>
      <c r="L648" t="s">
        <v>985</v>
      </c>
      <c r="M648" t="s">
        <v>984</v>
      </c>
      <c r="N648" t="s">
        <v>945</v>
      </c>
      <c r="O648" t="s">
        <v>3396</v>
      </c>
      <c r="P648" t="s">
        <v>3397</v>
      </c>
      <c r="Q648" t="s">
        <v>973</v>
      </c>
      <c r="S648" t="s">
        <v>3685</v>
      </c>
      <c r="T648" t="s">
        <v>3414</v>
      </c>
      <c r="U648">
        <v>33585</v>
      </c>
      <c r="AB648">
        <v>7</v>
      </c>
      <c r="AC648">
        <v>21</v>
      </c>
      <c r="AI648" t="s">
        <v>975</v>
      </c>
      <c r="AJ648">
        <v>8</v>
      </c>
      <c r="AK648" t="s">
        <v>3686</v>
      </c>
      <c r="AL648">
        <v>10397</v>
      </c>
    </row>
    <row r="649" spans="1:38" hidden="1">
      <c r="A649" s="276">
        <v>44384</v>
      </c>
      <c r="B649" s="276" t="s">
        <v>3378</v>
      </c>
      <c r="C649">
        <v>2210</v>
      </c>
      <c r="D649">
        <v>312015</v>
      </c>
      <c r="E649">
        <v>10</v>
      </c>
      <c r="F649">
        <v>141702</v>
      </c>
      <c r="G649" t="s">
        <v>3393</v>
      </c>
      <c r="H649" s="9">
        <v>166.6</v>
      </c>
      <c r="I649" s="9" t="s">
        <v>3394</v>
      </c>
      <c r="J649" t="s">
        <v>996</v>
      </c>
      <c r="L649" t="s">
        <v>985</v>
      </c>
      <c r="M649" t="s">
        <v>984</v>
      </c>
      <c r="N649" t="s">
        <v>945</v>
      </c>
      <c r="O649" t="s">
        <v>3396</v>
      </c>
      <c r="P649" t="s">
        <v>3397</v>
      </c>
      <c r="Q649" t="s">
        <v>973</v>
      </c>
      <c r="S649" t="s">
        <v>3681</v>
      </c>
      <c r="T649" t="s">
        <v>3484</v>
      </c>
      <c r="U649">
        <v>33599</v>
      </c>
      <c r="AB649">
        <v>7</v>
      </c>
      <c r="AC649">
        <v>21</v>
      </c>
      <c r="AI649" t="s">
        <v>975</v>
      </c>
      <c r="AJ649">
        <v>4</v>
      </c>
      <c r="AK649" t="s">
        <v>3682</v>
      </c>
      <c r="AL649">
        <v>30051</v>
      </c>
    </row>
    <row r="650" spans="1:38" hidden="1">
      <c r="A650" s="276">
        <v>44385</v>
      </c>
      <c r="B650" s="276" t="s">
        <v>3378</v>
      </c>
      <c r="C650">
        <v>2210</v>
      </c>
      <c r="D650">
        <v>312015</v>
      </c>
      <c r="E650">
        <v>10</v>
      </c>
      <c r="F650">
        <v>141702</v>
      </c>
      <c r="G650" t="s">
        <v>3393</v>
      </c>
      <c r="H650" s="9">
        <v>374.85</v>
      </c>
      <c r="I650" s="9" t="s">
        <v>3394</v>
      </c>
      <c r="J650" t="s">
        <v>996</v>
      </c>
      <c r="L650" t="s">
        <v>985</v>
      </c>
      <c r="M650" t="s">
        <v>984</v>
      </c>
      <c r="N650" t="s">
        <v>945</v>
      </c>
      <c r="O650" t="s">
        <v>3396</v>
      </c>
      <c r="P650" t="s">
        <v>3397</v>
      </c>
      <c r="Q650" t="s">
        <v>973</v>
      </c>
      <c r="S650" t="s">
        <v>3687</v>
      </c>
      <c r="T650" t="s">
        <v>3488</v>
      </c>
      <c r="U650">
        <v>33632</v>
      </c>
      <c r="AB650">
        <v>7</v>
      </c>
      <c r="AC650">
        <v>21</v>
      </c>
      <c r="AI650" t="s">
        <v>975</v>
      </c>
      <c r="AJ650">
        <v>22</v>
      </c>
      <c r="AK650" t="s">
        <v>3688</v>
      </c>
      <c r="AL650">
        <v>10073</v>
      </c>
    </row>
    <row r="651" spans="1:38" hidden="1">
      <c r="A651" s="276">
        <v>44399</v>
      </c>
      <c r="B651" s="276" t="s">
        <v>3378</v>
      </c>
      <c r="C651">
        <v>2210</v>
      </c>
      <c r="D651">
        <v>312010</v>
      </c>
      <c r="E651">
        <v>10</v>
      </c>
      <c r="F651">
        <v>141702</v>
      </c>
      <c r="G651" t="s">
        <v>3393</v>
      </c>
      <c r="H651" s="9">
        <v>270.72500000000002</v>
      </c>
      <c r="I651" s="9" t="s">
        <v>3394</v>
      </c>
      <c r="J651" t="s">
        <v>3395</v>
      </c>
      <c r="L651" t="s">
        <v>985</v>
      </c>
      <c r="M651" t="s">
        <v>984</v>
      </c>
      <c r="N651" t="s">
        <v>945</v>
      </c>
      <c r="O651" t="s">
        <v>3396</v>
      </c>
      <c r="P651" t="s">
        <v>3397</v>
      </c>
      <c r="Q651" t="s">
        <v>973</v>
      </c>
      <c r="S651" t="s">
        <v>3689</v>
      </c>
      <c r="T651" t="s">
        <v>1004</v>
      </c>
      <c r="U651">
        <v>34053</v>
      </c>
      <c r="AB651">
        <v>7</v>
      </c>
      <c r="AC651">
        <v>21</v>
      </c>
      <c r="AI651" t="s">
        <v>975</v>
      </c>
      <c r="AJ651">
        <v>20</v>
      </c>
      <c r="AK651" t="s">
        <v>3690</v>
      </c>
      <c r="AL651">
        <v>10361</v>
      </c>
    </row>
    <row r="652" spans="1:38" hidden="1">
      <c r="A652" s="276">
        <v>44393</v>
      </c>
      <c r="B652" s="276" t="s">
        <v>3378</v>
      </c>
      <c r="C652">
        <v>2210</v>
      </c>
      <c r="D652">
        <v>312015</v>
      </c>
      <c r="E652">
        <v>10</v>
      </c>
      <c r="F652">
        <v>141798</v>
      </c>
      <c r="G652" t="s">
        <v>3392</v>
      </c>
      <c r="H652" s="9">
        <v>-9461</v>
      </c>
      <c r="I652" s="413" t="s">
        <v>3380</v>
      </c>
      <c r="J652" t="s">
        <v>996</v>
      </c>
      <c r="L652" t="s">
        <v>985</v>
      </c>
      <c r="M652" t="s">
        <v>984</v>
      </c>
      <c r="N652" t="s">
        <v>945</v>
      </c>
      <c r="O652" t="s">
        <v>3396</v>
      </c>
      <c r="P652" t="s">
        <v>3436</v>
      </c>
      <c r="Q652" t="s">
        <v>1167</v>
      </c>
      <c r="S652" t="s">
        <v>3691</v>
      </c>
      <c r="U652">
        <v>34804</v>
      </c>
      <c r="AB652">
        <v>7</v>
      </c>
      <c r="AC652">
        <v>21</v>
      </c>
      <c r="AI652" t="s">
        <v>975</v>
      </c>
      <c r="AJ652">
        <v>4</v>
      </c>
      <c r="AK652" t="s">
        <v>3692</v>
      </c>
    </row>
    <row r="653" spans="1:38" hidden="1">
      <c r="A653" s="276">
        <v>44393</v>
      </c>
      <c r="B653" s="276" t="s">
        <v>3378</v>
      </c>
      <c r="C653">
        <v>2210</v>
      </c>
      <c r="D653">
        <v>312015</v>
      </c>
      <c r="E653">
        <v>10</v>
      </c>
      <c r="F653">
        <v>141798</v>
      </c>
      <c r="G653" t="s">
        <v>3392</v>
      </c>
      <c r="H653" s="9">
        <v>-9461</v>
      </c>
      <c r="I653" s="413" t="s">
        <v>3380</v>
      </c>
      <c r="J653" t="s">
        <v>996</v>
      </c>
      <c r="L653" t="s">
        <v>985</v>
      </c>
      <c r="M653" t="s">
        <v>984</v>
      </c>
      <c r="N653" t="s">
        <v>945</v>
      </c>
      <c r="O653" t="s">
        <v>3396</v>
      </c>
      <c r="P653" t="s">
        <v>3436</v>
      </c>
      <c r="Q653" t="s">
        <v>1167</v>
      </c>
      <c r="S653" t="s">
        <v>3691</v>
      </c>
      <c r="U653">
        <v>34804</v>
      </c>
      <c r="AB653">
        <v>7</v>
      </c>
      <c r="AC653">
        <v>21</v>
      </c>
      <c r="AI653" t="s">
        <v>975</v>
      </c>
      <c r="AJ653">
        <v>4</v>
      </c>
      <c r="AK653" t="s">
        <v>3692</v>
      </c>
    </row>
    <row r="654" spans="1:38" hidden="1">
      <c r="A654" s="276">
        <v>44393</v>
      </c>
      <c r="B654" s="276" t="s">
        <v>3378</v>
      </c>
      <c r="C654">
        <v>2210</v>
      </c>
      <c r="D654">
        <v>312015</v>
      </c>
      <c r="E654">
        <v>10</v>
      </c>
      <c r="F654">
        <v>141798</v>
      </c>
      <c r="G654" t="s">
        <v>3392</v>
      </c>
      <c r="H654" s="9">
        <v>9461</v>
      </c>
      <c r="I654" s="413" t="s">
        <v>3380</v>
      </c>
      <c r="J654" t="s">
        <v>996</v>
      </c>
      <c r="L654" t="s">
        <v>985</v>
      </c>
      <c r="M654" t="s">
        <v>984</v>
      </c>
      <c r="N654" t="s">
        <v>945</v>
      </c>
      <c r="O654" t="s">
        <v>3396</v>
      </c>
      <c r="P654" t="s">
        <v>3436</v>
      </c>
      <c r="Q654" t="s">
        <v>1167</v>
      </c>
      <c r="S654" t="s">
        <v>3691</v>
      </c>
      <c r="U654">
        <v>34804</v>
      </c>
      <c r="AB654">
        <v>7</v>
      </c>
      <c r="AC654">
        <v>21</v>
      </c>
      <c r="AI654" t="s">
        <v>975</v>
      </c>
      <c r="AJ654">
        <v>3</v>
      </c>
      <c r="AK654" t="s">
        <v>3692</v>
      </c>
    </row>
    <row r="655" spans="1:38" hidden="1">
      <c r="A655" s="276">
        <v>44393</v>
      </c>
      <c r="B655" s="276" t="s">
        <v>3378</v>
      </c>
      <c r="C655">
        <v>2210</v>
      </c>
      <c r="D655">
        <v>312015</v>
      </c>
      <c r="E655">
        <v>10</v>
      </c>
      <c r="F655">
        <v>141798</v>
      </c>
      <c r="G655" t="s">
        <v>3392</v>
      </c>
      <c r="H655" s="9">
        <v>9461</v>
      </c>
      <c r="I655" s="413" t="s">
        <v>3380</v>
      </c>
      <c r="J655" t="s">
        <v>996</v>
      </c>
      <c r="L655" t="s">
        <v>985</v>
      </c>
      <c r="M655" t="s">
        <v>984</v>
      </c>
      <c r="N655" t="s">
        <v>945</v>
      </c>
      <c r="O655" t="s">
        <v>3396</v>
      </c>
      <c r="P655" t="s">
        <v>3436</v>
      </c>
      <c r="Q655" t="s">
        <v>1167</v>
      </c>
      <c r="S655" t="s">
        <v>3691</v>
      </c>
      <c r="U655">
        <v>34804</v>
      </c>
      <c r="AB655">
        <v>7</v>
      </c>
      <c r="AC655">
        <v>21</v>
      </c>
      <c r="AI655" t="s">
        <v>975</v>
      </c>
      <c r="AJ655">
        <v>3</v>
      </c>
      <c r="AK655" t="s">
        <v>3692</v>
      </c>
    </row>
    <row r="656" spans="1:38" hidden="1">
      <c r="A656" s="276">
        <v>44404</v>
      </c>
      <c r="B656" s="276" t="s">
        <v>3378</v>
      </c>
      <c r="C656">
        <v>2210</v>
      </c>
      <c r="D656">
        <v>312015</v>
      </c>
      <c r="E656">
        <v>10</v>
      </c>
      <c r="F656">
        <v>141798</v>
      </c>
      <c r="G656" t="s">
        <v>3392</v>
      </c>
      <c r="H656" s="9">
        <v>1980.5</v>
      </c>
      <c r="I656" s="413" t="s">
        <v>3380</v>
      </c>
      <c r="J656" t="s">
        <v>996</v>
      </c>
      <c r="L656" t="s">
        <v>985</v>
      </c>
      <c r="M656" t="s">
        <v>984</v>
      </c>
      <c r="N656" t="s">
        <v>945</v>
      </c>
      <c r="O656" t="s">
        <v>3396</v>
      </c>
      <c r="P656" t="s">
        <v>3436</v>
      </c>
      <c r="Q656" t="s">
        <v>1167</v>
      </c>
      <c r="S656" t="s">
        <v>3691</v>
      </c>
      <c r="U656">
        <v>34812</v>
      </c>
      <c r="AB656">
        <v>7</v>
      </c>
      <c r="AC656">
        <v>21</v>
      </c>
      <c r="AI656" t="s">
        <v>975</v>
      </c>
      <c r="AJ656">
        <v>5</v>
      </c>
      <c r="AK656" t="s">
        <v>3692</v>
      </c>
    </row>
    <row r="657" spans="1:52" hidden="1">
      <c r="A657" s="276">
        <v>44404</v>
      </c>
      <c r="B657" s="276" t="s">
        <v>3378</v>
      </c>
      <c r="C657">
        <v>2210</v>
      </c>
      <c r="D657">
        <v>312015</v>
      </c>
      <c r="E657">
        <v>10</v>
      </c>
      <c r="F657">
        <v>141798</v>
      </c>
      <c r="G657" t="s">
        <v>3392</v>
      </c>
      <c r="H657" s="9">
        <v>1980.5</v>
      </c>
      <c r="I657" s="413" t="s">
        <v>3380</v>
      </c>
      <c r="J657" t="s">
        <v>996</v>
      </c>
      <c r="L657" t="s">
        <v>985</v>
      </c>
      <c r="M657" t="s">
        <v>984</v>
      </c>
      <c r="N657" t="s">
        <v>945</v>
      </c>
      <c r="O657" t="s">
        <v>3396</v>
      </c>
      <c r="P657" t="s">
        <v>3436</v>
      </c>
      <c r="Q657" t="s">
        <v>1167</v>
      </c>
      <c r="S657" t="s">
        <v>3691</v>
      </c>
      <c r="U657">
        <v>34812</v>
      </c>
      <c r="AB657">
        <v>7</v>
      </c>
      <c r="AC657">
        <v>21</v>
      </c>
      <c r="AI657" t="s">
        <v>975</v>
      </c>
      <c r="AJ657">
        <v>5</v>
      </c>
      <c r="AK657" t="s">
        <v>3692</v>
      </c>
    </row>
    <row r="658" spans="1:52" hidden="1">
      <c r="A658" s="276">
        <v>44404</v>
      </c>
      <c r="B658" s="276" t="s">
        <v>3378</v>
      </c>
      <c r="C658">
        <v>2210</v>
      </c>
      <c r="D658">
        <v>312015</v>
      </c>
      <c r="E658">
        <v>10</v>
      </c>
      <c r="F658">
        <v>141798</v>
      </c>
      <c r="G658" t="s">
        <v>3392</v>
      </c>
      <c r="H658" s="9">
        <v>-1980.5</v>
      </c>
      <c r="I658" s="413" t="s">
        <v>3380</v>
      </c>
      <c r="J658" t="s">
        <v>996</v>
      </c>
      <c r="L658" t="s">
        <v>985</v>
      </c>
      <c r="M658" t="s">
        <v>984</v>
      </c>
      <c r="N658" t="s">
        <v>945</v>
      </c>
      <c r="O658" t="s">
        <v>3396</v>
      </c>
      <c r="P658" t="s">
        <v>3436</v>
      </c>
      <c r="Q658" t="s">
        <v>1167</v>
      </c>
      <c r="S658" t="s">
        <v>3691</v>
      </c>
      <c r="U658">
        <v>34812</v>
      </c>
      <c r="AB658">
        <v>7</v>
      </c>
      <c r="AC658">
        <v>21</v>
      </c>
      <c r="AI658" t="s">
        <v>975</v>
      </c>
      <c r="AJ658">
        <v>6</v>
      </c>
      <c r="AK658" t="s">
        <v>3692</v>
      </c>
    </row>
    <row r="659" spans="1:52" hidden="1">
      <c r="A659" s="276">
        <v>44404</v>
      </c>
      <c r="B659" s="276" t="s">
        <v>3378</v>
      </c>
      <c r="C659">
        <v>2210</v>
      </c>
      <c r="D659">
        <v>312015</v>
      </c>
      <c r="E659">
        <v>10</v>
      </c>
      <c r="F659">
        <v>141798</v>
      </c>
      <c r="G659" t="s">
        <v>3392</v>
      </c>
      <c r="H659" s="9">
        <v>-1980.5</v>
      </c>
      <c r="I659" s="413" t="s">
        <v>3380</v>
      </c>
      <c r="J659" t="s">
        <v>996</v>
      </c>
      <c r="L659" t="s">
        <v>985</v>
      </c>
      <c r="M659" t="s">
        <v>984</v>
      </c>
      <c r="N659" t="s">
        <v>945</v>
      </c>
      <c r="O659" t="s">
        <v>3396</v>
      </c>
      <c r="P659" t="s">
        <v>3436</v>
      </c>
      <c r="Q659" t="s">
        <v>1167</v>
      </c>
      <c r="S659" t="s">
        <v>3691</v>
      </c>
      <c r="U659">
        <v>34812</v>
      </c>
      <c r="AB659">
        <v>7</v>
      </c>
      <c r="AC659">
        <v>21</v>
      </c>
      <c r="AI659" t="s">
        <v>975</v>
      </c>
      <c r="AJ659">
        <v>6</v>
      </c>
      <c r="AK659" t="s">
        <v>3692</v>
      </c>
    </row>
    <row r="660" spans="1:52" hidden="1">
      <c r="A660" s="276">
        <v>44393</v>
      </c>
      <c r="B660" s="276" t="s">
        <v>3391</v>
      </c>
      <c r="C660">
        <v>2210</v>
      </c>
      <c r="D660">
        <v>312015</v>
      </c>
      <c r="E660">
        <v>10</v>
      </c>
      <c r="F660">
        <v>141699</v>
      </c>
      <c r="G660" t="s">
        <v>573</v>
      </c>
      <c r="H660" s="9">
        <v>9461</v>
      </c>
      <c r="I660" s="9" t="s">
        <v>3435</v>
      </c>
      <c r="J660" t="s">
        <v>996</v>
      </c>
      <c r="L660" t="s">
        <v>985</v>
      </c>
      <c r="M660" t="s">
        <v>984</v>
      </c>
      <c r="N660" t="s">
        <v>945</v>
      </c>
      <c r="O660" t="s">
        <v>983</v>
      </c>
      <c r="P660" t="s">
        <v>982</v>
      </c>
      <c r="Q660" t="s">
        <v>973</v>
      </c>
      <c r="S660" t="s">
        <v>981</v>
      </c>
      <c r="T660" t="s">
        <v>980</v>
      </c>
      <c r="U660">
        <v>32929</v>
      </c>
      <c r="V660" t="s">
        <v>979</v>
      </c>
      <c r="W660">
        <v>1</v>
      </c>
      <c r="X660" t="s">
        <v>978</v>
      </c>
      <c r="Y660" t="s">
        <v>977</v>
      </c>
      <c r="AA660" t="s">
        <v>976</v>
      </c>
      <c r="AB660">
        <v>7</v>
      </c>
      <c r="AC660">
        <v>21</v>
      </c>
      <c r="AE660">
        <v>10838</v>
      </c>
      <c r="AI660" t="s">
        <v>975</v>
      </c>
      <c r="AJ660">
        <v>18</v>
      </c>
      <c r="AK660" t="s">
        <v>974</v>
      </c>
    </row>
    <row r="661" spans="1:52" hidden="1">
      <c r="A661" s="276">
        <v>44408</v>
      </c>
      <c r="B661" s="276" t="s">
        <v>3391</v>
      </c>
      <c r="C661">
        <v>2210</v>
      </c>
      <c r="D661">
        <v>312010</v>
      </c>
      <c r="E661">
        <v>10</v>
      </c>
      <c r="F661">
        <v>141299</v>
      </c>
      <c r="G661" t="s">
        <v>461</v>
      </c>
      <c r="H661" s="9">
        <v>11.72</v>
      </c>
      <c r="I661" s="9" t="s">
        <v>3380</v>
      </c>
      <c r="L661" t="s">
        <v>985</v>
      </c>
      <c r="M661" t="s">
        <v>984</v>
      </c>
      <c r="N661" t="s">
        <v>945</v>
      </c>
      <c r="O661" t="s">
        <v>1862</v>
      </c>
      <c r="P661" t="s">
        <v>1763</v>
      </c>
      <c r="Q661" t="s">
        <v>1108</v>
      </c>
      <c r="S661" t="s">
        <v>1918</v>
      </c>
      <c r="T661" t="s">
        <v>1918</v>
      </c>
      <c r="U661">
        <v>32811</v>
      </c>
      <c r="AB661">
        <v>7</v>
      </c>
      <c r="AC661">
        <v>21</v>
      </c>
      <c r="AI661" t="s">
        <v>975</v>
      </c>
      <c r="AJ661">
        <v>7</v>
      </c>
      <c r="AK661" t="s">
        <v>1918</v>
      </c>
    </row>
    <row r="662" spans="1:52" hidden="1">
      <c r="A662" s="276">
        <v>44408</v>
      </c>
      <c r="B662" s="276" t="s">
        <v>3391</v>
      </c>
      <c r="C662">
        <v>2210</v>
      </c>
      <c r="D662">
        <v>312000</v>
      </c>
      <c r="E662">
        <v>91</v>
      </c>
      <c r="F662">
        <v>141299</v>
      </c>
      <c r="G662" t="s">
        <v>461</v>
      </c>
      <c r="H662" s="9">
        <v>-124.02</v>
      </c>
      <c r="I662" s="9" t="s">
        <v>3380</v>
      </c>
      <c r="L662" t="s">
        <v>985</v>
      </c>
      <c r="M662" t="s">
        <v>984</v>
      </c>
      <c r="N662" t="s">
        <v>945</v>
      </c>
      <c r="O662" t="s">
        <v>1862</v>
      </c>
      <c r="P662" t="s">
        <v>1763</v>
      </c>
      <c r="Q662" t="s">
        <v>1108</v>
      </c>
      <c r="S662" t="s">
        <v>1918</v>
      </c>
      <c r="T662" t="s">
        <v>1918</v>
      </c>
      <c r="U662">
        <v>32811</v>
      </c>
      <c r="AB662">
        <v>7</v>
      </c>
      <c r="AC662">
        <v>21</v>
      </c>
      <c r="AI662" t="s">
        <v>975</v>
      </c>
      <c r="AJ662">
        <v>6</v>
      </c>
      <c r="AK662" t="s">
        <v>1918</v>
      </c>
    </row>
    <row r="663" spans="1:52" hidden="1">
      <c r="A663" s="276">
        <v>44408</v>
      </c>
      <c r="B663" s="276" t="s">
        <v>3391</v>
      </c>
      <c r="C663">
        <v>2210</v>
      </c>
      <c r="D663">
        <v>312015</v>
      </c>
      <c r="E663">
        <v>10</v>
      </c>
      <c r="F663">
        <v>141299</v>
      </c>
      <c r="G663" t="s">
        <v>461</v>
      </c>
      <c r="H663" s="9">
        <v>112.3</v>
      </c>
      <c r="I663" s="9" t="s">
        <v>3380</v>
      </c>
      <c r="L663" t="s">
        <v>985</v>
      </c>
      <c r="M663" t="s">
        <v>984</v>
      </c>
      <c r="N663" t="s">
        <v>945</v>
      </c>
      <c r="O663" t="s">
        <v>1862</v>
      </c>
      <c r="P663" t="s">
        <v>1763</v>
      </c>
      <c r="Q663" t="s">
        <v>1108</v>
      </c>
      <c r="S663" t="s">
        <v>1918</v>
      </c>
      <c r="T663" t="s">
        <v>1918</v>
      </c>
      <c r="U663">
        <v>32811</v>
      </c>
      <c r="AB663">
        <v>7</v>
      </c>
      <c r="AC663">
        <v>21</v>
      </c>
      <c r="AI663" t="s">
        <v>975</v>
      </c>
      <c r="AJ663">
        <v>8</v>
      </c>
      <c r="AK663" t="s">
        <v>1918</v>
      </c>
    </row>
    <row r="664" spans="1:52" hidden="1">
      <c r="A664" s="276">
        <v>44408</v>
      </c>
      <c r="B664" s="276" t="s">
        <v>3391</v>
      </c>
      <c r="C664">
        <v>2210</v>
      </c>
      <c r="D664">
        <v>312015</v>
      </c>
      <c r="E664">
        <v>10</v>
      </c>
      <c r="F664">
        <v>141299</v>
      </c>
      <c r="G664" t="s">
        <v>461</v>
      </c>
      <c r="H664" s="9">
        <v>9461</v>
      </c>
      <c r="I664" s="9" t="s">
        <v>3380</v>
      </c>
      <c r="L664" t="s">
        <v>985</v>
      </c>
      <c r="M664" t="s">
        <v>984</v>
      </c>
      <c r="N664" t="s">
        <v>945</v>
      </c>
      <c r="O664" t="s">
        <v>1862</v>
      </c>
      <c r="P664" t="s">
        <v>1763</v>
      </c>
      <c r="Q664" t="s">
        <v>1108</v>
      </c>
      <c r="S664" t="s">
        <v>1906</v>
      </c>
      <c r="T664" t="s">
        <v>1907</v>
      </c>
      <c r="U664">
        <v>35081</v>
      </c>
      <c r="AB664">
        <v>7</v>
      </c>
      <c r="AC664">
        <v>21</v>
      </c>
      <c r="AI664" t="s">
        <v>975</v>
      </c>
      <c r="AJ664">
        <v>2</v>
      </c>
      <c r="AK664" t="s">
        <v>1906</v>
      </c>
    </row>
    <row r="665" spans="1:52" hidden="1">
      <c r="A665" s="276">
        <v>44408</v>
      </c>
      <c r="B665" s="276" t="s">
        <v>3391</v>
      </c>
      <c r="C665">
        <v>2210</v>
      </c>
      <c r="D665">
        <v>312015</v>
      </c>
      <c r="E665">
        <v>10</v>
      </c>
      <c r="F665">
        <v>141699</v>
      </c>
      <c r="G665" t="s">
        <v>573</v>
      </c>
      <c r="H665" s="9">
        <v>-9461</v>
      </c>
      <c r="I665" s="9" t="s">
        <v>3435</v>
      </c>
      <c r="L665" t="s">
        <v>985</v>
      </c>
      <c r="M665" t="s">
        <v>984</v>
      </c>
      <c r="N665" t="s">
        <v>945</v>
      </c>
      <c r="O665" t="s">
        <v>1862</v>
      </c>
      <c r="P665" t="s">
        <v>1763</v>
      </c>
      <c r="Q665" t="s">
        <v>1108</v>
      </c>
      <c r="S665" t="s">
        <v>1906</v>
      </c>
      <c r="T665" t="s">
        <v>1907</v>
      </c>
      <c r="U665">
        <v>35081</v>
      </c>
      <c r="AB665">
        <v>7</v>
      </c>
      <c r="AC665">
        <v>21</v>
      </c>
      <c r="AI665" t="s">
        <v>975</v>
      </c>
      <c r="AJ665">
        <v>3</v>
      </c>
      <c r="AK665" t="s">
        <v>1906</v>
      </c>
    </row>
    <row r="666" spans="1:52" hidden="1">
      <c r="A666" s="276">
        <v>44409</v>
      </c>
      <c r="B666" s="276" t="s">
        <v>3391</v>
      </c>
      <c r="C666">
        <v>2210</v>
      </c>
      <c r="D666">
        <v>312015</v>
      </c>
      <c r="E666">
        <v>10</v>
      </c>
      <c r="F666">
        <v>141299</v>
      </c>
      <c r="G666" t="s">
        <v>461</v>
      </c>
      <c r="H666" s="413">
        <v>-233.19</v>
      </c>
      <c r="I666" s="413" t="s">
        <v>3380</v>
      </c>
      <c r="K666">
        <v>1013439</v>
      </c>
      <c r="L666" t="s">
        <v>985</v>
      </c>
      <c r="M666" t="s">
        <v>984</v>
      </c>
      <c r="N666" t="s">
        <v>945</v>
      </c>
      <c r="O666" t="s">
        <v>1072</v>
      </c>
      <c r="P666" t="s">
        <v>1764</v>
      </c>
      <c r="Q666" t="s">
        <v>1108</v>
      </c>
      <c r="S666" t="s">
        <v>1831</v>
      </c>
      <c r="T666" t="s">
        <v>1830</v>
      </c>
      <c r="U666">
        <v>37076</v>
      </c>
      <c r="AB666">
        <v>8</v>
      </c>
      <c r="AC666">
        <v>21</v>
      </c>
      <c r="AI666" t="s">
        <v>975</v>
      </c>
      <c r="AJ666">
        <v>11</v>
      </c>
      <c r="AK666" t="s">
        <v>1830</v>
      </c>
      <c r="AN666">
        <v>-233.19</v>
      </c>
      <c r="AO666" t="s">
        <v>939</v>
      </c>
      <c r="AP666">
        <v>-233.19</v>
      </c>
      <c r="AQ666" t="s">
        <v>939</v>
      </c>
      <c r="AR666">
        <v>1405666</v>
      </c>
      <c r="AS666" s="276">
        <v>44448</v>
      </c>
      <c r="AZ666" t="s">
        <v>1108</v>
      </c>
    </row>
    <row r="667" spans="1:52" hidden="1">
      <c r="A667" s="276">
        <v>44409</v>
      </c>
      <c r="B667" s="276" t="s">
        <v>3391</v>
      </c>
      <c r="C667">
        <v>2210</v>
      </c>
      <c r="D667">
        <v>312015</v>
      </c>
      <c r="E667">
        <v>10</v>
      </c>
      <c r="F667">
        <v>141269</v>
      </c>
      <c r="G667" t="s">
        <v>531</v>
      </c>
      <c r="H667" s="413">
        <v>233.19</v>
      </c>
      <c r="I667" s="413" t="s">
        <v>3380</v>
      </c>
      <c r="K667">
        <v>1013439</v>
      </c>
      <c r="L667" t="s">
        <v>985</v>
      </c>
      <c r="M667" t="s">
        <v>984</v>
      </c>
      <c r="N667" t="s">
        <v>945</v>
      </c>
      <c r="O667" t="s">
        <v>1072</v>
      </c>
      <c r="P667" t="s">
        <v>1764</v>
      </c>
      <c r="Q667" t="s">
        <v>1108</v>
      </c>
      <c r="S667" t="s">
        <v>1831</v>
      </c>
      <c r="T667" t="s">
        <v>1830</v>
      </c>
      <c r="U667">
        <v>37076</v>
      </c>
      <c r="AB667">
        <v>8</v>
      </c>
      <c r="AC667">
        <v>21</v>
      </c>
      <c r="AI667" t="s">
        <v>975</v>
      </c>
      <c r="AJ667">
        <v>39</v>
      </c>
      <c r="AK667" t="s">
        <v>1830</v>
      </c>
      <c r="AN667">
        <v>233.19</v>
      </c>
      <c r="AO667" t="s">
        <v>939</v>
      </c>
      <c r="AP667">
        <v>233.19</v>
      </c>
      <c r="AQ667" t="s">
        <v>939</v>
      </c>
      <c r="AR667">
        <v>1405666</v>
      </c>
      <c r="AS667" s="276">
        <v>44448</v>
      </c>
      <c r="AZ667" t="s">
        <v>1108</v>
      </c>
    </row>
    <row r="668" spans="1:52" hidden="1">
      <c r="A668" s="276">
        <v>44439</v>
      </c>
      <c r="B668" s="276" t="s">
        <v>3378</v>
      </c>
      <c r="C668">
        <v>2210</v>
      </c>
      <c r="D668">
        <v>312015</v>
      </c>
      <c r="E668">
        <v>10</v>
      </c>
      <c r="F668">
        <v>141702</v>
      </c>
      <c r="G668" t="s">
        <v>3393</v>
      </c>
      <c r="H668" s="413">
        <v>-166.6</v>
      </c>
      <c r="I668" s="413" t="s">
        <v>3380</v>
      </c>
      <c r="K668">
        <v>92930</v>
      </c>
      <c r="L668" t="s">
        <v>985</v>
      </c>
      <c r="M668" t="s">
        <v>984</v>
      </c>
      <c r="N668" t="s">
        <v>945</v>
      </c>
      <c r="O668" t="s">
        <v>1072</v>
      </c>
      <c r="P668" t="s">
        <v>1763</v>
      </c>
      <c r="Q668" t="s">
        <v>973</v>
      </c>
      <c r="S668" t="s">
        <v>1829</v>
      </c>
      <c r="T668" t="s">
        <v>1828</v>
      </c>
      <c r="U668">
        <v>36803</v>
      </c>
      <c r="AB668">
        <v>8</v>
      </c>
      <c r="AC668">
        <v>21</v>
      </c>
      <c r="AI668" t="s">
        <v>975</v>
      </c>
      <c r="AJ668">
        <v>58</v>
      </c>
      <c r="AK668" t="s">
        <v>1828</v>
      </c>
      <c r="AN668">
        <v>-333.2</v>
      </c>
      <c r="AO668" t="s">
        <v>939</v>
      </c>
      <c r="AP668">
        <v>-333.2</v>
      </c>
      <c r="AQ668" t="s">
        <v>939</v>
      </c>
      <c r="AR668">
        <v>1334437</v>
      </c>
      <c r="AS668" s="276">
        <v>44443</v>
      </c>
      <c r="AZ668" t="s">
        <v>973</v>
      </c>
    </row>
    <row r="669" spans="1:52" hidden="1">
      <c r="A669" s="276">
        <v>44439</v>
      </c>
      <c r="B669" s="276" t="s">
        <v>3391</v>
      </c>
      <c r="C669">
        <v>2210</v>
      </c>
      <c r="D669">
        <v>312015</v>
      </c>
      <c r="E669">
        <v>10</v>
      </c>
      <c r="F669">
        <v>141230</v>
      </c>
      <c r="G669" t="s">
        <v>448</v>
      </c>
      <c r="H669" s="413">
        <v>166.6</v>
      </c>
      <c r="I669" s="413" t="s">
        <v>3380</v>
      </c>
      <c r="K669">
        <v>92930</v>
      </c>
      <c r="L669" t="s">
        <v>985</v>
      </c>
      <c r="M669" t="s">
        <v>984</v>
      </c>
      <c r="N669" t="s">
        <v>945</v>
      </c>
      <c r="O669" t="s">
        <v>1072</v>
      </c>
      <c r="P669" t="s">
        <v>1763</v>
      </c>
      <c r="Q669" t="s">
        <v>973</v>
      </c>
      <c r="S669" t="s">
        <v>1829</v>
      </c>
      <c r="T669" t="s">
        <v>1828</v>
      </c>
      <c r="U669">
        <v>36803</v>
      </c>
      <c r="AB669">
        <v>8</v>
      </c>
      <c r="AC669">
        <v>21</v>
      </c>
      <c r="AI669" t="s">
        <v>975</v>
      </c>
      <c r="AJ669">
        <v>131</v>
      </c>
      <c r="AK669" t="s">
        <v>1828</v>
      </c>
      <c r="AN669">
        <v>166.6</v>
      </c>
      <c r="AO669" t="s">
        <v>939</v>
      </c>
      <c r="AP669">
        <v>166.6</v>
      </c>
      <c r="AQ669" t="s">
        <v>939</v>
      </c>
      <c r="AR669">
        <v>1334437</v>
      </c>
      <c r="AS669" s="276">
        <v>44443</v>
      </c>
      <c r="AZ669" t="s">
        <v>973</v>
      </c>
    </row>
    <row r="670" spans="1:52" hidden="1">
      <c r="A670" s="276">
        <v>44439</v>
      </c>
      <c r="B670" s="276" t="s">
        <v>3378</v>
      </c>
      <c r="C670">
        <v>2210</v>
      </c>
      <c r="D670">
        <v>312015</v>
      </c>
      <c r="E670">
        <v>10</v>
      </c>
      <c r="F670">
        <v>141702</v>
      </c>
      <c r="G670" t="s">
        <v>3393</v>
      </c>
      <c r="H670" s="413">
        <v>-124.95</v>
      </c>
      <c r="I670" s="413" t="s">
        <v>3380</v>
      </c>
      <c r="K670">
        <v>93264</v>
      </c>
      <c r="L670" t="s">
        <v>985</v>
      </c>
      <c r="M670" t="s">
        <v>984</v>
      </c>
      <c r="N670" t="s">
        <v>945</v>
      </c>
      <c r="O670" t="s">
        <v>1072</v>
      </c>
      <c r="P670" t="s">
        <v>1763</v>
      </c>
      <c r="Q670" t="s">
        <v>973</v>
      </c>
      <c r="S670" t="s">
        <v>1829</v>
      </c>
      <c r="T670" t="s">
        <v>1828</v>
      </c>
      <c r="U670">
        <v>36803</v>
      </c>
      <c r="AB670">
        <v>8</v>
      </c>
      <c r="AC670">
        <v>21</v>
      </c>
      <c r="AI670" t="s">
        <v>975</v>
      </c>
      <c r="AJ670">
        <v>58</v>
      </c>
      <c r="AK670" t="s">
        <v>1828</v>
      </c>
      <c r="AN670">
        <v>-333.2</v>
      </c>
      <c r="AO670" t="s">
        <v>939</v>
      </c>
      <c r="AP670">
        <v>-333.2</v>
      </c>
      <c r="AQ670" t="s">
        <v>939</v>
      </c>
      <c r="AR670">
        <v>1334437</v>
      </c>
      <c r="AS670" s="276">
        <v>44443</v>
      </c>
      <c r="AZ670" t="s">
        <v>973</v>
      </c>
    </row>
    <row r="671" spans="1:52" hidden="1">
      <c r="A671" s="276">
        <v>44439</v>
      </c>
      <c r="B671" s="276" t="s">
        <v>3391</v>
      </c>
      <c r="C671">
        <v>2210</v>
      </c>
      <c r="D671">
        <v>312015</v>
      </c>
      <c r="E671">
        <v>10</v>
      </c>
      <c r="F671">
        <v>141235</v>
      </c>
      <c r="G671" t="s">
        <v>453</v>
      </c>
      <c r="H671" s="413">
        <v>124.95</v>
      </c>
      <c r="I671" s="413" t="s">
        <v>3380</v>
      </c>
      <c r="K671">
        <v>93264</v>
      </c>
      <c r="L671" t="s">
        <v>985</v>
      </c>
      <c r="M671" t="s">
        <v>984</v>
      </c>
      <c r="N671" t="s">
        <v>945</v>
      </c>
      <c r="O671" t="s">
        <v>1072</v>
      </c>
      <c r="P671" t="s">
        <v>1763</v>
      </c>
      <c r="Q671" t="s">
        <v>973</v>
      </c>
      <c r="S671" t="s">
        <v>1829</v>
      </c>
      <c r="T671" t="s">
        <v>1828</v>
      </c>
      <c r="U671">
        <v>36803</v>
      </c>
      <c r="AB671">
        <v>8</v>
      </c>
      <c r="AC671">
        <v>21</v>
      </c>
      <c r="AI671" t="s">
        <v>975</v>
      </c>
      <c r="AJ671">
        <v>147</v>
      </c>
      <c r="AK671" t="s">
        <v>1828</v>
      </c>
      <c r="AN671">
        <v>124.95</v>
      </c>
      <c r="AO671" t="s">
        <v>939</v>
      </c>
      <c r="AP671">
        <v>124.95</v>
      </c>
      <c r="AQ671" t="s">
        <v>939</v>
      </c>
      <c r="AR671">
        <v>1334437</v>
      </c>
      <c r="AS671" s="276">
        <v>44443</v>
      </c>
      <c r="AZ671" t="s">
        <v>973</v>
      </c>
    </row>
    <row r="672" spans="1:52" hidden="1">
      <c r="A672" s="276">
        <v>44439</v>
      </c>
      <c r="B672" s="276" t="s">
        <v>3391</v>
      </c>
      <c r="C672">
        <v>2210</v>
      </c>
      <c r="D672">
        <v>312010</v>
      </c>
      <c r="E672">
        <v>10</v>
      </c>
      <c r="F672">
        <v>141225</v>
      </c>
      <c r="G672" t="s">
        <v>502</v>
      </c>
      <c r="H672" s="413">
        <v>999.6</v>
      </c>
      <c r="I672" s="413" t="s">
        <v>3380</v>
      </c>
      <c r="K672">
        <v>95485</v>
      </c>
      <c r="L672" t="s">
        <v>985</v>
      </c>
      <c r="M672" t="s">
        <v>984</v>
      </c>
      <c r="N672" t="s">
        <v>945</v>
      </c>
      <c r="O672" t="s">
        <v>1072</v>
      </c>
      <c r="P672" t="s">
        <v>1763</v>
      </c>
      <c r="Q672" t="s">
        <v>973</v>
      </c>
      <c r="S672" t="s">
        <v>1829</v>
      </c>
      <c r="T672" t="s">
        <v>1828</v>
      </c>
      <c r="U672">
        <v>36803</v>
      </c>
      <c r="AB672">
        <v>8</v>
      </c>
      <c r="AC672">
        <v>21</v>
      </c>
      <c r="AI672" t="s">
        <v>975</v>
      </c>
      <c r="AJ672">
        <v>156</v>
      </c>
      <c r="AK672" t="s">
        <v>1828</v>
      </c>
      <c r="AN672">
        <v>999.6</v>
      </c>
      <c r="AO672" t="s">
        <v>939</v>
      </c>
      <c r="AP672">
        <v>999.6</v>
      </c>
      <c r="AQ672" t="s">
        <v>939</v>
      </c>
      <c r="AR672">
        <v>1334437</v>
      </c>
      <c r="AS672" s="276">
        <v>44443</v>
      </c>
      <c r="AZ672" t="s">
        <v>973</v>
      </c>
    </row>
    <row r="673" spans="1:52" hidden="1">
      <c r="A673" s="276">
        <v>44439</v>
      </c>
      <c r="B673" s="276" t="s">
        <v>3378</v>
      </c>
      <c r="C673">
        <v>2210</v>
      </c>
      <c r="D673">
        <v>312010</v>
      </c>
      <c r="E673">
        <v>10</v>
      </c>
      <c r="F673">
        <v>141702</v>
      </c>
      <c r="G673" t="s">
        <v>3393</v>
      </c>
      <c r="H673" s="413">
        <v>-999.6</v>
      </c>
      <c r="I673" s="413" t="s">
        <v>3380</v>
      </c>
      <c r="K673">
        <v>95485</v>
      </c>
      <c r="L673" t="s">
        <v>985</v>
      </c>
      <c r="M673" t="s">
        <v>984</v>
      </c>
      <c r="N673" t="s">
        <v>945</v>
      </c>
      <c r="O673" t="s">
        <v>1072</v>
      </c>
      <c r="P673" t="s">
        <v>1763</v>
      </c>
      <c r="Q673" t="s">
        <v>973</v>
      </c>
      <c r="S673" t="s">
        <v>1829</v>
      </c>
      <c r="T673" t="s">
        <v>1828</v>
      </c>
      <c r="U673">
        <v>36803</v>
      </c>
      <c r="AB673">
        <v>8</v>
      </c>
      <c r="AC673">
        <v>21</v>
      </c>
      <c r="AI673" t="s">
        <v>975</v>
      </c>
      <c r="AJ673">
        <v>336</v>
      </c>
      <c r="AK673" t="s">
        <v>1828</v>
      </c>
      <c r="AN673">
        <v>-1082.9000000000001</v>
      </c>
      <c r="AO673" t="s">
        <v>939</v>
      </c>
      <c r="AP673">
        <v>-1082.9000000000001</v>
      </c>
      <c r="AQ673" t="s">
        <v>939</v>
      </c>
      <c r="AR673">
        <v>1334437</v>
      </c>
      <c r="AS673" s="276">
        <v>44443</v>
      </c>
      <c r="AZ673" t="s">
        <v>973</v>
      </c>
    </row>
    <row r="674" spans="1:52" hidden="1">
      <c r="A674" s="276">
        <v>44439</v>
      </c>
      <c r="B674" s="276" t="s">
        <v>3378</v>
      </c>
      <c r="C674">
        <v>2210</v>
      </c>
      <c r="D674">
        <v>312015</v>
      </c>
      <c r="E674">
        <v>10</v>
      </c>
      <c r="F674">
        <v>141702</v>
      </c>
      <c r="G674" t="s">
        <v>3393</v>
      </c>
      <c r="H674" s="413">
        <v>-41.65</v>
      </c>
      <c r="I674" s="413" t="s">
        <v>3380</v>
      </c>
      <c r="K674">
        <v>96128</v>
      </c>
      <c r="L674" t="s">
        <v>985</v>
      </c>
      <c r="M674" t="s">
        <v>984</v>
      </c>
      <c r="N674" t="s">
        <v>945</v>
      </c>
      <c r="O674" t="s">
        <v>1072</v>
      </c>
      <c r="P674" t="s">
        <v>1763</v>
      </c>
      <c r="Q674" t="s">
        <v>973</v>
      </c>
      <c r="S674" t="s">
        <v>1829</v>
      </c>
      <c r="T674" t="s">
        <v>1828</v>
      </c>
      <c r="U674">
        <v>36803</v>
      </c>
      <c r="AB674">
        <v>8</v>
      </c>
      <c r="AC674">
        <v>21</v>
      </c>
      <c r="AI674" t="s">
        <v>975</v>
      </c>
      <c r="AJ674">
        <v>58</v>
      </c>
      <c r="AK674" t="s">
        <v>1828</v>
      </c>
      <c r="AN674">
        <v>-333.2</v>
      </c>
      <c r="AO674" t="s">
        <v>939</v>
      </c>
      <c r="AP674">
        <v>-333.2</v>
      </c>
      <c r="AQ674" t="s">
        <v>939</v>
      </c>
      <c r="AR674">
        <v>1334437</v>
      </c>
      <c r="AS674" s="276">
        <v>44443</v>
      </c>
      <c r="AZ674" t="s">
        <v>973</v>
      </c>
    </row>
    <row r="675" spans="1:52" hidden="1">
      <c r="A675" s="276">
        <v>44439</v>
      </c>
      <c r="B675" s="276" t="s">
        <v>3391</v>
      </c>
      <c r="C675">
        <v>2210</v>
      </c>
      <c r="D675">
        <v>312015</v>
      </c>
      <c r="E675">
        <v>10</v>
      </c>
      <c r="F675">
        <v>141233</v>
      </c>
      <c r="G675" t="s">
        <v>451</v>
      </c>
      <c r="H675" s="413">
        <v>41.65</v>
      </c>
      <c r="I675" s="413" t="s">
        <v>3380</v>
      </c>
      <c r="K675">
        <v>96128</v>
      </c>
      <c r="L675" t="s">
        <v>985</v>
      </c>
      <c r="M675" t="s">
        <v>984</v>
      </c>
      <c r="N675" t="s">
        <v>945</v>
      </c>
      <c r="O675" t="s">
        <v>1072</v>
      </c>
      <c r="P675" t="s">
        <v>1763</v>
      </c>
      <c r="Q675" t="s">
        <v>973</v>
      </c>
      <c r="S675" t="s">
        <v>1829</v>
      </c>
      <c r="T675" t="s">
        <v>1828</v>
      </c>
      <c r="U675">
        <v>36803</v>
      </c>
      <c r="AB675">
        <v>8</v>
      </c>
      <c r="AC675">
        <v>21</v>
      </c>
      <c r="AI675" t="s">
        <v>975</v>
      </c>
      <c r="AJ675">
        <v>367</v>
      </c>
      <c r="AK675" t="s">
        <v>1828</v>
      </c>
      <c r="AN675">
        <v>41.65</v>
      </c>
      <c r="AO675" t="s">
        <v>939</v>
      </c>
      <c r="AP675">
        <v>41.65</v>
      </c>
      <c r="AQ675" t="s">
        <v>939</v>
      </c>
      <c r="AR675">
        <v>1334437</v>
      </c>
      <c r="AS675" s="276">
        <v>44443</v>
      </c>
      <c r="AZ675" t="s">
        <v>973</v>
      </c>
    </row>
    <row r="676" spans="1:52" hidden="1">
      <c r="A676" s="276">
        <v>44439</v>
      </c>
      <c r="B676" s="276" t="s">
        <v>3391</v>
      </c>
      <c r="C676">
        <v>2210</v>
      </c>
      <c r="D676">
        <v>312010</v>
      </c>
      <c r="E676">
        <v>10</v>
      </c>
      <c r="F676">
        <v>141306</v>
      </c>
      <c r="G676" t="s">
        <v>463</v>
      </c>
      <c r="H676" s="413">
        <v>4495</v>
      </c>
      <c r="I676" s="413" t="s">
        <v>3380</v>
      </c>
      <c r="K676">
        <v>108603</v>
      </c>
      <c r="L676" t="s">
        <v>985</v>
      </c>
      <c r="M676" t="s">
        <v>984</v>
      </c>
      <c r="N676" t="s">
        <v>945</v>
      </c>
      <c r="O676" t="s">
        <v>1072</v>
      </c>
      <c r="P676" t="s">
        <v>1763</v>
      </c>
      <c r="Q676" t="s">
        <v>973</v>
      </c>
      <c r="S676" t="s">
        <v>1829</v>
      </c>
      <c r="T676" t="s">
        <v>1828</v>
      </c>
      <c r="U676">
        <v>36803</v>
      </c>
      <c r="AB676">
        <v>8</v>
      </c>
      <c r="AC676">
        <v>21</v>
      </c>
      <c r="AI676" t="s">
        <v>975</v>
      </c>
      <c r="AJ676">
        <v>222</v>
      </c>
      <c r="AK676" t="s">
        <v>1828</v>
      </c>
      <c r="AN676">
        <v>4578.3</v>
      </c>
      <c r="AO676" t="s">
        <v>939</v>
      </c>
      <c r="AP676">
        <v>4578.3</v>
      </c>
      <c r="AQ676" t="s">
        <v>939</v>
      </c>
      <c r="AR676">
        <v>1334437</v>
      </c>
      <c r="AS676" s="276">
        <v>44443</v>
      </c>
      <c r="AZ676" t="s">
        <v>973</v>
      </c>
    </row>
    <row r="677" spans="1:52" hidden="1">
      <c r="A677" s="276">
        <v>44439</v>
      </c>
      <c r="B677" s="276" t="s">
        <v>3391</v>
      </c>
      <c r="C677">
        <v>2210</v>
      </c>
      <c r="D677">
        <v>312010</v>
      </c>
      <c r="E677">
        <v>10</v>
      </c>
      <c r="F677">
        <v>141306</v>
      </c>
      <c r="G677" t="s">
        <v>463</v>
      </c>
      <c r="H677" s="413">
        <v>83.3</v>
      </c>
      <c r="I677" s="413" t="s">
        <v>3380</v>
      </c>
      <c r="K677">
        <v>108603</v>
      </c>
      <c r="L677" t="s">
        <v>985</v>
      </c>
      <c r="M677" t="s">
        <v>984</v>
      </c>
      <c r="N677" t="s">
        <v>945</v>
      </c>
      <c r="O677" t="s">
        <v>1072</v>
      </c>
      <c r="P677" t="s">
        <v>1763</v>
      </c>
      <c r="Q677" t="s">
        <v>973</v>
      </c>
      <c r="S677" t="s">
        <v>1829</v>
      </c>
      <c r="T677" t="s">
        <v>1828</v>
      </c>
      <c r="U677">
        <v>36803</v>
      </c>
      <c r="AB677">
        <v>8</v>
      </c>
      <c r="AC677">
        <v>21</v>
      </c>
      <c r="AI677" t="s">
        <v>975</v>
      </c>
      <c r="AJ677">
        <v>222</v>
      </c>
      <c r="AK677" t="s">
        <v>1828</v>
      </c>
      <c r="AN677">
        <v>4578.3</v>
      </c>
      <c r="AO677" t="s">
        <v>939</v>
      </c>
      <c r="AP677">
        <v>4578.3</v>
      </c>
      <c r="AQ677" t="s">
        <v>939</v>
      </c>
      <c r="AR677">
        <v>1334437</v>
      </c>
      <c r="AS677" s="276">
        <v>44443</v>
      </c>
      <c r="AZ677" t="s">
        <v>973</v>
      </c>
    </row>
    <row r="678" spans="1:52" hidden="1">
      <c r="A678" s="276">
        <v>44439</v>
      </c>
      <c r="B678" s="276" t="s">
        <v>3391</v>
      </c>
      <c r="C678">
        <v>2210</v>
      </c>
      <c r="D678">
        <v>312010</v>
      </c>
      <c r="E678">
        <v>10</v>
      </c>
      <c r="F678">
        <v>141306</v>
      </c>
      <c r="G678" t="s">
        <v>463</v>
      </c>
      <c r="H678" s="413">
        <v>-30</v>
      </c>
      <c r="I678" s="413" t="s">
        <v>3380</v>
      </c>
      <c r="K678">
        <v>108603</v>
      </c>
      <c r="L678" t="s">
        <v>985</v>
      </c>
      <c r="M678" t="s">
        <v>984</v>
      </c>
      <c r="N678" t="s">
        <v>945</v>
      </c>
      <c r="O678" t="s">
        <v>1072</v>
      </c>
      <c r="P678" t="s">
        <v>1763</v>
      </c>
      <c r="Q678" t="s">
        <v>973</v>
      </c>
      <c r="S678" t="s">
        <v>1829</v>
      </c>
      <c r="T678" t="s">
        <v>1828</v>
      </c>
      <c r="U678">
        <v>36803</v>
      </c>
      <c r="AB678">
        <v>8</v>
      </c>
      <c r="AC678">
        <v>21</v>
      </c>
      <c r="AI678" t="s">
        <v>975</v>
      </c>
      <c r="AJ678">
        <v>223</v>
      </c>
      <c r="AK678" t="s">
        <v>1828</v>
      </c>
      <c r="AN678">
        <v>-30</v>
      </c>
      <c r="AO678" t="s">
        <v>939</v>
      </c>
      <c r="AP678">
        <v>-30</v>
      </c>
      <c r="AQ678" t="s">
        <v>939</v>
      </c>
      <c r="AR678">
        <v>1334437</v>
      </c>
      <c r="AS678" s="276">
        <v>44443</v>
      </c>
      <c r="AZ678" t="s">
        <v>973</v>
      </c>
    </row>
    <row r="679" spans="1:52" hidden="1">
      <c r="A679" s="276">
        <v>44439</v>
      </c>
      <c r="B679" s="276" t="s">
        <v>3378</v>
      </c>
      <c r="C679">
        <v>2210</v>
      </c>
      <c r="D679">
        <v>312010</v>
      </c>
      <c r="E679">
        <v>10</v>
      </c>
      <c r="F679">
        <v>141798</v>
      </c>
      <c r="G679" t="s">
        <v>3392</v>
      </c>
      <c r="H679" s="413">
        <v>30</v>
      </c>
      <c r="I679" s="413" t="s">
        <v>3380</v>
      </c>
      <c r="K679">
        <v>108603</v>
      </c>
      <c r="L679" t="s">
        <v>985</v>
      </c>
      <c r="M679" t="s">
        <v>984</v>
      </c>
      <c r="N679" t="s">
        <v>945</v>
      </c>
      <c r="O679" t="s">
        <v>1072</v>
      </c>
      <c r="P679" t="s">
        <v>1763</v>
      </c>
      <c r="Q679" t="s">
        <v>973</v>
      </c>
      <c r="S679" t="s">
        <v>1829</v>
      </c>
      <c r="T679" t="s">
        <v>1828</v>
      </c>
      <c r="U679">
        <v>36803</v>
      </c>
      <c r="AB679">
        <v>8</v>
      </c>
      <c r="AC679">
        <v>21</v>
      </c>
      <c r="AI679" t="s">
        <v>975</v>
      </c>
      <c r="AJ679">
        <v>306</v>
      </c>
      <c r="AK679" t="s">
        <v>1828</v>
      </c>
      <c r="AN679">
        <v>30</v>
      </c>
      <c r="AO679" t="s">
        <v>939</v>
      </c>
      <c r="AP679">
        <v>30</v>
      </c>
      <c r="AQ679" t="s">
        <v>939</v>
      </c>
      <c r="AR679">
        <v>1334437</v>
      </c>
      <c r="AS679" s="276">
        <v>44443</v>
      </c>
      <c r="AZ679" t="s">
        <v>973</v>
      </c>
    </row>
    <row r="680" spans="1:52" hidden="1">
      <c r="A680" s="276">
        <v>44439</v>
      </c>
      <c r="B680" s="276" t="s">
        <v>3378</v>
      </c>
      <c r="C680">
        <v>2210</v>
      </c>
      <c r="D680">
        <v>312010</v>
      </c>
      <c r="E680">
        <v>10</v>
      </c>
      <c r="F680">
        <v>141798</v>
      </c>
      <c r="G680" t="s">
        <v>3392</v>
      </c>
      <c r="H680" s="413">
        <v>-4495</v>
      </c>
      <c r="I680" s="413" t="s">
        <v>3380</v>
      </c>
      <c r="K680">
        <v>108603</v>
      </c>
      <c r="L680" t="s">
        <v>985</v>
      </c>
      <c r="M680" t="s">
        <v>984</v>
      </c>
      <c r="N680" t="s">
        <v>945</v>
      </c>
      <c r="O680" t="s">
        <v>1072</v>
      </c>
      <c r="P680" t="s">
        <v>1763</v>
      </c>
      <c r="Q680" t="s">
        <v>973</v>
      </c>
      <c r="S680" t="s">
        <v>1829</v>
      </c>
      <c r="T680" t="s">
        <v>1828</v>
      </c>
      <c r="U680">
        <v>36803</v>
      </c>
      <c r="AB680">
        <v>8</v>
      </c>
      <c r="AC680">
        <v>21</v>
      </c>
      <c r="AI680" t="s">
        <v>975</v>
      </c>
      <c r="AJ680">
        <v>307</v>
      </c>
      <c r="AK680" t="s">
        <v>1828</v>
      </c>
      <c r="AN680">
        <v>-63284.72</v>
      </c>
      <c r="AO680" t="s">
        <v>939</v>
      </c>
      <c r="AP680">
        <v>-63284.72</v>
      </c>
      <c r="AQ680" t="s">
        <v>939</v>
      </c>
      <c r="AR680">
        <v>1334437</v>
      </c>
      <c r="AS680" s="276">
        <v>44443</v>
      </c>
      <c r="AZ680" t="s">
        <v>973</v>
      </c>
    </row>
    <row r="681" spans="1:52" hidden="1">
      <c r="A681" s="276">
        <v>44439</v>
      </c>
      <c r="B681" s="276" t="s">
        <v>3378</v>
      </c>
      <c r="C681">
        <v>2210</v>
      </c>
      <c r="D681">
        <v>312010</v>
      </c>
      <c r="E681">
        <v>10</v>
      </c>
      <c r="F681">
        <v>141702</v>
      </c>
      <c r="G681" t="s">
        <v>3393</v>
      </c>
      <c r="H681" s="413">
        <v>-83.3</v>
      </c>
      <c r="I681" s="413" t="s">
        <v>3380</v>
      </c>
      <c r="K681">
        <v>108603</v>
      </c>
      <c r="L681" t="s">
        <v>985</v>
      </c>
      <c r="M681" t="s">
        <v>984</v>
      </c>
      <c r="N681" t="s">
        <v>945</v>
      </c>
      <c r="O681" t="s">
        <v>1072</v>
      </c>
      <c r="P681" t="s">
        <v>1763</v>
      </c>
      <c r="Q681" t="s">
        <v>973</v>
      </c>
      <c r="S681" t="s">
        <v>1829</v>
      </c>
      <c r="T681" t="s">
        <v>1828</v>
      </c>
      <c r="U681">
        <v>36803</v>
      </c>
      <c r="AB681">
        <v>8</v>
      </c>
      <c r="AC681">
        <v>21</v>
      </c>
      <c r="AI681" t="s">
        <v>975</v>
      </c>
      <c r="AJ681">
        <v>336</v>
      </c>
      <c r="AK681" t="s">
        <v>1828</v>
      </c>
      <c r="AN681">
        <v>-1082.9000000000001</v>
      </c>
      <c r="AO681" t="s">
        <v>939</v>
      </c>
      <c r="AP681">
        <v>-1082.9000000000001</v>
      </c>
      <c r="AQ681" t="s">
        <v>939</v>
      </c>
      <c r="AR681">
        <v>1334437</v>
      </c>
      <c r="AS681" s="276">
        <v>44443</v>
      </c>
      <c r="AZ681" t="s">
        <v>973</v>
      </c>
    </row>
    <row r="682" spans="1:52">
      <c r="A682" s="276">
        <v>44439</v>
      </c>
      <c r="B682" s="276" t="s">
        <v>3391</v>
      </c>
      <c r="C682">
        <v>2210</v>
      </c>
      <c r="D682">
        <v>312010</v>
      </c>
      <c r="E682">
        <v>10</v>
      </c>
      <c r="F682">
        <v>141310</v>
      </c>
      <c r="G682" t="s">
        <v>563</v>
      </c>
      <c r="H682" s="413">
        <v>58789.72</v>
      </c>
      <c r="I682" s="413" t="s">
        <v>3380</v>
      </c>
      <c r="K682">
        <v>108605</v>
      </c>
      <c r="L682" t="s">
        <v>985</v>
      </c>
      <c r="M682" t="s">
        <v>984</v>
      </c>
      <c r="N682" t="s">
        <v>945</v>
      </c>
      <c r="O682" t="s">
        <v>1072</v>
      </c>
      <c r="P682" t="s">
        <v>1763</v>
      </c>
      <c r="Q682" t="s">
        <v>973</v>
      </c>
      <c r="S682" t="s">
        <v>1829</v>
      </c>
      <c r="T682" t="s">
        <v>1828</v>
      </c>
      <c r="U682">
        <v>36803</v>
      </c>
      <c r="AB682">
        <v>8</v>
      </c>
      <c r="AC682">
        <v>21</v>
      </c>
      <c r="AI682" t="s">
        <v>975</v>
      </c>
      <c r="AJ682">
        <v>224</v>
      </c>
      <c r="AK682" t="s">
        <v>1828</v>
      </c>
      <c r="AN682">
        <v>58789.72</v>
      </c>
      <c r="AO682" t="s">
        <v>939</v>
      </c>
      <c r="AP682">
        <v>58789.72</v>
      </c>
      <c r="AQ682" t="s">
        <v>939</v>
      </c>
      <c r="AR682">
        <v>1334437</v>
      </c>
      <c r="AS682" s="276">
        <v>44443</v>
      </c>
      <c r="AZ682" t="s">
        <v>973</v>
      </c>
    </row>
    <row r="683" spans="1:52" hidden="1">
      <c r="A683" s="276">
        <v>44439</v>
      </c>
      <c r="B683" s="276" t="s">
        <v>3378</v>
      </c>
      <c r="C683">
        <v>2210</v>
      </c>
      <c r="D683">
        <v>312010</v>
      </c>
      <c r="E683">
        <v>10</v>
      </c>
      <c r="F683">
        <v>141798</v>
      </c>
      <c r="G683" t="s">
        <v>3392</v>
      </c>
      <c r="H683" s="413">
        <v>-58789.72</v>
      </c>
      <c r="I683" s="413" t="s">
        <v>3380</v>
      </c>
      <c r="K683">
        <v>108605</v>
      </c>
      <c r="L683" t="s">
        <v>985</v>
      </c>
      <c r="M683" t="s">
        <v>984</v>
      </c>
      <c r="N683" t="s">
        <v>945</v>
      </c>
      <c r="O683" t="s">
        <v>1072</v>
      </c>
      <c r="P683" t="s">
        <v>1763</v>
      </c>
      <c r="Q683" t="s">
        <v>973</v>
      </c>
      <c r="S683" t="s">
        <v>1829</v>
      </c>
      <c r="T683" t="s">
        <v>1828</v>
      </c>
      <c r="U683">
        <v>36803</v>
      </c>
      <c r="AB683">
        <v>8</v>
      </c>
      <c r="AC683">
        <v>21</v>
      </c>
      <c r="AI683" t="s">
        <v>975</v>
      </c>
      <c r="AJ683">
        <v>307</v>
      </c>
      <c r="AK683" t="s">
        <v>1828</v>
      </c>
      <c r="AN683">
        <v>-63284.72</v>
      </c>
      <c r="AO683" t="s">
        <v>939</v>
      </c>
      <c r="AP683">
        <v>-63284.72</v>
      </c>
      <c r="AQ683" t="s">
        <v>939</v>
      </c>
      <c r="AR683">
        <v>1334437</v>
      </c>
      <c r="AS683" s="276">
        <v>44443</v>
      </c>
      <c r="AZ683" t="s">
        <v>973</v>
      </c>
    </row>
    <row r="684" spans="1:52">
      <c r="A684" s="276">
        <v>44439</v>
      </c>
      <c r="B684" s="276" t="s">
        <v>3391</v>
      </c>
      <c r="C684">
        <v>2210</v>
      </c>
      <c r="D684">
        <v>312015</v>
      </c>
      <c r="E684">
        <v>10</v>
      </c>
      <c r="F684">
        <v>141309</v>
      </c>
      <c r="G684" t="s">
        <v>562</v>
      </c>
      <c r="H684" s="413">
        <v>58960.63</v>
      </c>
      <c r="I684" s="413" t="s">
        <v>3380</v>
      </c>
      <c r="K684">
        <v>1005960</v>
      </c>
      <c r="L684" t="s">
        <v>985</v>
      </c>
      <c r="M684" t="s">
        <v>984</v>
      </c>
      <c r="N684" t="s">
        <v>945</v>
      </c>
      <c r="O684" t="s">
        <v>1072</v>
      </c>
      <c r="P684" t="s">
        <v>1763</v>
      </c>
      <c r="Q684" t="s">
        <v>973</v>
      </c>
      <c r="S684" t="s">
        <v>1829</v>
      </c>
      <c r="T684" t="s">
        <v>1828</v>
      </c>
      <c r="U684">
        <v>36803</v>
      </c>
      <c r="AB684">
        <v>8</v>
      </c>
      <c r="AC684">
        <v>21</v>
      </c>
      <c r="AI684" t="s">
        <v>975</v>
      </c>
      <c r="AJ684">
        <v>234</v>
      </c>
      <c r="AK684" t="s">
        <v>1828</v>
      </c>
      <c r="AN684">
        <v>58960.63</v>
      </c>
      <c r="AO684" t="s">
        <v>939</v>
      </c>
      <c r="AP684">
        <v>58960.63</v>
      </c>
      <c r="AQ684" t="s">
        <v>939</v>
      </c>
      <c r="AR684">
        <v>1334437</v>
      </c>
      <c r="AS684" s="276">
        <v>44443</v>
      </c>
      <c r="AZ684" t="s">
        <v>973</v>
      </c>
    </row>
    <row r="685" spans="1:52" hidden="1">
      <c r="A685" s="276">
        <v>44439</v>
      </c>
      <c r="B685" s="276" t="s">
        <v>3378</v>
      </c>
      <c r="C685">
        <v>2210</v>
      </c>
      <c r="D685">
        <v>312015</v>
      </c>
      <c r="E685">
        <v>10</v>
      </c>
      <c r="F685">
        <v>141798</v>
      </c>
      <c r="G685" t="s">
        <v>3392</v>
      </c>
      <c r="H685" s="413">
        <v>-58960.63</v>
      </c>
      <c r="I685" s="413" t="s">
        <v>3380</v>
      </c>
      <c r="K685">
        <v>1005960</v>
      </c>
      <c r="L685" t="s">
        <v>985</v>
      </c>
      <c r="M685" t="s">
        <v>984</v>
      </c>
      <c r="N685" t="s">
        <v>945</v>
      </c>
      <c r="O685" t="s">
        <v>1072</v>
      </c>
      <c r="P685" t="s">
        <v>1763</v>
      </c>
      <c r="Q685" t="s">
        <v>973</v>
      </c>
      <c r="S685" t="s">
        <v>1829</v>
      </c>
      <c r="T685" t="s">
        <v>1828</v>
      </c>
      <c r="U685">
        <v>36803</v>
      </c>
      <c r="AB685">
        <v>8</v>
      </c>
      <c r="AC685">
        <v>21</v>
      </c>
      <c r="AI685" t="s">
        <v>975</v>
      </c>
      <c r="AJ685">
        <v>253</v>
      </c>
      <c r="AK685" t="s">
        <v>1828</v>
      </c>
      <c r="AN685">
        <v>-58960.63</v>
      </c>
      <c r="AO685" t="s">
        <v>939</v>
      </c>
      <c r="AP685">
        <v>-58960.63</v>
      </c>
      <c r="AQ685" t="s">
        <v>939</v>
      </c>
      <c r="AR685">
        <v>1334437</v>
      </c>
      <c r="AS685" s="276">
        <v>44443</v>
      </c>
      <c r="AZ685" t="s">
        <v>973</v>
      </c>
    </row>
    <row r="686" spans="1:52" hidden="1">
      <c r="A686" s="276">
        <v>44439</v>
      </c>
      <c r="B686" s="276" t="s">
        <v>3378</v>
      </c>
      <c r="C686">
        <v>2210</v>
      </c>
      <c r="D686">
        <v>312015</v>
      </c>
      <c r="E686">
        <v>10</v>
      </c>
      <c r="F686">
        <v>141798</v>
      </c>
      <c r="G686" t="s">
        <v>3392</v>
      </c>
      <c r="H686" s="413">
        <v>11078.3</v>
      </c>
      <c r="I686" s="413" t="s">
        <v>3380</v>
      </c>
      <c r="K686">
        <v>96128</v>
      </c>
      <c r="L686" t="s">
        <v>985</v>
      </c>
      <c r="M686" t="s">
        <v>984</v>
      </c>
      <c r="N686" t="s">
        <v>945</v>
      </c>
      <c r="O686" t="s">
        <v>1072</v>
      </c>
      <c r="P686" t="s">
        <v>1763</v>
      </c>
      <c r="Q686" t="s">
        <v>973</v>
      </c>
      <c r="S686" t="s">
        <v>1827</v>
      </c>
      <c r="T686" t="s">
        <v>1826</v>
      </c>
      <c r="U686">
        <v>36940</v>
      </c>
      <c r="AB686">
        <v>8</v>
      </c>
      <c r="AC686">
        <v>21</v>
      </c>
      <c r="AI686" t="s">
        <v>975</v>
      </c>
      <c r="AJ686">
        <v>76</v>
      </c>
      <c r="AK686" t="s">
        <v>1826</v>
      </c>
      <c r="AN686">
        <v>11078.3</v>
      </c>
      <c r="AO686" t="s">
        <v>939</v>
      </c>
      <c r="AP686">
        <v>11078.3</v>
      </c>
      <c r="AQ686" t="s">
        <v>939</v>
      </c>
      <c r="AR686">
        <v>1405339</v>
      </c>
      <c r="AS686" s="276">
        <v>44447</v>
      </c>
      <c r="AZ686" t="s">
        <v>973</v>
      </c>
    </row>
    <row r="687" spans="1:52" hidden="1">
      <c r="A687" s="276">
        <v>44439</v>
      </c>
      <c r="B687" s="276" t="s">
        <v>3378</v>
      </c>
      <c r="C687">
        <v>2210</v>
      </c>
      <c r="D687">
        <v>312015</v>
      </c>
      <c r="E687">
        <v>10</v>
      </c>
      <c r="F687">
        <v>141798</v>
      </c>
      <c r="G687" t="s">
        <v>3392</v>
      </c>
      <c r="H687" s="413">
        <v>-11078.3</v>
      </c>
      <c r="I687" s="413" t="s">
        <v>3380</v>
      </c>
      <c r="K687">
        <v>96128</v>
      </c>
      <c r="L687" t="s">
        <v>985</v>
      </c>
      <c r="M687" t="s">
        <v>984</v>
      </c>
      <c r="N687" t="s">
        <v>945</v>
      </c>
      <c r="O687" t="s">
        <v>1072</v>
      </c>
      <c r="P687" t="s">
        <v>1763</v>
      </c>
      <c r="Q687" t="s">
        <v>973</v>
      </c>
      <c r="S687" t="s">
        <v>1827</v>
      </c>
      <c r="T687" t="s">
        <v>1826</v>
      </c>
      <c r="U687">
        <v>36940</v>
      </c>
      <c r="AB687">
        <v>8</v>
      </c>
      <c r="AC687">
        <v>21</v>
      </c>
      <c r="AI687" t="s">
        <v>975</v>
      </c>
      <c r="AJ687">
        <v>77</v>
      </c>
      <c r="AK687" t="s">
        <v>1826</v>
      </c>
      <c r="AN687">
        <v>-16606.46</v>
      </c>
      <c r="AO687" t="s">
        <v>939</v>
      </c>
      <c r="AP687">
        <v>-16606.46</v>
      </c>
      <c r="AQ687" t="s">
        <v>939</v>
      </c>
      <c r="AR687">
        <v>1405339</v>
      </c>
      <c r="AS687" s="276">
        <v>44447</v>
      </c>
      <c r="AZ687" t="s">
        <v>973</v>
      </c>
    </row>
    <row r="688" spans="1:52" hidden="1">
      <c r="A688" s="276">
        <v>44439</v>
      </c>
      <c r="B688" s="276" t="s">
        <v>3391</v>
      </c>
      <c r="C688">
        <v>2210</v>
      </c>
      <c r="D688">
        <v>312015</v>
      </c>
      <c r="E688">
        <v>10</v>
      </c>
      <c r="F688">
        <v>141233</v>
      </c>
      <c r="G688" t="s">
        <v>451</v>
      </c>
      <c r="H688" s="413">
        <v>11078.3</v>
      </c>
      <c r="I688" s="413" t="s">
        <v>3380</v>
      </c>
      <c r="K688">
        <v>96128</v>
      </c>
      <c r="L688" t="s">
        <v>985</v>
      </c>
      <c r="M688" t="s">
        <v>984</v>
      </c>
      <c r="N688" t="s">
        <v>945</v>
      </c>
      <c r="O688" t="s">
        <v>1072</v>
      </c>
      <c r="P688" t="s">
        <v>1763</v>
      </c>
      <c r="Q688" t="s">
        <v>973</v>
      </c>
      <c r="S688" t="s">
        <v>1827</v>
      </c>
      <c r="T688" t="s">
        <v>1826</v>
      </c>
      <c r="U688">
        <v>36940</v>
      </c>
      <c r="AB688">
        <v>8</v>
      </c>
      <c r="AC688">
        <v>21</v>
      </c>
      <c r="AI688" t="s">
        <v>975</v>
      </c>
      <c r="AJ688">
        <v>99</v>
      </c>
      <c r="AK688" t="s">
        <v>1826</v>
      </c>
      <c r="AN688">
        <v>11078.3</v>
      </c>
      <c r="AO688" t="s">
        <v>939</v>
      </c>
      <c r="AP688">
        <v>11078.3</v>
      </c>
      <c r="AQ688" t="s">
        <v>939</v>
      </c>
      <c r="AR688">
        <v>1405339</v>
      </c>
      <c r="AS688" s="276">
        <v>44447</v>
      </c>
      <c r="AZ688" t="s">
        <v>973</v>
      </c>
    </row>
    <row r="689" spans="1:52" hidden="1">
      <c r="A689" s="276">
        <v>44439</v>
      </c>
      <c r="B689" s="276" t="s">
        <v>3391</v>
      </c>
      <c r="C689">
        <v>2210</v>
      </c>
      <c r="D689">
        <v>312015</v>
      </c>
      <c r="E689">
        <v>10</v>
      </c>
      <c r="F689">
        <v>141233</v>
      </c>
      <c r="G689" t="s">
        <v>451</v>
      </c>
      <c r="H689" s="413">
        <v>-11078.3</v>
      </c>
      <c r="I689" s="413" t="s">
        <v>3380</v>
      </c>
      <c r="K689">
        <v>96128</v>
      </c>
      <c r="L689" t="s">
        <v>985</v>
      </c>
      <c r="M689" t="s">
        <v>984</v>
      </c>
      <c r="N689" t="s">
        <v>945</v>
      </c>
      <c r="O689" t="s">
        <v>1072</v>
      </c>
      <c r="P689" t="s">
        <v>1763</v>
      </c>
      <c r="Q689" t="s">
        <v>973</v>
      </c>
      <c r="S689" t="s">
        <v>1827</v>
      </c>
      <c r="T689" t="s">
        <v>1826</v>
      </c>
      <c r="U689">
        <v>36940</v>
      </c>
      <c r="AB689">
        <v>8</v>
      </c>
      <c r="AC689">
        <v>21</v>
      </c>
      <c r="AI689" t="s">
        <v>975</v>
      </c>
      <c r="AJ689">
        <v>100</v>
      </c>
      <c r="AK689" t="s">
        <v>1826</v>
      </c>
      <c r="AN689">
        <v>-11078.3</v>
      </c>
      <c r="AO689" t="s">
        <v>939</v>
      </c>
      <c r="AP689">
        <v>-11078.3</v>
      </c>
      <c r="AQ689" t="s">
        <v>939</v>
      </c>
      <c r="AR689">
        <v>1405339</v>
      </c>
      <c r="AS689" s="276">
        <v>44447</v>
      </c>
      <c r="AZ689" t="s">
        <v>973</v>
      </c>
    </row>
    <row r="690" spans="1:52" hidden="1">
      <c r="A690" s="276">
        <v>44439</v>
      </c>
      <c r="B690" s="276" t="s">
        <v>3391</v>
      </c>
      <c r="C690">
        <v>2210</v>
      </c>
      <c r="D690">
        <v>312015</v>
      </c>
      <c r="E690">
        <v>10</v>
      </c>
      <c r="F690">
        <v>141234</v>
      </c>
      <c r="G690" t="s">
        <v>452</v>
      </c>
      <c r="H690" s="413">
        <v>183.75</v>
      </c>
      <c r="I690" s="413" t="s">
        <v>3380</v>
      </c>
      <c r="K690">
        <v>97906</v>
      </c>
      <c r="L690" t="s">
        <v>985</v>
      </c>
      <c r="M690" t="s">
        <v>984</v>
      </c>
      <c r="N690" t="s">
        <v>945</v>
      </c>
      <c r="O690" t="s">
        <v>1072</v>
      </c>
      <c r="P690" t="s">
        <v>1763</v>
      </c>
      <c r="Q690" t="s">
        <v>973</v>
      </c>
      <c r="S690" t="s">
        <v>1827</v>
      </c>
      <c r="T690" t="s">
        <v>1826</v>
      </c>
      <c r="U690">
        <v>36940</v>
      </c>
      <c r="AB690">
        <v>8</v>
      </c>
      <c r="AC690">
        <v>21</v>
      </c>
      <c r="AI690" t="s">
        <v>975</v>
      </c>
      <c r="AJ690">
        <v>62</v>
      </c>
      <c r="AK690" t="s">
        <v>1826</v>
      </c>
      <c r="AN690">
        <v>3447.66</v>
      </c>
      <c r="AO690" t="s">
        <v>939</v>
      </c>
      <c r="AP690">
        <v>3447.66</v>
      </c>
      <c r="AQ690" t="s">
        <v>939</v>
      </c>
      <c r="AR690">
        <v>1405339</v>
      </c>
      <c r="AS690" s="276">
        <v>44447</v>
      </c>
      <c r="AZ690" t="s">
        <v>973</v>
      </c>
    </row>
    <row r="691" spans="1:52" hidden="1">
      <c r="A691" s="276">
        <v>44439</v>
      </c>
      <c r="B691" s="276" t="s">
        <v>3391</v>
      </c>
      <c r="C691">
        <v>2210</v>
      </c>
      <c r="D691">
        <v>312015</v>
      </c>
      <c r="E691">
        <v>10</v>
      </c>
      <c r="F691">
        <v>141234</v>
      </c>
      <c r="G691" t="s">
        <v>452</v>
      </c>
      <c r="H691" s="413">
        <v>0.03</v>
      </c>
      <c r="I691" s="413" t="s">
        <v>3380</v>
      </c>
      <c r="K691">
        <v>97906</v>
      </c>
      <c r="L691" t="s">
        <v>985</v>
      </c>
      <c r="M691" t="s">
        <v>984</v>
      </c>
      <c r="N691" t="s">
        <v>945</v>
      </c>
      <c r="O691" t="s">
        <v>1072</v>
      </c>
      <c r="P691" t="s">
        <v>1763</v>
      </c>
      <c r="Q691" t="s">
        <v>973</v>
      </c>
      <c r="S691" t="s">
        <v>1827</v>
      </c>
      <c r="T691" t="s">
        <v>1826</v>
      </c>
      <c r="U691">
        <v>36940</v>
      </c>
      <c r="AB691">
        <v>8</v>
      </c>
      <c r="AC691">
        <v>21</v>
      </c>
      <c r="AI691" t="s">
        <v>975</v>
      </c>
      <c r="AJ691">
        <v>62</v>
      </c>
      <c r="AK691" t="s">
        <v>1826</v>
      </c>
      <c r="AN691">
        <v>3447.66</v>
      </c>
      <c r="AO691" t="s">
        <v>939</v>
      </c>
      <c r="AP691">
        <v>3447.66</v>
      </c>
      <c r="AQ691" t="s">
        <v>939</v>
      </c>
      <c r="AR691">
        <v>1405339</v>
      </c>
      <c r="AS691" s="276">
        <v>44447</v>
      </c>
      <c r="AZ691" t="s">
        <v>973</v>
      </c>
    </row>
    <row r="692" spans="1:52" hidden="1">
      <c r="A692" s="276">
        <v>44439</v>
      </c>
      <c r="B692" s="276" t="s">
        <v>3391</v>
      </c>
      <c r="C692">
        <v>2210</v>
      </c>
      <c r="D692">
        <v>312015</v>
      </c>
      <c r="E692">
        <v>10</v>
      </c>
      <c r="F692">
        <v>141234</v>
      </c>
      <c r="G692" t="s">
        <v>452</v>
      </c>
      <c r="H692" s="413">
        <v>0.04</v>
      </c>
      <c r="I692" s="413" t="s">
        <v>3380</v>
      </c>
      <c r="K692">
        <v>97906</v>
      </c>
      <c r="L692" t="s">
        <v>985</v>
      </c>
      <c r="M692" t="s">
        <v>984</v>
      </c>
      <c r="N692" t="s">
        <v>945</v>
      </c>
      <c r="O692" t="s">
        <v>1072</v>
      </c>
      <c r="P692" t="s">
        <v>1763</v>
      </c>
      <c r="Q692" t="s">
        <v>973</v>
      </c>
      <c r="S692" t="s">
        <v>1827</v>
      </c>
      <c r="T692" t="s">
        <v>1826</v>
      </c>
      <c r="U692">
        <v>36940</v>
      </c>
      <c r="AB692">
        <v>8</v>
      </c>
      <c r="AC692">
        <v>21</v>
      </c>
      <c r="AI692" t="s">
        <v>975</v>
      </c>
      <c r="AJ692">
        <v>62</v>
      </c>
      <c r="AK692" t="s">
        <v>1826</v>
      </c>
      <c r="AN692">
        <v>3447.66</v>
      </c>
      <c r="AO692" t="s">
        <v>939</v>
      </c>
      <c r="AP692">
        <v>3447.66</v>
      </c>
      <c r="AQ692" t="s">
        <v>939</v>
      </c>
      <c r="AR692">
        <v>1405339</v>
      </c>
      <c r="AS692" s="276">
        <v>44447</v>
      </c>
      <c r="AZ692" t="s">
        <v>973</v>
      </c>
    </row>
    <row r="693" spans="1:52" hidden="1">
      <c r="A693" s="276">
        <v>44439</v>
      </c>
      <c r="B693" s="276" t="s">
        <v>3391</v>
      </c>
      <c r="C693">
        <v>2210</v>
      </c>
      <c r="D693">
        <v>312015</v>
      </c>
      <c r="E693">
        <v>10</v>
      </c>
      <c r="F693">
        <v>141234</v>
      </c>
      <c r="G693" t="s">
        <v>452</v>
      </c>
      <c r="H693" s="413">
        <v>13.49</v>
      </c>
      <c r="I693" s="413" t="s">
        <v>3380</v>
      </c>
      <c r="K693">
        <v>97906</v>
      </c>
      <c r="L693" t="s">
        <v>985</v>
      </c>
      <c r="M693" t="s">
        <v>984</v>
      </c>
      <c r="N693" t="s">
        <v>945</v>
      </c>
      <c r="O693" t="s">
        <v>1072</v>
      </c>
      <c r="P693" t="s">
        <v>1763</v>
      </c>
      <c r="Q693" t="s">
        <v>973</v>
      </c>
      <c r="S693" t="s">
        <v>1827</v>
      </c>
      <c r="T693" t="s">
        <v>1826</v>
      </c>
      <c r="U693">
        <v>36940</v>
      </c>
      <c r="AB693">
        <v>8</v>
      </c>
      <c r="AC693">
        <v>21</v>
      </c>
      <c r="AI693" t="s">
        <v>975</v>
      </c>
      <c r="AJ693">
        <v>62</v>
      </c>
      <c r="AK693" t="s">
        <v>1826</v>
      </c>
      <c r="AN693">
        <v>3447.66</v>
      </c>
      <c r="AO693" t="s">
        <v>939</v>
      </c>
      <c r="AP693">
        <v>3447.66</v>
      </c>
      <c r="AQ693" t="s">
        <v>939</v>
      </c>
      <c r="AR693">
        <v>1405339</v>
      </c>
      <c r="AS693" s="276">
        <v>44447</v>
      </c>
      <c r="AZ693" t="s">
        <v>973</v>
      </c>
    </row>
    <row r="694" spans="1:52" hidden="1">
      <c r="A694" s="276">
        <v>44439</v>
      </c>
      <c r="B694" s="276" t="s">
        <v>3391</v>
      </c>
      <c r="C694">
        <v>2210</v>
      </c>
      <c r="D694">
        <v>312015</v>
      </c>
      <c r="E694">
        <v>10</v>
      </c>
      <c r="F694">
        <v>141234</v>
      </c>
      <c r="G694" t="s">
        <v>452</v>
      </c>
      <c r="H694" s="413">
        <v>860.73</v>
      </c>
      <c r="I694" s="413" t="s">
        <v>3380</v>
      </c>
      <c r="K694">
        <v>97906</v>
      </c>
      <c r="L694" t="s">
        <v>985</v>
      </c>
      <c r="M694" t="s">
        <v>984</v>
      </c>
      <c r="N694" t="s">
        <v>945</v>
      </c>
      <c r="O694" t="s">
        <v>1072</v>
      </c>
      <c r="P694" t="s">
        <v>1763</v>
      </c>
      <c r="Q694" t="s">
        <v>973</v>
      </c>
      <c r="S694" t="s">
        <v>1827</v>
      </c>
      <c r="T694" t="s">
        <v>1826</v>
      </c>
      <c r="U694">
        <v>36940</v>
      </c>
      <c r="AB694">
        <v>8</v>
      </c>
      <c r="AC694">
        <v>21</v>
      </c>
      <c r="AI694" t="s">
        <v>975</v>
      </c>
      <c r="AJ694">
        <v>62</v>
      </c>
      <c r="AK694" t="s">
        <v>1826</v>
      </c>
      <c r="AN694">
        <v>3447.66</v>
      </c>
      <c r="AO694" t="s">
        <v>939</v>
      </c>
      <c r="AP694">
        <v>3447.66</v>
      </c>
      <c r="AQ694" t="s">
        <v>939</v>
      </c>
      <c r="AR694">
        <v>1405339</v>
      </c>
      <c r="AS694" s="276">
        <v>44447</v>
      </c>
      <c r="AZ694" t="s">
        <v>973</v>
      </c>
    </row>
    <row r="695" spans="1:52" hidden="1">
      <c r="A695" s="276">
        <v>44439</v>
      </c>
      <c r="B695" s="276" t="s">
        <v>3391</v>
      </c>
      <c r="C695">
        <v>2210</v>
      </c>
      <c r="D695">
        <v>312015</v>
      </c>
      <c r="E695">
        <v>10</v>
      </c>
      <c r="F695">
        <v>141234</v>
      </c>
      <c r="G695" t="s">
        <v>452</v>
      </c>
      <c r="H695" s="413">
        <v>918.75</v>
      </c>
      <c r="I695" s="413" t="s">
        <v>3380</v>
      </c>
      <c r="K695">
        <v>97906</v>
      </c>
      <c r="L695" t="s">
        <v>985</v>
      </c>
      <c r="M695" t="s">
        <v>984</v>
      </c>
      <c r="N695" t="s">
        <v>945</v>
      </c>
      <c r="O695" t="s">
        <v>1072</v>
      </c>
      <c r="P695" t="s">
        <v>1763</v>
      </c>
      <c r="Q695" t="s">
        <v>973</v>
      </c>
      <c r="S695" t="s">
        <v>1827</v>
      </c>
      <c r="T695" t="s">
        <v>1826</v>
      </c>
      <c r="U695">
        <v>36940</v>
      </c>
      <c r="AB695">
        <v>8</v>
      </c>
      <c r="AC695">
        <v>21</v>
      </c>
      <c r="AI695" t="s">
        <v>975</v>
      </c>
      <c r="AJ695">
        <v>62</v>
      </c>
      <c r="AK695" t="s">
        <v>1826</v>
      </c>
      <c r="AN695">
        <v>3447.66</v>
      </c>
      <c r="AO695" t="s">
        <v>939</v>
      </c>
      <c r="AP695">
        <v>3447.66</v>
      </c>
      <c r="AQ695" t="s">
        <v>939</v>
      </c>
      <c r="AR695">
        <v>1405339</v>
      </c>
      <c r="AS695" s="276">
        <v>44447</v>
      </c>
      <c r="AZ695" t="s">
        <v>973</v>
      </c>
    </row>
    <row r="696" spans="1:52" hidden="1">
      <c r="A696" s="276">
        <v>44439</v>
      </c>
      <c r="B696" s="276" t="s">
        <v>3391</v>
      </c>
      <c r="C696">
        <v>2210</v>
      </c>
      <c r="D696">
        <v>312015</v>
      </c>
      <c r="E696">
        <v>10</v>
      </c>
      <c r="F696">
        <v>141234</v>
      </c>
      <c r="G696" t="s">
        <v>452</v>
      </c>
      <c r="H696" s="413">
        <v>1453.59</v>
      </c>
      <c r="I696" s="413" t="s">
        <v>3380</v>
      </c>
      <c r="K696">
        <v>97906</v>
      </c>
      <c r="L696" t="s">
        <v>985</v>
      </c>
      <c r="M696" t="s">
        <v>984</v>
      </c>
      <c r="N696" t="s">
        <v>945</v>
      </c>
      <c r="O696" t="s">
        <v>1072</v>
      </c>
      <c r="P696" t="s">
        <v>1763</v>
      </c>
      <c r="Q696" t="s">
        <v>973</v>
      </c>
      <c r="S696" t="s">
        <v>1827</v>
      </c>
      <c r="T696" t="s">
        <v>1826</v>
      </c>
      <c r="U696">
        <v>36940</v>
      </c>
      <c r="AB696">
        <v>8</v>
      </c>
      <c r="AC696">
        <v>21</v>
      </c>
      <c r="AI696" t="s">
        <v>975</v>
      </c>
      <c r="AJ696">
        <v>62</v>
      </c>
      <c r="AK696" t="s">
        <v>1826</v>
      </c>
      <c r="AN696">
        <v>3447.66</v>
      </c>
      <c r="AO696" t="s">
        <v>939</v>
      </c>
      <c r="AP696">
        <v>3447.66</v>
      </c>
      <c r="AQ696" t="s">
        <v>939</v>
      </c>
      <c r="AR696">
        <v>1405339</v>
      </c>
      <c r="AS696" s="276">
        <v>44447</v>
      </c>
      <c r="AZ696" t="s">
        <v>973</v>
      </c>
    </row>
    <row r="697" spans="1:52" hidden="1">
      <c r="A697" s="276">
        <v>44439</v>
      </c>
      <c r="B697" s="276" t="s">
        <v>3391</v>
      </c>
      <c r="C697">
        <v>2210</v>
      </c>
      <c r="D697">
        <v>312015</v>
      </c>
      <c r="E697">
        <v>10</v>
      </c>
      <c r="F697">
        <v>141234</v>
      </c>
      <c r="G697" t="s">
        <v>452</v>
      </c>
      <c r="H697" s="413">
        <v>17.28</v>
      </c>
      <c r="I697" s="413" t="s">
        <v>3380</v>
      </c>
      <c r="K697">
        <v>97906</v>
      </c>
      <c r="L697" t="s">
        <v>985</v>
      </c>
      <c r="M697" t="s">
        <v>984</v>
      </c>
      <c r="N697" t="s">
        <v>945</v>
      </c>
      <c r="O697" t="s">
        <v>1072</v>
      </c>
      <c r="P697" t="s">
        <v>1763</v>
      </c>
      <c r="Q697" t="s">
        <v>973</v>
      </c>
      <c r="S697" t="s">
        <v>1827</v>
      </c>
      <c r="T697" t="s">
        <v>1826</v>
      </c>
      <c r="U697">
        <v>36940</v>
      </c>
      <c r="AB697">
        <v>8</v>
      </c>
      <c r="AC697">
        <v>21</v>
      </c>
      <c r="AI697" t="s">
        <v>975</v>
      </c>
      <c r="AJ697">
        <v>62</v>
      </c>
      <c r="AK697" t="s">
        <v>1826</v>
      </c>
      <c r="AN697">
        <v>3447.66</v>
      </c>
      <c r="AO697" t="s">
        <v>939</v>
      </c>
      <c r="AP697">
        <v>3447.66</v>
      </c>
      <c r="AQ697" t="s">
        <v>939</v>
      </c>
      <c r="AR697">
        <v>1405339</v>
      </c>
      <c r="AS697" s="276">
        <v>44447</v>
      </c>
      <c r="AZ697" t="s">
        <v>973</v>
      </c>
    </row>
    <row r="698" spans="1:52" hidden="1">
      <c r="A698" s="276">
        <v>44439</v>
      </c>
      <c r="B698" s="276" t="s">
        <v>3378</v>
      </c>
      <c r="C698">
        <v>2210</v>
      </c>
      <c r="D698">
        <v>312015</v>
      </c>
      <c r="E698">
        <v>10</v>
      </c>
      <c r="F698">
        <v>141798</v>
      </c>
      <c r="G698" t="s">
        <v>3392</v>
      </c>
      <c r="H698" s="413">
        <v>-183.75</v>
      </c>
      <c r="I698" s="413" t="s">
        <v>3380</v>
      </c>
      <c r="K698">
        <v>97906</v>
      </c>
      <c r="L698" t="s">
        <v>985</v>
      </c>
      <c r="M698" t="s">
        <v>984</v>
      </c>
      <c r="N698" t="s">
        <v>945</v>
      </c>
      <c r="O698" t="s">
        <v>1072</v>
      </c>
      <c r="P698" t="s">
        <v>1763</v>
      </c>
      <c r="Q698" t="s">
        <v>973</v>
      </c>
      <c r="S698" t="s">
        <v>1827</v>
      </c>
      <c r="T698" t="s">
        <v>1826</v>
      </c>
      <c r="U698">
        <v>36940</v>
      </c>
      <c r="AB698">
        <v>8</v>
      </c>
      <c r="AC698">
        <v>21</v>
      </c>
      <c r="AI698" t="s">
        <v>975</v>
      </c>
      <c r="AJ698">
        <v>77</v>
      </c>
      <c r="AK698" t="s">
        <v>1826</v>
      </c>
      <c r="AN698">
        <v>-16606.46</v>
      </c>
      <c r="AO698" t="s">
        <v>939</v>
      </c>
      <c r="AP698">
        <v>-16606.46</v>
      </c>
      <c r="AQ698" t="s">
        <v>939</v>
      </c>
      <c r="AR698">
        <v>1405339</v>
      </c>
      <c r="AS698" s="276">
        <v>44447</v>
      </c>
      <c r="AZ698" t="s">
        <v>973</v>
      </c>
    </row>
    <row r="699" spans="1:52" hidden="1">
      <c r="A699" s="276">
        <v>44439</v>
      </c>
      <c r="B699" s="276" t="s">
        <v>3378</v>
      </c>
      <c r="C699">
        <v>2210</v>
      </c>
      <c r="D699">
        <v>312015</v>
      </c>
      <c r="E699">
        <v>10</v>
      </c>
      <c r="F699">
        <v>141798</v>
      </c>
      <c r="G699" t="s">
        <v>3392</v>
      </c>
      <c r="H699" s="413">
        <v>-0.03</v>
      </c>
      <c r="I699" s="413" t="s">
        <v>3380</v>
      </c>
      <c r="K699">
        <v>97906</v>
      </c>
      <c r="L699" t="s">
        <v>985</v>
      </c>
      <c r="M699" t="s">
        <v>984</v>
      </c>
      <c r="N699" t="s">
        <v>945</v>
      </c>
      <c r="O699" t="s">
        <v>1072</v>
      </c>
      <c r="P699" t="s">
        <v>1763</v>
      </c>
      <c r="Q699" t="s">
        <v>973</v>
      </c>
      <c r="S699" t="s">
        <v>1827</v>
      </c>
      <c r="T699" t="s">
        <v>1826</v>
      </c>
      <c r="U699">
        <v>36940</v>
      </c>
      <c r="AB699">
        <v>8</v>
      </c>
      <c r="AC699">
        <v>21</v>
      </c>
      <c r="AI699" t="s">
        <v>975</v>
      </c>
      <c r="AJ699">
        <v>77</v>
      </c>
      <c r="AK699" t="s">
        <v>1826</v>
      </c>
      <c r="AN699">
        <v>-16606.46</v>
      </c>
      <c r="AO699" t="s">
        <v>939</v>
      </c>
      <c r="AP699">
        <v>-16606.46</v>
      </c>
      <c r="AQ699" t="s">
        <v>939</v>
      </c>
      <c r="AR699">
        <v>1405339</v>
      </c>
      <c r="AS699" s="276">
        <v>44447</v>
      </c>
      <c r="AZ699" t="s">
        <v>973</v>
      </c>
    </row>
    <row r="700" spans="1:52" hidden="1">
      <c r="A700" s="276">
        <v>44439</v>
      </c>
      <c r="B700" s="276" t="s">
        <v>3378</v>
      </c>
      <c r="C700">
        <v>2210</v>
      </c>
      <c r="D700">
        <v>312015</v>
      </c>
      <c r="E700">
        <v>10</v>
      </c>
      <c r="F700">
        <v>141798</v>
      </c>
      <c r="G700" t="s">
        <v>3392</v>
      </c>
      <c r="H700" s="413">
        <v>-0.04</v>
      </c>
      <c r="I700" s="413" t="s">
        <v>3380</v>
      </c>
      <c r="K700">
        <v>97906</v>
      </c>
      <c r="L700" t="s">
        <v>985</v>
      </c>
      <c r="M700" t="s">
        <v>984</v>
      </c>
      <c r="N700" t="s">
        <v>945</v>
      </c>
      <c r="O700" t="s">
        <v>1072</v>
      </c>
      <c r="P700" t="s">
        <v>1763</v>
      </c>
      <c r="Q700" t="s">
        <v>973</v>
      </c>
      <c r="S700" t="s">
        <v>1827</v>
      </c>
      <c r="T700" t="s">
        <v>1826</v>
      </c>
      <c r="U700">
        <v>36940</v>
      </c>
      <c r="AB700">
        <v>8</v>
      </c>
      <c r="AC700">
        <v>21</v>
      </c>
      <c r="AI700" t="s">
        <v>975</v>
      </c>
      <c r="AJ700">
        <v>77</v>
      </c>
      <c r="AK700" t="s">
        <v>1826</v>
      </c>
      <c r="AN700">
        <v>-16606.46</v>
      </c>
      <c r="AO700" t="s">
        <v>939</v>
      </c>
      <c r="AP700">
        <v>-16606.46</v>
      </c>
      <c r="AQ700" t="s">
        <v>939</v>
      </c>
      <c r="AR700">
        <v>1405339</v>
      </c>
      <c r="AS700" s="276">
        <v>44447</v>
      </c>
      <c r="AZ700" t="s">
        <v>973</v>
      </c>
    </row>
    <row r="701" spans="1:52" hidden="1">
      <c r="A701" s="276">
        <v>44439</v>
      </c>
      <c r="B701" s="276" t="s">
        <v>3378</v>
      </c>
      <c r="C701">
        <v>2210</v>
      </c>
      <c r="D701">
        <v>312015</v>
      </c>
      <c r="E701">
        <v>10</v>
      </c>
      <c r="F701">
        <v>141798</v>
      </c>
      <c r="G701" t="s">
        <v>3392</v>
      </c>
      <c r="H701" s="413">
        <v>-13.49</v>
      </c>
      <c r="I701" s="413" t="s">
        <v>3380</v>
      </c>
      <c r="K701">
        <v>97906</v>
      </c>
      <c r="L701" t="s">
        <v>985</v>
      </c>
      <c r="M701" t="s">
        <v>984</v>
      </c>
      <c r="N701" t="s">
        <v>945</v>
      </c>
      <c r="O701" t="s">
        <v>1072</v>
      </c>
      <c r="P701" t="s">
        <v>1763</v>
      </c>
      <c r="Q701" t="s">
        <v>973</v>
      </c>
      <c r="S701" t="s">
        <v>1827</v>
      </c>
      <c r="T701" t="s">
        <v>1826</v>
      </c>
      <c r="U701">
        <v>36940</v>
      </c>
      <c r="AB701">
        <v>8</v>
      </c>
      <c r="AC701">
        <v>21</v>
      </c>
      <c r="AI701" t="s">
        <v>975</v>
      </c>
      <c r="AJ701">
        <v>77</v>
      </c>
      <c r="AK701" t="s">
        <v>1826</v>
      </c>
      <c r="AN701">
        <v>-16606.46</v>
      </c>
      <c r="AO701" t="s">
        <v>939</v>
      </c>
      <c r="AP701">
        <v>-16606.46</v>
      </c>
      <c r="AQ701" t="s">
        <v>939</v>
      </c>
      <c r="AR701">
        <v>1405339</v>
      </c>
      <c r="AS701" s="276">
        <v>44447</v>
      </c>
      <c r="AZ701" t="s">
        <v>973</v>
      </c>
    </row>
    <row r="702" spans="1:52" hidden="1">
      <c r="A702" s="276">
        <v>44439</v>
      </c>
      <c r="B702" s="276" t="s">
        <v>3378</v>
      </c>
      <c r="C702">
        <v>2210</v>
      </c>
      <c r="D702">
        <v>312015</v>
      </c>
      <c r="E702">
        <v>10</v>
      </c>
      <c r="F702">
        <v>141798</v>
      </c>
      <c r="G702" t="s">
        <v>3392</v>
      </c>
      <c r="H702" s="413">
        <v>-860.73</v>
      </c>
      <c r="I702" s="413" t="s">
        <v>3380</v>
      </c>
      <c r="K702">
        <v>97906</v>
      </c>
      <c r="L702" t="s">
        <v>985</v>
      </c>
      <c r="M702" t="s">
        <v>984</v>
      </c>
      <c r="N702" t="s">
        <v>945</v>
      </c>
      <c r="O702" t="s">
        <v>1072</v>
      </c>
      <c r="P702" t="s">
        <v>1763</v>
      </c>
      <c r="Q702" t="s">
        <v>973</v>
      </c>
      <c r="S702" t="s">
        <v>1827</v>
      </c>
      <c r="T702" t="s">
        <v>1826</v>
      </c>
      <c r="U702">
        <v>36940</v>
      </c>
      <c r="AB702">
        <v>8</v>
      </c>
      <c r="AC702">
        <v>21</v>
      </c>
      <c r="AI702" t="s">
        <v>975</v>
      </c>
      <c r="AJ702">
        <v>77</v>
      </c>
      <c r="AK702" t="s">
        <v>1826</v>
      </c>
      <c r="AN702">
        <v>-16606.46</v>
      </c>
      <c r="AO702" t="s">
        <v>939</v>
      </c>
      <c r="AP702">
        <v>-16606.46</v>
      </c>
      <c r="AQ702" t="s">
        <v>939</v>
      </c>
      <c r="AR702">
        <v>1405339</v>
      </c>
      <c r="AS702" s="276">
        <v>44447</v>
      </c>
      <c r="AZ702" t="s">
        <v>973</v>
      </c>
    </row>
    <row r="703" spans="1:52" hidden="1">
      <c r="A703" s="276">
        <v>44439</v>
      </c>
      <c r="B703" s="276" t="s">
        <v>3378</v>
      </c>
      <c r="C703">
        <v>2210</v>
      </c>
      <c r="D703">
        <v>312015</v>
      </c>
      <c r="E703">
        <v>10</v>
      </c>
      <c r="F703">
        <v>141798</v>
      </c>
      <c r="G703" t="s">
        <v>3392</v>
      </c>
      <c r="H703" s="413">
        <v>-918.75</v>
      </c>
      <c r="I703" s="413" t="s">
        <v>3380</v>
      </c>
      <c r="K703">
        <v>97906</v>
      </c>
      <c r="L703" t="s">
        <v>985</v>
      </c>
      <c r="M703" t="s">
        <v>984</v>
      </c>
      <c r="N703" t="s">
        <v>945</v>
      </c>
      <c r="O703" t="s">
        <v>1072</v>
      </c>
      <c r="P703" t="s">
        <v>1763</v>
      </c>
      <c r="Q703" t="s">
        <v>973</v>
      </c>
      <c r="S703" t="s">
        <v>1827</v>
      </c>
      <c r="T703" t="s">
        <v>1826</v>
      </c>
      <c r="U703">
        <v>36940</v>
      </c>
      <c r="AB703">
        <v>8</v>
      </c>
      <c r="AC703">
        <v>21</v>
      </c>
      <c r="AI703" t="s">
        <v>975</v>
      </c>
      <c r="AJ703">
        <v>77</v>
      </c>
      <c r="AK703" t="s">
        <v>1826</v>
      </c>
      <c r="AN703">
        <v>-16606.46</v>
      </c>
      <c r="AO703" t="s">
        <v>939</v>
      </c>
      <c r="AP703">
        <v>-16606.46</v>
      </c>
      <c r="AQ703" t="s">
        <v>939</v>
      </c>
      <c r="AR703">
        <v>1405339</v>
      </c>
      <c r="AS703" s="276">
        <v>44447</v>
      </c>
      <c r="AZ703" t="s">
        <v>973</v>
      </c>
    </row>
    <row r="704" spans="1:52" hidden="1">
      <c r="A704" s="276">
        <v>44439</v>
      </c>
      <c r="B704" s="276" t="s">
        <v>3378</v>
      </c>
      <c r="C704">
        <v>2210</v>
      </c>
      <c r="D704">
        <v>312015</v>
      </c>
      <c r="E704">
        <v>10</v>
      </c>
      <c r="F704">
        <v>141798</v>
      </c>
      <c r="G704" t="s">
        <v>3392</v>
      </c>
      <c r="H704" s="413">
        <v>-1453.59</v>
      </c>
      <c r="I704" s="413" t="s">
        <v>3380</v>
      </c>
      <c r="K704">
        <v>97906</v>
      </c>
      <c r="L704" t="s">
        <v>985</v>
      </c>
      <c r="M704" t="s">
        <v>984</v>
      </c>
      <c r="N704" t="s">
        <v>945</v>
      </c>
      <c r="O704" t="s">
        <v>1072</v>
      </c>
      <c r="P704" t="s">
        <v>1763</v>
      </c>
      <c r="Q704" t="s">
        <v>973</v>
      </c>
      <c r="S704" t="s">
        <v>1827</v>
      </c>
      <c r="T704" t="s">
        <v>1826</v>
      </c>
      <c r="U704">
        <v>36940</v>
      </c>
      <c r="AB704">
        <v>8</v>
      </c>
      <c r="AC704">
        <v>21</v>
      </c>
      <c r="AI704" t="s">
        <v>975</v>
      </c>
      <c r="AJ704">
        <v>77</v>
      </c>
      <c r="AK704" t="s">
        <v>1826</v>
      </c>
      <c r="AN704">
        <v>-16606.46</v>
      </c>
      <c r="AO704" t="s">
        <v>939</v>
      </c>
      <c r="AP704">
        <v>-16606.46</v>
      </c>
      <c r="AQ704" t="s">
        <v>939</v>
      </c>
      <c r="AR704">
        <v>1405339</v>
      </c>
      <c r="AS704" s="276">
        <v>44447</v>
      </c>
      <c r="AZ704" t="s">
        <v>973</v>
      </c>
    </row>
    <row r="705" spans="1:52" hidden="1">
      <c r="A705" s="276">
        <v>44439</v>
      </c>
      <c r="B705" s="276" t="s">
        <v>3378</v>
      </c>
      <c r="C705">
        <v>2210</v>
      </c>
      <c r="D705">
        <v>312015</v>
      </c>
      <c r="E705">
        <v>10</v>
      </c>
      <c r="F705">
        <v>141798</v>
      </c>
      <c r="G705" t="s">
        <v>3392</v>
      </c>
      <c r="H705" s="413">
        <v>-17.28</v>
      </c>
      <c r="I705" s="413" t="s">
        <v>3380</v>
      </c>
      <c r="K705">
        <v>97906</v>
      </c>
      <c r="L705" t="s">
        <v>985</v>
      </c>
      <c r="M705" t="s">
        <v>984</v>
      </c>
      <c r="N705" t="s">
        <v>945</v>
      </c>
      <c r="O705" t="s">
        <v>1072</v>
      </c>
      <c r="P705" t="s">
        <v>1763</v>
      </c>
      <c r="Q705" t="s">
        <v>973</v>
      </c>
      <c r="S705" t="s">
        <v>1827</v>
      </c>
      <c r="T705" t="s">
        <v>1826</v>
      </c>
      <c r="U705">
        <v>36940</v>
      </c>
      <c r="AB705">
        <v>8</v>
      </c>
      <c r="AC705">
        <v>21</v>
      </c>
      <c r="AI705" t="s">
        <v>975</v>
      </c>
      <c r="AJ705">
        <v>77</v>
      </c>
      <c r="AK705" t="s">
        <v>1826</v>
      </c>
      <c r="AN705">
        <v>-16606.46</v>
      </c>
      <c r="AO705" t="s">
        <v>939</v>
      </c>
      <c r="AP705">
        <v>-16606.46</v>
      </c>
      <c r="AQ705" t="s">
        <v>939</v>
      </c>
      <c r="AR705">
        <v>1405339</v>
      </c>
      <c r="AS705" s="276">
        <v>44447</v>
      </c>
      <c r="AZ705" t="s">
        <v>973</v>
      </c>
    </row>
    <row r="706" spans="1:52" hidden="1">
      <c r="A706" s="276">
        <v>44439</v>
      </c>
      <c r="B706" s="276" t="s">
        <v>3391</v>
      </c>
      <c r="C706">
        <v>2210</v>
      </c>
      <c r="D706">
        <v>312015</v>
      </c>
      <c r="E706">
        <v>10</v>
      </c>
      <c r="F706">
        <v>141206</v>
      </c>
      <c r="G706" t="s">
        <v>483</v>
      </c>
      <c r="H706" s="413">
        <v>2080.5</v>
      </c>
      <c r="I706" s="413" t="s">
        <v>3380</v>
      </c>
      <c r="K706">
        <v>1008859</v>
      </c>
      <c r="L706" t="s">
        <v>985</v>
      </c>
      <c r="M706" t="s">
        <v>984</v>
      </c>
      <c r="N706" t="s">
        <v>945</v>
      </c>
      <c r="O706" t="s">
        <v>1072</v>
      </c>
      <c r="P706" t="s">
        <v>1763</v>
      </c>
      <c r="Q706" t="s">
        <v>973</v>
      </c>
      <c r="S706" t="s">
        <v>1827</v>
      </c>
      <c r="T706" t="s">
        <v>1826</v>
      </c>
      <c r="U706">
        <v>36940</v>
      </c>
      <c r="AB706">
        <v>8</v>
      </c>
      <c r="AC706">
        <v>21</v>
      </c>
      <c r="AI706" t="s">
        <v>975</v>
      </c>
      <c r="AJ706">
        <v>70</v>
      </c>
      <c r="AK706" t="s">
        <v>1826</v>
      </c>
      <c r="AN706">
        <v>2080.5</v>
      </c>
      <c r="AO706" t="s">
        <v>939</v>
      </c>
      <c r="AP706">
        <v>2080.5</v>
      </c>
      <c r="AQ706" t="s">
        <v>939</v>
      </c>
      <c r="AR706">
        <v>1405339</v>
      </c>
      <c r="AS706" s="276">
        <v>44447</v>
      </c>
      <c r="AZ706" t="s">
        <v>973</v>
      </c>
    </row>
    <row r="707" spans="1:52" hidden="1">
      <c r="A707" s="276">
        <v>44439</v>
      </c>
      <c r="B707" s="276" t="s">
        <v>3378</v>
      </c>
      <c r="C707">
        <v>2210</v>
      </c>
      <c r="D707">
        <v>312015</v>
      </c>
      <c r="E707">
        <v>10</v>
      </c>
      <c r="F707">
        <v>141798</v>
      </c>
      <c r="G707" t="s">
        <v>3392</v>
      </c>
      <c r="H707" s="413">
        <v>-2080.5</v>
      </c>
      <c r="I707" s="413" t="s">
        <v>3380</v>
      </c>
      <c r="K707">
        <v>1008859</v>
      </c>
      <c r="L707" t="s">
        <v>985</v>
      </c>
      <c r="M707" t="s">
        <v>984</v>
      </c>
      <c r="N707" t="s">
        <v>945</v>
      </c>
      <c r="O707" t="s">
        <v>1072</v>
      </c>
      <c r="P707" t="s">
        <v>1763</v>
      </c>
      <c r="Q707" t="s">
        <v>973</v>
      </c>
      <c r="S707" t="s">
        <v>1827</v>
      </c>
      <c r="T707" t="s">
        <v>1826</v>
      </c>
      <c r="U707">
        <v>36940</v>
      </c>
      <c r="AB707">
        <v>8</v>
      </c>
      <c r="AC707">
        <v>21</v>
      </c>
      <c r="AI707" t="s">
        <v>975</v>
      </c>
      <c r="AJ707">
        <v>77</v>
      </c>
      <c r="AK707" t="s">
        <v>1826</v>
      </c>
      <c r="AN707">
        <v>-16606.46</v>
      </c>
      <c r="AO707" t="s">
        <v>939</v>
      </c>
      <c r="AP707">
        <v>-16606.46</v>
      </c>
      <c r="AQ707" t="s">
        <v>939</v>
      </c>
      <c r="AR707">
        <v>1405339</v>
      </c>
      <c r="AS707" s="276">
        <v>44447</v>
      </c>
      <c r="AZ707" t="s">
        <v>973</v>
      </c>
    </row>
    <row r="708" spans="1:52" hidden="1">
      <c r="A708" s="276">
        <v>44409</v>
      </c>
      <c r="B708" s="276" t="s">
        <v>3391</v>
      </c>
      <c r="C708">
        <v>2210</v>
      </c>
      <c r="D708">
        <v>312010</v>
      </c>
      <c r="E708">
        <v>10</v>
      </c>
      <c r="F708">
        <v>141299</v>
      </c>
      <c r="G708" t="s">
        <v>461</v>
      </c>
      <c r="H708" s="413">
        <v>-685.94</v>
      </c>
      <c r="I708" s="413" t="s">
        <v>3380</v>
      </c>
      <c r="K708">
        <v>91927</v>
      </c>
      <c r="L708" t="s">
        <v>985</v>
      </c>
      <c r="M708" t="s">
        <v>984</v>
      </c>
      <c r="N708" t="s">
        <v>945</v>
      </c>
      <c r="O708" t="s">
        <v>1072</v>
      </c>
      <c r="P708" t="s">
        <v>1763</v>
      </c>
      <c r="Q708" t="s">
        <v>1108</v>
      </c>
      <c r="S708" t="s">
        <v>1788</v>
      </c>
      <c r="T708" t="s">
        <v>1787</v>
      </c>
      <c r="U708">
        <v>37084</v>
      </c>
      <c r="AB708">
        <v>8</v>
      </c>
      <c r="AC708">
        <v>21</v>
      </c>
      <c r="AI708" t="s">
        <v>975</v>
      </c>
      <c r="AJ708">
        <v>43</v>
      </c>
      <c r="AK708" t="s">
        <v>1787</v>
      </c>
      <c r="AN708">
        <v>-837.83</v>
      </c>
      <c r="AO708" t="s">
        <v>939</v>
      </c>
      <c r="AP708">
        <v>-837.83</v>
      </c>
      <c r="AQ708" t="s">
        <v>939</v>
      </c>
      <c r="AR708">
        <v>1538121</v>
      </c>
      <c r="AS708" s="276">
        <v>44448</v>
      </c>
      <c r="AZ708" t="s">
        <v>1108</v>
      </c>
    </row>
    <row r="709" spans="1:52" hidden="1">
      <c r="A709" s="276">
        <v>44409</v>
      </c>
      <c r="B709" s="276" t="s">
        <v>3391</v>
      </c>
      <c r="C709">
        <v>2210</v>
      </c>
      <c r="D709">
        <v>312010</v>
      </c>
      <c r="E709">
        <v>10</v>
      </c>
      <c r="F709">
        <v>141232</v>
      </c>
      <c r="G709" t="s">
        <v>450</v>
      </c>
      <c r="H709" s="413">
        <v>685.94</v>
      </c>
      <c r="I709" s="413" t="s">
        <v>3380</v>
      </c>
      <c r="K709">
        <v>91927</v>
      </c>
      <c r="L709" t="s">
        <v>985</v>
      </c>
      <c r="M709" t="s">
        <v>984</v>
      </c>
      <c r="N709" t="s">
        <v>945</v>
      </c>
      <c r="O709" t="s">
        <v>1072</v>
      </c>
      <c r="P709" t="s">
        <v>1763</v>
      </c>
      <c r="Q709" t="s">
        <v>1108</v>
      </c>
      <c r="S709" t="s">
        <v>1788</v>
      </c>
      <c r="T709" t="s">
        <v>1787</v>
      </c>
      <c r="U709">
        <v>37084</v>
      </c>
      <c r="AB709">
        <v>8</v>
      </c>
      <c r="AC709">
        <v>21</v>
      </c>
      <c r="AI709" t="s">
        <v>975</v>
      </c>
      <c r="AJ709">
        <v>68</v>
      </c>
      <c r="AK709" t="s">
        <v>1787</v>
      </c>
      <c r="AN709">
        <v>685.94</v>
      </c>
      <c r="AO709" t="s">
        <v>939</v>
      </c>
      <c r="AP709">
        <v>685.94</v>
      </c>
      <c r="AQ709" t="s">
        <v>939</v>
      </c>
      <c r="AR709">
        <v>1538121</v>
      </c>
      <c r="AS709" s="276">
        <v>44448</v>
      </c>
      <c r="AZ709" t="s">
        <v>1108</v>
      </c>
    </row>
    <row r="710" spans="1:52" hidden="1">
      <c r="A710" s="276">
        <v>44409</v>
      </c>
      <c r="B710" s="276" t="s">
        <v>3391</v>
      </c>
      <c r="C710">
        <v>2210</v>
      </c>
      <c r="D710">
        <v>312010</v>
      </c>
      <c r="E710">
        <v>10</v>
      </c>
      <c r="F710">
        <v>141299</v>
      </c>
      <c r="G710" t="s">
        <v>461</v>
      </c>
      <c r="H710" s="413">
        <v>-151.88999999999999</v>
      </c>
      <c r="I710" s="413" t="s">
        <v>3380</v>
      </c>
      <c r="K710">
        <v>96127</v>
      </c>
      <c r="L710" t="s">
        <v>985</v>
      </c>
      <c r="M710" t="s">
        <v>984</v>
      </c>
      <c r="N710" t="s">
        <v>945</v>
      </c>
      <c r="O710" t="s">
        <v>1072</v>
      </c>
      <c r="P710" t="s">
        <v>1763</v>
      </c>
      <c r="Q710" t="s">
        <v>1108</v>
      </c>
      <c r="S710" t="s">
        <v>1788</v>
      </c>
      <c r="T710" t="s">
        <v>1787</v>
      </c>
      <c r="U710">
        <v>37084</v>
      </c>
      <c r="AB710">
        <v>8</v>
      </c>
      <c r="AC710">
        <v>21</v>
      </c>
      <c r="AI710" t="s">
        <v>975</v>
      </c>
      <c r="AJ710">
        <v>43</v>
      </c>
      <c r="AK710" t="s">
        <v>1787</v>
      </c>
      <c r="AN710">
        <v>-837.83</v>
      </c>
      <c r="AO710" t="s">
        <v>939</v>
      </c>
      <c r="AP710">
        <v>-837.83</v>
      </c>
      <c r="AQ710" t="s">
        <v>939</v>
      </c>
      <c r="AR710">
        <v>1538121</v>
      </c>
      <c r="AS710" s="276">
        <v>44448</v>
      </c>
      <c r="AZ710" t="s">
        <v>1108</v>
      </c>
    </row>
    <row r="711" spans="1:52" hidden="1">
      <c r="A711" s="276">
        <v>44409</v>
      </c>
      <c r="B711" s="276" t="s">
        <v>3391</v>
      </c>
      <c r="C711">
        <v>2210</v>
      </c>
      <c r="D711">
        <v>312010</v>
      </c>
      <c r="E711">
        <v>10</v>
      </c>
      <c r="F711">
        <v>141233</v>
      </c>
      <c r="G711" t="s">
        <v>451</v>
      </c>
      <c r="H711" s="413">
        <v>151.88999999999999</v>
      </c>
      <c r="I711" s="413" t="s">
        <v>3380</v>
      </c>
      <c r="K711">
        <v>96127</v>
      </c>
      <c r="L711" t="s">
        <v>985</v>
      </c>
      <c r="M711" t="s">
        <v>984</v>
      </c>
      <c r="N711" t="s">
        <v>945</v>
      </c>
      <c r="O711" t="s">
        <v>1072</v>
      </c>
      <c r="P711" t="s">
        <v>1763</v>
      </c>
      <c r="Q711" t="s">
        <v>1108</v>
      </c>
      <c r="S711" t="s">
        <v>1788</v>
      </c>
      <c r="T711" t="s">
        <v>1787</v>
      </c>
      <c r="U711">
        <v>37084</v>
      </c>
      <c r="AB711">
        <v>8</v>
      </c>
      <c r="AC711">
        <v>21</v>
      </c>
      <c r="AI711" t="s">
        <v>975</v>
      </c>
      <c r="AJ711">
        <v>73</v>
      </c>
      <c r="AK711" t="s">
        <v>1787</v>
      </c>
      <c r="AN711">
        <v>151.88999999999999</v>
      </c>
      <c r="AO711" t="s">
        <v>939</v>
      </c>
      <c r="AP711">
        <v>151.88999999999999</v>
      </c>
      <c r="AQ711" t="s">
        <v>939</v>
      </c>
      <c r="AR711">
        <v>1538121</v>
      </c>
      <c r="AS711" s="276">
        <v>44448</v>
      </c>
      <c r="AZ711" t="s">
        <v>1108</v>
      </c>
    </row>
    <row r="712" spans="1:52" hidden="1">
      <c r="A712" s="276">
        <v>44409</v>
      </c>
      <c r="B712" s="276" t="s">
        <v>3391</v>
      </c>
      <c r="C712">
        <v>2210</v>
      </c>
      <c r="D712">
        <v>312015</v>
      </c>
      <c r="E712">
        <v>10</v>
      </c>
      <c r="F712">
        <v>141299</v>
      </c>
      <c r="G712" t="s">
        <v>461</v>
      </c>
      <c r="H712" s="413">
        <v>-803.71</v>
      </c>
      <c r="I712" s="413" t="s">
        <v>3380</v>
      </c>
      <c r="K712">
        <v>96128</v>
      </c>
      <c r="L712" t="s">
        <v>985</v>
      </c>
      <c r="M712" t="s">
        <v>984</v>
      </c>
      <c r="N712" t="s">
        <v>945</v>
      </c>
      <c r="O712" t="s">
        <v>1072</v>
      </c>
      <c r="P712" t="s">
        <v>1763</v>
      </c>
      <c r="Q712" t="s">
        <v>1108</v>
      </c>
      <c r="S712" t="s">
        <v>1788</v>
      </c>
      <c r="T712" t="s">
        <v>1787</v>
      </c>
      <c r="U712">
        <v>37084</v>
      </c>
      <c r="AB712">
        <v>8</v>
      </c>
      <c r="AC712">
        <v>21</v>
      </c>
      <c r="AI712" t="s">
        <v>975</v>
      </c>
      <c r="AJ712">
        <v>36</v>
      </c>
      <c r="AK712" t="s">
        <v>1787</v>
      </c>
      <c r="AN712">
        <v>-803.71</v>
      </c>
      <c r="AO712" t="s">
        <v>939</v>
      </c>
      <c r="AP712">
        <v>-803.71</v>
      </c>
      <c r="AQ712" t="s">
        <v>939</v>
      </c>
      <c r="AR712">
        <v>1538121</v>
      </c>
      <c r="AS712" s="276">
        <v>44448</v>
      </c>
      <c r="AZ712" t="s">
        <v>1108</v>
      </c>
    </row>
    <row r="713" spans="1:52" hidden="1">
      <c r="A713" s="276">
        <v>44409</v>
      </c>
      <c r="B713" s="276" t="s">
        <v>3391</v>
      </c>
      <c r="C713">
        <v>2210</v>
      </c>
      <c r="D713">
        <v>312015</v>
      </c>
      <c r="E713">
        <v>10</v>
      </c>
      <c r="F713">
        <v>141233</v>
      </c>
      <c r="G713" t="s">
        <v>451</v>
      </c>
      <c r="H713" s="413">
        <v>803.71</v>
      </c>
      <c r="I713" s="413" t="s">
        <v>3380</v>
      </c>
      <c r="K713">
        <v>96128</v>
      </c>
      <c r="L713" t="s">
        <v>985</v>
      </c>
      <c r="M713" t="s">
        <v>984</v>
      </c>
      <c r="N713" t="s">
        <v>945</v>
      </c>
      <c r="O713" t="s">
        <v>1072</v>
      </c>
      <c r="P713" t="s">
        <v>1763</v>
      </c>
      <c r="Q713" t="s">
        <v>1108</v>
      </c>
      <c r="S713" t="s">
        <v>1788</v>
      </c>
      <c r="T713" t="s">
        <v>1787</v>
      </c>
      <c r="U713">
        <v>37084</v>
      </c>
      <c r="AB713">
        <v>8</v>
      </c>
      <c r="AC713">
        <v>21</v>
      </c>
      <c r="AI713" t="s">
        <v>975</v>
      </c>
      <c r="AJ713">
        <v>88</v>
      </c>
      <c r="AK713" t="s">
        <v>1787</v>
      </c>
      <c r="AN713">
        <v>803.71</v>
      </c>
      <c r="AO713" t="s">
        <v>939</v>
      </c>
      <c r="AP713">
        <v>803.71</v>
      </c>
      <c r="AQ713" t="s">
        <v>939</v>
      </c>
      <c r="AR713">
        <v>1538121</v>
      </c>
      <c r="AS713" s="276">
        <v>44448</v>
      </c>
      <c r="AZ713" t="s">
        <v>1108</v>
      </c>
    </row>
    <row r="714" spans="1:52" hidden="1">
      <c r="A714" s="276">
        <v>44409</v>
      </c>
      <c r="B714" s="276" t="s">
        <v>3378</v>
      </c>
      <c r="C714">
        <v>2210</v>
      </c>
      <c r="D714">
        <v>312015</v>
      </c>
      <c r="E714">
        <v>10</v>
      </c>
      <c r="F714">
        <v>141798</v>
      </c>
      <c r="G714" t="s">
        <v>3392</v>
      </c>
      <c r="H714" s="413">
        <v>10.73</v>
      </c>
      <c r="I714" s="413" t="s">
        <v>3380</v>
      </c>
      <c r="J714" t="s">
        <v>996</v>
      </c>
      <c r="L714" t="s">
        <v>985</v>
      </c>
      <c r="M714" t="s">
        <v>984</v>
      </c>
      <c r="N714" t="s">
        <v>945</v>
      </c>
      <c r="O714" t="s">
        <v>1000</v>
      </c>
      <c r="P714" t="s">
        <v>999</v>
      </c>
      <c r="Q714" t="s">
        <v>973</v>
      </c>
      <c r="S714" t="s">
        <v>3693</v>
      </c>
      <c r="T714" t="s">
        <v>3541</v>
      </c>
      <c r="U714">
        <v>35507</v>
      </c>
      <c r="V714" t="s">
        <v>3582</v>
      </c>
      <c r="W714">
        <v>1</v>
      </c>
      <c r="X714" t="s">
        <v>978</v>
      </c>
      <c r="Y714" t="s">
        <v>3451</v>
      </c>
      <c r="Z714" t="s">
        <v>3451</v>
      </c>
      <c r="AA714" t="s">
        <v>3583</v>
      </c>
      <c r="AB714">
        <v>8</v>
      </c>
      <c r="AC714">
        <v>21</v>
      </c>
      <c r="AE714">
        <v>11417</v>
      </c>
      <c r="AF714">
        <v>6825691</v>
      </c>
      <c r="AG714">
        <v>1</v>
      </c>
      <c r="AH714" t="s">
        <v>3583</v>
      </c>
      <c r="AI714" t="s">
        <v>975</v>
      </c>
      <c r="AJ714">
        <v>3</v>
      </c>
      <c r="AK714" t="s">
        <v>3694</v>
      </c>
      <c r="AN714">
        <v>11089.03</v>
      </c>
      <c r="AO714" t="s">
        <v>939</v>
      </c>
      <c r="AP714">
        <v>11089.03</v>
      </c>
      <c r="AQ714" t="s">
        <v>939</v>
      </c>
      <c r="AR714">
        <v>1096165</v>
      </c>
      <c r="AS714" s="276">
        <v>44428</v>
      </c>
      <c r="AZ714" t="s">
        <v>973</v>
      </c>
    </row>
    <row r="715" spans="1:52" hidden="1">
      <c r="A715" s="276">
        <v>44409</v>
      </c>
      <c r="B715" s="276" t="s">
        <v>3378</v>
      </c>
      <c r="C715">
        <v>2210</v>
      </c>
      <c r="D715">
        <v>312015</v>
      </c>
      <c r="E715">
        <v>10</v>
      </c>
      <c r="F715">
        <v>141798</v>
      </c>
      <c r="G715" t="s">
        <v>3392</v>
      </c>
      <c r="H715" s="413">
        <v>11078.3</v>
      </c>
      <c r="I715" s="413" t="s">
        <v>3380</v>
      </c>
      <c r="J715" t="s">
        <v>996</v>
      </c>
      <c r="L715" t="s">
        <v>985</v>
      </c>
      <c r="M715" t="s">
        <v>984</v>
      </c>
      <c r="N715" t="s">
        <v>945</v>
      </c>
      <c r="O715" t="s">
        <v>1000</v>
      </c>
      <c r="P715" t="s">
        <v>999</v>
      </c>
      <c r="Q715" t="s">
        <v>973</v>
      </c>
      <c r="S715" t="s">
        <v>3693</v>
      </c>
      <c r="T715" t="s">
        <v>3541</v>
      </c>
      <c r="U715">
        <v>35507</v>
      </c>
      <c r="V715" t="s">
        <v>3582</v>
      </c>
      <c r="W715">
        <v>1</v>
      </c>
      <c r="X715" t="s">
        <v>978</v>
      </c>
      <c r="Y715" t="s">
        <v>3451</v>
      </c>
      <c r="Z715" t="s">
        <v>3451</v>
      </c>
      <c r="AA715" t="s">
        <v>3583</v>
      </c>
      <c r="AB715">
        <v>8</v>
      </c>
      <c r="AC715">
        <v>21</v>
      </c>
      <c r="AE715">
        <v>11417</v>
      </c>
      <c r="AF715">
        <v>6825691</v>
      </c>
      <c r="AG715">
        <v>1</v>
      </c>
      <c r="AH715" t="s">
        <v>3583</v>
      </c>
      <c r="AI715" t="s">
        <v>975</v>
      </c>
      <c r="AJ715">
        <v>3</v>
      </c>
      <c r="AK715" t="s">
        <v>3694</v>
      </c>
      <c r="AN715">
        <v>11089.03</v>
      </c>
      <c r="AO715" t="s">
        <v>939</v>
      </c>
      <c r="AP715">
        <v>11089.03</v>
      </c>
      <c r="AQ715" t="s">
        <v>939</v>
      </c>
      <c r="AR715">
        <v>1096165</v>
      </c>
      <c r="AS715" s="276">
        <v>44428</v>
      </c>
      <c r="AZ715" t="s">
        <v>973</v>
      </c>
    </row>
    <row r="716" spans="1:52" hidden="1">
      <c r="A716" s="276">
        <v>44409</v>
      </c>
      <c r="B716" s="276" t="s">
        <v>3378</v>
      </c>
      <c r="C716">
        <v>2210</v>
      </c>
      <c r="D716">
        <v>312015</v>
      </c>
      <c r="E716">
        <v>10</v>
      </c>
      <c r="F716">
        <v>141798</v>
      </c>
      <c r="G716" t="s">
        <v>3392</v>
      </c>
      <c r="H716" s="413">
        <v>-11078.3</v>
      </c>
      <c r="I716" s="413" t="s">
        <v>3380</v>
      </c>
      <c r="J716" t="s">
        <v>996</v>
      </c>
      <c r="L716" t="s">
        <v>985</v>
      </c>
      <c r="M716" t="s">
        <v>984</v>
      </c>
      <c r="N716" t="s">
        <v>945</v>
      </c>
      <c r="O716" t="s">
        <v>1000</v>
      </c>
      <c r="P716" t="s">
        <v>999</v>
      </c>
      <c r="Q716" t="s">
        <v>973</v>
      </c>
      <c r="S716" t="s">
        <v>3693</v>
      </c>
      <c r="T716" t="s">
        <v>3541</v>
      </c>
      <c r="U716">
        <v>35507</v>
      </c>
      <c r="V716" t="s">
        <v>3582</v>
      </c>
      <c r="W716">
        <v>1</v>
      </c>
      <c r="X716" t="s">
        <v>978</v>
      </c>
      <c r="Y716" t="s">
        <v>3451</v>
      </c>
      <c r="Z716" t="s">
        <v>3451</v>
      </c>
      <c r="AA716" t="s">
        <v>3583</v>
      </c>
      <c r="AB716">
        <v>8</v>
      </c>
      <c r="AC716">
        <v>21</v>
      </c>
      <c r="AE716">
        <v>11417</v>
      </c>
      <c r="AF716">
        <v>6825691</v>
      </c>
      <c r="AG716">
        <v>1</v>
      </c>
      <c r="AH716" t="s">
        <v>3583</v>
      </c>
      <c r="AI716" t="s">
        <v>975</v>
      </c>
      <c r="AJ716">
        <v>4</v>
      </c>
      <c r="AK716" t="s">
        <v>3694</v>
      </c>
      <c r="AN716">
        <v>-11089.03</v>
      </c>
      <c r="AO716" t="s">
        <v>939</v>
      </c>
      <c r="AP716">
        <v>-11089.03</v>
      </c>
      <c r="AQ716" t="s">
        <v>939</v>
      </c>
      <c r="AR716">
        <v>1096165</v>
      </c>
      <c r="AS716" s="276">
        <v>44428</v>
      </c>
      <c r="AZ716" t="s">
        <v>973</v>
      </c>
    </row>
    <row r="717" spans="1:52" hidden="1">
      <c r="A717" s="276">
        <v>44409</v>
      </c>
      <c r="B717" s="276" t="s">
        <v>3378</v>
      </c>
      <c r="C717">
        <v>2210</v>
      </c>
      <c r="D717">
        <v>312015</v>
      </c>
      <c r="E717">
        <v>10</v>
      </c>
      <c r="F717">
        <v>141798</v>
      </c>
      <c r="G717" t="s">
        <v>3392</v>
      </c>
      <c r="H717" s="413">
        <v>-10.73</v>
      </c>
      <c r="I717" s="413" t="s">
        <v>3380</v>
      </c>
      <c r="J717" t="s">
        <v>996</v>
      </c>
      <c r="L717" t="s">
        <v>985</v>
      </c>
      <c r="M717" t="s">
        <v>984</v>
      </c>
      <c r="N717" t="s">
        <v>945</v>
      </c>
      <c r="O717" t="s">
        <v>1000</v>
      </c>
      <c r="P717" t="s">
        <v>999</v>
      </c>
      <c r="Q717" t="s">
        <v>973</v>
      </c>
      <c r="S717" t="s">
        <v>3693</v>
      </c>
      <c r="T717" t="s">
        <v>3541</v>
      </c>
      <c r="U717">
        <v>35507</v>
      </c>
      <c r="V717" t="s">
        <v>3582</v>
      </c>
      <c r="W717">
        <v>1</v>
      </c>
      <c r="X717" t="s">
        <v>978</v>
      </c>
      <c r="Y717" t="s">
        <v>3451</v>
      </c>
      <c r="Z717" t="s">
        <v>3451</v>
      </c>
      <c r="AA717" t="s">
        <v>3583</v>
      </c>
      <c r="AB717">
        <v>8</v>
      </c>
      <c r="AC717">
        <v>21</v>
      </c>
      <c r="AE717">
        <v>11417</v>
      </c>
      <c r="AF717">
        <v>6825691</v>
      </c>
      <c r="AG717">
        <v>1</v>
      </c>
      <c r="AH717" t="s">
        <v>3583</v>
      </c>
      <c r="AI717" t="s">
        <v>975</v>
      </c>
      <c r="AJ717">
        <v>4</v>
      </c>
      <c r="AK717" t="s">
        <v>3694</v>
      </c>
      <c r="AN717">
        <v>-11089.03</v>
      </c>
      <c r="AO717" t="s">
        <v>939</v>
      </c>
      <c r="AP717">
        <v>-11089.03</v>
      </c>
      <c r="AQ717" t="s">
        <v>939</v>
      </c>
      <c r="AR717">
        <v>1096165</v>
      </c>
      <c r="AS717" s="276">
        <v>44428</v>
      </c>
      <c r="AZ717" t="s">
        <v>973</v>
      </c>
    </row>
    <row r="718" spans="1:52" hidden="1">
      <c r="A718" s="276">
        <v>44431</v>
      </c>
      <c r="B718" s="276" t="s">
        <v>3391</v>
      </c>
      <c r="C718">
        <v>2210</v>
      </c>
      <c r="D718">
        <v>312015</v>
      </c>
      <c r="E718">
        <v>10</v>
      </c>
      <c r="F718">
        <v>141699</v>
      </c>
      <c r="G718" t="s">
        <v>573</v>
      </c>
      <c r="H718" s="413">
        <v>0.03</v>
      </c>
      <c r="I718" t="s">
        <v>3435</v>
      </c>
      <c r="J718" t="s">
        <v>996</v>
      </c>
      <c r="L718" t="s">
        <v>985</v>
      </c>
      <c r="M718" t="s">
        <v>984</v>
      </c>
      <c r="N718" t="s">
        <v>945</v>
      </c>
      <c r="O718" t="s">
        <v>1000</v>
      </c>
      <c r="P718" t="s">
        <v>999</v>
      </c>
      <c r="Q718" t="s">
        <v>973</v>
      </c>
      <c r="S718" t="s">
        <v>998</v>
      </c>
      <c r="T718" t="s">
        <v>980</v>
      </c>
      <c r="U718">
        <v>35580</v>
      </c>
      <c r="V718" t="s">
        <v>979</v>
      </c>
      <c r="W718">
        <v>1</v>
      </c>
      <c r="X718" t="s">
        <v>978</v>
      </c>
      <c r="Y718" t="s">
        <v>977</v>
      </c>
      <c r="Z718" t="s">
        <v>977</v>
      </c>
      <c r="AA718" t="s">
        <v>976</v>
      </c>
      <c r="AB718">
        <v>8</v>
      </c>
      <c r="AC718">
        <v>21</v>
      </c>
      <c r="AE718">
        <v>10838</v>
      </c>
      <c r="AF718">
        <v>145921</v>
      </c>
      <c r="AG718">
        <v>1</v>
      </c>
      <c r="AH718" t="s">
        <v>976</v>
      </c>
      <c r="AI718" t="s">
        <v>975</v>
      </c>
      <c r="AJ718">
        <v>66</v>
      </c>
      <c r="AK718" t="s">
        <v>997</v>
      </c>
      <c r="AN718">
        <v>7.0000000000000007E-2</v>
      </c>
      <c r="AO718" t="s">
        <v>939</v>
      </c>
      <c r="AP718">
        <v>7.0000000000000007E-2</v>
      </c>
      <c r="AQ718" t="s">
        <v>939</v>
      </c>
      <c r="AR718">
        <v>1117129</v>
      </c>
      <c r="AS718" s="276">
        <v>44431</v>
      </c>
      <c r="AZ718" t="s">
        <v>973</v>
      </c>
    </row>
    <row r="719" spans="1:52" hidden="1">
      <c r="A719" s="276">
        <v>44431</v>
      </c>
      <c r="B719" s="276" t="s">
        <v>3391</v>
      </c>
      <c r="C719">
        <v>2210</v>
      </c>
      <c r="D719">
        <v>312015</v>
      </c>
      <c r="E719">
        <v>10</v>
      </c>
      <c r="F719">
        <v>141699</v>
      </c>
      <c r="G719" t="s">
        <v>573</v>
      </c>
      <c r="H719" s="413">
        <v>0.04</v>
      </c>
      <c r="I719" t="s">
        <v>3435</v>
      </c>
      <c r="J719" t="s">
        <v>996</v>
      </c>
      <c r="L719" t="s">
        <v>985</v>
      </c>
      <c r="M719" t="s">
        <v>984</v>
      </c>
      <c r="N719" t="s">
        <v>945</v>
      </c>
      <c r="O719" t="s">
        <v>1000</v>
      </c>
      <c r="P719" t="s">
        <v>999</v>
      </c>
      <c r="Q719" t="s">
        <v>973</v>
      </c>
      <c r="S719" t="s">
        <v>998</v>
      </c>
      <c r="T719" t="s">
        <v>980</v>
      </c>
      <c r="U719">
        <v>35580</v>
      </c>
      <c r="V719" t="s">
        <v>979</v>
      </c>
      <c r="W719">
        <v>1</v>
      </c>
      <c r="X719" t="s">
        <v>978</v>
      </c>
      <c r="Y719" t="s">
        <v>977</v>
      </c>
      <c r="Z719" t="s">
        <v>977</v>
      </c>
      <c r="AA719" t="s">
        <v>976</v>
      </c>
      <c r="AB719">
        <v>8</v>
      </c>
      <c r="AC719">
        <v>21</v>
      </c>
      <c r="AE719">
        <v>10838</v>
      </c>
      <c r="AF719">
        <v>145920</v>
      </c>
      <c r="AG719">
        <v>2</v>
      </c>
      <c r="AH719" t="s">
        <v>976</v>
      </c>
      <c r="AI719" t="s">
        <v>975</v>
      </c>
      <c r="AJ719">
        <v>66</v>
      </c>
      <c r="AK719" t="s">
        <v>997</v>
      </c>
      <c r="AN719">
        <v>7.0000000000000007E-2</v>
      </c>
      <c r="AO719" t="s">
        <v>939</v>
      </c>
      <c r="AP719">
        <v>7.0000000000000007E-2</v>
      </c>
      <c r="AQ719" t="s">
        <v>939</v>
      </c>
      <c r="AR719">
        <v>1117129</v>
      </c>
      <c r="AS719" s="276">
        <v>44431</v>
      </c>
      <c r="AZ719" t="s">
        <v>973</v>
      </c>
    </row>
    <row r="720" spans="1:52" hidden="1">
      <c r="A720" s="276">
        <v>44432</v>
      </c>
      <c r="B720" s="276" t="s">
        <v>3378</v>
      </c>
      <c r="C720">
        <v>2210</v>
      </c>
      <c r="D720">
        <v>312010</v>
      </c>
      <c r="E720">
        <v>10</v>
      </c>
      <c r="F720">
        <v>141798</v>
      </c>
      <c r="G720" t="s">
        <v>3392</v>
      </c>
      <c r="H720" s="413">
        <v>-30</v>
      </c>
      <c r="I720" s="413" t="s">
        <v>3380</v>
      </c>
      <c r="J720" t="s">
        <v>3395</v>
      </c>
      <c r="L720" t="s">
        <v>985</v>
      </c>
      <c r="M720" t="s">
        <v>984</v>
      </c>
      <c r="N720" t="s">
        <v>945</v>
      </c>
      <c r="O720" t="s">
        <v>1000</v>
      </c>
      <c r="P720" t="s">
        <v>999</v>
      </c>
      <c r="Q720" t="s">
        <v>973</v>
      </c>
      <c r="S720" t="s">
        <v>3695</v>
      </c>
      <c r="T720" t="s">
        <v>3696</v>
      </c>
      <c r="U720">
        <v>35648</v>
      </c>
      <c r="V720" t="s">
        <v>3697</v>
      </c>
      <c r="W720">
        <v>1</v>
      </c>
      <c r="X720" t="s">
        <v>978</v>
      </c>
      <c r="Y720" t="s">
        <v>1004</v>
      </c>
      <c r="Z720" t="s">
        <v>1004</v>
      </c>
      <c r="AA720" t="s">
        <v>3698</v>
      </c>
      <c r="AB720">
        <v>8</v>
      </c>
      <c r="AC720">
        <v>21</v>
      </c>
      <c r="AE720">
        <v>13344</v>
      </c>
      <c r="AF720">
        <v>30876</v>
      </c>
      <c r="AG720">
        <v>1</v>
      </c>
      <c r="AH720" t="s">
        <v>3698</v>
      </c>
      <c r="AI720" t="s">
        <v>975</v>
      </c>
      <c r="AJ720">
        <v>131</v>
      </c>
      <c r="AK720" t="s">
        <v>3699</v>
      </c>
      <c r="AN720">
        <v>-30</v>
      </c>
      <c r="AO720" t="s">
        <v>939</v>
      </c>
      <c r="AP720">
        <v>-30</v>
      </c>
      <c r="AQ720" t="s">
        <v>939</v>
      </c>
      <c r="AR720">
        <v>1157151</v>
      </c>
      <c r="AS720" s="276">
        <v>44432</v>
      </c>
      <c r="AZ720" t="s">
        <v>973</v>
      </c>
    </row>
    <row r="721" spans="1:52" hidden="1">
      <c r="A721" s="276">
        <v>44432</v>
      </c>
      <c r="B721" s="276" t="s">
        <v>3378</v>
      </c>
      <c r="C721">
        <v>2210</v>
      </c>
      <c r="D721">
        <v>312015</v>
      </c>
      <c r="E721">
        <v>10</v>
      </c>
      <c r="F721">
        <v>141798</v>
      </c>
      <c r="G721" t="s">
        <v>3392</v>
      </c>
      <c r="H721" s="413">
        <v>17.28</v>
      </c>
      <c r="I721" s="413" t="s">
        <v>3380</v>
      </c>
      <c r="J721" t="s">
        <v>996</v>
      </c>
      <c r="L721" t="s">
        <v>985</v>
      </c>
      <c r="M721" t="s">
        <v>984</v>
      </c>
      <c r="N721" t="s">
        <v>945</v>
      </c>
      <c r="O721" t="s">
        <v>1000</v>
      </c>
      <c r="P721" t="s">
        <v>999</v>
      </c>
      <c r="Q721" t="s">
        <v>973</v>
      </c>
      <c r="S721" t="s">
        <v>3700</v>
      </c>
      <c r="T721" t="s">
        <v>980</v>
      </c>
      <c r="U721">
        <v>35670</v>
      </c>
      <c r="V721" t="s">
        <v>3701</v>
      </c>
      <c r="W721">
        <v>1</v>
      </c>
      <c r="X721" t="s">
        <v>978</v>
      </c>
      <c r="Y721" t="s">
        <v>3451</v>
      </c>
      <c r="Z721" t="s">
        <v>3451</v>
      </c>
      <c r="AA721" t="s">
        <v>3702</v>
      </c>
      <c r="AB721">
        <v>8</v>
      </c>
      <c r="AC721">
        <v>21</v>
      </c>
      <c r="AE721">
        <v>10838</v>
      </c>
      <c r="AF721">
        <v>146045</v>
      </c>
      <c r="AG721">
        <v>1</v>
      </c>
      <c r="AH721" t="s">
        <v>3702</v>
      </c>
      <c r="AI721" t="s">
        <v>975</v>
      </c>
      <c r="AJ721">
        <v>58</v>
      </c>
      <c r="AK721" t="s">
        <v>3703</v>
      </c>
      <c r="AN721">
        <v>30.77</v>
      </c>
      <c r="AO721" t="s">
        <v>939</v>
      </c>
      <c r="AP721">
        <v>30.77</v>
      </c>
      <c r="AQ721" t="s">
        <v>939</v>
      </c>
      <c r="AR721">
        <v>1170121</v>
      </c>
      <c r="AS721" s="276">
        <v>44433</v>
      </c>
      <c r="AZ721" t="s">
        <v>973</v>
      </c>
    </row>
    <row r="722" spans="1:52" hidden="1">
      <c r="A722" s="276">
        <v>44432</v>
      </c>
      <c r="B722" s="276" t="s">
        <v>3378</v>
      </c>
      <c r="C722">
        <v>2210</v>
      </c>
      <c r="D722">
        <v>312015</v>
      </c>
      <c r="E722">
        <v>10</v>
      </c>
      <c r="F722">
        <v>141798</v>
      </c>
      <c r="G722" t="s">
        <v>3392</v>
      </c>
      <c r="H722" s="413">
        <v>13.49</v>
      </c>
      <c r="I722" s="413" t="s">
        <v>3380</v>
      </c>
      <c r="J722" t="s">
        <v>996</v>
      </c>
      <c r="L722" t="s">
        <v>985</v>
      </c>
      <c r="M722" t="s">
        <v>984</v>
      </c>
      <c r="N722" t="s">
        <v>945</v>
      </c>
      <c r="O722" t="s">
        <v>1000</v>
      </c>
      <c r="P722" t="s">
        <v>999</v>
      </c>
      <c r="Q722" t="s">
        <v>973</v>
      </c>
      <c r="S722" t="s">
        <v>3700</v>
      </c>
      <c r="T722" t="s">
        <v>980</v>
      </c>
      <c r="U722">
        <v>35670</v>
      </c>
      <c r="V722" t="s">
        <v>3701</v>
      </c>
      <c r="W722">
        <v>2</v>
      </c>
      <c r="X722" t="s">
        <v>978</v>
      </c>
      <c r="Y722" t="s">
        <v>3451</v>
      </c>
      <c r="Z722" t="s">
        <v>3451</v>
      </c>
      <c r="AA722" t="s">
        <v>3704</v>
      </c>
      <c r="AB722">
        <v>8</v>
      </c>
      <c r="AC722">
        <v>21</v>
      </c>
      <c r="AE722">
        <v>10838</v>
      </c>
      <c r="AF722">
        <v>146045</v>
      </c>
      <c r="AG722">
        <v>2</v>
      </c>
      <c r="AH722" t="s">
        <v>3704</v>
      </c>
      <c r="AI722" t="s">
        <v>975</v>
      </c>
      <c r="AJ722">
        <v>58</v>
      </c>
      <c r="AK722" t="s">
        <v>3703</v>
      </c>
      <c r="AN722">
        <v>30.77</v>
      </c>
      <c r="AO722" t="s">
        <v>939</v>
      </c>
      <c r="AP722">
        <v>30.77</v>
      </c>
      <c r="AQ722" t="s">
        <v>939</v>
      </c>
      <c r="AR722">
        <v>1170121</v>
      </c>
      <c r="AS722" s="276">
        <v>44433</v>
      </c>
      <c r="AZ722" t="s">
        <v>973</v>
      </c>
    </row>
    <row r="723" spans="1:52" hidden="1">
      <c r="A723" s="276">
        <v>44435</v>
      </c>
      <c r="B723" s="276" t="s">
        <v>3378</v>
      </c>
      <c r="C723">
        <v>2210</v>
      </c>
      <c r="D723">
        <v>312015</v>
      </c>
      <c r="E723">
        <v>10</v>
      </c>
      <c r="F723">
        <v>141798</v>
      </c>
      <c r="G723" t="s">
        <v>3392</v>
      </c>
      <c r="H723" s="413">
        <v>2080.5</v>
      </c>
      <c r="I723" s="413" t="s">
        <v>3380</v>
      </c>
      <c r="J723" t="s">
        <v>996</v>
      </c>
      <c r="L723" t="s">
        <v>985</v>
      </c>
      <c r="M723" t="s">
        <v>984</v>
      </c>
      <c r="N723" t="s">
        <v>945</v>
      </c>
      <c r="O723" t="s">
        <v>1000</v>
      </c>
      <c r="P723" t="s">
        <v>999</v>
      </c>
      <c r="Q723" t="s">
        <v>973</v>
      </c>
      <c r="S723" t="s">
        <v>3705</v>
      </c>
      <c r="T723" t="s">
        <v>2038</v>
      </c>
      <c r="U723">
        <v>35790</v>
      </c>
      <c r="V723" t="s">
        <v>3706</v>
      </c>
      <c r="W723">
        <v>1</v>
      </c>
      <c r="X723" t="s">
        <v>3443</v>
      </c>
      <c r="Y723" t="s">
        <v>3451</v>
      </c>
      <c r="Z723" t="s">
        <v>3451</v>
      </c>
      <c r="AA723" t="s">
        <v>3707</v>
      </c>
      <c r="AB723">
        <v>8</v>
      </c>
      <c r="AC723">
        <v>21</v>
      </c>
      <c r="AE723">
        <v>11040</v>
      </c>
      <c r="AF723">
        <v>651</v>
      </c>
      <c r="AG723">
        <v>1</v>
      </c>
      <c r="AH723" t="s">
        <v>3707</v>
      </c>
      <c r="AI723" t="s">
        <v>975</v>
      </c>
      <c r="AJ723">
        <v>40</v>
      </c>
      <c r="AK723" t="s">
        <v>3708</v>
      </c>
      <c r="AN723">
        <v>2080.5</v>
      </c>
      <c r="AO723" t="s">
        <v>939</v>
      </c>
      <c r="AP723">
        <v>2080.5</v>
      </c>
      <c r="AQ723" t="s">
        <v>939</v>
      </c>
      <c r="AR723">
        <v>1222125</v>
      </c>
      <c r="AS723" s="276">
        <v>44435</v>
      </c>
      <c r="AZ723" t="s">
        <v>973</v>
      </c>
    </row>
    <row r="724" spans="1:52" hidden="1">
      <c r="A724" s="276">
        <v>44438</v>
      </c>
      <c r="B724" s="276" t="s">
        <v>3391</v>
      </c>
      <c r="C724">
        <v>2210</v>
      </c>
      <c r="D724">
        <v>312010</v>
      </c>
      <c r="E724">
        <v>10</v>
      </c>
      <c r="F724">
        <v>141232</v>
      </c>
      <c r="G724" t="s">
        <v>450</v>
      </c>
      <c r="H724" s="413">
        <v>811.05</v>
      </c>
      <c r="I724" s="413" t="s">
        <v>3380</v>
      </c>
      <c r="L724" t="s">
        <v>985</v>
      </c>
      <c r="M724" t="s">
        <v>984</v>
      </c>
      <c r="N724" t="s">
        <v>945</v>
      </c>
      <c r="O724" t="s">
        <v>1000</v>
      </c>
      <c r="P724" t="s">
        <v>999</v>
      </c>
      <c r="Q724" t="s">
        <v>973</v>
      </c>
      <c r="S724" t="s">
        <v>1005</v>
      </c>
      <c r="T724" t="s">
        <v>1004</v>
      </c>
      <c r="U724">
        <v>36287</v>
      </c>
      <c r="AB724">
        <v>8</v>
      </c>
      <c r="AC724">
        <v>21</v>
      </c>
      <c r="AF724" t="s">
        <v>1003</v>
      </c>
      <c r="AG724">
        <v>5</v>
      </c>
      <c r="AH724" t="s">
        <v>1060</v>
      </c>
      <c r="AI724" t="s">
        <v>975</v>
      </c>
      <c r="AJ724">
        <v>199</v>
      </c>
      <c r="AK724" t="s">
        <v>1001</v>
      </c>
      <c r="AN724">
        <v>811.05</v>
      </c>
      <c r="AO724" t="s">
        <v>939</v>
      </c>
      <c r="AP724">
        <v>811.05</v>
      </c>
      <c r="AQ724" t="s">
        <v>939</v>
      </c>
      <c r="AR724">
        <v>1247155</v>
      </c>
      <c r="AS724" s="276">
        <v>44439</v>
      </c>
      <c r="AZ724" t="s">
        <v>973</v>
      </c>
    </row>
    <row r="725" spans="1:52" hidden="1">
      <c r="A725" s="276">
        <v>44438</v>
      </c>
      <c r="B725" s="276" t="s">
        <v>3391</v>
      </c>
      <c r="C725">
        <v>2210</v>
      </c>
      <c r="D725">
        <v>312010</v>
      </c>
      <c r="E725">
        <v>10</v>
      </c>
      <c r="F725">
        <v>141233</v>
      </c>
      <c r="G725" t="s">
        <v>451</v>
      </c>
      <c r="H725" s="413">
        <v>537.54</v>
      </c>
      <c r="I725" s="413" t="s">
        <v>3380</v>
      </c>
      <c r="L725" t="s">
        <v>985</v>
      </c>
      <c r="M725" t="s">
        <v>984</v>
      </c>
      <c r="N725" t="s">
        <v>945</v>
      </c>
      <c r="O725" t="s">
        <v>1000</v>
      </c>
      <c r="P725" t="s">
        <v>999</v>
      </c>
      <c r="Q725" t="s">
        <v>973</v>
      </c>
      <c r="S725" t="s">
        <v>1005</v>
      </c>
      <c r="T725" t="s">
        <v>1004</v>
      </c>
      <c r="U725">
        <v>36287</v>
      </c>
      <c r="AB725">
        <v>8</v>
      </c>
      <c r="AC725">
        <v>21</v>
      </c>
      <c r="AF725" t="s">
        <v>1003</v>
      </c>
      <c r="AG725">
        <v>2</v>
      </c>
      <c r="AH725" t="s">
        <v>1048</v>
      </c>
      <c r="AI725" t="s">
        <v>975</v>
      </c>
      <c r="AJ725">
        <v>201</v>
      </c>
      <c r="AK725" t="s">
        <v>1001</v>
      </c>
      <c r="AN725">
        <v>801.61</v>
      </c>
      <c r="AO725" t="s">
        <v>939</v>
      </c>
      <c r="AP725">
        <v>801.61</v>
      </c>
      <c r="AQ725" t="s">
        <v>939</v>
      </c>
      <c r="AR725">
        <v>1247155</v>
      </c>
      <c r="AS725" s="276">
        <v>44439</v>
      </c>
      <c r="AZ725" t="s">
        <v>973</v>
      </c>
    </row>
    <row r="726" spans="1:52" hidden="1">
      <c r="A726" s="276">
        <v>44438</v>
      </c>
      <c r="B726" s="276" t="s">
        <v>3391</v>
      </c>
      <c r="C726">
        <v>2210</v>
      </c>
      <c r="D726">
        <v>312010</v>
      </c>
      <c r="E726">
        <v>10</v>
      </c>
      <c r="F726">
        <v>141233</v>
      </c>
      <c r="G726" t="s">
        <v>451</v>
      </c>
      <c r="H726" s="413">
        <v>264.07</v>
      </c>
      <c r="I726" s="413" t="s">
        <v>3380</v>
      </c>
      <c r="L726" t="s">
        <v>985</v>
      </c>
      <c r="M726" t="s">
        <v>984</v>
      </c>
      <c r="N726" t="s">
        <v>945</v>
      </c>
      <c r="O726" t="s">
        <v>1000</v>
      </c>
      <c r="P726" t="s">
        <v>999</v>
      </c>
      <c r="Q726" t="s">
        <v>973</v>
      </c>
      <c r="S726" t="s">
        <v>1005</v>
      </c>
      <c r="T726" t="s">
        <v>1004</v>
      </c>
      <c r="U726">
        <v>36287</v>
      </c>
      <c r="AB726">
        <v>8</v>
      </c>
      <c r="AC726">
        <v>21</v>
      </c>
      <c r="AF726" t="s">
        <v>1003</v>
      </c>
      <c r="AG726">
        <v>8</v>
      </c>
      <c r="AH726" t="s">
        <v>1002</v>
      </c>
      <c r="AI726" t="s">
        <v>975</v>
      </c>
      <c r="AJ726">
        <v>201</v>
      </c>
      <c r="AK726" t="s">
        <v>1001</v>
      </c>
      <c r="AN726">
        <v>801.61</v>
      </c>
      <c r="AO726" t="s">
        <v>939</v>
      </c>
      <c r="AP726">
        <v>801.61</v>
      </c>
      <c r="AQ726" t="s">
        <v>939</v>
      </c>
      <c r="AR726">
        <v>1247155</v>
      </c>
      <c r="AS726" s="276">
        <v>44439</v>
      </c>
      <c r="AZ726" t="s">
        <v>973</v>
      </c>
    </row>
    <row r="727" spans="1:52" hidden="1">
      <c r="A727" s="276">
        <v>44409</v>
      </c>
      <c r="B727" s="276" t="s">
        <v>3378</v>
      </c>
      <c r="C727">
        <v>2210</v>
      </c>
      <c r="D727">
        <v>312010</v>
      </c>
      <c r="E727">
        <v>10</v>
      </c>
      <c r="F727">
        <v>141702</v>
      </c>
      <c r="G727" t="s">
        <v>3393</v>
      </c>
      <c r="H727" s="413">
        <v>41.65</v>
      </c>
      <c r="I727" s="413" t="s">
        <v>3394</v>
      </c>
      <c r="J727" t="s">
        <v>3395</v>
      </c>
      <c r="L727" t="s">
        <v>985</v>
      </c>
      <c r="M727" t="s">
        <v>984</v>
      </c>
      <c r="N727" t="s">
        <v>945</v>
      </c>
      <c r="O727" t="s">
        <v>3396</v>
      </c>
      <c r="P727" t="s">
        <v>3397</v>
      </c>
      <c r="Q727" t="s">
        <v>973</v>
      </c>
      <c r="S727" t="s">
        <v>3709</v>
      </c>
      <c r="T727" t="s">
        <v>1004</v>
      </c>
      <c r="U727">
        <v>35832</v>
      </c>
      <c r="AB727">
        <v>8</v>
      </c>
      <c r="AC727">
        <v>21</v>
      </c>
      <c r="AI727" t="s">
        <v>975</v>
      </c>
      <c r="AJ727">
        <v>37</v>
      </c>
      <c r="AK727" t="s">
        <v>3710</v>
      </c>
      <c r="AL727">
        <v>10361</v>
      </c>
      <c r="AM727" t="s">
        <v>3711</v>
      </c>
      <c r="AN727">
        <v>41.65</v>
      </c>
      <c r="AO727" t="s">
        <v>939</v>
      </c>
      <c r="AP727">
        <v>41.65</v>
      </c>
      <c r="AQ727" t="s">
        <v>939</v>
      </c>
      <c r="AR727">
        <v>1237139</v>
      </c>
      <c r="AS727" s="276">
        <v>44438</v>
      </c>
      <c r="AZ727" t="s">
        <v>973</v>
      </c>
    </row>
    <row r="728" spans="1:52" hidden="1">
      <c r="A728" s="276">
        <v>44412</v>
      </c>
      <c r="B728" s="276" t="s">
        <v>3378</v>
      </c>
      <c r="C728">
        <v>2210</v>
      </c>
      <c r="D728">
        <v>312010</v>
      </c>
      <c r="E728">
        <v>10</v>
      </c>
      <c r="F728">
        <v>141702</v>
      </c>
      <c r="G728" t="s">
        <v>3393</v>
      </c>
      <c r="H728" s="413">
        <v>395.67500000000001</v>
      </c>
      <c r="I728" s="413" t="s">
        <v>3394</v>
      </c>
      <c r="J728" t="s">
        <v>3395</v>
      </c>
      <c r="L728" t="s">
        <v>985</v>
      </c>
      <c r="M728" t="s">
        <v>984</v>
      </c>
      <c r="N728" t="s">
        <v>945</v>
      </c>
      <c r="O728" t="s">
        <v>3396</v>
      </c>
      <c r="P728" t="s">
        <v>3397</v>
      </c>
      <c r="Q728" t="s">
        <v>973</v>
      </c>
      <c r="S728" t="s">
        <v>3709</v>
      </c>
      <c r="T728" t="s">
        <v>3403</v>
      </c>
      <c r="U728">
        <v>35879</v>
      </c>
      <c r="AB728">
        <v>8</v>
      </c>
      <c r="AC728">
        <v>21</v>
      </c>
      <c r="AI728" t="s">
        <v>975</v>
      </c>
      <c r="AJ728">
        <v>27</v>
      </c>
      <c r="AK728" t="s">
        <v>3710</v>
      </c>
      <c r="AL728">
        <v>10532</v>
      </c>
      <c r="AM728" t="s">
        <v>3711</v>
      </c>
      <c r="AN728">
        <v>749.71</v>
      </c>
      <c r="AO728" t="s">
        <v>939</v>
      </c>
      <c r="AP728">
        <v>749.71</v>
      </c>
      <c r="AQ728" t="s">
        <v>939</v>
      </c>
      <c r="AR728">
        <v>1237139</v>
      </c>
      <c r="AS728" s="276">
        <v>44438</v>
      </c>
      <c r="AZ728" t="s">
        <v>973</v>
      </c>
    </row>
    <row r="729" spans="1:52" hidden="1">
      <c r="A729" s="276">
        <v>44412</v>
      </c>
      <c r="B729" s="276" t="s">
        <v>3378</v>
      </c>
      <c r="C729">
        <v>2210</v>
      </c>
      <c r="D729">
        <v>312010</v>
      </c>
      <c r="E729">
        <v>10</v>
      </c>
      <c r="F729">
        <v>141702</v>
      </c>
      <c r="G729" t="s">
        <v>3393</v>
      </c>
      <c r="H729" s="413">
        <v>354.02499999999998</v>
      </c>
      <c r="I729" s="413" t="s">
        <v>3394</v>
      </c>
      <c r="J729" t="s">
        <v>3395</v>
      </c>
      <c r="L729" t="s">
        <v>985</v>
      </c>
      <c r="M729" t="s">
        <v>984</v>
      </c>
      <c r="N729" t="s">
        <v>945</v>
      </c>
      <c r="O729" t="s">
        <v>3396</v>
      </c>
      <c r="P729" t="s">
        <v>3397</v>
      </c>
      <c r="Q729" t="s">
        <v>973</v>
      </c>
      <c r="S729" t="s">
        <v>3709</v>
      </c>
      <c r="T729" t="s">
        <v>1004</v>
      </c>
      <c r="U729">
        <v>35879</v>
      </c>
      <c r="AB729">
        <v>8</v>
      </c>
      <c r="AC729">
        <v>21</v>
      </c>
      <c r="AI729" t="s">
        <v>975</v>
      </c>
      <c r="AJ729">
        <v>27</v>
      </c>
      <c r="AK729" t="s">
        <v>3710</v>
      </c>
      <c r="AL729">
        <v>10361</v>
      </c>
      <c r="AM729" t="s">
        <v>3711</v>
      </c>
      <c r="AN729">
        <v>749.71</v>
      </c>
      <c r="AO729" t="s">
        <v>939</v>
      </c>
      <c r="AP729">
        <v>749.71</v>
      </c>
      <c r="AQ729" t="s">
        <v>939</v>
      </c>
      <c r="AR729">
        <v>1237139</v>
      </c>
      <c r="AS729" s="276">
        <v>44438</v>
      </c>
      <c r="AZ729" t="s">
        <v>973</v>
      </c>
    </row>
    <row r="730" spans="1:52" hidden="1">
      <c r="A730" s="276">
        <v>44413</v>
      </c>
      <c r="B730" s="276" t="s">
        <v>3378</v>
      </c>
      <c r="C730">
        <v>2210</v>
      </c>
      <c r="D730">
        <v>312010</v>
      </c>
      <c r="E730">
        <v>10</v>
      </c>
      <c r="F730">
        <v>141702</v>
      </c>
      <c r="G730" t="s">
        <v>3393</v>
      </c>
      <c r="H730" s="413">
        <v>83.3</v>
      </c>
      <c r="I730" s="413" t="s">
        <v>3394</v>
      </c>
      <c r="J730" t="s">
        <v>3395</v>
      </c>
      <c r="L730" t="s">
        <v>985</v>
      </c>
      <c r="M730" t="s">
        <v>984</v>
      </c>
      <c r="N730" t="s">
        <v>945</v>
      </c>
      <c r="O730" t="s">
        <v>3396</v>
      </c>
      <c r="P730" t="s">
        <v>3397</v>
      </c>
      <c r="Q730" t="s">
        <v>973</v>
      </c>
      <c r="S730" t="s">
        <v>3709</v>
      </c>
      <c r="T730" t="s">
        <v>1004</v>
      </c>
      <c r="U730">
        <v>35901</v>
      </c>
      <c r="AB730">
        <v>8</v>
      </c>
      <c r="AC730">
        <v>21</v>
      </c>
      <c r="AI730" t="s">
        <v>975</v>
      </c>
      <c r="AJ730">
        <v>24</v>
      </c>
      <c r="AK730" t="s">
        <v>3710</v>
      </c>
      <c r="AL730">
        <v>10361</v>
      </c>
      <c r="AM730" t="s">
        <v>3711</v>
      </c>
      <c r="AN730">
        <v>208.25</v>
      </c>
      <c r="AO730" t="s">
        <v>939</v>
      </c>
      <c r="AP730">
        <v>208.25</v>
      </c>
      <c r="AQ730" t="s">
        <v>939</v>
      </c>
      <c r="AR730">
        <v>1237139</v>
      </c>
      <c r="AS730" s="276">
        <v>44438</v>
      </c>
      <c r="AZ730" t="s">
        <v>973</v>
      </c>
    </row>
    <row r="731" spans="1:52" hidden="1">
      <c r="A731" s="276">
        <v>44413</v>
      </c>
      <c r="B731" s="276" t="s">
        <v>3378</v>
      </c>
      <c r="C731">
        <v>2210</v>
      </c>
      <c r="D731">
        <v>312010</v>
      </c>
      <c r="E731">
        <v>10</v>
      </c>
      <c r="F731">
        <v>141702</v>
      </c>
      <c r="G731" t="s">
        <v>3393</v>
      </c>
      <c r="H731" s="413">
        <v>124.95</v>
      </c>
      <c r="I731" s="413" t="s">
        <v>3394</v>
      </c>
      <c r="J731" t="s">
        <v>3395</v>
      </c>
      <c r="L731" t="s">
        <v>985</v>
      </c>
      <c r="M731" t="s">
        <v>984</v>
      </c>
      <c r="N731" t="s">
        <v>945</v>
      </c>
      <c r="O731" t="s">
        <v>3396</v>
      </c>
      <c r="P731" t="s">
        <v>3397</v>
      </c>
      <c r="Q731" t="s">
        <v>973</v>
      </c>
      <c r="S731" t="s">
        <v>3709</v>
      </c>
      <c r="T731" t="s">
        <v>3403</v>
      </c>
      <c r="U731">
        <v>35901</v>
      </c>
      <c r="AB731">
        <v>8</v>
      </c>
      <c r="AC731">
        <v>21</v>
      </c>
      <c r="AI731" t="s">
        <v>975</v>
      </c>
      <c r="AJ731">
        <v>24</v>
      </c>
      <c r="AK731" t="s">
        <v>3710</v>
      </c>
      <c r="AL731">
        <v>10532</v>
      </c>
      <c r="AM731" t="s">
        <v>3711</v>
      </c>
      <c r="AN731">
        <v>208.25</v>
      </c>
      <c r="AO731" t="s">
        <v>939</v>
      </c>
      <c r="AP731">
        <v>208.25</v>
      </c>
      <c r="AQ731" t="s">
        <v>939</v>
      </c>
      <c r="AR731">
        <v>1237139</v>
      </c>
      <c r="AS731" s="276">
        <v>44438</v>
      </c>
      <c r="AZ731" t="s">
        <v>973</v>
      </c>
    </row>
    <row r="732" spans="1:52" hidden="1">
      <c r="A732" s="276">
        <v>44417</v>
      </c>
      <c r="B732" s="276" t="s">
        <v>3378</v>
      </c>
      <c r="C732">
        <v>2210</v>
      </c>
      <c r="D732">
        <v>312015</v>
      </c>
      <c r="E732">
        <v>10</v>
      </c>
      <c r="F732">
        <v>141702</v>
      </c>
      <c r="G732" t="s">
        <v>3393</v>
      </c>
      <c r="H732" s="413">
        <v>124.95</v>
      </c>
      <c r="I732" s="413" t="s">
        <v>3394</v>
      </c>
      <c r="J732" t="s">
        <v>996</v>
      </c>
      <c r="L732" t="s">
        <v>985</v>
      </c>
      <c r="M732" t="s">
        <v>984</v>
      </c>
      <c r="N732" t="s">
        <v>945</v>
      </c>
      <c r="O732" t="s">
        <v>3396</v>
      </c>
      <c r="P732" t="s">
        <v>3397</v>
      </c>
      <c r="Q732" t="s">
        <v>973</v>
      </c>
      <c r="S732" t="s">
        <v>3712</v>
      </c>
      <c r="T732" t="s">
        <v>977</v>
      </c>
      <c r="U732">
        <v>36044</v>
      </c>
      <c r="AB732">
        <v>8</v>
      </c>
      <c r="AC732">
        <v>21</v>
      </c>
      <c r="AI732" t="s">
        <v>975</v>
      </c>
      <c r="AJ732">
        <v>18</v>
      </c>
      <c r="AK732" t="s">
        <v>3713</v>
      </c>
      <c r="AL732">
        <v>10470</v>
      </c>
      <c r="AM732" t="s">
        <v>3439</v>
      </c>
      <c r="AN732">
        <v>124.95</v>
      </c>
      <c r="AO732" t="s">
        <v>939</v>
      </c>
      <c r="AP732">
        <v>124.95</v>
      </c>
      <c r="AQ732" t="s">
        <v>939</v>
      </c>
      <c r="AR732">
        <v>1257138</v>
      </c>
      <c r="AS732" s="276">
        <v>44439</v>
      </c>
      <c r="AZ732" t="s">
        <v>973</v>
      </c>
    </row>
    <row r="733" spans="1:52" hidden="1">
      <c r="A733" s="276">
        <v>44419</v>
      </c>
      <c r="B733" s="276" t="s">
        <v>3378</v>
      </c>
      <c r="C733">
        <v>2210</v>
      </c>
      <c r="D733">
        <v>312015</v>
      </c>
      <c r="E733">
        <v>10</v>
      </c>
      <c r="F733">
        <v>141702</v>
      </c>
      <c r="G733" t="s">
        <v>3393</v>
      </c>
      <c r="H733" s="413">
        <v>83.3</v>
      </c>
      <c r="I733" s="413" t="s">
        <v>3394</v>
      </c>
      <c r="J733" t="s">
        <v>996</v>
      </c>
      <c r="L733" t="s">
        <v>985</v>
      </c>
      <c r="M733" t="s">
        <v>984</v>
      </c>
      <c r="N733" t="s">
        <v>945</v>
      </c>
      <c r="O733" t="s">
        <v>3396</v>
      </c>
      <c r="P733" t="s">
        <v>3397</v>
      </c>
      <c r="Q733" t="s">
        <v>973</v>
      </c>
      <c r="S733" t="s">
        <v>3712</v>
      </c>
      <c r="T733" t="s">
        <v>3451</v>
      </c>
      <c r="U733">
        <v>36077</v>
      </c>
      <c r="AB733">
        <v>8</v>
      </c>
      <c r="AC733">
        <v>21</v>
      </c>
      <c r="AI733" t="s">
        <v>975</v>
      </c>
      <c r="AJ733">
        <v>19</v>
      </c>
      <c r="AK733" t="s">
        <v>3713</v>
      </c>
      <c r="AL733">
        <v>10398</v>
      </c>
      <c r="AM733" t="s">
        <v>3714</v>
      </c>
      <c r="AN733">
        <v>83.3</v>
      </c>
      <c r="AO733" t="s">
        <v>939</v>
      </c>
      <c r="AP733">
        <v>83.3</v>
      </c>
      <c r="AQ733" t="s">
        <v>939</v>
      </c>
      <c r="AR733">
        <v>1257138</v>
      </c>
      <c r="AS733" s="276">
        <v>44439</v>
      </c>
      <c r="AZ733" t="s">
        <v>973</v>
      </c>
    </row>
    <row r="734" spans="1:52" hidden="1">
      <c r="A734" s="276">
        <v>44424</v>
      </c>
      <c r="B734" s="276" t="s">
        <v>3378</v>
      </c>
      <c r="C734">
        <v>2210</v>
      </c>
      <c r="D734">
        <v>312010</v>
      </c>
      <c r="E734">
        <v>10</v>
      </c>
      <c r="F734">
        <v>141702</v>
      </c>
      <c r="G734" t="s">
        <v>3393</v>
      </c>
      <c r="H734" s="413">
        <v>83.3</v>
      </c>
      <c r="I734" s="413" t="s">
        <v>3394</v>
      </c>
      <c r="J734" t="s">
        <v>3395</v>
      </c>
      <c r="L734" t="s">
        <v>985</v>
      </c>
      <c r="M734" t="s">
        <v>984</v>
      </c>
      <c r="N734" t="s">
        <v>945</v>
      </c>
      <c r="O734" t="s">
        <v>3396</v>
      </c>
      <c r="P734" t="s">
        <v>3397</v>
      </c>
      <c r="Q734" t="s">
        <v>973</v>
      </c>
      <c r="S734" t="s">
        <v>3712</v>
      </c>
      <c r="T734" t="s">
        <v>977</v>
      </c>
      <c r="U734">
        <v>36161</v>
      </c>
      <c r="AB734">
        <v>8</v>
      </c>
      <c r="AC734">
        <v>21</v>
      </c>
      <c r="AI734" t="s">
        <v>975</v>
      </c>
      <c r="AJ734">
        <v>15</v>
      </c>
      <c r="AK734" t="s">
        <v>3713</v>
      </c>
      <c r="AL734">
        <v>10470</v>
      </c>
      <c r="AM734" t="s">
        <v>3528</v>
      </c>
      <c r="AN734">
        <v>83.3</v>
      </c>
      <c r="AO734" t="s">
        <v>939</v>
      </c>
      <c r="AP734">
        <v>83.3</v>
      </c>
      <c r="AQ734" t="s">
        <v>939</v>
      </c>
      <c r="AR734">
        <v>1257138</v>
      </c>
      <c r="AS734" s="276">
        <v>44439</v>
      </c>
      <c r="AZ734" t="s">
        <v>973</v>
      </c>
    </row>
    <row r="735" spans="1:52" hidden="1">
      <c r="A735" s="276">
        <v>44425</v>
      </c>
      <c r="B735" s="276" t="s">
        <v>3378</v>
      </c>
      <c r="C735">
        <v>2210</v>
      </c>
      <c r="D735">
        <v>312015</v>
      </c>
      <c r="E735">
        <v>10</v>
      </c>
      <c r="F735">
        <v>141702</v>
      </c>
      <c r="G735" t="s">
        <v>3393</v>
      </c>
      <c r="H735" s="413">
        <v>41.65</v>
      </c>
      <c r="I735" s="413" t="s">
        <v>3394</v>
      </c>
      <c r="J735" t="s">
        <v>996</v>
      </c>
      <c r="L735" t="s">
        <v>985</v>
      </c>
      <c r="M735" t="s">
        <v>984</v>
      </c>
      <c r="N735" t="s">
        <v>945</v>
      </c>
      <c r="O735" t="s">
        <v>3396</v>
      </c>
      <c r="P735" t="s">
        <v>3397</v>
      </c>
      <c r="Q735" t="s">
        <v>973</v>
      </c>
      <c r="S735" t="s">
        <v>3712</v>
      </c>
      <c r="T735" t="s">
        <v>977</v>
      </c>
      <c r="U735">
        <v>36177</v>
      </c>
      <c r="AB735">
        <v>8</v>
      </c>
      <c r="AC735">
        <v>21</v>
      </c>
      <c r="AI735" t="s">
        <v>975</v>
      </c>
      <c r="AJ735">
        <v>19</v>
      </c>
      <c r="AK735" t="s">
        <v>3713</v>
      </c>
      <c r="AL735">
        <v>10470</v>
      </c>
      <c r="AM735" t="s">
        <v>3409</v>
      </c>
      <c r="AN735">
        <v>124.95</v>
      </c>
      <c r="AO735" t="s">
        <v>939</v>
      </c>
      <c r="AP735">
        <v>124.95</v>
      </c>
      <c r="AQ735" t="s">
        <v>939</v>
      </c>
      <c r="AR735">
        <v>1257138</v>
      </c>
      <c r="AS735" s="276">
        <v>44439</v>
      </c>
      <c r="AZ735" t="s">
        <v>973</v>
      </c>
    </row>
    <row r="736" spans="1:52" hidden="1">
      <c r="A736" s="276">
        <v>44425</v>
      </c>
      <c r="B736" s="276" t="s">
        <v>3378</v>
      </c>
      <c r="C736">
        <v>2210</v>
      </c>
      <c r="D736">
        <v>312015</v>
      </c>
      <c r="E736">
        <v>10</v>
      </c>
      <c r="F736">
        <v>141702</v>
      </c>
      <c r="G736" t="s">
        <v>3393</v>
      </c>
      <c r="H736" s="413">
        <v>83.3</v>
      </c>
      <c r="I736" s="413" t="s">
        <v>3394</v>
      </c>
      <c r="J736" t="s">
        <v>996</v>
      </c>
      <c r="L736" t="s">
        <v>985</v>
      </c>
      <c r="M736" t="s">
        <v>984</v>
      </c>
      <c r="N736" t="s">
        <v>945</v>
      </c>
      <c r="O736" t="s">
        <v>3396</v>
      </c>
      <c r="P736" t="s">
        <v>3397</v>
      </c>
      <c r="Q736" t="s">
        <v>973</v>
      </c>
      <c r="S736" t="s">
        <v>3712</v>
      </c>
      <c r="T736" t="s">
        <v>3451</v>
      </c>
      <c r="U736">
        <v>36177</v>
      </c>
      <c r="AB736">
        <v>8</v>
      </c>
      <c r="AC736">
        <v>21</v>
      </c>
      <c r="AI736" t="s">
        <v>975</v>
      </c>
      <c r="AJ736">
        <v>19</v>
      </c>
      <c r="AK736" t="s">
        <v>3713</v>
      </c>
      <c r="AL736">
        <v>10398</v>
      </c>
      <c r="AM736" t="s">
        <v>3714</v>
      </c>
      <c r="AN736">
        <v>124.95</v>
      </c>
      <c r="AO736" t="s">
        <v>939</v>
      </c>
      <c r="AP736">
        <v>124.95</v>
      </c>
      <c r="AQ736" t="s">
        <v>939</v>
      </c>
      <c r="AR736">
        <v>1257138</v>
      </c>
      <c r="AS736" s="276">
        <v>44439</v>
      </c>
      <c r="AZ736" t="s">
        <v>973</v>
      </c>
    </row>
    <row r="737" spans="1:52" hidden="1">
      <c r="A737" s="276">
        <v>44439</v>
      </c>
      <c r="B737" s="276" t="s">
        <v>3378</v>
      </c>
      <c r="C737">
        <v>2210</v>
      </c>
      <c r="D737">
        <v>312010</v>
      </c>
      <c r="E737">
        <v>10</v>
      </c>
      <c r="F737">
        <v>141703</v>
      </c>
      <c r="G737" t="s">
        <v>3415</v>
      </c>
      <c r="H737" s="413">
        <v>22.66</v>
      </c>
      <c r="I737" s="413" t="s">
        <v>3416</v>
      </c>
      <c r="J737">
        <v>2021223</v>
      </c>
      <c r="L737" t="s">
        <v>985</v>
      </c>
      <c r="M737" t="s">
        <v>984</v>
      </c>
      <c r="N737" t="s">
        <v>945</v>
      </c>
      <c r="O737" t="s">
        <v>3396</v>
      </c>
      <c r="P737" t="s">
        <v>3417</v>
      </c>
      <c r="Q737" t="s">
        <v>1167</v>
      </c>
      <c r="S737" t="s">
        <v>3715</v>
      </c>
      <c r="U737">
        <v>36912</v>
      </c>
      <c r="AB737">
        <v>8</v>
      </c>
      <c r="AC737">
        <v>21</v>
      </c>
      <c r="AI737" t="s">
        <v>975</v>
      </c>
      <c r="AJ737">
        <v>63</v>
      </c>
      <c r="AK737" t="s">
        <v>3716</v>
      </c>
      <c r="AM737" t="s">
        <v>955</v>
      </c>
      <c r="AN737">
        <v>22.66</v>
      </c>
      <c r="AO737" t="s">
        <v>939</v>
      </c>
      <c r="AP737">
        <v>22.66</v>
      </c>
      <c r="AQ737" t="s">
        <v>939</v>
      </c>
      <c r="AR737">
        <v>1405216</v>
      </c>
      <c r="AS737" s="276">
        <v>44446</v>
      </c>
      <c r="AZ737" t="s">
        <v>1167</v>
      </c>
    </row>
    <row r="738" spans="1:52" hidden="1">
      <c r="A738" s="276">
        <v>44409</v>
      </c>
      <c r="B738" s="276" t="s">
        <v>3378</v>
      </c>
      <c r="C738">
        <v>2210</v>
      </c>
      <c r="D738">
        <v>312015</v>
      </c>
      <c r="E738">
        <v>10</v>
      </c>
      <c r="F738">
        <v>141798</v>
      </c>
      <c r="G738" t="s">
        <v>3392</v>
      </c>
      <c r="H738" s="413">
        <v>11078.3</v>
      </c>
      <c r="I738" s="413" t="s">
        <v>3380</v>
      </c>
      <c r="J738" t="s">
        <v>996</v>
      </c>
      <c r="L738" t="s">
        <v>985</v>
      </c>
      <c r="M738" t="s">
        <v>984</v>
      </c>
      <c r="N738" t="s">
        <v>945</v>
      </c>
      <c r="O738" t="s">
        <v>3396</v>
      </c>
      <c r="P738" t="s">
        <v>3436</v>
      </c>
      <c r="Q738" t="s">
        <v>1167</v>
      </c>
      <c r="S738" t="s">
        <v>3717</v>
      </c>
      <c r="U738">
        <v>36846</v>
      </c>
      <c r="AB738">
        <v>8</v>
      </c>
      <c r="AC738">
        <v>21</v>
      </c>
      <c r="AI738" t="s">
        <v>975</v>
      </c>
      <c r="AJ738">
        <v>11</v>
      </c>
      <c r="AK738" t="s">
        <v>3718</v>
      </c>
      <c r="AM738" t="s">
        <v>3409</v>
      </c>
      <c r="AN738">
        <v>44313.2</v>
      </c>
      <c r="AO738" t="s">
        <v>939</v>
      </c>
      <c r="AP738">
        <v>44313.2</v>
      </c>
      <c r="AQ738" t="s">
        <v>939</v>
      </c>
      <c r="AR738">
        <v>1405143</v>
      </c>
      <c r="AS738" s="276">
        <v>44446</v>
      </c>
      <c r="AZ738" t="s">
        <v>1167</v>
      </c>
    </row>
    <row r="739" spans="1:52" hidden="1">
      <c r="A739" s="276">
        <v>44409</v>
      </c>
      <c r="B739" s="276" t="s">
        <v>3378</v>
      </c>
      <c r="C739">
        <v>2210</v>
      </c>
      <c r="D739">
        <v>312015</v>
      </c>
      <c r="E739">
        <v>10</v>
      </c>
      <c r="F739">
        <v>141798</v>
      </c>
      <c r="G739" t="s">
        <v>3392</v>
      </c>
      <c r="H739" s="413">
        <v>-11078.3</v>
      </c>
      <c r="I739" s="413" t="s">
        <v>3380</v>
      </c>
      <c r="J739" t="s">
        <v>996</v>
      </c>
      <c r="L739" t="s">
        <v>985</v>
      </c>
      <c r="M739" t="s">
        <v>984</v>
      </c>
      <c r="N739" t="s">
        <v>945</v>
      </c>
      <c r="O739" t="s">
        <v>3396</v>
      </c>
      <c r="P739" t="s">
        <v>3436</v>
      </c>
      <c r="Q739" t="s">
        <v>1167</v>
      </c>
      <c r="S739" t="s">
        <v>3717</v>
      </c>
      <c r="U739">
        <v>36846</v>
      </c>
      <c r="AB739">
        <v>8</v>
      </c>
      <c r="AC739">
        <v>21</v>
      </c>
      <c r="AI739" t="s">
        <v>975</v>
      </c>
      <c r="AJ739">
        <v>12</v>
      </c>
      <c r="AK739" t="s">
        <v>3718</v>
      </c>
      <c r="AM739" t="s">
        <v>3409</v>
      </c>
      <c r="AN739">
        <v>-44313.2</v>
      </c>
      <c r="AO739" t="s">
        <v>939</v>
      </c>
      <c r="AP739">
        <v>-44313.2</v>
      </c>
      <c r="AQ739" t="s">
        <v>939</v>
      </c>
      <c r="AR739">
        <v>1405143</v>
      </c>
      <c r="AS739" s="276">
        <v>44446</v>
      </c>
      <c r="AZ739" t="s">
        <v>1167</v>
      </c>
    </row>
    <row r="740" spans="1:52" hidden="1">
      <c r="A740" s="276">
        <v>44409</v>
      </c>
      <c r="B740" s="276" t="s">
        <v>3378</v>
      </c>
      <c r="C740">
        <v>2210</v>
      </c>
      <c r="D740">
        <v>312015</v>
      </c>
      <c r="E740">
        <v>10</v>
      </c>
      <c r="F740">
        <v>141798</v>
      </c>
      <c r="G740" t="s">
        <v>3392</v>
      </c>
      <c r="H740" s="413">
        <v>11078.3</v>
      </c>
      <c r="I740" s="413" t="s">
        <v>3380</v>
      </c>
      <c r="J740" t="s">
        <v>996</v>
      </c>
      <c r="L740" t="s">
        <v>985</v>
      </c>
      <c r="M740" t="s">
        <v>984</v>
      </c>
      <c r="N740" t="s">
        <v>945</v>
      </c>
      <c r="O740" t="s">
        <v>3396</v>
      </c>
      <c r="P740" t="s">
        <v>3436</v>
      </c>
      <c r="Q740" t="s">
        <v>1167</v>
      </c>
      <c r="S740" t="s">
        <v>3717</v>
      </c>
      <c r="U740">
        <v>36846</v>
      </c>
      <c r="AB740">
        <v>8</v>
      </c>
      <c r="AC740">
        <v>21</v>
      </c>
      <c r="AI740" t="s">
        <v>975</v>
      </c>
      <c r="AJ740">
        <v>11</v>
      </c>
      <c r="AK740" t="s">
        <v>3718</v>
      </c>
      <c r="AM740" t="s">
        <v>3409</v>
      </c>
      <c r="AN740">
        <v>44313.2</v>
      </c>
      <c r="AO740" t="s">
        <v>939</v>
      </c>
      <c r="AP740">
        <v>44313.2</v>
      </c>
      <c r="AQ740" t="s">
        <v>939</v>
      </c>
      <c r="AR740">
        <v>1405143</v>
      </c>
      <c r="AS740" s="276">
        <v>44446</v>
      </c>
      <c r="AZ740" t="s">
        <v>1167</v>
      </c>
    </row>
    <row r="741" spans="1:52" hidden="1">
      <c r="A741" s="276">
        <v>44409</v>
      </c>
      <c r="B741" s="276" t="s">
        <v>3378</v>
      </c>
      <c r="C741">
        <v>2210</v>
      </c>
      <c r="D741">
        <v>312015</v>
      </c>
      <c r="E741">
        <v>10</v>
      </c>
      <c r="F741">
        <v>141798</v>
      </c>
      <c r="G741" t="s">
        <v>3392</v>
      </c>
      <c r="H741" s="413">
        <v>-11078.3</v>
      </c>
      <c r="I741" s="413" t="s">
        <v>3380</v>
      </c>
      <c r="J741" t="s">
        <v>996</v>
      </c>
      <c r="L741" t="s">
        <v>985</v>
      </c>
      <c r="M741" t="s">
        <v>984</v>
      </c>
      <c r="N741" t="s">
        <v>945</v>
      </c>
      <c r="O741" t="s">
        <v>3396</v>
      </c>
      <c r="P741" t="s">
        <v>3436</v>
      </c>
      <c r="Q741" t="s">
        <v>1167</v>
      </c>
      <c r="S741" t="s">
        <v>3717</v>
      </c>
      <c r="U741">
        <v>36846</v>
      </c>
      <c r="AB741">
        <v>8</v>
      </c>
      <c r="AC741">
        <v>21</v>
      </c>
      <c r="AI741" t="s">
        <v>975</v>
      </c>
      <c r="AJ741">
        <v>12</v>
      </c>
      <c r="AK741" t="s">
        <v>3718</v>
      </c>
      <c r="AM741" t="s">
        <v>3409</v>
      </c>
      <c r="AN741">
        <v>-44313.2</v>
      </c>
      <c r="AO741" t="s">
        <v>939</v>
      </c>
      <c r="AP741">
        <v>-44313.2</v>
      </c>
      <c r="AQ741" t="s">
        <v>939</v>
      </c>
      <c r="AR741">
        <v>1405143</v>
      </c>
      <c r="AS741" s="276">
        <v>44446</v>
      </c>
      <c r="AZ741" t="s">
        <v>1167</v>
      </c>
    </row>
    <row r="742" spans="1:52" hidden="1">
      <c r="A742" s="276">
        <v>44409</v>
      </c>
      <c r="B742" s="276" t="s">
        <v>3378</v>
      </c>
      <c r="C742">
        <v>2210</v>
      </c>
      <c r="D742">
        <v>312015</v>
      </c>
      <c r="E742">
        <v>10</v>
      </c>
      <c r="F742">
        <v>141798</v>
      </c>
      <c r="G742" t="s">
        <v>3392</v>
      </c>
      <c r="H742" s="413">
        <v>11078.3</v>
      </c>
      <c r="I742" s="413" t="s">
        <v>3380</v>
      </c>
      <c r="J742" t="s">
        <v>996</v>
      </c>
      <c r="L742" t="s">
        <v>985</v>
      </c>
      <c r="M742" t="s">
        <v>984</v>
      </c>
      <c r="N742" t="s">
        <v>945</v>
      </c>
      <c r="O742" t="s">
        <v>3396</v>
      </c>
      <c r="P742" t="s">
        <v>3436</v>
      </c>
      <c r="Q742" t="s">
        <v>1167</v>
      </c>
      <c r="S742" t="s">
        <v>3717</v>
      </c>
      <c r="U742">
        <v>36846</v>
      </c>
      <c r="AB742">
        <v>8</v>
      </c>
      <c r="AC742">
        <v>21</v>
      </c>
      <c r="AI742" t="s">
        <v>975</v>
      </c>
      <c r="AJ742">
        <v>11</v>
      </c>
      <c r="AK742" t="s">
        <v>3718</v>
      </c>
      <c r="AM742" t="s">
        <v>3409</v>
      </c>
      <c r="AN742">
        <v>44313.2</v>
      </c>
      <c r="AO742" t="s">
        <v>939</v>
      </c>
      <c r="AP742">
        <v>44313.2</v>
      </c>
      <c r="AQ742" t="s">
        <v>939</v>
      </c>
      <c r="AR742">
        <v>1405143</v>
      </c>
      <c r="AS742" s="276">
        <v>44446</v>
      </c>
      <c r="AZ742" t="s">
        <v>1167</v>
      </c>
    </row>
    <row r="743" spans="1:52" hidden="1">
      <c r="A743" s="276">
        <v>44409</v>
      </c>
      <c r="B743" s="276" t="s">
        <v>3378</v>
      </c>
      <c r="C743">
        <v>2210</v>
      </c>
      <c r="D743">
        <v>312015</v>
      </c>
      <c r="E743">
        <v>10</v>
      </c>
      <c r="F743">
        <v>141798</v>
      </c>
      <c r="G743" t="s">
        <v>3392</v>
      </c>
      <c r="H743" s="413">
        <v>-11078.3</v>
      </c>
      <c r="I743" s="413" t="s">
        <v>3380</v>
      </c>
      <c r="J743" t="s">
        <v>996</v>
      </c>
      <c r="L743" t="s">
        <v>985</v>
      </c>
      <c r="M743" t="s">
        <v>984</v>
      </c>
      <c r="N743" t="s">
        <v>945</v>
      </c>
      <c r="O743" t="s">
        <v>3396</v>
      </c>
      <c r="P743" t="s">
        <v>3436</v>
      </c>
      <c r="Q743" t="s">
        <v>1167</v>
      </c>
      <c r="S743" t="s">
        <v>3717</v>
      </c>
      <c r="U743">
        <v>36846</v>
      </c>
      <c r="AB743">
        <v>8</v>
      </c>
      <c r="AC743">
        <v>21</v>
      </c>
      <c r="AI743" t="s">
        <v>975</v>
      </c>
      <c r="AJ743">
        <v>12</v>
      </c>
      <c r="AK743" t="s">
        <v>3718</v>
      </c>
      <c r="AM743" t="s">
        <v>3409</v>
      </c>
      <c r="AN743">
        <v>-44313.2</v>
      </c>
      <c r="AO743" t="s">
        <v>939</v>
      </c>
      <c r="AP743">
        <v>-44313.2</v>
      </c>
      <c r="AQ743" t="s">
        <v>939</v>
      </c>
      <c r="AR743">
        <v>1405143</v>
      </c>
      <c r="AS743" s="276">
        <v>44446</v>
      </c>
      <c r="AZ743" t="s">
        <v>1167</v>
      </c>
    </row>
    <row r="744" spans="1:52" hidden="1">
      <c r="A744" s="276">
        <v>44409</v>
      </c>
      <c r="B744" s="276" t="s">
        <v>3378</v>
      </c>
      <c r="C744">
        <v>2210</v>
      </c>
      <c r="D744">
        <v>312015</v>
      </c>
      <c r="E744">
        <v>10</v>
      </c>
      <c r="F744">
        <v>141798</v>
      </c>
      <c r="G744" t="s">
        <v>3392</v>
      </c>
      <c r="H744" s="413">
        <v>11078.3</v>
      </c>
      <c r="I744" s="413" t="s">
        <v>3380</v>
      </c>
      <c r="J744" t="s">
        <v>996</v>
      </c>
      <c r="L744" t="s">
        <v>985</v>
      </c>
      <c r="M744" t="s">
        <v>984</v>
      </c>
      <c r="N744" t="s">
        <v>945</v>
      </c>
      <c r="O744" t="s">
        <v>3396</v>
      </c>
      <c r="P744" t="s">
        <v>3436</v>
      </c>
      <c r="Q744" t="s">
        <v>1167</v>
      </c>
      <c r="S744" t="s">
        <v>3717</v>
      </c>
      <c r="U744">
        <v>36846</v>
      </c>
      <c r="AB744">
        <v>8</v>
      </c>
      <c r="AC744">
        <v>21</v>
      </c>
      <c r="AI744" t="s">
        <v>975</v>
      </c>
      <c r="AJ744">
        <v>11</v>
      </c>
      <c r="AK744" t="s">
        <v>3718</v>
      </c>
      <c r="AM744" t="s">
        <v>3409</v>
      </c>
      <c r="AN744">
        <v>44313.2</v>
      </c>
      <c r="AO744" t="s">
        <v>939</v>
      </c>
      <c r="AP744">
        <v>44313.2</v>
      </c>
      <c r="AQ744" t="s">
        <v>939</v>
      </c>
      <c r="AR744">
        <v>1405143</v>
      </c>
      <c r="AS744" s="276">
        <v>44446</v>
      </c>
      <c r="AZ744" t="s">
        <v>1167</v>
      </c>
    </row>
    <row r="745" spans="1:52" hidden="1">
      <c r="A745" s="276">
        <v>44409</v>
      </c>
      <c r="B745" s="276" t="s">
        <v>3378</v>
      </c>
      <c r="C745">
        <v>2210</v>
      </c>
      <c r="D745">
        <v>312015</v>
      </c>
      <c r="E745">
        <v>10</v>
      </c>
      <c r="F745">
        <v>141798</v>
      </c>
      <c r="G745" t="s">
        <v>3392</v>
      </c>
      <c r="H745" s="413">
        <v>-11078.3</v>
      </c>
      <c r="I745" s="413" t="s">
        <v>3380</v>
      </c>
      <c r="J745" t="s">
        <v>996</v>
      </c>
      <c r="L745" t="s">
        <v>985</v>
      </c>
      <c r="M745" t="s">
        <v>984</v>
      </c>
      <c r="N745" t="s">
        <v>945</v>
      </c>
      <c r="O745" t="s">
        <v>3396</v>
      </c>
      <c r="P745" t="s">
        <v>3436</v>
      </c>
      <c r="Q745" t="s">
        <v>1167</v>
      </c>
      <c r="S745" t="s">
        <v>3717</v>
      </c>
      <c r="U745">
        <v>36846</v>
      </c>
      <c r="AB745">
        <v>8</v>
      </c>
      <c r="AC745">
        <v>21</v>
      </c>
      <c r="AI745" t="s">
        <v>975</v>
      </c>
      <c r="AJ745">
        <v>12</v>
      </c>
      <c r="AK745" t="s">
        <v>3718</v>
      </c>
      <c r="AM745" t="s">
        <v>3409</v>
      </c>
      <c r="AN745">
        <v>-44313.2</v>
      </c>
      <c r="AO745" t="s">
        <v>939</v>
      </c>
      <c r="AP745">
        <v>-44313.2</v>
      </c>
      <c r="AQ745" t="s">
        <v>939</v>
      </c>
      <c r="AR745">
        <v>1405143</v>
      </c>
      <c r="AS745" s="276">
        <v>44446</v>
      </c>
      <c r="AZ745" t="s">
        <v>1167</v>
      </c>
    </row>
    <row r="746" spans="1:52" hidden="1">
      <c r="A746" s="276">
        <v>44419</v>
      </c>
      <c r="B746" s="276" t="s">
        <v>3378</v>
      </c>
      <c r="C746">
        <v>2210</v>
      </c>
      <c r="D746">
        <v>312015</v>
      </c>
      <c r="E746">
        <v>10</v>
      </c>
      <c r="F746">
        <v>141798</v>
      </c>
      <c r="G746" t="s">
        <v>3392</v>
      </c>
      <c r="H746" s="413">
        <v>860.73</v>
      </c>
      <c r="I746" s="413" t="s">
        <v>3380</v>
      </c>
      <c r="J746" t="s">
        <v>996</v>
      </c>
      <c r="L746" t="s">
        <v>985</v>
      </c>
      <c r="M746" t="s">
        <v>984</v>
      </c>
      <c r="N746" t="s">
        <v>945</v>
      </c>
      <c r="O746" t="s">
        <v>3396</v>
      </c>
      <c r="P746" t="s">
        <v>3436</v>
      </c>
      <c r="Q746" t="s">
        <v>1167</v>
      </c>
      <c r="S746" t="s">
        <v>3717</v>
      </c>
      <c r="U746">
        <v>36855</v>
      </c>
      <c r="AB746">
        <v>8</v>
      </c>
      <c r="AC746">
        <v>21</v>
      </c>
      <c r="AI746" t="s">
        <v>975</v>
      </c>
      <c r="AJ746">
        <v>3</v>
      </c>
      <c r="AK746" t="s">
        <v>3718</v>
      </c>
      <c r="AM746" t="s">
        <v>3597</v>
      </c>
      <c r="AN746">
        <v>3926.46</v>
      </c>
      <c r="AO746" t="s">
        <v>939</v>
      </c>
      <c r="AP746">
        <v>3926.46</v>
      </c>
      <c r="AQ746" t="s">
        <v>939</v>
      </c>
      <c r="AR746">
        <v>1405143</v>
      </c>
      <c r="AS746" s="276">
        <v>44446</v>
      </c>
      <c r="AZ746" t="s">
        <v>1167</v>
      </c>
    </row>
    <row r="747" spans="1:52" hidden="1">
      <c r="A747" s="276">
        <v>44419</v>
      </c>
      <c r="B747" s="276" t="s">
        <v>3378</v>
      </c>
      <c r="C747">
        <v>2210</v>
      </c>
      <c r="D747">
        <v>312015</v>
      </c>
      <c r="E747">
        <v>10</v>
      </c>
      <c r="F747">
        <v>141798</v>
      </c>
      <c r="G747" t="s">
        <v>3392</v>
      </c>
      <c r="H747" s="413">
        <v>-183.75</v>
      </c>
      <c r="I747" s="413" t="s">
        <v>3380</v>
      </c>
      <c r="J747" t="s">
        <v>996</v>
      </c>
      <c r="L747" t="s">
        <v>985</v>
      </c>
      <c r="M747" t="s">
        <v>984</v>
      </c>
      <c r="N747" t="s">
        <v>945</v>
      </c>
      <c r="O747" t="s">
        <v>3396</v>
      </c>
      <c r="P747" t="s">
        <v>3436</v>
      </c>
      <c r="Q747" t="s">
        <v>1167</v>
      </c>
      <c r="S747" t="s">
        <v>3717</v>
      </c>
      <c r="U747">
        <v>36855</v>
      </c>
      <c r="AB747">
        <v>8</v>
      </c>
      <c r="AC747">
        <v>21</v>
      </c>
      <c r="AI747" t="s">
        <v>975</v>
      </c>
      <c r="AJ747">
        <v>4</v>
      </c>
      <c r="AK747" t="s">
        <v>3718</v>
      </c>
      <c r="AM747" t="s">
        <v>3597</v>
      </c>
      <c r="AN747">
        <v>-3926.46</v>
      </c>
      <c r="AO747" t="s">
        <v>939</v>
      </c>
      <c r="AP747">
        <v>-3926.46</v>
      </c>
      <c r="AQ747" t="s">
        <v>939</v>
      </c>
      <c r="AR747">
        <v>1405143</v>
      </c>
      <c r="AS747" s="276">
        <v>44446</v>
      </c>
      <c r="AZ747" t="s">
        <v>1167</v>
      </c>
    </row>
    <row r="748" spans="1:52" hidden="1">
      <c r="A748" s="276">
        <v>44419</v>
      </c>
      <c r="B748" s="276" t="s">
        <v>3378</v>
      </c>
      <c r="C748">
        <v>2210</v>
      </c>
      <c r="D748">
        <v>312015</v>
      </c>
      <c r="E748">
        <v>10</v>
      </c>
      <c r="F748">
        <v>141798</v>
      </c>
      <c r="G748" t="s">
        <v>3392</v>
      </c>
      <c r="H748" s="413">
        <v>-860.73</v>
      </c>
      <c r="I748" s="413" t="s">
        <v>3380</v>
      </c>
      <c r="J748" t="s">
        <v>996</v>
      </c>
      <c r="L748" t="s">
        <v>985</v>
      </c>
      <c r="M748" t="s">
        <v>984</v>
      </c>
      <c r="N748" t="s">
        <v>945</v>
      </c>
      <c r="O748" t="s">
        <v>3396</v>
      </c>
      <c r="P748" t="s">
        <v>3436</v>
      </c>
      <c r="Q748" t="s">
        <v>1167</v>
      </c>
      <c r="S748" t="s">
        <v>3717</v>
      </c>
      <c r="U748">
        <v>36855</v>
      </c>
      <c r="AB748">
        <v>8</v>
      </c>
      <c r="AC748">
        <v>21</v>
      </c>
      <c r="AI748" t="s">
        <v>975</v>
      </c>
      <c r="AJ748">
        <v>4</v>
      </c>
      <c r="AK748" t="s">
        <v>3718</v>
      </c>
      <c r="AM748" t="s">
        <v>3597</v>
      </c>
      <c r="AN748">
        <v>-3926.46</v>
      </c>
      <c r="AO748" t="s">
        <v>939</v>
      </c>
      <c r="AP748">
        <v>-3926.46</v>
      </c>
      <c r="AQ748" t="s">
        <v>939</v>
      </c>
      <c r="AR748">
        <v>1405143</v>
      </c>
      <c r="AS748" s="276">
        <v>44446</v>
      </c>
      <c r="AZ748" t="s">
        <v>1167</v>
      </c>
    </row>
    <row r="749" spans="1:52" hidden="1">
      <c r="A749" s="276">
        <v>44419</v>
      </c>
      <c r="B749" s="276" t="s">
        <v>3378</v>
      </c>
      <c r="C749">
        <v>2210</v>
      </c>
      <c r="D749">
        <v>312015</v>
      </c>
      <c r="E749">
        <v>10</v>
      </c>
      <c r="F749">
        <v>141798</v>
      </c>
      <c r="G749" t="s">
        <v>3392</v>
      </c>
      <c r="H749" s="413">
        <v>-183.75</v>
      </c>
      <c r="I749" s="413" t="s">
        <v>3380</v>
      </c>
      <c r="J749" t="s">
        <v>996</v>
      </c>
      <c r="L749" t="s">
        <v>985</v>
      </c>
      <c r="M749" t="s">
        <v>984</v>
      </c>
      <c r="N749" t="s">
        <v>945</v>
      </c>
      <c r="O749" t="s">
        <v>3396</v>
      </c>
      <c r="P749" t="s">
        <v>3436</v>
      </c>
      <c r="Q749" t="s">
        <v>1167</v>
      </c>
      <c r="S749" t="s">
        <v>3717</v>
      </c>
      <c r="U749">
        <v>36855</v>
      </c>
      <c r="AB749">
        <v>8</v>
      </c>
      <c r="AC749">
        <v>21</v>
      </c>
      <c r="AI749" t="s">
        <v>975</v>
      </c>
      <c r="AJ749">
        <v>4</v>
      </c>
      <c r="AK749" t="s">
        <v>3718</v>
      </c>
      <c r="AM749" t="s">
        <v>3597</v>
      </c>
      <c r="AN749">
        <v>-3926.46</v>
      </c>
      <c r="AO749" t="s">
        <v>939</v>
      </c>
      <c r="AP749">
        <v>-3926.46</v>
      </c>
      <c r="AQ749" t="s">
        <v>939</v>
      </c>
      <c r="AR749">
        <v>1405143</v>
      </c>
      <c r="AS749" s="276">
        <v>44446</v>
      </c>
      <c r="AZ749" t="s">
        <v>1167</v>
      </c>
    </row>
    <row r="750" spans="1:52" hidden="1">
      <c r="A750" s="276">
        <v>44419</v>
      </c>
      <c r="B750" s="276" t="s">
        <v>3378</v>
      </c>
      <c r="C750">
        <v>2210</v>
      </c>
      <c r="D750">
        <v>312015</v>
      </c>
      <c r="E750">
        <v>10</v>
      </c>
      <c r="F750">
        <v>141798</v>
      </c>
      <c r="G750" t="s">
        <v>3392</v>
      </c>
      <c r="H750" s="413">
        <v>860.73</v>
      </c>
      <c r="I750" s="413" t="s">
        <v>3380</v>
      </c>
      <c r="J750" t="s">
        <v>996</v>
      </c>
      <c r="L750" t="s">
        <v>985</v>
      </c>
      <c r="M750" t="s">
        <v>984</v>
      </c>
      <c r="N750" t="s">
        <v>945</v>
      </c>
      <c r="O750" t="s">
        <v>3396</v>
      </c>
      <c r="P750" t="s">
        <v>3436</v>
      </c>
      <c r="Q750" t="s">
        <v>1167</v>
      </c>
      <c r="S750" t="s">
        <v>3717</v>
      </c>
      <c r="U750">
        <v>36855</v>
      </c>
      <c r="AB750">
        <v>8</v>
      </c>
      <c r="AC750">
        <v>21</v>
      </c>
      <c r="AI750" t="s">
        <v>975</v>
      </c>
      <c r="AJ750">
        <v>3</v>
      </c>
      <c r="AK750" t="s">
        <v>3718</v>
      </c>
      <c r="AM750" t="s">
        <v>3597</v>
      </c>
      <c r="AN750">
        <v>3926.46</v>
      </c>
      <c r="AO750" t="s">
        <v>939</v>
      </c>
      <c r="AP750">
        <v>3926.46</v>
      </c>
      <c r="AQ750" t="s">
        <v>939</v>
      </c>
      <c r="AR750">
        <v>1405143</v>
      </c>
      <c r="AS750" s="276">
        <v>44446</v>
      </c>
      <c r="AZ750" t="s">
        <v>1167</v>
      </c>
    </row>
    <row r="751" spans="1:52" hidden="1">
      <c r="A751" s="276">
        <v>44419</v>
      </c>
      <c r="B751" s="276" t="s">
        <v>3378</v>
      </c>
      <c r="C751">
        <v>2210</v>
      </c>
      <c r="D751">
        <v>312015</v>
      </c>
      <c r="E751">
        <v>10</v>
      </c>
      <c r="F751">
        <v>141798</v>
      </c>
      <c r="G751" t="s">
        <v>3392</v>
      </c>
      <c r="H751" s="413">
        <v>918.75</v>
      </c>
      <c r="I751" s="413" t="s">
        <v>3380</v>
      </c>
      <c r="J751" t="s">
        <v>996</v>
      </c>
      <c r="L751" t="s">
        <v>985</v>
      </c>
      <c r="M751" t="s">
        <v>984</v>
      </c>
      <c r="N751" t="s">
        <v>945</v>
      </c>
      <c r="O751" t="s">
        <v>3396</v>
      </c>
      <c r="P751" t="s">
        <v>3436</v>
      </c>
      <c r="Q751" t="s">
        <v>1167</v>
      </c>
      <c r="S751" t="s">
        <v>3717</v>
      </c>
      <c r="U751">
        <v>36855</v>
      </c>
      <c r="AB751">
        <v>8</v>
      </c>
      <c r="AC751">
        <v>21</v>
      </c>
      <c r="AI751" t="s">
        <v>975</v>
      </c>
      <c r="AJ751">
        <v>3</v>
      </c>
      <c r="AK751" t="s">
        <v>3718</v>
      </c>
      <c r="AM751" t="s">
        <v>3597</v>
      </c>
      <c r="AN751">
        <v>3926.46</v>
      </c>
      <c r="AO751" t="s">
        <v>939</v>
      </c>
      <c r="AP751">
        <v>3926.46</v>
      </c>
      <c r="AQ751" t="s">
        <v>939</v>
      </c>
      <c r="AR751">
        <v>1405143</v>
      </c>
      <c r="AS751" s="276">
        <v>44446</v>
      </c>
      <c r="AZ751" t="s">
        <v>1167</v>
      </c>
    </row>
    <row r="752" spans="1:52" hidden="1">
      <c r="A752" s="276">
        <v>44419</v>
      </c>
      <c r="B752" s="276" t="s">
        <v>3378</v>
      </c>
      <c r="C752">
        <v>2210</v>
      </c>
      <c r="D752">
        <v>312015</v>
      </c>
      <c r="E752">
        <v>10</v>
      </c>
      <c r="F752">
        <v>141798</v>
      </c>
      <c r="G752" t="s">
        <v>3392</v>
      </c>
      <c r="H752" s="413">
        <v>918.75</v>
      </c>
      <c r="I752" s="413" t="s">
        <v>3380</v>
      </c>
      <c r="J752" t="s">
        <v>996</v>
      </c>
      <c r="L752" t="s">
        <v>985</v>
      </c>
      <c r="M752" t="s">
        <v>984</v>
      </c>
      <c r="N752" t="s">
        <v>945</v>
      </c>
      <c r="O752" t="s">
        <v>3396</v>
      </c>
      <c r="P752" t="s">
        <v>3436</v>
      </c>
      <c r="Q752" t="s">
        <v>1167</v>
      </c>
      <c r="S752" t="s">
        <v>3717</v>
      </c>
      <c r="U752">
        <v>36855</v>
      </c>
      <c r="AB752">
        <v>8</v>
      </c>
      <c r="AC752">
        <v>21</v>
      </c>
      <c r="AI752" t="s">
        <v>975</v>
      </c>
      <c r="AJ752">
        <v>3</v>
      </c>
      <c r="AK752" t="s">
        <v>3718</v>
      </c>
      <c r="AM752" t="s">
        <v>3597</v>
      </c>
      <c r="AN752">
        <v>3926.46</v>
      </c>
      <c r="AO752" t="s">
        <v>939</v>
      </c>
      <c r="AP752">
        <v>3926.46</v>
      </c>
      <c r="AQ752" t="s">
        <v>939</v>
      </c>
      <c r="AR752">
        <v>1405143</v>
      </c>
      <c r="AS752" s="276">
        <v>44446</v>
      </c>
      <c r="AZ752" t="s">
        <v>1167</v>
      </c>
    </row>
    <row r="753" spans="1:52" hidden="1">
      <c r="A753" s="276">
        <v>44419</v>
      </c>
      <c r="B753" s="276" t="s">
        <v>3378</v>
      </c>
      <c r="C753">
        <v>2210</v>
      </c>
      <c r="D753">
        <v>312015</v>
      </c>
      <c r="E753">
        <v>10</v>
      </c>
      <c r="F753">
        <v>141798</v>
      </c>
      <c r="G753" t="s">
        <v>3392</v>
      </c>
      <c r="H753" s="413">
        <v>-918.75</v>
      </c>
      <c r="I753" s="413" t="s">
        <v>3380</v>
      </c>
      <c r="J753" t="s">
        <v>996</v>
      </c>
      <c r="L753" t="s">
        <v>985</v>
      </c>
      <c r="M753" t="s">
        <v>984</v>
      </c>
      <c r="N753" t="s">
        <v>945</v>
      </c>
      <c r="O753" t="s">
        <v>3396</v>
      </c>
      <c r="P753" t="s">
        <v>3436</v>
      </c>
      <c r="Q753" t="s">
        <v>1167</v>
      </c>
      <c r="S753" t="s">
        <v>3717</v>
      </c>
      <c r="U753">
        <v>36855</v>
      </c>
      <c r="AB753">
        <v>8</v>
      </c>
      <c r="AC753">
        <v>21</v>
      </c>
      <c r="AI753" t="s">
        <v>975</v>
      </c>
      <c r="AJ753">
        <v>4</v>
      </c>
      <c r="AK753" t="s">
        <v>3718</v>
      </c>
      <c r="AM753" t="s">
        <v>3597</v>
      </c>
      <c r="AN753">
        <v>-3926.46</v>
      </c>
      <c r="AO753" t="s">
        <v>939</v>
      </c>
      <c r="AP753">
        <v>-3926.46</v>
      </c>
      <c r="AQ753" t="s">
        <v>939</v>
      </c>
      <c r="AR753">
        <v>1405143</v>
      </c>
      <c r="AS753" s="276">
        <v>44446</v>
      </c>
      <c r="AZ753" t="s">
        <v>1167</v>
      </c>
    </row>
    <row r="754" spans="1:52" hidden="1">
      <c r="A754" s="276">
        <v>44419</v>
      </c>
      <c r="B754" s="276" t="s">
        <v>3378</v>
      </c>
      <c r="C754">
        <v>2210</v>
      </c>
      <c r="D754">
        <v>312015</v>
      </c>
      <c r="E754">
        <v>10</v>
      </c>
      <c r="F754">
        <v>141798</v>
      </c>
      <c r="G754" t="s">
        <v>3392</v>
      </c>
      <c r="H754" s="413">
        <v>-918.75</v>
      </c>
      <c r="I754" s="413" t="s">
        <v>3380</v>
      </c>
      <c r="J754" t="s">
        <v>996</v>
      </c>
      <c r="L754" t="s">
        <v>985</v>
      </c>
      <c r="M754" t="s">
        <v>984</v>
      </c>
      <c r="N754" t="s">
        <v>945</v>
      </c>
      <c r="O754" t="s">
        <v>3396</v>
      </c>
      <c r="P754" t="s">
        <v>3436</v>
      </c>
      <c r="Q754" t="s">
        <v>1167</v>
      </c>
      <c r="S754" t="s">
        <v>3717</v>
      </c>
      <c r="U754">
        <v>36855</v>
      </c>
      <c r="AB754">
        <v>8</v>
      </c>
      <c r="AC754">
        <v>21</v>
      </c>
      <c r="AI754" t="s">
        <v>975</v>
      </c>
      <c r="AJ754">
        <v>4</v>
      </c>
      <c r="AK754" t="s">
        <v>3718</v>
      </c>
      <c r="AM754" t="s">
        <v>3597</v>
      </c>
      <c r="AN754">
        <v>-3926.46</v>
      </c>
      <c r="AO754" t="s">
        <v>939</v>
      </c>
      <c r="AP754">
        <v>-3926.46</v>
      </c>
      <c r="AQ754" t="s">
        <v>939</v>
      </c>
      <c r="AR754">
        <v>1405143</v>
      </c>
      <c r="AS754" s="276">
        <v>44446</v>
      </c>
      <c r="AZ754" t="s">
        <v>1167</v>
      </c>
    </row>
    <row r="755" spans="1:52" hidden="1">
      <c r="A755" s="276">
        <v>44419</v>
      </c>
      <c r="B755" s="276" t="s">
        <v>3378</v>
      </c>
      <c r="C755">
        <v>2210</v>
      </c>
      <c r="D755">
        <v>312015</v>
      </c>
      <c r="E755">
        <v>10</v>
      </c>
      <c r="F755">
        <v>141798</v>
      </c>
      <c r="G755" t="s">
        <v>3392</v>
      </c>
      <c r="H755" s="413">
        <v>183.75</v>
      </c>
      <c r="I755" s="413" t="s">
        <v>3380</v>
      </c>
      <c r="J755" t="s">
        <v>996</v>
      </c>
      <c r="L755" t="s">
        <v>985</v>
      </c>
      <c r="M755" t="s">
        <v>984</v>
      </c>
      <c r="N755" t="s">
        <v>945</v>
      </c>
      <c r="O755" t="s">
        <v>3396</v>
      </c>
      <c r="P755" t="s">
        <v>3436</v>
      </c>
      <c r="Q755" t="s">
        <v>1167</v>
      </c>
      <c r="S755" t="s">
        <v>3717</v>
      </c>
      <c r="U755">
        <v>36855</v>
      </c>
      <c r="AB755">
        <v>8</v>
      </c>
      <c r="AC755">
        <v>21</v>
      </c>
      <c r="AI755" t="s">
        <v>975</v>
      </c>
      <c r="AJ755">
        <v>3</v>
      </c>
      <c r="AK755" t="s">
        <v>3718</v>
      </c>
      <c r="AM755" t="s">
        <v>3597</v>
      </c>
      <c r="AN755">
        <v>3926.46</v>
      </c>
      <c r="AO755" t="s">
        <v>939</v>
      </c>
      <c r="AP755">
        <v>3926.46</v>
      </c>
      <c r="AQ755" t="s">
        <v>939</v>
      </c>
      <c r="AR755">
        <v>1405143</v>
      </c>
      <c r="AS755" s="276">
        <v>44446</v>
      </c>
      <c r="AZ755" t="s">
        <v>1167</v>
      </c>
    </row>
    <row r="756" spans="1:52" hidden="1">
      <c r="A756" s="276">
        <v>44419</v>
      </c>
      <c r="B756" s="276" t="s">
        <v>3378</v>
      </c>
      <c r="C756">
        <v>2210</v>
      </c>
      <c r="D756">
        <v>312015</v>
      </c>
      <c r="E756">
        <v>10</v>
      </c>
      <c r="F756">
        <v>141798</v>
      </c>
      <c r="G756" t="s">
        <v>3392</v>
      </c>
      <c r="H756" s="413">
        <v>183.75</v>
      </c>
      <c r="I756" s="413" t="s">
        <v>3380</v>
      </c>
      <c r="J756" t="s">
        <v>996</v>
      </c>
      <c r="L756" t="s">
        <v>985</v>
      </c>
      <c r="M756" t="s">
        <v>984</v>
      </c>
      <c r="N756" t="s">
        <v>945</v>
      </c>
      <c r="O756" t="s">
        <v>3396</v>
      </c>
      <c r="P756" t="s">
        <v>3436</v>
      </c>
      <c r="Q756" t="s">
        <v>1167</v>
      </c>
      <c r="S756" t="s">
        <v>3717</v>
      </c>
      <c r="U756">
        <v>36855</v>
      </c>
      <c r="AB756">
        <v>8</v>
      </c>
      <c r="AC756">
        <v>21</v>
      </c>
      <c r="AI756" t="s">
        <v>975</v>
      </c>
      <c r="AJ756">
        <v>3</v>
      </c>
      <c r="AK756" t="s">
        <v>3718</v>
      </c>
      <c r="AM756" t="s">
        <v>3597</v>
      </c>
      <c r="AN756">
        <v>3926.46</v>
      </c>
      <c r="AO756" t="s">
        <v>939</v>
      </c>
      <c r="AP756">
        <v>3926.46</v>
      </c>
      <c r="AQ756" t="s">
        <v>939</v>
      </c>
      <c r="AR756">
        <v>1405143</v>
      </c>
      <c r="AS756" s="276">
        <v>44446</v>
      </c>
      <c r="AZ756" t="s">
        <v>1167</v>
      </c>
    </row>
    <row r="757" spans="1:52" hidden="1">
      <c r="A757" s="276">
        <v>44419</v>
      </c>
      <c r="B757" s="276" t="s">
        <v>3378</v>
      </c>
      <c r="C757">
        <v>2210</v>
      </c>
      <c r="D757">
        <v>312015</v>
      </c>
      <c r="E757">
        <v>10</v>
      </c>
      <c r="F757">
        <v>141798</v>
      </c>
      <c r="G757" t="s">
        <v>3392</v>
      </c>
      <c r="H757" s="413">
        <v>-860.73</v>
      </c>
      <c r="I757" s="413" t="s">
        <v>3380</v>
      </c>
      <c r="J757" t="s">
        <v>996</v>
      </c>
      <c r="L757" t="s">
        <v>985</v>
      </c>
      <c r="M757" t="s">
        <v>984</v>
      </c>
      <c r="N757" t="s">
        <v>945</v>
      </c>
      <c r="O757" t="s">
        <v>3396</v>
      </c>
      <c r="P757" t="s">
        <v>3436</v>
      </c>
      <c r="Q757" t="s">
        <v>1167</v>
      </c>
      <c r="S757" t="s">
        <v>3717</v>
      </c>
      <c r="U757">
        <v>36855</v>
      </c>
      <c r="AB757">
        <v>8</v>
      </c>
      <c r="AC757">
        <v>21</v>
      </c>
      <c r="AI757" t="s">
        <v>975</v>
      </c>
      <c r="AJ757">
        <v>4</v>
      </c>
      <c r="AK757" t="s">
        <v>3718</v>
      </c>
      <c r="AM757" t="s">
        <v>3597</v>
      </c>
      <c r="AN757">
        <v>-3926.46</v>
      </c>
      <c r="AO757" t="s">
        <v>939</v>
      </c>
      <c r="AP757">
        <v>-3926.46</v>
      </c>
      <c r="AQ757" t="s">
        <v>939</v>
      </c>
      <c r="AR757">
        <v>1405143</v>
      </c>
      <c r="AS757" s="276">
        <v>44446</v>
      </c>
      <c r="AZ757" t="s">
        <v>1167</v>
      </c>
    </row>
    <row r="758" spans="1:52" hidden="1">
      <c r="A758" s="276">
        <v>44431</v>
      </c>
      <c r="B758" s="276" t="s">
        <v>3378</v>
      </c>
      <c r="C758">
        <v>2210</v>
      </c>
      <c r="D758">
        <v>312015</v>
      </c>
      <c r="E758">
        <v>10</v>
      </c>
      <c r="F758">
        <v>141798</v>
      </c>
      <c r="G758" t="s">
        <v>3392</v>
      </c>
      <c r="H758" s="413">
        <v>-0.04</v>
      </c>
      <c r="I758" s="413" t="s">
        <v>3380</v>
      </c>
      <c r="J758" t="s">
        <v>996</v>
      </c>
      <c r="L758" t="s">
        <v>985</v>
      </c>
      <c r="M758" t="s">
        <v>984</v>
      </c>
      <c r="N758" t="s">
        <v>945</v>
      </c>
      <c r="O758" t="s">
        <v>3396</v>
      </c>
      <c r="P758" t="s">
        <v>3436</v>
      </c>
      <c r="Q758" t="s">
        <v>1167</v>
      </c>
      <c r="S758" t="s">
        <v>3717</v>
      </c>
      <c r="U758">
        <v>36865</v>
      </c>
      <c r="AB758">
        <v>8</v>
      </c>
      <c r="AC758">
        <v>21</v>
      </c>
      <c r="AI758" t="s">
        <v>975</v>
      </c>
      <c r="AJ758">
        <v>4</v>
      </c>
      <c r="AK758" t="s">
        <v>3718</v>
      </c>
      <c r="AM758" t="s">
        <v>3597</v>
      </c>
      <c r="AN758">
        <v>-0.14000000000000001</v>
      </c>
      <c r="AO758" t="s">
        <v>939</v>
      </c>
      <c r="AP758">
        <v>-0.14000000000000001</v>
      </c>
      <c r="AQ758" t="s">
        <v>939</v>
      </c>
      <c r="AR758">
        <v>1405143</v>
      </c>
      <c r="AS758" s="276">
        <v>44446</v>
      </c>
      <c r="AZ758" t="s">
        <v>1167</v>
      </c>
    </row>
    <row r="759" spans="1:52" hidden="1">
      <c r="A759" s="276">
        <v>44431</v>
      </c>
      <c r="B759" s="276" t="s">
        <v>3378</v>
      </c>
      <c r="C759">
        <v>2210</v>
      </c>
      <c r="D759">
        <v>312015</v>
      </c>
      <c r="E759">
        <v>10</v>
      </c>
      <c r="F759">
        <v>141798</v>
      </c>
      <c r="G759" t="s">
        <v>3392</v>
      </c>
      <c r="H759" s="413">
        <v>0.03</v>
      </c>
      <c r="I759" s="413" t="s">
        <v>3380</v>
      </c>
      <c r="J759" t="s">
        <v>996</v>
      </c>
      <c r="L759" t="s">
        <v>985</v>
      </c>
      <c r="M759" t="s">
        <v>984</v>
      </c>
      <c r="N759" t="s">
        <v>945</v>
      </c>
      <c r="O759" t="s">
        <v>3396</v>
      </c>
      <c r="P759" t="s">
        <v>3436</v>
      </c>
      <c r="Q759" t="s">
        <v>1167</v>
      </c>
      <c r="S759" t="s">
        <v>3717</v>
      </c>
      <c r="U759">
        <v>36865</v>
      </c>
      <c r="AB759">
        <v>8</v>
      </c>
      <c r="AC759">
        <v>21</v>
      </c>
      <c r="AI759" t="s">
        <v>975</v>
      </c>
      <c r="AJ759">
        <v>3</v>
      </c>
      <c r="AK759" t="s">
        <v>3718</v>
      </c>
      <c r="AM759" t="s">
        <v>3597</v>
      </c>
      <c r="AN759">
        <v>0.14000000000000001</v>
      </c>
      <c r="AO759" t="s">
        <v>939</v>
      </c>
      <c r="AP759">
        <v>0.14000000000000001</v>
      </c>
      <c r="AQ759" t="s">
        <v>939</v>
      </c>
      <c r="AR759">
        <v>1405143</v>
      </c>
      <c r="AS759" s="276">
        <v>44446</v>
      </c>
      <c r="AZ759" t="s">
        <v>1167</v>
      </c>
    </row>
    <row r="760" spans="1:52" hidden="1">
      <c r="A760" s="276">
        <v>44431</v>
      </c>
      <c r="B760" s="276" t="s">
        <v>3378</v>
      </c>
      <c r="C760">
        <v>2210</v>
      </c>
      <c r="D760">
        <v>312015</v>
      </c>
      <c r="E760">
        <v>10</v>
      </c>
      <c r="F760">
        <v>141798</v>
      </c>
      <c r="G760" t="s">
        <v>3392</v>
      </c>
      <c r="H760" s="413">
        <v>0.04</v>
      </c>
      <c r="I760" s="413" t="s">
        <v>3380</v>
      </c>
      <c r="J760" t="s">
        <v>996</v>
      </c>
      <c r="L760" t="s">
        <v>985</v>
      </c>
      <c r="M760" t="s">
        <v>984</v>
      </c>
      <c r="N760" t="s">
        <v>945</v>
      </c>
      <c r="O760" t="s">
        <v>3396</v>
      </c>
      <c r="P760" t="s">
        <v>3436</v>
      </c>
      <c r="Q760" t="s">
        <v>1167</v>
      </c>
      <c r="S760" t="s">
        <v>3717</v>
      </c>
      <c r="U760">
        <v>36865</v>
      </c>
      <c r="AB760">
        <v>8</v>
      </c>
      <c r="AC760">
        <v>21</v>
      </c>
      <c r="AI760" t="s">
        <v>975</v>
      </c>
      <c r="AJ760">
        <v>3</v>
      </c>
      <c r="AK760" t="s">
        <v>3718</v>
      </c>
      <c r="AM760" t="s">
        <v>3597</v>
      </c>
      <c r="AN760">
        <v>0.14000000000000001</v>
      </c>
      <c r="AO760" t="s">
        <v>939</v>
      </c>
      <c r="AP760">
        <v>0.14000000000000001</v>
      </c>
      <c r="AQ760" t="s">
        <v>939</v>
      </c>
      <c r="AR760">
        <v>1405143</v>
      </c>
      <c r="AS760" s="276">
        <v>44446</v>
      </c>
      <c r="AZ760" t="s">
        <v>1167</v>
      </c>
    </row>
    <row r="761" spans="1:52" hidden="1">
      <c r="A761" s="276">
        <v>44431</v>
      </c>
      <c r="B761" s="276" t="s">
        <v>3378</v>
      </c>
      <c r="C761">
        <v>2210</v>
      </c>
      <c r="D761">
        <v>312015</v>
      </c>
      <c r="E761">
        <v>10</v>
      </c>
      <c r="F761">
        <v>141798</v>
      </c>
      <c r="G761" t="s">
        <v>3392</v>
      </c>
      <c r="H761" s="413">
        <v>-0.03</v>
      </c>
      <c r="I761" s="413" t="s">
        <v>3380</v>
      </c>
      <c r="J761" t="s">
        <v>996</v>
      </c>
      <c r="L761" t="s">
        <v>985</v>
      </c>
      <c r="M761" t="s">
        <v>984</v>
      </c>
      <c r="N761" t="s">
        <v>945</v>
      </c>
      <c r="O761" t="s">
        <v>3396</v>
      </c>
      <c r="P761" t="s">
        <v>3436</v>
      </c>
      <c r="Q761" t="s">
        <v>1167</v>
      </c>
      <c r="S761" t="s">
        <v>3717</v>
      </c>
      <c r="U761">
        <v>36865</v>
      </c>
      <c r="AB761">
        <v>8</v>
      </c>
      <c r="AC761">
        <v>21</v>
      </c>
      <c r="AI761" t="s">
        <v>975</v>
      </c>
      <c r="AJ761">
        <v>4</v>
      </c>
      <c r="AK761" t="s">
        <v>3718</v>
      </c>
      <c r="AM761" t="s">
        <v>3597</v>
      </c>
      <c r="AN761">
        <v>-0.14000000000000001</v>
      </c>
      <c r="AO761" t="s">
        <v>939</v>
      </c>
      <c r="AP761">
        <v>-0.14000000000000001</v>
      </c>
      <c r="AQ761" t="s">
        <v>939</v>
      </c>
      <c r="AR761">
        <v>1405143</v>
      </c>
      <c r="AS761" s="276">
        <v>44446</v>
      </c>
      <c r="AZ761" t="s">
        <v>1167</v>
      </c>
    </row>
    <row r="762" spans="1:52" hidden="1">
      <c r="A762" s="276">
        <v>44431</v>
      </c>
      <c r="B762" s="276" t="s">
        <v>3378</v>
      </c>
      <c r="C762">
        <v>2210</v>
      </c>
      <c r="D762">
        <v>312015</v>
      </c>
      <c r="E762">
        <v>10</v>
      </c>
      <c r="F762">
        <v>141798</v>
      </c>
      <c r="G762" t="s">
        <v>3392</v>
      </c>
      <c r="H762" s="413">
        <v>0.03</v>
      </c>
      <c r="I762" s="413" t="s">
        <v>3380</v>
      </c>
      <c r="J762" t="s">
        <v>996</v>
      </c>
      <c r="L762" t="s">
        <v>985</v>
      </c>
      <c r="M762" t="s">
        <v>984</v>
      </c>
      <c r="N762" t="s">
        <v>945</v>
      </c>
      <c r="O762" t="s">
        <v>3396</v>
      </c>
      <c r="P762" t="s">
        <v>3436</v>
      </c>
      <c r="Q762" t="s">
        <v>1167</v>
      </c>
      <c r="S762" t="s">
        <v>3717</v>
      </c>
      <c r="U762">
        <v>36865</v>
      </c>
      <c r="AB762">
        <v>8</v>
      </c>
      <c r="AC762">
        <v>21</v>
      </c>
      <c r="AI762" t="s">
        <v>975</v>
      </c>
      <c r="AJ762">
        <v>3</v>
      </c>
      <c r="AK762" t="s">
        <v>3718</v>
      </c>
      <c r="AM762" t="s">
        <v>3597</v>
      </c>
      <c r="AN762">
        <v>0.14000000000000001</v>
      </c>
      <c r="AO762" t="s">
        <v>939</v>
      </c>
      <c r="AP762">
        <v>0.14000000000000001</v>
      </c>
      <c r="AQ762" t="s">
        <v>939</v>
      </c>
      <c r="AR762">
        <v>1405143</v>
      </c>
      <c r="AS762" s="276">
        <v>44446</v>
      </c>
      <c r="AZ762" t="s">
        <v>1167</v>
      </c>
    </row>
    <row r="763" spans="1:52" hidden="1">
      <c r="A763" s="276">
        <v>44431</v>
      </c>
      <c r="B763" s="276" t="s">
        <v>3378</v>
      </c>
      <c r="C763">
        <v>2210</v>
      </c>
      <c r="D763">
        <v>312015</v>
      </c>
      <c r="E763">
        <v>10</v>
      </c>
      <c r="F763">
        <v>141798</v>
      </c>
      <c r="G763" t="s">
        <v>3392</v>
      </c>
      <c r="H763" s="413">
        <v>0.04</v>
      </c>
      <c r="I763" s="413" t="s">
        <v>3380</v>
      </c>
      <c r="J763" t="s">
        <v>996</v>
      </c>
      <c r="L763" t="s">
        <v>985</v>
      </c>
      <c r="M763" t="s">
        <v>984</v>
      </c>
      <c r="N763" t="s">
        <v>945</v>
      </c>
      <c r="O763" t="s">
        <v>3396</v>
      </c>
      <c r="P763" t="s">
        <v>3436</v>
      </c>
      <c r="Q763" t="s">
        <v>1167</v>
      </c>
      <c r="S763" t="s">
        <v>3717</v>
      </c>
      <c r="U763">
        <v>36865</v>
      </c>
      <c r="AB763">
        <v>8</v>
      </c>
      <c r="AC763">
        <v>21</v>
      </c>
      <c r="AI763" t="s">
        <v>975</v>
      </c>
      <c r="AJ763">
        <v>3</v>
      </c>
      <c r="AK763" t="s">
        <v>3718</v>
      </c>
      <c r="AM763" t="s">
        <v>3597</v>
      </c>
      <c r="AN763">
        <v>0.14000000000000001</v>
      </c>
      <c r="AO763" t="s">
        <v>939</v>
      </c>
      <c r="AP763">
        <v>0.14000000000000001</v>
      </c>
      <c r="AQ763" t="s">
        <v>939</v>
      </c>
      <c r="AR763">
        <v>1405143</v>
      </c>
      <c r="AS763" s="276">
        <v>44446</v>
      </c>
      <c r="AZ763" t="s">
        <v>1167</v>
      </c>
    </row>
    <row r="764" spans="1:52" hidden="1">
      <c r="A764" s="276">
        <v>44431</v>
      </c>
      <c r="B764" s="276" t="s">
        <v>3378</v>
      </c>
      <c r="C764">
        <v>2210</v>
      </c>
      <c r="D764">
        <v>312015</v>
      </c>
      <c r="E764">
        <v>10</v>
      </c>
      <c r="F764">
        <v>141798</v>
      </c>
      <c r="G764" t="s">
        <v>3392</v>
      </c>
      <c r="H764" s="413">
        <v>-0.04</v>
      </c>
      <c r="I764" s="413" t="s">
        <v>3380</v>
      </c>
      <c r="J764" t="s">
        <v>996</v>
      </c>
      <c r="L764" t="s">
        <v>985</v>
      </c>
      <c r="M764" t="s">
        <v>984</v>
      </c>
      <c r="N764" t="s">
        <v>945</v>
      </c>
      <c r="O764" t="s">
        <v>3396</v>
      </c>
      <c r="P764" t="s">
        <v>3436</v>
      </c>
      <c r="Q764" t="s">
        <v>1167</v>
      </c>
      <c r="S764" t="s">
        <v>3717</v>
      </c>
      <c r="U764">
        <v>36865</v>
      </c>
      <c r="AB764">
        <v>8</v>
      </c>
      <c r="AC764">
        <v>21</v>
      </c>
      <c r="AI764" t="s">
        <v>975</v>
      </c>
      <c r="AJ764">
        <v>4</v>
      </c>
      <c r="AK764" t="s">
        <v>3718</v>
      </c>
      <c r="AM764" t="s">
        <v>3597</v>
      </c>
      <c r="AN764">
        <v>-0.14000000000000001</v>
      </c>
      <c r="AO764" t="s">
        <v>939</v>
      </c>
      <c r="AP764">
        <v>-0.14000000000000001</v>
      </c>
      <c r="AQ764" t="s">
        <v>939</v>
      </c>
      <c r="AR764">
        <v>1405143</v>
      </c>
      <c r="AS764" s="276">
        <v>44446</v>
      </c>
      <c r="AZ764" t="s">
        <v>1167</v>
      </c>
    </row>
    <row r="765" spans="1:52" hidden="1">
      <c r="A765" s="276">
        <v>44431</v>
      </c>
      <c r="B765" s="276" t="s">
        <v>3378</v>
      </c>
      <c r="C765">
        <v>2210</v>
      </c>
      <c r="D765">
        <v>312015</v>
      </c>
      <c r="E765">
        <v>10</v>
      </c>
      <c r="F765">
        <v>141798</v>
      </c>
      <c r="G765" t="s">
        <v>3392</v>
      </c>
      <c r="H765" s="413">
        <v>-0.03</v>
      </c>
      <c r="I765" s="413" t="s">
        <v>3380</v>
      </c>
      <c r="J765" t="s">
        <v>996</v>
      </c>
      <c r="L765" t="s">
        <v>985</v>
      </c>
      <c r="M765" t="s">
        <v>984</v>
      </c>
      <c r="N765" t="s">
        <v>945</v>
      </c>
      <c r="O765" t="s">
        <v>3396</v>
      </c>
      <c r="P765" t="s">
        <v>3436</v>
      </c>
      <c r="Q765" t="s">
        <v>1167</v>
      </c>
      <c r="S765" t="s">
        <v>3717</v>
      </c>
      <c r="U765">
        <v>36865</v>
      </c>
      <c r="AB765">
        <v>8</v>
      </c>
      <c r="AC765">
        <v>21</v>
      </c>
      <c r="AI765" t="s">
        <v>975</v>
      </c>
      <c r="AJ765">
        <v>4</v>
      </c>
      <c r="AK765" t="s">
        <v>3718</v>
      </c>
      <c r="AM765" t="s">
        <v>3597</v>
      </c>
      <c r="AN765">
        <v>-0.14000000000000001</v>
      </c>
      <c r="AO765" t="s">
        <v>939</v>
      </c>
      <c r="AP765">
        <v>-0.14000000000000001</v>
      </c>
      <c r="AQ765" t="s">
        <v>939</v>
      </c>
      <c r="AR765">
        <v>1405143</v>
      </c>
      <c r="AS765" s="276">
        <v>44446</v>
      </c>
      <c r="AZ765" t="s">
        <v>1167</v>
      </c>
    </row>
    <row r="766" spans="1:52" hidden="1">
      <c r="A766" s="276">
        <v>44432</v>
      </c>
      <c r="B766" s="276" t="s">
        <v>3378</v>
      </c>
      <c r="C766">
        <v>2210</v>
      </c>
      <c r="D766">
        <v>312015</v>
      </c>
      <c r="E766">
        <v>10</v>
      </c>
      <c r="F766">
        <v>141798</v>
      </c>
      <c r="G766" t="s">
        <v>3392</v>
      </c>
      <c r="H766" s="413">
        <v>-13.49</v>
      </c>
      <c r="I766" s="413" t="s">
        <v>3380</v>
      </c>
      <c r="J766" t="s">
        <v>996</v>
      </c>
      <c r="L766" t="s">
        <v>985</v>
      </c>
      <c r="M766" t="s">
        <v>984</v>
      </c>
      <c r="N766" t="s">
        <v>945</v>
      </c>
      <c r="O766" t="s">
        <v>3396</v>
      </c>
      <c r="P766" t="s">
        <v>3436</v>
      </c>
      <c r="Q766" t="s">
        <v>1167</v>
      </c>
      <c r="S766" t="s">
        <v>3717</v>
      </c>
      <c r="U766">
        <v>36866</v>
      </c>
      <c r="AB766">
        <v>8</v>
      </c>
      <c r="AC766">
        <v>21</v>
      </c>
      <c r="AI766" t="s">
        <v>975</v>
      </c>
      <c r="AJ766">
        <v>2</v>
      </c>
      <c r="AK766" t="s">
        <v>3718</v>
      </c>
      <c r="AM766" t="s">
        <v>3597</v>
      </c>
      <c r="AN766">
        <v>-61.54</v>
      </c>
      <c r="AO766" t="s">
        <v>939</v>
      </c>
      <c r="AP766">
        <v>-61.54</v>
      </c>
      <c r="AQ766" t="s">
        <v>939</v>
      </c>
      <c r="AR766">
        <v>1405143</v>
      </c>
      <c r="AS766" s="276">
        <v>44446</v>
      </c>
      <c r="AZ766" t="s">
        <v>1167</v>
      </c>
    </row>
    <row r="767" spans="1:52" hidden="1">
      <c r="A767" s="276">
        <v>44432</v>
      </c>
      <c r="B767" s="276" t="s">
        <v>3378</v>
      </c>
      <c r="C767">
        <v>2210</v>
      </c>
      <c r="D767">
        <v>312015</v>
      </c>
      <c r="E767">
        <v>10</v>
      </c>
      <c r="F767">
        <v>141798</v>
      </c>
      <c r="G767" t="s">
        <v>3392</v>
      </c>
      <c r="H767" s="413">
        <v>-17.28</v>
      </c>
      <c r="I767" s="413" t="s">
        <v>3380</v>
      </c>
      <c r="J767" t="s">
        <v>996</v>
      </c>
      <c r="L767" t="s">
        <v>985</v>
      </c>
      <c r="M767" t="s">
        <v>984</v>
      </c>
      <c r="N767" t="s">
        <v>945</v>
      </c>
      <c r="O767" t="s">
        <v>3396</v>
      </c>
      <c r="P767" t="s">
        <v>3436</v>
      </c>
      <c r="Q767" t="s">
        <v>1167</v>
      </c>
      <c r="S767" t="s">
        <v>3717</v>
      </c>
      <c r="U767">
        <v>36866</v>
      </c>
      <c r="AB767">
        <v>8</v>
      </c>
      <c r="AC767">
        <v>21</v>
      </c>
      <c r="AI767" t="s">
        <v>975</v>
      </c>
      <c r="AJ767">
        <v>2</v>
      </c>
      <c r="AK767" t="s">
        <v>3718</v>
      </c>
      <c r="AM767" t="s">
        <v>3597</v>
      </c>
      <c r="AN767">
        <v>-61.54</v>
      </c>
      <c r="AO767" t="s">
        <v>939</v>
      </c>
      <c r="AP767">
        <v>-61.54</v>
      </c>
      <c r="AQ767" t="s">
        <v>939</v>
      </c>
      <c r="AR767">
        <v>1405143</v>
      </c>
      <c r="AS767" s="276">
        <v>44446</v>
      </c>
      <c r="AZ767" t="s">
        <v>1167</v>
      </c>
    </row>
    <row r="768" spans="1:52" hidden="1">
      <c r="A768" s="276">
        <v>44432</v>
      </c>
      <c r="B768" s="276" t="s">
        <v>3378</v>
      </c>
      <c r="C768">
        <v>2210</v>
      </c>
      <c r="D768">
        <v>312015</v>
      </c>
      <c r="E768">
        <v>10</v>
      </c>
      <c r="F768">
        <v>141798</v>
      </c>
      <c r="G768" t="s">
        <v>3392</v>
      </c>
      <c r="H768" s="413">
        <v>17.28</v>
      </c>
      <c r="I768" s="413" t="s">
        <v>3380</v>
      </c>
      <c r="J768" t="s">
        <v>996</v>
      </c>
      <c r="L768" t="s">
        <v>985</v>
      </c>
      <c r="M768" t="s">
        <v>984</v>
      </c>
      <c r="N768" t="s">
        <v>945</v>
      </c>
      <c r="O768" t="s">
        <v>3396</v>
      </c>
      <c r="P768" t="s">
        <v>3436</v>
      </c>
      <c r="Q768" t="s">
        <v>1167</v>
      </c>
      <c r="S768" t="s">
        <v>3717</v>
      </c>
      <c r="U768">
        <v>36866</v>
      </c>
      <c r="AB768">
        <v>8</v>
      </c>
      <c r="AC768">
        <v>21</v>
      </c>
      <c r="AI768" t="s">
        <v>975</v>
      </c>
      <c r="AJ768">
        <v>1</v>
      </c>
      <c r="AK768" t="s">
        <v>3718</v>
      </c>
      <c r="AM768" t="s">
        <v>3597</v>
      </c>
      <c r="AN768">
        <v>61.54</v>
      </c>
      <c r="AO768" t="s">
        <v>939</v>
      </c>
      <c r="AP768">
        <v>61.54</v>
      </c>
      <c r="AQ768" t="s">
        <v>939</v>
      </c>
      <c r="AR768">
        <v>1405143</v>
      </c>
      <c r="AS768" s="276">
        <v>44446</v>
      </c>
      <c r="AZ768" t="s">
        <v>1167</v>
      </c>
    </row>
    <row r="769" spans="1:52" hidden="1">
      <c r="A769" s="276">
        <v>44432</v>
      </c>
      <c r="B769" s="276" t="s">
        <v>3378</v>
      </c>
      <c r="C769">
        <v>2210</v>
      </c>
      <c r="D769">
        <v>312015</v>
      </c>
      <c r="E769">
        <v>10</v>
      </c>
      <c r="F769">
        <v>141798</v>
      </c>
      <c r="G769" t="s">
        <v>3392</v>
      </c>
      <c r="H769" s="413">
        <v>-13.49</v>
      </c>
      <c r="I769" s="413" t="s">
        <v>3380</v>
      </c>
      <c r="J769" t="s">
        <v>996</v>
      </c>
      <c r="L769" t="s">
        <v>985</v>
      </c>
      <c r="M769" t="s">
        <v>984</v>
      </c>
      <c r="N769" t="s">
        <v>945</v>
      </c>
      <c r="O769" t="s">
        <v>3396</v>
      </c>
      <c r="P769" t="s">
        <v>3436</v>
      </c>
      <c r="Q769" t="s">
        <v>1167</v>
      </c>
      <c r="S769" t="s">
        <v>3717</v>
      </c>
      <c r="U769">
        <v>36866</v>
      </c>
      <c r="AB769">
        <v>8</v>
      </c>
      <c r="AC769">
        <v>21</v>
      </c>
      <c r="AI769" t="s">
        <v>975</v>
      </c>
      <c r="AJ769">
        <v>2</v>
      </c>
      <c r="AK769" t="s">
        <v>3718</v>
      </c>
      <c r="AM769" t="s">
        <v>3597</v>
      </c>
      <c r="AN769">
        <v>-61.54</v>
      </c>
      <c r="AO769" t="s">
        <v>939</v>
      </c>
      <c r="AP769">
        <v>-61.54</v>
      </c>
      <c r="AQ769" t="s">
        <v>939</v>
      </c>
      <c r="AR769">
        <v>1405143</v>
      </c>
      <c r="AS769" s="276">
        <v>44446</v>
      </c>
      <c r="AZ769" t="s">
        <v>1167</v>
      </c>
    </row>
    <row r="770" spans="1:52" hidden="1">
      <c r="A770" s="276">
        <v>44432</v>
      </c>
      <c r="B770" s="276" t="s">
        <v>3378</v>
      </c>
      <c r="C770">
        <v>2210</v>
      </c>
      <c r="D770">
        <v>312015</v>
      </c>
      <c r="E770">
        <v>10</v>
      </c>
      <c r="F770">
        <v>141798</v>
      </c>
      <c r="G770" t="s">
        <v>3392</v>
      </c>
      <c r="H770" s="413">
        <v>13.49</v>
      </c>
      <c r="I770" s="413" t="s">
        <v>3380</v>
      </c>
      <c r="J770" t="s">
        <v>996</v>
      </c>
      <c r="L770" t="s">
        <v>985</v>
      </c>
      <c r="M770" t="s">
        <v>984</v>
      </c>
      <c r="N770" t="s">
        <v>945</v>
      </c>
      <c r="O770" t="s">
        <v>3396</v>
      </c>
      <c r="P770" t="s">
        <v>3436</v>
      </c>
      <c r="Q770" t="s">
        <v>1167</v>
      </c>
      <c r="S770" t="s">
        <v>3717</v>
      </c>
      <c r="U770">
        <v>36866</v>
      </c>
      <c r="AB770">
        <v>8</v>
      </c>
      <c r="AC770">
        <v>21</v>
      </c>
      <c r="AI770" t="s">
        <v>975</v>
      </c>
      <c r="AJ770">
        <v>1</v>
      </c>
      <c r="AK770" t="s">
        <v>3718</v>
      </c>
      <c r="AM770" t="s">
        <v>3597</v>
      </c>
      <c r="AN770">
        <v>61.54</v>
      </c>
      <c r="AO770" t="s">
        <v>939</v>
      </c>
      <c r="AP770">
        <v>61.54</v>
      </c>
      <c r="AQ770" t="s">
        <v>939</v>
      </c>
      <c r="AR770">
        <v>1405143</v>
      </c>
      <c r="AS770" s="276">
        <v>44446</v>
      </c>
      <c r="AZ770" t="s">
        <v>1167</v>
      </c>
    </row>
    <row r="771" spans="1:52" hidden="1">
      <c r="A771" s="276">
        <v>44432</v>
      </c>
      <c r="B771" s="276" t="s">
        <v>3378</v>
      </c>
      <c r="C771">
        <v>2210</v>
      </c>
      <c r="D771">
        <v>312015</v>
      </c>
      <c r="E771">
        <v>10</v>
      </c>
      <c r="F771">
        <v>141798</v>
      </c>
      <c r="G771" t="s">
        <v>3392</v>
      </c>
      <c r="H771" s="413">
        <v>-17.28</v>
      </c>
      <c r="I771" s="413" t="s">
        <v>3380</v>
      </c>
      <c r="J771" t="s">
        <v>996</v>
      </c>
      <c r="L771" t="s">
        <v>985</v>
      </c>
      <c r="M771" t="s">
        <v>984</v>
      </c>
      <c r="N771" t="s">
        <v>945</v>
      </c>
      <c r="O771" t="s">
        <v>3396</v>
      </c>
      <c r="P771" t="s">
        <v>3436</v>
      </c>
      <c r="Q771" t="s">
        <v>1167</v>
      </c>
      <c r="S771" t="s">
        <v>3717</v>
      </c>
      <c r="U771">
        <v>36866</v>
      </c>
      <c r="AB771">
        <v>8</v>
      </c>
      <c r="AC771">
        <v>21</v>
      </c>
      <c r="AI771" t="s">
        <v>975</v>
      </c>
      <c r="AJ771">
        <v>2</v>
      </c>
      <c r="AK771" t="s">
        <v>3718</v>
      </c>
      <c r="AM771" t="s">
        <v>3597</v>
      </c>
      <c r="AN771">
        <v>-61.54</v>
      </c>
      <c r="AO771" t="s">
        <v>939</v>
      </c>
      <c r="AP771">
        <v>-61.54</v>
      </c>
      <c r="AQ771" t="s">
        <v>939</v>
      </c>
      <c r="AR771">
        <v>1405143</v>
      </c>
      <c r="AS771" s="276">
        <v>44446</v>
      </c>
      <c r="AZ771" t="s">
        <v>1167</v>
      </c>
    </row>
    <row r="772" spans="1:52" hidden="1">
      <c r="A772" s="276">
        <v>44432</v>
      </c>
      <c r="B772" s="276" t="s">
        <v>3378</v>
      </c>
      <c r="C772">
        <v>2210</v>
      </c>
      <c r="D772">
        <v>312015</v>
      </c>
      <c r="E772">
        <v>10</v>
      </c>
      <c r="F772">
        <v>141798</v>
      </c>
      <c r="G772" t="s">
        <v>3392</v>
      </c>
      <c r="H772" s="413">
        <v>13.49</v>
      </c>
      <c r="I772" s="413" t="s">
        <v>3380</v>
      </c>
      <c r="J772" t="s">
        <v>996</v>
      </c>
      <c r="L772" t="s">
        <v>985</v>
      </c>
      <c r="M772" t="s">
        <v>984</v>
      </c>
      <c r="N772" t="s">
        <v>945</v>
      </c>
      <c r="O772" t="s">
        <v>3396</v>
      </c>
      <c r="P772" t="s">
        <v>3436</v>
      </c>
      <c r="Q772" t="s">
        <v>1167</v>
      </c>
      <c r="S772" t="s">
        <v>3717</v>
      </c>
      <c r="U772">
        <v>36866</v>
      </c>
      <c r="AB772">
        <v>8</v>
      </c>
      <c r="AC772">
        <v>21</v>
      </c>
      <c r="AI772" t="s">
        <v>975</v>
      </c>
      <c r="AJ772">
        <v>1</v>
      </c>
      <c r="AK772" t="s">
        <v>3718</v>
      </c>
      <c r="AM772" t="s">
        <v>3597</v>
      </c>
      <c r="AN772">
        <v>61.54</v>
      </c>
      <c r="AO772" t="s">
        <v>939</v>
      </c>
      <c r="AP772">
        <v>61.54</v>
      </c>
      <c r="AQ772" t="s">
        <v>939</v>
      </c>
      <c r="AR772">
        <v>1405143</v>
      </c>
      <c r="AS772" s="276">
        <v>44446</v>
      </c>
      <c r="AZ772" t="s">
        <v>1167</v>
      </c>
    </row>
    <row r="773" spans="1:52" hidden="1">
      <c r="A773" s="276">
        <v>44432</v>
      </c>
      <c r="B773" s="276" t="s">
        <v>3378</v>
      </c>
      <c r="C773">
        <v>2210</v>
      </c>
      <c r="D773">
        <v>312015</v>
      </c>
      <c r="E773">
        <v>10</v>
      </c>
      <c r="F773">
        <v>141798</v>
      </c>
      <c r="G773" t="s">
        <v>3392</v>
      </c>
      <c r="H773" s="413">
        <v>17.28</v>
      </c>
      <c r="I773" s="413" t="s">
        <v>3380</v>
      </c>
      <c r="J773" t="s">
        <v>996</v>
      </c>
      <c r="L773" t="s">
        <v>985</v>
      </c>
      <c r="M773" t="s">
        <v>984</v>
      </c>
      <c r="N773" t="s">
        <v>945</v>
      </c>
      <c r="O773" t="s">
        <v>3396</v>
      </c>
      <c r="P773" t="s">
        <v>3436</v>
      </c>
      <c r="Q773" t="s">
        <v>1167</v>
      </c>
      <c r="S773" t="s">
        <v>3717</v>
      </c>
      <c r="U773">
        <v>36866</v>
      </c>
      <c r="AB773">
        <v>8</v>
      </c>
      <c r="AC773">
        <v>21</v>
      </c>
      <c r="AI773" t="s">
        <v>975</v>
      </c>
      <c r="AJ773">
        <v>1</v>
      </c>
      <c r="AK773" t="s">
        <v>3718</v>
      </c>
      <c r="AM773" t="s">
        <v>3597</v>
      </c>
      <c r="AN773">
        <v>61.54</v>
      </c>
      <c r="AO773" t="s">
        <v>939</v>
      </c>
      <c r="AP773">
        <v>61.54</v>
      </c>
      <c r="AQ773" t="s">
        <v>939</v>
      </c>
      <c r="AR773">
        <v>1405143</v>
      </c>
      <c r="AS773" s="276">
        <v>44446</v>
      </c>
      <c r="AZ773" t="s">
        <v>1167</v>
      </c>
    </row>
    <row r="774" spans="1:52" hidden="1">
      <c r="A774" s="276">
        <v>44435</v>
      </c>
      <c r="B774" s="276" t="s">
        <v>3378</v>
      </c>
      <c r="C774">
        <v>2210</v>
      </c>
      <c r="D774">
        <v>312015</v>
      </c>
      <c r="E774">
        <v>10</v>
      </c>
      <c r="F774">
        <v>141798</v>
      </c>
      <c r="G774" t="s">
        <v>3392</v>
      </c>
      <c r="H774" s="413">
        <v>-2080.5</v>
      </c>
      <c r="I774" s="413" t="s">
        <v>3380</v>
      </c>
      <c r="J774" t="s">
        <v>996</v>
      </c>
      <c r="L774" t="s">
        <v>985</v>
      </c>
      <c r="M774" t="s">
        <v>984</v>
      </c>
      <c r="N774" t="s">
        <v>945</v>
      </c>
      <c r="O774" t="s">
        <v>3396</v>
      </c>
      <c r="P774" t="s">
        <v>3436</v>
      </c>
      <c r="Q774" t="s">
        <v>1167</v>
      </c>
      <c r="S774" t="s">
        <v>3717</v>
      </c>
      <c r="U774">
        <v>36869</v>
      </c>
      <c r="AB774">
        <v>8</v>
      </c>
      <c r="AC774">
        <v>21</v>
      </c>
      <c r="AI774" t="s">
        <v>975</v>
      </c>
      <c r="AJ774">
        <v>4</v>
      </c>
      <c r="AK774" t="s">
        <v>3718</v>
      </c>
      <c r="AM774" t="s">
        <v>3719</v>
      </c>
      <c r="AN774">
        <v>-4161</v>
      </c>
      <c r="AO774" t="s">
        <v>939</v>
      </c>
      <c r="AP774">
        <v>-4161</v>
      </c>
      <c r="AQ774" t="s">
        <v>939</v>
      </c>
      <c r="AR774">
        <v>1405143</v>
      </c>
      <c r="AS774" s="276">
        <v>44446</v>
      </c>
      <c r="AZ774" t="s">
        <v>1167</v>
      </c>
    </row>
    <row r="775" spans="1:52" hidden="1">
      <c r="A775" s="276">
        <v>44435</v>
      </c>
      <c r="B775" s="276" t="s">
        <v>3378</v>
      </c>
      <c r="C775">
        <v>2210</v>
      </c>
      <c r="D775">
        <v>312015</v>
      </c>
      <c r="E775">
        <v>10</v>
      </c>
      <c r="F775">
        <v>141798</v>
      </c>
      <c r="G775" t="s">
        <v>3392</v>
      </c>
      <c r="H775" s="413">
        <v>-2080.5</v>
      </c>
      <c r="I775" s="413" t="s">
        <v>3380</v>
      </c>
      <c r="J775" t="s">
        <v>996</v>
      </c>
      <c r="L775" t="s">
        <v>985</v>
      </c>
      <c r="M775" t="s">
        <v>984</v>
      </c>
      <c r="N775" t="s">
        <v>945</v>
      </c>
      <c r="O775" t="s">
        <v>3396</v>
      </c>
      <c r="P775" t="s">
        <v>3436</v>
      </c>
      <c r="Q775" t="s">
        <v>1167</v>
      </c>
      <c r="S775" t="s">
        <v>3717</v>
      </c>
      <c r="U775">
        <v>36869</v>
      </c>
      <c r="AB775">
        <v>8</v>
      </c>
      <c r="AC775">
        <v>21</v>
      </c>
      <c r="AI775" t="s">
        <v>975</v>
      </c>
      <c r="AJ775">
        <v>4</v>
      </c>
      <c r="AK775" t="s">
        <v>3718</v>
      </c>
      <c r="AM775" t="s">
        <v>3719</v>
      </c>
      <c r="AN775">
        <v>-4161</v>
      </c>
      <c r="AO775" t="s">
        <v>939</v>
      </c>
      <c r="AP775">
        <v>-4161</v>
      </c>
      <c r="AQ775" t="s">
        <v>939</v>
      </c>
      <c r="AR775">
        <v>1405143</v>
      </c>
      <c r="AS775" s="276">
        <v>44446</v>
      </c>
      <c r="AZ775" t="s">
        <v>1167</v>
      </c>
    </row>
    <row r="776" spans="1:52" hidden="1">
      <c r="A776" s="276">
        <v>44435</v>
      </c>
      <c r="B776" s="276" t="s">
        <v>3378</v>
      </c>
      <c r="C776">
        <v>2210</v>
      </c>
      <c r="D776">
        <v>312015</v>
      </c>
      <c r="E776">
        <v>10</v>
      </c>
      <c r="F776">
        <v>141798</v>
      </c>
      <c r="G776" t="s">
        <v>3392</v>
      </c>
      <c r="H776" s="413">
        <v>2080.5</v>
      </c>
      <c r="I776" s="413" t="s">
        <v>3380</v>
      </c>
      <c r="J776" t="s">
        <v>996</v>
      </c>
      <c r="L776" t="s">
        <v>985</v>
      </c>
      <c r="M776" t="s">
        <v>984</v>
      </c>
      <c r="N776" t="s">
        <v>945</v>
      </c>
      <c r="O776" t="s">
        <v>3396</v>
      </c>
      <c r="P776" t="s">
        <v>3436</v>
      </c>
      <c r="Q776" t="s">
        <v>1167</v>
      </c>
      <c r="S776" t="s">
        <v>3717</v>
      </c>
      <c r="U776">
        <v>36869</v>
      </c>
      <c r="AB776">
        <v>8</v>
      </c>
      <c r="AC776">
        <v>21</v>
      </c>
      <c r="AI776" t="s">
        <v>975</v>
      </c>
      <c r="AJ776">
        <v>3</v>
      </c>
      <c r="AK776" t="s">
        <v>3718</v>
      </c>
      <c r="AM776" t="s">
        <v>3719</v>
      </c>
      <c r="AN776">
        <v>4161</v>
      </c>
      <c r="AO776" t="s">
        <v>939</v>
      </c>
      <c r="AP776">
        <v>4161</v>
      </c>
      <c r="AQ776" t="s">
        <v>939</v>
      </c>
      <c r="AR776">
        <v>1405143</v>
      </c>
      <c r="AS776" s="276">
        <v>44446</v>
      </c>
      <c r="AZ776" t="s">
        <v>1167</v>
      </c>
    </row>
    <row r="777" spans="1:52" hidden="1">
      <c r="A777" s="276">
        <v>44435</v>
      </c>
      <c r="B777" s="276" t="s">
        <v>3378</v>
      </c>
      <c r="C777">
        <v>2210</v>
      </c>
      <c r="D777">
        <v>312015</v>
      </c>
      <c r="E777">
        <v>10</v>
      </c>
      <c r="F777">
        <v>141798</v>
      </c>
      <c r="G777" t="s">
        <v>3392</v>
      </c>
      <c r="H777" s="413">
        <v>2080.5</v>
      </c>
      <c r="I777" s="413" t="s">
        <v>3380</v>
      </c>
      <c r="J777" t="s">
        <v>996</v>
      </c>
      <c r="L777" t="s">
        <v>985</v>
      </c>
      <c r="M777" t="s">
        <v>984</v>
      </c>
      <c r="N777" t="s">
        <v>945</v>
      </c>
      <c r="O777" t="s">
        <v>3396</v>
      </c>
      <c r="P777" t="s">
        <v>3436</v>
      </c>
      <c r="Q777" t="s">
        <v>1167</v>
      </c>
      <c r="S777" t="s">
        <v>3717</v>
      </c>
      <c r="U777">
        <v>36869</v>
      </c>
      <c r="AB777">
        <v>8</v>
      </c>
      <c r="AC777">
        <v>21</v>
      </c>
      <c r="AI777" t="s">
        <v>975</v>
      </c>
      <c r="AJ777">
        <v>3</v>
      </c>
      <c r="AK777" t="s">
        <v>3718</v>
      </c>
      <c r="AM777" t="s">
        <v>3719</v>
      </c>
      <c r="AN777">
        <v>4161</v>
      </c>
      <c r="AO777" t="s">
        <v>939</v>
      </c>
      <c r="AP777">
        <v>4161</v>
      </c>
      <c r="AQ777" t="s">
        <v>939</v>
      </c>
      <c r="AR777">
        <v>1405143</v>
      </c>
      <c r="AS777" s="276">
        <v>44446</v>
      </c>
      <c r="AZ777" t="s">
        <v>1167</v>
      </c>
    </row>
    <row r="778" spans="1:52" hidden="1">
      <c r="A778" s="276">
        <v>44438</v>
      </c>
      <c r="B778" s="276" t="s">
        <v>3378</v>
      </c>
      <c r="C778">
        <v>2210</v>
      </c>
      <c r="D778">
        <v>312015</v>
      </c>
      <c r="E778">
        <v>10</v>
      </c>
      <c r="F778">
        <v>141798</v>
      </c>
      <c r="G778" t="s">
        <v>3392</v>
      </c>
      <c r="H778" s="413">
        <v>1453.59</v>
      </c>
      <c r="I778" s="413" t="s">
        <v>3380</v>
      </c>
      <c r="J778" t="s">
        <v>996</v>
      </c>
      <c r="L778" t="s">
        <v>985</v>
      </c>
      <c r="M778" t="s">
        <v>984</v>
      </c>
      <c r="N778" t="s">
        <v>945</v>
      </c>
      <c r="O778" t="s">
        <v>3396</v>
      </c>
      <c r="P778" t="s">
        <v>3436</v>
      </c>
      <c r="Q778" t="s">
        <v>1167</v>
      </c>
      <c r="S778" t="s">
        <v>3717</v>
      </c>
      <c r="U778">
        <v>36871</v>
      </c>
      <c r="AB778">
        <v>8</v>
      </c>
      <c r="AC778">
        <v>21</v>
      </c>
      <c r="AI778" t="s">
        <v>975</v>
      </c>
      <c r="AJ778">
        <v>1</v>
      </c>
      <c r="AK778" t="s">
        <v>3718</v>
      </c>
      <c r="AM778" t="s">
        <v>3597</v>
      </c>
      <c r="AN778">
        <v>2907.18</v>
      </c>
      <c r="AO778" t="s">
        <v>939</v>
      </c>
      <c r="AP778">
        <v>2907.18</v>
      </c>
      <c r="AQ778" t="s">
        <v>939</v>
      </c>
      <c r="AR778">
        <v>1405143</v>
      </c>
      <c r="AS778" s="276">
        <v>44446</v>
      </c>
      <c r="AZ778" t="s">
        <v>1167</v>
      </c>
    </row>
    <row r="779" spans="1:52" hidden="1">
      <c r="A779" s="276">
        <v>44438</v>
      </c>
      <c r="B779" s="276" t="s">
        <v>3378</v>
      </c>
      <c r="C779">
        <v>2210</v>
      </c>
      <c r="D779">
        <v>312015</v>
      </c>
      <c r="E779">
        <v>10</v>
      </c>
      <c r="F779">
        <v>141798</v>
      </c>
      <c r="G779" t="s">
        <v>3392</v>
      </c>
      <c r="H779" s="413">
        <v>-1453.59</v>
      </c>
      <c r="I779" s="413" t="s">
        <v>3380</v>
      </c>
      <c r="J779" t="s">
        <v>996</v>
      </c>
      <c r="L779" t="s">
        <v>985</v>
      </c>
      <c r="M779" t="s">
        <v>984</v>
      </c>
      <c r="N779" t="s">
        <v>945</v>
      </c>
      <c r="O779" t="s">
        <v>3396</v>
      </c>
      <c r="P779" t="s">
        <v>3436</v>
      </c>
      <c r="Q779" t="s">
        <v>1167</v>
      </c>
      <c r="S779" t="s">
        <v>3717</v>
      </c>
      <c r="U779">
        <v>36871</v>
      </c>
      <c r="AB779">
        <v>8</v>
      </c>
      <c r="AC779">
        <v>21</v>
      </c>
      <c r="AI779" t="s">
        <v>975</v>
      </c>
      <c r="AJ779">
        <v>2</v>
      </c>
      <c r="AK779" t="s">
        <v>3718</v>
      </c>
      <c r="AM779" t="s">
        <v>3597</v>
      </c>
      <c r="AN779">
        <v>-2907.18</v>
      </c>
      <c r="AO779" t="s">
        <v>939</v>
      </c>
      <c r="AP779">
        <v>-2907.18</v>
      </c>
      <c r="AQ779" t="s">
        <v>939</v>
      </c>
      <c r="AR779">
        <v>1405143</v>
      </c>
      <c r="AS779" s="276">
        <v>44446</v>
      </c>
      <c r="AZ779" t="s">
        <v>1167</v>
      </c>
    </row>
    <row r="780" spans="1:52" hidden="1">
      <c r="A780" s="276">
        <v>44438</v>
      </c>
      <c r="B780" s="276" t="s">
        <v>3378</v>
      </c>
      <c r="C780">
        <v>2210</v>
      </c>
      <c r="D780">
        <v>312015</v>
      </c>
      <c r="E780">
        <v>10</v>
      </c>
      <c r="F780">
        <v>141798</v>
      </c>
      <c r="G780" t="s">
        <v>3392</v>
      </c>
      <c r="H780" s="413">
        <v>1453.59</v>
      </c>
      <c r="I780" s="413" t="s">
        <v>3380</v>
      </c>
      <c r="J780" t="s">
        <v>996</v>
      </c>
      <c r="L780" t="s">
        <v>985</v>
      </c>
      <c r="M780" t="s">
        <v>984</v>
      </c>
      <c r="N780" t="s">
        <v>945</v>
      </c>
      <c r="O780" t="s">
        <v>3396</v>
      </c>
      <c r="P780" t="s">
        <v>3436</v>
      </c>
      <c r="Q780" t="s">
        <v>1167</v>
      </c>
      <c r="S780" t="s">
        <v>3717</v>
      </c>
      <c r="U780">
        <v>36871</v>
      </c>
      <c r="AB780">
        <v>8</v>
      </c>
      <c r="AC780">
        <v>21</v>
      </c>
      <c r="AI780" t="s">
        <v>975</v>
      </c>
      <c r="AJ780">
        <v>1</v>
      </c>
      <c r="AK780" t="s">
        <v>3718</v>
      </c>
      <c r="AM780" t="s">
        <v>3597</v>
      </c>
      <c r="AN780">
        <v>2907.18</v>
      </c>
      <c r="AO780" t="s">
        <v>939</v>
      </c>
      <c r="AP780">
        <v>2907.18</v>
      </c>
      <c r="AQ780" t="s">
        <v>939</v>
      </c>
      <c r="AR780">
        <v>1405143</v>
      </c>
      <c r="AS780" s="276">
        <v>44446</v>
      </c>
      <c r="AZ780" t="s">
        <v>1167</v>
      </c>
    </row>
    <row r="781" spans="1:52" hidden="1">
      <c r="A781" s="276">
        <v>44438</v>
      </c>
      <c r="B781" s="276" t="s">
        <v>3378</v>
      </c>
      <c r="C781">
        <v>2210</v>
      </c>
      <c r="D781">
        <v>312015</v>
      </c>
      <c r="E781">
        <v>10</v>
      </c>
      <c r="F781">
        <v>141798</v>
      </c>
      <c r="G781" t="s">
        <v>3392</v>
      </c>
      <c r="H781" s="413">
        <v>-1453.59</v>
      </c>
      <c r="I781" s="413" t="s">
        <v>3380</v>
      </c>
      <c r="J781" t="s">
        <v>996</v>
      </c>
      <c r="L781" t="s">
        <v>985</v>
      </c>
      <c r="M781" t="s">
        <v>984</v>
      </c>
      <c r="N781" t="s">
        <v>945</v>
      </c>
      <c r="O781" t="s">
        <v>3396</v>
      </c>
      <c r="P781" t="s">
        <v>3436</v>
      </c>
      <c r="Q781" t="s">
        <v>1167</v>
      </c>
      <c r="S781" t="s">
        <v>3717</v>
      </c>
      <c r="U781">
        <v>36871</v>
      </c>
      <c r="AB781">
        <v>8</v>
      </c>
      <c r="AC781">
        <v>21</v>
      </c>
      <c r="AI781" t="s">
        <v>975</v>
      </c>
      <c r="AJ781">
        <v>2</v>
      </c>
      <c r="AK781" t="s">
        <v>3718</v>
      </c>
      <c r="AM781" t="s">
        <v>3597</v>
      </c>
      <c r="AN781">
        <v>-2907.18</v>
      </c>
      <c r="AO781" t="s">
        <v>939</v>
      </c>
      <c r="AP781">
        <v>-2907.18</v>
      </c>
      <c r="AQ781" t="s">
        <v>939</v>
      </c>
      <c r="AR781">
        <v>1405143</v>
      </c>
      <c r="AS781" s="276">
        <v>44446</v>
      </c>
      <c r="AZ781" t="s">
        <v>1167</v>
      </c>
    </row>
    <row r="782" spans="1:52">
      <c r="A782" s="276">
        <v>44419</v>
      </c>
      <c r="B782" s="276" t="s">
        <v>3378</v>
      </c>
      <c r="C782">
        <v>2210</v>
      </c>
      <c r="D782">
        <v>312015</v>
      </c>
      <c r="E782">
        <v>10</v>
      </c>
      <c r="F782">
        <v>141798</v>
      </c>
      <c r="G782" t="s">
        <v>3392</v>
      </c>
      <c r="H782" s="413">
        <v>58960.63</v>
      </c>
      <c r="I782" s="413" t="s">
        <v>3380</v>
      </c>
      <c r="L782" t="s">
        <v>985</v>
      </c>
      <c r="M782" t="s">
        <v>984</v>
      </c>
      <c r="N782" t="s">
        <v>945</v>
      </c>
      <c r="O782" t="s">
        <v>983</v>
      </c>
      <c r="P782" t="s">
        <v>982</v>
      </c>
      <c r="Q782" t="s">
        <v>973</v>
      </c>
      <c r="S782" t="s">
        <v>3720</v>
      </c>
      <c r="T782" t="s">
        <v>3721</v>
      </c>
      <c r="U782">
        <v>35217</v>
      </c>
      <c r="V782" t="s">
        <v>3722</v>
      </c>
      <c r="W782">
        <v>1</v>
      </c>
      <c r="X782" t="s">
        <v>978</v>
      </c>
      <c r="Y782" t="s">
        <v>977</v>
      </c>
      <c r="AA782" t="s">
        <v>3723</v>
      </c>
      <c r="AB782">
        <v>8</v>
      </c>
      <c r="AC782">
        <v>21</v>
      </c>
      <c r="AE782">
        <v>12063</v>
      </c>
      <c r="AI782" t="s">
        <v>975</v>
      </c>
      <c r="AJ782">
        <v>9</v>
      </c>
      <c r="AK782" t="s">
        <v>3724</v>
      </c>
      <c r="AN782">
        <v>60923.86</v>
      </c>
      <c r="AO782" t="s">
        <v>939</v>
      </c>
      <c r="AP782">
        <v>60923.86</v>
      </c>
      <c r="AQ782" t="s">
        <v>939</v>
      </c>
      <c r="AR782">
        <v>1090793</v>
      </c>
      <c r="AS782" s="276">
        <v>44420</v>
      </c>
      <c r="AZ782" t="s">
        <v>973</v>
      </c>
    </row>
    <row r="783" spans="1:52" hidden="1">
      <c r="A783" s="276">
        <v>44419</v>
      </c>
      <c r="B783" s="276" t="s">
        <v>3378</v>
      </c>
      <c r="C783">
        <v>2210</v>
      </c>
      <c r="D783">
        <v>312015</v>
      </c>
      <c r="E783">
        <v>10</v>
      </c>
      <c r="F783">
        <v>141798</v>
      </c>
      <c r="G783" t="s">
        <v>3392</v>
      </c>
      <c r="H783" s="413">
        <v>918.75</v>
      </c>
      <c r="I783" s="413" t="s">
        <v>3380</v>
      </c>
      <c r="L783" t="s">
        <v>985</v>
      </c>
      <c r="M783" t="s">
        <v>984</v>
      </c>
      <c r="N783" t="s">
        <v>945</v>
      </c>
      <c r="O783" t="s">
        <v>983</v>
      </c>
      <c r="P783" t="s">
        <v>982</v>
      </c>
      <c r="Q783" t="s">
        <v>973</v>
      </c>
      <c r="S783" t="s">
        <v>3720</v>
      </c>
      <c r="T783" t="s">
        <v>980</v>
      </c>
      <c r="U783">
        <v>35217</v>
      </c>
      <c r="V783" t="s">
        <v>3701</v>
      </c>
      <c r="W783">
        <v>1</v>
      </c>
      <c r="X783" t="s">
        <v>978</v>
      </c>
      <c r="Y783" t="s">
        <v>3451</v>
      </c>
      <c r="AA783" t="s">
        <v>3702</v>
      </c>
      <c r="AB783">
        <v>8</v>
      </c>
      <c r="AC783">
        <v>21</v>
      </c>
      <c r="AE783">
        <v>10838</v>
      </c>
      <c r="AI783" t="s">
        <v>975</v>
      </c>
      <c r="AJ783">
        <v>9</v>
      </c>
      <c r="AK783" t="s">
        <v>3724</v>
      </c>
      <c r="AN783">
        <v>60923.86</v>
      </c>
      <c r="AO783" t="s">
        <v>939</v>
      </c>
      <c r="AP783">
        <v>60923.86</v>
      </c>
      <c r="AQ783" t="s">
        <v>939</v>
      </c>
      <c r="AR783">
        <v>1090793</v>
      </c>
      <c r="AS783" s="276">
        <v>44420</v>
      </c>
      <c r="AZ783" t="s">
        <v>973</v>
      </c>
    </row>
    <row r="784" spans="1:52">
      <c r="A784" s="276">
        <v>44419</v>
      </c>
      <c r="B784" s="276" t="s">
        <v>3378</v>
      </c>
      <c r="C784">
        <v>2210</v>
      </c>
      <c r="D784">
        <v>312010</v>
      </c>
      <c r="E784">
        <v>10</v>
      </c>
      <c r="F784">
        <v>141798</v>
      </c>
      <c r="G784" t="s">
        <v>3392</v>
      </c>
      <c r="H784" s="413">
        <v>58789.72</v>
      </c>
      <c r="I784" s="413" t="s">
        <v>3380</v>
      </c>
      <c r="L784" t="s">
        <v>985</v>
      </c>
      <c r="M784" t="s">
        <v>984</v>
      </c>
      <c r="N784" t="s">
        <v>945</v>
      </c>
      <c r="O784" t="s">
        <v>983</v>
      </c>
      <c r="P784" t="s">
        <v>982</v>
      </c>
      <c r="Q784" t="s">
        <v>973</v>
      </c>
      <c r="S784" t="s">
        <v>3720</v>
      </c>
      <c r="T784" t="s">
        <v>3721</v>
      </c>
      <c r="U784">
        <v>35217</v>
      </c>
      <c r="V784" t="s">
        <v>3722</v>
      </c>
      <c r="W784">
        <v>2</v>
      </c>
      <c r="X784" t="s">
        <v>978</v>
      </c>
      <c r="Y784" t="s">
        <v>977</v>
      </c>
      <c r="AA784" t="s">
        <v>3725</v>
      </c>
      <c r="AB784">
        <v>8</v>
      </c>
      <c r="AC784">
        <v>21</v>
      </c>
      <c r="AE784">
        <v>12063</v>
      </c>
      <c r="AI784" t="s">
        <v>975</v>
      </c>
      <c r="AJ784">
        <v>10</v>
      </c>
      <c r="AK784" t="s">
        <v>3724</v>
      </c>
      <c r="AN784">
        <v>58789.72</v>
      </c>
      <c r="AO784" t="s">
        <v>939</v>
      </c>
      <c r="AP784">
        <v>58789.72</v>
      </c>
      <c r="AQ784" t="s">
        <v>939</v>
      </c>
      <c r="AR784">
        <v>1090793</v>
      </c>
      <c r="AS784" s="276">
        <v>44420</v>
      </c>
      <c r="AZ784" t="s">
        <v>973</v>
      </c>
    </row>
    <row r="785" spans="1:52" hidden="1">
      <c r="A785" s="276">
        <v>44419</v>
      </c>
      <c r="B785" s="276" t="s">
        <v>3378</v>
      </c>
      <c r="C785">
        <v>2210</v>
      </c>
      <c r="D785">
        <v>312015</v>
      </c>
      <c r="E785">
        <v>10</v>
      </c>
      <c r="F785">
        <v>141798</v>
      </c>
      <c r="G785" t="s">
        <v>3392</v>
      </c>
      <c r="H785" s="413">
        <v>860.73</v>
      </c>
      <c r="I785" s="413" t="s">
        <v>3380</v>
      </c>
      <c r="L785" t="s">
        <v>985</v>
      </c>
      <c r="M785" t="s">
        <v>984</v>
      </c>
      <c r="N785" t="s">
        <v>945</v>
      </c>
      <c r="O785" t="s">
        <v>983</v>
      </c>
      <c r="P785" t="s">
        <v>982</v>
      </c>
      <c r="Q785" t="s">
        <v>973</v>
      </c>
      <c r="S785" t="s">
        <v>3720</v>
      </c>
      <c r="T785" t="s">
        <v>980</v>
      </c>
      <c r="U785">
        <v>35217</v>
      </c>
      <c r="V785" t="s">
        <v>3701</v>
      </c>
      <c r="W785">
        <v>2</v>
      </c>
      <c r="X785" t="s">
        <v>978</v>
      </c>
      <c r="Y785" t="s">
        <v>3451</v>
      </c>
      <c r="AA785" t="s">
        <v>3704</v>
      </c>
      <c r="AB785">
        <v>8</v>
      </c>
      <c r="AC785">
        <v>21</v>
      </c>
      <c r="AE785">
        <v>10838</v>
      </c>
      <c r="AI785" t="s">
        <v>975</v>
      </c>
      <c r="AJ785">
        <v>9</v>
      </c>
      <c r="AK785" t="s">
        <v>3724</v>
      </c>
      <c r="AN785">
        <v>60923.86</v>
      </c>
      <c r="AO785" t="s">
        <v>939</v>
      </c>
      <c r="AP785">
        <v>60923.86</v>
      </c>
      <c r="AQ785" t="s">
        <v>939</v>
      </c>
      <c r="AR785">
        <v>1090793</v>
      </c>
      <c r="AS785" s="276">
        <v>44420</v>
      </c>
      <c r="AZ785" t="s">
        <v>973</v>
      </c>
    </row>
    <row r="786" spans="1:52" hidden="1">
      <c r="A786" s="276">
        <v>44419</v>
      </c>
      <c r="B786" s="276" t="s">
        <v>3378</v>
      </c>
      <c r="C786">
        <v>2210</v>
      </c>
      <c r="D786">
        <v>312015</v>
      </c>
      <c r="E786">
        <v>10</v>
      </c>
      <c r="F786">
        <v>141798</v>
      </c>
      <c r="G786" t="s">
        <v>3392</v>
      </c>
      <c r="H786" s="413">
        <v>183.75</v>
      </c>
      <c r="I786" s="413" t="s">
        <v>3380</v>
      </c>
      <c r="L786" t="s">
        <v>985</v>
      </c>
      <c r="M786" t="s">
        <v>984</v>
      </c>
      <c r="N786" t="s">
        <v>945</v>
      </c>
      <c r="O786" t="s">
        <v>983</v>
      </c>
      <c r="P786" t="s">
        <v>982</v>
      </c>
      <c r="Q786" t="s">
        <v>973</v>
      </c>
      <c r="S786" t="s">
        <v>3720</v>
      </c>
      <c r="T786" t="s">
        <v>980</v>
      </c>
      <c r="U786">
        <v>35217</v>
      </c>
      <c r="V786" t="s">
        <v>3701</v>
      </c>
      <c r="W786">
        <v>1</v>
      </c>
      <c r="X786" t="s">
        <v>978</v>
      </c>
      <c r="Y786" t="s">
        <v>3451</v>
      </c>
      <c r="AA786" t="s">
        <v>3702</v>
      </c>
      <c r="AB786">
        <v>8</v>
      </c>
      <c r="AC786">
        <v>21</v>
      </c>
      <c r="AE786">
        <v>10838</v>
      </c>
      <c r="AI786" t="s">
        <v>975</v>
      </c>
      <c r="AJ786">
        <v>9</v>
      </c>
      <c r="AK786" t="s">
        <v>3724</v>
      </c>
      <c r="AN786">
        <v>60923.86</v>
      </c>
      <c r="AO786" t="s">
        <v>939</v>
      </c>
      <c r="AP786">
        <v>60923.86</v>
      </c>
      <c r="AQ786" t="s">
        <v>939</v>
      </c>
      <c r="AR786">
        <v>1090793</v>
      </c>
      <c r="AS786" s="276">
        <v>44420</v>
      </c>
      <c r="AZ786" t="s">
        <v>973</v>
      </c>
    </row>
    <row r="787" spans="1:52" hidden="1">
      <c r="A787" s="276">
        <v>44431</v>
      </c>
      <c r="B787" s="276" t="s">
        <v>3378</v>
      </c>
      <c r="C787">
        <v>2210</v>
      </c>
      <c r="D787">
        <v>312010</v>
      </c>
      <c r="E787">
        <v>10</v>
      </c>
      <c r="F787">
        <v>141798</v>
      </c>
      <c r="G787" t="s">
        <v>3392</v>
      </c>
      <c r="H787" s="413">
        <v>4495</v>
      </c>
      <c r="I787" s="413" t="s">
        <v>3380</v>
      </c>
      <c r="L787" t="s">
        <v>985</v>
      </c>
      <c r="M787" t="s">
        <v>984</v>
      </c>
      <c r="N787" t="s">
        <v>945</v>
      </c>
      <c r="O787" t="s">
        <v>983</v>
      </c>
      <c r="P787" t="s">
        <v>982</v>
      </c>
      <c r="Q787" t="s">
        <v>973</v>
      </c>
      <c r="S787" t="s">
        <v>3726</v>
      </c>
      <c r="T787" t="s">
        <v>3696</v>
      </c>
      <c r="U787">
        <v>35625</v>
      </c>
      <c r="V787" t="s">
        <v>3697</v>
      </c>
      <c r="W787">
        <v>1</v>
      </c>
      <c r="X787" t="s">
        <v>978</v>
      </c>
      <c r="Y787" t="s">
        <v>1004</v>
      </c>
      <c r="AA787" t="s">
        <v>3698</v>
      </c>
      <c r="AB787">
        <v>8</v>
      </c>
      <c r="AC787">
        <v>21</v>
      </c>
      <c r="AE787">
        <v>13344</v>
      </c>
      <c r="AI787" t="s">
        <v>975</v>
      </c>
      <c r="AJ787">
        <v>11</v>
      </c>
      <c r="AK787" t="s">
        <v>3727</v>
      </c>
      <c r="AN787">
        <v>4495</v>
      </c>
      <c r="AO787" t="s">
        <v>939</v>
      </c>
      <c r="AP787">
        <v>4495</v>
      </c>
      <c r="AQ787" t="s">
        <v>939</v>
      </c>
      <c r="AR787">
        <v>1142123</v>
      </c>
      <c r="AS787" s="276">
        <v>44432</v>
      </c>
      <c r="AZ787" t="s">
        <v>973</v>
      </c>
    </row>
    <row r="788" spans="1:52" hidden="1">
      <c r="A788" s="276">
        <v>44438</v>
      </c>
      <c r="B788" s="276" t="s">
        <v>3378</v>
      </c>
      <c r="C788">
        <v>2210</v>
      </c>
      <c r="D788">
        <v>312015</v>
      </c>
      <c r="E788">
        <v>10</v>
      </c>
      <c r="F788">
        <v>141798</v>
      </c>
      <c r="G788" t="s">
        <v>3392</v>
      </c>
      <c r="H788" s="413">
        <v>1453.59</v>
      </c>
      <c r="I788" s="413" t="s">
        <v>3380</v>
      </c>
      <c r="L788" t="s">
        <v>985</v>
      </c>
      <c r="M788" t="s">
        <v>984</v>
      </c>
      <c r="N788" t="s">
        <v>945</v>
      </c>
      <c r="O788" t="s">
        <v>983</v>
      </c>
      <c r="P788" t="s">
        <v>982</v>
      </c>
      <c r="Q788" t="s">
        <v>973</v>
      </c>
      <c r="S788" t="s">
        <v>3728</v>
      </c>
      <c r="T788" t="s">
        <v>980</v>
      </c>
      <c r="U788">
        <v>36277</v>
      </c>
      <c r="V788" t="s">
        <v>3729</v>
      </c>
      <c r="W788">
        <v>1</v>
      </c>
      <c r="X788" t="s">
        <v>978</v>
      </c>
      <c r="Y788" t="s">
        <v>3451</v>
      </c>
      <c r="AA788" t="s">
        <v>3730</v>
      </c>
      <c r="AB788">
        <v>8</v>
      </c>
      <c r="AC788">
        <v>21</v>
      </c>
      <c r="AE788">
        <v>10838</v>
      </c>
      <c r="AI788" t="s">
        <v>975</v>
      </c>
      <c r="AJ788">
        <v>1</v>
      </c>
      <c r="AK788" t="s">
        <v>3731</v>
      </c>
      <c r="AN788">
        <v>1453.59</v>
      </c>
      <c r="AO788" t="s">
        <v>939</v>
      </c>
      <c r="AP788">
        <v>1453.59</v>
      </c>
      <c r="AQ788" t="s">
        <v>939</v>
      </c>
      <c r="AR788">
        <v>1247143</v>
      </c>
      <c r="AS788" s="276">
        <v>44439</v>
      </c>
      <c r="AZ788" t="s">
        <v>973</v>
      </c>
    </row>
    <row r="789" spans="1:52" hidden="1">
      <c r="A789" s="276">
        <v>44409</v>
      </c>
      <c r="B789" s="276" t="s">
        <v>3378</v>
      </c>
      <c r="C789">
        <v>2210</v>
      </c>
      <c r="D789">
        <v>312015</v>
      </c>
      <c r="E789">
        <v>10</v>
      </c>
      <c r="F789">
        <v>141798</v>
      </c>
      <c r="G789" t="s">
        <v>3392</v>
      </c>
      <c r="H789" s="413">
        <v>11078.3</v>
      </c>
      <c r="I789" s="413" t="s">
        <v>3380</v>
      </c>
      <c r="L789" t="s">
        <v>985</v>
      </c>
      <c r="M789" t="s">
        <v>984</v>
      </c>
      <c r="N789" t="s">
        <v>945</v>
      </c>
      <c r="O789" t="s">
        <v>983</v>
      </c>
      <c r="P789" t="s">
        <v>982</v>
      </c>
      <c r="Q789" t="s">
        <v>973</v>
      </c>
      <c r="S789" t="s">
        <v>988</v>
      </c>
      <c r="T789" t="s">
        <v>3541</v>
      </c>
      <c r="U789">
        <v>36431</v>
      </c>
      <c r="V789" t="s">
        <v>3582</v>
      </c>
      <c r="W789">
        <v>1</v>
      </c>
      <c r="X789" t="s">
        <v>978</v>
      </c>
      <c r="Y789" t="s">
        <v>3451</v>
      </c>
      <c r="AA789" t="s">
        <v>3583</v>
      </c>
      <c r="AB789">
        <v>8</v>
      </c>
      <c r="AC789">
        <v>21</v>
      </c>
      <c r="AE789">
        <v>11417</v>
      </c>
      <c r="AI789" t="s">
        <v>975</v>
      </c>
      <c r="AJ789">
        <v>11</v>
      </c>
      <c r="AK789" t="s">
        <v>987</v>
      </c>
      <c r="AN789">
        <v>11078.3</v>
      </c>
      <c r="AO789" t="s">
        <v>939</v>
      </c>
      <c r="AP789">
        <v>11078.3</v>
      </c>
      <c r="AQ789" t="s">
        <v>939</v>
      </c>
      <c r="AR789">
        <v>1304142</v>
      </c>
      <c r="AS789" s="276">
        <v>44440</v>
      </c>
      <c r="AZ789" t="s">
        <v>973</v>
      </c>
    </row>
    <row r="790" spans="1:52" hidden="1">
      <c r="A790" s="276">
        <v>44409</v>
      </c>
      <c r="B790" s="276" t="s">
        <v>3378</v>
      </c>
      <c r="C790">
        <v>2210</v>
      </c>
      <c r="D790">
        <v>312015</v>
      </c>
      <c r="E790">
        <v>10</v>
      </c>
      <c r="F790">
        <v>141798</v>
      </c>
      <c r="G790" t="s">
        <v>3392</v>
      </c>
      <c r="H790" s="413">
        <v>-11078.3</v>
      </c>
      <c r="I790" s="413" t="s">
        <v>3380</v>
      </c>
      <c r="L790" t="s">
        <v>985</v>
      </c>
      <c r="M790" t="s">
        <v>984</v>
      </c>
      <c r="N790" t="s">
        <v>945</v>
      </c>
      <c r="O790" t="s">
        <v>983</v>
      </c>
      <c r="P790" t="s">
        <v>982</v>
      </c>
      <c r="Q790" t="s">
        <v>973</v>
      </c>
      <c r="S790" t="s">
        <v>988</v>
      </c>
      <c r="T790" t="s">
        <v>3541</v>
      </c>
      <c r="U790">
        <v>36431</v>
      </c>
      <c r="V790" t="s">
        <v>3582</v>
      </c>
      <c r="W790">
        <v>1</v>
      </c>
      <c r="X790" t="s">
        <v>978</v>
      </c>
      <c r="Y790" t="s">
        <v>3451</v>
      </c>
      <c r="AA790" t="s">
        <v>3583</v>
      </c>
      <c r="AB790">
        <v>8</v>
      </c>
      <c r="AC790">
        <v>21</v>
      </c>
      <c r="AE790">
        <v>11417</v>
      </c>
      <c r="AI790" t="s">
        <v>975</v>
      </c>
      <c r="AJ790">
        <v>12</v>
      </c>
      <c r="AK790" t="s">
        <v>987</v>
      </c>
      <c r="AN790">
        <v>-11078.3</v>
      </c>
      <c r="AO790" t="s">
        <v>939</v>
      </c>
      <c r="AP790">
        <v>-11078.3</v>
      </c>
      <c r="AQ790" t="s">
        <v>939</v>
      </c>
      <c r="AR790">
        <v>1304142</v>
      </c>
      <c r="AS790" s="276">
        <v>44440</v>
      </c>
      <c r="AZ790" t="s">
        <v>973</v>
      </c>
    </row>
    <row r="791" spans="1:52" hidden="1">
      <c r="A791" s="276">
        <v>44431</v>
      </c>
      <c r="B791" s="276" t="s">
        <v>3391</v>
      </c>
      <c r="C791">
        <v>2210</v>
      </c>
      <c r="D791">
        <v>312015</v>
      </c>
      <c r="E791">
        <v>10</v>
      </c>
      <c r="F791">
        <v>141699</v>
      </c>
      <c r="G791" t="s">
        <v>573</v>
      </c>
      <c r="H791" s="413">
        <v>0.03</v>
      </c>
      <c r="I791" t="s">
        <v>3435</v>
      </c>
      <c r="L791" t="s">
        <v>985</v>
      </c>
      <c r="M791" t="s">
        <v>984</v>
      </c>
      <c r="N791" t="s">
        <v>945</v>
      </c>
      <c r="O791" t="s">
        <v>983</v>
      </c>
      <c r="P791" t="s">
        <v>982</v>
      </c>
      <c r="Q791" t="s">
        <v>973</v>
      </c>
      <c r="S791" t="s">
        <v>988</v>
      </c>
      <c r="T791" t="s">
        <v>980</v>
      </c>
      <c r="U791">
        <v>36464</v>
      </c>
      <c r="V791" t="s">
        <v>979</v>
      </c>
      <c r="W791">
        <v>1</v>
      </c>
      <c r="X791" t="s">
        <v>978</v>
      </c>
      <c r="Y791" t="s">
        <v>977</v>
      </c>
      <c r="AA791" t="s">
        <v>976</v>
      </c>
      <c r="AB791">
        <v>8</v>
      </c>
      <c r="AC791">
        <v>21</v>
      </c>
      <c r="AE791">
        <v>10838</v>
      </c>
      <c r="AI791" t="s">
        <v>975</v>
      </c>
      <c r="AJ791">
        <v>16</v>
      </c>
      <c r="AK791" t="s">
        <v>987</v>
      </c>
      <c r="AN791">
        <v>7.0000000000000007E-2</v>
      </c>
      <c r="AO791" t="s">
        <v>939</v>
      </c>
      <c r="AP791">
        <v>7.0000000000000007E-2</v>
      </c>
      <c r="AQ791" t="s">
        <v>939</v>
      </c>
      <c r="AR791">
        <v>1304142</v>
      </c>
      <c r="AS791" s="276">
        <v>44440</v>
      </c>
      <c r="AZ791" t="s">
        <v>973</v>
      </c>
    </row>
    <row r="792" spans="1:52" hidden="1">
      <c r="A792" s="276">
        <v>44431</v>
      </c>
      <c r="B792" s="276" t="s">
        <v>3391</v>
      </c>
      <c r="C792">
        <v>2210</v>
      </c>
      <c r="D792">
        <v>312015</v>
      </c>
      <c r="E792">
        <v>10</v>
      </c>
      <c r="F792">
        <v>141699</v>
      </c>
      <c r="G792" t="s">
        <v>573</v>
      </c>
      <c r="H792" s="413">
        <v>0.04</v>
      </c>
      <c r="I792" t="s">
        <v>3435</v>
      </c>
      <c r="L792" t="s">
        <v>985</v>
      </c>
      <c r="M792" t="s">
        <v>984</v>
      </c>
      <c r="N792" t="s">
        <v>945</v>
      </c>
      <c r="O792" t="s">
        <v>983</v>
      </c>
      <c r="P792" t="s">
        <v>982</v>
      </c>
      <c r="Q792" t="s">
        <v>973</v>
      </c>
      <c r="S792" t="s">
        <v>988</v>
      </c>
      <c r="T792" t="s">
        <v>980</v>
      </c>
      <c r="U792">
        <v>36464</v>
      </c>
      <c r="V792" t="s">
        <v>979</v>
      </c>
      <c r="W792">
        <v>1</v>
      </c>
      <c r="X792" t="s">
        <v>978</v>
      </c>
      <c r="Y792" t="s">
        <v>977</v>
      </c>
      <c r="AA792" t="s">
        <v>976</v>
      </c>
      <c r="AB792">
        <v>8</v>
      </c>
      <c r="AC792">
        <v>21</v>
      </c>
      <c r="AE792">
        <v>10838</v>
      </c>
      <c r="AI792" t="s">
        <v>975</v>
      </c>
      <c r="AJ792">
        <v>16</v>
      </c>
      <c r="AK792" t="s">
        <v>987</v>
      </c>
      <c r="AN792">
        <v>7.0000000000000007E-2</v>
      </c>
      <c r="AO792" t="s">
        <v>939</v>
      </c>
      <c r="AP792">
        <v>7.0000000000000007E-2</v>
      </c>
      <c r="AQ792" t="s">
        <v>939</v>
      </c>
      <c r="AR792">
        <v>1304142</v>
      </c>
      <c r="AS792" s="276">
        <v>44440</v>
      </c>
      <c r="AZ792" t="s">
        <v>973</v>
      </c>
    </row>
    <row r="793" spans="1:52" hidden="1">
      <c r="A793" s="276">
        <v>44432</v>
      </c>
      <c r="B793" s="276" t="s">
        <v>3378</v>
      </c>
      <c r="C793">
        <v>2210</v>
      </c>
      <c r="D793">
        <v>312010</v>
      </c>
      <c r="E793">
        <v>10</v>
      </c>
      <c r="F793">
        <v>141798</v>
      </c>
      <c r="G793" t="s">
        <v>3392</v>
      </c>
      <c r="H793" s="413">
        <v>-30</v>
      </c>
      <c r="I793" s="413" t="s">
        <v>3380</v>
      </c>
      <c r="L793" t="s">
        <v>985</v>
      </c>
      <c r="M793" t="s">
        <v>984</v>
      </c>
      <c r="N793" t="s">
        <v>945</v>
      </c>
      <c r="O793" t="s">
        <v>983</v>
      </c>
      <c r="P793" t="s">
        <v>982</v>
      </c>
      <c r="Q793" t="s">
        <v>973</v>
      </c>
      <c r="S793" t="s">
        <v>988</v>
      </c>
      <c r="T793" t="s">
        <v>3696</v>
      </c>
      <c r="U793">
        <v>36467</v>
      </c>
      <c r="V793" t="s">
        <v>3697</v>
      </c>
      <c r="W793">
        <v>1</v>
      </c>
      <c r="X793" t="s">
        <v>978</v>
      </c>
      <c r="Y793" t="s">
        <v>1004</v>
      </c>
      <c r="AA793" t="s">
        <v>3698</v>
      </c>
      <c r="AB793">
        <v>8</v>
      </c>
      <c r="AC793">
        <v>21</v>
      </c>
      <c r="AE793">
        <v>13344</v>
      </c>
      <c r="AI793" t="s">
        <v>975</v>
      </c>
      <c r="AJ793">
        <v>1</v>
      </c>
      <c r="AK793" t="s">
        <v>987</v>
      </c>
      <c r="AN793">
        <v>-30</v>
      </c>
      <c r="AO793" t="s">
        <v>939</v>
      </c>
      <c r="AP793">
        <v>-30</v>
      </c>
      <c r="AQ793" t="s">
        <v>939</v>
      </c>
      <c r="AR793">
        <v>1304142</v>
      </c>
      <c r="AS793" s="276">
        <v>44440</v>
      </c>
      <c r="AZ793" t="s">
        <v>973</v>
      </c>
    </row>
    <row r="794" spans="1:52" hidden="1">
      <c r="A794" s="276">
        <v>44409</v>
      </c>
      <c r="B794" s="276" t="s">
        <v>3378</v>
      </c>
      <c r="C794">
        <v>2210</v>
      </c>
      <c r="D794">
        <v>312015</v>
      </c>
      <c r="E794">
        <v>10</v>
      </c>
      <c r="F794">
        <v>141798</v>
      </c>
      <c r="G794" t="s">
        <v>3392</v>
      </c>
      <c r="H794" s="413">
        <v>-11078.3</v>
      </c>
      <c r="I794" s="413" t="s">
        <v>3380</v>
      </c>
      <c r="L794" t="s">
        <v>985</v>
      </c>
      <c r="M794" t="s">
        <v>984</v>
      </c>
      <c r="N794" t="s">
        <v>945</v>
      </c>
      <c r="O794" t="s">
        <v>983</v>
      </c>
      <c r="P794" t="s">
        <v>989</v>
      </c>
      <c r="Q794" t="s">
        <v>973</v>
      </c>
      <c r="S794" t="s">
        <v>988</v>
      </c>
      <c r="T794" t="s">
        <v>3541</v>
      </c>
      <c r="U794">
        <v>36430</v>
      </c>
      <c r="V794" t="s">
        <v>3582</v>
      </c>
      <c r="W794">
        <v>1</v>
      </c>
      <c r="X794" t="s">
        <v>978</v>
      </c>
      <c r="Y794" t="s">
        <v>3451</v>
      </c>
      <c r="AA794" t="s">
        <v>3583</v>
      </c>
      <c r="AB794">
        <v>8</v>
      </c>
      <c r="AC794">
        <v>21</v>
      </c>
      <c r="AE794">
        <v>11417</v>
      </c>
      <c r="AI794" t="s">
        <v>975</v>
      </c>
      <c r="AJ794">
        <v>13</v>
      </c>
      <c r="AK794" t="s">
        <v>987</v>
      </c>
      <c r="AN794">
        <v>-11078.3</v>
      </c>
      <c r="AO794" t="s">
        <v>939</v>
      </c>
      <c r="AP794">
        <v>-11078.3</v>
      </c>
      <c r="AQ794" t="s">
        <v>939</v>
      </c>
      <c r="AR794">
        <v>1304142</v>
      </c>
      <c r="AS794" s="276">
        <v>44440</v>
      </c>
      <c r="AZ794" t="s">
        <v>973</v>
      </c>
    </row>
    <row r="795" spans="1:52" hidden="1">
      <c r="A795" s="276">
        <v>44409</v>
      </c>
      <c r="B795" s="276" t="s">
        <v>3378</v>
      </c>
      <c r="C795">
        <v>2210</v>
      </c>
      <c r="D795">
        <v>312015</v>
      </c>
      <c r="E795">
        <v>10</v>
      </c>
      <c r="F795">
        <v>141798</v>
      </c>
      <c r="G795" t="s">
        <v>3392</v>
      </c>
      <c r="H795" s="413">
        <v>11078.3</v>
      </c>
      <c r="I795" s="413" t="s">
        <v>3380</v>
      </c>
      <c r="L795" t="s">
        <v>985</v>
      </c>
      <c r="M795" t="s">
        <v>984</v>
      </c>
      <c r="N795" t="s">
        <v>945</v>
      </c>
      <c r="O795" t="s">
        <v>983</v>
      </c>
      <c r="P795" t="s">
        <v>989</v>
      </c>
      <c r="Q795" t="s">
        <v>973</v>
      </c>
      <c r="S795" t="s">
        <v>988</v>
      </c>
      <c r="T795" t="s">
        <v>3541</v>
      </c>
      <c r="U795">
        <v>36430</v>
      </c>
      <c r="V795" t="s">
        <v>3582</v>
      </c>
      <c r="W795">
        <v>1</v>
      </c>
      <c r="X795" t="s">
        <v>978</v>
      </c>
      <c r="Y795" t="s">
        <v>3451</v>
      </c>
      <c r="AA795" t="s">
        <v>3583</v>
      </c>
      <c r="AB795">
        <v>8</v>
      </c>
      <c r="AC795">
        <v>21</v>
      </c>
      <c r="AE795">
        <v>11417</v>
      </c>
      <c r="AI795" t="s">
        <v>975</v>
      </c>
      <c r="AJ795">
        <v>12</v>
      </c>
      <c r="AK795" t="s">
        <v>987</v>
      </c>
      <c r="AN795">
        <v>11078.3</v>
      </c>
      <c r="AO795" t="s">
        <v>939</v>
      </c>
      <c r="AP795">
        <v>11078.3</v>
      </c>
      <c r="AQ795" t="s">
        <v>939</v>
      </c>
      <c r="AR795">
        <v>1304142</v>
      </c>
      <c r="AS795" s="276">
        <v>44440</v>
      </c>
      <c r="AZ795" t="s">
        <v>973</v>
      </c>
    </row>
    <row r="796" spans="1:52" hidden="1">
      <c r="A796" s="276">
        <v>44431</v>
      </c>
      <c r="B796" s="276" t="s">
        <v>3391</v>
      </c>
      <c r="C796">
        <v>2210</v>
      </c>
      <c r="D796">
        <v>312015</v>
      </c>
      <c r="E796">
        <v>10</v>
      </c>
      <c r="F796">
        <v>141699</v>
      </c>
      <c r="G796" t="s">
        <v>573</v>
      </c>
      <c r="H796" s="413">
        <v>-0.03</v>
      </c>
      <c r="I796" t="s">
        <v>3435</v>
      </c>
      <c r="L796" t="s">
        <v>985</v>
      </c>
      <c r="M796" t="s">
        <v>984</v>
      </c>
      <c r="N796" t="s">
        <v>945</v>
      </c>
      <c r="O796" t="s">
        <v>983</v>
      </c>
      <c r="P796" t="s">
        <v>989</v>
      </c>
      <c r="Q796" t="s">
        <v>973</v>
      </c>
      <c r="S796" t="s">
        <v>988</v>
      </c>
      <c r="T796" t="s">
        <v>980</v>
      </c>
      <c r="U796">
        <v>36465</v>
      </c>
      <c r="V796" t="s">
        <v>979</v>
      </c>
      <c r="W796">
        <v>1</v>
      </c>
      <c r="X796" t="s">
        <v>978</v>
      </c>
      <c r="Y796" t="s">
        <v>977</v>
      </c>
      <c r="AA796" t="s">
        <v>976</v>
      </c>
      <c r="AB796">
        <v>8</v>
      </c>
      <c r="AC796">
        <v>21</v>
      </c>
      <c r="AE796">
        <v>10838</v>
      </c>
      <c r="AI796" t="s">
        <v>975</v>
      </c>
      <c r="AJ796">
        <v>16</v>
      </c>
      <c r="AK796" t="s">
        <v>987</v>
      </c>
      <c r="AN796">
        <v>-7.0000000000000007E-2</v>
      </c>
      <c r="AO796" t="s">
        <v>939</v>
      </c>
      <c r="AP796">
        <v>-7.0000000000000007E-2</v>
      </c>
      <c r="AQ796" t="s">
        <v>939</v>
      </c>
      <c r="AR796">
        <v>1304142</v>
      </c>
      <c r="AS796" s="276">
        <v>44440</v>
      </c>
      <c r="AZ796" t="s">
        <v>973</v>
      </c>
    </row>
    <row r="797" spans="1:52" hidden="1">
      <c r="A797" s="276">
        <v>44431</v>
      </c>
      <c r="B797" s="276" t="s">
        <v>3391</v>
      </c>
      <c r="C797">
        <v>2210</v>
      </c>
      <c r="D797">
        <v>312015</v>
      </c>
      <c r="E797">
        <v>10</v>
      </c>
      <c r="F797">
        <v>141699</v>
      </c>
      <c r="G797" t="s">
        <v>573</v>
      </c>
      <c r="H797" s="413">
        <v>-0.04</v>
      </c>
      <c r="I797" t="s">
        <v>3435</v>
      </c>
      <c r="L797" t="s">
        <v>985</v>
      </c>
      <c r="M797" t="s">
        <v>984</v>
      </c>
      <c r="N797" t="s">
        <v>945</v>
      </c>
      <c r="O797" t="s">
        <v>983</v>
      </c>
      <c r="P797" t="s">
        <v>989</v>
      </c>
      <c r="Q797" t="s">
        <v>973</v>
      </c>
      <c r="S797" t="s">
        <v>988</v>
      </c>
      <c r="T797" t="s">
        <v>980</v>
      </c>
      <c r="U797">
        <v>36465</v>
      </c>
      <c r="V797" t="s">
        <v>979</v>
      </c>
      <c r="W797">
        <v>1</v>
      </c>
      <c r="X797" t="s">
        <v>978</v>
      </c>
      <c r="Y797" t="s">
        <v>977</v>
      </c>
      <c r="AA797" t="s">
        <v>976</v>
      </c>
      <c r="AB797">
        <v>8</v>
      </c>
      <c r="AC797">
        <v>21</v>
      </c>
      <c r="AE797">
        <v>10838</v>
      </c>
      <c r="AI797" t="s">
        <v>975</v>
      </c>
      <c r="AJ797">
        <v>16</v>
      </c>
      <c r="AK797" t="s">
        <v>987</v>
      </c>
      <c r="AN797">
        <v>-7.0000000000000007E-2</v>
      </c>
      <c r="AO797" t="s">
        <v>939</v>
      </c>
      <c r="AP797">
        <v>-7.0000000000000007E-2</v>
      </c>
      <c r="AQ797" t="s">
        <v>939</v>
      </c>
      <c r="AR797">
        <v>1304142</v>
      </c>
      <c r="AS797" s="276">
        <v>44440</v>
      </c>
      <c r="AZ797" t="s">
        <v>973</v>
      </c>
    </row>
    <row r="798" spans="1:52" hidden="1">
      <c r="A798" s="276">
        <v>44432</v>
      </c>
      <c r="B798" s="276" t="s">
        <v>3378</v>
      </c>
      <c r="C798">
        <v>2210</v>
      </c>
      <c r="D798">
        <v>312010</v>
      </c>
      <c r="E798">
        <v>10</v>
      </c>
      <c r="F798">
        <v>141798</v>
      </c>
      <c r="G798" t="s">
        <v>3392</v>
      </c>
      <c r="H798" s="413">
        <v>30</v>
      </c>
      <c r="I798" s="413" t="s">
        <v>3380</v>
      </c>
      <c r="L798" t="s">
        <v>985</v>
      </c>
      <c r="M798" t="s">
        <v>984</v>
      </c>
      <c r="N798" t="s">
        <v>945</v>
      </c>
      <c r="O798" t="s">
        <v>983</v>
      </c>
      <c r="P798" t="s">
        <v>989</v>
      </c>
      <c r="Q798" t="s">
        <v>973</v>
      </c>
      <c r="S798" t="s">
        <v>988</v>
      </c>
      <c r="T798" t="s">
        <v>3696</v>
      </c>
      <c r="U798">
        <v>36466</v>
      </c>
      <c r="V798" t="s">
        <v>3697</v>
      </c>
      <c r="W798">
        <v>1</v>
      </c>
      <c r="X798" t="s">
        <v>978</v>
      </c>
      <c r="Y798" t="s">
        <v>1004</v>
      </c>
      <c r="AA798" t="s">
        <v>3698</v>
      </c>
      <c r="AB798">
        <v>8</v>
      </c>
      <c r="AC798">
        <v>21</v>
      </c>
      <c r="AE798">
        <v>13344</v>
      </c>
      <c r="AI798" t="s">
        <v>975</v>
      </c>
      <c r="AJ798">
        <v>1</v>
      </c>
      <c r="AK798" t="s">
        <v>987</v>
      </c>
      <c r="AN798">
        <v>30</v>
      </c>
      <c r="AO798" t="s">
        <v>939</v>
      </c>
      <c r="AP798">
        <v>30</v>
      </c>
      <c r="AQ798" t="s">
        <v>939</v>
      </c>
      <c r="AR798">
        <v>1304142</v>
      </c>
      <c r="AS798" s="276">
        <v>44440</v>
      </c>
      <c r="AZ798" t="s">
        <v>973</v>
      </c>
    </row>
    <row r="799" spans="1:52" hidden="1">
      <c r="A799" s="276">
        <v>44439</v>
      </c>
      <c r="B799" s="276" t="s">
        <v>3391</v>
      </c>
      <c r="C799">
        <v>2210</v>
      </c>
      <c r="D799">
        <v>312015</v>
      </c>
      <c r="E799">
        <v>10</v>
      </c>
      <c r="F799">
        <v>141699</v>
      </c>
      <c r="G799" t="s">
        <v>573</v>
      </c>
      <c r="H799" s="413">
        <v>-0.03</v>
      </c>
      <c r="I799" t="s">
        <v>3435</v>
      </c>
      <c r="L799" t="s">
        <v>985</v>
      </c>
      <c r="M799" t="s">
        <v>984</v>
      </c>
      <c r="N799" t="s">
        <v>945</v>
      </c>
      <c r="O799" t="s">
        <v>1862</v>
      </c>
      <c r="P799" t="s">
        <v>1763</v>
      </c>
      <c r="Q799" t="s">
        <v>1108</v>
      </c>
      <c r="S799" t="s">
        <v>1925</v>
      </c>
      <c r="T799" t="s">
        <v>1926</v>
      </c>
      <c r="U799">
        <v>37041</v>
      </c>
      <c r="AB799">
        <v>8</v>
      </c>
      <c r="AC799">
        <v>21</v>
      </c>
      <c r="AI799" t="s">
        <v>975</v>
      </c>
      <c r="AJ799">
        <v>5</v>
      </c>
      <c r="AK799" t="s">
        <v>1925</v>
      </c>
      <c r="AN799">
        <v>-0.03</v>
      </c>
      <c r="AO799" t="s">
        <v>939</v>
      </c>
      <c r="AP799">
        <v>-0.03</v>
      </c>
      <c r="AQ799" t="s">
        <v>939</v>
      </c>
      <c r="AR799">
        <v>1405602</v>
      </c>
      <c r="AS799" s="276">
        <v>44448</v>
      </c>
      <c r="AZ799" t="s">
        <v>1778</v>
      </c>
    </row>
    <row r="800" spans="1:52" hidden="1">
      <c r="A800" s="276">
        <v>44439</v>
      </c>
      <c r="B800" s="276" t="s">
        <v>3391</v>
      </c>
      <c r="C800">
        <v>2210</v>
      </c>
      <c r="D800">
        <v>312015</v>
      </c>
      <c r="E800">
        <v>10</v>
      </c>
      <c r="F800">
        <v>141699</v>
      </c>
      <c r="G800" t="s">
        <v>573</v>
      </c>
      <c r="H800" s="413">
        <v>-0.04</v>
      </c>
      <c r="I800" t="s">
        <v>3435</v>
      </c>
      <c r="L800" t="s">
        <v>985</v>
      </c>
      <c r="M800" t="s">
        <v>984</v>
      </c>
      <c r="N800" t="s">
        <v>945</v>
      </c>
      <c r="O800" t="s">
        <v>1862</v>
      </c>
      <c r="P800" t="s">
        <v>1763</v>
      </c>
      <c r="Q800" t="s">
        <v>1108</v>
      </c>
      <c r="S800" t="s">
        <v>1925</v>
      </c>
      <c r="T800" t="s">
        <v>1926</v>
      </c>
      <c r="U800">
        <v>37041</v>
      </c>
      <c r="AB800">
        <v>8</v>
      </c>
      <c r="AC800">
        <v>21</v>
      </c>
      <c r="AI800" t="s">
        <v>975</v>
      </c>
      <c r="AJ800">
        <v>6</v>
      </c>
      <c r="AK800" t="s">
        <v>1925</v>
      </c>
      <c r="AN800">
        <v>-0.04</v>
      </c>
      <c r="AO800" t="s">
        <v>939</v>
      </c>
      <c r="AP800">
        <v>-0.04</v>
      </c>
      <c r="AQ800" t="s">
        <v>939</v>
      </c>
      <c r="AR800">
        <v>1405602</v>
      </c>
      <c r="AS800" s="276">
        <v>44448</v>
      </c>
      <c r="AZ800" t="s">
        <v>1778</v>
      </c>
    </row>
    <row r="801" spans="1:52" hidden="1">
      <c r="A801" s="276">
        <v>44439</v>
      </c>
      <c r="B801" s="276" t="s">
        <v>3391</v>
      </c>
      <c r="C801">
        <v>2210</v>
      </c>
      <c r="D801">
        <v>312015</v>
      </c>
      <c r="E801">
        <v>10</v>
      </c>
      <c r="F801">
        <v>141269</v>
      </c>
      <c r="G801" t="s">
        <v>531</v>
      </c>
      <c r="H801" s="413">
        <v>-233.19</v>
      </c>
      <c r="I801" s="413" t="s">
        <v>3732</v>
      </c>
      <c r="L801" t="s">
        <v>985</v>
      </c>
      <c r="M801" t="s">
        <v>984</v>
      </c>
      <c r="N801" t="s">
        <v>945</v>
      </c>
      <c r="O801" t="s">
        <v>1862</v>
      </c>
      <c r="P801" t="s">
        <v>1763</v>
      </c>
      <c r="Q801" t="s">
        <v>1108</v>
      </c>
      <c r="S801" t="s">
        <v>1924</v>
      </c>
      <c r="T801" t="s">
        <v>1924</v>
      </c>
      <c r="U801">
        <v>37083</v>
      </c>
      <c r="AB801">
        <v>8</v>
      </c>
      <c r="AC801">
        <v>21</v>
      </c>
      <c r="AI801" t="s">
        <v>975</v>
      </c>
      <c r="AJ801">
        <v>23</v>
      </c>
      <c r="AK801" t="s">
        <v>1924</v>
      </c>
      <c r="AN801">
        <v>-233.19</v>
      </c>
      <c r="AO801" t="s">
        <v>939</v>
      </c>
      <c r="AP801">
        <v>-233.19</v>
      </c>
      <c r="AQ801" t="s">
        <v>939</v>
      </c>
      <c r="AR801">
        <v>1405680</v>
      </c>
      <c r="AS801" s="276">
        <v>44448</v>
      </c>
      <c r="AZ801" t="s">
        <v>1167</v>
      </c>
    </row>
    <row r="802" spans="1:52" hidden="1">
      <c r="A802" s="276">
        <v>44439</v>
      </c>
      <c r="B802" s="276" t="s">
        <v>3391</v>
      </c>
      <c r="C802">
        <v>2210</v>
      </c>
      <c r="D802">
        <v>312010</v>
      </c>
      <c r="E802">
        <v>10</v>
      </c>
      <c r="F802">
        <v>141299</v>
      </c>
      <c r="G802" t="s">
        <v>461</v>
      </c>
      <c r="H802" s="413">
        <v>685.94</v>
      </c>
      <c r="I802" s="413" t="s">
        <v>3732</v>
      </c>
      <c r="L802" t="s">
        <v>985</v>
      </c>
      <c r="M802" t="s">
        <v>984</v>
      </c>
      <c r="N802" t="s">
        <v>945</v>
      </c>
      <c r="O802" t="s">
        <v>1862</v>
      </c>
      <c r="P802" t="s">
        <v>1763</v>
      </c>
      <c r="Q802" t="s">
        <v>1108</v>
      </c>
      <c r="S802" t="s">
        <v>1924</v>
      </c>
      <c r="T802" t="s">
        <v>1924</v>
      </c>
      <c r="U802">
        <v>37083</v>
      </c>
      <c r="AB802">
        <v>8</v>
      </c>
      <c r="AC802">
        <v>21</v>
      </c>
      <c r="AI802" t="s">
        <v>975</v>
      </c>
      <c r="AJ802">
        <v>32</v>
      </c>
      <c r="AK802" t="s">
        <v>1924</v>
      </c>
      <c r="AN802">
        <v>685.94</v>
      </c>
      <c r="AO802" t="s">
        <v>939</v>
      </c>
      <c r="AP802">
        <v>685.94</v>
      </c>
      <c r="AQ802" t="s">
        <v>939</v>
      </c>
      <c r="AR802">
        <v>1405680</v>
      </c>
      <c r="AS802" s="276">
        <v>44448</v>
      </c>
      <c r="AZ802" t="s">
        <v>1167</v>
      </c>
    </row>
    <row r="803" spans="1:52" hidden="1">
      <c r="A803" s="276">
        <v>44439</v>
      </c>
      <c r="B803" s="276" t="s">
        <v>3391</v>
      </c>
      <c r="C803">
        <v>2210</v>
      </c>
      <c r="D803">
        <v>312015</v>
      </c>
      <c r="E803">
        <v>10</v>
      </c>
      <c r="F803">
        <v>141299</v>
      </c>
      <c r="G803" t="s">
        <v>461</v>
      </c>
      <c r="H803" s="413">
        <v>233.19</v>
      </c>
      <c r="I803" s="413" t="s">
        <v>3732</v>
      </c>
      <c r="L803" t="s">
        <v>985</v>
      </c>
      <c r="M803" t="s">
        <v>984</v>
      </c>
      <c r="N803" t="s">
        <v>945</v>
      </c>
      <c r="O803" t="s">
        <v>1862</v>
      </c>
      <c r="P803" t="s">
        <v>1763</v>
      </c>
      <c r="Q803" t="s">
        <v>1108</v>
      </c>
      <c r="S803" t="s">
        <v>1924</v>
      </c>
      <c r="T803" t="s">
        <v>1924</v>
      </c>
      <c r="U803">
        <v>37083</v>
      </c>
      <c r="AB803">
        <v>8</v>
      </c>
      <c r="AC803">
        <v>21</v>
      </c>
      <c r="AI803" t="s">
        <v>975</v>
      </c>
      <c r="AJ803">
        <v>33</v>
      </c>
      <c r="AK803" t="s">
        <v>1924</v>
      </c>
      <c r="AN803">
        <v>233.19</v>
      </c>
      <c r="AO803" t="s">
        <v>939</v>
      </c>
      <c r="AP803">
        <v>233.19</v>
      </c>
      <c r="AQ803" t="s">
        <v>939</v>
      </c>
      <c r="AR803">
        <v>1405680</v>
      </c>
      <c r="AS803" s="276">
        <v>44448</v>
      </c>
      <c r="AZ803" t="s">
        <v>1167</v>
      </c>
    </row>
    <row r="804" spans="1:52" hidden="1">
      <c r="A804" s="276">
        <v>44439</v>
      </c>
      <c r="B804" s="276" t="s">
        <v>3391</v>
      </c>
      <c r="C804">
        <v>2210</v>
      </c>
      <c r="D804">
        <v>312010</v>
      </c>
      <c r="E804">
        <v>10</v>
      </c>
      <c r="F804">
        <v>141232</v>
      </c>
      <c r="G804" t="s">
        <v>450</v>
      </c>
      <c r="H804" s="413">
        <v>-685.94</v>
      </c>
      <c r="I804" s="413" t="s">
        <v>3732</v>
      </c>
      <c r="L804" t="s">
        <v>985</v>
      </c>
      <c r="M804" t="s">
        <v>984</v>
      </c>
      <c r="N804" t="s">
        <v>945</v>
      </c>
      <c r="O804" t="s">
        <v>1862</v>
      </c>
      <c r="P804" t="s">
        <v>1763</v>
      </c>
      <c r="Q804" t="s">
        <v>1108</v>
      </c>
      <c r="S804" t="s">
        <v>1924</v>
      </c>
      <c r="T804" t="s">
        <v>1924</v>
      </c>
      <c r="U804">
        <v>37083</v>
      </c>
      <c r="AB804">
        <v>8</v>
      </c>
      <c r="AC804">
        <v>21</v>
      </c>
      <c r="AI804" t="s">
        <v>975</v>
      </c>
      <c r="AJ804">
        <v>11</v>
      </c>
      <c r="AK804" t="s">
        <v>1924</v>
      </c>
      <c r="AN804">
        <v>-685.94</v>
      </c>
      <c r="AO804" t="s">
        <v>939</v>
      </c>
      <c r="AP804">
        <v>-685.94</v>
      </c>
      <c r="AQ804" t="s">
        <v>939</v>
      </c>
      <c r="AR804">
        <v>1405680</v>
      </c>
      <c r="AS804" s="276">
        <v>44448</v>
      </c>
      <c r="AZ804" t="s">
        <v>1167</v>
      </c>
    </row>
    <row r="805" spans="1:52" hidden="1">
      <c r="A805" s="276">
        <v>44439</v>
      </c>
      <c r="B805" s="276" t="s">
        <v>3391</v>
      </c>
      <c r="C805">
        <v>2210</v>
      </c>
      <c r="D805">
        <v>312010</v>
      </c>
      <c r="E805">
        <v>10</v>
      </c>
      <c r="F805">
        <v>141233</v>
      </c>
      <c r="G805" t="s">
        <v>451</v>
      </c>
      <c r="H805" s="413">
        <v>-151.88999999999999</v>
      </c>
      <c r="I805" s="413" t="s">
        <v>3732</v>
      </c>
      <c r="L805" t="s">
        <v>985</v>
      </c>
      <c r="M805" t="s">
        <v>984</v>
      </c>
      <c r="N805" t="s">
        <v>945</v>
      </c>
      <c r="O805" t="s">
        <v>1862</v>
      </c>
      <c r="P805" t="s">
        <v>1763</v>
      </c>
      <c r="Q805" t="s">
        <v>1108</v>
      </c>
      <c r="S805" t="s">
        <v>1924</v>
      </c>
      <c r="T805" t="s">
        <v>1924</v>
      </c>
      <c r="U805">
        <v>37083</v>
      </c>
      <c r="AB805">
        <v>8</v>
      </c>
      <c r="AC805">
        <v>21</v>
      </c>
      <c r="AI805" t="s">
        <v>975</v>
      </c>
      <c r="AJ805">
        <v>12</v>
      </c>
      <c r="AK805" t="s">
        <v>1924</v>
      </c>
      <c r="AN805">
        <v>-151.88999999999999</v>
      </c>
      <c r="AO805" t="s">
        <v>939</v>
      </c>
      <c r="AP805">
        <v>-151.88999999999999</v>
      </c>
      <c r="AQ805" t="s">
        <v>939</v>
      </c>
      <c r="AR805">
        <v>1405680</v>
      </c>
      <c r="AS805" s="276">
        <v>44448</v>
      </c>
      <c r="AZ805" t="s">
        <v>1167</v>
      </c>
    </row>
    <row r="806" spans="1:52" hidden="1">
      <c r="A806" s="276">
        <v>44439</v>
      </c>
      <c r="B806" s="276" t="s">
        <v>3391</v>
      </c>
      <c r="C806">
        <v>2210</v>
      </c>
      <c r="D806">
        <v>312015</v>
      </c>
      <c r="E806">
        <v>10</v>
      </c>
      <c r="F806">
        <v>141233</v>
      </c>
      <c r="G806" t="s">
        <v>451</v>
      </c>
      <c r="H806" s="413">
        <v>-803.71</v>
      </c>
      <c r="I806" s="413" t="s">
        <v>3732</v>
      </c>
      <c r="L806" t="s">
        <v>985</v>
      </c>
      <c r="M806" t="s">
        <v>984</v>
      </c>
      <c r="N806" t="s">
        <v>945</v>
      </c>
      <c r="O806" t="s">
        <v>1862</v>
      </c>
      <c r="P806" t="s">
        <v>1763</v>
      </c>
      <c r="Q806" t="s">
        <v>1108</v>
      </c>
      <c r="S806" t="s">
        <v>1924</v>
      </c>
      <c r="T806" t="s">
        <v>1924</v>
      </c>
      <c r="U806">
        <v>37083</v>
      </c>
      <c r="AB806">
        <v>8</v>
      </c>
      <c r="AC806">
        <v>21</v>
      </c>
      <c r="AI806" t="s">
        <v>975</v>
      </c>
      <c r="AJ806">
        <v>13</v>
      </c>
      <c r="AK806" t="s">
        <v>1924</v>
      </c>
      <c r="AN806">
        <v>-803.71</v>
      </c>
      <c r="AO806" t="s">
        <v>939</v>
      </c>
      <c r="AP806">
        <v>-803.71</v>
      </c>
      <c r="AQ806" t="s">
        <v>939</v>
      </c>
      <c r="AR806">
        <v>1405680</v>
      </c>
      <c r="AS806" s="276">
        <v>44448</v>
      </c>
      <c r="AZ806" t="s">
        <v>1167</v>
      </c>
    </row>
    <row r="807" spans="1:52" hidden="1">
      <c r="A807" s="276">
        <v>44439</v>
      </c>
      <c r="B807" s="276" t="s">
        <v>3391</v>
      </c>
      <c r="C807">
        <v>2210</v>
      </c>
      <c r="D807">
        <v>312010</v>
      </c>
      <c r="E807">
        <v>10</v>
      </c>
      <c r="F807">
        <v>141299</v>
      </c>
      <c r="G807" t="s">
        <v>461</v>
      </c>
      <c r="H807" s="413">
        <v>151.88999999999999</v>
      </c>
      <c r="I807" s="413" t="s">
        <v>3732</v>
      </c>
      <c r="L807" t="s">
        <v>985</v>
      </c>
      <c r="M807" t="s">
        <v>984</v>
      </c>
      <c r="N807" t="s">
        <v>945</v>
      </c>
      <c r="O807" t="s">
        <v>1862</v>
      </c>
      <c r="P807" t="s">
        <v>1763</v>
      </c>
      <c r="Q807" t="s">
        <v>1108</v>
      </c>
      <c r="S807" t="s">
        <v>1924</v>
      </c>
      <c r="T807" t="s">
        <v>1924</v>
      </c>
      <c r="U807">
        <v>37083</v>
      </c>
      <c r="AB807">
        <v>8</v>
      </c>
      <c r="AC807">
        <v>21</v>
      </c>
      <c r="AI807" t="s">
        <v>975</v>
      </c>
      <c r="AJ807">
        <v>31</v>
      </c>
      <c r="AK807" t="s">
        <v>1924</v>
      </c>
      <c r="AN807">
        <v>151.88999999999999</v>
      </c>
      <c r="AO807" t="s">
        <v>939</v>
      </c>
      <c r="AP807">
        <v>151.88999999999999</v>
      </c>
      <c r="AQ807" t="s">
        <v>939</v>
      </c>
      <c r="AR807">
        <v>1405680</v>
      </c>
      <c r="AS807" s="276">
        <v>44448</v>
      </c>
      <c r="AZ807" t="s">
        <v>1167</v>
      </c>
    </row>
    <row r="808" spans="1:52" hidden="1">
      <c r="A808" s="276">
        <v>44439</v>
      </c>
      <c r="B808" s="276" t="s">
        <v>3391</v>
      </c>
      <c r="C808">
        <v>2210</v>
      </c>
      <c r="D808">
        <v>312015</v>
      </c>
      <c r="E808">
        <v>10</v>
      </c>
      <c r="F808">
        <v>141299</v>
      </c>
      <c r="G808" t="s">
        <v>461</v>
      </c>
      <c r="H808" s="413">
        <v>803.71</v>
      </c>
      <c r="I808" s="413" t="s">
        <v>3732</v>
      </c>
      <c r="L808" t="s">
        <v>985</v>
      </c>
      <c r="M808" t="s">
        <v>984</v>
      </c>
      <c r="N808" t="s">
        <v>945</v>
      </c>
      <c r="O808" t="s">
        <v>1862</v>
      </c>
      <c r="P808" t="s">
        <v>1763</v>
      </c>
      <c r="Q808" t="s">
        <v>1108</v>
      </c>
      <c r="S808" t="s">
        <v>1924</v>
      </c>
      <c r="T808" t="s">
        <v>1924</v>
      </c>
      <c r="U808">
        <v>37083</v>
      </c>
      <c r="AB808">
        <v>8</v>
      </c>
      <c r="AC808">
        <v>21</v>
      </c>
      <c r="AI808" t="s">
        <v>975</v>
      </c>
      <c r="AJ808">
        <v>34</v>
      </c>
      <c r="AK808" t="s">
        <v>1924</v>
      </c>
      <c r="AN808">
        <v>803.71</v>
      </c>
      <c r="AO808" t="s">
        <v>939</v>
      </c>
      <c r="AP808">
        <v>803.71</v>
      </c>
      <c r="AQ808" t="s">
        <v>939</v>
      </c>
      <c r="AR808">
        <v>1405680</v>
      </c>
      <c r="AS808" s="276">
        <v>44448</v>
      </c>
      <c r="AZ808" t="s">
        <v>1167</v>
      </c>
    </row>
    <row r="809" spans="1:52" hidden="1">
      <c r="A809" s="276">
        <v>44450</v>
      </c>
      <c r="B809" s="276" t="s">
        <v>3378</v>
      </c>
      <c r="C809">
        <v>2210</v>
      </c>
      <c r="D809">
        <v>312015</v>
      </c>
      <c r="E809">
        <v>10</v>
      </c>
      <c r="F809">
        <v>141798</v>
      </c>
      <c r="G809" t="s">
        <v>3392</v>
      </c>
      <c r="H809" s="413">
        <v>1505.69</v>
      </c>
      <c r="I809" s="413" t="s">
        <v>3380</v>
      </c>
      <c r="J809" t="s">
        <v>996</v>
      </c>
      <c r="L809" t="s">
        <v>985</v>
      </c>
      <c r="M809" t="s">
        <v>984</v>
      </c>
      <c r="N809" t="s">
        <v>945</v>
      </c>
      <c r="O809" t="s">
        <v>1000</v>
      </c>
      <c r="P809" t="s">
        <v>999</v>
      </c>
      <c r="Q809" t="s">
        <v>973</v>
      </c>
      <c r="S809" t="s">
        <v>3733</v>
      </c>
      <c r="T809" t="s">
        <v>3734</v>
      </c>
      <c r="U809">
        <v>37255</v>
      </c>
      <c r="V809" t="s">
        <v>3735</v>
      </c>
      <c r="W809">
        <v>1</v>
      </c>
      <c r="X809" t="s">
        <v>3443</v>
      </c>
      <c r="Y809" t="s">
        <v>3451</v>
      </c>
      <c r="Z809" t="s">
        <v>3451</v>
      </c>
      <c r="AA809" t="s">
        <v>3736</v>
      </c>
      <c r="AB809">
        <v>9</v>
      </c>
      <c r="AC809">
        <v>21</v>
      </c>
      <c r="AE809">
        <v>14037</v>
      </c>
      <c r="AF809">
        <v>1494</v>
      </c>
      <c r="AG809">
        <v>1</v>
      </c>
      <c r="AH809" t="s">
        <v>3736</v>
      </c>
      <c r="AI809" t="s">
        <v>975</v>
      </c>
      <c r="AJ809">
        <v>55</v>
      </c>
      <c r="AK809" t="s">
        <v>3737</v>
      </c>
      <c r="AN809">
        <v>1505.69</v>
      </c>
      <c r="AO809" t="s">
        <v>939</v>
      </c>
      <c r="AP809">
        <v>1505.69</v>
      </c>
      <c r="AQ809" t="s">
        <v>939</v>
      </c>
      <c r="AR809">
        <v>1615121</v>
      </c>
      <c r="AS809" s="276">
        <v>44452</v>
      </c>
      <c r="AZ809" t="s">
        <v>973</v>
      </c>
    </row>
    <row r="810" spans="1:52" hidden="1">
      <c r="A810" s="276">
        <v>44462</v>
      </c>
      <c r="B810" s="276" t="s">
        <v>3378</v>
      </c>
      <c r="C810">
        <v>2210</v>
      </c>
      <c r="D810">
        <v>312015</v>
      </c>
      <c r="E810">
        <v>10</v>
      </c>
      <c r="F810">
        <v>141798</v>
      </c>
      <c r="G810" t="s">
        <v>3392</v>
      </c>
      <c r="H810" s="413">
        <v>1757.5</v>
      </c>
      <c r="I810" s="413" t="s">
        <v>3380</v>
      </c>
      <c r="J810" t="s">
        <v>996</v>
      </c>
      <c r="L810" t="s">
        <v>985</v>
      </c>
      <c r="M810" t="s">
        <v>984</v>
      </c>
      <c r="N810" t="s">
        <v>945</v>
      </c>
      <c r="O810" t="s">
        <v>1000</v>
      </c>
      <c r="P810" t="s">
        <v>999</v>
      </c>
      <c r="Q810" t="s">
        <v>973</v>
      </c>
      <c r="S810" t="s">
        <v>3738</v>
      </c>
      <c r="T810" t="s">
        <v>2038</v>
      </c>
      <c r="U810">
        <v>37613</v>
      </c>
      <c r="V810" t="s">
        <v>3739</v>
      </c>
      <c r="W810">
        <v>1</v>
      </c>
      <c r="X810" t="s">
        <v>3443</v>
      </c>
      <c r="Y810" t="s">
        <v>3451</v>
      </c>
      <c r="Z810" t="s">
        <v>3451</v>
      </c>
      <c r="AA810" t="s">
        <v>3740</v>
      </c>
      <c r="AB810">
        <v>9</v>
      </c>
      <c r="AC810">
        <v>21</v>
      </c>
      <c r="AE810">
        <v>11040</v>
      </c>
      <c r="AF810">
        <v>652</v>
      </c>
      <c r="AG810">
        <v>1</v>
      </c>
      <c r="AH810" t="s">
        <v>3740</v>
      </c>
      <c r="AI810" t="s">
        <v>975</v>
      </c>
      <c r="AJ810">
        <v>65</v>
      </c>
      <c r="AK810" t="s">
        <v>3741</v>
      </c>
      <c r="AN810">
        <v>1757.5</v>
      </c>
      <c r="AO810" t="s">
        <v>939</v>
      </c>
      <c r="AP810">
        <v>1757.5</v>
      </c>
      <c r="AQ810" t="s">
        <v>939</v>
      </c>
      <c r="AR810">
        <v>1787215</v>
      </c>
      <c r="AS810" s="276">
        <v>44462</v>
      </c>
      <c r="AZ810" t="s">
        <v>973</v>
      </c>
    </row>
    <row r="811" spans="1:52" hidden="1">
      <c r="A811" s="276">
        <v>44467</v>
      </c>
      <c r="B811" s="276" t="s">
        <v>3378</v>
      </c>
      <c r="C811">
        <v>2210</v>
      </c>
      <c r="D811">
        <v>312010</v>
      </c>
      <c r="E811">
        <v>10</v>
      </c>
      <c r="F811">
        <v>141798</v>
      </c>
      <c r="G811" t="s">
        <v>3392</v>
      </c>
      <c r="H811" s="413">
        <v>4308.8999999999996</v>
      </c>
      <c r="I811" s="413" t="s">
        <v>3380</v>
      </c>
      <c r="J811" t="s">
        <v>3395</v>
      </c>
      <c r="L811" t="s">
        <v>985</v>
      </c>
      <c r="M811" t="s">
        <v>984</v>
      </c>
      <c r="N811" t="s">
        <v>945</v>
      </c>
      <c r="O811" t="s">
        <v>1000</v>
      </c>
      <c r="P811" t="s">
        <v>999</v>
      </c>
      <c r="Q811" t="s">
        <v>973</v>
      </c>
      <c r="S811" t="s">
        <v>3742</v>
      </c>
      <c r="T811" t="s">
        <v>3541</v>
      </c>
      <c r="U811">
        <v>37862</v>
      </c>
      <c r="V811" t="s">
        <v>3743</v>
      </c>
      <c r="W811">
        <v>1</v>
      </c>
      <c r="X811" t="s">
        <v>3443</v>
      </c>
      <c r="Y811" t="s">
        <v>1004</v>
      </c>
      <c r="Z811" t="s">
        <v>1004</v>
      </c>
      <c r="AA811" t="s">
        <v>3744</v>
      </c>
      <c r="AB811">
        <v>9</v>
      </c>
      <c r="AC811">
        <v>21</v>
      </c>
      <c r="AE811">
        <v>11417</v>
      </c>
      <c r="AF811">
        <v>6836018</v>
      </c>
      <c r="AG811">
        <v>1</v>
      </c>
      <c r="AH811" t="s">
        <v>3744</v>
      </c>
      <c r="AI811" t="s">
        <v>975</v>
      </c>
      <c r="AJ811">
        <v>87</v>
      </c>
      <c r="AK811" t="s">
        <v>3745</v>
      </c>
      <c r="AN811">
        <v>4308.8999999999996</v>
      </c>
      <c r="AO811" t="s">
        <v>939</v>
      </c>
      <c r="AP811">
        <v>4308.8999999999996</v>
      </c>
      <c r="AQ811" t="s">
        <v>939</v>
      </c>
      <c r="AR811">
        <v>1824137</v>
      </c>
      <c r="AS811" s="276">
        <v>44468</v>
      </c>
      <c r="AZ811" t="s">
        <v>973</v>
      </c>
    </row>
    <row r="812" spans="1:52" hidden="1">
      <c r="A812" s="276">
        <v>44469</v>
      </c>
      <c r="B812" s="276" t="s">
        <v>3391</v>
      </c>
      <c r="C812">
        <v>2210</v>
      </c>
      <c r="D812">
        <v>312010</v>
      </c>
      <c r="E812">
        <v>10</v>
      </c>
      <c r="F812">
        <v>141233</v>
      </c>
      <c r="G812" t="s">
        <v>451</v>
      </c>
      <c r="H812" s="413">
        <v>-801.61</v>
      </c>
      <c r="I812" s="413" t="s">
        <v>3380</v>
      </c>
      <c r="L812" t="s">
        <v>985</v>
      </c>
      <c r="M812" t="s">
        <v>984</v>
      </c>
      <c r="N812" t="s">
        <v>945</v>
      </c>
      <c r="O812" t="s">
        <v>1862</v>
      </c>
      <c r="P812" t="s">
        <v>1763</v>
      </c>
      <c r="Q812" t="s">
        <v>1108</v>
      </c>
      <c r="S812" t="s">
        <v>1928</v>
      </c>
      <c r="T812" t="s">
        <v>1928</v>
      </c>
      <c r="U812">
        <v>38005</v>
      </c>
      <c r="AB812">
        <v>9</v>
      </c>
      <c r="AC812">
        <v>21</v>
      </c>
      <c r="AI812" t="s">
        <v>975</v>
      </c>
      <c r="AJ812">
        <v>11</v>
      </c>
      <c r="AK812" t="s">
        <v>1928</v>
      </c>
      <c r="AN812">
        <v>-801.61</v>
      </c>
      <c r="AO812" t="s">
        <v>939</v>
      </c>
      <c r="AP812">
        <v>-801.61</v>
      </c>
      <c r="AQ812" t="s">
        <v>939</v>
      </c>
      <c r="AR812">
        <v>1832123</v>
      </c>
      <c r="AS812" s="276">
        <v>44469</v>
      </c>
      <c r="AZ812" t="s">
        <v>1167</v>
      </c>
    </row>
    <row r="813" spans="1:52" hidden="1">
      <c r="A813" s="276">
        <v>44469</v>
      </c>
      <c r="B813" s="276" t="s">
        <v>3391</v>
      </c>
      <c r="C813">
        <v>2210</v>
      </c>
      <c r="D813">
        <v>312010</v>
      </c>
      <c r="E813">
        <v>10</v>
      </c>
      <c r="F813">
        <v>141232</v>
      </c>
      <c r="G813" t="s">
        <v>450</v>
      </c>
      <c r="H813" s="413">
        <v>-811.05</v>
      </c>
      <c r="I813" s="413" t="s">
        <v>3380</v>
      </c>
      <c r="L813" t="s">
        <v>985</v>
      </c>
      <c r="M813" t="s">
        <v>984</v>
      </c>
      <c r="N813" t="s">
        <v>945</v>
      </c>
      <c r="O813" t="s">
        <v>1862</v>
      </c>
      <c r="P813" t="s">
        <v>1763</v>
      </c>
      <c r="Q813" t="s">
        <v>1108</v>
      </c>
      <c r="S813" t="s">
        <v>1928</v>
      </c>
      <c r="T813" t="s">
        <v>1928</v>
      </c>
      <c r="U813">
        <v>38005</v>
      </c>
      <c r="AB813">
        <v>9</v>
      </c>
      <c r="AC813">
        <v>21</v>
      </c>
      <c r="AI813" t="s">
        <v>975</v>
      </c>
      <c r="AJ813">
        <v>7</v>
      </c>
      <c r="AK813" t="s">
        <v>1928</v>
      </c>
      <c r="AN813">
        <v>-811.05</v>
      </c>
      <c r="AO813" t="s">
        <v>939</v>
      </c>
      <c r="AP813">
        <v>-811.05</v>
      </c>
      <c r="AQ813" t="s">
        <v>939</v>
      </c>
      <c r="AR813">
        <v>1832123</v>
      </c>
      <c r="AS813" s="276">
        <v>44469</v>
      </c>
      <c r="AZ813" t="s">
        <v>1167</v>
      </c>
    </row>
    <row r="814" spans="1:52" hidden="1">
      <c r="A814" s="276">
        <v>44469</v>
      </c>
      <c r="B814" s="276" t="s">
        <v>3391</v>
      </c>
      <c r="C814">
        <v>2210</v>
      </c>
      <c r="D814">
        <v>312010</v>
      </c>
      <c r="E814">
        <v>10</v>
      </c>
      <c r="F814">
        <v>141299</v>
      </c>
      <c r="G814" t="s">
        <v>461</v>
      </c>
      <c r="H814" s="413">
        <v>801.61</v>
      </c>
      <c r="I814" s="413" t="s">
        <v>3380</v>
      </c>
      <c r="L814" t="s">
        <v>985</v>
      </c>
      <c r="M814" t="s">
        <v>984</v>
      </c>
      <c r="N814" t="s">
        <v>945</v>
      </c>
      <c r="O814" t="s">
        <v>1862</v>
      </c>
      <c r="P814" t="s">
        <v>1763</v>
      </c>
      <c r="Q814" t="s">
        <v>1108</v>
      </c>
      <c r="S814" t="s">
        <v>1928</v>
      </c>
      <c r="T814" t="s">
        <v>1928</v>
      </c>
      <c r="U814">
        <v>38005</v>
      </c>
      <c r="AB814">
        <v>9</v>
      </c>
      <c r="AC814">
        <v>21</v>
      </c>
      <c r="AI814" t="s">
        <v>975</v>
      </c>
      <c r="AJ814">
        <v>24</v>
      </c>
      <c r="AK814" t="s">
        <v>1928</v>
      </c>
      <c r="AN814">
        <v>801.61</v>
      </c>
      <c r="AO814" t="s">
        <v>939</v>
      </c>
      <c r="AP814">
        <v>801.61</v>
      </c>
      <c r="AQ814" t="s">
        <v>939</v>
      </c>
      <c r="AR814">
        <v>1832123</v>
      </c>
      <c r="AS814" s="276">
        <v>44469</v>
      </c>
      <c r="AZ814" t="s">
        <v>1167</v>
      </c>
    </row>
    <row r="815" spans="1:52" hidden="1">
      <c r="A815" s="276">
        <v>44469</v>
      </c>
      <c r="B815" s="276" t="s">
        <v>3391</v>
      </c>
      <c r="C815">
        <v>2210</v>
      </c>
      <c r="D815">
        <v>312010</v>
      </c>
      <c r="E815">
        <v>10</v>
      </c>
      <c r="F815">
        <v>141299</v>
      </c>
      <c r="G815" t="s">
        <v>461</v>
      </c>
      <c r="H815" s="413">
        <v>811.05</v>
      </c>
      <c r="I815" s="413" t="s">
        <v>3380</v>
      </c>
      <c r="L815" t="s">
        <v>985</v>
      </c>
      <c r="M815" t="s">
        <v>984</v>
      </c>
      <c r="N815" t="s">
        <v>945</v>
      </c>
      <c r="O815" t="s">
        <v>1862</v>
      </c>
      <c r="P815" t="s">
        <v>1763</v>
      </c>
      <c r="Q815" t="s">
        <v>1108</v>
      </c>
      <c r="S815" t="s">
        <v>1928</v>
      </c>
      <c r="T815" t="s">
        <v>1928</v>
      </c>
      <c r="U815">
        <v>38005</v>
      </c>
      <c r="AB815">
        <v>9</v>
      </c>
      <c r="AC815">
        <v>21</v>
      </c>
      <c r="AI815" t="s">
        <v>975</v>
      </c>
      <c r="AJ815">
        <v>25</v>
      </c>
      <c r="AK815" t="s">
        <v>1928</v>
      </c>
      <c r="AN815">
        <v>811.05</v>
      </c>
      <c r="AO815" t="s">
        <v>939</v>
      </c>
      <c r="AP815">
        <v>811.05</v>
      </c>
      <c r="AQ815" t="s">
        <v>939</v>
      </c>
      <c r="AR815">
        <v>1832123</v>
      </c>
      <c r="AS815" s="276">
        <v>44469</v>
      </c>
      <c r="AZ815" t="s">
        <v>1167</v>
      </c>
    </row>
    <row r="816" spans="1:52" hidden="1">
      <c r="A816" s="276">
        <v>44440</v>
      </c>
      <c r="B816" s="276" t="s">
        <v>3391</v>
      </c>
      <c r="C816">
        <v>2210</v>
      </c>
      <c r="D816">
        <v>312010</v>
      </c>
      <c r="E816">
        <v>10</v>
      </c>
      <c r="F816">
        <v>141299</v>
      </c>
      <c r="G816" t="s">
        <v>461</v>
      </c>
      <c r="H816" s="413">
        <v>-811.05</v>
      </c>
      <c r="I816" s="413" t="s">
        <v>3380</v>
      </c>
      <c r="K816">
        <v>91927</v>
      </c>
      <c r="L816" t="s">
        <v>985</v>
      </c>
      <c r="M816" t="s">
        <v>984</v>
      </c>
      <c r="N816" t="s">
        <v>945</v>
      </c>
      <c r="O816" t="s">
        <v>1072</v>
      </c>
      <c r="P816" t="s">
        <v>1763</v>
      </c>
      <c r="Q816" t="s">
        <v>973</v>
      </c>
      <c r="S816" t="s">
        <v>1794</v>
      </c>
      <c r="T816" t="s">
        <v>1793</v>
      </c>
      <c r="U816">
        <v>38006</v>
      </c>
      <c r="AB816">
        <v>9</v>
      </c>
      <c r="AC816">
        <v>21</v>
      </c>
      <c r="AI816" t="s">
        <v>975</v>
      </c>
      <c r="AJ816">
        <v>55</v>
      </c>
      <c r="AK816" t="s">
        <v>1793</v>
      </c>
      <c r="AN816">
        <v>-1612.66</v>
      </c>
      <c r="AO816" t="s">
        <v>939</v>
      </c>
      <c r="AP816">
        <v>-1612.66</v>
      </c>
      <c r="AQ816" t="s">
        <v>939</v>
      </c>
      <c r="AR816">
        <v>1832137</v>
      </c>
      <c r="AS816" s="276">
        <v>44469</v>
      </c>
      <c r="AZ816" t="s">
        <v>973</v>
      </c>
    </row>
    <row r="817" spans="1:52" hidden="1">
      <c r="A817" s="276">
        <v>44440</v>
      </c>
      <c r="B817" s="276" t="s">
        <v>3391</v>
      </c>
      <c r="C817">
        <v>2210</v>
      </c>
      <c r="D817">
        <v>312010</v>
      </c>
      <c r="E817">
        <v>10</v>
      </c>
      <c r="F817">
        <v>141299</v>
      </c>
      <c r="G817" t="s">
        <v>461</v>
      </c>
      <c r="H817" s="413">
        <v>-801.61</v>
      </c>
      <c r="I817" s="413" t="s">
        <v>3380</v>
      </c>
      <c r="K817">
        <v>96127</v>
      </c>
      <c r="L817" t="s">
        <v>985</v>
      </c>
      <c r="M817" t="s">
        <v>984</v>
      </c>
      <c r="N817" t="s">
        <v>945</v>
      </c>
      <c r="O817" t="s">
        <v>1072</v>
      </c>
      <c r="P817" t="s">
        <v>1763</v>
      </c>
      <c r="Q817" t="s">
        <v>973</v>
      </c>
      <c r="S817" t="s">
        <v>1794</v>
      </c>
      <c r="T817" t="s">
        <v>1793</v>
      </c>
      <c r="U817">
        <v>38006</v>
      </c>
      <c r="AB817">
        <v>9</v>
      </c>
      <c r="AC817">
        <v>21</v>
      </c>
      <c r="AI817" t="s">
        <v>975</v>
      </c>
      <c r="AJ817">
        <v>55</v>
      </c>
      <c r="AK817" t="s">
        <v>1793</v>
      </c>
      <c r="AN817">
        <v>-1612.66</v>
      </c>
      <c r="AO817" t="s">
        <v>939</v>
      </c>
      <c r="AP817">
        <v>-1612.66</v>
      </c>
      <c r="AQ817" t="s">
        <v>939</v>
      </c>
      <c r="AR817">
        <v>1832137</v>
      </c>
      <c r="AS817" s="276">
        <v>44469</v>
      </c>
      <c r="AZ817" t="s">
        <v>973</v>
      </c>
    </row>
    <row r="818" spans="1:52" hidden="1">
      <c r="A818" s="276">
        <v>44440</v>
      </c>
      <c r="B818" s="276" t="s">
        <v>3391</v>
      </c>
      <c r="C818">
        <v>2210</v>
      </c>
      <c r="D818">
        <v>312010</v>
      </c>
      <c r="E818">
        <v>10</v>
      </c>
      <c r="F818">
        <v>141232</v>
      </c>
      <c r="G818" t="s">
        <v>450</v>
      </c>
      <c r="H818" s="413">
        <v>811.05</v>
      </c>
      <c r="I818" s="413" t="s">
        <v>3380</v>
      </c>
      <c r="K818">
        <v>91927</v>
      </c>
      <c r="L818" t="s">
        <v>985</v>
      </c>
      <c r="M818" t="s">
        <v>984</v>
      </c>
      <c r="N818" t="s">
        <v>945</v>
      </c>
      <c r="O818" t="s">
        <v>1072</v>
      </c>
      <c r="P818" t="s">
        <v>1763</v>
      </c>
      <c r="Q818" t="s">
        <v>973</v>
      </c>
      <c r="S818" t="s">
        <v>1794</v>
      </c>
      <c r="T818" t="s">
        <v>1793</v>
      </c>
      <c r="U818">
        <v>38006</v>
      </c>
      <c r="AB818">
        <v>9</v>
      </c>
      <c r="AC818">
        <v>21</v>
      </c>
      <c r="AI818" t="s">
        <v>975</v>
      </c>
      <c r="AJ818">
        <v>71</v>
      </c>
      <c r="AK818" t="s">
        <v>1793</v>
      </c>
      <c r="AN818">
        <v>811.05</v>
      </c>
      <c r="AO818" t="s">
        <v>939</v>
      </c>
      <c r="AP818">
        <v>811.05</v>
      </c>
      <c r="AQ818" t="s">
        <v>939</v>
      </c>
      <c r="AR818">
        <v>1832137</v>
      </c>
      <c r="AS818" s="276">
        <v>44469</v>
      </c>
      <c r="AZ818" t="s">
        <v>973</v>
      </c>
    </row>
    <row r="819" spans="1:52" hidden="1">
      <c r="A819" s="276">
        <v>44440</v>
      </c>
      <c r="B819" s="276" t="s">
        <v>3391</v>
      </c>
      <c r="C819">
        <v>2210</v>
      </c>
      <c r="D819">
        <v>312010</v>
      </c>
      <c r="E819">
        <v>10</v>
      </c>
      <c r="F819">
        <v>141233</v>
      </c>
      <c r="G819" t="s">
        <v>451</v>
      </c>
      <c r="H819" s="413">
        <v>801.61</v>
      </c>
      <c r="I819" s="413" t="s">
        <v>3380</v>
      </c>
      <c r="K819">
        <v>96127</v>
      </c>
      <c r="L819" t="s">
        <v>985</v>
      </c>
      <c r="M819" t="s">
        <v>984</v>
      </c>
      <c r="N819" t="s">
        <v>945</v>
      </c>
      <c r="O819" t="s">
        <v>1072</v>
      </c>
      <c r="P819" t="s">
        <v>1763</v>
      </c>
      <c r="Q819" t="s">
        <v>973</v>
      </c>
      <c r="S819" t="s">
        <v>1794</v>
      </c>
      <c r="T819" t="s">
        <v>1793</v>
      </c>
      <c r="U819">
        <v>38006</v>
      </c>
      <c r="AB819">
        <v>9</v>
      </c>
      <c r="AC819">
        <v>21</v>
      </c>
      <c r="AI819" t="s">
        <v>975</v>
      </c>
      <c r="AJ819">
        <v>77</v>
      </c>
      <c r="AK819" t="s">
        <v>1793</v>
      </c>
      <c r="AN819">
        <v>801.61</v>
      </c>
      <c r="AO819" t="s">
        <v>939</v>
      </c>
      <c r="AP819">
        <v>801.61</v>
      </c>
      <c r="AQ819" t="s">
        <v>939</v>
      </c>
      <c r="AR819">
        <v>1832137</v>
      </c>
      <c r="AS819" s="276">
        <v>44469</v>
      </c>
      <c r="AZ819" t="s">
        <v>973</v>
      </c>
    </row>
    <row r="820" spans="1:52" hidden="1">
      <c r="A820" s="276">
        <v>44469</v>
      </c>
      <c r="B820" s="276" t="s">
        <v>3391</v>
      </c>
      <c r="C820">
        <v>2210</v>
      </c>
      <c r="D820">
        <v>312010</v>
      </c>
      <c r="E820">
        <v>10</v>
      </c>
      <c r="F820">
        <v>141233</v>
      </c>
      <c r="G820" t="s">
        <v>451</v>
      </c>
      <c r="H820" s="413">
        <v>79.900000000000006</v>
      </c>
      <c r="I820" s="413" t="s">
        <v>3380</v>
      </c>
      <c r="L820" t="s">
        <v>985</v>
      </c>
      <c r="M820" t="s">
        <v>984</v>
      </c>
      <c r="N820" t="s">
        <v>945</v>
      </c>
      <c r="O820" t="s">
        <v>1000</v>
      </c>
      <c r="P820" t="s">
        <v>999</v>
      </c>
      <c r="Q820" t="s">
        <v>973</v>
      </c>
      <c r="S820" t="s">
        <v>1015</v>
      </c>
      <c r="T820" t="s">
        <v>1004</v>
      </c>
      <c r="U820">
        <v>38133</v>
      </c>
      <c r="AB820">
        <v>9</v>
      </c>
      <c r="AC820">
        <v>21</v>
      </c>
      <c r="AF820" t="s">
        <v>1014</v>
      </c>
      <c r="AG820">
        <v>3</v>
      </c>
      <c r="AH820" t="s">
        <v>1043</v>
      </c>
      <c r="AI820" t="s">
        <v>975</v>
      </c>
      <c r="AJ820">
        <v>292</v>
      </c>
      <c r="AK820" t="s">
        <v>1012</v>
      </c>
      <c r="AN820">
        <v>841.08</v>
      </c>
      <c r="AO820" t="s">
        <v>939</v>
      </c>
      <c r="AP820">
        <v>841.08</v>
      </c>
      <c r="AQ820" t="s">
        <v>939</v>
      </c>
      <c r="AR820">
        <v>1834239</v>
      </c>
      <c r="AS820" s="276">
        <v>44470</v>
      </c>
      <c r="AZ820" t="s">
        <v>973</v>
      </c>
    </row>
    <row r="821" spans="1:52" hidden="1">
      <c r="A821" s="276">
        <v>44469</v>
      </c>
      <c r="B821" s="276" t="s">
        <v>3391</v>
      </c>
      <c r="C821">
        <v>2210</v>
      </c>
      <c r="D821">
        <v>312010</v>
      </c>
      <c r="E821">
        <v>10</v>
      </c>
      <c r="F821">
        <v>141233</v>
      </c>
      <c r="G821" t="s">
        <v>451</v>
      </c>
      <c r="H821" s="413">
        <v>761.18</v>
      </c>
      <c r="I821" s="413" t="s">
        <v>3380</v>
      </c>
      <c r="L821" t="s">
        <v>985</v>
      </c>
      <c r="M821" t="s">
        <v>984</v>
      </c>
      <c r="N821" t="s">
        <v>945</v>
      </c>
      <c r="O821" t="s">
        <v>1000</v>
      </c>
      <c r="P821" t="s">
        <v>999</v>
      </c>
      <c r="Q821" t="s">
        <v>973</v>
      </c>
      <c r="S821" t="s">
        <v>1015</v>
      </c>
      <c r="T821" t="s">
        <v>1004</v>
      </c>
      <c r="U821">
        <v>38133</v>
      </c>
      <c r="AB821">
        <v>9</v>
      </c>
      <c r="AC821">
        <v>21</v>
      </c>
      <c r="AF821" t="s">
        <v>1014</v>
      </c>
      <c r="AG821">
        <v>5</v>
      </c>
      <c r="AH821" t="s">
        <v>1042</v>
      </c>
      <c r="AI821" t="s">
        <v>975</v>
      </c>
      <c r="AJ821">
        <v>292</v>
      </c>
      <c r="AK821" t="s">
        <v>1012</v>
      </c>
      <c r="AN821">
        <v>841.08</v>
      </c>
      <c r="AO821" t="s">
        <v>939</v>
      </c>
      <c r="AP821">
        <v>841.08</v>
      </c>
      <c r="AQ821" t="s">
        <v>939</v>
      </c>
      <c r="AR821">
        <v>1834239</v>
      </c>
      <c r="AS821" s="276">
        <v>44470</v>
      </c>
      <c r="AZ821" t="s">
        <v>973</v>
      </c>
    </row>
    <row r="822" spans="1:52" hidden="1">
      <c r="A822" s="276">
        <v>44469</v>
      </c>
      <c r="B822" s="276" t="s">
        <v>3391</v>
      </c>
      <c r="C822">
        <v>2210</v>
      </c>
      <c r="D822">
        <v>312010</v>
      </c>
      <c r="E822">
        <v>10</v>
      </c>
      <c r="F822">
        <v>141237</v>
      </c>
      <c r="G822" t="s">
        <v>455</v>
      </c>
      <c r="H822" s="413">
        <v>227.76</v>
      </c>
      <c r="I822" s="413" t="s">
        <v>3380</v>
      </c>
      <c r="L822" t="s">
        <v>985</v>
      </c>
      <c r="M822" t="s">
        <v>984</v>
      </c>
      <c r="N822" t="s">
        <v>945</v>
      </c>
      <c r="O822" t="s">
        <v>1000</v>
      </c>
      <c r="P822" t="s">
        <v>999</v>
      </c>
      <c r="Q822" t="s">
        <v>973</v>
      </c>
      <c r="S822" t="s">
        <v>1015</v>
      </c>
      <c r="T822" t="s">
        <v>1004</v>
      </c>
      <c r="U822">
        <v>38133</v>
      </c>
      <c r="AB822">
        <v>9</v>
      </c>
      <c r="AC822">
        <v>21</v>
      </c>
      <c r="AF822" t="s">
        <v>1014</v>
      </c>
      <c r="AG822">
        <v>2</v>
      </c>
      <c r="AH822" t="s">
        <v>1013</v>
      </c>
      <c r="AI822" t="s">
        <v>975</v>
      </c>
      <c r="AJ822">
        <v>632</v>
      </c>
      <c r="AK822" t="s">
        <v>1012</v>
      </c>
      <c r="AN822">
        <v>288.89999999999998</v>
      </c>
      <c r="AO822" t="s">
        <v>939</v>
      </c>
      <c r="AP822">
        <v>288.89999999999998</v>
      </c>
      <c r="AQ822" t="s">
        <v>939</v>
      </c>
      <c r="AR822">
        <v>1834239</v>
      </c>
      <c r="AS822" s="276">
        <v>44470</v>
      </c>
      <c r="AZ822" t="s">
        <v>973</v>
      </c>
    </row>
    <row r="823" spans="1:52" hidden="1">
      <c r="A823" s="276">
        <v>44469</v>
      </c>
      <c r="B823" s="276" t="s">
        <v>3391</v>
      </c>
      <c r="C823">
        <v>2210</v>
      </c>
      <c r="D823">
        <v>312010</v>
      </c>
      <c r="E823">
        <v>10</v>
      </c>
      <c r="F823">
        <v>141237</v>
      </c>
      <c r="G823" t="s">
        <v>455</v>
      </c>
      <c r="H823" s="413">
        <v>61.14</v>
      </c>
      <c r="I823" s="413" t="s">
        <v>3380</v>
      </c>
      <c r="L823" t="s">
        <v>985</v>
      </c>
      <c r="M823" t="s">
        <v>984</v>
      </c>
      <c r="N823" t="s">
        <v>945</v>
      </c>
      <c r="O823" t="s">
        <v>1000</v>
      </c>
      <c r="P823" t="s">
        <v>999</v>
      </c>
      <c r="Q823" t="s">
        <v>973</v>
      </c>
      <c r="S823" t="s">
        <v>1015</v>
      </c>
      <c r="T823" t="s">
        <v>1004</v>
      </c>
      <c r="U823">
        <v>38133</v>
      </c>
      <c r="AB823">
        <v>9</v>
      </c>
      <c r="AC823">
        <v>21</v>
      </c>
      <c r="AF823" t="s">
        <v>1014</v>
      </c>
      <c r="AG823">
        <v>10</v>
      </c>
      <c r="AH823" t="s">
        <v>1056</v>
      </c>
      <c r="AI823" t="s">
        <v>975</v>
      </c>
      <c r="AJ823">
        <v>632</v>
      </c>
      <c r="AK823" t="s">
        <v>1012</v>
      </c>
      <c r="AN823">
        <v>288.89999999999998</v>
      </c>
      <c r="AO823" t="s">
        <v>939</v>
      </c>
      <c r="AP823">
        <v>288.89999999999998</v>
      </c>
      <c r="AQ823" t="s">
        <v>939</v>
      </c>
      <c r="AR823">
        <v>1834239</v>
      </c>
      <c r="AS823" s="276">
        <v>44470</v>
      </c>
      <c r="AZ823" t="s">
        <v>973</v>
      </c>
    </row>
    <row r="824" spans="1:52" hidden="1">
      <c r="A824" s="276">
        <v>44440</v>
      </c>
      <c r="B824" s="276" t="s">
        <v>3378</v>
      </c>
      <c r="C824">
        <v>2210</v>
      </c>
      <c r="D824">
        <v>312015</v>
      </c>
      <c r="E824">
        <v>10</v>
      </c>
      <c r="F824">
        <v>141702</v>
      </c>
      <c r="G824" t="s">
        <v>3393</v>
      </c>
      <c r="H824" s="413">
        <v>41.65</v>
      </c>
      <c r="I824" s="413" t="s">
        <v>3394</v>
      </c>
      <c r="J824" t="s">
        <v>996</v>
      </c>
      <c r="L824" t="s">
        <v>985</v>
      </c>
      <c r="M824" t="s">
        <v>984</v>
      </c>
      <c r="N824" t="s">
        <v>945</v>
      </c>
      <c r="O824" t="s">
        <v>3396</v>
      </c>
      <c r="P824" t="s">
        <v>3397</v>
      </c>
      <c r="Q824" t="s">
        <v>973</v>
      </c>
      <c r="S824" t="s">
        <v>3746</v>
      </c>
      <c r="T824" t="s">
        <v>977</v>
      </c>
      <c r="U824">
        <v>38156</v>
      </c>
      <c r="AB824">
        <v>9</v>
      </c>
      <c r="AC824">
        <v>21</v>
      </c>
      <c r="AI824" t="s">
        <v>975</v>
      </c>
      <c r="AJ824">
        <v>44</v>
      </c>
      <c r="AK824" t="s">
        <v>3747</v>
      </c>
      <c r="AL824">
        <v>10470</v>
      </c>
      <c r="AM824" t="s">
        <v>3748</v>
      </c>
      <c r="AN824">
        <v>83.3</v>
      </c>
      <c r="AO824" t="s">
        <v>939</v>
      </c>
      <c r="AP824">
        <v>83.3</v>
      </c>
      <c r="AQ824" t="s">
        <v>939</v>
      </c>
      <c r="AR824">
        <v>1836156</v>
      </c>
      <c r="AS824" s="276">
        <v>44470</v>
      </c>
      <c r="AZ824" t="s">
        <v>973</v>
      </c>
    </row>
    <row r="825" spans="1:52" hidden="1">
      <c r="A825" s="276">
        <v>44440</v>
      </c>
      <c r="B825" s="276" t="s">
        <v>3378</v>
      </c>
      <c r="C825">
        <v>2210</v>
      </c>
      <c r="D825">
        <v>312015</v>
      </c>
      <c r="E825">
        <v>10</v>
      </c>
      <c r="F825">
        <v>141702</v>
      </c>
      <c r="G825" t="s">
        <v>3393</v>
      </c>
      <c r="H825" s="413">
        <v>41.65</v>
      </c>
      <c r="I825" s="413" t="s">
        <v>3394</v>
      </c>
      <c r="J825" t="s">
        <v>996</v>
      </c>
      <c r="L825" t="s">
        <v>985</v>
      </c>
      <c r="M825" t="s">
        <v>984</v>
      </c>
      <c r="N825" t="s">
        <v>945</v>
      </c>
      <c r="O825" t="s">
        <v>3396</v>
      </c>
      <c r="P825" t="s">
        <v>3397</v>
      </c>
      <c r="Q825" t="s">
        <v>973</v>
      </c>
      <c r="S825" t="s">
        <v>3746</v>
      </c>
      <c r="T825" t="s">
        <v>977</v>
      </c>
      <c r="U825">
        <v>38156</v>
      </c>
      <c r="AB825">
        <v>9</v>
      </c>
      <c r="AC825">
        <v>21</v>
      </c>
      <c r="AI825" t="s">
        <v>975</v>
      </c>
      <c r="AJ825">
        <v>44</v>
      </c>
      <c r="AK825" t="s">
        <v>3747</v>
      </c>
      <c r="AL825">
        <v>10470</v>
      </c>
      <c r="AM825" t="s">
        <v>3748</v>
      </c>
      <c r="AN825">
        <v>83.3</v>
      </c>
      <c r="AO825" t="s">
        <v>939</v>
      </c>
      <c r="AP825">
        <v>83.3</v>
      </c>
      <c r="AQ825" t="s">
        <v>939</v>
      </c>
      <c r="AR825">
        <v>1836156</v>
      </c>
      <c r="AS825" s="276">
        <v>44470</v>
      </c>
      <c r="AZ825" t="s">
        <v>973</v>
      </c>
    </row>
    <row r="826" spans="1:52" hidden="1">
      <c r="A826" s="276">
        <v>44441</v>
      </c>
      <c r="B826" s="276" t="s">
        <v>3378</v>
      </c>
      <c r="C826">
        <v>2210</v>
      </c>
      <c r="D826">
        <v>312015</v>
      </c>
      <c r="E826">
        <v>10</v>
      </c>
      <c r="F826">
        <v>141702</v>
      </c>
      <c r="G826" t="s">
        <v>3393</v>
      </c>
      <c r="H826" s="413">
        <v>41.65</v>
      </c>
      <c r="I826" s="413" t="s">
        <v>3394</v>
      </c>
      <c r="J826" t="s">
        <v>996</v>
      </c>
      <c r="L826" t="s">
        <v>985</v>
      </c>
      <c r="M826" t="s">
        <v>984</v>
      </c>
      <c r="N826" t="s">
        <v>945</v>
      </c>
      <c r="O826" t="s">
        <v>3396</v>
      </c>
      <c r="P826" t="s">
        <v>3397</v>
      </c>
      <c r="Q826" t="s">
        <v>973</v>
      </c>
      <c r="S826" t="s">
        <v>3746</v>
      </c>
      <c r="T826" t="s">
        <v>977</v>
      </c>
      <c r="U826">
        <v>38179</v>
      </c>
      <c r="AB826">
        <v>9</v>
      </c>
      <c r="AC826">
        <v>21</v>
      </c>
      <c r="AI826" t="s">
        <v>975</v>
      </c>
      <c r="AJ826">
        <v>21</v>
      </c>
      <c r="AK826" t="s">
        <v>3747</v>
      </c>
      <c r="AL826">
        <v>10470</v>
      </c>
      <c r="AM826" t="s">
        <v>3409</v>
      </c>
      <c r="AN826">
        <v>41.65</v>
      </c>
      <c r="AO826" t="s">
        <v>939</v>
      </c>
      <c r="AP826">
        <v>41.65</v>
      </c>
      <c r="AQ826" t="s">
        <v>939</v>
      </c>
      <c r="AR826">
        <v>1836156</v>
      </c>
      <c r="AS826" s="276">
        <v>44470</v>
      </c>
      <c r="AZ826" t="s">
        <v>973</v>
      </c>
    </row>
    <row r="827" spans="1:52" hidden="1">
      <c r="A827" s="276">
        <v>44453</v>
      </c>
      <c r="B827" s="276" t="s">
        <v>3378</v>
      </c>
      <c r="C827">
        <v>2210</v>
      </c>
      <c r="D827">
        <v>312010</v>
      </c>
      <c r="E827">
        <v>10</v>
      </c>
      <c r="F827">
        <v>141702</v>
      </c>
      <c r="G827" t="s">
        <v>3393</v>
      </c>
      <c r="H827" s="413">
        <v>83.3</v>
      </c>
      <c r="I827" s="413" t="s">
        <v>3394</v>
      </c>
      <c r="J827" t="s">
        <v>3395</v>
      </c>
      <c r="L827" t="s">
        <v>985</v>
      </c>
      <c r="M827" t="s">
        <v>984</v>
      </c>
      <c r="N827" t="s">
        <v>945</v>
      </c>
      <c r="O827" t="s">
        <v>3396</v>
      </c>
      <c r="P827" t="s">
        <v>3397</v>
      </c>
      <c r="Q827" t="s">
        <v>1167</v>
      </c>
      <c r="S827" t="s">
        <v>3749</v>
      </c>
      <c r="T827" t="s">
        <v>1004</v>
      </c>
      <c r="U827">
        <v>38326</v>
      </c>
      <c r="AB827">
        <v>9</v>
      </c>
      <c r="AC827">
        <v>21</v>
      </c>
      <c r="AI827" t="s">
        <v>975</v>
      </c>
      <c r="AJ827">
        <v>65</v>
      </c>
      <c r="AK827" t="s">
        <v>3750</v>
      </c>
      <c r="AL827">
        <v>10361</v>
      </c>
      <c r="AM827" t="s">
        <v>3525</v>
      </c>
      <c r="AN827">
        <v>83.3</v>
      </c>
      <c r="AO827" t="s">
        <v>939</v>
      </c>
      <c r="AP827">
        <v>83.3</v>
      </c>
      <c r="AQ827" t="s">
        <v>939</v>
      </c>
      <c r="AR827">
        <v>1836206</v>
      </c>
      <c r="AS827" s="276">
        <v>44470</v>
      </c>
      <c r="AZ827" t="s">
        <v>1167</v>
      </c>
    </row>
    <row r="828" spans="1:52" hidden="1">
      <c r="A828" s="276">
        <v>44456</v>
      </c>
      <c r="B828" s="276" t="s">
        <v>3378</v>
      </c>
      <c r="C828">
        <v>2210</v>
      </c>
      <c r="D828">
        <v>312010</v>
      </c>
      <c r="E828">
        <v>10</v>
      </c>
      <c r="F828">
        <v>141702</v>
      </c>
      <c r="G828" t="s">
        <v>3393</v>
      </c>
      <c r="H828" s="413">
        <v>145.77500000000001</v>
      </c>
      <c r="I828" s="413" t="s">
        <v>3394</v>
      </c>
      <c r="J828" t="s">
        <v>3395</v>
      </c>
      <c r="L828" t="s">
        <v>985</v>
      </c>
      <c r="M828" t="s">
        <v>984</v>
      </c>
      <c r="N828" t="s">
        <v>945</v>
      </c>
      <c r="O828" t="s">
        <v>3396</v>
      </c>
      <c r="P828" t="s">
        <v>3397</v>
      </c>
      <c r="Q828" t="s">
        <v>1167</v>
      </c>
      <c r="S828" t="s">
        <v>3749</v>
      </c>
      <c r="T828" t="s">
        <v>1004</v>
      </c>
      <c r="U828">
        <v>38329</v>
      </c>
      <c r="AB828">
        <v>9</v>
      </c>
      <c r="AC828">
        <v>21</v>
      </c>
      <c r="AI828" t="s">
        <v>975</v>
      </c>
      <c r="AJ828">
        <v>58</v>
      </c>
      <c r="AK828" t="s">
        <v>3750</v>
      </c>
      <c r="AL828">
        <v>10361</v>
      </c>
      <c r="AM828" t="s">
        <v>3751</v>
      </c>
      <c r="AN828">
        <v>145.78</v>
      </c>
      <c r="AO828" t="s">
        <v>939</v>
      </c>
      <c r="AP828">
        <v>145.78</v>
      </c>
      <c r="AQ828" t="s">
        <v>939</v>
      </c>
      <c r="AR828">
        <v>1836206</v>
      </c>
      <c r="AS828" s="276">
        <v>44470</v>
      </c>
      <c r="AZ828" t="s">
        <v>1167</v>
      </c>
    </row>
    <row r="829" spans="1:52" hidden="1">
      <c r="A829" s="276">
        <v>44448</v>
      </c>
      <c r="B829" s="276" t="s">
        <v>3378</v>
      </c>
      <c r="C829">
        <v>2210</v>
      </c>
      <c r="D829">
        <v>312015</v>
      </c>
      <c r="E829">
        <v>10</v>
      </c>
      <c r="F829">
        <v>141702</v>
      </c>
      <c r="G829" t="s">
        <v>3393</v>
      </c>
      <c r="H829" s="413">
        <v>41.65</v>
      </c>
      <c r="I829" s="413" t="s">
        <v>3394</v>
      </c>
      <c r="J829" t="s">
        <v>996</v>
      </c>
      <c r="L829" t="s">
        <v>985</v>
      </c>
      <c r="M829" t="s">
        <v>984</v>
      </c>
      <c r="N829" t="s">
        <v>945</v>
      </c>
      <c r="O829" t="s">
        <v>3396</v>
      </c>
      <c r="P829" t="s">
        <v>3397</v>
      </c>
      <c r="Q829" t="s">
        <v>1167</v>
      </c>
      <c r="S829" t="s">
        <v>3752</v>
      </c>
      <c r="T829" t="s">
        <v>977</v>
      </c>
      <c r="U829">
        <v>38335</v>
      </c>
      <c r="AB829">
        <v>9</v>
      </c>
      <c r="AC829">
        <v>21</v>
      </c>
      <c r="AI829" t="s">
        <v>975</v>
      </c>
      <c r="AJ829">
        <v>67</v>
      </c>
      <c r="AK829" t="s">
        <v>3753</v>
      </c>
      <c r="AL829">
        <v>10470</v>
      </c>
      <c r="AM829" t="s">
        <v>3711</v>
      </c>
      <c r="AN829">
        <v>41.65</v>
      </c>
      <c r="AO829" t="s">
        <v>939</v>
      </c>
      <c r="AP829">
        <v>41.65</v>
      </c>
      <c r="AQ829" t="s">
        <v>939</v>
      </c>
      <c r="AR829">
        <v>1836205</v>
      </c>
      <c r="AS829" s="276">
        <v>44470</v>
      </c>
      <c r="AZ829" t="s">
        <v>1167</v>
      </c>
    </row>
    <row r="830" spans="1:52" hidden="1">
      <c r="A830" s="276">
        <v>44449</v>
      </c>
      <c r="B830" s="276" t="s">
        <v>3378</v>
      </c>
      <c r="C830">
        <v>2210</v>
      </c>
      <c r="D830">
        <v>312015</v>
      </c>
      <c r="E830">
        <v>10</v>
      </c>
      <c r="F830">
        <v>141702</v>
      </c>
      <c r="G830" t="s">
        <v>3393</v>
      </c>
      <c r="H830" s="413">
        <v>41.65</v>
      </c>
      <c r="I830" s="413" t="s">
        <v>3394</v>
      </c>
      <c r="J830" t="s">
        <v>996</v>
      </c>
      <c r="L830" t="s">
        <v>985</v>
      </c>
      <c r="M830" t="s">
        <v>984</v>
      </c>
      <c r="N830" t="s">
        <v>945</v>
      </c>
      <c r="O830" t="s">
        <v>3396</v>
      </c>
      <c r="P830" t="s">
        <v>3397</v>
      </c>
      <c r="Q830" t="s">
        <v>1167</v>
      </c>
      <c r="S830" t="s">
        <v>3752</v>
      </c>
      <c r="T830" t="s">
        <v>977</v>
      </c>
      <c r="U830">
        <v>38336</v>
      </c>
      <c r="AB830">
        <v>9</v>
      </c>
      <c r="AC830">
        <v>21</v>
      </c>
      <c r="AI830" t="s">
        <v>975</v>
      </c>
      <c r="AJ830">
        <v>44</v>
      </c>
      <c r="AK830" t="s">
        <v>3753</v>
      </c>
      <c r="AL830">
        <v>10470</v>
      </c>
      <c r="AM830" t="s">
        <v>3711</v>
      </c>
      <c r="AN830">
        <v>41.65</v>
      </c>
      <c r="AO830" t="s">
        <v>939</v>
      </c>
      <c r="AP830">
        <v>41.65</v>
      </c>
      <c r="AQ830" t="s">
        <v>939</v>
      </c>
      <c r="AR830">
        <v>1836205</v>
      </c>
      <c r="AS830" s="276">
        <v>44470</v>
      </c>
      <c r="AZ830" t="s">
        <v>1167</v>
      </c>
    </row>
    <row r="831" spans="1:52" hidden="1">
      <c r="A831" s="276">
        <v>44453</v>
      </c>
      <c r="B831" s="276" t="s">
        <v>3378</v>
      </c>
      <c r="C831">
        <v>2210</v>
      </c>
      <c r="D831">
        <v>312010</v>
      </c>
      <c r="E831">
        <v>10</v>
      </c>
      <c r="F831">
        <v>141702</v>
      </c>
      <c r="G831" t="s">
        <v>3393</v>
      </c>
      <c r="H831" s="413">
        <v>166.6</v>
      </c>
      <c r="I831" s="413" t="s">
        <v>3394</v>
      </c>
      <c r="J831" t="s">
        <v>3395</v>
      </c>
      <c r="L831" t="s">
        <v>985</v>
      </c>
      <c r="M831" t="s">
        <v>984</v>
      </c>
      <c r="N831" t="s">
        <v>945</v>
      </c>
      <c r="O831" t="s">
        <v>3396</v>
      </c>
      <c r="P831" t="s">
        <v>3397</v>
      </c>
      <c r="Q831" t="s">
        <v>1167</v>
      </c>
      <c r="S831" t="s">
        <v>3752</v>
      </c>
      <c r="T831" t="s">
        <v>977</v>
      </c>
      <c r="U831">
        <v>38340</v>
      </c>
      <c r="AB831">
        <v>9</v>
      </c>
      <c r="AC831">
        <v>21</v>
      </c>
      <c r="AI831" t="s">
        <v>975</v>
      </c>
      <c r="AJ831">
        <v>84</v>
      </c>
      <c r="AK831" t="s">
        <v>3753</v>
      </c>
      <c r="AL831">
        <v>10470</v>
      </c>
      <c r="AM831" t="s">
        <v>3525</v>
      </c>
      <c r="AN831">
        <v>166.6</v>
      </c>
      <c r="AO831" t="s">
        <v>939</v>
      </c>
      <c r="AP831">
        <v>166.6</v>
      </c>
      <c r="AQ831" t="s">
        <v>939</v>
      </c>
      <c r="AR831">
        <v>1836205</v>
      </c>
      <c r="AS831" s="276">
        <v>44470</v>
      </c>
      <c r="AZ831" t="s">
        <v>1167</v>
      </c>
    </row>
    <row r="832" spans="1:52" hidden="1">
      <c r="A832" s="276">
        <v>44469</v>
      </c>
      <c r="B832" s="276" t="s">
        <v>3378</v>
      </c>
      <c r="C832">
        <v>2210</v>
      </c>
      <c r="D832">
        <v>312015</v>
      </c>
      <c r="E832">
        <v>10</v>
      </c>
      <c r="F832">
        <v>141702</v>
      </c>
      <c r="G832" t="s">
        <v>3393</v>
      </c>
      <c r="H832" s="413">
        <v>-41.65</v>
      </c>
      <c r="I832" s="413" t="s">
        <v>3380</v>
      </c>
      <c r="K832">
        <v>96128</v>
      </c>
      <c r="L832" t="s">
        <v>985</v>
      </c>
      <c r="M832" t="s">
        <v>984</v>
      </c>
      <c r="N832" t="s">
        <v>945</v>
      </c>
      <c r="O832" t="s">
        <v>1072</v>
      </c>
      <c r="P832" t="s">
        <v>1763</v>
      </c>
      <c r="Q832" t="s">
        <v>973</v>
      </c>
      <c r="S832" t="s">
        <v>1198</v>
      </c>
      <c r="T832" t="s">
        <v>1197</v>
      </c>
      <c r="U832">
        <v>38505</v>
      </c>
      <c r="AB832">
        <v>9</v>
      </c>
      <c r="AC832">
        <v>21</v>
      </c>
      <c r="AI832" t="s">
        <v>975</v>
      </c>
      <c r="AJ832">
        <v>43</v>
      </c>
      <c r="AK832" t="s">
        <v>1197</v>
      </c>
      <c r="AN832">
        <v>-208.25</v>
      </c>
      <c r="AO832" t="s">
        <v>939</v>
      </c>
      <c r="AP832">
        <v>-208.25</v>
      </c>
      <c r="AQ832" t="s">
        <v>939</v>
      </c>
      <c r="AR832">
        <v>1845206</v>
      </c>
      <c r="AS832" s="276">
        <v>44474</v>
      </c>
      <c r="AZ832" t="s">
        <v>973</v>
      </c>
    </row>
    <row r="833" spans="1:52" hidden="1">
      <c r="A833" s="276">
        <v>44469</v>
      </c>
      <c r="B833" s="276" t="s">
        <v>3378</v>
      </c>
      <c r="C833">
        <v>2210</v>
      </c>
      <c r="D833">
        <v>312015</v>
      </c>
      <c r="E833">
        <v>10</v>
      </c>
      <c r="F833">
        <v>141702</v>
      </c>
      <c r="G833" t="s">
        <v>3393</v>
      </c>
      <c r="H833" s="413">
        <v>-83.3</v>
      </c>
      <c r="I833" s="413" t="s">
        <v>3380</v>
      </c>
      <c r="K833">
        <v>92262</v>
      </c>
      <c r="L833" t="s">
        <v>985</v>
      </c>
      <c r="M833" t="s">
        <v>984</v>
      </c>
      <c r="N833" t="s">
        <v>945</v>
      </c>
      <c r="O833" t="s">
        <v>1072</v>
      </c>
      <c r="P833" t="s">
        <v>1763</v>
      </c>
      <c r="Q833" t="s">
        <v>973</v>
      </c>
      <c r="S833" t="s">
        <v>1198</v>
      </c>
      <c r="T833" t="s">
        <v>1197</v>
      </c>
      <c r="U833">
        <v>38505</v>
      </c>
      <c r="AB833">
        <v>9</v>
      </c>
      <c r="AC833">
        <v>21</v>
      </c>
      <c r="AI833" t="s">
        <v>975</v>
      </c>
      <c r="AJ833">
        <v>43</v>
      </c>
      <c r="AK833" t="s">
        <v>1197</v>
      </c>
      <c r="AN833">
        <v>-208.25</v>
      </c>
      <c r="AO833" t="s">
        <v>939</v>
      </c>
      <c r="AP833">
        <v>-208.25</v>
      </c>
      <c r="AQ833" t="s">
        <v>939</v>
      </c>
      <c r="AR833">
        <v>1845206</v>
      </c>
      <c r="AS833" s="276">
        <v>44474</v>
      </c>
      <c r="AZ833" t="s">
        <v>973</v>
      </c>
    </row>
    <row r="834" spans="1:52" hidden="1">
      <c r="A834" s="276">
        <v>44469</v>
      </c>
      <c r="B834" s="276" t="s">
        <v>3378</v>
      </c>
      <c r="C834">
        <v>2210</v>
      </c>
      <c r="D834">
        <v>312015</v>
      </c>
      <c r="E834">
        <v>10</v>
      </c>
      <c r="F834">
        <v>141702</v>
      </c>
      <c r="G834" t="s">
        <v>3393</v>
      </c>
      <c r="H834" s="413">
        <v>-83.3</v>
      </c>
      <c r="I834" s="413" t="s">
        <v>3380</v>
      </c>
      <c r="K834">
        <v>95486</v>
      </c>
      <c r="L834" t="s">
        <v>985</v>
      </c>
      <c r="M834" t="s">
        <v>984</v>
      </c>
      <c r="N834" t="s">
        <v>945</v>
      </c>
      <c r="O834" t="s">
        <v>1072</v>
      </c>
      <c r="P834" t="s">
        <v>1763</v>
      </c>
      <c r="Q834" t="s">
        <v>973</v>
      </c>
      <c r="S834" t="s">
        <v>1198</v>
      </c>
      <c r="T834" t="s">
        <v>1197</v>
      </c>
      <c r="U834">
        <v>38505</v>
      </c>
      <c r="AB834">
        <v>9</v>
      </c>
      <c r="AC834">
        <v>21</v>
      </c>
      <c r="AI834" t="s">
        <v>975</v>
      </c>
      <c r="AJ834">
        <v>43</v>
      </c>
      <c r="AK834" t="s">
        <v>1197</v>
      </c>
      <c r="AN834">
        <v>-208.25</v>
      </c>
      <c r="AO834" t="s">
        <v>939</v>
      </c>
      <c r="AP834">
        <v>-208.25</v>
      </c>
      <c r="AQ834" t="s">
        <v>939</v>
      </c>
      <c r="AR834">
        <v>1845206</v>
      </c>
      <c r="AS834" s="276">
        <v>44474</v>
      </c>
      <c r="AZ834" t="s">
        <v>973</v>
      </c>
    </row>
    <row r="835" spans="1:52" hidden="1">
      <c r="A835" s="276">
        <v>44469</v>
      </c>
      <c r="B835" s="276" t="s">
        <v>3391</v>
      </c>
      <c r="C835">
        <v>2210</v>
      </c>
      <c r="D835">
        <v>312010</v>
      </c>
      <c r="E835">
        <v>10</v>
      </c>
      <c r="F835">
        <v>141228</v>
      </c>
      <c r="G835" t="s">
        <v>447</v>
      </c>
      <c r="H835" s="413">
        <v>249.9</v>
      </c>
      <c r="I835" s="413" t="s">
        <v>3380</v>
      </c>
      <c r="K835">
        <v>91259</v>
      </c>
      <c r="L835" t="s">
        <v>985</v>
      </c>
      <c r="M835" t="s">
        <v>984</v>
      </c>
      <c r="N835" t="s">
        <v>945</v>
      </c>
      <c r="O835" t="s">
        <v>1072</v>
      </c>
      <c r="P835" t="s">
        <v>1763</v>
      </c>
      <c r="Q835" t="s">
        <v>973</v>
      </c>
      <c r="S835" t="s">
        <v>1198</v>
      </c>
      <c r="T835" t="s">
        <v>1197</v>
      </c>
      <c r="U835">
        <v>38505</v>
      </c>
      <c r="AB835">
        <v>9</v>
      </c>
      <c r="AC835">
        <v>21</v>
      </c>
      <c r="AI835" t="s">
        <v>975</v>
      </c>
      <c r="AJ835">
        <v>92</v>
      </c>
      <c r="AK835" t="s">
        <v>1197</v>
      </c>
      <c r="AN835">
        <v>249.9</v>
      </c>
      <c r="AO835" t="s">
        <v>939</v>
      </c>
      <c r="AP835">
        <v>249.9</v>
      </c>
      <c r="AQ835" t="s">
        <v>939</v>
      </c>
      <c r="AR835">
        <v>1845206</v>
      </c>
      <c r="AS835" s="276">
        <v>44474</v>
      </c>
      <c r="AZ835" t="s">
        <v>973</v>
      </c>
    </row>
    <row r="836" spans="1:52" hidden="1">
      <c r="A836" s="276">
        <v>44469</v>
      </c>
      <c r="B836" s="276" t="s">
        <v>3391</v>
      </c>
      <c r="C836">
        <v>2210</v>
      </c>
      <c r="D836">
        <v>312010</v>
      </c>
      <c r="E836">
        <v>10</v>
      </c>
      <c r="F836">
        <v>141231</v>
      </c>
      <c r="G836" t="s">
        <v>449</v>
      </c>
      <c r="H836" s="413">
        <v>145.78</v>
      </c>
      <c r="I836" s="413" t="s">
        <v>3380</v>
      </c>
      <c r="K836">
        <v>91593</v>
      </c>
      <c r="L836" t="s">
        <v>985</v>
      </c>
      <c r="M836" t="s">
        <v>984</v>
      </c>
      <c r="N836" t="s">
        <v>945</v>
      </c>
      <c r="O836" t="s">
        <v>1072</v>
      </c>
      <c r="P836" t="s">
        <v>1763</v>
      </c>
      <c r="Q836" t="s">
        <v>973</v>
      </c>
      <c r="S836" t="s">
        <v>1198</v>
      </c>
      <c r="T836" t="s">
        <v>1197</v>
      </c>
      <c r="U836">
        <v>38505</v>
      </c>
      <c r="AB836">
        <v>9</v>
      </c>
      <c r="AC836">
        <v>21</v>
      </c>
      <c r="AI836" t="s">
        <v>975</v>
      </c>
      <c r="AJ836">
        <v>102</v>
      </c>
      <c r="AK836" t="s">
        <v>1197</v>
      </c>
      <c r="AN836">
        <v>145.78</v>
      </c>
      <c r="AO836" t="s">
        <v>939</v>
      </c>
      <c r="AP836">
        <v>145.78</v>
      </c>
      <c r="AQ836" t="s">
        <v>939</v>
      </c>
      <c r="AR836">
        <v>1845206</v>
      </c>
      <c r="AS836" s="276">
        <v>44474</v>
      </c>
      <c r="AZ836" t="s">
        <v>973</v>
      </c>
    </row>
    <row r="837" spans="1:52" hidden="1">
      <c r="A837" s="276">
        <v>44469</v>
      </c>
      <c r="B837" s="276" t="s">
        <v>3391</v>
      </c>
      <c r="C837">
        <v>2210</v>
      </c>
      <c r="D837">
        <v>312015</v>
      </c>
      <c r="E837">
        <v>10</v>
      </c>
      <c r="F837">
        <v>141205</v>
      </c>
      <c r="G837" t="s">
        <v>482</v>
      </c>
      <c r="H837" s="413">
        <v>83.3</v>
      </c>
      <c r="I837" s="413" t="s">
        <v>3380</v>
      </c>
      <c r="K837">
        <v>92262</v>
      </c>
      <c r="L837" t="s">
        <v>985</v>
      </c>
      <c r="M837" t="s">
        <v>984</v>
      </c>
      <c r="N837" t="s">
        <v>945</v>
      </c>
      <c r="O837" t="s">
        <v>1072</v>
      </c>
      <c r="P837" t="s">
        <v>1763</v>
      </c>
      <c r="Q837" t="s">
        <v>973</v>
      </c>
      <c r="S837" t="s">
        <v>1198</v>
      </c>
      <c r="T837" t="s">
        <v>1197</v>
      </c>
      <c r="U837">
        <v>38505</v>
      </c>
      <c r="AB837">
        <v>9</v>
      </c>
      <c r="AC837">
        <v>21</v>
      </c>
      <c r="AI837" t="s">
        <v>975</v>
      </c>
      <c r="AJ837">
        <v>117</v>
      </c>
      <c r="AK837" t="s">
        <v>1197</v>
      </c>
      <c r="AN837">
        <v>83.3</v>
      </c>
      <c r="AO837" t="s">
        <v>939</v>
      </c>
      <c r="AP837">
        <v>83.3</v>
      </c>
      <c r="AQ837" t="s">
        <v>939</v>
      </c>
      <c r="AR837">
        <v>1845206</v>
      </c>
      <c r="AS837" s="276">
        <v>44474</v>
      </c>
      <c r="AZ837" t="s">
        <v>973</v>
      </c>
    </row>
    <row r="838" spans="1:52" hidden="1">
      <c r="A838" s="276">
        <v>44469</v>
      </c>
      <c r="B838" s="276" t="s">
        <v>3391</v>
      </c>
      <c r="C838">
        <v>2210</v>
      </c>
      <c r="D838">
        <v>312015</v>
      </c>
      <c r="E838">
        <v>10</v>
      </c>
      <c r="F838">
        <v>141225</v>
      </c>
      <c r="G838" t="s">
        <v>502</v>
      </c>
      <c r="H838" s="413">
        <v>83.3</v>
      </c>
      <c r="I838" s="413" t="s">
        <v>3380</v>
      </c>
      <c r="K838">
        <v>95486</v>
      </c>
      <c r="L838" t="s">
        <v>985</v>
      </c>
      <c r="M838" t="s">
        <v>984</v>
      </c>
      <c r="N838" t="s">
        <v>945</v>
      </c>
      <c r="O838" t="s">
        <v>1072</v>
      </c>
      <c r="P838" t="s">
        <v>1763</v>
      </c>
      <c r="Q838" t="s">
        <v>973</v>
      </c>
      <c r="S838" t="s">
        <v>1198</v>
      </c>
      <c r="T838" t="s">
        <v>1197</v>
      </c>
      <c r="U838">
        <v>38505</v>
      </c>
      <c r="AB838">
        <v>9</v>
      </c>
      <c r="AC838">
        <v>21</v>
      </c>
      <c r="AI838" t="s">
        <v>975</v>
      </c>
      <c r="AJ838">
        <v>142</v>
      </c>
      <c r="AK838" t="s">
        <v>1197</v>
      </c>
      <c r="AN838">
        <v>83.3</v>
      </c>
      <c r="AO838" t="s">
        <v>939</v>
      </c>
      <c r="AP838">
        <v>83.3</v>
      </c>
      <c r="AQ838" t="s">
        <v>939</v>
      </c>
      <c r="AR838">
        <v>1845206</v>
      </c>
      <c r="AS838" s="276">
        <v>44474</v>
      </c>
      <c r="AZ838" t="s">
        <v>973</v>
      </c>
    </row>
    <row r="839" spans="1:52" hidden="1">
      <c r="A839" s="276">
        <v>44469</v>
      </c>
      <c r="B839" s="276" t="s">
        <v>3391</v>
      </c>
      <c r="C839">
        <v>2210</v>
      </c>
      <c r="D839">
        <v>312010</v>
      </c>
      <c r="E839">
        <v>10</v>
      </c>
      <c r="F839">
        <v>141225</v>
      </c>
      <c r="G839" t="s">
        <v>502</v>
      </c>
      <c r="H839" s="413">
        <v>4308.8999999999996</v>
      </c>
      <c r="I839" s="413" t="s">
        <v>3380</v>
      </c>
      <c r="K839">
        <v>95485</v>
      </c>
      <c r="L839" t="s">
        <v>985</v>
      </c>
      <c r="M839" t="s">
        <v>984</v>
      </c>
      <c r="N839" t="s">
        <v>945</v>
      </c>
      <c r="O839" t="s">
        <v>1072</v>
      </c>
      <c r="P839" t="s">
        <v>1763</v>
      </c>
      <c r="Q839" t="s">
        <v>973</v>
      </c>
      <c r="S839" t="s">
        <v>1198</v>
      </c>
      <c r="T839" t="s">
        <v>1197</v>
      </c>
      <c r="U839">
        <v>38505</v>
      </c>
      <c r="AB839">
        <v>9</v>
      </c>
      <c r="AC839">
        <v>21</v>
      </c>
      <c r="AI839" t="s">
        <v>975</v>
      </c>
      <c r="AJ839">
        <v>141</v>
      </c>
      <c r="AK839" t="s">
        <v>1197</v>
      </c>
      <c r="AN839">
        <v>4308.8999999999996</v>
      </c>
      <c r="AO839" t="s">
        <v>939</v>
      </c>
      <c r="AP839">
        <v>4308.8999999999996</v>
      </c>
      <c r="AQ839" t="s">
        <v>939</v>
      </c>
      <c r="AR839">
        <v>1845206</v>
      </c>
      <c r="AS839" s="276">
        <v>44474</v>
      </c>
      <c r="AZ839" t="s">
        <v>973</v>
      </c>
    </row>
    <row r="840" spans="1:52" hidden="1">
      <c r="A840" s="276">
        <v>44469</v>
      </c>
      <c r="B840" s="276" t="s">
        <v>3378</v>
      </c>
      <c r="C840">
        <v>2210</v>
      </c>
      <c r="D840">
        <v>312010</v>
      </c>
      <c r="E840">
        <v>10</v>
      </c>
      <c r="F840">
        <v>141798</v>
      </c>
      <c r="G840" t="s">
        <v>3392</v>
      </c>
      <c r="H840" s="413">
        <v>-4308.8999999999996</v>
      </c>
      <c r="I840" s="413" t="s">
        <v>3380</v>
      </c>
      <c r="K840">
        <v>95485</v>
      </c>
      <c r="L840" t="s">
        <v>985</v>
      </c>
      <c r="M840" t="s">
        <v>984</v>
      </c>
      <c r="N840" t="s">
        <v>945</v>
      </c>
      <c r="O840" t="s">
        <v>1072</v>
      </c>
      <c r="P840" t="s">
        <v>1763</v>
      </c>
      <c r="Q840" t="s">
        <v>973</v>
      </c>
      <c r="S840" t="s">
        <v>1198</v>
      </c>
      <c r="T840" t="s">
        <v>1197</v>
      </c>
      <c r="U840">
        <v>38505</v>
      </c>
      <c r="AB840">
        <v>9</v>
      </c>
      <c r="AC840">
        <v>21</v>
      </c>
      <c r="AI840" t="s">
        <v>975</v>
      </c>
      <c r="AJ840">
        <v>264</v>
      </c>
      <c r="AK840" t="s">
        <v>1197</v>
      </c>
      <c r="AN840">
        <v>-4308.8999999999996</v>
      </c>
      <c r="AO840" t="s">
        <v>939</v>
      </c>
      <c r="AP840">
        <v>-4308.8999999999996</v>
      </c>
      <c r="AQ840" t="s">
        <v>939</v>
      </c>
      <c r="AR840">
        <v>1845206</v>
      </c>
      <c r="AS840" s="276">
        <v>44474</v>
      </c>
      <c r="AZ840" t="s">
        <v>973</v>
      </c>
    </row>
    <row r="841" spans="1:52" hidden="1">
      <c r="A841" s="276">
        <v>44469</v>
      </c>
      <c r="B841" s="276" t="s">
        <v>3378</v>
      </c>
      <c r="C841">
        <v>2210</v>
      </c>
      <c r="D841">
        <v>312010</v>
      </c>
      <c r="E841">
        <v>10</v>
      </c>
      <c r="F841">
        <v>141702</v>
      </c>
      <c r="G841" t="s">
        <v>3393</v>
      </c>
      <c r="H841" s="413">
        <v>-249.9</v>
      </c>
      <c r="I841" s="413" t="s">
        <v>3380</v>
      </c>
      <c r="K841">
        <v>91259</v>
      </c>
      <c r="L841" t="s">
        <v>985</v>
      </c>
      <c r="M841" t="s">
        <v>984</v>
      </c>
      <c r="N841" t="s">
        <v>945</v>
      </c>
      <c r="O841" t="s">
        <v>1072</v>
      </c>
      <c r="P841" t="s">
        <v>1763</v>
      </c>
      <c r="Q841" t="s">
        <v>973</v>
      </c>
      <c r="S841" t="s">
        <v>1198</v>
      </c>
      <c r="T841" t="s">
        <v>1197</v>
      </c>
      <c r="U841">
        <v>38505</v>
      </c>
      <c r="AB841">
        <v>9</v>
      </c>
      <c r="AC841">
        <v>21</v>
      </c>
      <c r="AI841" t="s">
        <v>975</v>
      </c>
      <c r="AJ841">
        <v>290</v>
      </c>
      <c r="AK841" t="s">
        <v>1197</v>
      </c>
      <c r="AN841">
        <v>-395.68</v>
      </c>
      <c r="AO841" t="s">
        <v>939</v>
      </c>
      <c r="AP841">
        <v>-395.68</v>
      </c>
      <c r="AQ841" t="s">
        <v>939</v>
      </c>
      <c r="AR841">
        <v>1845206</v>
      </c>
      <c r="AS841" s="276">
        <v>44474</v>
      </c>
      <c r="AZ841" t="s">
        <v>973</v>
      </c>
    </row>
    <row r="842" spans="1:52" hidden="1">
      <c r="A842" s="276">
        <v>44469</v>
      </c>
      <c r="B842" s="276" t="s">
        <v>3378</v>
      </c>
      <c r="C842">
        <v>2210</v>
      </c>
      <c r="D842">
        <v>312010</v>
      </c>
      <c r="E842">
        <v>10</v>
      </c>
      <c r="F842">
        <v>141702</v>
      </c>
      <c r="G842" t="s">
        <v>3393</v>
      </c>
      <c r="H842" s="413">
        <v>-145.78</v>
      </c>
      <c r="I842" s="413" t="s">
        <v>3380</v>
      </c>
      <c r="K842">
        <v>91593</v>
      </c>
      <c r="L842" t="s">
        <v>985</v>
      </c>
      <c r="M842" t="s">
        <v>984</v>
      </c>
      <c r="N842" t="s">
        <v>945</v>
      </c>
      <c r="O842" t="s">
        <v>1072</v>
      </c>
      <c r="P842" t="s">
        <v>1763</v>
      </c>
      <c r="Q842" t="s">
        <v>973</v>
      </c>
      <c r="S842" t="s">
        <v>1198</v>
      </c>
      <c r="T842" t="s">
        <v>1197</v>
      </c>
      <c r="U842">
        <v>38505</v>
      </c>
      <c r="AB842">
        <v>9</v>
      </c>
      <c r="AC842">
        <v>21</v>
      </c>
      <c r="AI842" t="s">
        <v>975</v>
      </c>
      <c r="AJ842">
        <v>290</v>
      </c>
      <c r="AK842" t="s">
        <v>1197</v>
      </c>
      <c r="AN842">
        <v>-395.68</v>
      </c>
      <c r="AO842" t="s">
        <v>939</v>
      </c>
      <c r="AP842">
        <v>-395.68</v>
      </c>
      <c r="AQ842" t="s">
        <v>939</v>
      </c>
      <c r="AR842">
        <v>1845206</v>
      </c>
      <c r="AS842" s="276">
        <v>44474</v>
      </c>
      <c r="AZ842" t="s">
        <v>973</v>
      </c>
    </row>
    <row r="843" spans="1:52" hidden="1">
      <c r="A843" s="276">
        <v>44469</v>
      </c>
      <c r="B843" s="276" t="s">
        <v>3391</v>
      </c>
      <c r="C843">
        <v>2210</v>
      </c>
      <c r="D843">
        <v>312015</v>
      </c>
      <c r="E843">
        <v>10</v>
      </c>
      <c r="F843">
        <v>141233</v>
      </c>
      <c r="G843" t="s">
        <v>451</v>
      </c>
      <c r="H843" s="413">
        <v>41.65</v>
      </c>
      <c r="I843" s="413" t="s">
        <v>3380</v>
      </c>
      <c r="K843">
        <v>96128</v>
      </c>
      <c r="L843" t="s">
        <v>985</v>
      </c>
      <c r="M843" t="s">
        <v>984</v>
      </c>
      <c r="N843" t="s">
        <v>945</v>
      </c>
      <c r="O843" t="s">
        <v>1072</v>
      </c>
      <c r="P843" t="s">
        <v>1763</v>
      </c>
      <c r="Q843" t="s">
        <v>973</v>
      </c>
      <c r="S843" t="s">
        <v>1198</v>
      </c>
      <c r="T843" t="s">
        <v>1197</v>
      </c>
      <c r="U843">
        <v>38505</v>
      </c>
      <c r="AB843">
        <v>9</v>
      </c>
      <c r="AC843">
        <v>21</v>
      </c>
      <c r="AI843" t="s">
        <v>975</v>
      </c>
      <c r="AJ843">
        <v>315</v>
      </c>
      <c r="AK843" t="s">
        <v>1197</v>
      </c>
      <c r="AN843">
        <v>41.65</v>
      </c>
      <c r="AO843" t="s">
        <v>939</v>
      </c>
      <c r="AP843">
        <v>41.65</v>
      </c>
      <c r="AQ843" t="s">
        <v>939</v>
      </c>
      <c r="AR843">
        <v>1845206</v>
      </c>
      <c r="AS843" s="276">
        <v>44474</v>
      </c>
      <c r="AZ843" t="s">
        <v>973</v>
      </c>
    </row>
    <row r="844" spans="1:52" hidden="1">
      <c r="A844" s="276">
        <v>44459</v>
      </c>
      <c r="B844" s="276" t="s">
        <v>3378</v>
      </c>
      <c r="C844">
        <v>2210</v>
      </c>
      <c r="D844">
        <v>312015</v>
      </c>
      <c r="E844">
        <v>10</v>
      </c>
      <c r="F844">
        <v>141702</v>
      </c>
      <c r="G844" t="s">
        <v>3393</v>
      </c>
      <c r="H844" s="413">
        <v>41.65</v>
      </c>
      <c r="I844" s="413" t="s">
        <v>3394</v>
      </c>
      <c r="J844" t="s">
        <v>996</v>
      </c>
      <c r="L844" t="s">
        <v>985</v>
      </c>
      <c r="M844" t="s">
        <v>984</v>
      </c>
      <c r="N844" t="s">
        <v>945</v>
      </c>
      <c r="O844" t="s">
        <v>3396</v>
      </c>
      <c r="P844" t="s">
        <v>3397</v>
      </c>
      <c r="Q844" t="s">
        <v>1167</v>
      </c>
      <c r="S844" t="s">
        <v>3754</v>
      </c>
      <c r="T844" t="s">
        <v>977</v>
      </c>
      <c r="U844">
        <v>38565</v>
      </c>
      <c r="AB844">
        <v>9</v>
      </c>
      <c r="AC844">
        <v>21</v>
      </c>
      <c r="AI844" t="s">
        <v>975</v>
      </c>
      <c r="AJ844">
        <v>24</v>
      </c>
      <c r="AK844" t="s">
        <v>3755</v>
      </c>
      <c r="AL844">
        <v>10470</v>
      </c>
      <c r="AM844" t="s">
        <v>3409</v>
      </c>
      <c r="AN844">
        <v>83.3</v>
      </c>
      <c r="AO844" t="s">
        <v>939</v>
      </c>
      <c r="AP844">
        <v>83.3</v>
      </c>
      <c r="AQ844" t="s">
        <v>939</v>
      </c>
      <c r="AR844">
        <v>1845320</v>
      </c>
      <c r="AS844" s="276">
        <v>44474</v>
      </c>
      <c r="AZ844" t="s">
        <v>1167</v>
      </c>
    </row>
    <row r="845" spans="1:52" hidden="1">
      <c r="A845" s="276">
        <v>44459</v>
      </c>
      <c r="B845" s="276" t="s">
        <v>3378</v>
      </c>
      <c r="C845">
        <v>2210</v>
      </c>
      <c r="D845">
        <v>312015</v>
      </c>
      <c r="E845">
        <v>10</v>
      </c>
      <c r="F845">
        <v>141702</v>
      </c>
      <c r="G845" t="s">
        <v>3393</v>
      </c>
      <c r="H845" s="413">
        <v>41.65</v>
      </c>
      <c r="I845" s="413" t="s">
        <v>3394</v>
      </c>
      <c r="J845" t="s">
        <v>996</v>
      </c>
      <c r="L845" t="s">
        <v>985</v>
      </c>
      <c r="M845" t="s">
        <v>984</v>
      </c>
      <c r="N845" t="s">
        <v>945</v>
      </c>
      <c r="O845" t="s">
        <v>3396</v>
      </c>
      <c r="P845" t="s">
        <v>3397</v>
      </c>
      <c r="Q845" t="s">
        <v>1167</v>
      </c>
      <c r="S845" t="s">
        <v>3754</v>
      </c>
      <c r="T845" t="s">
        <v>977</v>
      </c>
      <c r="U845">
        <v>38565</v>
      </c>
      <c r="AB845">
        <v>9</v>
      </c>
      <c r="AC845">
        <v>21</v>
      </c>
      <c r="AI845" t="s">
        <v>975</v>
      </c>
      <c r="AJ845">
        <v>24</v>
      </c>
      <c r="AK845" t="s">
        <v>3755</v>
      </c>
      <c r="AL845">
        <v>10470</v>
      </c>
      <c r="AM845" t="s">
        <v>3407</v>
      </c>
      <c r="AN845">
        <v>83.3</v>
      </c>
      <c r="AO845" t="s">
        <v>939</v>
      </c>
      <c r="AP845">
        <v>83.3</v>
      </c>
      <c r="AQ845" t="s">
        <v>939</v>
      </c>
      <c r="AR845">
        <v>1845320</v>
      </c>
      <c r="AS845" s="276">
        <v>44474</v>
      </c>
      <c r="AZ845" t="s">
        <v>1167</v>
      </c>
    </row>
    <row r="846" spans="1:52" hidden="1">
      <c r="A846" s="276">
        <v>44460</v>
      </c>
      <c r="B846" s="276" t="s">
        <v>3378</v>
      </c>
      <c r="C846">
        <v>2210</v>
      </c>
      <c r="D846">
        <v>312015</v>
      </c>
      <c r="E846">
        <v>10</v>
      </c>
      <c r="F846">
        <v>141702</v>
      </c>
      <c r="G846" t="s">
        <v>3393</v>
      </c>
      <c r="H846" s="413">
        <v>249.9</v>
      </c>
      <c r="I846" s="413" t="s">
        <v>3394</v>
      </c>
      <c r="J846" t="s">
        <v>996</v>
      </c>
      <c r="L846" t="s">
        <v>985</v>
      </c>
      <c r="M846" t="s">
        <v>984</v>
      </c>
      <c r="N846" t="s">
        <v>945</v>
      </c>
      <c r="O846" t="s">
        <v>3396</v>
      </c>
      <c r="P846" t="s">
        <v>3397</v>
      </c>
      <c r="Q846" t="s">
        <v>1167</v>
      </c>
      <c r="S846" t="s">
        <v>3754</v>
      </c>
      <c r="T846" t="s">
        <v>977</v>
      </c>
      <c r="U846">
        <v>38566</v>
      </c>
      <c r="AB846">
        <v>9</v>
      </c>
      <c r="AC846">
        <v>21</v>
      </c>
      <c r="AI846" t="s">
        <v>975</v>
      </c>
      <c r="AJ846">
        <v>33</v>
      </c>
      <c r="AK846" t="s">
        <v>3755</v>
      </c>
      <c r="AL846">
        <v>10470</v>
      </c>
      <c r="AM846" t="s">
        <v>3714</v>
      </c>
      <c r="AN846">
        <v>291.55</v>
      </c>
      <c r="AO846" t="s">
        <v>939</v>
      </c>
      <c r="AP846">
        <v>291.55</v>
      </c>
      <c r="AQ846" t="s">
        <v>939</v>
      </c>
      <c r="AR846">
        <v>1845320</v>
      </c>
      <c r="AS846" s="276">
        <v>44474</v>
      </c>
      <c r="AZ846" t="s">
        <v>1167</v>
      </c>
    </row>
    <row r="847" spans="1:52" hidden="1">
      <c r="A847" s="276">
        <v>44460</v>
      </c>
      <c r="B847" s="276" t="s">
        <v>3378</v>
      </c>
      <c r="C847">
        <v>2210</v>
      </c>
      <c r="D847">
        <v>312015</v>
      </c>
      <c r="E847">
        <v>10</v>
      </c>
      <c r="F847">
        <v>141702</v>
      </c>
      <c r="G847" t="s">
        <v>3393</v>
      </c>
      <c r="H847" s="413">
        <v>41.65</v>
      </c>
      <c r="I847" s="413" t="s">
        <v>3394</v>
      </c>
      <c r="J847" t="s">
        <v>996</v>
      </c>
      <c r="L847" t="s">
        <v>985</v>
      </c>
      <c r="M847" t="s">
        <v>984</v>
      </c>
      <c r="N847" t="s">
        <v>945</v>
      </c>
      <c r="O847" t="s">
        <v>3396</v>
      </c>
      <c r="P847" t="s">
        <v>3397</v>
      </c>
      <c r="Q847" t="s">
        <v>1167</v>
      </c>
      <c r="S847" t="s">
        <v>3754</v>
      </c>
      <c r="T847" t="s">
        <v>977</v>
      </c>
      <c r="U847">
        <v>38566</v>
      </c>
      <c r="AB847">
        <v>9</v>
      </c>
      <c r="AC847">
        <v>21</v>
      </c>
      <c r="AI847" t="s">
        <v>975</v>
      </c>
      <c r="AJ847">
        <v>33</v>
      </c>
      <c r="AK847" t="s">
        <v>3755</v>
      </c>
      <c r="AL847">
        <v>10470</v>
      </c>
      <c r="AM847" t="s">
        <v>3409</v>
      </c>
      <c r="AN847">
        <v>291.55</v>
      </c>
      <c r="AO847" t="s">
        <v>939</v>
      </c>
      <c r="AP847">
        <v>291.55</v>
      </c>
      <c r="AQ847" t="s">
        <v>939</v>
      </c>
      <c r="AR847">
        <v>1845320</v>
      </c>
      <c r="AS847" s="276">
        <v>44474</v>
      </c>
      <c r="AZ847" t="s">
        <v>1167</v>
      </c>
    </row>
    <row r="848" spans="1:52" hidden="1">
      <c r="A848" s="276">
        <v>44460</v>
      </c>
      <c r="B848" s="276" t="s">
        <v>3378</v>
      </c>
      <c r="C848">
        <v>2210</v>
      </c>
      <c r="D848">
        <v>312015</v>
      </c>
      <c r="E848">
        <v>10</v>
      </c>
      <c r="F848">
        <v>141702</v>
      </c>
      <c r="G848" t="s">
        <v>3393</v>
      </c>
      <c r="H848" s="413">
        <v>249.9</v>
      </c>
      <c r="I848" s="413" t="s">
        <v>3394</v>
      </c>
      <c r="J848" t="s">
        <v>996</v>
      </c>
      <c r="L848" t="s">
        <v>985</v>
      </c>
      <c r="M848" t="s">
        <v>984</v>
      </c>
      <c r="N848" t="s">
        <v>945</v>
      </c>
      <c r="O848" t="s">
        <v>3396</v>
      </c>
      <c r="P848" t="s">
        <v>3397</v>
      </c>
      <c r="Q848" t="s">
        <v>1167</v>
      </c>
      <c r="S848" t="s">
        <v>3756</v>
      </c>
      <c r="T848" t="s">
        <v>3451</v>
      </c>
      <c r="U848">
        <v>38578</v>
      </c>
      <c r="AB848">
        <v>9</v>
      </c>
      <c r="AC848">
        <v>21</v>
      </c>
      <c r="AI848" t="s">
        <v>975</v>
      </c>
      <c r="AJ848">
        <v>32</v>
      </c>
      <c r="AK848" t="s">
        <v>3757</v>
      </c>
      <c r="AL848">
        <v>10398</v>
      </c>
      <c r="AM848" t="s">
        <v>3714</v>
      </c>
      <c r="AN848">
        <v>416.5</v>
      </c>
      <c r="AO848" t="s">
        <v>939</v>
      </c>
      <c r="AP848">
        <v>416.5</v>
      </c>
      <c r="AQ848" t="s">
        <v>939</v>
      </c>
      <c r="AR848">
        <v>1844277</v>
      </c>
      <c r="AS848" s="276">
        <v>44474</v>
      </c>
      <c r="AZ848" t="s">
        <v>1167</v>
      </c>
    </row>
    <row r="849" spans="1:52" hidden="1">
      <c r="A849" s="276">
        <v>44460</v>
      </c>
      <c r="B849" s="276" t="s">
        <v>3378</v>
      </c>
      <c r="C849">
        <v>2210</v>
      </c>
      <c r="D849">
        <v>312015</v>
      </c>
      <c r="E849">
        <v>10</v>
      </c>
      <c r="F849">
        <v>141702</v>
      </c>
      <c r="G849" t="s">
        <v>3393</v>
      </c>
      <c r="H849" s="413">
        <v>166.6</v>
      </c>
      <c r="I849" s="413" t="s">
        <v>3394</v>
      </c>
      <c r="J849" t="s">
        <v>996</v>
      </c>
      <c r="L849" t="s">
        <v>985</v>
      </c>
      <c r="M849" t="s">
        <v>984</v>
      </c>
      <c r="N849" t="s">
        <v>945</v>
      </c>
      <c r="O849" t="s">
        <v>3396</v>
      </c>
      <c r="P849" t="s">
        <v>3397</v>
      </c>
      <c r="Q849" t="s">
        <v>1167</v>
      </c>
      <c r="S849" t="s">
        <v>3756</v>
      </c>
      <c r="T849" t="s">
        <v>3758</v>
      </c>
      <c r="U849">
        <v>38578</v>
      </c>
      <c r="AB849">
        <v>9</v>
      </c>
      <c r="AC849">
        <v>21</v>
      </c>
      <c r="AI849" t="s">
        <v>975</v>
      </c>
      <c r="AJ849">
        <v>32</v>
      </c>
      <c r="AK849" t="s">
        <v>3757</v>
      </c>
      <c r="AL849">
        <v>10396</v>
      </c>
      <c r="AM849" t="s">
        <v>3714</v>
      </c>
      <c r="AN849">
        <v>416.5</v>
      </c>
      <c r="AO849" t="s">
        <v>939</v>
      </c>
      <c r="AP849">
        <v>416.5</v>
      </c>
      <c r="AQ849" t="s">
        <v>939</v>
      </c>
      <c r="AR849">
        <v>1844277</v>
      </c>
      <c r="AS849" s="276">
        <v>44474</v>
      </c>
      <c r="AZ849" t="s">
        <v>1167</v>
      </c>
    </row>
    <row r="850" spans="1:52" hidden="1">
      <c r="A850" s="276">
        <v>44460</v>
      </c>
      <c r="B850" s="276" t="s">
        <v>3378</v>
      </c>
      <c r="C850">
        <v>2210</v>
      </c>
      <c r="D850">
        <v>312010</v>
      </c>
      <c r="E850">
        <v>10</v>
      </c>
      <c r="F850">
        <v>141702</v>
      </c>
      <c r="G850" t="s">
        <v>3393</v>
      </c>
      <c r="H850" s="413">
        <v>83.3</v>
      </c>
      <c r="I850" s="413" t="s">
        <v>3394</v>
      </c>
      <c r="J850" t="s">
        <v>3395</v>
      </c>
      <c r="L850" t="s">
        <v>985</v>
      </c>
      <c r="M850" t="s">
        <v>984</v>
      </c>
      <c r="N850" t="s">
        <v>945</v>
      </c>
      <c r="O850" t="s">
        <v>3396</v>
      </c>
      <c r="P850" t="s">
        <v>3397</v>
      </c>
      <c r="Q850" t="s">
        <v>1167</v>
      </c>
      <c r="S850" t="s">
        <v>3759</v>
      </c>
      <c r="T850" t="s">
        <v>3403</v>
      </c>
      <c r="U850">
        <v>38590</v>
      </c>
      <c r="AB850">
        <v>9</v>
      </c>
      <c r="AC850">
        <v>21</v>
      </c>
      <c r="AI850" t="s">
        <v>975</v>
      </c>
      <c r="AJ850">
        <v>28</v>
      </c>
      <c r="AK850" t="s">
        <v>3760</v>
      </c>
      <c r="AL850">
        <v>10532</v>
      </c>
      <c r="AM850" t="s">
        <v>3409</v>
      </c>
      <c r="AN850">
        <v>166.6</v>
      </c>
      <c r="AO850" t="s">
        <v>939</v>
      </c>
      <c r="AP850">
        <v>166.6</v>
      </c>
      <c r="AQ850" t="s">
        <v>939</v>
      </c>
      <c r="AR850">
        <v>1844276</v>
      </c>
      <c r="AS850" s="276">
        <v>44474</v>
      </c>
      <c r="AZ850" t="s">
        <v>1167</v>
      </c>
    </row>
    <row r="851" spans="1:52" hidden="1">
      <c r="A851" s="276">
        <v>44460</v>
      </c>
      <c r="B851" s="276" t="s">
        <v>3378</v>
      </c>
      <c r="C851">
        <v>2210</v>
      </c>
      <c r="D851">
        <v>312010</v>
      </c>
      <c r="E851">
        <v>10</v>
      </c>
      <c r="F851">
        <v>141702</v>
      </c>
      <c r="G851" t="s">
        <v>3393</v>
      </c>
      <c r="H851" s="413">
        <v>83.3</v>
      </c>
      <c r="I851" s="413" t="s">
        <v>3394</v>
      </c>
      <c r="J851" t="s">
        <v>3395</v>
      </c>
      <c r="L851" t="s">
        <v>985</v>
      </c>
      <c r="M851" t="s">
        <v>984</v>
      </c>
      <c r="N851" t="s">
        <v>945</v>
      </c>
      <c r="O851" t="s">
        <v>3396</v>
      </c>
      <c r="P851" t="s">
        <v>3397</v>
      </c>
      <c r="Q851" t="s">
        <v>1167</v>
      </c>
      <c r="S851" t="s">
        <v>3759</v>
      </c>
      <c r="T851" t="s">
        <v>1004</v>
      </c>
      <c r="U851">
        <v>38590</v>
      </c>
      <c r="AB851">
        <v>9</v>
      </c>
      <c r="AC851">
        <v>21</v>
      </c>
      <c r="AI851" t="s">
        <v>975</v>
      </c>
      <c r="AJ851">
        <v>28</v>
      </c>
      <c r="AK851" t="s">
        <v>3760</v>
      </c>
      <c r="AL851">
        <v>10361</v>
      </c>
      <c r="AM851" t="s">
        <v>3409</v>
      </c>
      <c r="AN851">
        <v>166.6</v>
      </c>
      <c r="AO851" t="s">
        <v>939</v>
      </c>
      <c r="AP851">
        <v>166.6</v>
      </c>
      <c r="AQ851" t="s">
        <v>939</v>
      </c>
      <c r="AR851">
        <v>1844276</v>
      </c>
      <c r="AS851" s="276">
        <v>44474</v>
      </c>
      <c r="AZ851" t="s">
        <v>1167</v>
      </c>
    </row>
    <row r="852" spans="1:52" hidden="1">
      <c r="A852" s="276">
        <v>44462</v>
      </c>
      <c r="B852" s="276" t="s">
        <v>3378</v>
      </c>
      <c r="C852">
        <v>2210</v>
      </c>
      <c r="D852">
        <v>312010</v>
      </c>
      <c r="E852">
        <v>10</v>
      </c>
      <c r="F852">
        <v>141702</v>
      </c>
      <c r="G852" t="s">
        <v>3393</v>
      </c>
      <c r="H852" s="413">
        <v>166.6</v>
      </c>
      <c r="I852" s="413" t="s">
        <v>3394</v>
      </c>
      <c r="J852" t="s">
        <v>3395</v>
      </c>
      <c r="L852" t="s">
        <v>985</v>
      </c>
      <c r="M852" t="s">
        <v>984</v>
      </c>
      <c r="N852" t="s">
        <v>945</v>
      </c>
      <c r="O852" t="s">
        <v>3396</v>
      </c>
      <c r="P852" t="s">
        <v>3397</v>
      </c>
      <c r="Q852" t="s">
        <v>1167</v>
      </c>
      <c r="S852" t="s">
        <v>3759</v>
      </c>
      <c r="T852" t="s">
        <v>3403</v>
      </c>
      <c r="U852">
        <v>38592</v>
      </c>
      <c r="AB852">
        <v>9</v>
      </c>
      <c r="AC852">
        <v>21</v>
      </c>
      <c r="AI852" t="s">
        <v>975</v>
      </c>
      <c r="AJ852">
        <v>23</v>
      </c>
      <c r="AK852" t="s">
        <v>3760</v>
      </c>
      <c r="AL852">
        <v>10532</v>
      </c>
      <c r="AM852" t="s">
        <v>3407</v>
      </c>
      <c r="AN852">
        <v>458.15</v>
      </c>
      <c r="AO852" t="s">
        <v>939</v>
      </c>
      <c r="AP852">
        <v>458.15</v>
      </c>
      <c r="AQ852" t="s">
        <v>939</v>
      </c>
      <c r="AR852">
        <v>1844276</v>
      </c>
      <c r="AS852" s="276">
        <v>44474</v>
      </c>
      <c r="AZ852" t="s">
        <v>1167</v>
      </c>
    </row>
    <row r="853" spans="1:52" hidden="1">
      <c r="A853" s="276">
        <v>44462</v>
      </c>
      <c r="B853" s="276" t="s">
        <v>3378</v>
      </c>
      <c r="C853">
        <v>2210</v>
      </c>
      <c r="D853">
        <v>312010</v>
      </c>
      <c r="E853">
        <v>10</v>
      </c>
      <c r="F853">
        <v>141702</v>
      </c>
      <c r="G853" t="s">
        <v>3393</v>
      </c>
      <c r="H853" s="413">
        <v>291.55</v>
      </c>
      <c r="I853" s="413" t="s">
        <v>3394</v>
      </c>
      <c r="J853" t="s">
        <v>3395</v>
      </c>
      <c r="L853" t="s">
        <v>985</v>
      </c>
      <c r="M853" t="s">
        <v>984</v>
      </c>
      <c r="N853" t="s">
        <v>945</v>
      </c>
      <c r="O853" t="s">
        <v>3396</v>
      </c>
      <c r="P853" t="s">
        <v>3397</v>
      </c>
      <c r="Q853" t="s">
        <v>1167</v>
      </c>
      <c r="S853" t="s">
        <v>3759</v>
      </c>
      <c r="T853" t="s">
        <v>1004</v>
      </c>
      <c r="U853">
        <v>38592</v>
      </c>
      <c r="AB853">
        <v>9</v>
      </c>
      <c r="AC853">
        <v>21</v>
      </c>
      <c r="AI853" t="s">
        <v>975</v>
      </c>
      <c r="AJ853">
        <v>23</v>
      </c>
      <c r="AK853" t="s">
        <v>3760</v>
      </c>
      <c r="AL853">
        <v>10361</v>
      </c>
      <c r="AM853" t="s">
        <v>3407</v>
      </c>
      <c r="AN853">
        <v>458.15</v>
      </c>
      <c r="AO853" t="s">
        <v>939</v>
      </c>
      <c r="AP853">
        <v>458.15</v>
      </c>
      <c r="AQ853" t="s">
        <v>939</v>
      </c>
      <c r="AR853">
        <v>1844276</v>
      </c>
      <c r="AS853" s="276">
        <v>44474</v>
      </c>
      <c r="AZ853" t="s">
        <v>1167</v>
      </c>
    </row>
    <row r="854" spans="1:52" hidden="1">
      <c r="A854" s="276">
        <v>44466</v>
      </c>
      <c r="B854" s="276" t="s">
        <v>3378</v>
      </c>
      <c r="C854">
        <v>2210</v>
      </c>
      <c r="D854">
        <v>312010</v>
      </c>
      <c r="E854">
        <v>10</v>
      </c>
      <c r="F854">
        <v>141702</v>
      </c>
      <c r="G854" t="s">
        <v>3393</v>
      </c>
      <c r="H854" s="413">
        <v>270.72500000000002</v>
      </c>
      <c r="I854" s="413" t="s">
        <v>3394</v>
      </c>
      <c r="J854" t="s">
        <v>3395</v>
      </c>
      <c r="L854" t="s">
        <v>985</v>
      </c>
      <c r="M854" t="s">
        <v>984</v>
      </c>
      <c r="N854" t="s">
        <v>945</v>
      </c>
      <c r="O854" t="s">
        <v>3396</v>
      </c>
      <c r="P854" t="s">
        <v>3397</v>
      </c>
      <c r="Q854" t="s">
        <v>1167</v>
      </c>
      <c r="S854" t="s">
        <v>3759</v>
      </c>
      <c r="T854" t="s">
        <v>1004</v>
      </c>
      <c r="U854">
        <v>38596</v>
      </c>
      <c r="AB854">
        <v>9</v>
      </c>
      <c r="AC854">
        <v>21</v>
      </c>
      <c r="AI854" t="s">
        <v>975</v>
      </c>
      <c r="AJ854">
        <v>38</v>
      </c>
      <c r="AK854" t="s">
        <v>3760</v>
      </c>
      <c r="AL854">
        <v>10361</v>
      </c>
      <c r="AM854" t="s">
        <v>3409</v>
      </c>
      <c r="AN854">
        <v>624.76</v>
      </c>
      <c r="AO854" t="s">
        <v>939</v>
      </c>
      <c r="AP854">
        <v>624.76</v>
      </c>
      <c r="AQ854" t="s">
        <v>939</v>
      </c>
      <c r="AR854">
        <v>1844276</v>
      </c>
      <c r="AS854" s="276">
        <v>44474</v>
      </c>
      <c r="AZ854" t="s">
        <v>1167</v>
      </c>
    </row>
    <row r="855" spans="1:52" hidden="1">
      <c r="A855" s="276">
        <v>44466</v>
      </c>
      <c r="B855" s="276" t="s">
        <v>3378</v>
      </c>
      <c r="C855">
        <v>2210</v>
      </c>
      <c r="D855">
        <v>312010</v>
      </c>
      <c r="E855">
        <v>10</v>
      </c>
      <c r="F855">
        <v>141702</v>
      </c>
      <c r="G855" t="s">
        <v>3393</v>
      </c>
      <c r="H855" s="413">
        <v>354.02499999999998</v>
      </c>
      <c r="I855" s="413" t="s">
        <v>3394</v>
      </c>
      <c r="J855" t="s">
        <v>3395</v>
      </c>
      <c r="L855" t="s">
        <v>985</v>
      </c>
      <c r="M855" t="s">
        <v>984</v>
      </c>
      <c r="N855" t="s">
        <v>945</v>
      </c>
      <c r="O855" t="s">
        <v>3396</v>
      </c>
      <c r="P855" t="s">
        <v>3397</v>
      </c>
      <c r="Q855" t="s">
        <v>1167</v>
      </c>
      <c r="S855" t="s">
        <v>3759</v>
      </c>
      <c r="T855" t="s">
        <v>3403</v>
      </c>
      <c r="U855">
        <v>38596</v>
      </c>
      <c r="AB855">
        <v>9</v>
      </c>
      <c r="AC855">
        <v>21</v>
      </c>
      <c r="AI855" t="s">
        <v>975</v>
      </c>
      <c r="AJ855">
        <v>38</v>
      </c>
      <c r="AK855" t="s">
        <v>3760</v>
      </c>
      <c r="AL855">
        <v>10532</v>
      </c>
      <c r="AM855" t="s">
        <v>3409</v>
      </c>
      <c r="AN855">
        <v>624.76</v>
      </c>
      <c r="AO855" t="s">
        <v>939</v>
      </c>
      <c r="AP855">
        <v>624.76</v>
      </c>
      <c r="AQ855" t="s">
        <v>939</v>
      </c>
      <c r="AR855">
        <v>1844276</v>
      </c>
      <c r="AS855" s="276">
        <v>44474</v>
      </c>
      <c r="AZ855" t="s">
        <v>1167</v>
      </c>
    </row>
    <row r="856" spans="1:52" hidden="1">
      <c r="A856" s="276">
        <v>44467</v>
      </c>
      <c r="B856" s="276" t="s">
        <v>3378</v>
      </c>
      <c r="C856">
        <v>2210</v>
      </c>
      <c r="D856">
        <v>312010</v>
      </c>
      <c r="E856">
        <v>10</v>
      </c>
      <c r="F856">
        <v>141702</v>
      </c>
      <c r="G856" t="s">
        <v>3393</v>
      </c>
      <c r="H856" s="413">
        <v>166.6</v>
      </c>
      <c r="I856" s="413" t="s">
        <v>3394</v>
      </c>
      <c r="J856" t="s">
        <v>3395</v>
      </c>
      <c r="L856" t="s">
        <v>985</v>
      </c>
      <c r="M856" t="s">
        <v>984</v>
      </c>
      <c r="N856" t="s">
        <v>945</v>
      </c>
      <c r="O856" t="s">
        <v>3396</v>
      </c>
      <c r="P856" t="s">
        <v>3397</v>
      </c>
      <c r="Q856" t="s">
        <v>1167</v>
      </c>
      <c r="S856" t="s">
        <v>3759</v>
      </c>
      <c r="T856" t="s">
        <v>1004</v>
      </c>
      <c r="U856">
        <v>38597</v>
      </c>
      <c r="AB856">
        <v>9</v>
      </c>
      <c r="AC856">
        <v>21</v>
      </c>
      <c r="AI856" t="s">
        <v>975</v>
      </c>
      <c r="AJ856">
        <v>30</v>
      </c>
      <c r="AK856" t="s">
        <v>3760</v>
      </c>
      <c r="AL856">
        <v>10361</v>
      </c>
      <c r="AM856" t="s">
        <v>3409</v>
      </c>
      <c r="AN856">
        <v>416.5</v>
      </c>
      <c r="AO856" t="s">
        <v>939</v>
      </c>
      <c r="AP856">
        <v>416.5</v>
      </c>
      <c r="AQ856" t="s">
        <v>939</v>
      </c>
      <c r="AR856">
        <v>1844276</v>
      </c>
      <c r="AS856" s="276">
        <v>44474</v>
      </c>
      <c r="AZ856" t="s">
        <v>1167</v>
      </c>
    </row>
    <row r="857" spans="1:52" hidden="1">
      <c r="A857" s="276">
        <v>44467</v>
      </c>
      <c r="B857" s="276" t="s">
        <v>3378</v>
      </c>
      <c r="C857">
        <v>2210</v>
      </c>
      <c r="D857">
        <v>312010</v>
      </c>
      <c r="E857">
        <v>10</v>
      </c>
      <c r="F857">
        <v>141702</v>
      </c>
      <c r="G857" t="s">
        <v>3393</v>
      </c>
      <c r="H857" s="413">
        <v>249.9</v>
      </c>
      <c r="I857" s="413" t="s">
        <v>3394</v>
      </c>
      <c r="J857" t="s">
        <v>3395</v>
      </c>
      <c r="L857" t="s">
        <v>985</v>
      </c>
      <c r="M857" t="s">
        <v>984</v>
      </c>
      <c r="N857" t="s">
        <v>945</v>
      </c>
      <c r="O857" t="s">
        <v>3396</v>
      </c>
      <c r="P857" t="s">
        <v>3397</v>
      </c>
      <c r="Q857" t="s">
        <v>1167</v>
      </c>
      <c r="S857" t="s">
        <v>3759</v>
      </c>
      <c r="T857" t="s">
        <v>3403</v>
      </c>
      <c r="U857">
        <v>38597</v>
      </c>
      <c r="AB857">
        <v>9</v>
      </c>
      <c r="AC857">
        <v>21</v>
      </c>
      <c r="AI857" t="s">
        <v>975</v>
      </c>
      <c r="AJ857">
        <v>30</v>
      </c>
      <c r="AK857" t="s">
        <v>3760</v>
      </c>
      <c r="AL857">
        <v>10532</v>
      </c>
      <c r="AM857" t="s">
        <v>3409</v>
      </c>
      <c r="AN857">
        <v>416.5</v>
      </c>
      <c r="AO857" t="s">
        <v>939</v>
      </c>
      <c r="AP857">
        <v>416.5</v>
      </c>
      <c r="AQ857" t="s">
        <v>939</v>
      </c>
      <c r="AR857">
        <v>1844276</v>
      </c>
      <c r="AS857" s="276">
        <v>44474</v>
      </c>
      <c r="AZ857" t="s">
        <v>1167</v>
      </c>
    </row>
    <row r="858" spans="1:52" hidden="1">
      <c r="A858" s="276">
        <v>44468</v>
      </c>
      <c r="B858" s="276" t="s">
        <v>3378</v>
      </c>
      <c r="C858">
        <v>2210</v>
      </c>
      <c r="D858">
        <v>312010</v>
      </c>
      <c r="E858">
        <v>10</v>
      </c>
      <c r="F858">
        <v>141702</v>
      </c>
      <c r="G858" t="s">
        <v>3393</v>
      </c>
      <c r="H858" s="413">
        <v>249.9</v>
      </c>
      <c r="I858" s="413" t="s">
        <v>3394</v>
      </c>
      <c r="J858" t="s">
        <v>3395</v>
      </c>
      <c r="L858" t="s">
        <v>985</v>
      </c>
      <c r="M858" t="s">
        <v>984</v>
      </c>
      <c r="N858" t="s">
        <v>945</v>
      </c>
      <c r="O858" t="s">
        <v>3396</v>
      </c>
      <c r="P858" t="s">
        <v>3397</v>
      </c>
      <c r="Q858" t="s">
        <v>1167</v>
      </c>
      <c r="S858" t="s">
        <v>3759</v>
      </c>
      <c r="T858" t="s">
        <v>3403</v>
      </c>
      <c r="U858">
        <v>38598</v>
      </c>
      <c r="AB858">
        <v>9</v>
      </c>
      <c r="AC858">
        <v>21</v>
      </c>
      <c r="AI858" t="s">
        <v>975</v>
      </c>
      <c r="AJ858">
        <v>24</v>
      </c>
      <c r="AK858" t="s">
        <v>3760</v>
      </c>
      <c r="AL858">
        <v>10532</v>
      </c>
      <c r="AM858" t="s">
        <v>3409</v>
      </c>
      <c r="AN858">
        <v>416.5</v>
      </c>
      <c r="AO858" t="s">
        <v>939</v>
      </c>
      <c r="AP858">
        <v>416.5</v>
      </c>
      <c r="AQ858" t="s">
        <v>939</v>
      </c>
      <c r="AR858">
        <v>1844276</v>
      </c>
      <c r="AS858" s="276">
        <v>44474</v>
      </c>
      <c r="AZ858" t="s">
        <v>1167</v>
      </c>
    </row>
    <row r="859" spans="1:52" hidden="1">
      <c r="A859" s="276">
        <v>44468</v>
      </c>
      <c r="B859" s="276" t="s">
        <v>3378</v>
      </c>
      <c r="C859">
        <v>2210</v>
      </c>
      <c r="D859">
        <v>312010</v>
      </c>
      <c r="E859">
        <v>10</v>
      </c>
      <c r="F859">
        <v>141702</v>
      </c>
      <c r="G859" t="s">
        <v>3393</v>
      </c>
      <c r="H859" s="413">
        <v>166.6</v>
      </c>
      <c r="I859" s="413" t="s">
        <v>3394</v>
      </c>
      <c r="J859" t="s">
        <v>3395</v>
      </c>
      <c r="L859" t="s">
        <v>985</v>
      </c>
      <c r="M859" t="s">
        <v>984</v>
      </c>
      <c r="N859" t="s">
        <v>945</v>
      </c>
      <c r="O859" t="s">
        <v>3396</v>
      </c>
      <c r="P859" t="s">
        <v>3397</v>
      </c>
      <c r="Q859" t="s">
        <v>1167</v>
      </c>
      <c r="S859" t="s">
        <v>3759</v>
      </c>
      <c r="T859" t="s">
        <v>1004</v>
      </c>
      <c r="U859">
        <v>38598</v>
      </c>
      <c r="AB859">
        <v>9</v>
      </c>
      <c r="AC859">
        <v>21</v>
      </c>
      <c r="AI859" t="s">
        <v>975</v>
      </c>
      <c r="AJ859">
        <v>24</v>
      </c>
      <c r="AK859" t="s">
        <v>3760</v>
      </c>
      <c r="AL859">
        <v>10361</v>
      </c>
      <c r="AM859" t="s">
        <v>3409</v>
      </c>
      <c r="AN859">
        <v>416.5</v>
      </c>
      <c r="AO859" t="s">
        <v>939</v>
      </c>
      <c r="AP859">
        <v>416.5</v>
      </c>
      <c r="AQ859" t="s">
        <v>939</v>
      </c>
      <c r="AR859">
        <v>1844276</v>
      </c>
      <c r="AS859" s="276">
        <v>44474</v>
      </c>
      <c r="AZ859" t="s">
        <v>1167</v>
      </c>
    </row>
    <row r="860" spans="1:52" hidden="1">
      <c r="A860" s="276">
        <v>44460</v>
      </c>
      <c r="B860" s="276" t="s">
        <v>3378</v>
      </c>
      <c r="C860">
        <v>2210</v>
      </c>
      <c r="D860">
        <v>312015</v>
      </c>
      <c r="E860">
        <v>10</v>
      </c>
      <c r="F860">
        <v>141702</v>
      </c>
      <c r="G860" t="s">
        <v>3393</v>
      </c>
      <c r="H860" s="413">
        <v>249.9</v>
      </c>
      <c r="I860" s="413" t="s">
        <v>3394</v>
      </c>
      <c r="J860" t="s">
        <v>996</v>
      </c>
      <c r="L860" t="s">
        <v>985</v>
      </c>
      <c r="M860" t="s">
        <v>984</v>
      </c>
      <c r="N860" t="s">
        <v>945</v>
      </c>
      <c r="O860" t="s">
        <v>3396</v>
      </c>
      <c r="P860" t="s">
        <v>3397</v>
      </c>
      <c r="Q860" t="s">
        <v>1167</v>
      </c>
      <c r="S860" t="s">
        <v>3761</v>
      </c>
      <c r="T860" t="s">
        <v>3408</v>
      </c>
      <c r="U860">
        <v>38603</v>
      </c>
      <c r="AB860">
        <v>9</v>
      </c>
      <c r="AC860">
        <v>21</v>
      </c>
      <c r="AI860" t="s">
        <v>975</v>
      </c>
      <c r="AJ860">
        <v>34</v>
      </c>
      <c r="AK860" t="s">
        <v>3762</v>
      </c>
      <c r="AL860">
        <v>10325</v>
      </c>
      <c r="AM860" t="s">
        <v>3714</v>
      </c>
      <c r="AN860">
        <v>249.9</v>
      </c>
      <c r="AO860" t="s">
        <v>939</v>
      </c>
      <c r="AP860">
        <v>249.9</v>
      </c>
      <c r="AQ860" t="s">
        <v>939</v>
      </c>
      <c r="AR860">
        <v>1845321</v>
      </c>
      <c r="AS860" s="276">
        <v>44474</v>
      </c>
      <c r="AZ860" t="s">
        <v>1167</v>
      </c>
    </row>
    <row r="861" spans="1:52" hidden="1">
      <c r="A861" s="276">
        <v>44450</v>
      </c>
      <c r="B861" s="276" t="s">
        <v>3378</v>
      </c>
      <c r="C861">
        <v>2210</v>
      </c>
      <c r="D861">
        <v>312015</v>
      </c>
      <c r="E861">
        <v>10</v>
      </c>
      <c r="F861">
        <v>141798</v>
      </c>
      <c r="G861" t="s">
        <v>3392</v>
      </c>
      <c r="H861" s="413">
        <v>-1505.69</v>
      </c>
      <c r="I861" s="413" t="s">
        <v>3380</v>
      </c>
      <c r="J861" t="s">
        <v>996</v>
      </c>
      <c r="L861" t="s">
        <v>985</v>
      </c>
      <c r="M861" t="s">
        <v>984</v>
      </c>
      <c r="N861" t="s">
        <v>945</v>
      </c>
      <c r="O861" t="s">
        <v>3396</v>
      </c>
      <c r="P861" t="s">
        <v>3436</v>
      </c>
      <c r="Q861" t="s">
        <v>1167</v>
      </c>
      <c r="S861" t="s">
        <v>3763</v>
      </c>
      <c r="U861">
        <v>38631</v>
      </c>
      <c r="AB861">
        <v>9</v>
      </c>
      <c r="AC861">
        <v>21</v>
      </c>
      <c r="AI861" t="s">
        <v>975</v>
      </c>
      <c r="AJ861">
        <v>4</v>
      </c>
      <c r="AK861" t="s">
        <v>3764</v>
      </c>
      <c r="AM861" t="s">
        <v>3765</v>
      </c>
      <c r="AN861">
        <v>-3011.38</v>
      </c>
      <c r="AO861" t="s">
        <v>939</v>
      </c>
      <c r="AP861">
        <v>-3011.38</v>
      </c>
      <c r="AQ861" t="s">
        <v>939</v>
      </c>
      <c r="AR861">
        <v>1844282</v>
      </c>
      <c r="AS861" s="276">
        <v>44474</v>
      </c>
      <c r="AZ861" t="s">
        <v>1167</v>
      </c>
    </row>
    <row r="862" spans="1:52" hidden="1">
      <c r="A862" s="276">
        <v>44450</v>
      </c>
      <c r="B862" s="276" t="s">
        <v>3378</v>
      </c>
      <c r="C862">
        <v>2210</v>
      </c>
      <c r="D862">
        <v>312015</v>
      </c>
      <c r="E862">
        <v>10</v>
      </c>
      <c r="F862">
        <v>141798</v>
      </c>
      <c r="G862" t="s">
        <v>3392</v>
      </c>
      <c r="H862" s="413">
        <v>1505.69</v>
      </c>
      <c r="I862" s="413" t="s">
        <v>3380</v>
      </c>
      <c r="J862" t="s">
        <v>996</v>
      </c>
      <c r="L862" t="s">
        <v>985</v>
      </c>
      <c r="M862" t="s">
        <v>984</v>
      </c>
      <c r="N862" t="s">
        <v>945</v>
      </c>
      <c r="O862" t="s">
        <v>3396</v>
      </c>
      <c r="P862" t="s">
        <v>3436</v>
      </c>
      <c r="Q862" t="s">
        <v>1167</v>
      </c>
      <c r="S862" t="s">
        <v>3763</v>
      </c>
      <c r="U862">
        <v>38631</v>
      </c>
      <c r="AB862">
        <v>9</v>
      </c>
      <c r="AC862">
        <v>21</v>
      </c>
      <c r="AI862" t="s">
        <v>975</v>
      </c>
      <c r="AJ862">
        <v>3</v>
      </c>
      <c r="AK862" t="s">
        <v>3764</v>
      </c>
      <c r="AM862" t="s">
        <v>3765</v>
      </c>
      <c r="AN862">
        <v>3011.38</v>
      </c>
      <c r="AO862" t="s">
        <v>939</v>
      </c>
      <c r="AP862">
        <v>3011.38</v>
      </c>
      <c r="AQ862" t="s">
        <v>939</v>
      </c>
      <c r="AR862">
        <v>1844282</v>
      </c>
      <c r="AS862" s="276">
        <v>44474</v>
      </c>
      <c r="AZ862" t="s">
        <v>1167</v>
      </c>
    </row>
    <row r="863" spans="1:52" hidden="1">
      <c r="A863" s="276">
        <v>44450</v>
      </c>
      <c r="B863" s="276" t="s">
        <v>3378</v>
      </c>
      <c r="C863">
        <v>2210</v>
      </c>
      <c r="D863">
        <v>312015</v>
      </c>
      <c r="E863">
        <v>10</v>
      </c>
      <c r="F863">
        <v>141798</v>
      </c>
      <c r="G863" t="s">
        <v>3392</v>
      </c>
      <c r="H863" s="413">
        <v>1505.69</v>
      </c>
      <c r="I863" s="413" t="s">
        <v>3380</v>
      </c>
      <c r="J863" t="s">
        <v>996</v>
      </c>
      <c r="L863" t="s">
        <v>985</v>
      </c>
      <c r="M863" t="s">
        <v>984</v>
      </c>
      <c r="N863" t="s">
        <v>945</v>
      </c>
      <c r="O863" t="s">
        <v>3396</v>
      </c>
      <c r="P863" t="s">
        <v>3436</v>
      </c>
      <c r="Q863" t="s">
        <v>1167</v>
      </c>
      <c r="S863" t="s">
        <v>3763</v>
      </c>
      <c r="U863">
        <v>38631</v>
      </c>
      <c r="AB863">
        <v>9</v>
      </c>
      <c r="AC863">
        <v>21</v>
      </c>
      <c r="AI863" t="s">
        <v>975</v>
      </c>
      <c r="AJ863">
        <v>3</v>
      </c>
      <c r="AK863" t="s">
        <v>3764</v>
      </c>
      <c r="AM863" t="s">
        <v>3765</v>
      </c>
      <c r="AN863">
        <v>3011.38</v>
      </c>
      <c r="AO863" t="s">
        <v>939</v>
      </c>
      <c r="AP863">
        <v>3011.38</v>
      </c>
      <c r="AQ863" t="s">
        <v>939</v>
      </c>
      <c r="AR863">
        <v>1844282</v>
      </c>
      <c r="AS863" s="276">
        <v>44474</v>
      </c>
      <c r="AZ863" t="s">
        <v>1167</v>
      </c>
    </row>
    <row r="864" spans="1:52" hidden="1">
      <c r="A864" s="276">
        <v>44450</v>
      </c>
      <c r="B864" s="276" t="s">
        <v>3378</v>
      </c>
      <c r="C864">
        <v>2210</v>
      </c>
      <c r="D864">
        <v>312015</v>
      </c>
      <c r="E864">
        <v>10</v>
      </c>
      <c r="F864">
        <v>141798</v>
      </c>
      <c r="G864" t="s">
        <v>3392</v>
      </c>
      <c r="H864" s="413">
        <v>-1505.69</v>
      </c>
      <c r="I864" s="413" t="s">
        <v>3380</v>
      </c>
      <c r="J864" t="s">
        <v>996</v>
      </c>
      <c r="L864" t="s">
        <v>985</v>
      </c>
      <c r="M864" t="s">
        <v>984</v>
      </c>
      <c r="N864" t="s">
        <v>945</v>
      </c>
      <c r="O864" t="s">
        <v>3396</v>
      </c>
      <c r="P864" t="s">
        <v>3436</v>
      </c>
      <c r="Q864" t="s">
        <v>1167</v>
      </c>
      <c r="S864" t="s">
        <v>3763</v>
      </c>
      <c r="U864">
        <v>38631</v>
      </c>
      <c r="AB864">
        <v>9</v>
      </c>
      <c r="AC864">
        <v>21</v>
      </c>
      <c r="AI864" t="s">
        <v>975</v>
      </c>
      <c r="AJ864">
        <v>4</v>
      </c>
      <c r="AK864" t="s">
        <v>3764</v>
      </c>
      <c r="AM864" t="s">
        <v>3765</v>
      </c>
      <c r="AN864">
        <v>-3011.38</v>
      </c>
      <c r="AO864" t="s">
        <v>939</v>
      </c>
      <c r="AP864">
        <v>-3011.38</v>
      </c>
      <c r="AQ864" t="s">
        <v>939</v>
      </c>
      <c r="AR864">
        <v>1844282</v>
      </c>
      <c r="AS864" s="276">
        <v>44474</v>
      </c>
      <c r="AZ864" t="s">
        <v>1167</v>
      </c>
    </row>
    <row r="865" spans="1:52" hidden="1">
      <c r="A865" s="276">
        <v>44462</v>
      </c>
      <c r="B865" s="276" t="s">
        <v>3378</v>
      </c>
      <c r="C865">
        <v>2210</v>
      </c>
      <c r="D865">
        <v>312015</v>
      </c>
      <c r="E865">
        <v>10</v>
      </c>
      <c r="F865">
        <v>141798</v>
      </c>
      <c r="G865" t="s">
        <v>3392</v>
      </c>
      <c r="H865" s="413">
        <v>1757.5</v>
      </c>
      <c r="I865" s="413" t="s">
        <v>3380</v>
      </c>
      <c r="J865" t="s">
        <v>996</v>
      </c>
      <c r="L865" t="s">
        <v>985</v>
      </c>
      <c r="M865" t="s">
        <v>984</v>
      </c>
      <c r="N865" t="s">
        <v>945</v>
      </c>
      <c r="O865" t="s">
        <v>3396</v>
      </c>
      <c r="P865" t="s">
        <v>3436</v>
      </c>
      <c r="Q865" t="s">
        <v>1167</v>
      </c>
      <c r="S865" t="s">
        <v>3763</v>
      </c>
      <c r="U865">
        <v>38643</v>
      </c>
      <c r="AB865">
        <v>9</v>
      </c>
      <c r="AC865">
        <v>21</v>
      </c>
      <c r="AI865" t="s">
        <v>975</v>
      </c>
      <c r="AJ865">
        <v>5</v>
      </c>
      <c r="AK865" t="s">
        <v>3764</v>
      </c>
      <c r="AM865" t="s">
        <v>3407</v>
      </c>
      <c r="AN865">
        <v>3515</v>
      </c>
      <c r="AO865" t="s">
        <v>939</v>
      </c>
      <c r="AP865">
        <v>3515</v>
      </c>
      <c r="AQ865" t="s">
        <v>939</v>
      </c>
      <c r="AR865">
        <v>1844282</v>
      </c>
      <c r="AS865" s="276">
        <v>44474</v>
      </c>
      <c r="AZ865" t="s">
        <v>1167</v>
      </c>
    </row>
    <row r="866" spans="1:52" hidden="1">
      <c r="A866" s="276">
        <v>44462</v>
      </c>
      <c r="B866" s="276" t="s">
        <v>3378</v>
      </c>
      <c r="C866">
        <v>2210</v>
      </c>
      <c r="D866">
        <v>312015</v>
      </c>
      <c r="E866">
        <v>10</v>
      </c>
      <c r="F866">
        <v>141798</v>
      </c>
      <c r="G866" t="s">
        <v>3392</v>
      </c>
      <c r="H866" s="413">
        <v>-1757.5</v>
      </c>
      <c r="I866" s="413" t="s">
        <v>3380</v>
      </c>
      <c r="J866" t="s">
        <v>996</v>
      </c>
      <c r="L866" t="s">
        <v>985</v>
      </c>
      <c r="M866" t="s">
        <v>984</v>
      </c>
      <c r="N866" t="s">
        <v>945</v>
      </c>
      <c r="O866" t="s">
        <v>3396</v>
      </c>
      <c r="P866" t="s">
        <v>3436</v>
      </c>
      <c r="Q866" t="s">
        <v>1167</v>
      </c>
      <c r="S866" t="s">
        <v>3763</v>
      </c>
      <c r="U866">
        <v>38643</v>
      </c>
      <c r="AB866">
        <v>9</v>
      </c>
      <c r="AC866">
        <v>21</v>
      </c>
      <c r="AI866" t="s">
        <v>975</v>
      </c>
      <c r="AJ866">
        <v>6</v>
      </c>
      <c r="AK866" t="s">
        <v>3764</v>
      </c>
      <c r="AM866" t="s">
        <v>3407</v>
      </c>
      <c r="AN866">
        <v>-3515</v>
      </c>
      <c r="AO866" t="s">
        <v>939</v>
      </c>
      <c r="AP866">
        <v>-3515</v>
      </c>
      <c r="AQ866" t="s">
        <v>939</v>
      </c>
      <c r="AR866">
        <v>1844282</v>
      </c>
      <c r="AS866" s="276">
        <v>44474</v>
      </c>
      <c r="AZ866" t="s">
        <v>1167</v>
      </c>
    </row>
    <row r="867" spans="1:52" hidden="1">
      <c r="A867" s="276">
        <v>44462</v>
      </c>
      <c r="B867" s="276" t="s">
        <v>3378</v>
      </c>
      <c r="C867">
        <v>2210</v>
      </c>
      <c r="D867">
        <v>312015</v>
      </c>
      <c r="E867">
        <v>10</v>
      </c>
      <c r="F867">
        <v>141798</v>
      </c>
      <c r="G867" t="s">
        <v>3392</v>
      </c>
      <c r="H867" s="413">
        <v>-1757.5</v>
      </c>
      <c r="I867" s="413" t="s">
        <v>3380</v>
      </c>
      <c r="J867" t="s">
        <v>996</v>
      </c>
      <c r="L867" t="s">
        <v>985</v>
      </c>
      <c r="M867" t="s">
        <v>984</v>
      </c>
      <c r="N867" t="s">
        <v>945</v>
      </c>
      <c r="O867" t="s">
        <v>3396</v>
      </c>
      <c r="P867" t="s">
        <v>3436</v>
      </c>
      <c r="Q867" t="s">
        <v>1167</v>
      </c>
      <c r="S867" t="s">
        <v>3763</v>
      </c>
      <c r="U867">
        <v>38643</v>
      </c>
      <c r="AB867">
        <v>9</v>
      </c>
      <c r="AC867">
        <v>21</v>
      </c>
      <c r="AI867" t="s">
        <v>975</v>
      </c>
      <c r="AJ867">
        <v>6</v>
      </c>
      <c r="AK867" t="s">
        <v>3764</v>
      </c>
      <c r="AM867" t="s">
        <v>3407</v>
      </c>
      <c r="AN867">
        <v>-3515</v>
      </c>
      <c r="AO867" t="s">
        <v>939</v>
      </c>
      <c r="AP867">
        <v>-3515</v>
      </c>
      <c r="AQ867" t="s">
        <v>939</v>
      </c>
      <c r="AR867">
        <v>1844282</v>
      </c>
      <c r="AS867" s="276">
        <v>44474</v>
      </c>
      <c r="AZ867" t="s">
        <v>1167</v>
      </c>
    </row>
    <row r="868" spans="1:52" hidden="1">
      <c r="A868" s="276">
        <v>44462</v>
      </c>
      <c r="B868" s="276" t="s">
        <v>3378</v>
      </c>
      <c r="C868">
        <v>2210</v>
      </c>
      <c r="D868">
        <v>312015</v>
      </c>
      <c r="E868">
        <v>10</v>
      </c>
      <c r="F868">
        <v>141798</v>
      </c>
      <c r="G868" t="s">
        <v>3392</v>
      </c>
      <c r="H868" s="413">
        <v>1757.5</v>
      </c>
      <c r="I868" s="413" t="s">
        <v>3380</v>
      </c>
      <c r="J868" t="s">
        <v>996</v>
      </c>
      <c r="L868" t="s">
        <v>985</v>
      </c>
      <c r="M868" t="s">
        <v>984</v>
      </c>
      <c r="N868" t="s">
        <v>945</v>
      </c>
      <c r="O868" t="s">
        <v>3396</v>
      </c>
      <c r="P868" t="s">
        <v>3436</v>
      </c>
      <c r="Q868" t="s">
        <v>1167</v>
      </c>
      <c r="S868" t="s">
        <v>3763</v>
      </c>
      <c r="U868">
        <v>38643</v>
      </c>
      <c r="AB868">
        <v>9</v>
      </c>
      <c r="AC868">
        <v>21</v>
      </c>
      <c r="AI868" t="s">
        <v>975</v>
      </c>
      <c r="AJ868">
        <v>5</v>
      </c>
      <c r="AK868" t="s">
        <v>3764</v>
      </c>
      <c r="AM868" t="s">
        <v>3407</v>
      </c>
      <c r="AN868">
        <v>3515</v>
      </c>
      <c r="AO868" t="s">
        <v>939</v>
      </c>
      <c r="AP868">
        <v>3515</v>
      </c>
      <c r="AQ868" t="s">
        <v>939</v>
      </c>
      <c r="AR868">
        <v>1844282</v>
      </c>
      <c r="AS868" s="276">
        <v>44474</v>
      </c>
      <c r="AZ868" t="s">
        <v>1167</v>
      </c>
    </row>
    <row r="869" spans="1:52" hidden="1">
      <c r="A869" s="276">
        <v>44469</v>
      </c>
      <c r="B869" s="276" t="s">
        <v>3378</v>
      </c>
      <c r="C869">
        <v>2210</v>
      </c>
      <c r="D869">
        <v>312015</v>
      </c>
      <c r="E869">
        <v>10</v>
      </c>
      <c r="F869">
        <v>141702</v>
      </c>
      <c r="G869" t="s">
        <v>3393</v>
      </c>
      <c r="H869" s="413">
        <v>-41.65</v>
      </c>
      <c r="I869" s="413" t="s">
        <v>3380</v>
      </c>
      <c r="K869">
        <v>91928</v>
      </c>
      <c r="L869" t="s">
        <v>985</v>
      </c>
      <c r="M869" t="s">
        <v>984</v>
      </c>
      <c r="N869" t="s">
        <v>945</v>
      </c>
      <c r="O869" t="s">
        <v>1072</v>
      </c>
      <c r="P869" t="s">
        <v>1763</v>
      </c>
      <c r="Q869" t="s">
        <v>1108</v>
      </c>
      <c r="S869" t="s">
        <v>1111</v>
      </c>
      <c r="T869" t="s">
        <v>1109</v>
      </c>
      <c r="U869">
        <v>38826</v>
      </c>
      <c r="AB869">
        <v>9</v>
      </c>
      <c r="AC869">
        <v>21</v>
      </c>
      <c r="AI869" t="s">
        <v>975</v>
      </c>
      <c r="AJ869">
        <v>102</v>
      </c>
      <c r="AK869" t="s">
        <v>1109</v>
      </c>
      <c r="AN869">
        <v>-1041.25</v>
      </c>
      <c r="AO869" t="s">
        <v>939</v>
      </c>
      <c r="AP869">
        <v>-1041.25</v>
      </c>
      <c r="AQ869" t="s">
        <v>939</v>
      </c>
      <c r="AR869">
        <v>1844431</v>
      </c>
      <c r="AS869" s="276">
        <v>44475</v>
      </c>
      <c r="AZ869" t="s">
        <v>1108</v>
      </c>
    </row>
    <row r="870" spans="1:52" hidden="1">
      <c r="A870" s="276">
        <v>44469</v>
      </c>
      <c r="B870" s="276" t="s">
        <v>3378</v>
      </c>
      <c r="C870">
        <v>2210</v>
      </c>
      <c r="D870">
        <v>312015</v>
      </c>
      <c r="E870">
        <v>10</v>
      </c>
      <c r="F870">
        <v>141702</v>
      </c>
      <c r="G870" t="s">
        <v>3393</v>
      </c>
      <c r="H870" s="413">
        <v>-916.3</v>
      </c>
      <c r="I870" s="413" t="s">
        <v>3380</v>
      </c>
      <c r="K870">
        <v>92930</v>
      </c>
      <c r="L870" t="s">
        <v>985</v>
      </c>
      <c r="M870" t="s">
        <v>984</v>
      </c>
      <c r="N870" t="s">
        <v>945</v>
      </c>
      <c r="O870" t="s">
        <v>1072</v>
      </c>
      <c r="P870" t="s">
        <v>1763</v>
      </c>
      <c r="Q870" t="s">
        <v>1108</v>
      </c>
      <c r="S870" t="s">
        <v>1111</v>
      </c>
      <c r="T870" t="s">
        <v>1109</v>
      </c>
      <c r="U870">
        <v>38826</v>
      </c>
      <c r="AB870">
        <v>9</v>
      </c>
      <c r="AC870">
        <v>21</v>
      </c>
      <c r="AI870" t="s">
        <v>975</v>
      </c>
      <c r="AJ870">
        <v>102</v>
      </c>
      <c r="AK870" t="s">
        <v>1109</v>
      </c>
      <c r="AN870">
        <v>-1041.25</v>
      </c>
      <c r="AO870" t="s">
        <v>939</v>
      </c>
      <c r="AP870">
        <v>-1041.25</v>
      </c>
      <c r="AQ870" t="s">
        <v>939</v>
      </c>
      <c r="AR870">
        <v>1844431</v>
      </c>
      <c r="AS870" s="276">
        <v>44475</v>
      </c>
      <c r="AZ870" t="s">
        <v>1108</v>
      </c>
    </row>
    <row r="871" spans="1:52" hidden="1">
      <c r="A871" s="276">
        <v>44469</v>
      </c>
      <c r="B871" s="276" t="s">
        <v>3378</v>
      </c>
      <c r="C871">
        <v>2210</v>
      </c>
      <c r="D871">
        <v>312015</v>
      </c>
      <c r="E871">
        <v>10</v>
      </c>
      <c r="F871">
        <v>141702</v>
      </c>
      <c r="G871" t="s">
        <v>3393</v>
      </c>
      <c r="H871" s="413">
        <v>-83.3</v>
      </c>
      <c r="I871" s="413" t="s">
        <v>3380</v>
      </c>
      <c r="K871">
        <v>96128</v>
      </c>
      <c r="L871" t="s">
        <v>985</v>
      </c>
      <c r="M871" t="s">
        <v>984</v>
      </c>
      <c r="N871" t="s">
        <v>945</v>
      </c>
      <c r="O871" t="s">
        <v>1072</v>
      </c>
      <c r="P871" t="s">
        <v>1763</v>
      </c>
      <c r="Q871" t="s">
        <v>1108</v>
      </c>
      <c r="S871" t="s">
        <v>1111</v>
      </c>
      <c r="T871" t="s">
        <v>1109</v>
      </c>
      <c r="U871">
        <v>38826</v>
      </c>
      <c r="AB871">
        <v>9</v>
      </c>
      <c r="AC871">
        <v>21</v>
      </c>
      <c r="AI871" t="s">
        <v>975</v>
      </c>
      <c r="AJ871">
        <v>102</v>
      </c>
      <c r="AK871" t="s">
        <v>1109</v>
      </c>
      <c r="AN871">
        <v>-1041.25</v>
      </c>
      <c r="AO871" t="s">
        <v>939</v>
      </c>
      <c r="AP871">
        <v>-1041.25</v>
      </c>
      <c r="AQ871" t="s">
        <v>939</v>
      </c>
      <c r="AR871">
        <v>1844431</v>
      </c>
      <c r="AS871" s="276">
        <v>44475</v>
      </c>
      <c r="AZ871" t="s">
        <v>1108</v>
      </c>
    </row>
    <row r="872" spans="1:52" hidden="1">
      <c r="A872" s="276">
        <v>44469</v>
      </c>
      <c r="B872" s="276" t="s">
        <v>3391</v>
      </c>
      <c r="C872">
        <v>2210</v>
      </c>
      <c r="D872">
        <v>312010</v>
      </c>
      <c r="E872">
        <v>10</v>
      </c>
      <c r="F872">
        <v>141232</v>
      </c>
      <c r="G872" t="s">
        <v>450</v>
      </c>
      <c r="H872" s="413">
        <v>458.15</v>
      </c>
      <c r="I872" s="413" t="s">
        <v>3380</v>
      </c>
      <c r="K872">
        <v>91927</v>
      </c>
      <c r="L872" t="s">
        <v>985</v>
      </c>
      <c r="M872" t="s">
        <v>984</v>
      </c>
      <c r="N872" t="s">
        <v>945</v>
      </c>
      <c r="O872" t="s">
        <v>1072</v>
      </c>
      <c r="P872" t="s">
        <v>1763</v>
      </c>
      <c r="Q872" t="s">
        <v>1108</v>
      </c>
      <c r="S872" t="s">
        <v>1111</v>
      </c>
      <c r="T872" t="s">
        <v>1109</v>
      </c>
      <c r="U872">
        <v>38826</v>
      </c>
      <c r="AB872">
        <v>9</v>
      </c>
      <c r="AC872">
        <v>21</v>
      </c>
      <c r="AI872" t="s">
        <v>975</v>
      </c>
      <c r="AJ872">
        <v>196</v>
      </c>
      <c r="AK872" t="s">
        <v>1109</v>
      </c>
      <c r="AN872">
        <v>458.15</v>
      </c>
      <c r="AO872" t="s">
        <v>939</v>
      </c>
      <c r="AP872">
        <v>458.15</v>
      </c>
      <c r="AQ872" t="s">
        <v>939</v>
      </c>
      <c r="AR872">
        <v>1844431</v>
      </c>
      <c r="AS872" s="276">
        <v>44475</v>
      </c>
      <c r="AZ872" t="s">
        <v>1108</v>
      </c>
    </row>
    <row r="873" spans="1:52" hidden="1">
      <c r="A873" s="276">
        <v>44469</v>
      </c>
      <c r="B873" s="276" t="s">
        <v>3391</v>
      </c>
      <c r="C873">
        <v>2210</v>
      </c>
      <c r="D873">
        <v>312015</v>
      </c>
      <c r="E873">
        <v>10</v>
      </c>
      <c r="F873">
        <v>141232</v>
      </c>
      <c r="G873" t="s">
        <v>450</v>
      </c>
      <c r="H873" s="413">
        <v>41.65</v>
      </c>
      <c r="I873" s="413" t="s">
        <v>3380</v>
      </c>
      <c r="K873">
        <v>91928</v>
      </c>
      <c r="L873" t="s">
        <v>985</v>
      </c>
      <c r="M873" t="s">
        <v>984</v>
      </c>
      <c r="N873" t="s">
        <v>945</v>
      </c>
      <c r="O873" t="s">
        <v>1072</v>
      </c>
      <c r="P873" t="s">
        <v>1763</v>
      </c>
      <c r="Q873" t="s">
        <v>1108</v>
      </c>
      <c r="S873" t="s">
        <v>1111</v>
      </c>
      <c r="T873" t="s">
        <v>1109</v>
      </c>
      <c r="U873">
        <v>38826</v>
      </c>
      <c r="AB873">
        <v>9</v>
      </c>
      <c r="AC873">
        <v>21</v>
      </c>
      <c r="AI873" t="s">
        <v>975</v>
      </c>
      <c r="AJ873">
        <v>197</v>
      </c>
      <c r="AK873" t="s">
        <v>1109</v>
      </c>
      <c r="AN873">
        <v>1799.15</v>
      </c>
      <c r="AO873" t="s">
        <v>939</v>
      </c>
      <c r="AP873">
        <v>1799.15</v>
      </c>
      <c r="AQ873" t="s">
        <v>939</v>
      </c>
      <c r="AR873">
        <v>1844431</v>
      </c>
      <c r="AS873" s="276">
        <v>44475</v>
      </c>
      <c r="AZ873" t="s">
        <v>1108</v>
      </c>
    </row>
    <row r="874" spans="1:52" hidden="1">
      <c r="A874" s="276">
        <v>44469</v>
      </c>
      <c r="B874" s="276" t="s">
        <v>3391</v>
      </c>
      <c r="C874">
        <v>2210</v>
      </c>
      <c r="D874">
        <v>312015</v>
      </c>
      <c r="E874">
        <v>10</v>
      </c>
      <c r="F874">
        <v>141232</v>
      </c>
      <c r="G874" t="s">
        <v>450</v>
      </c>
      <c r="H874" s="413">
        <v>1757.5</v>
      </c>
      <c r="I874" s="413" t="s">
        <v>3380</v>
      </c>
      <c r="K874">
        <v>91928</v>
      </c>
      <c r="L874" t="s">
        <v>985</v>
      </c>
      <c r="M874" t="s">
        <v>984</v>
      </c>
      <c r="N874" t="s">
        <v>945</v>
      </c>
      <c r="O874" t="s">
        <v>1072</v>
      </c>
      <c r="P874" t="s">
        <v>1763</v>
      </c>
      <c r="Q874" t="s">
        <v>1108</v>
      </c>
      <c r="S874" t="s">
        <v>1111</v>
      </c>
      <c r="T874" t="s">
        <v>1109</v>
      </c>
      <c r="U874">
        <v>38826</v>
      </c>
      <c r="AB874">
        <v>9</v>
      </c>
      <c r="AC874">
        <v>21</v>
      </c>
      <c r="AI874" t="s">
        <v>975</v>
      </c>
      <c r="AJ874">
        <v>197</v>
      </c>
      <c r="AK874" t="s">
        <v>1109</v>
      </c>
      <c r="AN874">
        <v>1799.15</v>
      </c>
      <c r="AO874" t="s">
        <v>939</v>
      </c>
      <c r="AP874">
        <v>1799.15</v>
      </c>
      <c r="AQ874" t="s">
        <v>939</v>
      </c>
      <c r="AR874">
        <v>1844431</v>
      </c>
      <c r="AS874" s="276">
        <v>44475</v>
      </c>
      <c r="AZ874" t="s">
        <v>1108</v>
      </c>
    </row>
    <row r="875" spans="1:52" hidden="1">
      <c r="A875" s="276">
        <v>44469</v>
      </c>
      <c r="B875" s="276" t="s">
        <v>3391</v>
      </c>
      <c r="C875">
        <v>2210</v>
      </c>
      <c r="D875">
        <v>312015</v>
      </c>
      <c r="E875">
        <v>10</v>
      </c>
      <c r="F875">
        <v>141230</v>
      </c>
      <c r="G875" t="s">
        <v>448</v>
      </c>
      <c r="H875" s="413">
        <v>916.3</v>
      </c>
      <c r="I875" s="413" t="s">
        <v>3380</v>
      </c>
      <c r="K875">
        <v>92930</v>
      </c>
      <c r="L875" t="s">
        <v>985</v>
      </c>
      <c r="M875" t="s">
        <v>984</v>
      </c>
      <c r="N875" t="s">
        <v>945</v>
      </c>
      <c r="O875" t="s">
        <v>1072</v>
      </c>
      <c r="P875" t="s">
        <v>1763</v>
      </c>
      <c r="Q875" t="s">
        <v>1108</v>
      </c>
      <c r="S875" t="s">
        <v>1111</v>
      </c>
      <c r="T875" t="s">
        <v>1109</v>
      </c>
      <c r="U875">
        <v>38826</v>
      </c>
      <c r="AB875">
        <v>9</v>
      </c>
      <c r="AC875">
        <v>21</v>
      </c>
      <c r="AI875" t="s">
        <v>975</v>
      </c>
      <c r="AJ875">
        <v>217</v>
      </c>
      <c r="AK875" t="s">
        <v>1109</v>
      </c>
      <c r="AN875">
        <v>916.3</v>
      </c>
      <c r="AO875" t="s">
        <v>939</v>
      </c>
      <c r="AP875">
        <v>916.3</v>
      </c>
      <c r="AQ875" t="s">
        <v>939</v>
      </c>
      <c r="AR875">
        <v>1844431</v>
      </c>
      <c r="AS875" s="276">
        <v>44475</v>
      </c>
      <c r="AZ875" t="s">
        <v>1108</v>
      </c>
    </row>
    <row r="876" spans="1:52" hidden="1">
      <c r="A876" s="276">
        <v>44469</v>
      </c>
      <c r="B876" s="276" t="s">
        <v>3391</v>
      </c>
      <c r="C876">
        <v>2210</v>
      </c>
      <c r="D876">
        <v>312010</v>
      </c>
      <c r="E876">
        <v>10</v>
      </c>
      <c r="F876">
        <v>141233</v>
      </c>
      <c r="G876" t="s">
        <v>451</v>
      </c>
      <c r="H876" s="413">
        <v>1624.35</v>
      </c>
      <c r="I876" s="413" t="s">
        <v>3380</v>
      </c>
      <c r="K876">
        <v>96127</v>
      </c>
      <c r="L876" t="s">
        <v>985</v>
      </c>
      <c r="M876" t="s">
        <v>984</v>
      </c>
      <c r="N876" t="s">
        <v>945</v>
      </c>
      <c r="O876" t="s">
        <v>1072</v>
      </c>
      <c r="P876" t="s">
        <v>1763</v>
      </c>
      <c r="Q876" t="s">
        <v>1108</v>
      </c>
      <c r="S876" t="s">
        <v>1111</v>
      </c>
      <c r="T876" t="s">
        <v>1109</v>
      </c>
      <c r="U876">
        <v>38826</v>
      </c>
      <c r="AB876">
        <v>9</v>
      </c>
      <c r="AC876">
        <v>21</v>
      </c>
      <c r="AI876" t="s">
        <v>975</v>
      </c>
      <c r="AJ876">
        <v>256</v>
      </c>
      <c r="AK876" t="s">
        <v>1109</v>
      </c>
      <c r="AN876">
        <v>1624.35</v>
      </c>
      <c r="AO876" t="s">
        <v>939</v>
      </c>
      <c r="AP876">
        <v>1624.35</v>
      </c>
      <c r="AQ876" t="s">
        <v>939</v>
      </c>
      <c r="AR876">
        <v>1844431</v>
      </c>
      <c r="AS876" s="276">
        <v>44475</v>
      </c>
      <c r="AZ876" t="s">
        <v>1108</v>
      </c>
    </row>
    <row r="877" spans="1:52" hidden="1">
      <c r="A877" s="276">
        <v>44469</v>
      </c>
      <c r="B877" s="276" t="s">
        <v>3391</v>
      </c>
      <c r="C877">
        <v>2210</v>
      </c>
      <c r="D877">
        <v>312015</v>
      </c>
      <c r="E877">
        <v>10</v>
      </c>
      <c r="F877">
        <v>141236</v>
      </c>
      <c r="G877" t="s">
        <v>454</v>
      </c>
      <c r="H877" s="413">
        <v>1505.69</v>
      </c>
      <c r="I877" s="413" t="s">
        <v>3380</v>
      </c>
      <c r="K877">
        <v>98150</v>
      </c>
      <c r="L877" t="s">
        <v>985</v>
      </c>
      <c r="M877" t="s">
        <v>984</v>
      </c>
      <c r="N877" t="s">
        <v>945</v>
      </c>
      <c r="O877" t="s">
        <v>1072</v>
      </c>
      <c r="P877" t="s">
        <v>1763</v>
      </c>
      <c r="Q877" t="s">
        <v>1108</v>
      </c>
      <c r="S877" t="s">
        <v>1111</v>
      </c>
      <c r="T877" t="s">
        <v>1109</v>
      </c>
      <c r="U877">
        <v>38826</v>
      </c>
      <c r="AB877">
        <v>9</v>
      </c>
      <c r="AC877">
        <v>21</v>
      </c>
      <c r="AI877" t="s">
        <v>975</v>
      </c>
      <c r="AJ877">
        <v>279</v>
      </c>
      <c r="AK877" t="s">
        <v>1109</v>
      </c>
      <c r="AN877">
        <v>1505.69</v>
      </c>
      <c r="AO877" t="s">
        <v>939</v>
      </c>
      <c r="AP877">
        <v>1505.69</v>
      </c>
      <c r="AQ877" t="s">
        <v>939</v>
      </c>
      <c r="AR877">
        <v>1844431</v>
      </c>
      <c r="AS877" s="276">
        <v>44475</v>
      </c>
      <c r="AZ877" t="s">
        <v>1108</v>
      </c>
    </row>
    <row r="878" spans="1:52" hidden="1">
      <c r="A878" s="276">
        <v>44469</v>
      </c>
      <c r="B878" s="276" t="s">
        <v>3378</v>
      </c>
      <c r="C878">
        <v>2210</v>
      </c>
      <c r="D878">
        <v>312015</v>
      </c>
      <c r="E878">
        <v>10</v>
      </c>
      <c r="F878">
        <v>141798</v>
      </c>
      <c r="G878" t="s">
        <v>3392</v>
      </c>
      <c r="H878" s="413">
        <v>-1757.5</v>
      </c>
      <c r="I878" s="413" t="s">
        <v>3380</v>
      </c>
      <c r="K878">
        <v>91928</v>
      </c>
      <c r="L878" t="s">
        <v>985</v>
      </c>
      <c r="M878" t="s">
        <v>984</v>
      </c>
      <c r="N878" t="s">
        <v>945</v>
      </c>
      <c r="O878" t="s">
        <v>1072</v>
      </c>
      <c r="P878" t="s">
        <v>1763</v>
      </c>
      <c r="Q878" t="s">
        <v>1108</v>
      </c>
      <c r="S878" t="s">
        <v>1111</v>
      </c>
      <c r="T878" t="s">
        <v>1109</v>
      </c>
      <c r="U878">
        <v>38826</v>
      </c>
      <c r="AB878">
        <v>9</v>
      </c>
      <c r="AC878">
        <v>21</v>
      </c>
      <c r="AI878" t="s">
        <v>975</v>
      </c>
      <c r="AJ878">
        <v>372</v>
      </c>
      <c r="AK878" t="s">
        <v>1109</v>
      </c>
      <c r="AN878">
        <v>-3263.19</v>
      </c>
      <c r="AO878" t="s">
        <v>939</v>
      </c>
      <c r="AP878">
        <v>-3263.19</v>
      </c>
      <c r="AQ878" t="s">
        <v>939</v>
      </c>
      <c r="AR878">
        <v>1844431</v>
      </c>
      <c r="AS878" s="276">
        <v>44475</v>
      </c>
      <c r="AZ878" t="s">
        <v>1108</v>
      </c>
    </row>
    <row r="879" spans="1:52" hidden="1">
      <c r="A879" s="276">
        <v>44469</v>
      </c>
      <c r="B879" s="276" t="s">
        <v>3378</v>
      </c>
      <c r="C879">
        <v>2210</v>
      </c>
      <c r="D879">
        <v>312015</v>
      </c>
      <c r="E879">
        <v>10</v>
      </c>
      <c r="F879">
        <v>141798</v>
      </c>
      <c r="G879" t="s">
        <v>3392</v>
      </c>
      <c r="H879" s="413">
        <v>-1505.69</v>
      </c>
      <c r="I879" s="413" t="s">
        <v>3380</v>
      </c>
      <c r="K879">
        <v>98150</v>
      </c>
      <c r="L879" t="s">
        <v>985</v>
      </c>
      <c r="M879" t="s">
        <v>984</v>
      </c>
      <c r="N879" t="s">
        <v>945</v>
      </c>
      <c r="O879" t="s">
        <v>1072</v>
      </c>
      <c r="P879" t="s">
        <v>1763</v>
      </c>
      <c r="Q879" t="s">
        <v>1108</v>
      </c>
      <c r="S879" t="s">
        <v>1111</v>
      </c>
      <c r="T879" t="s">
        <v>1109</v>
      </c>
      <c r="U879">
        <v>38826</v>
      </c>
      <c r="AB879">
        <v>9</v>
      </c>
      <c r="AC879">
        <v>21</v>
      </c>
      <c r="AI879" t="s">
        <v>975</v>
      </c>
      <c r="AJ879">
        <v>372</v>
      </c>
      <c r="AK879" t="s">
        <v>1109</v>
      </c>
      <c r="AN879">
        <v>-3263.19</v>
      </c>
      <c r="AO879" t="s">
        <v>939</v>
      </c>
      <c r="AP879">
        <v>-3263.19</v>
      </c>
      <c r="AQ879" t="s">
        <v>939</v>
      </c>
      <c r="AR879">
        <v>1844431</v>
      </c>
      <c r="AS879" s="276">
        <v>44475</v>
      </c>
      <c r="AZ879" t="s">
        <v>1108</v>
      </c>
    </row>
    <row r="880" spans="1:52" hidden="1">
      <c r="A880" s="276">
        <v>44469</v>
      </c>
      <c r="B880" s="276" t="s">
        <v>3378</v>
      </c>
      <c r="C880">
        <v>2210</v>
      </c>
      <c r="D880">
        <v>312010</v>
      </c>
      <c r="E880">
        <v>10</v>
      </c>
      <c r="F880">
        <v>141702</v>
      </c>
      <c r="G880" t="s">
        <v>3393</v>
      </c>
      <c r="H880" s="413">
        <v>-458.15</v>
      </c>
      <c r="I880" s="413" t="s">
        <v>3380</v>
      </c>
      <c r="K880">
        <v>91927</v>
      </c>
      <c r="L880" t="s">
        <v>985</v>
      </c>
      <c r="M880" t="s">
        <v>984</v>
      </c>
      <c r="N880" t="s">
        <v>945</v>
      </c>
      <c r="O880" t="s">
        <v>1072</v>
      </c>
      <c r="P880" t="s">
        <v>1763</v>
      </c>
      <c r="Q880" t="s">
        <v>1108</v>
      </c>
      <c r="S880" t="s">
        <v>1111</v>
      </c>
      <c r="T880" t="s">
        <v>1109</v>
      </c>
      <c r="U880">
        <v>38826</v>
      </c>
      <c r="AB880">
        <v>9</v>
      </c>
      <c r="AC880">
        <v>21</v>
      </c>
      <c r="AI880" t="s">
        <v>975</v>
      </c>
      <c r="AJ880">
        <v>441</v>
      </c>
      <c r="AK880" t="s">
        <v>1109</v>
      </c>
      <c r="AN880">
        <v>-2082.5</v>
      </c>
      <c r="AO880" t="s">
        <v>939</v>
      </c>
      <c r="AP880">
        <v>-2082.5</v>
      </c>
      <c r="AQ880" t="s">
        <v>939</v>
      </c>
      <c r="AR880">
        <v>1844431</v>
      </c>
      <c r="AS880" s="276">
        <v>44475</v>
      </c>
      <c r="AZ880" t="s">
        <v>1108</v>
      </c>
    </row>
    <row r="881" spans="1:52" hidden="1">
      <c r="A881" s="276">
        <v>44469</v>
      </c>
      <c r="B881" s="276" t="s">
        <v>3378</v>
      </c>
      <c r="C881">
        <v>2210</v>
      </c>
      <c r="D881">
        <v>312010</v>
      </c>
      <c r="E881">
        <v>10</v>
      </c>
      <c r="F881">
        <v>141702</v>
      </c>
      <c r="G881" t="s">
        <v>3393</v>
      </c>
      <c r="H881" s="413">
        <v>-1624.35</v>
      </c>
      <c r="I881" s="413" t="s">
        <v>3380</v>
      </c>
      <c r="K881">
        <v>96127</v>
      </c>
      <c r="L881" t="s">
        <v>985</v>
      </c>
      <c r="M881" t="s">
        <v>984</v>
      </c>
      <c r="N881" t="s">
        <v>945</v>
      </c>
      <c r="O881" t="s">
        <v>1072</v>
      </c>
      <c r="P881" t="s">
        <v>1763</v>
      </c>
      <c r="Q881" t="s">
        <v>1108</v>
      </c>
      <c r="S881" t="s">
        <v>1111</v>
      </c>
      <c r="T881" t="s">
        <v>1109</v>
      </c>
      <c r="U881">
        <v>38826</v>
      </c>
      <c r="AB881">
        <v>9</v>
      </c>
      <c r="AC881">
        <v>21</v>
      </c>
      <c r="AI881" t="s">
        <v>975</v>
      </c>
      <c r="AJ881">
        <v>441</v>
      </c>
      <c r="AK881" t="s">
        <v>1109</v>
      </c>
      <c r="AN881">
        <v>-2082.5</v>
      </c>
      <c r="AO881" t="s">
        <v>939</v>
      </c>
      <c r="AP881">
        <v>-2082.5</v>
      </c>
      <c r="AQ881" t="s">
        <v>939</v>
      </c>
      <c r="AR881">
        <v>1844431</v>
      </c>
      <c r="AS881" s="276">
        <v>44475</v>
      </c>
      <c r="AZ881" t="s">
        <v>1108</v>
      </c>
    </row>
    <row r="882" spans="1:52" hidden="1">
      <c r="A882" s="276">
        <v>44469</v>
      </c>
      <c r="B882" s="276" t="s">
        <v>3391</v>
      </c>
      <c r="C882">
        <v>2210</v>
      </c>
      <c r="D882">
        <v>312015</v>
      </c>
      <c r="E882">
        <v>10</v>
      </c>
      <c r="F882">
        <v>141233</v>
      </c>
      <c r="G882" t="s">
        <v>451</v>
      </c>
      <c r="H882" s="413">
        <v>83.3</v>
      </c>
      <c r="I882" s="413" t="s">
        <v>3380</v>
      </c>
      <c r="K882">
        <v>96128</v>
      </c>
      <c r="L882" t="s">
        <v>985</v>
      </c>
      <c r="M882" t="s">
        <v>984</v>
      </c>
      <c r="N882" t="s">
        <v>945</v>
      </c>
      <c r="O882" t="s">
        <v>1072</v>
      </c>
      <c r="P882" t="s">
        <v>1763</v>
      </c>
      <c r="Q882" t="s">
        <v>1108</v>
      </c>
      <c r="S882" t="s">
        <v>1111</v>
      </c>
      <c r="T882" t="s">
        <v>1109</v>
      </c>
      <c r="U882">
        <v>38826</v>
      </c>
      <c r="AB882">
        <v>9</v>
      </c>
      <c r="AC882">
        <v>21</v>
      </c>
      <c r="AI882" t="s">
        <v>975</v>
      </c>
      <c r="AJ882">
        <v>510</v>
      </c>
      <c r="AK882" t="s">
        <v>1109</v>
      </c>
      <c r="AN882">
        <v>83.3</v>
      </c>
      <c r="AO882" t="s">
        <v>939</v>
      </c>
      <c r="AP882">
        <v>83.3</v>
      </c>
      <c r="AQ882" t="s">
        <v>939</v>
      </c>
      <c r="AR882">
        <v>1844431</v>
      </c>
      <c r="AS882" s="276">
        <v>44475</v>
      </c>
      <c r="AZ882" t="s">
        <v>1108</v>
      </c>
    </row>
    <row r="883" spans="1:52" hidden="1">
      <c r="A883" s="276">
        <v>44469</v>
      </c>
      <c r="B883" s="276" t="s">
        <v>3378</v>
      </c>
      <c r="C883">
        <v>2210</v>
      </c>
      <c r="D883">
        <v>312010</v>
      </c>
      <c r="E883">
        <v>10</v>
      </c>
      <c r="F883">
        <v>141703</v>
      </c>
      <c r="G883" t="s">
        <v>3415</v>
      </c>
      <c r="H883" s="413">
        <v>22.66</v>
      </c>
      <c r="I883" s="413" t="s">
        <v>3416</v>
      </c>
      <c r="J883">
        <v>2021223</v>
      </c>
      <c r="L883" t="s">
        <v>985</v>
      </c>
      <c r="M883" t="s">
        <v>984</v>
      </c>
      <c r="N883" t="s">
        <v>945</v>
      </c>
      <c r="O883" t="s">
        <v>3396</v>
      </c>
      <c r="P883" t="s">
        <v>3417</v>
      </c>
      <c r="Q883" t="s">
        <v>1167</v>
      </c>
      <c r="S883" t="s">
        <v>3766</v>
      </c>
      <c r="U883">
        <v>38828</v>
      </c>
      <c r="AB883">
        <v>9</v>
      </c>
      <c r="AC883">
        <v>21</v>
      </c>
      <c r="AI883" t="s">
        <v>975</v>
      </c>
      <c r="AJ883">
        <v>139</v>
      </c>
      <c r="AK883" t="s">
        <v>3767</v>
      </c>
      <c r="AM883" t="s">
        <v>955</v>
      </c>
      <c r="AN883">
        <v>22.66</v>
      </c>
      <c r="AO883" t="s">
        <v>939</v>
      </c>
      <c r="AP883">
        <v>22.66</v>
      </c>
      <c r="AQ883" t="s">
        <v>939</v>
      </c>
      <c r="AR883">
        <v>1844451</v>
      </c>
      <c r="AS883" s="276">
        <v>44475</v>
      </c>
      <c r="AZ883" t="s">
        <v>1167</v>
      </c>
    </row>
    <row r="884" spans="1:52" hidden="1">
      <c r="A884" s="276">
        <v>44470</v>
      </c>
      <c r="B884" s="276" t="s">
        <v>3391</v>
      </c>
      <c r="C884">
        <v>2210</v>
      </c>
      <c r="D884">
        <v>312010</v>
      </c>
      <c r="E884">
        <v>10</v>
      </c>
      <c r="F884">
        <v>141299</v>
      </c>
      <c r="G884" t="s">
        <v>461</v>
      </c>
      <c r="H884" s="9">
        <v>-288.89999999999998</v>
      </c>
      <c r="I884" s="413" t="s">
        <v>3380</v>
      </c>
      <c r="K884">
        <v>1013625</v>
      </c>
      <c r="L884" t="s">
        <v>985</v>
      </c>
      <c r="M884" t="s">
        <v>984</v>
      </c>
      <c r="N884" t="s">
        <v>945</v>
      </c>
      <c r="O884" t="s">
        <v>1072</v>
      </c>
      <c r="P884" t="s">
        <v>1764</v>
      </c>
      <c r="Q884" t="s">
        <v>1108</v>
      </c>
      <c r="S884" t="s">
        <v>1762</v>
      </c>
      <c r="T884" t="s">
        <v>1761</v>
      </c>
      <c r="U884">
        <v>41053</v>
      </c>
      <c r="AB884">
        <v>10</v>
      </c>
      <c r="AC884">
        <v>21</v>
      </c>
      <c r="AI884" t="s">
        <v>975</v>
      </c>
      <c r="AJ884">
        <v>4</v>
      </c>
      <c r="AK884" t="s">
        <v>1761</v>
      </c>
      <c r="AN884">
        <v>-288.89999999999998</v>
      </c>
      <c r="AO884" t="s">
        <v>939</v>
      </c>
      <c r="AP884">
        <v>-288.89999999999998</v>
      </c>
      <c r="AQ884" t="s">
        <v>939</v>
      </c>
      <c r="AR884">
        <v>2317135</v>
      </c>
      <c r="AS884" s="276">
        <v>44508</v>
      </c>
      <c r="AZ884" t="s">
        <v>1108</v>
      </c>
    </row>
    <row r="885" spans="1:52" hidden="1">
      <c r="A885" s="276">
        <v>44470</v>
      </c>
      <c r="B885" s="276" t="s">
        <v>3391</v>
      </c>
      <c r="C885">
        <v>2210</v>
      </c>
      <c r="D885">
        <v>312010</v>
      </c>
      <c r="E885">
        <v>10</v>
      </c>
      <c r="F885">
        <v>141237</v>
      </c>
      <c r="G885" t="s">
        <v>455</v>
      </c>
      <c r="H885" s="9">
        <v>288.89999999999998</v>
      </c>
      <c r="I885" s="413" t="s">
        <v>3380</v>
      </c>
      <c r="K885">
        <v>1013625</v>
      </c>
      <c r="L885" t="s">
        <v>985</v>
      </c>
      <c r="M885" t="s">
        <v>984</v>
      </c>
      <c r="N885" t="s">
        <v>945</v>
      </c>
      <c r="O885" t="s">
        <v>1072</v>
      </c>
      <c r="P885" t="s">
        <v>1764</v>
      </c>
      <c r="Q885" t="s">
        <v>1108</v>
      </c>
      <c r="S885" t="s">
        <v>1762</v>
      </c>
      <c r="T885" t="s">
        <v>1761</v>
      </c>
      <c r="U885">
        <v>41053</v>
      </c>
      <c r="AB885">
        <v>10</v>
      </c>
      <c r="AC885">
        <v>21</v>
      </c>
      <c r="AI885" t="s">
        <v>975</v>
      </c>
      <c r="AJ885">
        <v>11</v>
      </c>
      <c r="AK885" t="s">
        <v>1761</v>
      </c>
      <c r="AN885">
        <v>288.89999999999998</v>
      </c>
      <c r="AO885" t="s">
        <v>939</v>
      </c>
      <c r="AP885">
        <v>288.89999999999998</v>
      </c>
      <c r="AQ885" t="s">
        <v>939</v>
      </c>
      <c r="AR885">
        <v>2317135</v>
      </c>
      <c r="AS885" s="276">
        <v>44508</v>
      </c>
      <c r="AZ885" t="s">
        <v>1108</v>
      </c>
    </row>
    <row r="886" spans="1:52" hidden="1">
      <c r="A886" s="276">
        <v>44498</v>
      </c>
      <c r="B886" s="276" t="s">
        <v>3391</v>
      </c>
      <c r="C886">
        <v>2210</v>
      </c>
      <c r="D886">
        <v>312010</v>
      </c>
      <c r="E886">
        <v>10</v>
      </c>
      <c r="F886">
        <v>141233</v>
      </c>
      <c r="G886" t="s">
        <v>451</v>
      </c>
      <c r="H886" s="9">
        <v>1410</v>
      </c>
      <c r="I886" s="9" t="s">
        <v>3380</v>
      </c>
      <c r="K886">
        <v>96127</v>
      </c>
      <c r="L886" t="s">
        <v>985</v>
      </c>
      <c r="M886" t="s">
        <v>984</v>
      </c>
      <c r="N886" t="s">
        <v>945</v>
      </c>
      <c r="O886" t="s">
        <v>1072</v>
      </c>
      <c r="P886" t="s">
        <v>1763</v>
      </c>
      <c r="Q886" t="s">
        <v>973</v>
      </c>
      <c r="S886" t="s">
        <v>1805</v>
      </c>
      <c r="T886" t="s">
        <v>1804</v>
      </c>
      <c r="U886">
        <v>39809</v>
      </c>
      <c r="AB886">
        <v>10</v>
      </c>
      <c r="AC886">
        <v>21</v>
      </c>
      <c r="AI886" t="s">
        <v>975</v>
      </c>
      <c r="AJ886">
        <v>180</v>
      </c>
      <c r="AK886" t="s">
        <v>1804</v>
      </c>
      <c r="AN886">
        <v>1847.33</v>
      </c>
      <c r="AO886" t="s">
        <v>939</v>
      </c>
      <c r="AP886">
        <v>1847.33</v>
      </c>
      <c r="AQ886" t="s">
        <v>939</v>
      </c>
      <c r="AR886">
        <v>1948130</v>
      </c>
      <c r="AS886" s="276">
        <v>44498</v>
      </c>
      <c r="AZ886" t="s">
        <v>973</v>
      </c>
    </row>
    <row r="887" spans="1:52" hidden="1">
      <c r="A887" s="276">
        <v>44498</v>
      </c>
      <c r="B887" s="276" t="s">
        <v>3391</v>
      </c>
      <c r="C887">
        <v>2210</v>
      </c>
      <c r="D887">
        <v>312010</v>
      </c>
      <c r="E887">
        <v>10</v>
      </c>
      <c r="F887">
        <v>141233</v>
      </c>
      <c r="G887" t="s">
        <v>451</v>
      </c>
      <c r="H887" s="9">
        <v>437.33</v>
      </c>
      <c r="I887" s="9" t="s">
        <v>3380</v>
      </c>
      <c r="K887">
        <v>96127</v>
      </c>
      <c r="L887" t="s">
        <v>985</v>
      </c>
      <c r="M887" t="s">
        <v>984</v>
      </c>
      <c r="N887" t="s">
        <v>945</v>
      </c>
      <c r="O887" t="s">
        <v>1072</v>
      </c>
      <c r="P887" t="s">
        <v>1763</v>
      </c>
      <c r="Q887" t="s">
        <v>973</v>
      </c>
      <c r="S887" t="s">
        <v>1805</v>
      </c>
      <c r="T887" t="s">
        <v>1804</v>
      </c>
      <c r="U887">
        <v>39809</v>
      </c>
      <c r="AB887">
        <v>10</v>
      </c>
      <c r="AC887">
        <v>21</v>
      </c>
      <c r="AI887" t="s">
        <v>975</v>
      </c>
      <c r="AJ887">
        <v>180</v>
      </c>
      <c r="AK887" t="s">
        <v>1804</v>
      </c>
      <c r="AN887">
        <v>1847.33</v>
      </c>
      <c r="AO887" t="s">
        <v>939</v>
      </c>
      <c r="AP887">
        <v>1847.33</v>
      </c>
      <c r="AQ887" t="s">
        <v>939</v>
      </c>
      <c r="AR887">
        <v>1948130</v>
      </c>
      <c r="AS887" s="276">
        <v>44498</v>
      </c>
      <c r="AZ887" t="s">
        <v>973</v>
      </c>
    </row>
    <row r="888" spans="1:52" hidden="1">
      <c r="A888" s="276">
        <v>44498</v>
      </c>
      <c r="B888" s="276" t="s">
        <v>3391</v>
      </c>
      <c r="C888">
        <v>2210</v>
      </c>
      <c r="D888">
        <v>312015</v>
      </c>
      <c r="E888">
        <v>10</v>
      </c>
      <c r="F888">
        <v>141227</v>
      </c>
      <c r="G888" t="s">
        <v>446</v>
      </c>
      <c r="H888" s="9">
        <v>400</v>
      </c>
      <c r="I888" s="9" t="s">
        <v>3380</v>
      </c>
      <c r="K888">
        <v>97991</v>
      </c>
      <c r="L888" t="s">
        <v>985</v>
      </c>
      <c r="M888" t="s">
        <v>984</v>
      </c>
      <c r="N888" t="s">
        <v>945</v>
      </c>
      <c r="O888" t="s">
        <v>1072</v>
      </c>
      <c r="P888" t="s">
        <v>1763</v>
      </c>
      <c r="Q888" t="s">
        <v>973</v>
      </c>
      <c r="S888" t="s">
        <v>1805</v>
      </c>
      <c r="T888" t="s">
        <v>1804</v>
      </c>
      <c r="U888">
        <v>39809</v>
      </c>
      <c r="AB888">
        <v>10</v>
      </c>
      <c r="AC888">
        <v>21</v>
      </c>
      <c r="AI888" t="s">
        <v>975</v>
      </c>
      <c r="AJ888">
        <v>192</v>
      </c>
      <c r="AK888" t="s">
        <v>1804</v>
      </c>
      <c r="AN888">
        <v>400</v>
      </c>
      <c r="AO888" t="s">
        <v>939</v>
      </c>
      <c r="AP888">
        <v>400</v>
      </c>
      <c r="AQ888" t="s">
        <v>939</v>
      </c>
      <c r="AR888">
        <v>1948130</v>
      </c>
      <c r="AS888" s="276">
        <v>44498</v>
      </c>
      <c r="AZ888" t="s">
        <v>973</v>
      </c>
    </row>
    <row r="889" spans="1:52" hidden="1">
      <c r="A889" s="276">
        <v>44498</v>
      </c>
      <c r="B889" s="276" t="s">
        <v>3378</v>
      </c>
      <c r="C889">
        <v>2210</v>
      </c>
      <c r="D889">
        <v>312015</v>
      </c>
      <c r="E889">
        <v>10</v>
      </c>
      <c r="F889">
        <v>141798</v>
      </c>
      <c r="G889" t="s">
        <v>3392</v>
      </c>
      <c r="H889" s="9">
        <v>-400</v>
      </c>
      <c r="I889" s="9" t="s">
        <v>3380</v>
      </c>
      <c r="K889">
        <v>97991</v>
      </c>
      <c r="L889" t="s">
        <v>985</v>
      </c>
      <c r="M889" t="s">
        <v>984</v>
      </c>
      <c r="N889" t="s">
        <v>945</v>
      </c>
      <c r="O889" t="s">
        <v>1072</v>
      </c>
      <c r="P889" t="s">
        <v>1763</v>
      </c>
      <c r="Q889" t="s">
        <v>973</v>
      </c>
      <c r="S889" t="s">
        <v>1805</v>
      </c>
      <c r="T889" t="s">
        <v>1804</v>
      </c>
      <c r="U889">
        <v>39809</v>
      </c>
      <c r="AB889">
        <v>10</v>
      </c>
      <c r="AC889">
        <v>21</v>
      </c>
      <c r="AI889" t="s">
        <v>975</v>
      </c>
      <c r="AJ889">
        <v>242</v>
      </c>
      <c r="AK889" t="s">
        <v>1804</v>
      </c>
      <c r="AN889">
        <v>-400</v>
      </c>
      <c r="AO889" t="s">
        <v>939</v>
      </c>
      <c r="AP889">
        <v>-400</v>
      </c>
      <c r="AQ889" t="s">
        <v>939</v>
      </c>
      <c r="AR889">
        <v>1948130</v>
      </c>
      <c r="AS889" s="276">
        <v>44498</v>
      </c>
      <c r="AZ889" t="s">
        <v>973</v>
      </c>
    </row>
    <row r="890" spans="1:52" hidden="1">
      <c r="A890" s="276">
        <v>44498</v>
      </c>
      <c r="B890" s="276" t="s">
        <v>3378</v>
      </c>
      <c r="C890">
        <v>2210</v>
      </c>
      <c r="D890">
        <v>312010</v>
      </c>
      <c r="E890">
        <v>10</v>
      </c>
      <c r="F890">
        <v>141798</v>
      </c>
      <c r="G890" t="s">
        <v>3392</v>
      </c>
      <c r="H890" s="9">
        <v>-1410</v>
      </c>
      <c r="I890" s="9" t="s">
        <v>3380</v>
      </c>
      <c r="K890">
        <v>96127</v>
      </c>
      <c r="L890" t="s">
        <v>985</v>
      </c>
      <c r="M890" t="s">
        <v>984</v>
      </c>
      <c r="N890" t="s">
        <v>945</v>
      </c>
      <c r="O890" t="s">
        <v>1072</v>
      </c>
      <c r="P890" t="s">
        <v>1763</v>
      </c>
      <c r="Q890" t="s">
        <v>973</v>
      </c>
      <c r="S890" t="s">
        <v>1805</v>
      </c>
      <c r="T890" t="s">
        <v>1804</v>
      </c>
      <c r="U890">
        <v>39809</v>
      </c>
      <c r="AB890">
        <v>10</v>
      </c>
      <c r="AC890">
        <v>21</v>
      </c>
      <c r="AI890" t="s">
        <v>975</v>
      </c>
      <c r="AJ890">
        <v>304</v>
      </c>
      <c r="AK890" t="s">
        <v>1804</v>
      </c>
      <c r="AN890">
        <v>-1410</v>
      </c>
      <c r="AO890" t="s">
        <v>939</v>
      </c>
      <c r="AP890">
        <v>-1410</v>
      </c>
      <c r="AQ890" t="s">
        <v>939</v>
      </c>
      <c r="AR890">
        <v>1948130</v>
      </c>
      <c r="AS890" s="276">
        <v>44498</v>
      </c>
      <c r="AZ890" t="s">
        <v>973</v>
      </c>
    </row>
    <row r="891" spans="1:52" hidden="1">
      <c r="A891" s="276">
        <v>44498</v>
      </c>
      <c r="B891" s="276" t="s">
        <v>3378</v>
      </c>
      <c r="C891">
        <v>2210</v>
      </c>
      <c r="D891">
        <v>312010</v>
      </c>
      <c r="E891">
        <v>10</v>
      </c>
      <c r="F891">
        <v>141702</v>
      </c>
      <c r="G891" t="s">
        <v>3393</v>
      </c>
      <c r="H891" s="9">
        <v>-437.33</v>
      </c>
      <c r="I891" s="9" t="s">
        <v>3380</v>
      </c>
      <c r="K891">
        <v>96127</v>
      </c>
      <c r="L891" t="s">
        <v>985</v>
      </c>
      <c r="M891" t="s">
        <v>984</v>
      </c>
      <c r="N891" t="s">
        <v>945</v>
      </c>
      <c r="O891" t="s">
        <v>1072</v>
      </c>
      <c r="P891" t="s">
        <v>1763</v>
      </c>
      <c r="Q891" t="s">
        <v>973</v>
      </c>
      <c r="S891" t="s">
        <v>1805</v>
      </c>
      <c r="T891" t="s">
        <v>1804</v>
      </c>
      <c r="U891">
        <v>39809</v>
      </c>
      <c r="AB891">
        <v>10</v>
      </c>
      <c r="AC891">
        <v>21</v>
      </c>
      <c r="AI891" t="s">
        <v>975</v>
      </c>
      <c r="AJ891">
        <v>339</v>
      </c>
      <c r="AK891" t="s">
        <v>1804</v>
      </c>
      <c r="AN891">
        <v>-437.33</v>
      </c>
      <c r="AO891" t="s">
        <v>939</v>
      </c>
      <c r="AP891">
        <v>-437.33</v>
      </c>
      <c r="AQ891" t="s">
        <v>939</v>
      </c>
      <c r="AR891">
        <v>1948130</v>
      </c>
      <c r="AS891" s="276">
        <v>44498</v>
      </c>
      <c r="AZ891" t="s">
        <v>973</v>
      </c>
    </row>
    <row r="892" spans="1:52" hidden="1">
      <c r="A892" s="276">
        <v>44498</v>
      </c>
      <c r="B892" s="276" t="s">
        <v>3391</v>
      </c>
      <c r="C892">
        <v>2210</v>
      </c>
      <c r="D892">
        <v>312010</v>
      </c>
      <c r="E892">
        <v>10</v>
      </c>
      <c r="F892">
        <v>141232</v>
      </c>
      <c r="G892" t="s">
        <v>450</v>
      </c>
      <c r="H892" s="9">
        <v>1410</v>
      </c>
      <c r="I892" s="9" t="s">
        <v>3380</v>
      </c>
      <c r="K892">
        <v>91927</v>
      </c>
      <c r="L892" t="s">
        <v>985</v>
      </c>
      <c r="M892" t="s">
        <v>984</v>
      </c>
      <c r="N892" t="s">
        <v>945</v>
      </c>
      <c r="O892" t="s">
        <v>1072</v>
      </c>
      <c r="P892" t="s">
        <v>1763</v>
      </c>
      <c r="Q892" t="s">
        <v>973</v>
      </c>
      <c r="S892" t="s">
        <v>1807</v>
      </c>
      <c r="T892" t="s">
        <v>1806</v>
      </c>
      <c r="U892">
        <v>39810</v>
      </c>
      <c r="AB892">
        <v>10</v>
      </c>
      <c r="AC892">
        <v>21</v>
      </c>
      <c r="AI892" t="s">
        <v>975</v>
      </c>
      <c r="AJ892">
        <v>88</v>
      </c>
      <c r="AK892" t="s">
        <v>1806</v>
      </c>
      <c r="AN892">
        <v>1410</v>
      </c>
      <c r="AO892" t="s">
        <v>939</v>
      </c>
      <c r="AP892">
        <v>1410</v>
      </c>
      <c r="AQ892" t="s">
        <v>939</v>
      </c>
      <c r="AR892">
        <v>1948133</v>
      </c>
      <c r="AS892" s="276">
        <v>44498</v>
      </c>
      <c r="AZ892" t="s">
        <v>973</v>
      </c>
    </row>
    <row r="893" spans="1:52" hidden="1">
      <c r="A893" s="276">
        <v>44498</v>
      </c>
      <c r="B893" s="276" t="s">
        <v>3378</v>
      </c>
      <c r="C893">
        <v>2210</v>
      </c>
      <c r="D893">
        <v>312010</v>
      </c>
      <c r="E893">
        <v>10</v>
      </c>
      <c r="F893">
        <v>141798</v>
      </c>
      <c r="G893" t="s">
        <v>3392</v>
      </c>
      <c r="H893" s="9">
        <v>-1410</v>
      </c>
      <c r="I893" s="9" t="s">
        <v>3380</v>
      </c>
      <c r="K893">
        <v>91927</v>
      </c>
      <c r="L893" t="s">
        <v>985</v>
      </c>
      <c r="M893" t="s">
        <v>984</v>
      </c>
      <c r="N893" t="s">
        <v>945</v>
      </c>
      <c r="O893" t="s">
        <v>1072</v>
      </c>
      <c r="P893" t="s">
        <v>1763</v>
      </c>
      <c r="Q893" t="s">
        <v>973</v>
      </c>
      <c r="S893" t="s">
        <v>1807</v>
      </c>
      <c r="T893" t="s">
        <v>1806</v>
      </c>
      <c r="U893">
        <v>39810</v>
      </c>
      <c r="AB893">
        <v>10</v>
      </c>
      <c r="AC893">
        <v>21</v>
      </c>
      <c r="AI893" t="s">
        <v>975</v>
      </c>
      <c r="AJ893">
        <v>236</v>
      </c>
      <c r="AK893" t="s">
        <v>1806</v>
      </c>
      <c r="AN893">
        <v>-1410</v>
      </c>
      <c r="AO893" t="s">
        <v>939</v>
      </c>
      <c r="AP893">
        <v>-1410</v>
      </c>
      <c r="AQ893" t="s">
        <v>939</v>
      </c>
      <c r="AR893">
        <v>1948133</v>
      </c>
      <c r="AS893" s="276">
        <v>44498</v>
      </c>
      <c r="AZ893" t="s">
        <v>973</v>
      </c>
    </row>
    <row r="894" spans="1:52" hidden="1">
      <c r="A894" s="276">
        <v>44500</v>
      </c>
      <c r="B894" s="276" t="s">
        <v>3391</v>
      </c>
      <c r="C894">
        <v>2210</v>
      </c>
      <c r="D894">
        <v>312015</v>
      </c>
      <c r="E894">
        <v>10</v>
      </c>
      <c r="F894">
        <v>141399</v>
      </c>
      <c r="G894" t="s">
        <v>466</v>
      </c>
      <c r="H894" s="9">
        <v>1366.12</v>
      </c>
      <c r="I894" s="9" t="s">
        <v>3380</v>
      </c>
      <c r="K894">
        <v>1005960</v>
      </c>
      <c r="L894" t="s">
        <v>985</v>
      </c>
      <c r="M894" t="s">
        <v>984</v>
      </c>
      <c r="N894" t="s">
        <v>945</v>
      </c>
      <c r="O894" t="s">
        <v>1072</v>
      </c>
      <c r="P894" t="s">
        <v>1763</v>
      </c>
      <c r="Q894" t="s">
        <v>973</v>
      </c>
      <c r="S894" t="s">
        <v>1775</v>
      </c>
      <c r="T894" t="s">
        <v>1774</v>
      </c>
      <c r="U894">
        <v>40064</v>
      </c>
      <c r="AB894">
        <v>10</v>
      </c>
      <c r="AC894">
        <v>21</v>
      </c>
      <c r="AI894" t="s">
        <v>975</v>
      </c>
      <c r="AJ894">
        <v>2</v>
      </c>
      <c r="AK894" t="s">
        <v>1774</v>
      </c>
      <c r="AN894">
        <v>1366.12</v>
      </c>
      <c r="AO894" t="s">
        <v>939</v>
      </c>
      <c r="AP894">
        <v>1366.12</v>
      </c>
      <c r="AQ894" t="s">
        <v>939</v>
      </c>
      <c r="AR894">
        <v>2033132</v>
      </c>
      <c r="AS894" s="276">
        <v>44503</v>
      </c>
      <c r="AZ894" t="s">
        <v>973</v>
      </c>
    </row>
    <row r="895" spans="1:52" hidden="1">
      <c r="A895" s="276">
        <v>44500</v>
      </c>
      <c r="B895" s="276" t="s">
        <v>3391</v>
      </c>
      <c r="C895">
        <v>2210</v>
      </c>
      <c r="D895">
        <v>312015</v>
      </c>
      <c r="E895">
        <v>10</v>
      </c>
      <c r="F895">
        <v>141309</v>
      </c>
      <c r="G895" t="s">
        <v>562</v>
      </c>
      <c r="H895" s="9">
        <v>-1366.12</v>
      </c>
      <c r="I895" s="9" t="s">
        <v>3380</v>
      </c>
      <c r="K895">
        <v>1005960</v>
      </c>
      <c r="L895" t="s">
        <v>985</v>
      </c>
      <c r="M895" t="s">
        <v>984</v>
      </c>
      <c r="N895" t="s">
        <v>945</v>
      </c>
      <c r="O895" t="s">
        <v>1072</v>
      </c>
      <c r="P895" t="s">
        <v>1763</v>
      </c>
      <c r="Q895" t="s">
        <v>973</v>
      </c>
      <c r="S895" t="s">
        <v>1775</v>
      </c>
      <c r="T895" t="s">
        <v>1774</v>
      </c>
      <c r="U895">
        <v>40064</v>
      </c>
      <c r="AB895">
        <v>10</v>
      </c>
      <c r="AC895">
        <v>21</v>
      </c>
      <c r="AI895" t="s">
        <v>975</v>
      </c>
      <c r="AJ895">
        <v>4</v>
      </c>
      <c r="AK895" t="s">
        <v>1774</v>
      </c>
      <c r="AN895">
        <v>-1366.12</v>
      </c>
      <c r="AO895" t="s">
        <v>939</v>
      </c>
      <c r="AP895">
        <v>-1366.12</v>
      </c>
      <c r="AQ895" t="s">
        <v>939</v>
      </c>
      <c r="AR895">
        <v>2033132</v>
      </c>
      <c r="AS895" s="276">
        <v>44503</v>
      </c>
      <c r="AZ895" t="s">
        <v>973</v>
      </c>
    </row>
    <row r="896" spans="1:52" hidden="1">
      <c r="A896" s="276">
        <v>44500</v>
      </c>
      <c r="B896" s="276" t="s">
        <v>3378</v>
      </c>
      <c r="C896">
        <v>2210</v>
      </c>
      <c r="D896">
        <v>312015</v>
      </c>
      <c r="E896">
        <v>10</v>
      </c>
      <c r="F896">
        <v>141702</v>
      </c>
      <c r="G896" t="s">
        <v>3393</v>
      </c>
      <c r="H896" s="9">
        <v>-666.4</v>
      </c>
      <c r="I896" s="9" t="s">
        <v>3380</v>
      </c>
      <c r="K896">
        <v>91928</v>
      </c>
      <c r="L896" t="s">
        <v>985</v>
      </c>
      <c r="M896" t="s">
        <v>984</v>
      </c>
      <c r="N896" t="s">
        <v>945</v>
      </c>
      <c r="O896" t="s">
        <v>1072</v>
      </c>
      <c r="P896" t="s">
        <v>1763</v>
      </c>
      <c r="Q896" t="s">
        <v>973</v>
      </c>
      <c r="S896" t="s">
        <v>1769</v>
      </c>
      <c r="T896" t="s">
        <v>1768</v>
      </c>
      <c r="U896">
        <v>40957</v>
      </c>
      <c r="AB896">
        <v>10</v>
      </c>
      <c r="AC896">
        <v>21</v>
      </c>
      <c r="AI896" t="s">
        <v>975</v>
      </c>
      <c r="AJ896">
        <v>100</v>
      </c>
      <c r="AK896" t="s">
        <v>1768</v>
      </c>
      <c r="AN896">
        <v>-666.4</v>
      </c>
      <c r="AO896" t="s">
        <v>939</v>
      </c>
      <c r="AP896">
        <v>-666.4</v>
      </c>
      <c r="AQ896" t="s">
        <v>939</v>
      </c>
      <c r="AR896">
        <v>2225164</v>
      </c>
      <c r="AS896" s="276">
        <v>44506</v>
      </c>
      <c r="AZ896" t="s">
        <v>973</v>
      </c>
    </row>
    <row r="897" spans="1:52" hidden="1">
      <c r="A897" s="276">
        <v>44500</v>
      </c>
      <c r="B897" s="276" t="s">
        <v>3391</v>
      </c>
      <c r="C897">
        <v>2210</v>
      </c>
      <c r="D897">
        <v>312010</v>
      </c>
      <c r="E897">
        <v>10</v>
      </c>
      <c r="F897">
        <v>141232</v>
      </c>
      <c r="G897" t="s">
        <v>450</v>
      </c>
      <c r="H897" s="9">
        <v>124.95</v>
      </c>
      <c r="I897" s="9" t="s">
        <v>3380</v>
      </c>
      <c r="K897">
        <v>91927</v>
      </c>
      <c r="L897" t="s">
        <v>985</v>
      </c>
      <c r="M897" t="s">
        <v>984</v>
      </c>
      <c r="N897" t="s">
        <v>945</v>
      </c>
      <c r="O897" t="s">
        <v>1072</v>
      </c>
      <c r="P897" t="s">
        <v>1763</v>
      </c>
      <c r="Q897" t="s">
        <v>973</v>
      </c>
      <c r="S897" t="s">
        <v>1769</v>
      </c>
      <c r="T897" t="s">
        <v>1768</v>
      </c>
      <c r="U897">
        <v>40957</v>
      </c>
      <c r="AB897">
        <v>10</v>
      </c>
      <c r="AC897">
        <v>21</v>
      </c>
      <c r="AI897" t="s">
        <v>975</v>
      </c>
      <c r="AJ897">
        <v>214</v>
      </c>
      <c r="AK897" t="s">
        <v>1768</v>
      </c>
      <c r="AN897">
        <v>124.95</v>
      </c>
      <c r="AO897" t="s">
        <v>939</v>
      </c>
      <c r="AP897">
        <v>124.95</v>
      </c>
      <c r="AQ897" t="s">
        <v>939</v>
      </c>
      <c r="AR897">
        <v>2225164</v>
      </c>
      <c r="AS897" s="276">
        <v>44506</v>
      </c>
      <c r="AZ897" t="s">
        <v>973</v>
      </c>
    </row>
    <row r="898" spans="1:52" hidden="1">
      <c r="A898" s="276">
        <v>44500</v>
      </c>
      <c r="B898" s="276" t="s">
        <v>3391</v>
      </c>
      <c r="C898">
        <v>2210</v>
      </c>
      <c r="D898">
        <v>312015</v>
      </c>
      <c r="E898">
        <v>10</v>
      </c>
      <c r="F898">
        <v>141232</v>
      </c>
      <c r="G898" t="s">
        <v>450</v>
      </c>
      <c r="H898" s="9">
        <v>666.4</v>
      </c>
      <c r="I898" s="9" t="s">
        <v>3380</v>
      </c>
      <c r="K898">
        <v>91928</v>
      </c>
      <c r="L898" t="s">
        <v>985</v>
      </c>
      <c r="M898" t="s">
        <v>984</v>
      </c>
      <c r="N898" t="s">
        <v>945</v>
      </c>
      <c r="O898" t="s">
        <v>1072</v>
      </c>
      <c r="P898" t="s">
        <v>1763</v>
      </c>
      <c r="Q898" t="s">
        <v>973</v>
      </c>
      <c r="S898" t="s">
        <v>1769</v>
      </c>
      <c r="T898" t="s">
        <v>1768</v>
      </c>
      <c r="U898">
        <v>40957</v>
      </c>
      <c r="AB898">
        <v>10</v>
      </c>
      <c r="AC898">
        <v>21</v>
      </c>
      <c r="AI898" t="s">
        <v>975</v>
      </c>
      <c r="AJ898">
        <v>215</v>
      </c>
      <c r="AK898" t="s">
        <v>1768</v>
      </c>
      <c r="AN898">
        <v>666.4</v>
      </c>
      <c r="AO898" t="s">
        <v>939</v>
      </c>
      <c r="AP898">
        <v>666.4</v>
      </c>
      <c r="AQ898" t="s">
        <v>939</v>
      </c>
      <c r="AR898">
        <v>2225164</v>
      </c>
      <c r="AS898" s="276">
        <v>44506</v>
      </c>
      <c r="AZ898" t="s">
        <v>973</v>
      </c>
    </row>
    <row r="899" spans="1:52" hidden="1">
      <c r="A899" s="276">
        <v>44500</v>
      </c>
      <c r="B899" s="276" t="s">
        <v>3391</v>
      </c>
      <c r="C899">
        <v>2210</v>
      </c>
      <c r="D899">
        <v>312015</v>
      </c>
      <c r="E899">
        <v>10</v>
      </c>
      <c r="F899">
        <v>141225</v>
      </c>
      <c r="G899" t="s">
        <v>502</v>
      </c>
      <c r="H899" s="9">
        <v>1350.61</v>
      </c>
      <c r="I899" s="9" t="s">
        <v>3380</v>
      </c>
      <c r="K899">
        <v>95486</v>
      </c>
      <c r="L899" t="s">
        <v>985</v>
      </c>
      <c r="M899" t="s">
        <v>984</v>
      </c>
      <c r="N899" t="s">
        <v>945</v>
      </c>
      <c r="O899" t="s">
        <v>1072</v>
      </c>
      <c r="P899" t="s">
        <v>1763</v>
      </c>
      <c r="Q899" t="s">
        <v>973</v>
      </c>
      <c r="S899" t="s">
        <v>1769</v>
      </c>
      <c r="T899" t="s">
        <v>1768</v>
      </c>
      <c r="U899">
        <v>40957</v>
      </c>
      <c r="AB899">
        <v>10</v>
      </c>
      <c r="AC899">
        <v>21</v>
      </c>
      <c r="AI899" t="s">
        <v>975</v>
      </c>
      <c r="AJ899">
        <v>296</v>
      </c>
      <c r="AK899" t="s">
        <v>1768</v>
      </c>
      <c r="AN899">
        <v>2443.33</v>
      </c>
      <c r="AO899" t="s">
        <v>939</v>
      </c>
      <c r="AP899">
        <v>2443.33</v>
      </c>
      <c r="AQ899" t="s">
        <v>939</v>
      </c>
      <c r="AR899">
        <v>2225164</v>
      </c>
      <c r="AS899" s="276">
        <v>44506</v>
      </c>
      <c r="AZ899" t="s">
        <v>973</v>
      </c>
    </row>
    <row r="900" spans="1:52" hidden="1">
      <c r="A900" s="276">
        <v>44500</v>
      </c>
      <c r="B900" s="276" t="s">
        <v>3391</v>
      </c>
      <c r="C900">
        <v>2210</v>
      </c>
      <c r="D900">
        <v>312015</v>
      </c>
      <c r="E900">
        <v>10</v>
      </c>
      <c r="F900">
        <v>141225</v>
      </c>
      <c r="G900" t="s">
        <v>502</v>
      </c>
      <c r="H900" s="9">
        <v>546.36</v>
      </c>
      <c r="I900" s="9" t="s">
        <v>3380</v>
      </c>
      <c r="K900">
        <v>95486</v>
      </c>
      <c r="L900" t="s">
        <v>985</v>
      </c>
      <c r="M900" t="s">
        <v>984</v>
      </c>
      <c r="N900" t="s">
        <v>945</v>
      </c>
      <c r="O900" t="s">
        <v>1072</v>
      </c>
      <c r="P900" t="s">
        <v>1763</v>
      </c>
      <c r="Q900" t="s">
        <v>973</v>
      </c>
      <c r="S900" t="s">
        <v>1769</v>
      </c>
      <c r="T900" t="s">
        <v>1768</v>
      </c>
      <c r="U900">
        <v>40957</v>
      </c>
      <c r="AB900">
        <v>10</v>
      </c>
      <c r="AC900">
        <v>21</v>
      </c>
      <c r="AI900" t="s">
        <v>975</v>
      </c>
      <c r="AJ900">
        <v>296</v>
      </c>
      <c r="AK900" t="s">
        <v>1768</v>
      </c>
      <c r="AN900">
        <v>2443.33</v>
      </c>
      <c r="AO900" t="s">
        <v>939</v>
      </c>
      <c r="AP900">
        <v>2443.33</v>
      </c>
      <c r="AQ900" t="s">
        <v>939</v>
      </c>
      <c r="AR900">
        <v>2225164</v>
      </c>
      <c r="AS900" s="276">
        <v>44506</v>
      </c>
      <c r="AZ900" t="s">
        <v>973</v>
      </c>
    </row>
    <row r="901" spans="1:52" hidden="1">
      <c r="A901" s="276">
        <v>44500</v>
      </c>
      <c r="B901" s="276" t="s">
        <v>3391</v>
      </c>
      <c r="C901">
        <v>2210</v>
      </c>
      <c r="D901">
        <v>312015</v>
      </c>
      <c r="E901">
        <v>10</v>
      </c>
      <c r="F901">
        <v>141225</v>
      </c>
      <c r="G901" t="s">
        <v>502</v>
      </c>
      <c r="H901" s="9">
        <v>546.36</v>
      </c>
      <c r="I901" s="9" t="s">
        <v>3380</v>
      </c>
      <c r="K901">
        <v>95486</v>
      </c>
      <c r="L901" t="s">
        <v>985</v>
      </c>
      <c r="M901" t="s">
        <v>984</v>
      </c>
      <c r="N901" t="s">
        <v>945</v>
      </c>
      <c r="O901" t="s">
        <v>1072</v>
      </c>
      <c r="P901" t="s">
        <v>1763</v>
      </c>
      <c r="Q901" t="s">
        <v>973</v>
      </c>
      <c r="S901" t="s">
        <v>1769</v>
      </c>
      <c r="T901" t="s">
        <v>1768</v>
      </c>
      <c r="U901">
        <v>40957</v>
      </c>
      <c r="AB901">
        <v>10</v>
      </c>
      <c r="AC901">
        <v>21</v>
      </c>
      <c r="AI901" t="s">
        <v>975</v>
      </c>
      <c r="AJ901">
        <v>296</v>
      </c>
      <c r="AK901" t="s">
        <v>1768</v>
      </c>
      <c r="AN901">
        <v>2443.33</v>
      </c>
      <c r="AO901" t="s">
        <v>939</v>
      </c>
      <c r="AP901">
        <v>2443.33</v>
      </c>
      <c r="AQ901" t="s">
        <v>939</v>
      </c>
      <c r="AR901">
        <v>2225164</v>
      </c>
      <c r="AS901" s="276">
        <v>44506</v>
      </c>
      <c r="AZ901" t="s">
        <v>973</v>
      </c>
    </row>
    <row r="902" spans="1:52" hidden="1">
      <c r="A902" s="276">
        <v>44500</v>
      </c>
      <c r="B902" s="276" t="s">
        <v>3391</v>
      </c>
      <c r="C902">
        <v>2210</v>
      </c>
      <c r="D902">
        <v>312010</v>
      </c>
      <c r="E902">
        <v>10</v>
      </c>
      <c r="F902">
        <v>141233</v>
      </c>
      <c r="G902" t="s">
        <v>451</v>
      </c>
      <c r="H902" s="9">
        <v>3227.88</v>
      </c>
      <c r="I902" s="9" t="s">
        <v>3380</v>
      </c>
      <c r="K902">
        <v>96127</v>
      </c>
      <c r="L902" t="s">
        <v>985</v>
      </c>
      <c r="M902" t="s">
        <v>984</v>
      </c>
      <c r="N902" t="s">
        <v>945</v>
      </c>
      <c r="O902" t="s">
        <v>1072</v>
      </c>
      <c r="P902" t="s">
        <v>1763</v>
      </c>
      <c r="Q902" t="s">
        <v>973</v>
      </c>
      <c r="S902" t="s">
        <v>1769</v>
      </c>
      <c r="T902" t="s">
        <v>1768</v>
      </c>
      <c r="U902">
        <v>40957</v>
      </c>
      <c r="AB902">
        <v>10</v>
      </c>
      <c r="AC902">
        <v>21</v>
      </c>
      <c r="AI902" t="s">
        <v>975</v>
      </c>
      <c r="AJ902">
        <v>327</v>
      </c>
      <c r="AK902" t="s">
        <v>1768</v>
      </c>
      <c r="AN902">
        <v>3227.88</v>
      </c>
      <c r="AO902" t="s">
        <v>939</v>
      </c>
      <c r="AP902">
        <v>3227.88</v>
      </c>
      <c r="AQ902" t="s">
        <v>939</v>
      </c>
      <c r="AR902">
        <v>2225164</v>
      </c>
      <c r="AS902" s="276">
        <v>44506</v>
      </c>
      <c r="AZ902" t="s">
        <v>973</v>
      </c>
    </row>
    <row r="903" spans="1:52" hidden="1">
      <c r="A903" s="276">
        <v>44500</v>
      </c>
      <c r="B903" s="276" t="s">
        <v>3391</v>
      </c>
      <c r="C903">
        <v>2210</v>
      </c>
      <c r="D903">
        <v>312015</v>
      </c>
      <c r="E903">
        <v>10</v>
      </c>
      <c r="F903">
        <v>141234</v>
      </c>
      <c r="G903" t="s">
        <v>452</v>
      </c>
      <c r="H903" s="9">
        <v>2117.16</v>
      </c>
      <c r="I903" s="9" t="s">
        <v>3380</v>
      </c>
      <c r="K903">
        <v>97906</v>
      </c>
      <c r="L903" t="s">
        <v>985</v>
      </c>
      <c r="M903" t="s">
        <v>984</v>
      </c>
      <c r="N903" t="s">
        <v>945</v>
      </c>
      <c r="O903" t="s">
        <v>1072</v>
      </c>
      <c r="P903" t="s">
        <v>1763</v>
      </c>
      <c r="Q903" t="s">
        <v>973</v>
      </c>
      <c r="S903" t="s">
        <v>1769</v>
      </c>
      <c r="T903" t="s">
        <v>1768</v>
      </c>
      <c r="U903">
        <v>40957</v>
      </c>
      <c r="AB903">
        <v>10</v>
      </c>
      <c r="AC903">
        <v>21</v>
      </c>
      <c r="AI903" t="s">
        <v>975</v>
      </c>
      <c r="AJ903">
        <v>353</v>
      </c>
      <c r="AK903" t="s">
        <v>1768</v>
      </c>
      <c r="AN903">
        <v>2215.04</v>
      </c>
      <c r="AO903" t="s">
        <v>939</v>
      </c>
      <c r="AP903">
        <v>2215.04</v>
      </c>
      <c r="AQ903" t="s">
        <v>939</v>
      </c>
      <c r="AR903">
        <v>2225164</v>
      </c>
      <c r="AS903" s="276">
        <v>44506</v>
      </c>
      <c r="AZ903" t="s">
        <v>973</v>
      </c>
    </row>
    <row r="904" spans="1:52" hidden="1">
      <c r="A904" s="276">
        <v>44500</v>
      </c>
      <c r="B904" s="276" t="s">
        <v>3391</v>
      </c>
      <c r="C904">
        <v>2210</v>
      </c>
      <c r="D904">
        <v>312015</v>
      </c>
      <c r="E904">
        <v>10</v>
      </c>
      <c r="F904">
        <v>141234</v>
      </c>
      <c r="G904" t="s">
        <v>452</v>
      </c>
      <c r="H904" s="9">
        <v>97.88</v>
      </c>
      <c r="I904" s="9" t="s">
        <v>3380</v>
      </c>
      <c r="K904">
        <v>97906</v>
      </c>
      <c r="L904" t="s">
        <v>985</v>
      </c>
      <c r="M904" t="s">
        <v>984</v>
      </c>
      <c r="N904" t="s">
        <v>945</v>
      </c>
      <c r="O904" t="s">
        <v>1072</v>
      </c>
      <c r="P904" t="s">
        <v>1763</v>
      </c>
      <c r="Q904" t="s">
        <v>973</v>
      </c>
      <c r="S904" t="s">
        <v>1769</v>
      </c>
      <c r="T904" t="s">
        <v>1768</v>
      </c>
      <c r="U904">
        <v>40957</v>
      </c>
      <c r="AB904">
        <v>10</v>
      </c>
      <c r="AC904">
        <v>21</v>
      </c>
      <c r="AI904" t="s">
        <v>975</v>
      </c>
      <c r="AJ904">
        <v>353</v>
      </c>
      <c r="AK904" t="s">
        <v>1768</v>
      </c>
      <c r="AN904">
        <v>2215.04</v>
      </c>
      <c r="AO904" t="s">
        <v>939</v>
      </c>
      <c r="AP904">
        <v>2215.04</v>
      </c>
      <c r="AQ904" t="s">
        <v>939</v>
      </c>
      <c r="AR904">
        <v>2225164</v>
      </c>
      <c r="AS904" s="276">
        <v>44506</v>
      </c>
      <c r="AZ904" t="s">
        <v>973</v>
      </c>
    </row>
    <row r="905" spans="1:52" hidden="1">
      <c r="A905" s="276">
        <v>44500</v>
      </c>
      <c r="B905" s="276" t="s">
        <v>3391</v>
      </c>
      <c r="C905">
        <v>2210</v>
      </c>
      <c r="D905">
        <v>312015</v>
      </c>
      <c r="E905">
        <v>10</v>
      </c>
      <c r="F905">
        <v>141234</v>
      </c>
      <c r="G905" t="s">
        <v>452</v>
      </c>
      <c r="H905" s="9">
        <v>-119.88</v>
      </c>
      <c r="I905" s="9" t="s">
        <v>3380</v>
      </c>
      <c r="K905">
        <v>97906</v>
      </c>
      <c r="L905" t="s">
        <v>985</v>
      </c>
      <c r="M905" t="s">
        <v>984</v>
      </c>
      <c r="N905" t="s">
        <v>945</v>
      </c>
      <c r="O905" t="s">
        <v>1072</v>
      </c>
      <c r="P905" t="s">
        <v>1763</v>
      </c>
      <c r="Q905" t="s">
        <v>973</v>
      </c>
      <c r="S905" t="s">
        <v>1769</v>
      </c>
      <c r="T905" t="s">
        <v>1768</v>
      </c>
      <c r="U905">
        <v>40957</v>
      </c>
      <c r="AB905">
        <v>10</v>
      </c>
      <c r="AC905">
        <v>21</v>
      </c>
      <c r="AI905" t="s">
        <v>975</v>
      </c>
      <c r="AJ905">
        <v>354</v>
      </c>
      <c r="AK905" t="s">
        <v>1768</v>
      </c>
      <c r="AN905">
        <v>-119.88</v>
      </c>
      <c r="AO905" t="s">
        <v>939</v>
      </c>
      <c r="AP905">
        <v>-119.88</v>
      </c>
      <c r="AQ905" t="s">
        <v>939</v>
      </c>
      <c r="AR905">
        <v>2225164</v>
      </c>
      <c r="AS905" s="276">
        <v>44506</v>
      </c>
      <c r="AZ905" t="s">
        <v>973</v>
      </c>
    </row>
    <row r="906" spans="1:52" hidden="1">
      <c r="A906" s="276">
        <v>44500</v>
      </c>
      <c r="B906" s="276" t="s">
        <v>3378</v>
      </c>
      <c r="C906">
        <v>2210</v>
      </c>
      <c r="D906">
        <v>312015</v>
      </c>
      <c r="E906">
        <v>10</v>
      </c>
      <c r="F906">
        <v>141798</v>
      </c>
      <c r="G906" t="s">
        <v>3392</v>
      </c>
      <c r="H906" s="9">
        <v>119.88</v>
      </c>
      <c r="I906" s="9" t="s">
        <v>3380</v>
      </c>
      <c r="K906">
        <v>97906</v>
      </c>
      <c r="L906" t="s">
        <v>985</v>
      </c>
      <c r="M906" t="s">
        <v>984</v>
      </c>
      <c r="N906" t="s">
        <v>945</v>
      </c>
      <c r="O906" t="s">
        <v>1072</v>
      </c>
      <c r="P906" t="s">
        <v>1763</v>
      </c>
      <c r="Q906" t="s">
        <v>973</v>
      </c>
      <c r="S906" t="s">
        <v>1769</v>
      </c>
      <c r="T906" t="s">
        <v>1768</v>
      </c>
      <c r="U906">
        <v>40957</v>
      </c>
      <c r="AB906">
        <v>10</v>
      </c>
      <c r="AC906">
        <v>21</v>
      </c>
      <c r="AI906" t="s">
        <v>975</v>
      </c>
      <c r="AJ906">
        <v>488</v>
      </c>
      <c r="AK906" t="s">
        <v>1768</v>
      </c>
      <c r="AN906">
        <v>119.88</v>
      </c>
      <c r="AO906" t="s">
        <v>939</v>
      </c>
      <c r="AP906">
        <v>119.88</v>
      </c>
      <c r="AQ906" t="s">
        <v>939</v>
      </c>
      <c r="AR906">
        <v>2225164</v>
      </c>
      <c r="AS906" s="276">
        <v>44506</v>
      </c>
      <c r="AZ906" t="s">
        <v>973</v>
      </c>
    </row>
    <row r="907" spans="1:52" hidden="1">
      <c r="A907" s="276">
        <v>44500</v>
      </c>
      <c r="B907" s="276" t="s">
        <v>3378</v>
      </c>
      <c r="C907">
        <v>2210</v>
      </c>
      <c r="D907">
        <v>312015</v>
      </c>
      <c r="E907">
        <v>10</v>
      </c>
      <c r="F907">
        <v>141798</v>
      </c>
      <c r="G907" t="s">
        <v>3392</v>
      </c>
      <c r="H907" s="9">
        <v>-1350.61</v>
      </c>
      <c r="I907" s="9" t="s">
        <v>3380</v>
      </c>
      <c r="K907">
        <v>95486</v>
      </c>
      <c r="L907" t="s">
        <v>985</v>
      </c>
      <c r="M907" t="s">
        <v>984</v>
      </c>
      <c r="N907" t="s">
        <v>945</v>
      </c>
      <c r="O907" t="s">
        <v>1072</v>
      </c>
      <c r="P907" t="s">
        <v>1763</v>
      </c>
      <c r="Q907" t="s">
        <v>973</v>
      </c>
      <c r="S907" t="s">
        <v>1769</v>
      </c>
      <c r="T907" t="s">
        <v>1768</v>
      </c>
      <c r="U907">
        <v>40957</v>
      </c>
      <c r="AB907">
        <v>10</v>
      </c>
      <c r="AC907">
        <v>21</v>
      </c>
      <c r="AI907" t="s">
        <v>975</v>
      </c>
      <c r="AJ907">
        <v>489</v>
      </c>
      <c r="AK907" t="s">
        <v>1768</v>
      </c>
      <c r="AN907">
        <v>-4658.37</v>
      </c>
      <c r="AO907" t="s">
        <v>939</v>
      </c>
      <c r="AP907">
        <v>-4658.37</v>
      </c>
      <c r="AQ907" t="s">
        <v>939</v>
      </c>
      <c r="AR907">
        <v>2225164</v>
      </c>
      <c r="AS907" s="276">
        <v>44506</v>
      </c>
      <c r="AZ907" t="s">
        <v>973</v>
      </c>
    </row>
    <row r="908" spans="1:52" hidden="1">
      <c r="A908" s="276">
        <v>44500</v>
      </c>
      <c r="B908" s="276" t="s">
        <v>3378</v>
      </c>
      <c r="C908">
        <v>2210</v>
      </c>
      <c r="D908">
        <v>312015</v>
      </c>
      <c r="E908">
        <v>10</v>
      </c>
      <c r="F908">
        <v>141798</v>
      </c>
      <c r="G908" t="s">
        <v>3392</v>
      </c>
      <c r="H908" s="9">
        <v>-546.36</v>
      </c>
      <c r="I908" s="9" t="s">
        <v>3380</v>
      </c>
      <c r="K908">
        <v>95486</v>
      </c>
      <c r="L908" t="s">
        <v>985</v>
      </c>
      <c r="M908" t="s">
        <v>984</v>
      </c>
      <c r="N908" t="s">
        <v>945</v>
      </c>
      <c r="O908" t="s">
        <v>1072</v>
      </c>
      <c r="P908" t="s">
        <v>1763</v>
      </c>
      <c r="Q908" t="s">
        <v>973</v>
      </c>
      <c r="S908" t="s">
        <v>1769</v>
      </c>
      <c r="T908" t="s">
        <v>1768</v>
      </c>
      <c r="U908">
        <v>40957</v>
      </c>
      <c r="AB908">
        <v>10</v>
      </c>
      <c r="AC908">
        <v>21</v>
      </c>
      <c r="AI908" t="s">
        <v>975</v>
      </c>
      <c r="AJ908">
        <v>489</v>
      </c>
      <c r="AK908" t="s">
        <v>1768</v>
      </c>
      <c r="AN908">
        <v>-4658.37</v>
      </c>
      <c r="AO908" t="s">
        <v>939</v>
      </c>
      <c r="AP908">
        <v>-4658.37</v>
      </c>
      <c r="AQ908" t="s">
        <v>939</v>
      </c>
      <c r="AR908">
        <v>2225164</v>
      </c>
      <c r="AS908" s="276">
        <v>44506</v>
      </c>
      <c r="AZ908" t="s">
        <v>973</v>
      </c>
    </row>
    <row r="909" spans="1:52" hidden="1">
      <c r="A909" s="276">
        <v>44500</v>
      </c>
      <c r="B909" s="276" t="s">
        <v>3378</v>
      </c>
      <c r="C909">
        <v>2210</v>
      </c>
      <c r="D909">
        <v>312015</v>
      </c>
      <c r="E909">
        <v>10</v>
      </c>
      <c r="F909">
        <v>141798</v>
      </c>
      <c r="G909" t="s">
        <v>3392</v>
      </c>
      <c r="H909" s="9">
        <v>-546.36</v>
      </c>
      <c r="I909" s="9" t="s">
        <v>3380</v>
      </c>
      <c r="K909">
        <v>95486</v>
      </c>
      <c r="L909" t="s">
        <v>985</v>
      </c>
      <c r="M909" t="s">
        <v>984</v>
      </c>
      <c r="N909" t="s">
        <v>945</v>
      </c>
      <c r="O909" t="s">
        <v>1072</v>
      </c>
      <c r="P909" t="s">
        <v>1763</v>
      </c>
      <c r="Q909" t="s">
        <v>973</v>
      </c>
      <c r="S909" t="s">
        <v>1769</v>
      </c>
      <c r="T909" t="s">
        <v>1768</v>
      </c>
      <c r="U909">
        <v>40957</v>
      </c>
      <c r="AB909">
        <v>10</v>
      </c>
      <c r="AC909">
        <v>21</v>
      </c>
      <c r="AI909" t="s">
        <v>975</v>
      </c>
      <c r="AJ909">
        <v>489</v>
      </c>
      <c r="AK909" t="s">
        <v>1768</v>
      </c>
      <c r="AN909">
        <v>-4658.37</v>
      </c>
      <c r="AO909" t="s">
        <v>939</v>
      </c>
      <c r="AP909">
        <v>-4658.37</v>
      </c>
      <c r="AQ909" t="s">
        <v>939</v>
      </c>
      <c r="AR909">
        <v>2225164</v>
      </c>
      <c r="AS909" s="276">
        <v>44506</v>
      </c>
      <c r="AZ909" t="s">
        <v>973</v>
      </c>
    </row>
    <row r="910" spans="1:52" hidden="1">
      <c r="A910" s="276">
        <v>44500</v>
      </c>
      <c r="B910" s="276" t="s">
        <v>3378</v>
      </c>
      <c r="C910">
        <v>2210</v>
      </c>
      <c r="D910">
        <v>312015</v>
      </c>
      <c r="E910">
        <v>10</v>
      </c>
      <c r="F910">
        <v>141798</v>
      </c>
      <c r="G910" t="s">
        <v>3392</v>
      </c>
      <c r="H910" s="9">
        <v>-2117.16</v>
      </c>
      <c r="I910" s="9" t="s">
        <v>3380</v>
      </c>
      <c r="K910">
        <v>97906</v>
      </c>
      <c r="L910" t="s">
        <v>985</v>
      </c>
      <c r="M910" t="s">
        <v>984</v>
      </c>
      <c r="N910" t="s">
        <v>945</v>
      </c>
      <c r="O910" t="s">
        <v>1072</v>
      </c>
      <c r="P910" t="s">
        <v>1763</v>
      </c>
      <c r="Q910" t="s">
        <v>973</v>
      </c>
      <c r="S910" t="s">
        <v>1769</v>
      </c>
      <c r="T910" t="s">
        <v>1768</v>
      </c>
      <c r="U910">
        <v>40957</v>
      </c>
      <c r="AB910">
        <v>10</v>
      </c>
      <c r="AC910">
        <v>21</v>
      </c>
      <c r="AI910" t="s">
        <v>975</v>
      </c>
      <c r="AJ910">
        <v>489</v>
      </c>
      <c r="AK910" t="s">
        <v>1768</v>
      </c>
      <c r="AN910">
        <v>-4658.37</v>
      </c>
      <c r="AO910" t="s">
        <v>939</v>
      </c>
      <c r="AP910">
        <v>-4658.37</v>
      </c>
      <c r="AQ910" t="s">
        <v>939</v>
      </c>
      <c r="AR910">
        <v>2225164</v>
      </c>
      <c r="AS910" s="276">
        <v>44506</v>
      </c>
      <c r="AZ910" t="s">
        <v>973</v>
      </c>
    </row>
    <row r="911" spans="1:52" hidden="1">
      <c r="A911" s="276">
        <v>44500</v>
      </c>
      <c r="B911" s="276" t="s">
        <v>3378</v>
      </c>
      <c r="C911">
        <v>2210</v>
      </c>
      <c r="D911">
        <v>312015</v>
      </c>
      <c r="E911">
        <v>10</v>
      </c>
      <c r="F911">
        <v>141798</v>
      </c>
      <c r="G911" t="s">
        <v>3392</v>
      </c>
      <c r="H911" s="9">
        <v>-97.88</v>
      </c>
      <c r="I911" s="9" t="s">
        <v>3380</v>
      </c>
      <c r="K911">
        <v>97906</v>
      </c>
      <c r="L911" t="s">
        <v>985</v>
      </c>
      <c r="M911" t="s">
        <v>984</v>
      </c>
      <c r="N911" t="s">
        <v>945</v>
      </c>
      <c r="O911" t="s">
        <v>1072</v>
      </c>
      <c r="P911" t="s">
        <v>1763</v>
      </c>
      <c r="Q911" t="s">
        <v>973</v>
      </c>
      <c r="S911" t="s">
        <v>1769</v>
      </c>
      <c r="T911" t="s">
        <v>1768</v>
      </c>
      <c r="U911">
        <v>40957</v>
      </c>
      <c r="AB911">
        <v>10</v>
      </c>
      <c r="AC911">
        <v>21</v>
      </c>
      <c r="AI911" t="s">
        <v>975</v>
      </c>
      <c r="AJ911">
        <v>489</v>
      </c>
      <c r="AK911" t="s">
        <v>1768</v>
      </c>
      <c r="AN911">
        <v>-4658.37</v>
      </c>
      <c r="AO911" t="s">
        <v>939</v>
      </c>
      <c r="AP911">
        <v>-4658.37</v>
      </c>
      <c r="AQ911" t="s">
        <v>939</v>
      </c>
      <c r="AR911">
        <v>2225164</v>
      </c>
      <c r="AS911" s="276">
        <v>44506</v>
      </c>
      <c r="AZ911" t="s">
        <v>973</v>
      </c>
    </row>
    <row r="912" spans="1:52" hidden="1">
      <c r="A912" s="276">
        <v>44500</v>
      </c>
      <c r="B912" s="276" t="s">
        <v>3378</v>
      </c>
      <c r="C912">
        <v>2210</v>
      </c>
      <c r="D912">
        <v>312010</v>
      </c>
      <c r="E912">
        <v>10</v>
      </c>
      <c r="F912">
        <v>141702</v>
      </c>
      <c r="G912" t="s">
        <v>3393</v>
      </c>
      <c r="H912" s="9">
        <v>-124.95</v>
      </c>
      <c r="I912" s="9" t="s">
        <v>3380</v>
      </c>
      <c r="K912">
        <v>91927</v>
      </c>
      <c r="L912" t="s">
        <v>985</v>
      </c>
      <c r="M912" t="s">
        <v>984</v>
      </c>
      <c r="N912" t="s">
        <v>945</v>
      </c>
      <c r="O912" t="s">
        <v>1072</v>
      </c>
      <c r="P912" t="s">
        <v>1763</v>
      </c>
      <c r="Q912" t="s">
        <v>973</v>
      </c>
      <c r="S912" t="s">
        <v>1769</v>
      </c>
      <c r="T912" t="s">
        <v>1768</v>
      </c>
      <c r="U912">
        <v>40957</v>
      </c>
      <c r="AB912">
        <v>10</v>
      </c>
      <c r="AC912">
        <v>21</v>
      </c>
      <c r="AI912" t="s">
        <v>975</v>
      </c>
      <c r="AJ912">
        <v>588</v>
      </c>
      <c r="AK912" t="s">
        <v>1768</v>
      </c>
      <c r="AN912">
        <v>-3352.83</v>
      </c>
      <c r="AO912" t="s">
        <v>939</v>
      </c>
      <c r="AP912">
        <v>-3352.83</v>
      </c>
      <c r="AQ912" t="s">
        <v>939</v>
      </c>
      <c r="AR912">
        <v>2225164</v>
      </c>
      <c r="AS912" s="276">
        <v>44506</v>
      </c>
      <c r="AZ912" t="s">
        <v>973</v>
      </c>
    </row>
    <row r="913" spans="1:52" hidden="1">
      <c r="A913" s="276">
        <v>44500</v>
      </c>
      <c r="B913" s="276" t="s">
        <v>3378</v>
      </c>
      <c r="C913">
        <v>2210</v>
      </c>
      <c r="D913">
        <v>312010</v>
      </c>
      <c r="E913">
        <v>10</v>
      </c>
      <c r="F913">
        <v>141702</v>
      </c>
      <c r="G913" t="s">
        <v>3393</v>
      </c>
      <c r="H913" s="9">
        <v>-3227.88</v>
      </c>
      <c r="I913" s="9" t="s">
        <v>3380</v>
      </c>
      <c r="K913">
        <v>96127</v>
      </c>
      <c r="L913" t="s">
        <v>985</v>
      </c>
      <c r="M913" t="s">
        <v>984</v>
      </c>
      <c r="N913" t="s">
        <v>945</v>
      </c>
      <c r="O913" t="s">
        <v>1072</v>
      </c>
      <c r="P913" t="s">
        <v>1763</v>
      </c>
      <c r="Q913" t="s">
        <v>973</v>
      </c>
      <c r="S913" t="s">
        <v>1769</v>
      </c>
      <c r="T913" t="s">
        <v>1768</v>
      </c>
      <c r="U913">
        <v>40957</v>
      </c>
      <c r="AB913">
        <v>10</v>
      </c>
      <c r="AC913">
        <v>21</v>
      </c>
      <c r="AI913" t="s">
        <v>975</v>
      </c>
      <c r="AJ913">
        <v>588</v>
      </c>
      <c r="AK913" t="s">
        <v>1768</v>
      </c>
      <c r="AN913">
        <v>-3352.83</v>
      </c>
      <c r="AO913" t="s">
        <v>939</v>
      </c>
      <c r="AP913">
        <v>-3352.83</v>
      </c>
      <c r="AQ913" t="s">
        <v>939</v>
      </c>
      <c r="AR913">
        <v>2225164</v>
      </c>
      <c r="AS913" s="276">
        <v>44506</v>
      </c>
      <c r="AZ913" t="s">
        <v>973</v>
      </c>
    </row>
    <row r="914" spans="1:52" hidden="1">
      <c r="A914" s="276">
        <v>44500</v>
      </c>
      <c r="B914" s="276" t="s">
        <v>3391</v>
      </c>
      <c r="C914">
        <v>2210</v>
      </c>
      <c r="D914">
        <v>312010</v>
      </c>
      <c r="E914">
        <v>10</v>
      </c>
      <c r="F914">
        <v>141233</v>
      </c>
      <c r="G914" t="s">
        <v>451</v>
      </c>
      <c r="H914" s="9">
        <v>-841.08</v>
      </c>
      <c r="I914" s="9" t="s">
        <v>3380</v>
      </c>
      <c r="L914" t="s">
        <v>985</v>
      </c>
      <c r="M914" t="s">
        <v>984</v>
      </c>
      <c r="N914" t="s">
        <v>945</v>
      </c>
      <c r="O914" t="s">
        <v>1862</v>
      </c>
      <c r="P914" t="s">
        <v>1763</v>
      </c>
      <c r="Q914" t="s">
        <v>1108</v>
      </c>
      <c r="S914" t="s">
        <v>1890</v>
      </c>
      <c r="T914" t="s">
        <v>1890</v>
      </c>
      <c r="U914">
        <v>41028</v>
      </c>
      <c r="AB914">
        <v>10</v>
      </c>
      <c r="AC914">
        <v>21</v>
      </c>
      <c r="AI914" t="s">
        <v>975</v>
      </c>
      <c r="AJ914">
        <v>10</v>
      </c>
      <c r="AK914" t="s">
        <v>1890</v>
      </c>
      <c r="AN914">
        <v>-841.08</v>
      </c>
      <c r="AO914" t="s">
        <v>939</v>
      </c>
      <c r="AP914">
        <v>-841.08</v>
      </c>
      <c r="AQ914" t="s">
        <v>939</v>
      </c>
      <c r="AR914">
        <v>2304125</v>
      </c>
      <c r="AS914" s="276">
        <v>44508</v>
      </c>
      <c r="AZ914" t="s">
        <v>1167</v>
      </c>
    </row>
    <row r="915" spans="1:52" hidden="1">
      <c r="A915" s="276">
        <v>44500</v>
      </c>
      <c r="B915" s="276" t="s">
        <v>3391</v>
      </c>
      <c r="C915">
        <v>2210</v>
      </c>
      <c r="D915">
        <v>312010</v>
      </c>
      <c r="E915">
        <v>10</v>
      </c>
      <c r="F915">
        <v>141237</v>
      </c>
      <c r="G915" t="s">
        <v>455</v>
      </c>
      <c r="H915" s="9">
        <v>-288.89999999999998</v>
      </c>
      <c r="I915" s="9" t="s">
        <v>3380</v>
      </c>
      <c r="L915" t="s">
        <v>985</v>
      </c>
      <c r="M915" t="s">
        <v>984</v>
      </c>
      <c r="N915" t="s">
        <v>945</v>
      </c>
      <c r="O915" t="s">
        <v>1862</v>
      </c>
      <c r="P915" t="s">
        <v>1763</v>
      </c>
      <c r="Q915" t="s">
        <v>1108</v>
      </c>
      <c r="S915" t="s">
        <v>1890</v>
      </c>
      <c r="T915" t="s">
        <v>1890</v>
      </c>
      <c r="U915">
        <v>41028</v>
      </c>
      <c r="AB915">
        <v>10</v>
      </c>
      <c r="AC915">
        <v>21</v>
      </c>
      <c r="AI915" t="s">
        <v>975</v>
      </c>
      <c r="AJ915">
        <v>14</v>
      </c>
      <c r="AK915" t="s">
        <v>1890</v>
      </c>
      <c r="AN915">
        <v>-288.89999999999998</v>
      </c>
      <c r="AO915" t="s">
        <v>939</v>
      </c>
      <c r="AP915">
        <v>-288.89999999999998</v>
      </c>
      <c r="AQ915" t="s">
        <v>939</v>
      </c>
      <c r="AR915">
        <v>2304125</v>
      </c>
      <c r="AS915" s="276">
        <v>44508</v>
      </c>
      <c r="AZ915" t="s">
        <v>1167</v>
      </c>
    </row>
    <row r="916" spans="1:52" hidden="1">
      <c r="A916" s="276">
        <v>44500</v>
      </c>
      <c r="B916" s="276" t="s">
        <v>3391</v>
      </c>
      <c r="C916">
        <v>2210</v>
      </c>
      <c r="D916">
        <v>312010</v>
      </c>
      <c r="E916">
        <v>10</v>
      </c>
      <c r="F916">
        <v>141299</v>
      </c>
      <c r="G916" t="s">
        <v>461</v>
      </c>
      <c r="H916" s="9">
        <v>288.89999999999998</v>
      </c>
      <c r="I916" s="9" t="s">
        <v>3380</v>
      </c>
      <c r="L916" t="s">
        <v>985</v>
      </c>
      <c r="M916" t="s">
        <v>984</v>
      </c>
      <c r="N916" t="s">
        <v>945</v>
      </c>
      <c r="O916" t="s">
        <v>1862</v>
      </c>
      <c r="P916" t="s">
        <v>1763</v>
      </c>
      <c r="Q916" t="s">
        <v>1108</v>
      </c>
      <c r="S916" t="s">
        <v>1890</v>
      </c>
      <c r="T916" t="s">
        <v>1890</v>
      </c>
      <c r="U916">
        <v>41028</v>
      </c>
      <c r="AB916">
        <v>10</v>
      </c>
      <c r="AC916">
        <v>21</v>
      </c>
      <c r="AI916" t="s">
        <v>975</v>
      </c>
      <c r="AJ916">
        <v>24</v>
      </c>
      <c r="AK916" t="s">
        <v>1890</v>
      </c>
      <c r="AN916">
        <v>288.89999999999998</v>
      </c>
      <c r="AO916" t="s">
        <v>939</v>
      </c>
      <c r="AP916">
        <v>288.89999999999998</v>
      </c>
      <c r="AQ916" t="s">
        <v>939</v>
      </c>
      <c r="AR916">
        <v>2304125</v>
      </c>
      <c r="AS916" s="276">
        <v>44508</v>
      </c>
      <c r="AZ916" t="s">
        <v>1167</v>
      </c>
    </row>
    <row r="917" spans="1:52" hidden="1">
      <c r="A917" s="276">
        <v>44500</v>
      </c>
      <c r="B917" s="276" t="s">
        <v>3391</v>
      </c>
      <c r="C917">
        <v>2210</v>
      </c>
      <c r="D917">
        <v>312010</v>
      </c>
      <c r="E917">
        <v>10</v>
      </c>
      <c r="F917">
        <v>141299</v>
      </c>
      <c r="G917" t="s">
        <v>461</v>
      </c>
      <c r="H917" s="9">
        <v>841.08</v>
      </c>
      <c r="I917" s="9" t="s">
        <v>3380</v>
      </c>
      <c r="L917" t="s">
        <v>985</v>
      </c>
      <c r="M917" t="s">
        <v>984</v>
      </c>
      <c r="N917" t="s">
        <v>945</v>
      </c>
      <c r="O917" t="s">
        <v>1862</v>
      </c>
      <c r="P917" t="s">
        <v>1763</v>
      </c>
      <c r="Q917" t="s">
        <v>1108</v>
      </c>
      <c r="S917" t="s">
        <v>1890</v>
      </c>
      <c r="T917" t="s">
        <v>1890</v>
      </c>
      <c r="U917">
        <v>41028</v>
      </c>
      <c r="AB917">
        <v>10</v>
      </c>
      <c r="AC917">
        <v>21</v>
      </c>
      <c r="AI917" t="s">
        <v>975</v>
      </c>
      <c r="AJ917">
        <v>25</v>
      </c>
      <c r="AK917" t="s">
        <v>1890</v>
      </c>
      <c r="AN917">
        <v>841.08</v>
      </c>
      <c r="AO917" t="s">
        <v>939</v>
      </c>
      <c r="AP917">
        <v>841.08</v>
      </c>
      <c r="AQ917" t="s">
        <v>939</v>
      </c>
      <c r="AR917">
        <v>2304125</v>
      </c>
      <c r="AS917" s="276">
        <v>44508</v>
      </c>
      <c r="AZ917" t="s">
        <v>1167</v>
      </c>
    </row>
    <row r="918" spans="1:52" hidden="1">
      <c r="A918" s="276">
        <v>44500</v>
      </c>
      <c r="B918" s="276" t="s">
        <v>3391</v>
      </c>
      <c r="C918">
        <v>2210</v>
      </c>
      <c r="D918">
        <v>312010</v>
      </c>
      <c r="E918">
        <v>10</v>
      </c>
      <c r="F918">
        <v>141299</v>
      </c>
      <c r="G918" t="s">
        <v>461</v>
      </c>
      <c r="H918" s="9">
        <v>524.27</v>
      </c>
      <c r="I918" s="9" t="s">
        <v>3380</v>
      </c>
      <c r="L918" t="s">
        <v>985</v>
      </c>
      <c r="M918" t="s">
        <v>984</v>
      </c>
      <c r="N918" t="s">
        <v>945</v>
      </c>
      <c r="O918" t="s">
        <v>1862</v>
      </c>
      <c r="P918" t="s">
        <v>1763</v>
      </c>
      <c r="Q918" t="s">
        <v>1108</v>
      </c>
      <c r="S918" t="s">
        <v>1889</v>
      </c>
      <c r="T918" t="s">
        <v>1889</v>
      </c>
      <c r="U918">
        <v>41029</v>
      </c>
      <c r="AB918">
        <v>10</v>
      </c>
      <c r="AC918">
        <v>21</v>
      </c>
      <c r="AI918" t="s">
        <v>975</v>
      </c>
      <c r="AJ918">
        <v>22</v>
      </c>
      <c r="AK918" t="s">
        <v>1889</v>
      </c>
      <c r="AN918">
        <v>524.27</v>
      </c>
      <c r="AO918" t="s">
        <v>939</v>
      </c>
      <c r="AP918">
        <v>524.27</v>
      </c>
      <c r="AQ918" t="s">
        <v>939</v>
      </c>
      <c r="AR918">
        <v>2305121</v>
      </c>
      <c r="AS918" s="276">
        <v>44508</v>
      </c>
      <c r="AZ918" t="s">
        <v>1167</v>
      </c>
    </row>
    <row r="919" spans="1:52" hidden="1">
      <c r="A919" s="276">
        <v>44500</v>
      </c>
      <c r="B919" s="276" t="s">
        <v>3391</v>
      </c>
      <c r="C919">
        <v>2210</v>
      </c>
      <c r="D919">
        <v>312015</v>
      </c>
      <c r="E919">
        <v>10</v>
      </c>
      <c r="F919">
        <v>141299</v>
      </c>
      <c r="G919" t="s">
        <v>461</v>
      </c>
      <c r="H919" s="9">
        <v>970.88</v>
      </c>
      <c r="I919" s="9" t="s">
        <v>3380</v>
      </c>
      <c r="L919" t="s">
        <v>985</v>
      </c>
      <c r="M919" t="s">
        <v>984</v>
      </c>
      <c r="N919" t="s">
        <v>945</v>
      </c>
      <c r="O919" t="s">
        <v>1862</v>
      </c>
      <c r="P919" t="s">
        <v>1763</v>
      </c>
      <c r="Q919" t="s">
        <v>1108</v>
      </c>
      <c r="S919" t="s">
        <v>1889</v>
      </c>
      <c r="T919" t="s">
        <v>1889</v>
      </c>
      <c r="U919">
        <v>41029</v>
      </c>
      <c r="AB919">
        <v>10</v>
      </c>
      <c r="AC919">
        <v>21</v>
      </c>
      <c r="AI919" t="s">
        <v>975</v>
      </c>
      <c r="AJ919">
        <v>23</v>
      </c>
      <c r="AK919" t="s">
        <v>1889</v>
      </c>
      <c r="AN919">
        <v>970.88</v>
      </c>
      <c r="AO919" t="s">
        <v>939</v>
      </c>
      <c r="AP919">
        <v>970.88</v>
      </c>
      <c r="AQ919" t="s">
        <v>939</v>
      </c>
      <c r="AR919">
        <v>2305121</v>
      </c>
      <c r="AS919" s="276">
        <v>44508</v>
      </c>
      <c r="AZ919" t="s">
        <v>1167</v>
      </c>
    </row>
    <row r="920" spans="1:52" hidden="1">
      <c r="A920" s="276">
        <v>44500</v>
      </c>
      <c r="B920" s="276" t="s">
        <v>3391</v>
      </c>
      <c r="C920">
        <v>2210</v>
      </c>
      <c r="D920">
        <v>312010</v>
      </c>
      <c r="E920">
        <v>10</v>
      </c>
      <c r="F920">
        <v>141308</v>
      </c>
      <c r="G920" t="s">
        <v>464</v>
      </c>
      <c r="H920" s="9">
        <v>-1240.1600000000001</v>
      </c>
      <c r="I920" s="9" t="s">
        <v>3380</v>
      </c>
      <c r="L920" t="s">
        <v>985</v>
      </c>
      <c r="M920" t="s">
        <v>984</v>
      </c>
      <c r="N920" t="s">
        <v>945</v>
      </c>
      <c r="O920" t="s">
        <v>1862</v>
      </c>
      <c r="P920" t="s">
        <v>1763</v>
      </c>
      <c r="Q920" t="s">
        <v>1108</v>
      </c>
      <c r="S920" t="s">
        <v>1889</v>
      </c>
      <c r="T920" t="s">
        <v>1889</v>
      </c>
      <c r="U920">
        <v>41029</v>
      </c>
      <c r="AB920">
        <v>10</v>
      </c>
      <c r="AC920">
        <v>21</v>
      </c>
      <c r="AI920" t="s">
        <v>975</v>
      </c>
      <c r="AJ920">
        <v>39</v>
      </c>
      <c r="AK920" t="s">
        <v>1889</v>
      </c>
      <c r="AN920">
        <v>-1240.1600000000001</v>
      </c>
      <c r="AO920" t="s">
        <v>939</v>
      </c>
      <c r="AP920">
        <v>-1240.1600000000001</v>
      </c>
      <c r="AQ920" t="s">
        <v>939</v>
      </c>
      <c r="AR920">
        <v>2305121</v>
      </c>
      <c r="AS920" s="276">
        <v>44508</v>
      </c>
      <c r="AZ920" t="s">
        <v>1167</v>
      </c>
    </row>
    <row r="921" spans="1:52" hidden="1">
      <c r="A921" s="276">
        <v>44500</v>
      </c>
      <c r="B921" s="276" t="s">
        <v>3391</v>
      </c>
      <c r="C921">
        <v>2210</v>
      </c>
      <c r="D921">
        <v>312015</v>
      </c>
      <c r="E921">
        <v>10</v>
      </c>
      <c r="F921">
        <v>141233</v>
      </c>
      <c r="G921" t="s">
        <v>451</v>
      </c>
      <c r="H921" s="9">
        <v>-970.88</v>
      </c>
      <c r="I921" s="9" t="s">
        <v>3380</v>
      </c>
      <c r="L921" t="s">
        <v>985</v>
      </c>
      <c r="M921" t="s">
        <v>984</v>
      </c>
      <c r="N921" t="s">
        <v>945</v>
      </c>
      <c r="O921" t="s">
        <v>1862</v>
      </c>
      <c r="P921" t="s">
        <v>1763</v>
      </c>
      <c r="Q921" t="s">
        <v>1108</v>
      </c>
      <c r="S921" t="s">
        <v>1889</v>
      </c>
      <c r="T921" t="s">
        <v>1889</v>
      </c>
      <c r="U921">
        <v>41029</v>
      </c>
      <c r="AB921">
        <v>10</v>
      </c>
      <c r="AC921">
        <v>21</v>
      </c>
      <c r="AI921" t="s">
        <v>975</v>
      </c>
      <c r="AJ921">
        <v>7</v>
      </c>
      <c r="AK921" t="s">
        <v>1889</v>
      </c>
      <c r="AN921">
        <v>-970.88</v>
      </c>
      <c r="AO921" t="s">
        <v>939</v>
      </c>
      <c r="AP921">
        <v>-970.88</v>
      </c>
      <c r="AQ921" t="s">
        <v>939</v>
      </c>
      <c r="AR921">
        <v>2305121</v>
      </c>
      <c r="AS921" s="276">
        <v>44508</v>
      </c>
      <c r="AZ921" t="s">
        <v>1167</v>
      </c>
    </row>
    <row r="922" spans="1:52" hidden="1">
      <c r="A922" s="276">
        <v>44500</v>
      </c>
      <c r="B922" s="276" t="s">
        <v>3391</v>
      </c>
      <c r="C922">
        <v>2210</v>
      </c>
      <c r="D922">
        <v>312010</v>
      </c>
      <c r="E922">
        <v>10</v>
      </c>
      <c r="F922">
        <v>141399</v>
      </c>
      <c r="G922" t="s">
        <v>466</v>
      </c>
      <c r="H922" s="9">
        <v>1240.1600000000001</v>
      </c>
      <c r="I922" s="9" t="s">
        <v>3380</v>
      </c>
      <c r="L922" t="s">
        <v>985</v>
      </c>
      <c r="M922" t="s">
        <v>984</v>
      </c>
      <c r="N922" t="s">
        <v>945</v>
      </c>
      <c r="O922" t="s">
        <v>1862</v>
      </c>
      <c r="P922" t="s">
        <v>1763</v>
      </c>
      <c r="Q922" t="s">
        <v>1108</v>
      </c>
      <c r="S922" t="s">
        <v>1889</v>
      </c>
      <c r="T922" t="s">
        <v>1889</v>
      </c>
      <c r="U922">
        <v>41029</v>
      </c>
      <c r="AB922">
        <v>10</v>
      </c>
      <c r="AC922">
        <v>21</v>
      </c>
      <c r="AI922" t="s">
        <v>975</v>
      </c>
      <c r="AJ922">
        <v>48</v>
      </c>
      <c r="AK922" t="s">
        <v>1889</v>
      </c>
      <c r="AN922">
        <v>1240.1600000000001</v>
      </c>
      <c r="AO922" t="s">
        <v>939</v>
      </c>
      <c r="AP922">
        <v>1240.1600000000001</v>
      </c>
      <c r="AQ922" t="s">
        <v>939</v>
      </c>
      <c r="AR922">
        <v>2305121</v>
      </c>
      <c r="AS922" s="276">
        <v>44508</v>
      </c>
      <c r="AZ922" t="s">
        <v>1167</v>
      </c>
    </row>
    <row r="923" spans="1:52" hidden="1">
      <c r="A923" s="276">
        <v>44500</v>
      </c>
      <c r="B923" s="276" t="s">
        <v>3391</v>
      </c>
      <c r="C923">
        <v>2210</v>
      </c>
      <c r="D923">
        <v>312010</v>
      </c>
      <c r="E923">
        <v>10</v>
      </c>
      <c r="F923">
        <v>141233</v>
      </c>
      <c r="G923" t="s">
        <v>451</v>
      </c>
      <c r="H923" s="9">
        <v>-524.27</v>
      </c>
      <c r="I923" s="9" t="s">
        <v>3380</v>
      </c>
      <c r="L923" t="s">
        <v>985</v>
      </c>
      <c r="M923" t="s">
        <v>984</v>
      </c>
      <c r="N923" t="s">
        <v>945</v>
      </c>
      <c r="O923" t="s">
        <v>1862</v>
      </c>
      <c r="P923" t="s">
        <v>1763</v>
      </c>
      <c r="Q923" t="s">
        <v>1108</v>
      </c>
      <c r="S923" t="s">
        <v>1889</v>
      </c>
      <c r="T923" t="s">
        <v>1889</v>
      </c>
      <c r="U923">
        <v>41029</v>
      </c>
      <c r="AB923">
        <v>10</v>
      </c>
      <c r="AC923">
        <v>21</v>
      </c>
      <c r="AI923" t="s">
        <v>975</v>
      </c>
      <c r="AJ923">
        <v>6</v>
      </c>
      <c r="AK923" t="s">
        <v>1889</v>
      </c>
      <c r="AN923">
        <v>-524.27</v>
      </c>
      <c r="AO923" t="s">
        <v>939</v>
      </c>
      <c r="AP923">
        <v>-524.27</v>
      </c>
      <c r="AQ923" t="s">
        <v>939</v>
      </c>
      <c r="AR923">
        <v>2305121</v>
      </c>
      <c r="AS923" s="276">
        <v>44508</v>
      </c>
      <c r="AZ923" t="s">
        <v>1167</v>
      </c>
    </row>
    <row r="924" spans="1:52" hidden="1">
      <c r="A924" s="276">
        <v>44470</v>
      </c>
      <c r="B924" s="276" t="s">
        <v>3391</v>
      </c>
      <c r="C924">
        <v>2210</v>
      </c>
      <c r="D924">
        <v>312010</v>
      </c>
      <c r="E924">
        <v>10</v>
      </c>
      <c r="F924">
        <v>141299</v>
      </c>
      <c r="G924" t="s">
        <v>461</v>
      </c>
      <c r="H924" s="9">
        <v>-841.08</v>
      </c>
      <c r="I924" s="9" t="s">
        <v>3380</v>
      </c>
      <c r="K924">
        <v>96127</v>
      </c>
      <c r="L924" t="s">
        <v>985</v>
      </c>
      <c r="M924" t="s">
        <v>984</v>
      </c>
      <c r="N924" t="s">
        <v>945</v>
      </c>
      <c r="O924" t="s">
        <v>1072</v>
      </c>
      <c r="P924" t="s">
        <v>1763</v>
      </c>
      <c r="Q924" t="s">
        <v>1108</v>
      </c>
      <c r="S924" t="s">
        <v>1771</v>
      </c>
      <c r="T924" t="s">
        <v>1770</v>
      </c>
      <c r="U924">
        <v>41031</v>
      </c>
      <c r="AB924">
        <v>10</v>
      </c>
      <c r="AC924">
        <v>21</v>
      </c>
      <c r="AI924" t="s">
        <v>975</v>
      </c>
      <c r="AJ924">
        <v>42</v>
      </c>
      <c r="AK924" t="s">
        <v>1770</v>
      </c>
      <c r="AN924">
        <v>-841.08</v>
      </c>
      <c r="AO924" t="s">
        <v>939</v>
      </c>
      <c r="AP924">
        <v>-841.08</v>
      </c>
      <c r="AQ924" t="s">
        <v>939</v>
      </c>
      <c r="AR924">
        <v>2307121</v>
      </c>
      <c r="AS924" s="276">
        <v>44508</v>
      </c>
      <c r="AZ924" t="s">
        <v>1108</v>
      </c>
    </row>
    <row r="925" spans="1:52" hidden="1">
      <c r="A925" s="276">
        <v>44470</v>
      </c>
      <c r="B925" s="276" t="s">
        <v>3391</v>
      </c>
      <c r="C925">
        <v>2210</v>
      </c>
      <c r="D925">
        <v>312010</v>
      </c>
      <c r="E925">
        <v>10</v>
      </c>
      <c r="F925">
        <v>141233</v>
      </c>
      <c r="G925" t="s">
        <v>451</v>
      </c>
      <c r="H925" s="9">
        <v>841.08</v>
      </c>
      <c r="I925" s="9" t="s">
        <v>3380</v>
      </c>
      <c r="K925">
        <v>96127</v>
      </c>
      <c r="L925" t="s">
        <v>985</v>
      </c>
      <c r="M925" t="s">
        <v>984</v>
      </c>
      <c r="N925" t="s">
        <v>945</v>
      </c>
      <c r="O925" t="s">
        <v>1072</v>
      </c>
      <c r="P925" t="s">
        <v>1763</v>
      </c>
      <c r="Q925" t="s">
        <v>1108</v>
      </c>
      <c r="S925" t="s">
        <v>1771</v>
      </c>
      <c r="T925" t="s">
        <v>1770</v>
      </c>
      <c r="U925">
        <v>41031</v>
      </c>
      <c r="AB925">
        <v>10</v>
      </c>
      <c r="AC925">
        <v>21</v>
      </c>
      <c r="AI925" t="s">
        <v>975</v>
      </c>
      <c r="AJ925">
        <v>60</v>
      </c>
      <c r="AK925" t="s">
        <v>1770</v>
      </c>
      <c r="AN925">
        <v>841.08</v>
      </c>
      <c r="AO925" t="s">
        <v>939</v>
      </c>
      <c r="AP925">
        <v>841.08</v>
      </c>
      <c r="AQ925" t="s">
        <v>939</v>
      </c>
      <c r="AR925">
        <v>2307121</v>
      </c>
      <c r="AS925" s="276">
        <v>44508</v>
      </c>
      <c r="AZ925" t="s">
        <v>1108</v>
      </c>
    </row>
    <row r="926" spans="1:52" hidden="1">
      <c r="A926" s="276">
        <v>44497</v>
      </c>
      <c r="B926" s="276" t="s">
        <v>3391</v>
      </c>
      <c r="C926">
        <v>2210</v>
      </c>
      <c r="D926">
        <v>312010</v>
      </c>
      <c r="E926">
        <v>10</v>
      </c>
      <c r="F926">
        <v>141399</v>
      </c>
      <c r="G926" t="s">
        <v>466</v>
      </c>
      <c r="H926" s="9">
        <v>-1240.1600000000001</v>
      </c>
      <c r="I926" s="9" t="s">
        <v>3380</v>
      </c>
      <c r="K926">
        <v>96448</v>
      </c>
      <c r="L926" t="s">
        <v>985</v>
      </c>
      <c r="M926" t="s">
        <v>984</v>
      </c>
      <c r="N926" t="s">
        <v>945</v>
      </c>
      <c r="O926" t="s">
        <v>1072</v>
      </c>
      <c r="P926" t="s">
        <v>1763</v>
      </c>
      <c r="Q926" t="s">
        <v>1108</v>
      </c>
      <c r="S926" t="s">
        <v>1762</v>
      </c>
      <c r="T926" t="s">
        <v>1761</v>
      </c>
      <c r="U926">
        <v>41058</v>
      </c>
      <c r="AB926">
        <v>10</v>
      </c>
      <c r="AC926">
        <v>21</v>
      </c>
      <c r="AI926" t="s">
        <v>975</v>
      </c>
      <c r="AJ926">
        <v>6</v>
      </c>
      <c r="AK926" t="s">
        <v>1761</v>
      </c>
      <c r="AN926">
        <v>-1240.1600000000001</v>
      </c>
      <c r="AO926" t="s">
        <v>939</v>
      </c>
      <c r="AP926">
        <v>-1240.1600000000001</v>
      </c>
      <c r="AQ926" t="s">
        <v>939</v>
      </c>
      <c r="AR926">
        <v>2317135</v>
      </c>
      <c r="AS926" s="276">
        <v>44508</v>
      </c>
      <c r="AZ926" t="s">
        <v>1108</v>
      </c>
    </row>
    <row r="927" spans="1:52" hidden="1">
      <c r="A927" s="276">
        <v>44497</v>
      </c>
      <c r="B927" s="276" t="s">
        <v>3391</v>
      </c>
      <c r="C927">
        <v>2210</v>
      </c>
      <c r="D927">
        <v>312010</v>
      </c>
      <c r="E927">
        <v>10</v>
      </c>
      <c r="F927">
        <v>141299</v>
      </c>
      <c r="G927" t="s">
        <v>461</v>
      </c>
      <c r="H927" s="9">
        <v>-524.27</v>
      </c>
      <c r="I927" s="9" t="s">
        <v>3380</v>
      </c>
      <c r="K927">
        <v>96127</v>
      </c>
      <c r="L927" t="s">
        <v>985</v>
      </c>
      <c r="M927" t="s">
        <v>984</v>
      </c>
      <c r="N927" t="s">
        <v>945</v>
      </c>
      <c r="O927" t="s">
        <v>1072</v>
      </c>
      <c r="P927" t="s">
        <v>1763</v>
      </c>
      <c r="Q927" t="s">
        <v>1108</v>
      </c>
      <c r="S927" t="s">
        <v>1762</v>
      </c>
      <c r="T927" t="s">
        <v>1761</v>
      </c>
      <c r="U927">
        <v>41058</v>
      </c>
      <c r="AB927">
        <v>10</v>
      </c>
      <c r="AC927">
        <v>21</v>
      </c>
      <c r="AI927" t="s">
        <v>975</v>
      </c>
      <c r="AJ927">
        <v>8</v>
      </c>
      <c r="AK927" t="s">
        <v>1761</v>
      </c>
      <c r="AN927">
        <v>-524.27</v>
      </c>
      <c r="AO927" t="s">
        <v>939</v>
      </c>
      <c r="AP927">
        <v>-524.27</v>
      </c>
      <c r="AQ927" t="s">
        <v>939</v>
      </c>
      <c r="AR927">
        <v>2317135</v>
      </c>
      <c r="AS927" s="276">
        <v>44508</v>
      </c>
      <c r="AZ927" t="s">
        <v>1108</v>
      </c>
    </row>
    <row r="928" spans="1:52" hidden="1">
      <c r="A928" s="276">
        <v>44497</v>
      </c>
      <c r="B928" s="276" t="s">
        <v>3391</v>
      </c>
      <c r="C928">
        <v>2210</v>
      </c>
      <c r="D928">
        <v>312010</v>
      </c>
      <c r="E928">
        <v>10</v>
      </c>
      <c r="F928">
        <v>141233</v>
      </c>
      <c r="G928" t="s">
        <v>451</v>
      </c>
      <c r="H928" s="9">
        <v>524.27</v>
      </c>
      <c r="I928" s="9" t="s">
        <v>3380</v>
      </c>
      <c r="K928">
        <v>96127</v>
      </c>
      <c r="L928" t="s">
        <v>985</v>
      </c>
      <c r="M928" t="s">
        <v>984</v>
      </c>
      <c r="N928" t="s">
        <v>945</v>
      </c>
      <c r="O928" t="s">
        <v>1072</v>
      </c>
      <c r="P928" t="s">
        <v>1763</v>
      </c>
      <c r="Q928" t="s">
        <v>1108</v>
      </c>
      <c r="S928" t="s">
        <v>1762</v>
      </c>
      <c r="T928" t="s">
        <v>1761</v>
      </c>
      <c r="U928">
        <v>41058</v>
      </c>
      <c r="AB928">
        <v>10</v>
      </c>
      <c r="AC928">
        <v>21</v>
      </c>
      <c r="AI928" t="s">
        <v>975</v>
      </c>
      <c r="AJ928">
        <v>12</v>
      </c>
      <c r="AK928" t="s">
        <v>1761</v>
      </c>
      <c r="AN928">
        <v>524.27</v>
      </c>
      <c r="AO928" t="s">
        <v>939</v>
      </c>
      <c r="AP928">
        <v>524.27</v>
      </c>
      <c r="AQ928" t="s">
        <v>939</v>
      </c>
      <c r="AR928">
        <v>2317135</v>
      </c>
      <c r="AS928" s="276">
        <v>44508</v>
      </c>
      <c r="AZ928" t="s">
        <v>1108</v>
      </c>
    </row>
    <row r="929" spans="1:52" hidden="1">
      <c r="A929" s="276">
        <v>44497</v>
      </c>
      <c r="B929" s="276" t="s">
        <v>3391</v>
      </c>
      <c r="C929">
        <v>2210</v>
      </c>
      <c r="D929">
        <v>312010</v>
      </c>
      <c r="E929">
        <v>10</v>
      </c>
      <c r="F929">
        <v>141308</v>
      </c>
      <c r="G929" t="s">
        <v>464</v>
      </c>
      <c r="H929" s="9">
        <v>1240.1600000000001</v>
      </c>
      <c r="I929" s="9" t="s">
        <v>3380</v>
      </c>
      <c r="K929">
        <v>96448</v>
      </c>
      <c r="L929" t="s">
        <v>985</v>
      </c>
      <c r="M929" t="s">
        <v>984</v>
      </c>
      <c r="N929" t="s">
        <v>945</v>
      </c>
      <c r="O929" t="s">
        <v>1072</v>
      </c>
      <c r="P929" t="s">
        <v>1763</v>
      </c>
      <c r="Q929" t="s">
        <v>1108</v>
      </c>
      <c r="S929" t="s">
        <v>1762</v>
      </c>
      <c r="T929" t="s">
        <v>1761</v>
      </c>
      <c r="U929">
        <v>41058</v>
      </c>
      <c r="AB929">
        <v>10</v>
      </c>
      <c r="AC929">
        <v>21</v>
      </c>
      <c r="AI929" t="s">
        <v>975</v>
      </c>
      <c r="AJ929">
        <v>13</v>
      </c>
      <c r="AK929" t="s">
        <v>1761</v>
      </c>
      <c r="AN929">
        <v>1240.1600000000001</v>
      </c>
      <c r="AO929" t="s">
        <v>939</v>
      </c>
      <c r="AP929">
        <v>1240.1600000000001</v>
      </c>
      <c r="AQ929" t="s">
        <v>939</v>
      </c>
      <c r="AR929">
        <v>2317135</v>
      </c>
      <c r="AS929" s="276">
        <v>44508</v>
      </c>
      <c r="AZ929" t="s">
        <v>1108</v>
      </c>
    </row>
    <row r="930" spans="1:52" hidden="1">
      <c r="A930" s="276">
        <v>44498</v>
      </c>
      <c r="B930" s="276" t="s">
        <v>3391</v>
      </c>
      <c r="C930">
        <v>2210</v>
      </c>
      <c r="D930">
        <v>312015</v>
      </c>
      <c r="E930">
        <v>10</v>
      </c>
      <c r="F930">
        <v>141299</v>
      </c>
      <c r="G930" t="s">
        <v>461</v>
      </c>
      <c r="H930" s="9">
        <v>-970.88</v>
      </c>
      <c r="I930" s="9" t="s">
        <v>3380</v>
      </c>
      <c r="K930">
        <v>96128</v>
      </c>
      <c r="L930" t="s">
        <v>985</v>
      </c>
      <c r="M930" t="s">
        <v>984</v>
      </c>
      <c r="N930" t="s">
        <v>945</v>
      </c>
      <c r="O930" t="s">
        <v>1072</v>
      </c>
      <c r="P930" t="s">
        <v>1763</v>
      </c>
      <c r="Q930" t="s">
        <v>1108</v>
      </c>
      <c r="S930" t="s">
        <v>1762</v>
      </c>
      <c r="T930" t="s">
        <v>1761</v>
      </c>
      <c r="U930">
        <v>41059</v>
      </c>
      <c r="AB930">
        <v>10</v>
      </c>
      <c r="AC930">
        <v>21</v>
      </c>
      <c r="AI930" t="s">
        <v>975</v>
      </c>
      <c r="AJ930">
        <v>6</v>
      </c>
      <c r="AK930" t="s">
        <v>1761</v>
      </c>
      <c r="AN930">
        <v>-970.88</v>
      </c>
      <c r="AO930" t="s">
        <v>939</v>
      </c>
      <c r="AP930">
        <v>-970.88</v>
      </c>
      <c r="AQ930" t="s">
        <v>939</v>
      </c>
      <c r="AR930">
        <v>2317135</v>
      </c>
      <c r="AS930" s="276">
        <v>44508</v>
      </c>
      <c r="AZ930" t="s">
        <v>1108</v>
      </c>
    </row>
    <row r="931" spans="1:52" hidden="1">
      <c r="A931" s="276">
        <v>44498</v>
      </c>
      <c r="B931" s="276" t="s">
        <v>3391</v>
      </c>
      <c r="C931">
        <v>2210</v>
      </c>
      <c r="D931">
        <v>312015</v>
      </c>
      <c r="E931">
        <v>10</v>
      </c>
      <c r="F931">
        <v>141233</v>
      </c>
      <c r="G931" t="s">
        <v>451</v>
      </c>
      <c r="H931" s="9">
        <v>970.88</v>
      </c>
      <c r="I931" s="9" t="s">
        <v>3380</v>
      </c>
      <c r="K931">
        <v>96128</v>
      </c>
      <c r="L931" t="s">
        <v>985</v>
      </c>
      <c r="M931" t="s">
        <v>984</v>
      </c>
      <c r="N931" t="s">
        <v>945</v>
      </c>
      <c r="O931" t="s">
        <v>1072</v>
      </c>
      <c r="P931" t="s">
        <v>1763</v>
      </c>
      <c r="Q931" t="s">
        <v>1108</v>
      </c>
      <c r="S931" t="s">
        <v>1762</v>
      </c>
      <c r="T931" t="s">
        <v>1761</v>
      </c>
      <c r="U931">
        <v>41059</v>
      </c>
      <c r="AB931">
        <v>10</v>
      </c>
      <c r="AC931">
        <v>21</v>
      </c>
      <c r="AI931" t="s">
        <v>975</v>
      </c>
      <c r="AJ931">
        <v>21</v>
      </c>
      <c r="AK931" t="s">
        <v>1761</v>
      </c>
      <c r="AN931">
        <v>970.88</v>
      </c>
      <c r="AO931" t="s">
        <v>939</v>
      </c>
      <c r="AP931">
        <v>970.88</v>
      </c>
      <c r="AQ931" t="s">
        <v>939</v>
      </c>
      <c r="AR931">
        <v>2317135</v>
      </c>
      <c r="AS931" s="276">
        <v>44508</v>
      </c>
      <c r="AZ931" t="s">
        <v>1108</v>
      </c>
    </row>
    <row r="932" spans="1:52" hidden="1">
      <c r="A932" s="276">
        <v>44473</v>
      </c>
      <c r="B932" s="276" t="s">
        <v>3378</v>
      </c>
      <c r="C932">
        <v>2210</v>
      </c>
      <c r="D932">
        <v>312015</v>
      </c>
      <c r="E932">
        <v>10</v>
      </c>
      <c r="F932">
        <v>141798</v>
      </c>
      <c r="G932" t="s">
        <v>3392</v>
      </c>
      <c r="H932" s="9">
        <v>400</v>
      </c>
      <c r="I932" s="9" t="s">
        <v>3380</v>
      </c>
      <c r="L932" t="s">
        <v>985</v>
      </c>
      <c r="M932" t="s">
        <v>984</v>
      </c>
      <c r="N932" t="s">
        <v>945</v>
      </c>
      <c r="O932" t="s">
        <v>983</v>
      </c>
      <c r="P932" t="s">
        <v>982</v>
      </c>
      <c r="Q932" t="s">
        <v>973</v>
      </c>
      <c r="S932" t="s">
        <v>3768</v>
      </c>
      <c r="T932" t="s">
        <v>3769</v>
      </c>
      <c r="U932">
        <v>38524</v>
      </c>
      <c r="V932" t="s">
        <v>3770</v>
      </c>
      <c r="W932">
        <v>1</v>
      </c>
      <c r="X932" t="s">
        <v>978</v>
      </c>
      <c r="Y932" t="s">
        <v>3451</v>
      </c>
      <c r="AA932" t="s">
        <v>3771</v>
      </c>
      <c r="AB932">
        <v>10</v>
      </c>
      <c r="AC932">
        <v>21</v>
      </c>
      <c r="AE932">
        <v>11035</v>
      </c>
      <c r="AI932" t="s">
        <v>975</v>
      </c>
      <c r="AJ932">
        <v>9</v>
      </c>
      <c r="AK932" t="s">
        <v>3772</v>
      </c>
      <c r="AN932">
        <v>400</v>
      </c>
      <c r="AO932" t="s">
        <v>939</v>
      </c>
      <c r="AP932">
        <v>400</v>
      </c>
      <c r="AQ932" t="s">
        <v>939</v>
      </c>
      <c r="AR932">
        <v>1845253</v>
      </c>
      <c r="AS932" s="276">
        <v>44474</v>
      </c>
      <c r="AZ932" t="s">
        <v>973</v>
      </c>
    </row>
    <row r="933" spans="1:52" hidden="1">
      <c r="A933" s="276">
        <v>44481</v>
      </c>
      <c r="B933" s="276" t="s">
        <v>3378</v>
      </c>
      <c r="C933">
        <v>2210</v>
      </c>
      <c r="D933">
        <v>312015</v>
      </c>
      <c r="E933">
        <v>10</v>
      </c>
      <c r="F933">
        <v>141798</v>
      </c>
      <c r="G933" t="s">
        <v>3392</v>
      </c>
      <c r="H933" s="9">
        <v>546.36</v>
      </c>
      <c r="I933" s="9" t="s">
        <v>3380</v>
      </c>
      <c r="L933" t="s">
        <v>985</v>
      </c>
      <c r="M933" t="s">
        <v>984</v>
      </c>
      <c r="N933" t="s">
        <v>945</v>
      </c>
      <c r="O933" t="s">
        <v>983</v>
      </c>
      <c r="P933" t="s">
        <v>982</v>
      </c>
      <c r="Q933" t="s">
        <v>973</v>
      </c>
      <c r="S933" t="s">
        <v>3773</v>
      </c>
      <c r="T933" t="s">
        <v>3774</v>
      </c>
      <c r="U933">
        <v>39365</v>
      </c>
      <c r="V933" t="s">
        <v>3775</v>
      </c>
      <c r="W933">
        <v>1</v>
      </c>
      <c r="X933" t="s">
        <v>978</v>
      </c>
      <c r="Y933" t="s">
        <v>3451</v>
      </c>
      <c r="AA933" t="s">
        <v>3776</v>
      </c>
      <c r="AB933">
        <v>10</v>
      </c>
      <c r="AC933">
        <v>21</v>
      </c>
      <c r="AE933">
        <v>13854</v>
      </c>
      <c r="AI933" t="s">
        <v>975</v>
      </c>
      <c r="AJ933">
        <v>14</v>
      </c>
      <c r="AK933" t="s">
        <v>3777</v>
      </c>
      <c r="AN933">
        <v>546.36</v>
      </c>
      <c r="AO933" t="s">
        <v>939</v>
      </c>
      <c r="AP933">
        <v>546.36</v>
      </c>
      <c r="AQ933" t="s">
        <v>939</v>
      </c>
      <c r="AR933">
        <v>1944295</v>
      </c>
      <c r="AS933" s="276">
        <v>44495</v>
      </c>
      <c r="AZ933" t="s">
        <v>973</v>
      </c>
    </row>
    <row r="934" spans="1:52" hidden="1">
      <c r="A934" s="276">
        <v>44490</v>
      </c>
      <c r="B934" s="276" t="s">
        <v>3378</v>
      </c>
      <c r="C934">
        <v>2210</v>
      </c>
      <c r="D934">
        <v>312015</v>
      </c>
      <c r="E934">
        <v>10</v>
      </c>
      <c r="F934">
        <v>141798</v>
      </c>
      <c r="G934" t="s">
        <v>3392</v>
      </c>
      <c r="H934" s="9">
        <v>2117.16</v>
      </c>
      <c r="I934" s="9" t="s">
        <v>3380</v>
      </c>
      <c r="L934" t="s">
        <v>985</v>
      </c>
      <c r="M934" t="s">
        <v>984</v>
      </c>
      <c r="N934" t="s">
        <v>945</v>
      </c>
      <c r="O934" t="s">
        <v>983</v>
      </c>
      <c r="P934" t="s">
        <v>982</v>
      </c>
      <c r="Q934" t="s">
        <v>973</v>
      </c>
      <c r="S934" t="s">
        <v>3778</v>
      </c>
      <c r="T934" t="s">
        <v>980</v>
      </c>
      <c r="U934">
        <v>39381</v>
      </c>
      <c r="V934" t="s">
        <v>3779</v>
      </c>
      <c r="W934">
        <v>1</v>
      </c>
      <c r="X934" t="s">
        <v>978</v>
      </c>
      <c r="Y934" t="s">
        <v>3451</v>
      </c>
      <c r="AA934" t="s">
        <v>3780</v>
      </c>
      <c r="AB934">
        <v>10</v>
      </c>
      <c r="AC934">
        <v>21</v>
      </c>
      <c r="AE934">
        <v>10838</v>
      </c>
      <c r="AI934" t="s">
        <v>975</v>
      </c>
      <c r="AJ934">
        <v>6</v>
      </c>
      <c r="AK934" t="s">
        <v>3781</v>
      </c>
      <c r="AN934">
        <v>2117.16</v>
      </c>
      <c r="AO934" t="s">
        <v>939</v>
      </c>
      <c r="AP934">
        <v>2117.16</v>
      </c>
      <c r="AQ934" t="s">
        <v>939</v>
      </c>
      <c r="AR934">
        <v>1944294</v>
      </c>
      <c r="AS934" s="276">
        <v>44495</v>
      </c>
      <c r="AZ934" t="s">
        <v>973</v>
      </c>
    </row>
    <row r="935" spans="1:52" hidden="1">
      <c r="A935" s="276">
        <v>44490</v>
      </c>
      <c r="B935" s="276" t="s">
        <v>3378</v>
      </c>
      <c r="C935">
        <v>2210</v>
      </c>
      <c r="D935">
        <v>312015</v>
      </c>
      <c r="E935">
        <v>10</v>
      </c>
      <c r="F935">
        <v>141798</v>
      </c>
      <c r="G935" t="s">
        <v>3392</v>
      </c>
      <c r="H935" s="9">
        <v>-119.88</v>
      </c>
      <c r="I935" s="9" t="s">
        <v>3380</v>
      </c>
      <c r="L935" t="s">
        <v>985</v>
      </c>
      <c r="M935" t="s">
        <v>984</v>
      </c>
      <c r="N935" t="s">
        <v>945</v>
      </c>
      <c r="O935" t="s">
        <v>983</v>
      </c>
      <c r="P935" t="s">
        <v>982</v>
      </c>
      <c r="Q935" t="s">
        <v>973</v>
      </c>
      <c r="S935" t="s">
        <v>3782</v>
      </c>
      <c r="T935" t="s">
        <v>980</v>
      </c>
      <c r="U935">
        <v>39996</v>
      </c>
      <c r="V935" t="s">
        <v>3779</v>
      </c>
      <c r="W935">
        <v>1</v>
      </c>
      <c r="X935" t="s">
        <v>978</v>
      </c>
      <c r="Y935" t="s">
        <v>3451</v>
      </c>
      <c r="AA935" t="s">
        <v>3780</v>
      </c>
      <c r="AB935">
        <v>10</v>
      </c>
      <c r="AC935">
        <v>21</v>
      </c>
      <c r="AE935">
        <v>10838</v>
      </c>
      <c r="AI935" t="s">
        <v>975</v>
      </c>
      <c r="AJ935">
        <v>2</v>
      </c>
      <c r="AK935" t="s">
        <v>3783</v>
      </c>
      <c r="AN935">
        <v>-119.88</v>
      </c>
      <c r="AO935" t="s">
        <v>939</v>
      </c>
      <c r="AP935">
        <v>-119.88</v>
      </c>
      <c r="AQ935" t="s">
        <v>939</v>
      </c>
      <c r="AR935">
        <v>1993135</v>
      </c>
      <c r="AS935" s="276">
        <v>44502</v>
      </c>
      <c r="AZ935" t="s">
        <v>973</v>
      </c>
    </row>
    <row r="936" spans="1:52" hidden="1">
      <c r="A936" s="276">
        <v>44500</v>
      </c>
      <c r="B936" s="276" t="s">
        <v>3391</v>
      </c>
      <c r="C936">
        <v>2210</v>
      </c>
      <c r="D936">
        <v>312015</v>
      </c>
      <c r="E936">
        <v>10</v>
      </c>
      <c r="F936">
        <v>141399</v>
      </c>
      <c r="G936" t="s">
        <v>466</v>
      </c>
      <c r="H936" s="9">
        <v>-1366.12</v>
      </c>
      <c r="I936" s="9" t="s">
        <v>3380</v>
      </c>
      <c r="L936" t="s">
        <v>985</v>
      </c>
      <c r="M936" t="s">
        <v>984</v>
      </c>
      <c r="N936" t="s">
        <v>945</v>
      </c>
      <c r="O936" t="s">
        <v>1862</v>
      </c>
      <c r="P936" t="s">
        <v>1861</v>
      </c>
      <c r="Q936" t="s">
        <v>1108</v>
      </c>
      <c r="S936" t="s">
        <v>1859</v>
      </c>
      <c r="T936" t="s">
        <v>1860</v>
      </c>
      <c r="U936">
        <v>40052</v>
      </c>
      <c r="AB936">
        <v>10</v>
      </c>
      <c r="AC936">
        <v>21</v>
      </c>
      <c r="AI936" t="s">
        <v>975</v>
      </c>
      <c r="AJ936">
        <v>16</v>
      </c>
      <c r="AK936" t="s">
        <v>1859</v>
      </c>
      <c r="AN936">
        <v>-1366.12</v>
      </c>
      <c r="AO936" t="s">
        <v>939</v>
      </c>
      <c r="AP936">
        <v>-1366.12</v>
      </c>
      <c r="AQ936" t="s">
        <v>939</v>
      </c>
      <c r="AR936">
        <v>2018143</v>
      </c>
      <c r="AS936" s="276">
        <v>44502</v>
      </c>
      <c r="AZ936" t="s">
        <v>1858</v>
      </c>
    </row>
    <row r="937" spans="1:52" hidden="1">
      <c r="A937" s="276">
        <v>44490</v>
      </c>
      <c r="B937" s="276" t="s">
        <v>3378</v>
      </c>
      <c r="C937">
        <v>2210</v>
      </c>
      <c r="D937">
        <v>312015</v>
      </c>
      <c r="E937">
        <v>10</v>
      </c>
      <c r="F937">
        <v>141798</v>
      </c>
      <c r="G937" t="s">
        <v>3392</v>
      </c>
      <c r="H937" s="9">
        <v>119.88</v>
      </c>
      <c r="I937" s="9" t="s">
        <v>3380</v>
      </c>
      <c r="L937" t="s">
        <v>985</v>
      </c>
      <c r="M937" t="s">
        <v>984</v>
      </c>
      <c r="N937" t="s">
        <v>945</v>
      </c>
      <c r="O937" t="s">
        <v>983</v>
      </c>
      <c r="P937" t="s">
        <v>989</v>
      </c>
      <c r="Q937" t="s">
        <v>973</v>
      </c>
      <c r="S937" t="s">
        <v>3782</v>
      </c>
      <c r="T937" t="s">
        <v>980</v>
      </c>
      <c r="U937">
        <v>39997</v>
      </c>
      <c r="V937" t="s">
        <v>3779</v>
      </c>
      <c r="W937">
        <v>1</v>
      </c>
      <c r="X937" t="s">
        <v>978</v>
      </c>
      <c r="Y937" t="s">
        <v>3451</v>
      </c>
      <c r="AA937" t="s">
        <v>3780</v>
      </c>
      <c r="AB937">
        <v>10</v>
      </c>
      <c r="AC937">
        <v>21</v>
      </c>
      <c r="AE937">
        <v>10838</v>
      </c>
      <c r="AI937" t="s">
        <v>975</v>
      </c>
      <c r="AJ937">
        <v>2</v>
      </c>
      <c r="AK937" t="s">
        <v>3783</v>
      </c>
      <c r="AN937">
        <v>119.88</v>
      </c>
      <c r="AO937" t="s">
        <v>939</v>
      </c>
      <c r="AP937">
        <v>119.88</v>
      </c>
      <c r="AQ937" t="s">
        <v>939</v>
      </c>
      <c r="AR937">
        <v>1993135</v>
      </c>
      <c r="AS937" s="276">
        <v>44502</v>
      </c>
      <c r="AZ937" t="s">
        <v>973</v>
      </c>
    </row>
    <row r="938" spans="1:52" hidden="1">
      <c r="A938" s="276">
        <v>44470</v>
      </c>
      <c r="B938" s="276" t="s">
        <v>3378</v>
      </c>
      <c r="C938">
        <v>2210</v>
      </c>
      <c r="D938">
        <v>312010</v>
      </c>
      <c r="E938">
        <v>10</v>
      </c>
      <c r="F938">
        <v>141702</v>
      </c>
      <c r="G938" t="s">
        <v>3393</v>
      </c>
      <c r="H938" s="9">
        <v>20.824999999999999</v>
      </c>
      <c r="I938" s="9" t="s">
        <v>3394</v>
      </c>
      <c r="J938" t="s">
        <v>3395</v>
      </c>
      <c r="L938" t="s">
        <v>985</v>
      </c>
      <c r="M938" t="s">
        <v>984</v>
      </c>
      <c r="N938" t="s">
        <v>945</v>
      </c>
      <c r="O938" t="s">
        <v>3396</v>
      </c>
      <c r="P938" t="s">
        <v>3397</v>
      </c>
      <c r="Q938" t="s">
        <v>973</v>
      </c>
      <c r="S938" t="s">
        <v>3784</v>
      </c>
      <c r="T938" t="s">
        <v>1004</v>
      </c>
      <c r="U938">
        <v>39401</v>
      </c>
      <c r="AB938">
        <v>10</v>
      </c>
      <c r="AC938">
        <v>21</v>
      </c>
      <c r="AI938" t="s">
        <v>975</v>
      </c>
      <c r="AJ938">
        <v>132</v>
      </c>
      <c r="AK938" t="s">
        <v>3785</v>
      </c>
      <c r="AL938">
        <v>10361</v>
      </c>
      <c r="AM938" t="s">
        <v>3409</v>
      </c>
      <c r="AN938">
        <v>437.34</v>
      </c>
      <c r="AO938" t="s">
        <v>939</v>
      </c>
      <c r="AP938">
        <v>437.34</v>
      </c>
      <c r="AQ938" t="s">
        <v>939</v>
      </c>
      <c r="AR938">
        <v>1944332</v>
      </c>
      <c r="AS938" s="276">
        <v>44495</v>
      </c>
      <c r="AZ938" t="s">
        <v>973</v>
      </c>
    </row>
    <row r="939" spans="1:52" hidden="1">
      <c r="A939" s="276">
        <v>44470</v>
      </c>
      <c r="B939" s="276" t="s">
        <v>3378</v>
      </c>
      <c r="C939">
        <v>2210</v>
      </c>
      <c r="D939">
        <v>312010</v>
      </c>
      <c r="E939">
        <v>10</v>
      </c>
      <c r="F939">
        <v>141702</v>
      </c>
      <c r="G939" t="s">
        <v>3393</v>
      </c>
      <c r="H939" s="9">
        <v>208.25</v>
      </c>
      <c r="I939" s="9" t="s">
        <v>3394</v>
      </c>
      <c r="J939" t="s">
        <v>3395</v>
      </c>
      <c r="L939" t="s">
        <v>985</v>
      </c>
      <c r="M939" t="s">
        <v>984</v>
      </c>
      <c r="N939" t="s">
        <v>945</v>
      </c>
      <c r="O939" t="s">
        <v>3396</v>
      </c>
      <c r="P939" t="s">
        <v>3397</v>
      </c>
      <c r="Q939" t="s">
        <v>973</v>
      </c>
      <c r="S939" t="s">
        <v>3784</v>
      </c>
      <c r="T939" t="s">
        <v>3403</v>
      </c>
      <c r="U939">
        <v>39401</v>
      </c>
      <c r="AB939">
        <v>10</v>
      </c>
      <c r="AC939">
        <v>21</v>
      </c>
      <c r="AI939" t="s">
        <v>975</v>
      </c>
      <c r="AJ939">
        <v>132</v>
      </c>
      <c r="AK939" t="s">
        <v>3785</v>
      </c>
      <c r="AL939">
        <v>10532</v>
      </c>
      <c r="AM939" t="s">
        <v>3409</v>
      </c>
      <c r="AN939">
        <v>437.34</v>
      </c>
      <c r="AO939" t="s">
        <v>939</v>
      </c>
      <c r="AP939">
        <v>437.34</v>
      </c>
      <c r="AQ939" t="s">
        <v>939</v>
      </c>
      <c r="AR939">
        <v>1944332</v>
      </c>
      <c r="AS939" s="276">
        <v>44495</v>
      </c>
      <c r="AZ939" t="s">
        <v>973</v>
      </c>
    </row>
    <row r="940" spans="1:52" hidden="1">
      <c r="A940" s="276">
        <v>44470</v>
      </c>
      <c r="B940" s="276" t="s">
        <v>3378</v>
      </c>
      <c r="C940">
        <v>2210</v>
      </c>
      <c r="D940">
        <v>312010</v>
      </c>
      <c r="E940">
        <v>10</v>
      </c>
      <c r="F940">
        <v>141702</v>
      </c>
      <c r="G940" t="s">
        <v>3393</v>
      </c>
      <c r="H940" s="9">
        <v>187.42500000000001</v>
      </c>
      <c r="I940" s="9" t="s">
        <v>3394</v>
      </c>
      <c r="J940" t="s">
        <v>3395</v>
      </c>
      <c r="L940" t="s">
        <v>985</v>
      </c>
      <c r="M940" t="s">
        <v>984</v>
      </c>
      <c r="N940" t="s">
        <v>945</v>
      </c>
      <c r="O940" t="s">
        <v>3396</v>
      </c>
      <c r="P940" t="s">
        <v>3397</v>
      </c>
      <c r="Q940" t="s">
        <v>973</v>
      </c>
      <c r="S940" t="s">
        <v>3784</v>
      </c>
      <c r="T940" t="s">
        <v>1004</v>
      </c>
      <c r="U940">
        <v>39401</v>
      </c>
      <c r="AB940">
        <v>10</v>
      </c>
      <c r="AC940">
        <v>21</v>
      </c>
      <c r="AI940" t="s">
        <v>975</v>
      </c>
      <c r="AJ940">
        <v>132</v>
      </c>
      <c r="AK940" t="s">
        <v>3785</v>
      </c>
      <c r="AL940">
        <v>10361</v>
      </c>
      <c r="AM940" t="s">
        <v>3409</v>
      </c>
      <c r="AN940">
        <v>437.34</v>
      </c>
      <c r="AO940" t="s">
        <v>939</v>
      </c>
      <c r="AP940">
        <v>437.34</v>
      </c>
      <c r="AQ940" t="s">
        <v>939</v>
      </c>
      <c r="AR940">
        <v>1944332</v>
      </c>
      <c r="AS940" s="276">
        <v>44495</v>
      </c>
      <c r="AZ940" t="s">
        <v>973</v>
      </c>
    </row>
    <row r="941" spans="1:52" hidden="1">
      <c r="A941" s="276">
        <v>44470</v>
      </c>
      <c r="B941" s="276" t="s">
        <v>3378</v>
      </c>
      <c r="C941">
        <v>2210</v>
      </c>
      <c r="D941">
        <v>312010</v>
      </c>
      <c r="E941">
        <v>10</v>
      </c>
      <c r="F941">
        <v>141702</v>
      </c>
      <c r="G941" t="s">
        <v>3393</v>
      </c>
      <c r="H941" s="9">
        <v>20.824999999999999</v>
      </c>
      <c r="I941" s="9" t="s">
        <v>3394</v>
      </c>
      <c r="J941" t="s">
        <v>3395</v>
      </c>
      <c r="L941" t="s">
        <v>985</v>
      </c>
      <c r="M941" t="s">
        <v>984</v>
      </c>
      <c r="N941" t="s">
        <v>945</v>
      </c>
      <c r="O941" t="s">
        <v>3396</v>
      </c>
      <c r="P941" t="s">
        <v>3397</v>
      </c>
      <c r="Q941" t="s">
        <v>973</v>
      </c>
      <c r="S941" t="s">
        <v>3784</v>
      </c>
      <c r="T941" t="s">
        <v>1004</v>
      </c>
      <c r="U941">
        <v>39401</v>
      </c>
      <c r="AB941">
        <v>10</v>
      </c>
      <c r="AC941">
        <v>21</v>
      </c>
      <c r="AI941" t="s">
        <v>975</v>
      </c>
      <c r="AJ941">
        <v>132</v>
      </c>
      <c r="AK941" t="s">
        <v>3785</v>
      </c>
      <c r="AL941">
        <v>10361</v>
      </c>
      <c r="AM941" t="s">
        <v>3409</v>
      </c>
      <c r="AN941">
        <v>437.34</v>
      </c>
      <c r="AO941" t="s">
        <v>939</v>
      </c>
      <c r="AP941">
        <v>437.34</v>
      </c>
      <c r="AQ941" t="s">
        <v>939</v>
      </c>
      <c r="AR941">
        <v>1944332</v>
      </c>
      <c r="AS941" s="276">
        <v>44495</v>
      </c>
      <c r="AZ941" t="s">
        <v>973</v>
      </c>
    </row>
    <row r="942" spans="1:52" hidden="1">
      <c r="A942" s="276">
        <v>44474</v>
      </c>
      <c r="B942" s="276" t="s">
        <v>3378</v>
      </c>
      <c r="C942">
        <v>2210</v>
      </c>
      <c r="D942">
        <v>312010</v>
      </c>
      <c r="E942">
        <v>10</v>
      </c>
      <c r="F942">
        <v>141702</v>
      </c>
      <c r="G942" t="s">
        <v>3393</v>
      </c>
      <c r="H942" s="9">
        <v>124.95</v>
      </c>
      <c r="I942" s="9" t="s">
        <v>3394</v>
      </c>
      <c r="J942" t="s">
        <v>3395</v>
      </c>
      <c r="L942" t="s">
        <v>985</v>
      </c>
      <c r="M942" t="s">
        <v>984</v>
      </c>
      <c r="N942" t="s">
        <v>945</v>
      </c>
      <c r="O942" t="s">
        <v>3396</v>
      </c>
      <c r="P942" t="s">
        <v>3397</v>
      </c>
      <c r="Q942" t="s">
        <v>973</v>
      </c>
      <c r="S942" t="s">
        <v>3786</v>
      </c>
      <c r="T942" t="s">
        <v>3403</v>
      </c>
      <c r="U942">
        <v>39606</v>
      </c>
      <c r="AB942">
        <v>10</v>
      </c>
      <c r="AC942">
        <v>21</v>
      </c>
      <c r="AI942" t="s">
        <v>975</v>
      </c>
      <c r="AJ942">
        <v>7</v>
      </c>
      <c r="AK942" t="s">
        <v>3787</v>
      </c>
      <c r="AL942">
        <v>10532</v>
      </c>
      <c r="AM942" t="s">
        <v>3409</v>
      </c>
      <c r="AN942">
        <v>124.95</v>
      </c>
      <c r="AO942" t="s">
        <v>939</v>
      </c>
      <c r="AP942">
        <v>124.95</v>
      </c>
      <c r="AQ942" t="s">
        <v>939</v>
      </c>
      <c r="AR942">
        <v>1946361</v>
      </c>
      <c r="AS942" s="276">
        <v>44498</v>
      </c>
      <c r="AZ942" t="s">
        <v>973</v>
      </c>
    </row>
    <row r="943" spans="1:52" hidden="1">
      <c r="A943" s="276">
        <v>44474</v>
      </c>
      <c r="B943" s="276" t="s">
        <v>3378</v>
      </c>
      <c r="C943">
        <v>2210</v>
      </c>
      <c r="D943">
        <v>312010</v>
      </c>
      <c r="E943">
        <v>10</v>
      </c>
      <c r="F943">
        <v>141702</v>
      </c>
      <c r="G943" t="s">
        <v>3393</v>
      </c>
      <c r="H943" s="9">
        <v>83.3</v>
      </c>
      <c r="I943" s="9" t="s">
        <v>3394</v>
      </c>
      <c r="J943" t="s">
        <v>3395</v>
      </c>
      <c r="L943" t="s">
        <v>985</v>
      </c>
      <c r="M943" t="s">
        <v>984</v>
      </c>
      <c r="N943" t="s">
        <v>945</v>
      </c>
      <c r="O943" t="s">
        <v>3396</v>
      </c>
      <c r="P943" t="s">
        <v>3397</v>
      </c>
      <c r="Q943" t="s">
        <v>973</v>
      </c>
      <c r="S943" t="s">
        <v>3788</v>
      </c>
      <c r="T943" t="s">
        <v>1004</v>
      </c>
      <c r="U943">
        <v>39614</v>
      </c>
      <c r="AB943">
        <v>10</v>
      </c>
      <c r="AC943">
        <v>21</v>
      </c>
      <c r="AI943" t="s">
        <v>975</v>
      </c>
      <c r="AJ943">
        <v>10</v>
      </c>
      <c r="AK943" t="s">
        <v>3789</v>
      </c>
      <c r="AL943">
        <v>10361</v>
      </c>
      <c r="AM943" t="s">
        <v>3409</v>
      </c>
      <c r="AN943">
        <v>83.3</v>
      </c>
      <c r="AO943" t="s">
        <v>939</v>
      </c>
      <c r="AP943">
        <v>83.3</v>
      </c>
      <c r="AQ943" t="s">
        <v>939</v>
      </c>
      <c r="AR943">
        <v>1946357</v>
      </c>
      <c r="AS943" s="276">
        <v>44498</v>
      </c>
      <c r="AZ943" t="s">
        <v>973</v>
      </c>
    </row>
    <row r="944" spans="1:52" hidden="1">
      <c r="A944" s="276">
        <v>44476</v>
      </c>
      <c r="B944" s="276" t="s">
        <v>3378</v>
      </c>
      <c r="C944">
        <v>2210</v>
      </c>
      <c r="D944">
        <v>312010</v>
      </c>
      <c r="E944">
        <v>10</v>
      </c>
      <c r="F944">
        <v>141702</v>
      </c>
      <c r="G944" t="s">
        <v>3393</v>
      </c>
      <c r="H944" s="9">
        <v>249.9</v>
      </c>
      <c r="I944" s="9" t="s">
        <v>3394</v>
      </c>
      <c r="J944" t="s">
        <v>3395</v>
      </c>
      <c r="L944" t="s">
        <v>985</v>
      </c>
      <c r="M944" t="s">
        <v>984</v>
      </c>
      <c r="N944" t="s">
        <v>945</v>
      </c>
      <c r="O944" t="s">
        <v>3396</v>
      </c>
      <c r="P944" t="s">
        <v>3397</v>
      </c>
      <c r="Q944" t="s">
        <v>973</v>
      </c>
      <c r="S944" t="s">
        <v>3786</v>
      </c>
      <c r="T944" t="s">
        <v>3403</v>
      </c>
      <c r="U944">
        <v>39638</v>
      </c>
      <c r="AB944">
        <v>10</v>
      </c>
      <c r="AC944">
        <v>21</v>
      </c>
      <c r="AI944" t="s">
        <v>975</v>
      </c>
      <c r="AJ944">
        <v>8</v>
      </c>
      <c r="AK944" t="s">
        <v>3787</v>
      </c>
      <c r="AL944">
        <v>10532</v>
      </c>
      <c r="AM944" t="s">
        <v>3409</v>
      </c>
      <c r="AN944">
        <v>249.9</v>
      </c>
      <c r="AO944" t="s">
        <v>939</v>
      </c>
      <c r="AP944">
        <v>249.9</v>
      </c>
      <c r="AQ944" t="s">
        <v>939</v>
      </c>
      <c r="AR944">
        <v>1946361</v>
      </c>
      <c r="AS944" s="276">
        <v>44498</v>
      </c>
      <c r="AZ944" t="s">
        <v>973</v>
      </c>
    </row>
    <row r="945" spans="1:52" hidden="1">
      <c r="A945" s="276">
        <v>44476</v>
      </c>
      <c r="B945" s="276" t="s">
        <v>3378</v>
      </c>
      <c r="C945">
        <v>2210</v>
      </c>
      <c r="D945">
        <v>312010</v>
      </c>
      <c r="E945">
        <v>10</v>
      </c>
      <c r="F945">
        <v>141702</v>
      </c>
      <c r="G945" t="s">
        <v>3393</v>
      </c>
      <c r="H945" s="9">
        <v>83.3</v>
      </c>
      <c r="I945" s="9" t="s">
        <v>3394</v>
      </c>
      <c r="J945" t="s">
        <v>3395</v>
      </c>
      <c r="L945" t="s">
        <v>985</v>
      </c>
      <c r="M945" t="s">
        <v>984</v>
      </c>
      <c r="N945" t="s">
        <v>945</v>
      </c>
      <c r="O945" t="s">
        <v>3396</v>
      </c>
      <c r="P945" t="s">
        <v>3397</v>
      </c>
      <c r="Q945" t="s">
        <v>973</v>
      </c>
      <c r="S945" t="s">
        <v>3788</v>
      </c>
      <c r="T945" t="s">
        <v>1004</v>
      </c>
      <c r="U945">
        <v>39646</v>
      </c>
      <c r="AB945">
        <v>10</v>
      </c>
      <c r="AC945">
        <v>21</v>
      </c>
      <c r="AI945" t="s">
        <v>975</v>
      </c>
      <c r="AJ945">
        <v>14</v>
      </c>
      <c r="AK945" t="s">
        <v>3789</v>
      </c>
      <c r="AL945">
        <v>10361</v>
      </c>
      <c r="AM945" t="s">
        <v>3409</v>
      </c>
      <c r="AN945">
        <v>83.3</v>
      </c>
      <c r="AO945" t="s">
        <v>939</v>
      </c>
      <c r="AP945">
        <v>83.3</v>
      </c>
      <c r="AQ945" t="s">
        <v>939</v>
      </c>
      <c r="AR945">
        <v>1946357</v>
      </c>
      <c r="AS945" s="276">
        <v>44498</v>
      </c>
      <c r="AZ945" t="s">
        <v>973</v>
      </c>
    </row>
    <row r="946" spans="1:52" hidden="1">
      <c r="A946" s="276">
        <v>44477</v>
      </c>
      <c r="B946" s="276" t="s">
        <v>3378</v>
      </c>
      <c r="C946">
        <v>2210</v>
      </c>
      <c r="D946">
        <v>312015</v>
      </c>
      <c r="E946">
        <v>10</v>
      </c>
      <c r="F946">
        <v>141702</v>
      </c>
      <c r="G946" t="s">
        <v>3393</v>
      </c>
      <c r="H946" s="9">
        <v>333.2</v>
      </c>
      <c r="I946" s="9" t="s">
        <v>3394</v>
      </c>
      <c r="J946" t="s">
        <v>996</v>
      </c>
      <c r="L946" t="s">
        <v>985</v>
      </c>
      <c r="M946" t="s">
        <v>984</v>
      </c>
      <c r="N946" t="s">
        <v>945</v>
      </c>
      <c r="O946" t="s">
        <v>3396</v>
      </c>
      <c r="P946" t="s">
        <v>3397</v>
      </c>
      <c r="Q946" t="s">
        <v>973</v>
      </c>
      <c r="S946" t="s">
        <v>3790</v>
      </c>
      <c r="T946" t="s">
        <v>3488</v>
      </c>
      <c r="U946">
        <v>39668</v>
      </c>
      <c r="AB946">
        <v>10</v>
      </c>
      <c r="AC946">
        <v>21</v>
      </c>
      <c r="AI946" t="s">
        <v>975</v>
      </c>
      <c r="AJ946">
        <v>21</v>
      </c>
      <c r="AK946" t="s">
        <v>3791</v>
      </c>
      <c r="AL946">
        <v>10073</v>
      </c>
      <c r="AM946" t="s">
        <v>3407</v>
      </c>
      <c r="AN946">
        <v>416.5</v>
      </c>
      <c r="AO946" t="s">
        <v>939</v>
      </c>
      <c r="AP946">
        <v>416.5</v>
      </c>
      <c r="AQ946" t="s">
        <v>939</v>
      </c>
      <c r="AR946">
        <v>1946337</v>
      </c>
      <c r="AS946" s="276">
        <v>44498</v>
      </c>
      <c r="AZ946" t="s">
        <v>973</v>
      </c>
    </row>
    <row r="947" spans="1:52" hidden="1">
      <c r="A947" s="276">
        <v>44477</v>
      </c>
      <c r="B947" s="276" t="s">
        <v>3378</v>
      </c>
      <c r="C947">
        <v>2210</v>
      </c>
      <c r="D947">
        <v>312015</v>
      </c>
      <c r="E947">
        <v>10</v>
      </c>
      <c r="F947">
        <v>141702</v>
      </c>
      <c r="G947" t="s">
        <v>3393</v>
      </c>
      <c r="H947" s="9">
        <v>41.65</v>
      </c>
      <c r="I947" s="9" t="s">
        <v>3394</v>
      </c>
      <c r="J947" t="s">
        <v>996</v>
      </c>
      <c r="L947" t="s">
        <v>985</v>
      </c>
      <c r="M947" t="s">
        <v>984</v>
      </c>
      <c r="N947" t="s">
        <v>945</v>
      </c>
      <c r="O947" t="s">
        <v>3396</v>
      </c>
      <c r="P947" t="s">
        <v>3397</v>
      </c>
      <c r="Q947" t="s">
        <v>973</v>
      </c>
      <c r="S947" t="s">
        <v>3790</v>
      </c>
      <c r="T947" t="s">
        <v>3488</v>
      </c>
      <c r="U947">
        <v>39668</v>
      </c>
      <c r="AB947">
        <v>10</v>
      </c>
      <c r="AC947">
        <v>21</v>
      </c>
      <c r="AI947" t="s">
        <v>975</v>
      </c>
      <c r="AJ947">
        <v>21</v>
      </c>
      <c r="AK947" t="s">
        <v>3791</v>
      </c>
      <c r="AL947">
        <v>10073</v>
      </c>
      <c r="AM947" t="s">
        <v>3407</v>
      </c>
      <c r="AN947">
        <v>416.5</v>
      </c>
      <c r="AO947" t="s">
        <v>939</v>
      </c>
      <c r="AP947">
        <v>416.5</v>
      </c>
      <c r="AQ947" t="s">
        <v>939</v>
      </c>
      <c r="AR947">
        <v>1946337</v>
      </c>
      <c r="AS947" s="276">
        <v>44498</v>
      </c>
      <c r="AZ947" t="s">
        <v>973</v>
      </c>
    </row>
    <row r="948" spans="1:52" hidden="1">
      <c r="A948" s="276">
        <v>44477</v>
      </c>
      <c r="B948" s="276" t="s">
        <v>3378</v>
      </c>
      <c r="C948">
        <v>2210</v>
      </c>
      <c r="D948">
        <v>312015</v>
      </c>
      <c r="E948">
        <v>10</v>
      </c>
      <c r="F948">
        <v>141702</v>
      </c>
      <c r="G948" t="s">
        <v>3393</v>
      </c>
      <c r="H948" s="9">
        <v>41.65</v>
      </c>
      <c r="I948" s="9" t="s">
        <v>3394</v>
      </c>
      <c r="J948" t="s">
        <v>996</v>
      </c>
      <c r="L948" t="s">
        <v>985</v>
      </c>
      <c r="M948" t="s">
        <v>984</v>
      </c>
      <c r="N948" t="s">
        <v>945</v>
      </c>
      <c r="O948" t="s">
        <v>3396</v>
      </c>
      <c r="P948" t="s">
        <v>3397</v>
      </c>
      <c r="Q948" t="s">
        <v>973</v>
      </c>
      <c r="S948" t="s">
        <v>3790</v>
      </c>
      <c r="T948" t="s">
        <v>3488</v>
      </c>
      <c r="U948">
        <v>39668</v>
      </c>
      <c r="AB948">
        <v>10</v>
      </c>
      <c r="AC948">
        <v>21</v>
      </c>
      <c r="AI948" t="s">
        <v>975</v>
      </c>
      <c r="AJ948">
        <v>21</v>
      </c>
      <c r="AK948" t="s">
        <v>3791</v>
      </c>
      <c r="AL948">
        <v>10073</v>
      </c>
      <c r="AM948" t="s">
        <v>3407</v>
      </c>
      <c r="AN948">
        <v>416.5</v>
      </c>
      <c r="AO948" t="s">
        <v>939</v>
      </c>
      <c r="AP948">
        <v>416.5</v>
      </c>
      <c r="AQ948" t="s">
        <v>939</v>
      </c>
      <c r="AR948">
        <v>1946337</v>
      </c>
      <c r="AS948" s="276">
        <v>44498</v>
      </c>
      <c r="AZ948" t="s">
        <v>973</v>
      </c>
    </row>
    <row r="949" spans="1:52" hidden="1">
      <c r="A949" s="276">
        <v>44481</v>
      </c>
      <c r="B949" s="276" t="s">
        <v>3378</v>
      </c>
      <c r="C949">
        <v>2210</v>
      </c>
      <c r="D949">
        <v>312010</v>
      </c>
      <c r="E949">
        <v>10</v>
      </c>
      <c r="F949">
        <v>141702</v>
      </c>
      <c r="G949" t="s">
        <v>3393</v>
      </c>
      <c r="H949" s="9">
        <v>41.65</v>
      </c>
      <c r="I949" s="9" t="s">
        <v>3394</v>
      </c>
      <c r="J949" t="s">
        <v>3395</v>
      </c>
      <c r="L949" t="s">
        <v>985</v>
      </c>
      <c r="M949" t="s">
        <v>984</v>
      </c>
      <c r="N949" t="s">
        <v>945</v>
      </c>
      <c r="O949" t="s">
        <v>3396</v>
      </c>
      <c r="P949" t="s">
        <v>3397</v>
      </c>
      <c r="Q949" t="s">
        <v>973</v>
      </c>
      <c r="S949" t="s">
        <v>3788</v>
      </c>
      <c r="T949" t="s">
        <v>3403</v>
      </c>
      <c r="U949">
        <v>39730</v>
      </c>
      <c r="AB949">
        <v>10</v>
      </c>
      <c r="AC949">
        <v>21</v>
      </c>
      <c r="AI949" t="s">
        <v>975</v>
      </c>
      <c r="AJ949">
        <v>28</v>
      </c>
      <c r="AK949" t="s">
        <v>3789</v>
      </c>
      <c r="AL949">
        <v>10532</v>
      </c>
      <c r="AM949" t="s">
        <v>3409</v>
      </c>
      <c r="AN949">
        <v>41.65</v>
      </c>
      <c r="AO949" t="s">
        <v>939</v>
      </c>
      <c r="AP949">
        <v>41.65</v>
      </c>
      <c r="AQ949" t="s">
        <v>939</v>
      </c>
      <c r="AR949">
        <v>1946357</v>
      </c>
      <c r="AS949" s="276">
        <v>44498</v>
      </c>
      <c r="AZ949" t="s">
        <v>973</v>
      </c>
    </row>
    <row r="950" spans="1:52" hidden="1">
      <c r="A950" s="276">
        <v>44482</v>
      </c>
      <c r="B950" s="276" t="s">
        <v>3378</v>
      </c>
      <c r="C950">
        <v>2210</v>
      </c>
      <c r="D950">
        <v>312010</v>
      </c>
      <c r="E950">
        <v>10</v>
      </c>
      <c r="F950">
        <v>141702</v>
      </c>
      <c r="G950" t="s">
        <v>3393</v>
      </c>
      <c r="H950" s="9">
        <v>416.5</v>
      </c>
      <c r="I950" s="9" t="s">
        <v>3394</v>
      </c>
      <c r="J950" t="s">
        <v>3395</v>
      </c>
      <c r="L950" t="s">
        <v>985</v>
      </c>
      <c r="M950" t="s">
        <v>984</v>
      </c>
      <c r="N950" t="s">
        <v>945</v>
      </c>
      <c r="O950" t="s">
        <v>3396</v>
      </c>
      <c r="P950" t="s">
        <v>3397</v>
      </c>
      <c r="Q950" t="s">
        <v>973</v>
      </c>
      <c r="S950" t="s">
        <v>3788</v>
      </c>
      <c r="T950" t="s">
        <v>1004</v>
      </c>
      <c r="U950">
        <v>39740</v>
      </c>
      <c r="AB950">
        <v>10</v>
      </c>
      <c r="AC950">
        <v>21</v>
      </c>
      <c r="AI950" t="s">
        <v>975</v>
      </c>
      <c r="AJ950">
        <v>14</v>
      </c>
      <c r="AK950" t="s">
        <v>3789</v>
      </c>
      <c r="AL950">
        <v>10361</v>
      </c>
      <c r="AM950" t="s">
        <v>3409</v>
      </c>
      <c r="AN950">
        <v>833</v>
      </c>
      <c r="AO950" t="s">
        <v>939</v>
      </c>
      <c r="AP950">
        <v>833</v>
      </c>
      <c r="AQ950" t="s">
        <v>939</v>
      </c>
      <c r="AR950">
        <v>1946357</v>
      </c>
      <c r="AS950" s="276">
        <v>44498</v>
      </c>
      <c r="AZ950" t="s">
        <v>973</v>
      </c>
    </row>
    <row r="951" spans="1:52" hidden="1">
      <c r="A951" s="276">
        <v>44482</v>
      </c>
      <c r="B951" s="276" t="s">
        <v>3378</v>
      </c>
      <c r="C951">
        <v>2210</v>
      </c>
      <c r="D951">
        <v>312010</v>
      </c>
      <c r="E951">
        <v>10</v>
      </c>
      <c r="F951">
        <v>141702</v>
      </c>
      <c r="G951" t="s">
        <v>3393</v>
      </c>
      <c r="H951" s="9">
        <v>416.5</v>
      </c>
      <c r="I951" s="9" t="s">
        <v>3394</v>
      </c>
      <c r="J951" t="s">
        <v>3395</v>
      </c>
      <c r="L951" t="s">
        <v>985</v>
      </c>
      <c r="M951" t="s">
        <v>984</v>
      </c>
      <c r="N951" t="s">
        <v>945</v>
      </c>
      <c r="O951" t="s">
        <v>3396</v>
      </c>
      <c r="P951" t="s">
        <v>3397</v>
      </c>
      <c r="Q951" t="s">
        <v>973</v>
      </c>
      <c r="S951" t="s">
        <v>3788</v>
      </c>
      <c r="T951" t="s">
        <v>3403</v>
      </c>
      <c r="U951">
        <v>39740</v>
      </c>
      <c r="AB951">
        <v>10</v>
      </c>
      <c r="AC951">
        <v>21</v>
      </c>
      <c r="AI951" t="s">
        <v>975</v>
      </c>
      <c r="AJ951">
        <v>14</v>
      </c>
      <c r="AK951" t="s">
        <v>3789</v>
      </c>
      <c r="AL951">
        <v>10532</v>
      </c>
      <c r="AM951" t="s">
        <v>3409</v>
      </c>
      <c r="AN951">
        <v>833</v>
      </c>
      <c r="AO951" t="s">
        <v>939</v>
      </c>
      <c r="AP951">
        <v>833</v>
      </c>
      <c r="AQ951" t="s">
        <v>939</v>
      </c>
      <c r="AR951">
        <v>1946357</v>
      </c>
      <c r="AS951" s="276">
        <v>44498</v>
      </c>
      <c r="AZ951" t="s">
        <v>973</v>
      </c>
    </row>
    <row r="952" spans="1:52" hidden="1">
      <c r="A952" s="276">
        <v>44483</v>
      </c>
      <c r="B952" s="276" t="s">
        <v>3378</v>
      </c>
      <c r="C952">
        <v>2210</v>
      </c>
      <c r="D952">
        <v>312010</v>
      </c>
      <c r="E952">
        <v>10</v>
      </c>
      <c r="F952">
        <v>141702</v>
      </c>
      <c r="G952" t="s">
        <v>3393</v>
      </c>
      <c r="H952" s="9">
        <v>166.6</v>
      </c>
      <c r="I952" s="9" t="s">
        <v>3394</v>
      </c>
      <c r="J952" t="s">
        <v>3395</v>
      </c>
      <c r="L952" t="s">
        <v>985</v>
      </c>
      <c r="M952" t="s">
        <v>984</v>
      </c>
      <c r="N952" t="s">
        <v>945</v>
      </c>
      <c r="O952" t="s">
        <v>3396</v>
      </c>
      <c r="P952" t="s">
        <v>3397</v>
      </c>
      <c r="Q952" t="s">
        <v>973</v>
      </c>
      <c r="S952" t="s">
        <v>3788</v>
      </c>
      <c r="T952" t="s">
        <v>1004</v>
      </c>
      <c r="U952">
        <v>39757</v>
      </c>
      <c r="AB952">
        <v>10</v>
      </c>
      <c r="AC952">
        <v>21</v>
      </c>
      <c r="AI952" t="s">
        <v>975</v>
      </c>
      <c r="AJ952">
        <v>21</v>
      </c>
      <c r="AK952" t="s">
        <v>3789</v>
      </c>
      <c r="AL952">
        <v>10361</v>
      </c>
      <c r="AM952" t="s">
        <v>3409</v>
      </c>
      <c r="AN952">
        <v>583.1</v>
      </c>
      <c r="AO952" t="s">
        <v>939</v>
      </c>
      <c r="AP952">
        <v>583.1</v>
      </c>
      <c r="AQ952" t="s">
        <v>939</v>
      </c>
      <c r="AR952">
        <v>1946357</v>
      </c>
      <c r="AS952" s="276">
        <v>44498</v>
      </c>
      <c r="AZ952" t="s">
        <v>973</v>
      </c>
    </row>
    <row r="953" spans="1:52" hidden="1">
      <c r="A953" s="276">
        <v>44483</v>
      </c>
      <c r="B953" s="276" t="s">
        <v>3378</v>
      </c>
      <c r="C953">
        <v>2210</v>
      </c>
      <c r="D953">
        <v>312010</v>
      </c>
      <c r="E953">
        <v>10</v>
      </c>
      <c r="F953">
        <v>141702</v>
      </c>
      <c r="G953" t="s">
        <v>3393</v>
      </c>
      <c r="H953" s="9">
        <v>416.5</v>
      </c>
      <c r="I953" s="9" t="s">
        <v>3394</v>
      </c>
      <c r="J953" t="s">
        <v>3395</v>
      </c>
      <c r="L953" t="s">
        <v>985</v>
      </c>
      <c r="M953" t="s">
        <v>984</v>
      </c>
      <c r="N953" t="s">
        <v>945</v>
      </c>
      <c r="O953" t="s">
        <v>3396</v>
      </c>
      <c r="P953" t="s">
        <v>3397</v>
      </c>
      <c r="Q953" t="s">
        <v>973</v>
      </c>
      <c r="S953" t="s">
        <v>3788</v>
      </c>
      <c r="T953" t="s">
        <v>3403</v>
      </c>
      <c r="U953">
        <v>39757</v>
      </c>
      <c r="AB953">
        <v>10</v>
      </c>
      <c r="AC953">
        <v>21</v>
      </c>
      <c r="AI953" t="s">
        <v>975</v>
      </c>
      <c r="AJ953">
        <v>21</v>
      </c>
      <c r="AK953" t="s">
        <v>3789</v>
      </c>
      <c r="AL953">
        <v>10532</v>
      </c>
      <c r="AM953" t="s">
        <v>3409</v>
      </c>
      <c r="AN953">
        <v>583.1</v>
      </c>
      <c r="AO953" t="s">
        <v>939</v>
      </c>
      <c r="AP953">
        <v>583.1</v>
      </c>
      <c r="AQ953" t="s">
        <v>939</v>
      </c>
      <c r="AR953">
        <v>1946357</v>
      </c>
      <c r="AS953" s="276">
        <v>44498</v>
      </c>
      <c r="AZ953" t="s">
        <v>973</v>
      </c>
    </row>
    <row r="954" spans="1:52" hidden="1">
      <c r="A954" s="276">
        <v>44484</v>
      </c>
      <c r="B954" s="276" t="s">
        <v>3378</v>
      </c>
      <c r="C954">
        <v>2210</v>
      </c>
      <c r="D954">
        <v>312010</v>
      </c>
      <c r="E954">
        <v>10</v>
      </c>
      <c r="F954">
        <v>141702</v>
      </c>
      <c r="G954" t="s">
        <v>3393</v>
      </c>
      <c r="H954" s="9">
        <v>166.6</v>
      </c>
      <c r="I954" s="9" t="s">
        <v>3394</v>
      </c>
      <c r="J954" t="s">
        <v>3395</v>
      </c>
      <c r="L954" t="s">
        <v>985</v>
      </c>
      <c r="M954" t="s">
        <v>984</v>
      </c>
      <c r="N954" t="s">
        <v>945</v>
      </c>
      <c r="O954" t="s">
        <v>3396</v>
      </c>
      <c r="P954" t="s">
        <v>3397</v>
      </c>
      <c r="Q954" t="s">
        <v>973</v>
      </c>
      <c r="S954" t="s">
        <v>3788</v>
      </c>
      <c r="T954" t="s">
        <v>1004</v>
      </c>
      <c r="U954">
        <v>39768</v>
      </c>
      <c r="AB954">
        <v>10</v>
      </c>
      <c r="AC954">
        <v>21</v>
      </c>
      <c r="AI954" t="s">
        <v>975</v>
      </c>
      <c r="AJ954">
        <v>10</v>
      </c>
      <c r="AK954" t="s">
        <v>3789</v>
      </c>
      <c r="AL954">
        <v>10361</v>
      </c>
      <c r="AM954" t="s">
        <v>3409</v>
      </c>
      <c r="AN954">
        <v>166.6</v>
      </c>
      <c r="AO954" t="s">
        <v>939</v>
      </c>
      <c r="AP954">
        <v>166.6</v>
      </c>
      <c r="AQ954" t="s">
        <v>939</v>
      </c>
      <c r="AR954">
        <v>1946357</v>
      </c>
      <c r="AS954" s="276">
        <v>44498</v>
      </c>
      <c r="AZ954" t="s">
        <v>973</v>
      </c>
    </row>
    <row r="955" spans="1:52" hidden="1">
      <c r="A955" s="276">
        <v>44485</v>
      </c>
      <c r="B955" s="276" t="s">
        <v>3378</v>
      </c>
      <c r="C955">
        <v>2210</v>
      </c>
      <c r="D955">
        <v>312015</v>
      </c>
      <c r="E955">
        <v>10</v>
      </c>
      <c r="F955">
        <v>141702</v>
      </c>
      <c r="G955" t="s">
        <v>3393</v>
      </c>
      <c r="H955" s="9">
        <v>83.3</v>
      </c>
      <c r="I955" s="9" t="s">
        <v>3394</v>
      </c>
      <c r="J955" t="s">
        <v>996</v>
      </c>
      <c r="L955" t="s">
        <v>985</v>
      </c>
      <c r="M955" t="s">
        <v>984</v>
      </c>
      <c r="N955" t="s">
        <v>945</v>
      </c>
      <c r="O955" t="s">
        <v>3396</v>
      </c>
      <c r="P955" t="s">
        <v>3397</v>
      </c>
      <c r="Q955" t="s">
        <v>973</v>
      </c>
      <c r="S955" t="s">
        <v>3792</v>
      </c>
      <c r="T955" t="s">
        <v>3451</v>
      </c>
      <c r="U955">
        <v>39790</v>
      </c>
      <c r="AB955">
        <v>10</v>
      </c>
      <c r="AC955">
        <v>21</v>
      </c>
      <c r="AI955" t="s">
        <v>975</v>
      </c>
      <c r="AJ955">
        <v>2</v>
      </c>
      <c r="AK955" t="s">
        <v>3793</v>
      </c>
      <c r="AL955">
        <v>10398</v>
      </c>
      <c r="AM955" t="s">
        <v>3407</v>
      </c>
      <c r="AN955">
        <v>83.3</v>
      </c>
      <c r="AO955" t="s">
        <v>939</v>
      </c>
      <c r="AP955">
        <v>83.3</v>
      </c>
      <c r="AQ955" t="s">
        <v>939</v>
      </c>
      <c r="AR955">
        <v>1946358</v>
      </c>
      <c r="AS955" s="276">
        <v>44498</v>
      </c>
      <c r="AZ955" t="s">
        <v>973</v>
      </c>
    </row>
    <row r="956" spans="1:52" hidden="1">
      <c r="A956" s="276">
        <v>44488</v>
      </c>
      <c r="B956" s="276" t="s">
        <v>3378</v>
      </c>
      <c r="C956">
        <v>2210</v>
      </c>
      <c r="D956">
        <v>312010</v>
      </c>
      <c r="E956">
        <v>10</v>
      </c>
      <c r="F956">
        <v>141702</v>
      </c>
      <c r="G956" t="s">
        <v>3393</v>
      </c>
      <c r="H956" s="9">
        <v>124.95</v>
      </c>
      <c r="I956" s="9" t="s">
        <v>3394</v>
      </c>
      <c r="J956" t="s">
        <v>3395</v>
      </c>
      <c r="L956" t="s">
        <v>985</v>
      </c>
      <c r="M956" t="s">
        <v>984</v>
      </c>
      <c r="N956" t="s">
        <v>945</v>
      </c>
      <c r="O956" t="s">
        <v>3396</v>
      </c>
      <c r="P956" t="s">
        <v>3397</v>
      </c>
      <c r="Q956" t="s">
        <v>973</v>
      </c>
      <c r="S956" t="s">
        <v>3794</v>
      </c>
      <c r="T956" t="s">
        <v>977</v>
      </c>
      <c r="U956">
        <v>40250</v>
      </c>
      <c r="AB956">
        <v>10</v>
      </c>
      <c r="AC956">
        <v>21</v>
      </c>
      <c r="AI956" t="s">
        <v>975</v>
      </c>
      <c r="AJ956">
        <v>32</v>
      </c>
      <c r="AK956" t="s">
        <v>3795</v>
      </c>
      <c r="AL956">
        <v>10470</v>
      </c>
      <c r="AM956" t="s">
        <v>3407</v>
      </c>
      <c r="AN956">
        <v>124.95</v>
      </c>
      <c r="AO956" t="s">
        <v>939</v>
      </c>
      <c r="AP956">
        <v>124.95</v>
      </c>
      <c r="AQ956" t="s">
        <v>939</v>
      </c>
      <c r="AR956">
        <v>2111207</v>
      </c>
      <c r="AS956" s="276">
        <v>44504</v>
      </c>
      <c r="AZ956" t="s">
        <v>973</v>
      </c>
    </row>
    <row r="957" spans="1:52" hidden="1">
      <c r="A957" s="276">
        <v>44489</v>
      </c>
      <c r="B957" s="276" t="s">
        <v>3378</v>
      </c>
      <c r="C957">
        <v>2210</v>
      </c>
      <c r="D957">
        <v>312010</v>
      </c>
      <c r="E957">
        <v>10</v>
      </c>
      <c r="F957">
        <v>141702</v>
      </c>
      <c r="G957" t="s">
        <v>3393</v>
      </c>
      <c r="H957" s="9">
        <v>124.95</v>
      </c>
      <c r="I957" s="9" t="s">
        <v>3394</v>
      </c>
      <c r="J957" t="s">
        <v>3395</v>
      </c>
      <c r="L957" t="s">
        <v>985</v>
      </c>
      <c r="M957" t="s">
        <v>984</v>
      </c>
      <c r="N957" t="s">
        <v>945</v>
      </c>
      <c r="O957" t="s">
        <v>3396</v>
      </c>
      <c r="P957" t="s">
        <v>3397</v>
      </c>
      <c r="Q957" t="s">
        <v>973</v>
      </c>
      <c r="S957" t="s">
        <v>3796</v>
      </c>
      <c r="T957" t="s">
        <v>3403</v>
      </c>
      <c r="U957">
        <v>40257</v>
      </c>
      <c r="AB957">
        <v>10</v>
      </c>
      <c r="AC957">
        <v>21</v>
      </c>
      <c r="AI957" t="s">
        <v>975</v>
      </c>
      <c r="AJ957">
        <v>7</v>
      </c>
      <c r="AK957" t="s">
        <v>3797</v>
      </c>
      <c r="AL957">
        <v>10532</v>
      </c>
      <c r="AM957" t="s">
        <v>3409</v>
      </c>
      <c r="AN957">
        <v>124.95</v>
      </c>
      <c r="AO957" t="s">
        <v>939</v>
      </c>
      <c r="AP957">
        <v>124.95</v>
      </c>
      <c r="AQ957" t="s">
        <v>939</v>
      </c>
      <c r="AR957">
        <v>2111214</v>
      </c>
      <c r="AS957" s="276">
        <v>44504</v>
      </c>
      <c r="AZ957" t="s">
        <v>973</v>
      </c>
    </row>
    <row r="958" spans="1:52" hidden="1">
      <c r="A958" s="276">
        <v>44489</v>
      </c>
      <c r="B958" s="276" t="s">
        <v>3378</v>
      </c>
      <c r="C958">
        <v>2210</v>
      </c>
      <c r="D958">
        <v>312015</v>
      </c>
      <c r="E958">
        <v>10</v>
      </c>
      <c r="F958">
        <v>141702</v>
      </c>
      <c r="G958" t="s">
        <v>3393</v>
      </c>
      <c r="H958" s="9">
        <v>166.6</v>
      </c>
      <c r="I958" s="9" t="s">
        <v>3394</v>
      </c>
      <c r="J958" t="s">
        <v>996</v>
      </c>
      <c r="L958" t="s">
        <v>985</v>
      </c>
      <c r="M958" t="s">
        <v>984</v>
      </c>
      <c r="N958" t="s">
        <v>945</v>
      </c>
      <c r="O958" t="s">
        <v>3396</v>
      </c>
      <c r="P958" t="s">
        <v>3397</v>
      </c>
      <c r="Q958" t="s">
        <v>973</v>
      </c>
      <c r="S958" t="s">
        <v>3798</v>
      </c>
      <c r="T958" t="s">
        <v>3451</v>
      </c>
      <c r="U958">
        <v>40264</v>
      </c>
      <c r="AB958">
        <v>10</v>
      </c>
      <c r="AC958">
        <v>21</v>
      </c>
      <c r="AI958" t="s">
        <v>975</v>
      </c>
      <c r="AJ958">
        <v>22</v>
      </c>
      <c r="AK958" t="s">
        <v>3799</v>
      </c>
      <c r="AL958">
        <v>10398</v>
      </c>
      <c r="AM958" t="s">
        <v>3407</v>
      </c>
      <c r="AN958">
        <v>166.6</v>
      </c>
      <c r="AO958" t="s">
        <v>939</v>
      </c>
      <c r="AP958">
        <v>166.6</v>
      </c>
      <c r="AQ958" t="s">
        <v>939</v>
      </c>
      <c r="AR958">
        <v>2111197</v>
      </c>
      <c r="AS958" s="276">
        <v>44504</v>
      </c>
      <c r="AZ958" t="s">
        <v>973</v>
      </c>
    </row>
    <row r="959" spans="1:52" hidden="1">
      <c r="A959" s="276">
        <v>44490</v>
      </c>
      <c r="B959" s="276" t="s">
        <v>3378</v>
      </c>
      <c r="C959">
        <v>2210</v>
      </c>
      <c r="D959">
        <v>312010</v>
      </c>
      <c r="E959">
        <v>10</v>
      </c>
      <c r="F959">
        <v>141702</v>
      </c>
      <c r="G959" t="s">
        <v>3393</v>
      </c>
      <c r="H959" s="9">
        <v>458.15</v>
      </c>
      <c r="I959" s="9" t="s">
        <v>3394</v>
      </c>
      <c r="J959" t="s">
        <v>3395</v>
      </c>
      <c r="L959" t="s">
        <v>985</v>
      </c>
      <c r="M959" t="s">
        <v>984</v>
      </c>
      <c r="N959" t="s">
        <v>945</v>
      </c>
      <c r="O959" t="s">
        <v>3396</v>
      </c>
      <c r="P959" t="s">
        <v>3397</v>
      </c>
      <c r="Q959" t="s">
        <v>973</v>
      </c>
      <c r="S959" t="s">
        <v>3796</v>
      </c>
      <c r="T959" t="s">
        <v>3403</v>
      </c>
      <c r="U959">
        <v>40275</v>
      </c>
      <c r="AB959">
        <v>10</v>
      </c>
      <c r="AC959">
        <v>21</v>
      </c>
      <c r="AI959" t="s">
        <v>975</v>
      </c>
      <c r="AJ959">
        <v>20</v>
      </c>
      <c r="AK959" t="s">
        <v>3797</v>
      </c>
      <c r="AL959">
        <v>10532</v>
      </c>
      <c r="AM959" t="s">
        <v>3409</v>
      </c>
      <c r="AN959">
        <v>833</v>
      </c>
      <c r="AO959" t="s">
        <v>939</v>
      </c>
      <c r="AP959">
        <v>833</v>
      </c>
      <c r="AQ959" t="s">
        <v>939</v>
      </c>
      <c r="AR959">
        <v>2111214</v>
      </c>
      <c r="AS959" s="276">
        <v>44504</v>
      </c>
      <c r="AZ959" t="s">
        <v>973</v>
      </c>
    </row>
    <row r="960" spans="1:52" hidden="1">
      <c r="A960" s="276">
        <v>44490</v>
      </c>
      <c r="B960" s="276" t="s">
        <v>3378</v>
      </c>
      <c r="C960">
        <v>2210</v>
      </c>
      <c r="D960">
        <v>312010</v>
      </c>
      <c r="E960">
        <v>10</v>
      </c>
      <c r="F960">
        <v>141702</v>
      </c>
      <c r="G960" t="s">
        <v>3393</v>
      </c>
      <c r="H960" s="9">
        <v>374.85</v>
      </c>
      <c r="I960" s="9" t="s">
        <v>3394</v>
      </c>
      <c r="J960" t="s">
        <v>3395</v>
      </c>
      <c r="L960" t="s">
        <v>985</v>
      </c>
      <c r="M960" t="s">
        <v>984</v>
      </c>
      <c r="N960" t="s">
        <v>945</v>
      </c>
      <c r="O960" t="s">
        <v>3396</v>
      </c>
      <c r="P960" t="s">
        <v>3397</v>
      </c>
      <c r="Q960" t="s">
        <v>973</v>
      </c>
      <c r="S960" t="s">
        <v>3796</v>
      </c>
      <c r="T960" t="s">
        <v>1004</v>
      </c>
      <c r="U960">
        <v>40275</v>
      </c>
      <c r="AB960">
        <v>10</v>
      </c>
      <c r="AC960">
        <v>21</v>
      </c>
      <c r="AI960" t="s">
        <v>975</v>
      </c>
      <c r="AJ960">
        <v>20</v>
      </c>
      <c r="AK960" t="s">
        <v>3797</v>
      </c>
      <c r="AL960">
        <v>10361</v>
      </c>
      <c r="AM960" t="s">
        <v>3409</v>
      </c>
      <c r="AN960">
        <v>833</v>
      </c>
      <c r="AO960" t="s">
        <v>939</v>
      </c>
      <c r="AP960">
        <v>833</v>
      </c>
      <c r="AQ960" t="s">
        <v>939</v>
      </c>
      <c r="AR960">
        <v>2111214</v>
      </c>
      <c r="AS960" s="276">
        <v>44504</v>
      </c>
      <c r="AZ960" t="s">
        <v>973</v>
      </c>
    </row>
    <row r="961" spans="1:52" hidden="1">
      <c r="A961" s="276">
        <v>44491</v>
      </c>
      <c r="B961" s="276" t="s">
        <v>3378</v>
      </c>
      <c r="C961">
        <v>2210</v>
      </c>
      <c r="D961">
        <v>312010</v>
      </c>
      <c r="E961">
        <v>10</v>
      </c>
      <c r="F961">
        <v>141702</v>
      </c>
      <c r="G961" t="s">
        <v>3393</v>
      </c>
      <c r="H961" s="9">
        <v>104.125</v>
      </c>
      <c r="I961" s="9" t="s">
        <v>3394</v>
      </c>
      <c r="J961" t="s">
        <v>3395</v>
      </c>
      <c r="L961" t="s">
        <v>985</v>
      </c>
      <c r="M961" t="s">
        <v>984</v>
      </c>
      <c r="N961" t="s">
        <v>945</v>
      </c>
      <c r="O961" t="s">
        <v>3396</v>
      </c>
      <c r="P961" t="s">
        <v>3397</v>
      </c>
      <c r="Q961" t="s">
        <v>973</v>
      </c>
      <c r="S961" t="s">
        <v>3796</v>
      </c>
      <c r="T961" t="s">
        <v>3403</v>
      </c>
      <c r="U961">
        <v>40293</v>
      </c>
      <c r="AB961">
        <v>10</v>
      </c>
      <c r="AC961">
        <v>21</v>
      </c>
      <c r="AI961" t="s">
        <v>975</v>
      </c>
      <c r="AJ961">
        <v>31</v>
      </c>
      <c r="AK961" t="s">
        <v>3797</v>
      </c>
      <c r="AL961">
        <v>10532</v>
      </c>
      <c r="AM961" t="s">
        <v>3409</v>
      </c>
      <c r="AN961">
        <v>104.13</v>
      </c>
      <c r="AO961" t="s">
        <v>939</v>
      </c>
      <c r="AP961">
        <v>104.13</v>
      </c>
      <c r="AQ961" t="s">
        <v>939</v>
      </c>
      <c r="AR961">
        <v>2111214</v>
      </c>
      <c r="AS961" s="276">
        <v>44504</v>
      </c>
      <c r="AZ961" t="s">
        <v>973</v>
      </c>
    </row>
    <row r="962" spans="1:52" hidden="1">
      <c r="A962" s="276">
        <v>44500</v>
      </c>
      <c r="B962" s="276" t="s">
        <v>3378</v>
      </c>
      <c r="C962">
        <v>2210</v>
      </c>
      <c r="D962">
        <v>312010</v>
      </c>
      <c r="E962">
        <v>10</v>
      </c>
      <c r="F962">
        <v>141703</v>
      </c>
      <c r="G962" t="s">
        <v>3415</v>
      </c>
      <c r="H962" s="9">
        <v>22.66</v>
      </c>
      <c r="I962" s="9" t="s">
        <v>3416</v>
      </c>
      <c r="J962">
        <v>2021223</v>
      </c>
      <c r="L962" t="s">
        <v>985</v>
      </c>
      <c r="M962" t="s">
        <v>984</v>
      </c>
      <c r="N962" t="s">
        <v>945</v>
      </c>
      <c r="O962" t="s">
        <v>3396</v>
      </c>
      <c r="P962" t="s">
        <v>3417</v>
      </c>
      <c r="Q962" t="s">
        <v>1167</v>
      </c>
      <c r="S962" t="s">
        <v>3800</v>
      </c>
      <c r="U962">
        <v>40909</v>
      </c>
      <c r="AB962">
        <v>10</v>
      </c>
      <c r="AC962">
        <v>21</v>
      </c>
      <c r="AI962" t="s">
        <v>975</v>
      </c>
      <c r="AJ962">
        <v>141</v>
      </c>
      <c r="AK962" t="s">
        <v>3801</v>
      </c>
      <c r="AM962" t="s">
        <v>955</v>
      </c>
      <c r="AN962">
        <v>22.66</v>
      </c>
      <c r="AO962" t="s">
        <v>939</v>
      </c>
      <c r="AP962">
        <v>22.66</v>
      </c>
      <c r="AQ962" t="s">
        <v>939</v>
      </c>
      <c r="AR962">
        <v>2223123</v>
      </c>
      <c r="AS962" s="276">
        <v>44505</v>
      </c>
      <c r="AZ962" t="s">
        <v>1167</v>
      </c>
    </row>
    <row r="963" spans="1:52" hidden="1">
      <c r="A963" s="276">
        <v>44478</v>
      </c>
      <c r="B963" s="276" t="s">
        <v>3378</v>
      </c>
      <c r="C963">
        <v>2210</v>
      </c>
      <c r="D963">
        <v>312015</v>
      </c>
      <c r="E963">
        <v>10</v>
      </c>
      <c r="F963">
        <v>141798</v>
      </c>
      <c r="G963" t="s">
        <v>3392</v>
      </c>
      <c r="H963" s="9">
        <v>1350.61</v>
      </c>
      <c r="I963" s="9" t="s">
        <v>3380</v>
      </c>
      <c r="J963" t="s">
        <v>996</v>
      </c>
      <c r="L963" t="s">
        <v>985</v>
      </c>
      <c r="M963" t="s">
        <v>984</v>
      </c>
      <c r="N963" t="s">
        <v>945</v>
      </c>
      <c r="O963" t="s">
        <v>1000</v>
      </c>
      <c r="P963" t="s">
        <v>999</v>
      </c>
      <c r="Q963" t="s">
        <v>3592</v>
      </c>
      <c r="S963" t="s">
        <v>3802</v>
      </c>
      <c r="T963" t="s">
        <v>3774</v>
      </c>
      <c r="U963">
        <v>39095</v>
      </c>
      <c r="V963" t="s">
        <v>3775</v>
      </c>
      <c r="W963">
        <v>2</v>
      </c>
      <c r="X963" t="s">
        <v>3443</v>
      </c>
      <c r="Y963" t="s">
        <v>3451</v>
      </c>
      <c r="Z963" t="s">
        <v>3451</v>
      </c>
      <c r="AA963" t="s">
        <v>3803</v>
      </c>
      <c r="AB963">
        <v>10</v>
      </c>
      <c r="AC963">
        <v>21</v>
      </c>
      <c r="AE963">
        <v>13854</v>
      </c>
      <c r="AF963">
        <v>447960</v>
      </c>
      <c r="AG963">
        <v>1</v>
      </c>
      <c r="AH963" t="s">
        <v>3803</v>
      </c>
      <c r="AI963" t="s">
        <v>975</v>
      </c>
      <c r="AJ963">
        <v>50</v>
      </c>
      <c r="AK963" t="s">
        <v>3804</v>
      </c>
      <c r="AN963">
        <v>1896.97</v>
      </c>
      <c r="AO963" t="s">
        <v>939</v>
      </c>
      <c r="AP963">
        <v>1896.97</v>
      </c>
      <c r="AQ963" t="s">
        <v>939</v>
      </c>
      <c r="AR963">
        <v>1941128</v>
      </c>
      <c r="AS963" s="276">
        <v>44494</v>
      </c>
      <c r="AZ963" t="s">
        <v>3592</v>
      </c>
    </row>
    <row r="964" spans="1:52" hidden="1">
      <c r="A964" s="276">
        <v>44478</v>
      </c>
      <c r="B964" s="276" t="s">
        <v>3378</v>
      </c>
      <c r="C964">
        <v>2210</v>
      </c>
      <c r="D964">
        <v>312015</v>
      </c>
      <c r="E964">
        <v>10</v>
      </c>
      <c r="F964">
        <v>141798</v>
      </c>
      <c r="G964" t="s">
        <v>3392</v>
      </c>
      <c r="H964" s="9">
        <v>546.36</v>
      </c>
      <c r="I964" s="9" t="s">
        <v>3380</v>
      </c>
      <c r="J964" t="s">
        <v>996</v>
      </c>
      <c r="L964" t="s">
        <v>985</v>
      </c>
      <c r="M964" t="s">
        <v>984</v>
      </c>
      <c r="N964" t="s">
        <v>945</v>
      </c>
      <c r="O964" t="s">
        <v>1000</v>
      </c>
      <c r="P964" t="s">
        <v>999</v>
      </c>
      <c r="Q964" t="s">
        <v>3592</v>
      </c>
      <c r="S964" t="s">
        <v>3802</v>
      </c>
      <c r="T964" t="s">
        <v>3774</v>
      </c>
      <c r="U964">
        <v>39095</v>
      </c>
      <c r="V964" t="s">
        <v>3775</v>
      </c>
      <c r="W964">
        <v>3</v>
      </c>
      <c r="X964" t="s">
        <v>3443</v>
      </c>
      <c r="Y964" t="s">
        <v>3451</v>
      </c>
      <c r="Z964" t="s">
        <v>3451</v>
      </c>
      <c r="AA964" t="s">
        <v>3805</v>
      </c>
      <c r="AB964">
        <v>10</v>
      </c>
      <c r="AC964">
        <v>21</v>
      </c>
      <c r="AE964">
        <v>13854</v>
      </c>
      <c r="AF964">
        <v>447961</v>
      </c>
      <c r="AG964">
        <v>1</v>
      </c>
      <c r="AH964" t="s">
        <v>3805</v>
      </c>
      <c r="AI964" t="s">
        <v>975</v>
      </c>
      <c r="AJ964">
        <v>50</v>
      </c>
      <c r="AK964" t="s">
        <v>3804</v>
      </c>
      <c r="AN964">
        <v>1896.97</v>
      </c>
      <c r="AO964" t="s">
        <v>939</v>
      </c>
      <c r="AP964">
        <v>1896.97</v>
      </c>
      <c r="AQ964" t="s">
        <v>939</v>
      </c>
      <c r="AR964">
        <v>1941128</v>
      </c>
      <c r="AS964" s="276">
        <v>44494</v>
      </c>
      <c r="AZ964" t="s">
        <v>3592</v>
      </c>
    </row>
    <row r="965" spans="1:52" hidden="1">
      <c r="A965" s="276">
        <v>44481</v>
      </c>
      <c r="B965" s="276" t="s">
        <v>3378</v>
      </c>
      <c r="C965">
        <v>2210</v>
      </c>
      <c r="D965">
        <v>312010</v>
      </c>
      <c r="E965">
        <v>10</v>
      </c>
      <c r="F965">
        <v>141798</v>
      </c>
      <c r="G965" t="s">
        <v>3392</v>
      </c>
      <c r="H965" s="9">
        <v>1410</v>
      </c>
      <c r="I965" s="9" t="s">
        <v>3380</v>
      </c>
      <c r="J965" t="s">
        <v>3395</v>
      </c>
      <c r="L965" t="s">
        <v>985</v>
      </c>
      <c r="M965" t="s">
        <v>984</v>
      </c>
      <c r="N965" t="s">
        <v>945</v>
      </c>
      <c r="O965" t="s">
        <v>1000</v>
      </c>
      <c r="P965" t="s">
        <v>999</v>
      </c>
      <c r="Q965" t="s">
        <v>3592</v>
      </c>
      <c r="S965" t="s">
        <v>3802</v>
      </c>
      <c r="T965" t="s">
        <v>3441</v>
      </c>
      <c r="U965">
        <v>39098</v>
      </c>
      <c r="V965" t="s">
        <v>3806</v>
      </c>
      <c r="W965">
        <v>2</v>
      </c>
      <c r="X965" t="s">
        <v>3443</v>
      </c>
      <c r="Y965" t="s">
        <v>1004</v>
      </c>
      <c r="Z965" t="s">
        <v>1004</v>
      </c>
      <c r="AA965" t="s">
        <v>3807</v>
      </c>
      <c r="AB965">
        <v>10</v>
      </c>
      <c r="AC965">
        <v>21</v>
      </c>
      <c r="AE965">
        <v>10810</v>
      </c>
      <c r="AF965">
        <v>7589</v>
      </c>
      <c r="AG965">
        <v>1</v>
      </c>
      <c r="AH965" t="s">
        <v>3807</v>
      </c>
      <c r="AI965" t="s">
        <v>975</v>
      </c>
      <c r="AJ965">
        <v>156</v>
      </c>
      <c r="AK965" t="s">
        <v>3804</v>
      </c>
      <c r="AN965">
        <v>2820</v>
      </c>
      <c r="AO965" t="s">
        <v>939</v>
      </c>
      <c r="AP965">
        <v>2820</v>
      </c>
      <c r="AQ965" t="s">
        <v>939</v>
      </c>
      <c r="AR965">
        <v>1941128</v>
      </c>
      <c r="AS965" s="276">
        <v>44494</v>
      </c>
      <c r="AZ965" t="s">
        <v>3592</v>
      </c>
    </row>
    <row r="966" spans="1:52" hidden="1">
      <c r="A966" s="276">
        <v>44481</v>
      </c>
      <c r="B966" s="276" t="s">
        <v>3378</v>
      </c>
      <c r="C966">
        <v>2210</v>
      </c>
      <c r="D966">
        <v>312010</v>
      </c>
      <c r="E966">
        <v>10</v>
      </c>
      <c r="F966">
        <v>141798</v>
      </c>
      <c r="G966" t="s">
        <v>3392</v>
      </c>
      <c r="H966" s="9">
        <v>1410</v>
      </c>
      <c r="I966" s="9" t="s">
        <v>3380</v>
      </c>
      <c r="J966" t="s">
        <v>3395</v>
      </c>
      <c r="L966" t="s">
        <v>985</v>
      </c>
      <c r="M966" t="s">
        <v>984</v>
      </c>
      <c r="N966" t="s">
        <v>945</v>
      </c>
      <c r="O966" t="s">
        <v>1000</v>
      </c>
      <c r="P966" t="s">
        <v>999</v>
      </c>
      <c r="Q966" t="s">
        <v>3592</v>
      </c>
      <c r="S966" t="s">
        <v>3802</v>
      </c>
      <c r="T966" t="s">
        <v>3441</v>
      </c>
      <c r="U966">
        <v>39098</v>
      </c>
      <c r="V966" t="s">
        <v>3806</v>
      </c>
      <c r="W966">
        <v>1</v>
      </c>
      <c r="X966" t="s">
        <v>3443</v>
      </c>
      <c r="Y966" t="s">
        <v>1004</v>
      </c>
      <c r="Z966" t="s">
        <v>1004</v>
      </c>
      <c r="AA966" t="s">
        <v>3808</v>
      </c>
      <c r="AB966">
        <v>10</v>
      </c>
      <c r="AC966">
        <v>21</v>
      </c>
      <c r="AE966">
        <v>10810</v>
      </c>
      <c r="AF966">
        <v>7588</v>
      </c>
      <c r="AG966">
        <v>1</v>
      </c>
      <c r="AH966" t="s">
        <v>3808</v>
      </c>
      <c r="AI966" t="s">
        <v>975</v>
      </c>
      <c r="AJ966">
        <v>156</v>
      </c>
      <c r="AK966" t="s">
        <v>3804</v>
      </c>
      <c r="AN966">
        <v>2820</v>
      </c>
      <c r="AO966" t="s">
        <v>939</v>
      </c>
      <c r="AP966">
        <v>2820</v>
      </c>
      <c r="AQ966" t="s">
        <v>939</v>
      </c>
      <c r="AR966">
        <v>1941128</v>
      </c>
      <c r="AS966" s="276">
        <v>44494</v>
      </c>
      <c r="AZ966" t="s">
        <v>3592</v>
      </c>
    </row>
    <row r="967" spans="1:52" hidden="1">
      <c r="A967" s="276">
        <v>44489</v>
      </c>
      <c r="B967" s="276" t="s">
        <v>3378</v>
      </c>
      <c r="C967">
        <v>2210</v>
      </c>
      <c r="D967">
        <v>312015</v>
      </c>
      <c r="E967">
        <v>10</v>
      </c>
      <c r="F967">
        <v>141798</v>
      </c>
      <c r="G967" t="s">
        <v>3392</v>
      </c>
      <c r="H967" s="9">
        <v>97.88</v>
      </c>
      <c r="I967" s="9" t="s">
        <v>3380</v>
      </c>
      <c r="J967" t="s">
        <v>996</v>
      </c>
      <c r="L967" t="s">
        <v>985</v>
      </c>
      <c r="M967" t="s">
        <v>984</v>
      </c>
      <c r="N967" t="s">
        <v>945</v>
      </c>
      <c r="O967" t="s">
        <v>1000</v>
      </c>
      <c r="P967" t="s">
        <v>999</v>
      </c>
      <c r="Q967" t="s">
        <v>3592</v>
      </c>
      <c r="S967" t="s">
        <v>3809</v>
      </c>
      <c r="T967" t="s">
        <v>980</v>
      </c>
      <c r="U967">
        <v>39136</v>
      </c>
      <c r="V967" t="s">
        <v>3779</v>
      </c>
      <c r="W967">
        <v>1</v>
      </c>
      <c r="X967" t="s">
        <v>978</v>
      </c>
      <c r="Y967" t="s">
        <v>3451</v>
      </c>
      <c r="Z967" t="s">
        <v>3451</v>
      </c>
      <c r="AA967" t="s">
        <v>3780</v>
      </c>
      <c r="AB967">
        <v>10</v>
      </c>
      <c r="AC967">
        <v>21</v>
      </c>
      <c r="AE967">
        <v>10838</v>
      </c>
      <c r="AF967">
        <v>146524</v>
      </c>
      <c r="AG967">
        <v>1</v>
      </c>
      <c r="AH967" t="s">
        <v>3780</v>
      </c>
      <c r="AI967" t="s">
        <v>975</v>
      </c>
      <c r="AJ967">
        <v>296</v>
      </c>
      <c r="AK967" t="s">
        <v>3810</v>
      </c>
      <c r="AN967">
        <v>97.88</v>
      </c>
      <c r="AO967" t="s">
        <v>939</v>
      </c>
      <c r="AP967">
        <v>97.88</v>
      </c>
      <c r="AQ967" t="s">
        <v>939</v>
      </c>
      <c r="AR967">
        <v>1941134</v>
      </c>
      <c r="AS967" s="276">
        <v>44494</v>
      </c>
      <c r="AZ967" t="s">
        <v>3592</v>
      </c>
    </row>
    <row r="968" spans="1:52" hidden="1">
      <c r="A968" s="276">
        <v>44489</v>
      </c>
      <c r="B968" s="276" t="s">
        <v>3378</v>
      </c>
      <c r="C968">
        <v>2210</v>
      </c>
      <c r="D968">
        <v>312015</v>
      </c>
      <c r="E968">
        <v>10</v>
      </c>
      <c r="F968">
        <v>141798</v>
      </c>
      <c r="G968" t="s">
        <v>3392</v>
      </c>
      <c r="H968" s="9">
        <v>-119.88</v>
      </c>
      <c r="I968" s="9" t="s">
        <v>3380</v>
      </c>
      <c r="J968" t="s">
        <v>996</v>
      </c>
      <c r="L968" t="s">
        <v>985</v>
      </c>
      <c r="M968" t="s">
        <v>984</v>
      </c>
      <c r="N968" t="s">
        <v>945</v>
      </c>
      <c r="O968" t="s">
        <v>1000</v>
      </c>
      <c r="P968" t="s">
        <v>999</v>
      </c>
      <c r="Q968" t="s">
        <v>3592</v>
      </c>
      <c r="S968" t="s">
        <v>3809</v>
      </c>
      <c r="T968" t="s">
        <v>980</v>
      </c>
      <c r="U968">
        <v>39136</v>
      </c>
      <c r="V968" t="s">
        <v>3779</v>
      </c>
      <c r="W968">
        <v>1</v>
      </c>
      <c r="X968" t="s">
        <v>978</v>
      </c>
      <c r="Y968" t="s">
        <v>3451</v>
      </c>
      <c r="Z968" t="s">
        <v>3451</v>
      </c>
      <c r="AA968" t="s">
        <v>3780</v>
      </c>
      <c r="AB968">
        <v>10</v>
      </c>
      <c r="AC968">
        <v>21</v>
      </c>
      <c r="AE968">
        <v>10838</v>
      </c>
      <c r="AF968">
        <v>146524</v>
      </c>
      <c r="AG968">
        <v>1</v>
      </c>
      <c r="AH968" t="s">
        <v>3780</v>
      </c>
      <c r="AI968" t="s">
        <v>975</v>
      </c>
      <c r="AJ968">
        <v>297</v>
      </c>
      <c r="AK968" t="s">
        <v>3810</v>
      </c>
      <c r="AN968">
        <v>-119.88</v>
      </c>
      <c r="AO968" t="s">
        <v>939</v>
      </c>
      <c r="AP968">
        <v>-119.88</v>
      </c>
      <c r="AQ968" t="s">
        <v>939</v>
      </c>
      <c r="AR968">
        <v>1941134</v>
      </c>
      <c r="AS968" s="276">
        <v>44494</v>
      </c>
      <c r="AZ968" t="s">
        <v>3592</v>
      </c>
    </row>
    <row r="969" spans="1:52" hidden="1">
      <c r="A969" s="276">
        <v>44497</v>
      </c>
      <c r="B969" s="276" t="s">
        <v>3391</v>
      </c>
      <c r="C969">
        <v>2210</v>
      </c>
      <c r="D969">
        <v>312010</v>
      </c>
      <c r="E969">
        <v>10</v>
      </c>
      <c r="F969">
        <v>141233</v>
      </c>
      <c r="G969" t="s">
        <v>451</v>
      </c>
      <c r="H969" s="9">
        <v>364.37</v>
      </c>
      <c r="I969" s="9" t="s">
        <v>3380</v>
      </c>
      <c r="L969" t="s">
        <v>985</v>
      </c>
      <c r="M969" t="s">
        <v>984</v>
      </c>
      <c r="N969" t="s">
        <v>945</v>
      </c>
      <c r="O969" t="s">
        <v>1000</v>
      </c>
      <c r="P969" t="s">
        <v>999</v>
      </c>
      <c r="Q969" t="s">
        <v>973</v>
      </c>
      <c r="S969" t="s">
        <v>1041</v>
      </c>
      <c r="T969" t="s">
        <v>1004</v>
      </c>
      <c r="U969">
        <v>39806</v>
      </c>
      <c r="AB969">
        <v>10</v>
      </c>
      <c r="AC969">
        <v>21</v>
      </c>
      <c r="AF969" t="s">
        <v>1040</v>
      </c>
      <c r="AG969">
        <v>2</v>
      </c>
      <c r="AH969" t="s">
        <v>1044</v>
      </c>
      <c r="AI969" t="s">
        <v>975</v>
      </c>
      <c r="AJ969">
        <v>208</v>
      </c>
      <c r="AK969" t="s">
        <v>1038</v>
      </c>
      <c r="AN969">
        <v>524.27</v>
      </c>
      <c r="AO969" t="s">
        <v>939</v>
      </c>
      <c r="AP969">
        <v>524.27</v>
      </c>
      <c r="AQ969" t="s">
        <v>939</v>
      </c>
      <c r="AR969">
        <v>1946371</v>
      </c>
      <c r="AS969" s="276">
        <v>44498</v>
      </c>
      <c r="AZ969" t="s">
        <v>973</v>
      </c>
    </row>
    <row r="970" spans="1:52" hidden="1">
      <c r="A970" s="276">
        <v>44497</v>
      </c>
      <c r="B970" s="276" t="s">
        <v>3391</v>
      </c>
      <c r="C970">
        <v>2210</v>
      </c>
      <c r="D970">
        <v>312010</v>
      </c>
      <c r="E970">
        <v>10</v>
      </c>
      <c r="F970">
        <v>141233</v>
      </c>
      <c r="G970" t="s">
        <v>451</v>
      </c>
      <c r="H970" s="9">
        <v>58.05</v>
      </c>
      <c r="I970" s="9" t="s">
        <v>3380</v>
      </c>
      <c r="L970" t="s">
        <v>985</v>
      </c>
      <c r="M970" t="s">
        <v>984</v>
      </c>
      <c r="N970" t="s">
        <v>945</v>
      </c>
      <c r="O970" t="s">
        <v>1000</v>
      </c>
      <c r="P970" t="s">
        <v>999</v>
      </c>
      <c r="Q970" t="s">
        <v>973</v>
      </c>
      <c r="S970" t="s">
        <v>1041</v>
      </c>
      <c r="T970" t="s">
        <v>1004</v>
      </c>
      <c r="U970">
        <v>39806</v>
      </c>
      <c r="AB970">
        <v>10</v>
      </c>
      <c r="AC970">
        <v>21</v>
      </c>
      <c r="AF970" t="s">
        <v>1040</v>
      </c>
      <c r="AG970">
        <v>5</v>
      </c>
      <c r="AH970" t="s">
        <v>1039</v>
      </c>
      <c r="AI970" t="s">
        <v>975</v>
      </c>
      <c r="AJ970">
        <v>208</v>
      </c>
      <c r="AK970" t="s">
        <v>1038</v>
      </c>
      <c r="AN970">
        <v>524.27</v>
      </c>
      <c r="AO970" t="s">
        <v>939</v>
      </c>
      <c r="AP970">
        <v>524.27</v>
      </c>
      <c r="AQ970" t="s">
        <v>939</v>
      </c>
      <c r="AR970">
        <v>1946371</v>
      </c>
      <c r="AS970" s="276">
        <v>44498</v>
      </c>
      <c r="AZ970" t="s">
        <v>973</v>
      </c>
    </row>
    <row r="971" spans="1:52" hidden="1">
      <c r="A971" s="276">
        <v>44497</v>
      </c>
      <c r="B971" s="276" t="s">
        <v>3391</v>
      </c>
      <c r="C971">
        <v>2210</v>
      </c>
      <c r="D971">
        <v>312010</v>
      </c>
      <c r="E971">
        <v>10</v>
      </c>
      <c r="F971">
        <v>141233</v>
      </c>
      <c r="G971" t="s">
        <v>451</v>
      </c>
      <c r="H971" s="9">
        <v>101.85</v>
      </c>
      <c r="I971" s="9" t="s">
        <v>3380</v>
      </c>
      <c r="L971" t="s">
        <v>985</v>
      </c>
      <c r="M971" t="s">
        <v>984</v>
      </c>
      <c r="N971" t="s">
        <v>945</v>
      </c>
      <c r="O971" t="s">
        <v>1000</v>
      </c>
      <c r="P971" t="s">
        <v>999</v>
      </c>
      <c r="Q971" t="s">
        <v>973</v>
      </c>
      <c r="S971" t="s">
        <v>1041</v>
      </c>
      <c r="T971" t="s">
        <v>1004</v>
      </c>
      <c r="U971">
        <v>39806</v>
      </c>
      <c r="AB971">
        <v>10</v>
      </c>
      <c r="AC971">
        <v>21</v>
      </c>
      <c r="AF971" t="s">
        <v>1040</v>
      </c>
      <c r="AG971">
        <v>8</v>
      </c>
      <c r="AH971" t="s">
        <v>1058</v>
      </c>
      <c r="AI971" t="s">
        <v>975</v>
      </c>
      <c r="AJ971">
        <v>208</v>
      </c>
      <c r="AK971" t="s">
        <v>1038</v>
      </c>
      <c r="AN971">
        <v>524.27</v>
      </c>
      <c r="AO971" t="s">
        <v>939</v>
      </c>
      <c r="AP971">
        <v>524.27</v>
      </c>
      <c r="AQ971" t="s">
        <v>939</v>
      </c>
      <c r="AR971">
        <v>1946371</v>
      </c>
      <c r="AS971" s="276">
        <v>44498</v>
      </c>
      <c r="AZ971" t="s">
        <v>973</v>
      </c>
    </row>
    <row r="972" spans="1:52" hidden="1">
      <c r="A972" s="276">
        <v>44497</v>
      </c>
      <c r="B972" s="276" t="s">
        <v>3391</v>
      </c>
      <c r="C972">
        <v>2210</v>
      </c>
      <c r="D972">
        <v>312010</v>
      </c>
      <c r="E972">
        <v>10</v>
      </c>
      <c r="F972">
        <v>141308</v>
      </c>
      <c r="G972" t="s">
        <v>464</v>
      </c>
      <c r="H972" s="9">
        <v>1240.1600000000001</v>
      </c>
      <c r="I972" s="9" t="s">
        <v>3380</v>
      </c>
      <c r="L972" t="s">
        <v>985</v>
      </c>
      <c r="M972" t="s">
        <v>984</v>
      </c>
      <c r="N972" t="s">
        <v>945</v>
      </c>
      <c r="O972" t="s">
        <v>1000</v>
      </c>
      <c r="P972" t="s">
        <v>999</v>
      </c>
      <c r="Q972" t="s">
        <v>973</v>
      </c>
      <c r="S972" t="s">
        <v>1041</v>
      </c>
      <c r="T972" t="s">
        <v>1004</v>
      </c>
      <c r="U972">
        <v>39806</v>
      </c>
      <c r="AB972">
        <v>10</v>
      </c>
      <c r="AC972">
        <v>21</v>
      </c>
      <c r="AF972" t="s">
        <v>1040</v>
      </c>
      <c r="AG972">
        <v>9</v>
      </c>
      <c r="AH972" t="s">
        <v>1045</v>
      </c>
      <c r="AI972" t="s">
        <v>975</v>
      </c>
      <c r="AJ972">
        <v>209</v>
      </c>
      <c r="AK972" t="s">
        <v>1038</v>
      </c>
      <c r="AN972">
        <v>1240.1600000000001</v>
      </c>
      <c r="AO972" t="s">
        <v>939</v>
      </c>
      <c r="AP972">
        <v>1240.1600000000001</v>
      </c>
      <c r="AQ972" t="s">
        <v>939</v>
      </c>
      <c r="AR972">
        <v>1946371</v>
      </c>
      <c r="AS972" s="276">
        <v>44498</v>
      </c>
      <c r="AZ972" t="s">
        <v>973</v>
      </c>
    </row>
    <row r="973" spans="1:52" hidden="1">
      <c r="A973" s="276">
        <v>44498</v>
      </c>
      <c r="B973" s="276" t="s">
        <v>3391</v>
      </c>
      <c r="C973">
        <v>2210</v>
      </c>
      <c r="D973">
        <v>312015</v>
      </c>
      <c r="E973">
        <v>10</v>
      </c>
      <c r="F973">
        <v>141233</v>
      </c>
      <c r="G973" t="s">
        <v>451</v>
      </c>
      <c r="H973" s="9">
        <v>881.23</v>
      </c>
      <c r="I973" s="9" t="s">
        <v>3380</v>
      </c>
      <c r="L973" t="s">
        <v>985</v>
      </c>
      <c r="M973" t="s">
        <v>984</v>
      </c>
      <c r="N973" t="s">
        <v>945</v>
      </c>
      <c r="O973" t="s">
        <v>1000</v>
      </c>
      <c r="P973" t="s">
        <v>999</v>
      </c>
      <c r="Q973" t="s">
        <v>973</v>
      </c>
      <c r="S973" t="s">
        <v>1031</v>
      </c>
      <c r="T973" t="s">
        <v>1010</v>
      </c>
      <c r="U973">
        <v>39841</v>
      </c>
      <c r="AB973">
        <v>10</v>
      </c>
      <c r="AC973">
        <v>21</v>
      </c>
      <c r="AF973" t="s">
        <v>1030</v>
      </c>
      <c r="AG973">
        <v>7</v>
      </c>
      <c r="AH973" t="s">
        <v>1029</v>
      </c>
      <c r="AI973" t="s">
        <v>975</v>
      </c>
      <c r="AJ973">
        <v>458</v>
      </c>
      <c r="AK973" t="s">
        <v>1028</v>
      </c>
      <c r="AN973">
        <v>970.88</v>
      </c>
      <c r="AO973" t="s">
        <v>939</v>
      </c>
      <c r="AP973">
        <v>970.88</v>
      </c>
      <c r="AQ973" t="s">
        <v>939</v>
      </c>
      <c r="AR973">
        <v>1952287</v>
      </c>
      <c r="AS973" s="276">
        <v>44499</v>
      </c>
      <c r="AZ973" t="s">
        <v>973</v>
      </c>
    </row>
    <row r="974" spans="1:52" hidden="1">
      <c r="A974" s="276">
        <v>44498</v>
      </c>
      <c r="B974" s="276" t="s">
        <v>3391</v>
      </c>
      <c r="C974">
        <v>2210</v>
      </c>
      <c r="D974">
        <v>312015</v>
      </c>
      <c r="E974">
        <v>10</v>
      </c>
      <c r="F974">
        <v>141233</v>
      </c>
      <c r="G974" t="s">
        <v>451</v>
      </c>
      <c r="H974" s="9">
        <v>89.65</v>
      </c>
      <c r="I974" s="9" t="s">
        <v>3380</v>
      </c>
      <c r="L974" t="s">
        <v>985</v>
      </c>
      <c r="M974" t="s">
        <v>984</v>
      </c>
      <c r="N974" t="s">
        <v>945</v>
      </c>
      <c r="O974" t="s">
        <v>1000</v>
      </c>
      <c r="P974" t="s">
        <v>999</v>
      </c>
      <c r="Q974" t="s">
        <v>973</v>
      </c>
      <c r="S974" t="s">
        <v>1031</v>
      </c>
      <c r="T974" t="s">
        <v>1010</v>
      </c>
      <c r="U974">
        <v>39841</v>
      </c>
      <c r="AB974">
        <v>10</v>
      </c>
      <c r="AC974">
        <v>21</v>
      </c>
      <c r="AF974" t="s">
        <v>1030</v>
      </c>
      <c r="AG974">
        <v>8</v>
      </c>
      <c r="AH974" t="s">
        <v>1061</v>
      </c>
      <c r="AI974" t="s">
        <v>975</v>
      </c>
      <c r="AJ974">
        <v>458</v>
      </c>
      <c r="AK974" t="s">
        <v>1028</v>
      </c>
      <c r="AN974">
        <v>970.88</v>
      </c>
      <c r="AO974" t="s">
        <v>939</v>
      </c>
      <c r="AP974">
        <v>970.88</v>
      </c>
      <c r="AQ974" t="s">
        <v>939</v>
      </c>
      <c r="AR974">
        <v>1952287</v>
      </c>
      <c r="AS974" s="276">
        <v>44499</v>
      </c>
      <c r="AZ974" t="s">
        <v>973</v>
      </c>
    </row>
    <row r="975" spans="1:52" hidden="1">
      <c r="A975" s="276">
        <v>44473</v>
      </c>
      <c r="B975" s="276" t="s">
        <v>3378</v>
      </c>
      <c r="C975">
        <v>2210</v>
      </c>
      <c r="D975">
        <v>312015</v>
      </c>
      <c r="E975">
        <v>10</v>
      </c>
      <c r="F975">
        <v>141798</v>
      </c>
      <c r="G975" t="s">
        <v>3392</v>
      </c>
      <c r="H975" s="9">
        <v>400</v>
      </c>
      <c r="I975" s="413" t="s">
        <v>3380</v>
      </c>
      <c r="J975" t="s">
        <v>996</v>
      </c>
      <c r="L975" t="s">
        <v>985</v>
      </c>
      <c r="M975" t="s">
        <v>984</v>
      </c>
      <c r="N975" t="s">
        <v>945</v>
      </c>
      <c r="O975" t="s">
        <v>3396</v>
      </c>
      <c r="P975" t="s">
        <v>3436</v>
      </c>
      <c r="Q975" t="s">
        <v>1167</v>
      </c>
      <c r="S975" t="s">
        <v>3811</v>
      </c>
      <c r="U975">
        <v>39078</v>
      </c>
      <c r="AB975">
        <v>10</v>
      </c>
      <c r="AC975">
        <v>21</v>
      </c>
      <c r="AI975" t="s">
        <v>975</v>
      </c>
      <c r="AJ975">
        <v>1</v>
      </c>
      <c r="AK975" t="s">
        <v>3812</v>
      </c>
      <c r="AM975" t="s">
        <v>3813</v>
      </c>
      <c r="AN975">
        <v>800</v>
      </c>
      <c r="AO975" t="s">
        <v>939</v>
      </c>
      <c r="AP975">
        <v>800</v>
      </c>
      <c r="AQ975" t="s">
        <v>939</v>
      </c>
      <c r="AR975">
        <v>1939123</v>
      </c>
      <c r="AS975" s="276">
        <v>44491</v>
      </c>
      <c r="AZ975" t="s">
        <v>1167</v>
      </c>
    </row>
    <row r="976" spans="1:52" hidden="1">
      <c r="A976" s="276">
        <v>44473</v>
      </c>
      <c r="B976" s="276" t="s">
        <v>3378</v>
      </c>
      <c r="C976">
        <v>2210</v>
      </c>
      <c r="D976">
        <v>312015</v>
      </c>
      <c r="E976">
        <v>10</v>
      </c>
      <c r="F976">
        <v>141798</v>
      </c>
      <c r="G976" t="s">
        <v>3392</v>
      </c>
      <c r="H976" s="9">
        <v>-400</v>
      </c>
      <c r="I976" s="413" t="s">
        <v>3380</v>
      </c>
      <c r="J976" t="s">
        <v>996</v>
      </c>
      <c r="L976" t="s">
        <v>985</v>
      </c>
      <c r="M976" t="s">
        <v>984</v>
      </c>
      <c r="N976" t="s">
        <v>945</v>
      </c>
      <c r="O976" t="s">
        <v>3396</v>
      </c>
      <c r="P976" t="s">
        <v>3436</v>
      </c>
      <c r="Q976" t="s">
        <v>1167</v>
      </c>
      <c r="S976" t="s">
        <v>3811</v>
      </c>
      <c r="U976">
        <v>39078</v>
      </c>
      <c r="AB976">
        <v>10</v>
      </c>
      <c r="AC976">
        <v>21</v>
      </c>
      <c r="AI976" t="s">
        <v>975</v>
      </c>
      <c r="AJ976">
        <v>2</v>
      </c>
      <c r="AK976" t="s">
        <v>3812</v>
      </c>
      <c r="AM976" t="s">
        <v>3813</v>
      </c>
      <c r="AN976">
        <v>-800</v>
      </c>
      <c r="AO976" t="s">
        <v>939</v>
      </c>
      <c r="AP976">
        <v>-800</v>
      </c>
      <c r="AQ976" t="s">
        <v>939</v>
      </c>
      <c r="AR976">
        <v>1939123</v>
      </c>
      <c r="AS976" s="276">
        <v>44491</v>
      </c>
      <c r="AZ976" t="s">
        <v>1167</v>
      </c>
    </row>
    <row r="977" spans="1:52" hidden="1">
      <c r="A977" s="276">
        <v>44473</v>
      </c>
      <c r="B977" s="276" t="s">
        <v>3378</v>
      </c>
      <c r="C977">
        <v>2210</v>
      </c>
      <c r="D977">
        <v>312015</v>
      </c>
      <c r="E977">
        <v>10</v>
      </c>
      <c r="F977">
        <v>141798</v>
      </c>
      <c r="G977" t="s">
        <v>3392</v>
      </c>
      <c r="H977" s="9">
        <v>400</v>
      </c>
      <c r="I977" s="413" t="s">
        <v>3380</v>
      </c>
      <c r="J977" t="s">
        <v>996</v>
      </c>
      <c r="L977" t="s">
        <v>985</v>
      </c>
      <c r="M977" t="s">
        <v>984</v>
      </c>
      <c r="N977" t="s">
        <v>945</v>
      </c>
      <c r="O977" t="s">
        <v>3396</v>
      </c>
      <c r="P977" t="s">
        <v>3436</v>
      </c>
      <c r="Q977" t="s">
        <v>1167</v>
      </c>
      <c r="S977" t="s">
        <v>3811</v>
      </c>
      <c r="U977">
        <v>39078</v>
      </c>
      <c r="AB977">
        <v>10</v>
      </c>
      <c r="AC977">
        <v>21</v>
      </c>
      <c r="AI977" t="s">
        <v>975</v>
      </c>
      <c r="AJ977">
        <v>1</v>
      </c>
      <c r="AK977" t="s">
        <v>3812</v>
      </c>
      <c r="AM977" t="s">
        <v>3813</v>
      </c>
      <c r="AN977">
        <v>800</v>
      </c>
      <c r="AO977" t="s">
        <v>939</v>
      </c>
      <c r="AP977">
        <v>800</v>
      </c>
      <c r="AQ977" t="s">
        <v>939</v>
      </c>
      <c r="AR977">
        <v>1939123</v>
      </c>
      <c r="AS977" s="276">
        <v>44491</v>
      </c>
      <c r="AZ977" t="s">
        <v>1167</v>
      </c>
    </row>
    <row r="978" spans="1:52" hidden="1">
      <c r="A978" s="276">
        <v>44473</v>
      </c>
      <c r="B978" s="276" t="s">
        <v>3378</v>
      </c>
      <c r="C978">
        <v>2210</v>
      </c>
      <c r="D978">
        <v>312015</v>
      </c>
      <c r="E978">
        <v>10</v>
      </c>
      <c r="F978">
        <v>141798</v>
      </c>
      <c r="G978" t="s">
        <v>3392</v>
      </c>
      <c r="H978" s="9">
        <v>-400</v>
      </c>
      <c r="I978" s="413" t="s">
        <v>3380</v>
      </c>
      <c r="J978" t="s">
        <v>996</v>
      </c>
      <c r="L978" t="s">
        <v>985</v>
      </c>
      <c r="M978" t="s">
        <v>984</v>
      </c>
      <c r="N978" t="s">
        <v>945</v>
      </c>
      <c r="O978" t="s">
        <v>3396</v>
      </c>
      <c r="P978" t="s">
        <v>3436</v>
      </c>
      <c r="Q978" t="s">
        <v>1167</v>
      </c>
      <c r="S978" t="s">
        <v>3811</v>
      </c>
      <c r="U978">
        <v>39078</v>
      </c>
      <c r="AB978">
        <v>10</v>
      </c>
      <c r="AC978">
        <v>21</v>
      </c>
      <c r="AI978" t="s">
        <v>975</v>
      </c>
      <c r="AJ978">
        <v>2</v>
      </c>
      <c r="AK978" t="s">
        <v>3812</v>
      </c>
      <c r="AM978" t="s">
        <v>3813</v>
      </c>
      <c r="AN978">
        <v>-800</v>
      </c>
      <c r="AO978" t="s">
        <v>939</v>
      </c>
      <c r="AP978">
        <v>-800</v>
      </c>
      <c r="AQ978" t="s">
        <v>939</v>
      </c>
      <c r="AR978">
        <v>1939123</v>
      </c>
      <c r="AS978" s="276">
        <v>44491</v>
      </c>
      <c r="AZ978" t="s">
        <v>1167</v>
      </c>
    </row>
    <row r="979" spans="1:52" hidden="1">
      <c r="A979" s="276">
        <v>44478</v>
      </c>
      <c r="B979" s="276" t="s">
        <v>3378</v>
      </c>
      <c r="C979">
        <v>2210</v>
      </c>
      <c r="D979">
        <v>312015</v>
      </c>
      <c r="E979">
        <v>10</v>
      </c>
      <c r="F979">
        <v>141798</v>
      </c>
      <c r="G979" t="s">
        <v>3392</v>
      </c>
      <c r="H979" s="9">
        <v>546.36</v>
      </c>
      <c r="I979" s="413" t="s">
        <v>3380</v>
      </c>
      <c r="J979" t="s">
        <v>996</v>
      </c>
      <c r="L979" t="s">
        <v>985</v>
      </c>
      <c r="M979" t="s">
        <v>984</v>
      </c>
      <c r="N979" t="s">
        <v>945</v>
      </c>
      <c r="O979" t="s">
        <v>3396</v>
      </c>
      <c r="P979" t="s">
        <v>3436</v>
      </c>
      <c r="Q979" t="s">
        <v>1167</v>
      </c>
      <c r="S979" t="s">
        <v>3814</v>
      </c>
      <c r="U979">
        <v>40894</v>
      </c>
      <c r="AB979">
        <v>10</v>
      </c>
      <c r="AC979">
        <v>21</v>
      </c>
      <c r="AI979" t="s">
        <v>975</v>
      </c>
      <c r="AJ979">
        <v>1</v>
      </c>
      <c r="AK979" t="s">
        <v>3815</v>
      </c>
      <c r="AM979" t="s">
        <v>3711</v>
      </c>
      <c r="AN979">
        <v>3793.94</v>
      </c>
      <c r="AO979" t="s">
        <v>939</v>
      </c>
      <c r="AP979">
        <v>3793.94</v>
      </c>
      <c r="AQ979" t="s">
        <v>939</v>
      </c>
      <c r="AR979">
        <v>2221121</v>
      </c>
      <c r="AS979" s="276">
        <v>44505</v>
      </c>
      <c r="AZ979" t="s">
        <v>1167</v>
      </c>
    </row>
    <row r="980" spans="1:52" hidden="1">
      <c r="A980" s="276">
        <v>44478</v>
      </c>
      <c r="B980" s="276" t="s">
        <v>3378</v>
      </c>
      <c r="C980">
        <v>2210</v>
      </c>
      <c r="D980">
        <v>312015</v>
      </c>
      <c r="E980">
        <v>10</v>
      </c>
      <c r="F980">
        <v>141798</v>
      </c>
      <c r="G980" t="s">
        <v>3392</v>
      </c>
      <c r="H980" s="9">
        <v>-546.36</v>
      </c>
      <c r="I980" s="413" t="s">
        <v>3380</v>
      </c>
      <c r="J980" t="s">
        <v>996</v>
      </c>
      <c r="L980" t="s">
        <v>985</v>
      </c>
      <c r="M980" t="s">
        <v>984</v>
      </c>
      <c r="N980" t="s">
        <v>945</v>
      </c>
      <c r="O980" t="s">
        <v>3396</v>
      </c>
      <c r="P980" t="s">
        <v>3436</v>
      </c>
      <c r="Q980" t="s">
        <v>1167</v>
      </c>
      <c r="S980" t="s">
        <v>3814</v>
      </c>
      <c r="U980">
        <v>40894</v>
      </c>
      <c r="AB980">
        <v>10</v>
      </c>
      <c r="AC980">
        <v>21</v>
      </c>
      <c r="AI980" t="s">
        <v>975</v>
      </c>
      <c r="AJ980">
        <v>2</v>
      </c>
      <c r="AK980" t="s">
        <v>3815</v>
      </c>
      <c r="AM980" t="s">
        <v>3711</v>
      </c>
      <c r="AN980">
        <v>-3793.94</v>
      </c>
      <c r="AO980" t="s">
        <v>939</v>
      </c>
      <c r="AP980">
        <v>-3793.94</v>
      </c>
      <c r="AQ980" t="s">
        <v>939</v>
      </c>
      <c r="AR980">
        <v>2221121</v>
      </c>
      <c r="AS980" s="276">
        <v>44505</v>
      </c>
      <c r="AZ980" t="s">
        <v>1167</v>
      </c>
    </row>
    <row r="981" spans="1:52" hidden="1">
      <c r="A981" s="276">
        <v>44478</v>
      </c>
      <c r="B981" s="276" t="s">
        <v>3378</v>
      </c>
      <c r="C981">
        <v>2210</v>
      </c>
      <c r="D981">
        <v>312015</v>
      </c>
      <c r="E981">
        <v>10</v>
      </c>
      <c r="F981">
        <v>141798</v>
      </c>
      <c r="G981" t="s">
        <v>3392</v>
      </c>
      <c r="H981" s="9">
        <v>1350.61</v>
      </c>
      <c r="I981" s="413" t="s">
        <v>3380</v>
      </c>
      <c r="J981" t="s">
        <v>996</v>
      </c>
      <c r="L981" t="s">
        <v>985</v>
      </c>
      <c r="M981" t="s">
        <v>984</v>
      </c>
      <c r="N981" t="s">
        <v>945</v>
      </c>
      <c r="O981" t="s">
        <v>3396</v>
      </c>
      <c r="P981" t="s">
        <v>3436</v>
      </c>
      <c r="Q981" t="s">
        <v>1167</v>
      </c>
      <c r="S981" t="s">
        <v>3814</v>
      </c>
      <c r="U981">
        <v>40894</v>
      </c>
      <c r="AB981">
        <v>10</v>
      </c>
      <c r="AC981">
        <v>21</v>
      </c>
      <c r="AI981" t="s">
        <v>975</v>
      </c>
      <c r="AJ981">
        <v>1</v>
      </c>
      <c r="AK981" t="s">
        <v>3815</v>
      </c>
      <c r="AM981" t="s">
        <v>3711</v>
      </c>
      <c r="AN981">
        <v>3793.94</v>
      </c>
      <c r="AO981" t="s">
        <v>939</v>
      </c>
      <c r="AP981">
        <v>3793.94</v>
      </c>
      <c r="AQ981" t="s">
        <v>939</v>
      </c>
      <c r="AR981">
        <v>2221121</v>
      </c>
      <c r="AS981" s="276">
        <v>44505</v>
      </c>
      <c r="AZ981" t="s">
        <v>1167</v>
      </c>
    </row>
    <row r="982" spans="1:52" hidden="1">
      <c r="A982" s="276">
        <v>44478</v>
      </c>
      <c r="B982" s="276" t="s">
        <v>3378</v>
      </c>
      <c r="C982">
        <v>2210</v>
      </c>
      <c r="D982">
        <v>312015</v>
      </c>
      <c r="E982">
        <v>10</v>
      </c>
      <c r="F982">
        <v>141798</v>
      </c>
      <c r="G982" t="s">
        <v>3392</v>
      </c>
      <c r="H982" s="9">
        <v>-546.36</v>
      </c>
      <c r="I982" s="413" t="s">
        <v>3380</v>
      </c>
      <c r="J982" t="s">
        <v>996</v>
      </c>
      <c r="L982" t="s">
        <v>985</v>
      </c>
      <c r="M982" t="s">
        <v>984</v>
      </c>
      <c r="N982" t="s">
        <v>945</v>
      </c>
      <c r="O982" t="s">
        <v>3396</v>
      </c>
      <c r="P982" t="s">
        <v>3436</v>
      </c>
      <c r="Q982" t="s">
        <v>1167</v>
      </c>
      <c r="S982" t="s">
        <v>3814</v>
      </c>
      <c r="U982">
        <v>40894</v>
      </c>
      <c r="AB982">
        <v>10</v>
      </c>
      <c r="AC982">
        <v>21</v>
      </c>
      <c r="AI982" t="s">
        <v>975</v>
      </c>
      <c r="AJ982">
        <v>2</v>
      </c>
      <c r="AK982" t="s">
        <v>3815</v>
      </c>
      <c r="AM982" t="s">
        <v>3711</v>
      </c>
      <c r="AN982">
        <v>-3793.94</v>
      </c>
      <c r="AO982" t="s">
        <v>939</v>
      </c>
      <c r="AP982">
        <v>-3793.94</v>
      </c>
      <c r="AQ982" t="s">
        <v>939</v>
      </c>
      <c r="AR982">
        <v>2221121</v>
      </c>
      <c r="AS982" s="276">
        <v>44505</v>
      </c>
      <c r="AZ982" t="s">
        <v>1167</v>
      </c>
    </row>
    <row r="983" spans="1:52" hidden="1">
      <c r="A983" s="276">
        <v>44478</v>
      </c>
      <c r="B983" s="276" t="s">
        <v>3378</v>
      </c>
      <c r="C983">
        <v>2210</v>
      </c>
      <c r="D983">
        <v>312015</v>
      </c>
      <c r="E983">
        <v>10</v>
      </c>
      <c r="F983">
        <v>141798</v>
      </c>
      <c r="G983" t="s">
        <v>3392</v>
      </c>
      <c r="H983" s="9">
        <v>1350.61</v>
      </c>
      <c r="I983" s="413" t="s">
        <v>3380</v>
      </c>
      <c r="J983" t="s">
        <v>996</v>
      </c>
      <c r="L983" t="s">
        <v>985</v>
      </c>
      <c r="M983" t="s">
        <v>984</v>
      </c>
      <c r="N983" t="s">
        <v>945</v>
      </c>
      <c r="O983" t="s">
        <v>3396</v>
      </c>
      <c r="P983" t="s">
        <v>3436</v>
      </c>
      <c r="Q983" t="s">
        <v>1167</v>
      </c>
      <c r="S983" t="s">
        <v>3814</v>
      </c>
      <c r="U983">
        <v>40894</v>
      </c>
      <c r="AB983">
        <v>10</v>
      </c>
      <c r="AC983">
        <v>21</v>
      </c>
      <c r="AI983" t="s">
        <v>975</v>
      </c>
      <c r="AJ983">
        <v>1</v>
      </c>
      <c r="AK983" t="s">
        <v>3815</v>
      </c>
      <c r="AM983" t="s">
        <v>3711</v>
      </c>
      <c r="AN983">
        <v>3793.94</v>
      </c>
      <c r="AO983" t="s">
        <v>939</v>
      </c>
      <c r="AP983">
        <v>3793.94</v>
      </c>
      <c r="AQ983" t="s">
        <v>939</v>
      </c>
      <c r="AR983">
        <v>2221121</v>
      </c>
      <c r="AS983" s="276">
        <v>44505</v>
      </c>
      <c r="AZ983" t="s">
        <v>1167</v>
      </c>
    </row>
    <row r="984" spans="1:52" hidden="1">
      <c r="A984" s="276">
        <v>44478</v>
      </c>
      <c r="B984" s="276" t="s">
        <v>3378</v>
      </c>
      <c r="C984">
        <v>2210</v>
      </c>
      <c r="D984">
        <v>312015</v>
      </c>
      <c r="E984">
        <v>10</v>
      </c>
      <c r="F984">
        <v>141798</v>
      </c>
      <c r="G984" t="s">
        <v>3392</v>
      </c>
      <c r="H984" s="9">
        <v>546.36</v>
      </c>
      <c r="I984" s="413" t="s">
        <v>3380</v>
      </c>
      <c r="J984" t="s">
        <v>996</v>
      </c>
      <c r="L984" t="s">
        <v>985</v>
      </c>
      <c r="M984" t="s">
        <v>984</v>
      </c>
      <c r="N984" t="s">
        <v>945</v>
      </c>
      <c r="O984" t="s">
        <v>3396</v>
      </c>
      <c r="P984" t="s">
        <v>3436</v>
      </c>
      <c r="Q984" t="s">
        <v>1167</v>
      </c>
      <c r="S984" t="s">
        <v>3814</v>
      </c>
      <c r="U984">
        <v>40894</v>
      </c>
      <c r="AB984">
        <v>10</v>
      </c>
      <c r="AC984">
        <v>21</v>
      </c>
      <c r="AI984" t="s">
        <v>975</v>
      </c>
      <c r="AJ984">
        <v>1</v>
      </c>
      <c r="AK984" t="s">
        <v>3815</v>
      </c>
      <c r="AM984" t="s">
        <v>3711</v>
      </c>
      <c r="AN984">
        <v>3793.94</v>
      </c>
      <c r="AO984" t="s">
        <v>939</v>
      </c>
      <c r="AP984">
        <v>3793.94</v>
      </c>
      <c r="AQ984" t="s">
        <v>939</v>
      </c>
      <c r="AR984">
        <v>2221121</v>
      </c>
      <c r="AS984" s="276">
        <v>44505</v>
      </c>
      <c r="AZ984" t="s">
        <v>1167</v>
      </c>
    </row>
    <row r="985" spans="1:52" hidden="1">
      <c r="A985" s="276">
        <v>44478</v>
      </c>
      <c r="B985" s="276" t="s">
        <v>3378</v>
      </c>
      <c r="C985">
        <v>2210</v>
      </c>
      <c r="D985">
        <v>312015</v>
      </c>
      <c r="E985">
        <v>10</v>
      </c>
      <c r="F985">
        <v>141798</v>
      </c>
      <c r="G985" t="s">
        <v>3392</v>
      </c>
      <c r="H985" s="9">
        <v>-1350.61</v>
      </c>
      <c r="I985" s="413" t="s">
        <v>3380</v>
      </c>
      <c r="J985" t="s">
        <v>996</v>
      </c>
      <c r="L985" t="s">
        <v>985</v>
      </c>
      <c r="M985" t="s">
        <v>984</v>
      </c>
      <c r="N985" t="s">
        <v>945</v>
      </c>
      <c r="O985" t="s">
        <v>3396</v>
      </c>
      <c r="P985" t="s">
        <v>3436</v>
      </c>
      <c r="Q985" t="s">
        <v>1167</v>
      </c>
      <c r="S985" t="s">
        <v>3814</v>
      </c>
      <c r="U985">
        <v>40894</v>
      </c>
      <c r="AB985">
        <v>10</v>
      </c>
      <c r="AC985">
        <v>21</v>
      </c>
      <c r="AI985" t="s">
        <v>975</v>
      </c>
      <c r="AJ985">
        <v>2</v>
      </c>
      <c r="AK985" t="s">
        <v>3815</v>
      </c>
      <c r="AM985" t="s">
        <v>3711</v>
      </c>
      <c r="AN985">
        <v>-3793.94</v>
      </c>
      <c r="AO985" t="s">
        <v>939</v>
      </c>
      <c r="AP985">
        <v>-3793.94</v>
      </c>
      <c r="AQ985" t="s">
        <v>939</v>
      </c>
      <c r="AR985">
        <v>2221121</v>
      </c>
      <c r="AS985" s="276">
        <v>44505</v>
      </c>
      <c r="AZ985" t="s">
        <v>1167</v>
      </c>
    </row>
    <row r="986" spans="1:52" hidden="1">
      <c r="A986" s="276">
        <v>44478</v>
      </c>
      <c r="B986" s="276" t="s">
        <v>3378</v>
      </c>
      <c r="C986">
        <v>2210</v>
      </c>
      <c r="D986">
        <v>312015</v>
      </c>
      <c r="E986">
        <v>10</v>
      </c>
      <c r="F986">
        <v>141798</v>
      </c>
      <c r="G986" t="s">
        <v>3392</v>
      </c>
      <c r="H986" s="9">
        <v>-1350.61</v>
      </c>
      <c r="I986" s="413" t="s">
        <v>3380</v>
      </c>
      <c r="J986" t="s">
        <v>996</v>
      </c>
      <c r="L986" t="s">
        <v>985</v>
      </c>
      <c r="M986" t="s">
        <v>984</v>
      </c>
      <c r="N986" t="s">
        <v>945</v>
      </c>
      <c r="O986" t="s">
        <v>3396</v>
      </c>
      <c r="P986" t="s">
        <v>3436</v>
      </c>
      <c r="Q986" t="s">
        <v>1167</v>
      </c>
      <c r="S986" t="s">
        <v>3814</v>
      </c>
      <c r="U986">
        <v>40894</v>
      </c>
      <c r="AB986">
        <v>10</v>
      </c>
      <c r="AC986">
        <v>21</v>
      </c>
      <c r="AI986" t="s">
        <v>975</v>
      </c>
      <c r="AJ986">
        <v>2</v>
      </c>
      <c r="AK986" t="s">
        <v>3815</v>
      </c>
      <c r="AM986" t="s">
        <v>3711</v>
      </c>
      <c r="AN986">
        <v>-3793.94</v>
      </c>
      <c r="AO986" t="s">
        <v>939</v>
      </c>
      <c r="AP986">
        <v>-3793.94</v>
      </c>
      <c r="AQ986" t="s">
        <v>939</v>
      </c>
      <c r="AR986">
        <v>2221121</v>
      </c>
      <c r="AS986" s="276">
        <v>44505</v>
      </c>
      <c r="AZ986" t="s">
        <v>1167</v>
      </c>
    </row>
    <row r="987" spans="1:52" hidden="1">
      <c r="A987" s="276">
        <v>44481</v>
      </c>
      <c r="B987" s="276" t="s">
        <v>3378</v>
      </c>
      <c r="C987">
        <v>2210</v>
      </c>
      <c r="D987">
        <v>312015</v>
      </c>
      <c r="E987">
        <v>10</v>
      </c>
      <c r="F987">
        <v>141798</v>
      </c>
      <c r="G987" t="s">
        <v>3392</v>
      </c>
      <c r="H987" s="9">
        <v>546.36</v>
      </c>
      <c r="I987" s="413" t="s">
        <v>3380</v>
      </c>
      <c r="J987" t="s">
        <v>996</v>
      </c>
      <c r="L987" t="s">
        <v>985</v>
      </c>
      <c r="M987" t="s">
        <v>984</v>
      </c>
      <c r="N987" t="s">
        <v>945</v>
      </c>
      <c r="O987" t="s">
        <v>3396</v>
      </c>
      <c r="P987" t="s">
        <v>3436</v>
      </c>
      <c r="Q987" t="s">
        <v>1167</v>
      </c>
      <c r="S987" t="s">
        <v>3814</v>
      </c>
      <c r="U987">
        <v>40896</v>
      </c>
      <c r="AB987">
        <v>10</v>
      </c>
      <c r="AC987">
        <v>21</v>
      </c>
      <c r="AI987" t="s">
        <v>975</v>
      </c>
      <c r="AJ987">
        <v>5</v>
      </c>
      <c r="AK987" t="s">
        <v>3815</v>
      </c>
      <c r="AM987" t="s">
        <v>3711</v>
      </c>
      <c r="AN987">
        <v>1092.72</v>
      </c>
      <c r="AO987" t="s">
        <v>939</v>
      </c>
      <c r="AP987">
        <v>1092.72</v>
      </c>
      <c r="AQ987" t="s">
        <v>939</v>
      </c>
      <c r="AR987">
        <v>2221121</v>
      </c>
      <c r="AS987" s="276">
        <v>44505</v>
      </c>
      <c r="AZ987" t="s">
        <v>1167</v>
      </c>
    </row>
    <row r="988" spans="1:52" hidden="1">
      <c r="A988" s="276">
        <v>44481</v>
      </c>
      <c r="B988" s="276" t="s">
        <v>3378</v>
      </c>
      <c r="C988">
        <v>2210</v>
      </c>
      <c r="D988">
        <v>312015</v>
      </c>
      <c r="E988">
        <v>10</v>
      </c>
      <c r="F988">
        <v>141798</v>
      </c>
      <c r="G988" t="s">
        <v>3392</v>
      </c>
      <c r="H988" s="9">
        <v>-546.36</v>
      </c>
      <c r="I988" s="413" t="s">
        <v>3380</v>
      </c>
      <c r="J988" t="s">
        <v>996</v>
      </c>
      <c r="L988" t="s">
        <v>985</v>
      </c>
      <c r="M988" t="s">
        <v>984</v>
      </c>
      <c r="N988" t="s">
        <v>945</v>
      </c>
      <c r="O988" t="s">
        <v>3396</v>
      </c>
      <c r="P988" t="s">
        <v>3436</v>
      </c>
      <c r="Q988" t="s">
        <v>1167</v>
      </c>
      <c r="S988" t="s">
        <v>3814</v>
      </c>
      <c r="U988">
        <v>40896</v>
      </c>
      <c r="AB988">
        <v>10</v>
      </c>
      <c r="AC988">
        <v>21</v>
      </c>
      <c r="AI988" t="s">
        <v>975</v>
      </c>
      <c r="AJ988">
        <v>6</v>
      </c>
      <c r="AK988" t="s">
        <v>3815</v>
      </c>
      <c r="AM988" t="s">
        <v>3711</v>
      </c>
      <c r="AN988">
        <v>-1092.72</v>
      </c>
      <c r="AO988" t="s">
        <v>939</v>
      </c>
      <c r="AP988">
        <v>-1092.72</v>
      </c>
      <c r="AQ988" t="s">
        <v>939</v>
      </c>
      <c r="AR988">
        <v>2221121</v>
      </c>
      <c r="AS988" s="276">
        <v>44505</v>
      </c>
      <c r="AZ988" t="s">
        <v>1167</v>
      </c>
    </row>
    <row r="989" spans="1:52" hidden="1">
      <c r="A989" s="276">
        <v>44481</v>
      </c>
      <c r="B989" s="276" t="s">
        <v>3378</v>
      </c>
      <c r="C989">
        <v>2210</v>
      </c>
      <c r="D989">
        <v>312015</v>
      </c>
      <c r="E989">
        <v>10</v>
      </c>
      <c r="F989">
        <v>141798</v>
      </c>
      <c r="G989" t="s">
        <v>3392</v>
      </c>
      <c r="H989" s="9">
        <v>-546.36</v>
      </c>
      <c r="I989" s="413" t="s">
        <v>3380</v>
      </c>
      <c r="J989" t="s">
        <v>996</v>
      </c>
      <c r="L989" t="s">
        <v>985</v>
      </c>
      <c r="M989" t="s">
        <v>984</v>
      </c>
      <c r="N989" t="s">
        <v>945</v>
      </c>
      <c r="O989" t="s">
        <v>3396</v>
      </c>
      <c r="P989" t="s">
        <v>3436</v>
      </c>
      <c r="Q989" t="s">
        <v>1167</v>
      </c>
      <c r="S989" t="s">
        <v>3814</v>
      </c>
      <c r="U989">
        <v>40896</v>
      </c>
      <c r="AB989">
        <v>10</v>
      </c>
      <c r="AC989">
        <v>21</v>
      </c>
      <c r="AI989" t="s">
        <v>975</v>
      </c>
      <c r="AJ989">
        <v>6</v>
      </c>
      <c r="AK989" t="s">
        <v>3815</v>
      </c>
      <c r="AM989" t="s">
        <v>3711</v>
      </c>
      <c r="AN989">
        <v>-1092.72</v>
      </c>
      <c r="AO989" t="s">
        <v>939</v>
      </c>
      <c r="AP989">
        <v>-1092.72</v>
      </c>
      <c r="AQ989" t="s">
        <v>939</v>
      </c>
      <c r="AR989">
        <v>2221121</v>
      </c>
      <c r="AS989" s="276">
        <v>44505</v>
      </c>
      <c r="AZ989" t="s">
        <v>1167</v>
      </c>
    </row>
    <row r="990" spans="1:52" hidden="1">
      <c r="A990" s="276">
        <v>44481</v>
      </c>
      <c r="B990" s="276" t="s">
        <v>3378</v>
      </c>
      <c r="C990">
        <v>2210</v>
      </c>
      <c r="D990">
        <v>312015</v>
      </c>
      <c r="E990">
        <v>10</v>
      </c>
      <c r="F990">
        <v>141798</v>
      </c>
      <c r="G990" t="s">
        <v>3392</v>
      </c>
      <c r="H990" s="9">
        <v>546.36</v>
      </c>
      <c r="I990" s="413" t="s">
        <v>3380</v>
      </c>
      <c r="J990" t="s">
        <v>996</v>
      </c>
      <c r="L990" t="s">
        <v>985</v>
      </c>
      <c r="M990" t="s">
        <v>984</v>
      </c>
      <c r="N990" t="s">
        <v>945</v>
      </c>
      <c r="O990" t="s">
        <v>3396</v>
      </c>
      <c r="P990" t="s">
        <v>3436</v>
      </c>
      <c r="Q990" t="s">
        <v>1167</v>
      </c>
      <c r="S990" t="s">
        <v>3814</v>
      </c>
      <c r="U990">
        <v>40896</v>
      </c>
      <c r="AB990">
        <v>10</v>
      </c>
      <c r="AC990">
        <v>21</v>
      </c>
      <c r="AI990" t="s">
        <v>975</v>
      </c>
      <c r="AJ990">
        <v>5</v>
      </c>
      <c r="AK990" t="s">
        <v>3815</v>
      </c>
      <c r="AM990" t="s">
        <v>3711</v>
      </c>
      <c r="AN990">
        <v>1092.72</v>
      </c>
      <c r="AO990" t="s">
        <v>939</v>
      </c>
      <c r="AP990">
        <v>1092.72</v>
      </c>
      <c r="AQ990" t="s">
        <v>939</v>
      </c>
      <c r="AR990">
        <v>2221121</v>
      </c>
      <c r="AS990" s="276">
        <v>44505</v>
      </c>
      <c r="AZ990" t="s">
        <v>1167</v>
      </c>
    </row>
    <row r="991" spans="1:52" hidden="1">
      <c r="A991" s="276">
        <v>44489</v>
      </c>
      <c r="B991" s="276" t="s">
        <v>3378</v>
      </c>
      <c r="C991">
        <v>2210</v>
      </c>
      <c r="D991">
        <v>312015</v>
      </c>
      <c r="E991">
        <v>10</v>
      </c>
      <c r="F991">
        <v>141798</v>
      </c>
      <c r="G991" t="s">
        <v>3392</v>
      </c>
      <c r="H991" s="9">
        <v>-97.88</v>
      </c>
      <c r="I991" s="413" t="s">
        <v>3380</v>
      </c>
      <c r="J991" t="s">
        <v>996</v>
      </c>
      <c r="L991" t="s">
        <v>985</v>
      </c>
      <c r="M991" t="s">
        <v>984</v>
      </c>
      <c r="N991" t="s">
        <v>945</v>
      </c>
      <c r="O991" t="s">
        <v>3396</v>
      </c>
      <c r="P991" t="s">
        <v>3436</v>
      </c>
      <c r="Q991" t="s">
        <v>1167</v>
      </c>
      <c r="S991" t="s">
        <v>3814</v>
      </c>
      <c r="U991">
        <v>40902</v>
      </c>
      <c r="AB991">
        <v>10</v>
      </c>
      <c r="AC991">
        <v>21</v>
      </c>
      <c r="AI991" t="s">
        <v>975</v>
      </c>
      <c r="AJ991">
        <v>2</v>
      </c>
      <c r="AK991" t="s">
        <v>3815</v>
      </c>
      <c r="AM991" t="s">
        <v>3597</v>
      </c>
      <c r="AN991">
        <v>-195.76</v>
      </c>
      <c r="AO991" t="s">
        <v>939</v>
      </c>
      <c r="AP991">
        <v>-195.76</v>
      </c>
      <c r="AQ991" t="s">
        <v>939</v>
      </c>
      <c r="AR991">
        <v>2221121</v>
      </c>
      <c r="AS991" s="276">
        <v>44505</v>
      </c>
      <c r="AZ991" t="s">
        <v>1167</v>
      </c>
    </row>
    <row r="992" spans="1:52" hidden="1">
      <c r="A992" s="276">
        <v>44489</v>
      </c>
      <c r="B992" s="276" t="s">
        <v>3378</v>
      </c>
      <c r="C992">
        <v>2210</v>
      </c>
      <c r="D992">
        <v>312015</v>
      </c>
      <c r="E992">
        <v>10</v>
      </c>
      <c r="F992">
        <v>141798</v>
      </c>
      <c r="G992" t="s">
        <v>3392</v>
      </c>
      <c r="H992" s="9">
        <v>97.88</v>
      </c>
      <c r="I992" s="413" t="s">
        <v>3380</v>
      </c>
      <c r="J992" t="s">
        <v>996</v>
      </c>
      <c r="L992" t="s">
        <v>985</v>
      </c>
      <c r="M992" t="s">
        <v>984</v>
      </c>
      <c r="N992" t="s">
        <v>945</v>
      </c>
      <c r="O992" t="s">
        <v>3396</v>
      </c>
      <c r="P992" t="s">
        <v>3436</v>
      </c>
      <c r="Q992" t="s">
        <v>1167</v>
      </c>
      <c r="S992" t="s">
        <v>3814</v>
      </c>
      <c r="U992">
        <v>40902</v>
      </c>
      <c r="AB992">
        <v>10</v>
      </c>
      <c r="AC992">
        <v>21</v>
      </c>
      <c r="AI992" t="s">
        <v>975</v>
      </c>
      <c r="AJ992">
        <v>1</v>
      </c>
      <c r="AK992" t="s">
        <v>3815</v>
      </c>
      <c r="AM992" t="s">
        <v>3597</v>
      </c>
      <c r="AN992">
        <v>195.76</v>
      </c>
      <c r="AO992" t="s">
        <v>939</v>
      </c>
      <c r="AP992">
        <v>195.76</v>
      </c>
      <c r="AQ992" t="s">
        <v>939</v>
      </c>
      <c r="AR992">
        <v>2221121</v>
      </c>
      <c r="AS992" s="276">
        <v>44505</v>
      </c>
      <c r="AZ992" t="s">
        <v>1167</v>
      </c>
    </row>
    <row r="993" spans="1:52" hidden="1">
      <c r="A993" s="276">
        <v>44489</v>
      </c>
      <c r="B993" s="276" t="s">
        <v>3378</v>
      </c>
      <c r="C993">
        <v>2210</v>
      </c>
      <c r="D993">
        <v>312015</v>
      </c>
      <c r="E993">
        <v>10</v>
      </c>
      <c r="F993">
        <v>141798</v>
      </c>
      <c r="G993" t="s">
        <v>3392</v>
      </c>
      <c r="H993" s="9">
        <v>-97.88</v>
      </c>
      <c r="I993" s="413" t="s">
        <v>3380</v>
      </c>
      <c r="J993" t="s">
        <v>996</v>
      </c>
      <c r="L993" t="s">
        <v>985</v>
      </c>
      <c r="M993" t="s">
        <v>984</v>
      </c>
      <c r="N993" t="s">
        <v>945</v>
      </c>
      <c r="O993" t="s">
        <v>3396</v>
      </c>
      <c r="P993" t="s">
        <v>3436</v>
      </c>
      <c r="Q993" t="s">
        <v>1167</v>
      </c>
      <c r="S993" t="s">
        <v>3814</v>
      </c>
      <c r="U993">
        <v>40902</v>
      </c>
      <c r="AB993">
        <v>10</v>
      </c>
      <c r="AC993">
        <v>21</v>
      </c>
      <c r="AI993" t="s">
        <v>975</v>
      </c>
      <c r="AJ993">
        <v>2</v>
      </c>
      <c r="AK993" t="s">
        <v>3815</v>
      </c>
      <c r="AM993" t="s">
        <v>3597</v>
      </c>
      <c r="AN993">
        <v>-195.76</v>
      </c>
      <c r="AO993" t="s">
        <v>939</v>
      </c>
      <c r="AP993">
        <v>-195.76</v>
      </c>
      <c r="AQ993" t="s">
        <v>939</v>
      </c>
      <c r="AR993">
        <v>2221121</v>
      </c>
      <c r="AS993" s="276">
        <v>44505</v>
      </c>
      <c r="AZ993" t="s">
        <v>1167</v>
      </c>
    </row>
    <row r="994" spans="1:52" hidden="1">
      <c r="A994" s="276">
        <v>44489</v>
      </c>
      <c r="B994" s="276" t="s">
        <v>3378</v>
      </c>
      <c r="C994">
        <v>2210</v>
      </c>
      <c r="D994">
        <v>312015</v>
      </c>
      <c r="E994">
        <v>10</v>
      </c>
      <c r="F994">
        <v>141798</v>
      </c>
      <c r="G994" t="s">
        <v>3392</v>
      </c>
      <c r="H994" s="9">
        <v>97.88</v>
      </c>
      <c r="I994" s="413" t="s">
        <v>3380</v>
      </c>
      <c r="J994" t="s">
        <v>996</v>
      </c>
      <c r="L994" t="s">
        <v>985</v>
      </c>
      <c r="M994" t="s">
        <v>984</v>
      </c>
      <c r="N994" t="s">
        <v>945</v>
      </c>
      <c r="O994" t="s">
        <v>3396</v>
      </c>
      <c r="P994" t="s">
        <v>3436</v>
      </c>
      <c r="Q994" t="s">
        <v>1167</v>
      </c>
      <c r="S994" t="s">
        <v>3814</v>
      </c>
      <c r="U994">
        <v>40902</v>
      </c>
      <c r="AB994">
        <v>10</v>
      </c>
      <c r="AC994">
        <v>21</v>
      </c>
      <c r="AI994" t="s">
        <v>975</v>
      </c>
      <c r="AJ994">
        <v>1</v>
      </c>
      <c r="AK994" t="s">
        <v>3815</v>
      </c>
      <c r="AM994" t="s">
        <v>3597</v>
      </c>
      <c r="AN994">
        <v>195.76</v>
      </c>
      <c r="AO994" t="s">
        <v>939</v>
      </c>
      <c r="AP994">
        <v>195.76</v>
      </c>
      <c r="AQ994" t="s">
        <v>939</v>
      </c>
      <c r="AR994">
        <v>2221121</v>
      </c>
      <c r="AS994" s="276">
        <v>44505</v>
      </c>
      <c r="AZ994" t="s">
        <v>1167</v>
      </c>
    </row>
    <row r="995" spans="1:52" hidden="1">
      <c r="A995" s="276">
        <v>44490</v>
      </c>
      <c r="B995" s="276" t="s">
        <v>3378</v>
      </c>
      <c r="C995">
        <v>2210</v>
      </c>
      <c r="D995">
        <v>312015</v>
      </c>
      <c r="E995">
        <v>10</v>
      </c>
      <c r="F995">
        <v>141798</v>
      </c>
      <c r="G995" t="s">
        <v>3392</v>
      </c>
      <c r="H995" s="9">
        <v>-2117.16</v>
      </c>
      <c r="I995" s="413" t="s">
        <v>3380</v>
      </c>
      <c r="J995" t="s">
        <v>996</v>
      </c>
      <c r="L995" t="s">
        <v>985</v>
      </c>
      <c r="M995" t="s">
        <v>984</v>
      </c>
      <c r="N995" t="s">
        <v>945</v>
      </c>
      <c r="O995" t="s">
        <v>3396</v>
      </c>
      <c r="P995" t="s">
        <v>3436</v>
      </c>
      <c r="Q995" t="s">
        <v>1167</v>
      </c>
      <c r="S995" t="s">
        <v>3814</v>
      </c>
      <c r="U995">
        <v>40903</v>
      </c>
      <c r="AB995">
        <v>10</v>
      </c>
      <c r="AC995">
        <v>21</v>
      </c>
      <c r="AI995" t="s">
        <v>975</v>
      </c>
      <c r="AJ995">
        <v>2</v>
      </c>
      <c r="AK995" t="s">
        <v>3815</v>
      </c>
      <c r="AM995" t="s">
        <v>3597</v>
      </c>
      <c r="AN995">
        <v>-4474.08</v>
      </c>
      <c r="AO995" t="s">
        <v>939</v>
      </c>
      <c r="AP995">
        <v>-4474.08</v>
      </c>
      <c r="AQ995" t="s">
        <v>939</v>
      </c>
      <c r="AR995">
        <v>2221121</v>
      </c>
      <c r="AS995" s="276">
        <v>44505</v>
      </c>
      <c r="AZ995" t="s">
        <v>1167</v>
      </c>
    </row>
    <row r="996" spans="1:52" hidden="1">
      <c r="A996" s="276">
        <v>44490</v>
      </c>
      <c r="B996" s="276" t="s">
        <v>3378</v>
      </c>
      <c r="C996">
        <v>2210</v>
      </c>
      <c r="D996">
        <v>312015</v>
      </c>
      <c r="E996">
        <v>10</v>
      </c>
      <c r="F996">
        <v>141798</v>
      </c>
      <c r="G996" t="s">
        <v>3392</v>
      </c>
      <c r="H996" s="9">
        <v>-119.88</v>
      </c>
      <c r="I996" s="413" t="s">
        <v>3380</v>
      </c>
      <c r="J996" t="s">
        <v>996</v>
      </c>
      <c r="L996" t="s">
        <v>985</v>
      </c>
      <c r="M996" t="s">
        <v>984</v>
      </c>
      <c r="N996" t="s">
        <v>945</v>
      </c>
      <c r="O996" t="s">
        <v>3396</v>
      </c>
      <c r="P996" t="s">
        <v>3436</v>
      </c>
      <c r="Q996" t="s">
        <v>1167</v>
      </c>
      <c r="S996" t="s">
        <v>3814</v>
      </c>
      <c r="U996">
        <v>40903</v>
      </c>
      <c r="AB996">
        <v>10</v>
      </c>
      <c r="AC996">
        <v>21</v>
      </c>
      <c r="AI996" t="s">
        <v>975</v>
      </c>
      <c r="AJ996">
        <v>2</v>
      </c>
      <c r="AK996" t="s">
        <v>3815</v>
      </c>
      <c r="AM996" t="s">
        <v>3597</v>
      </c>
      <c r="AN996">
        <v>-4474.08</v>
      </c>
      <c r="AO996" t="s">
        <v>939</v>
      </c>
      <c r="AP996">
        <v>-4474.08</v>
      </c>
      <c r="AQ996" t="s">
        <v>939</v>
      </c>
      <c r="AR996">
        <v>2221121</v>
      </c>
      <c r="AS996" s="276">
        <v>44505</v>
      </c>
      <c r="AZ996" t="s">
        <v>1167</v>
      </c>
    </row>
    <row r="997" spans="1:52" hidden="1">
      <c r="A997" s="276">
        <v>44490</v>
      </c>
      <c r="B997" s="276" t="s">
        <v>3378</v>
      </c>
      <c r="C997">
        <v>2210</v>
      </c>
      <c r="D997">
        <v>312015</v>
      </c>
      <c r="E997">
        <v>10</v>
      </c>
      <c r="F997">
        <v>141798</v>
      </c>
      <c r="G997" t="s">
        <v>3392</v>
      </c>
      <c r="H997" s="9">
        <v>2117.16</v>
      </c>
      <c r="I997" s="413" t="s">
        <v>3380</v>
      </c>
      <c r="J997" t="s">
        <v>996</v>
      </c>
      <c r="L997" t="s">
        <v>985</v>
      </c>
      <c r="M997" t="s">
        <v>984</v>
      </c>
      <c r="N997" t="s">
        <v>945</v>
      </c>
      <c r="O997" t="s">
        <v>3396</v>
      </c>
      <c r="P997" t="s">
        <v>3436</v>
      </c>
      <c r="Q997" t="s">
        <v>1167</v>
      </c>
      <c r="S997" t="s">
        <v>3814</v>
      </c>
      <c r="U997">
        <v>40903</v>
      </c>
      <c r="AB997">
        <v>10</v>
      </c>
      <c r="AC997">
        <v>21</v>
      </c>
      <c r="AI997" t="s">
        <v>975</v>
      </c>
      <c r="AJ997">
        <v>1</v>
      </c>
      <c r="AK997" t="s">
        <v>3815</v>
      </c>
      <c r="AM997" t="s">
        <v>3597</v>
      </c>
      <c r="AN997">
        <v>4474.08</v>
      </c>
      <c r="AO997" t="s">
        <v>939</v>
      </c>
      <c r="AP997">
        <v>4474.08</v>
      </c>
      <c r="AQ997" t="s">
        <v>939</v>
      </c>
      <c r="AR997">
        <v>2221121</v>
      </c>
      <c r="AS997" s="276">
        <v>44505</v>
      </c>
      <c r="AZ997" t="s">
        <v>1167</v>
      </c>
    </row>
    <row r="998" spans="1:52" hidden="1">
      <c r="A998" s="276">
        <v>44490</v>
      </c>
      <c r="B998" s="276" t="s">
        <v>3378</v>
      </c>
      <c r="C998">
        <v>2210</v>
      </c>
      <c r="D998">
        <v>312015</v>
      </c>
      <c r="E998">
        <v>10</v>
      </c>
      <c r="F998">
        <v>141798</v>
      </c>
      <c r="G998" t="s">
        <v>3392</v>
      </c>
      <c r="H998" s="9">
        <v>-119.88</v>
      </c>
      <c r="I998" s="413" t="s">
        <v>3380</v>
      </c>
      <c r="J998" t="s">
        <v>996</v>
      </c>
      <c r="L998" t="s">
        <v>985</v>
      </c>
      <c r="M998" t="s">
        <v>984</v>
      </c>
      <c r="N998" t="s">
        <v>945</v>
      </c>
      <c r="O998" t="s">
        <v>3396</v>
      </c>
      <c r="P998" t="s">
        <v>3436</v>
      </c>
      <c r="Q998" t="s">
        <v>1167</v>
      </c>
      <c r="S998" t="s">
        <v>3814</v>
      </c>
      <c r="U998">
        <v>40903</v>
      </c>
      <c r="AB998">
        <v>10</v>
      </c>
      <c r="AC998">
        <v>21</v>
      </c>
      <c r="AI998" t="s">
        <v>975</v>
      </c>
      <c r="AJ998">
        <v>2</v>
      </c>
      <c r="AK998" t="s">
        <v>3815</v>
      </c>
      <c r="AM998" t="s">
        <v>3597</v>
      </c>
      <c r="AN998">
        <v>-4474.08</v>
      </c>
      <c r="AO998" t="s">
        <v>939</v>
      </c>
      <c r="AP998">
        <v>-4474.08</v>
      </c>
      <c r="AQ998" t="s">
        <v>939</v>
      </c>
      <c r="AR998">
        <v>2221121</v>
      </c>
      <c r="AS998" s="276">
        <v>44505</v>
      </c>
      <c r="AZ998" t="s">
        <v>1167</v>
      </c>
    </row>
    <row r="999" spans="1:52" hidden="1">
      <c r="A999" s="276">
        <v>44490</v>
      </c>
      <c r="B999" s="276" t="s">
        <v>3378</v>
      </c>
      <c r="C999">
        <v>2210</v>
      </c>
      <c r="D999">
        <v>312015</v>
      </c>
      <c r="E999">
        <v>10</v>
      </c>
      <c r="F999">
        <v>141798</v>
      </c>
      <c r="G999" t="s">
        <v>3392</v>
      </c>
      <c r="H999" s="9">
        <v>119.88</v>
      </c>
      <c r="I999" s="413" t="s">
        <v>3380</v>
      </c>
      <c r="J999" t="s">
        <v>996</v>
      </c>
      <c r="L999" t="s">
        <v>985</v>
      </c>
      <c r="M999" t="s">
        <v>984</v>
      </c>
      <c r="N999" t="s">
        <v>945</v>
      </c>
      <c r="O999" t="s">
        <v>3396</v>
      </c>
      <c r="P999" t="s">
        <v>3436</v>
      </c>
      <c r="Q999" t="s">
        <v>1167</v>
      </c>
      <c r="S999" t="s">
        <v>3814</v>
      </c>
      <c r="U999">
        <v>40903</v>
      </c>
      <c r="AB999">
        <v>10</v>
      </c>
      <c r="AC999">
        <v>21</v>
      </c>
      <c r="AI999" t="s">
        <v>975</v>
      </c>
      <c r="AJ999">
        <v>1</v>
      </c>
      <c r="AK999" t="s">
        <v>3815</v>
      </c>
      <c r="AM999" t="s">
        <v>3597</v>
      </c>
      <c r="AN999">
        <v>4474.08</v>
      </c>
      <c r="AO999" t="s">
        <v>939</v>
      </c>
      <c r="AP999">
        <v>4474.08</v>
      </c>
      <c r="AQ999" t="s">
        <v>939</v>
      </c>
      <c r="AR999">
        <v>2221121</v>
      </c>
      <c r="AS999" s="276">
        <v>44505</v>
      </c>
      <c r="AZ999" t="s">
        <v>1167</v>
      </c>
    </row>
    <row r="1000" spans="1:52" hidden="1">
      <c r="A1000" s="276">
        <v>44490</v>
      </c>
      <c r="B1000" s="276" t="s">
        <v>3378</v>
      </c>
      <c r="C1000">
        <v>2210</v>
      </c>
      <c r="D1000">
        <v>312015</v>
      </c>
      <c r="E1000">
        <v>10</v>
      </c>
      <c r="F1000">
        <v>141798</v>
      </c>
      <c r="G1000" t="s">
        <v>3392</v>
      </c>
      <c r="H1000" s="9">
        <v>119.88</v>
      </c>
      <c r="I1000" s="413" t="s">
        <v>3380</v>
      </c>
      <c r="J1000" t="s">
        <v>996</v>
      </c>
      <c r="L1000" t="s">
        <v>985</v>
      </c>
      <c r="M1000" t="s">
        <v>984</v>
      </c>
      <c r="N1000" t="s">
        <v>945</v>
      </c>
      <c r="O1000" t="s">
        <v>3396</v>
      </c>
      <c r="P1000" t="s">
        <v>3436</v>
      </c>
      <c r="Q1000" t="s">
        <v>1167</v>
      </c>
      <c r="S1000" t="s">
        <v>3814</v>
      </c>
      <c r="U1000">
        <v>40903</v>
      </c>
      <c r="AB1000">
        <v>10</v>
      </c>
      <c r="AC1000">
        <v>21</v>
      </c>
      <c r="AI1000" t="s">
        <v>975</v>
      </c>
      <c r="AJ1000">
        <v>1</v>
      </c>
      <c r="AK1000" t="s">
        <v>3815</v>
      </c>
      <c r="AM1000" t="s">
        <v>3597</v>
      </c>
      <c r="AN1000">
        <v>4474.08</v>
      </c>
      <c r="AO1000" t="s">
        <v>939</v>
      </c>
      <c r="AP1000">
        <v>4474.08</v>
      </c>
      <c r="AQ1000" t="s">
        <v>939</v>
      </c>
      <c r="AR1000">
        <v>2221121</v>
      </c>
      <c r="AS1000" s="276">
        <v>44505</v>
      </c>
      <c r="AZ1000" t="s">
        <v>1167</v>
      </c>
    </row>
    <row r="1001" spans="1:52" hidden="1">
      <c r="A1001" s="276">
        <v>44490</v>
      </c>
      <c r="B1001" s="276" t="s">
        <v>3378</v>
      </c>
      <c r="C1001">
        <v>2210</v>
      </c>
      <c r="D1001">
        <v>312015</v>
      </c>
      <c r="E1001">
        <v>10</v>
      </c>
      <c r="F1001">
        <v>141798</v>
      </c>
      <c r="G1001" t="s">
        <v>3392</v>
      </c>
      <c r="H1001" s="9">
        <v>-2117.16</v>
      </c>
      <c r="I1001" s="413" t="s">
        <v>3380</v>
      </c>
      <c r="J1001" t="s">
        <v>996</v>
      </c>
      <c r="L1001" t="s">
        <v>985</v>
      </c>
      <c r="M1001" t="s">
        <v>984</v>
      </c>
      <c r="N1001" t="s">
        <v>945</v>
      </c>
      <c r="O1001" t="s">
        <v>3396</v>
      </c>
      <c r="P1001" t="s">
        <v>3436</v>
      </c>
      <c r="Q1001" t="s">
        <v>1167</v>
      </c>
      <c r="S1001" t="s">
        <v>3814</v>
      </c>
      <c r="U1001">
        <v>40903</v>
      </c>
      <c r="AB1001">
        <v>10</v>
      </c>
      <c r="AC1001">
        <v>21</v>
      </c>
      <c r="AI1001" t="s">
        <v>975</v>
      </c>
      <c r="AJ1001">
        <v>2</v>
      </c>
      <c r="AK1001" t="s">
        <v>3815</v>
      </c>
      <c r="AM1001" t="s">
        <v>3597</v>
      </c>
      <c r="AN1001">
        <v>-4474.08</v>
      </c>
      <c r="AO1001" t="s">
        <v>939</v>
      </c>
      <c r="AP1001">
        <v>-4474.08</v>
      </c>
      <c r="AQ1001" t="s">
        <v>939</v>
      </c>
      <c r="AR1001">
        <v>2221121</v>
      </c>
      <c r="AS1001" s="276">
        <v>44505</v>
      </c>
      <c r="AZ1001" t="s">
        <v>1167</v>
      </c>
    </row>
    <row r="1002" spans="1:52" hidden="1">
      <c r="A1002" s="276">
        <v>44490</v>
      </c>
      <c r="B1002" s="276" t="s">
        <v>3378</v>
      </c>
      <c r="C1002">
        <v>2210</v>
      </c>
      <c r="D1002">
        <v>312015</v>
      </c>
      <c r="E1002">
        <v>10</v>
      </c>
      <c r="F1002">
        <v>141798</v>
      </c>
      <c r="G1002" t="s">
        <v>3392</v>
      </c>
      <c r="H1002" s="9">
        <v>2117.16</v>
      </c>
      <c r="I1002" s="413" t="s">
        <v>3380</v>
      </c>
      <c r="J1002" t="s">
        <v>996</v>
      </c>
      <c r="L1002" t="s">
        <v>985</v>
      </c>
      <c r="M1002" t="s">
        <v>984</v>
      </c>
      <c r="N1002" t="s">
        <v>945</v>
      </c>
      <c r="O1002" t="s">
        <v>3396</v>
      </c>
      <c r="P1002" t="s">
        <v>3436</v>
      </c>
      <c r="Q1002" t="s">
        <v>1167</v>
      </c>
      <c r="S1002" t="s">
        <v>3814</v>
      </c>
      <c r="U1002">
        <v>40903</v>
      </c>
      <c r="AB1002">
        <v>10</v>
      </c>
      <c r="AC1002">
        <v>21</v>
      </c>
      <c r="AI1002" t="s">
        <v>975</v>
      </c>
      <c r="AJ1002">
        <v>1</v>
      </c>
      <c r="AK1002" t="s">
        <v>3815</v>
      </c>
      <c r="AM1002" t="s">
        <v>3597</v>
      </c>
      <c r="AN1002">
        <v>4474.08</v>
      </c>
      <c r="AO1002" t="s">
        <v>939</v>
      </c>
      <c r="AP1002">
        <v>4474.08</v>
      </c>
      <c r="AQ1002" t="s">
        <v>939</v>
      </c>
      <c r="AR1002">
        <v>2221121</v>
      </c>
      <c r="AS1002" s="276">
        <v>44505</v>
      </c>
      <c r="AZ1002" t="s">
        <v>1167</v>
      </c>
    </row>
    <row r="1003" spans="1:52" hidden="1">
      <c r="A1003" s="276">
        <v>44524</v>
      </c>
      <c r="B1003" s="276" t="s">
        <v>3391</v>
      </c>
      <c r="C1003">
        <v>2210</v>
      </c>
      <c r="D1003">
        <v>312010</v>
      </c>
      <c r="E1003">
        <v>10</v>
      </c>
      <c r="F1003">
        <v>141232</v>
      </c>
      <c r="G1003" t="s">
        <v>450</v>
      </c>
      <c r="H1003" s="9">
        <v>850</v>
      </c>
      <c r="I1003" s="9" t="s">
        <v>3380</v>
      </c>
      <c r="K1003">
        <v>91927</v>
      </c>
      <c r="L1003" t="s">
        <v>985</v>
      </c>
      <c r="M1003" t="s">
        <v>984</v>
      </c>
      <c r="N1003" t="s">
        <v>945</v>
      </c>
      <c r="O1003" t="s">
        <v>1072</v>
      </c>
      <c r="P1003" t="s">
        <v>1763</v>
      </c>
      <c r="Q1003" t="s">
        <v>973</v>
      </c>
      <c r="S1003" t="s">
        <v>1801</v>
      </c>
      <c r="T1003" t="s">
        <v>1800</v>
      </c>
      <c r="U1003">
        <v>42118</v>
      </c>
      <c r="AB1003">
        <v>11</v>
      </c>
      <c r="AC1003">
        <v>21</v>
      </c>
      <c r="AI1003" t="s">
        <v>975</v>
      </c>
      <c r="AJ1003">
        <v>91</v>
      </c>
      <c r="AK1003" t="s">
        <v>1800</v>
      </c>
      <c r="AN1003">
        <v>850</v>
      </c>
      <c r="AO1003" t="s">
        <v>939</v>
      </c>
      <c r="AP1003">
        <v>850</v>
      </c>
      <c r="AQ1003" t="s">
        <v>939</v>
      </c>
      <c r="AR1003">
        <v>2654123</v>
      </c>
      <c r="AS1003" s="276">
        <v>44524</v>
      </c>
      <c r="AZ1003" t="s">
        <v>973</v>
      </c>
    </row>
    <row r="1004" spans="1:52" hidden="1">
      <c r="A1004" s="276">
        <v>44524</v>
      </c>
      <c r="B1004" s="276" t="s">
        <v>3391</v>
      </c>
      <c r="C1004">
        <v>2210</v>
      </c>
      <c r="D1004">
        <v>312010</v>
      </c>
      <c r="E1004">
        <v>10</v>
      </c>
      <c r="F1004">
        <v>141233</v>
      </c>
      <c r="G1004" t="s">
        <v>451</v>
      </c>
      <c r="H1004" s="9">
        <v>350</v>
      </c>
      <c r="I1004" s="9" t="s">
        <v>3380</v>
      </c>
      <c r="K1004">
        <v>96127</v>
      </c>
      <c r="L1004" t="s">
        <v>985</v>
      </c>
      <c r="M1004" t="s">
        <v>984</v>
      </c>
      <c r="N1004" t="s">
        <v>945</v>
      </c>
      <c r="O1004" t="s">
        <v>1072</v>
      </c>
      <c r="P1004" t="s">
        <v>1763</v>
      </c>
      <c r="Q1004" t="s">
        <v>973</v>
      </c>
      <c r="S1004" t="s">
        <v>1801</v>
      </c>
      <c r="T1004" t="s">
        <v>1800</v>
      </c>
      <c r="U1004">
        <v>42118</v>
      </c>
      <c r="AB1004">
        <v>11</v>
      </c>
      <c r="AC1004">
        <v>21</v>
      </c>
      <c r="AI1004" t="s">
        <v>975</v>
      </c>
      <c r="AJ1004">
        <v>132</v>
      </c>
      <c r="AK1004" t="s">
        <v>1800</v>
      </c>
      <c r="AN1004">
        <v>350</v>
      </c>
      <c r="AO1004" t="s">
        <v>939</v>
      </c>
      <c r="AP1004">
        <v>350</v>
      </c>
      <c r="AQ1004" t="s">
        <v>939</v>
      </c>
      <c r="AR1004">
        <v>2654123</v>
      </c>
      <c r="AS1004" s="276">
        <v>44524</v>
      </c>
      <c r="AZ1004" t="s">
        <v>973</v>
      </c>
    </row>
    <row r="1005" spans="1:52" hidden="1">
      <c r="A1005" s="276">
        <v>44524</v>
      </c>
      <c r="B1005" s="276" t="s">
        <v>3378</v>
      </c>
      <c r="C1005">
        <v>2210</v>
      </c>
      <c r="D1005">
        <v>312010</v>
      </c>
      <c r="E1005">
        <v>10</v>
      </c>
      <c r="F1005">
        <v>141798</v>
      </c>
      <c r="G1005" t="s">
        <v>3392</v>
      </c>
      <c r="H1005" s="9">
        <v>-850</v>
      </c>
      <c r="I1005" s="9" t="s">
        <v>3380</v>
      </c>
      <c r="K1005">
        <v>91927</v>
      </c>
      <c r="L1005" t="s">
        <v>985</v>
      </c>
      <c r="M1005" t="s">
        <v>984</v>
      </c>
      <c r="N1005" t="s">
        <v>945</v>
      </c>
      <c r="O1005" t="s">
        <v>1072</v>
      </c>
      <c r="P1005" t="s">
        <v>1763</v>
      </c>
      <c r="Q1005" t="s">
        <v>973</v>
      </c>
      <c r="S1005" t="s">
        <v>1801</v>
      </c>
      <c r="T1005" t="s">
        <v>1800</v>
      </c>
      <c r="U1005">
        <v>42118</v>
      </c>
      <c r="AB1005">
        <v>11</v>
      </c>
      <c r="AC1005">
        <v>21</v>
      </c>
      <c r="AI1005" t="s">
        <v>975</v>
      </c>
      <c r="AJ1005">
        <v>268</v>
      </c>
      <c r="AK1005" t="s">
        <v>1800</v>
      </c>
      <c r="AN1005">
        <v>-1200</v>
      </c>
      <c r="AO1005" t="s">
        <v>939</v>
      </c>
      <c r="AP1005">
        <v>-1200</v>
      </c>
      <c r="AQ1005" t="s">
        <v>939</v>
      </c>
      <c r="AR1005">
        <v>2654123</v>
      </c>
      <c r="AS1005" s="276">
        <v>44524</v>
      </c>
      <c r="AZ1005" t="s">
        <v>973</v>
      </c>
    </row>
    <row r="1006" spans="1:52" hidden="1">
      <c r="A1006" s="276">
        <v>44524</v>
      </c>
      <c r="B1006" s="276" t="s">
        <v>3378</v>
      </c>
      <c r="C1006">
        <v>2210</v>
      </c>
      <c r="D1006">
        <v>312010</v>
      </c>
      <c r="E1006">
        <v>10</v>
      </c>
      <c r="F1006">
        <v>141798</v>
      </c>
      <c r="G1006" t="s">
        <v>3392</v>
      </c>
      <c r="H1006" s="9">
        <v>-350</v>
      </c>
      <c r="I1006" s="9" t="s">
        <v>3380</v>
      </c>
      <c r="K1006">
        <v>96127</v>
      </c>
      <c r="L1006" t="s">
        <v>985</v>
      </c>
      <c r="M1006" t="s">
        <v>984</v>
      </c>
      <c r="N1006" t="s">
        <v>945</v>
      </c>
      <c r="O1006" t="s">
        <v>1072</v>
      </c>
      <c r="P1006" t="s">
        <v>1763</v>
      </c>
      <c r="Q1006" t="s">
        <v>973</v>
      </c>
      <c r="S1006" t="s">
        <v>1801</v>
      </c>
      <c r="T1006" t="s">
        <v>1800</v>
      </c>
      <c r="U1006">
        <v>42118</v>
      </c>
      <c r="AB1006">
        <v>11</v>
      </c>
      <c r="AC1006">
        <v>21</v>
      </c>
      <c r="AI1006" t="s">
        <v>975</v>
      </c>
      <c r="AJ1006">
        <v>268</v>
      </c>
      <c r="AK1006" t="s">
        <v>1800</v>
      </c>
      <c r="AN1006">
        <v>-1200</v>
      </c>
      <c r="AO1006" t="s">
        <v>939</v>
      </c>
      <c r="AP1006">
        <v>-1200</v>
      </c>
      <c r="AQ1006" t="s">
        <v>939</v>
      </c>
      <c r="AR1006">
        <v>2654123</v>
      </c>
      <c r="AS1006" s="276">
        <v>44524</v>
      </c>
      <c r="AZ1006" t="s">
        <v>973</v>
      </c>
    </row>
    <row r="1007" spans="1:52" hidden="1">
      <c r="A1007" s="276">
        <v>44530</v>
      </c>
      <c r="B1007" s="276" t="s">
        <v>3378</v>
      </c>
      <c r="C1007">
        <v>2210</v>
      </c>
      <c r="D1007">
        <v>312015</v>
      </c>
      <c r="E1007">
        <v>10</v>
      </c>
      <c r="F1007">
        <v>141702</v>
      </c>
      <c r="G1007" t="s">
        <v>3393</v>
      </c>
      <c r="H1007" s="9">
        <v>-749.7</v>
      </c>
      <c r="I1007" s="9" t="s">
        <v>3380</v>
      </c>
      <c r="K1007">
        <v>96128</v>
      </c>
      <c r="L1007" t="s">
        <v>985</v>
      </c>
      <c r="M1007" t="s">
        <v>984</v>
      </c>
      <c r="N1007" t="s">
        <v>945</v>
      </c>
      <c r="O1007" t="s">
        <v>1072</v>
      </c>
      <c r="P1007" t="s">
        <v>1763</v>
      </c>
      <c r="Q1007" t="s">
        <v>1108</v>
      </c>
      <c r="S1007" t="s">
        <v>1803</v>
      </c>
      <c r="T1007" t="s">
        <v>1802</v>
      </c>
      <c r="U1007">
        <v>42841</v>
      </c>
      <c r="AB1007">
        <v>11</v>
      </c>
      <c r="AC1007">
        <v>21</v>
      </c>
      <c r="AI1007" t="s">
        <v>975</v>
      </c>
      <c r="AJ1007">
        <v>119</v>
      </c>
      <c r="AK1007" t="s">
        <v>1802</v>
      </c>
      <c r="AN1007">
        <v>-2707.25</v>
      </c>
      <c r="AO1007" t="s">
        <v>939</v>
      </c>
      <c r="AP1007">
        <v>-2707.25</v>
      </c>
      <c r="AQ1007" t="s">
        <v>939</v>
      </c>
      <c r="AR1007">
        <v>2750123</v>
      </c>
      <c r="AS1007" s="276">
        <v>44536</v>
      </c>
      <c r="AZ1007" t="s">
        <v>1108</v>
      </c>
    </row>
    <row r="1008" spans="1:52" hidden="1">
      <c r="A1008" s="276">
        <v>44530</v>
      </c>
      <c r="B1008" s="276" t="s">
        <v>3378</v>
      </c>
      <c r="C1008">
        <v>2210</v>
      </c>
      <c r="D1008">
        <v>312015</v>
      </c>
      <c r="E1008">
        <v>10</v>
      </c>
      <c r="F1008">
        <v>141702</v>
      </c>
      <c r="G1008" t="s">
        <v>3393</v>
      </c>
      <c r="H1008" s="9">
        <v>-1957.55</v>
      </c>
      <c r="I1008" s="9" t="s">
        <v>3380</v>
      </c>
      <c r="K1008">
        <v>91928</v>
      </c>
      <c r="L1008" t="s">
        <v>985</v>
      </c>
      <c r="M1008" t="s">
        <v>984</v>
      </c>
      <c r="N1008" t="s">
        <v>945</v>
      </c>
      <c r="O1008" t="s">
        <v>1072</v>
      </c>
      <c r="P1008" t="s">
        <v>1763</v>
      </c>
      <c r="Q1008" t="s">
        <v>1108</v>
      </c>
      <c r="S1008" t="s">
        <v>1803</v>
      </c>
      <c r="T1008" t="s">
        <v>1802</v>
      </c>
      <c r="U1008">
        <v>42841</v>
      </c>
      <c r="AB1008">
        <v>11</v>
      </c>
      <c r="AC1008">
        <v>21</v>
      </c>
      <c r="AI1008" t="s">
        <v>975</v>
      </c>
      <c r="AJ1008">
        <v>119</v>
      </c>
      <c r="AK1008" t="s">
        <v>1802</v>
      </c>
      <c r="AN1008">
        <v>-2707.25</v>
      </c>
      <c r="AO1008" t="s">
        <v>939</v>
      </c>
      <c r="AP1008">
        <v>-2707.25</v>
      </c>
      <c r="AQ1008" t="s">
        <v>939</v>
      </c>
      <c r="AR1008">
        <v>2750123</v>
      </c>
      <c r="AS1008" s="276">
        <v>44536</v>
      </c>
      <c r="AZ1008" t="s">
        <v>1108</v>
      </c>
    </row>
    <row r="1009" spans="1:52" hidden="1">
      <c r="A1009" s="276">
        <v>44530</v>
      </c>
      <c r="B1009" s="276" t="s">
        <v>3391</v>
      </c>
      <c r="C1009">
        <v>2210</v>
      </c>
      <c r="D1009">
        <v>312015</v>
      </c>
      <c r="E1009">
        <v>10</v>
      </c>
      <c r="F1009">
        <v>141228</v>
      </c>
      <c r="G1009" t="s">
        <v>447</v>
      </c>
      <c r="H1009" s="9">
        <v>900</v>
      </c>
      <c r="I1009" s="9" t="s">
        <v>3380</v>
      </c>
      <c r="K1009">
        <v>91260</v>
      </c>
      <c r="L1009" t="s">
        <v>985</v>
      </c>
      <c r="M1009" t="s">
        <v>984</v>
      </c>
      <c r="N1009" t="s">
        <v>945</v>
      </c>
      <c r="O1009" t="s">
        <v>1072</v>
      </c>
      <c r="P1009" t="s">
        <v>1763</v>
      </c>
      <c r="Q1009" t="s">
        <v>1108</v>
      </c>
      <c r="S1009" t="s">
        <v>1803</v>
      </c>
      <c r="T1009" t="s">
        <v>1802</v>
      </c>
      <c r="U1009">
        <v>42841</v>
      </c>
      <c r="AB1009">
        <v>11</v>
      </c>
      <c r="AC1009">
        <v>21</v>
      </c>
      <c r="AI1009" t="s">
        <v>975</v>
      </c>
      <c r="AJ1009">
        <v>214</v>
      </c>
      <c r="AK1009" t="s">
        <v>1802</v>
      </c>
      <c r="AN1009">
        <v>1800</v>
      </c>
      <c r="AO1009" t="s">
        <v>939</v>
      </c>
      <c r="AP1009">
        <v>1800</v>
      </c>
      <c r="AQ1009" t="s">
        <v>939</v>
      </c>
      <c r="AR1009">
        <v>2750123</v>
      </c>
      <c r="AS1009" s="276">
        <v>44536</v>
      </c>
      <c r="AZ1009" t="s">
        <v>1108</v>
      </c>
    </row>
    <row r="1010" spans="1:52" hidden="1">
      <c r="A1010" s="276">
        <v>44530</v>
      </c>
      <c r="B1010" s="276" t="s">
        <v>3391</v>
      </c>
      <c r="C1010">
        <v>2210</v>
      </c>
      <c r="D1010">
        <v>312015</v>
      </c>
      <c r="E1010">
        <v>10</v>
      </c>
      <c r="F1010">
        <v>141228</v>
      </c>
      <c r="G1010" t="s">
        <v>447</v>
      </c>
      <c r="H1010" s="9">
        <v>900</v>
      </c>
      <c r="I1010" s="9" t="s">
        <v>3380</v>
      </c>
      <c r="K1010">
        <v>91260</v>
      </c>
      <c r="L1010" t="s">
        <v>985</v>
      </c>
      <c r="M1010" t="s">
        <v>984</v>
      </c>
      <c r="N1010" t="s">
        <v>945</v>
      </c>
      <c r="O1010" t="s">
        <v>1072</v>
      </c>
      <c r="P1010" t="s">
        <v>1763</v>
      </c>
      <c r="Q1010" t="s">
        <v>1108</v>
      </c>
      <c r="S1010" t="s">
        <v>1803</v>
      </c>
      <c r="T1010" t="s">
        <v>1802</v>
      </c>
      <c r="U1010">
        <v>42841</v>
      </c>
      <c r="AB1010">
        <v>11</v>
      </c>
      <c r="AC1010">
        <v>21</v>
      </c>
      <c r="AI1010" t="s">
        <v>975</v>
      </c>
      <c r="AJ1010">
        <v>214</v>
      </c>
      <c r="AK1010" t="s">
        <v>1802</v>
      </c>
      <c r="AN1010">
        <v>1800</v>
      </c>
      <c r="AO1010" t="s">
        <v>939</v>
      </c>
      <c r="AP1010">
        <v>1800</v>
      </c>
      <c r="AQ1010" t="s">
        <v>939</v>
      </c>
      <c r="AR1010">
        <v>2750123</v>
      </c>
      <c r="AS1010" s="276">
        <v>44536</v>
      </c>
      <c r="AZ1010" t="s">
        <v>1108</v>
      </c>
    </row>
    <row r="1011" spans="1:52" hidden="1">
      <c r="A1011" s="276">
        <v>44530</v>
      </c>
      <c r="B1011" s="276" t="s">
        <v>3391</v>
      </c>
      <c r="C1011">
        <v>2210</v>
      </c>
      <c r="D1011">
        <v>312015</v>
      </c>
      <c r="E1011">
        <v>10</v>
      </c>
      <c r="F1011">
        <v>141232</v>
      </c>
      <c r="G1011" t="s">
        <v>450</v>
      </c>
      <c r="H1011" s="9">
        <v>1957.55</v>
      </c>
      <c r="I1011" s="9" t="s">
        <v>3380</v>
      </c>
      <c r="K1011">
        <v>91928</v>
      </c>
      <c r="L1011" t="s">
        <v>985</v>
      </c>
      <c r="M1011" t="s">
        <v>984</v>
      </c>
      <c r="N1011" t="s">
        <v>945</v>
      </c>
      <c r="O1011" t="s">
        <v>1072</v>
      </c>
      <c r="P1011" t="s">
        <v>1763</v>
      </c>
      <c r="Q1011" t="s">
        <v>1108</v>
      </c>
      <c r="S1011" t="s">
        <v>1803</v>
      </c>
      <c r="T1011" t="s">
        <v>1802</v>
      </c>
      <c r="U1011">
        <v>42841</v>
      </c>
      <c r="AB1011">
        <v>11</v>
      </c>
      <c r="AC1011">
        <v>21</v>
      </c>
      <c r="AI1011" t="s">
        <v>975</v>
      </c>
      <c r="AJ1011">
        <v>233</v>
      </c>
      <c r="AK1011" t="s">
        <v>1802</v>
      </c>
      <c r="AN1011">
        <v>1957.55</v>
      </c>
      <c r="AO1011" t="s">
        <v>939</v>
      </c>
      <c r="AP1011">
        <v>1957.55</v>
      </c>
      <c r="AQ1011" t="s">
        <v>939</v>
      </c>
      <c r="AR1011">
        <v>2750123</v>
      </c>
      <c r="AS1011" s="276">
        <v>44536</v>
      </c>
      <c r="AZ1011" t="s">
        <v>1108</v>
      </c>
    </row>
    <row r="1012" spans="1:52" hidden="1">
      <c r="A1012" s="276">
        <v>44530</v>
      </c>
      <c r="B1012" s="276" t="s">
        <v>3391</v>
      </c>
      <c r="C1012">
        <v>2210</v>
      </c>
      <c r="D1012">
        <v>312015</v>
      </c>
      <c r="E1012">
        <v>10</v>
      </c>
      <c r="F1012">
        <v>141236</v>
      </c>
      <c r="G1012" t="s">
        <v>454</v>
      </c>
      <c r="H1012" s="9">
        <v>12166</v>
      </c>
      <c r="I1012" s="9" t="s">
        <v>3380</v>
      </c>
      <c r="K1012">
        <v>98150</v>
      </c>
      <c r="L1012" t="s">
        <v>985</v>
      </c>
      <c r="M1012" t="s">
        <v>984</v>
      </c>
      <c r="N1012" t="s">
        <v>945</v>
      </c>
      <c r="O1012" t="s">
        <v>1072</v>
      </c>
      <c r="P1012" t="s">
        <v>1763</v>
      </c>
      <c r="Q1012" t="s">
        <v>1108</v>
      </c>
      <c r="S1012" t="s">
        <v>1803</v>
      </c>
      <c r="T1012" t="s">
        <v>1802</v>
      </c>
      <c r="U1012">
        <v>42841</v>
      </c>
      <c r="AB1012">
        <v>11</v>
      </c>
      <c r="AC1012">
        <v>21</v>
      </c>
      <c r="AI1012" t="s">
        <v>975</v>
      </c>
      <c r="AJ1012">
        <v>353</v>
      </c>
      <c r="AK1012" t="s">
        <v>1802</v>
      </c>
      <c r="AN1012">
        <v>12166</v>
      </c>
      <c r="AO1012" t="s">
        <v>939</v>
      </c>
      <c r="AP1012">
        <v>12166</v>
      </c>
      <c r="AQ1012" t="s">
        <v>939</v>
      </c>
      <c r="AR1012">
        <v>2750123</v>
      </c>
      <c r="AS1012" s="276">
        <v>44536</v>
      </c>
      <c r="AZ1012" t="s">
        <v>1108</v>
      </c>
    </row>
    <row r="1013" spans="1:52" hidden="1">
      <c r="A1013" s="276">
        <v>44530</v>
      </c>
      <c r="B1013" s="276" t="s">
        <v>3378</v>
      </c>
      <c r="C1013">
        <v>2210</v>
      </c>
      <c r="D1013">
        <v>312015</v>
      </c>
      <c r="E1013">
        <v>10</v>
      </c>
      <c r="F1013">
        <v>141798</v>
      </c>
      <c r="G1013" t="s">
        <v>3392</v>
      </c>
      <c r="H1013" s="9">
        <v>-900</v>
      </c>
      <c r="I1013" s="9" t="s">
        <v>3380</v>
      </c>
      <c r="K1013">
        <v>91260</v>
      </c>
      <c r="L1013" t="s">
        <v>985</v>
      </c>
      <c r="M1013" t="s">
        <v>984</v>
      </c>
      <c r="N1013" t="s">
        <v>945</v>
      </c>
      <c r="O1013" t="s">
        <v>1072</v>
      </c>
      <c r="P1013" t="s">
        <v>1763</v>
      </c>
      <c r="Q1013" t="s">
        <v>1108</v>
      </c>
      <c r="S1013" t="s">
        <v>1803</v>
      </c>
      <c r="T1013" t="s">
        <v>1802</v>
      </c>
      <c r="U1013">
        <v>42841</v>
      </c>
      <c r="AB1013">
        <v>11</v>
      </c>
      <c r="AC1013">
        <v>21</v>
      </c>
      <c r="AI1013" t="s">
        <v>975</v>
      </c>
      <c r="AJ1013">
        <v>510</v>
      </c>
      <c r="AK1013" t="s">
        <v>1802</v>
      </c>
      <c r="AN1013">
        <v>-13966</v>
      </c>
      <c r="AO1013" t="s">
        <v>939</v>
      </c>
      <c r="AP1013">
        <v>-13966</v>
      </c>
      <c r="AQ1013" t="s">
        <v>939</v>
      </c>
      <c r="AR1013">
        <v>2750123</v>
      </c>
      <c r="AS1013" s="276">
        <v>44536</v>
      </c>
      <c r="AZ1013" t="s">
        <v>1108</v>
      </c>
    </row>
    <row r="1014" spans="1:52" hidden="1">
      <c r="A1014" s="276">
        <v>44530</v>
      </c>
      <c r="B1014" s="276" t="s">
        <v>3378</v>
      </c>
      <c r="C1014">
        <v>2210</v>
      </c>
      <c r="D1014">
        <v>312015</v>
      </c>
      <c r="E1014">
        <v>10</v>
      </c>
      <c r="F1014">
        <v>141798</v>
      </c>
      <c r="G1014" t="s">
        <v>3392</v>
      </c>
      <c r="H1014" s="9">
        <v>-900</v>
      </c>
      <c r="I1014" s="9" t="s">
        <v>3380</v>
      </c>
      <c r="K1014">
        <v>91260</v>
      </c>
      <c r="L1014" t="s">
        <v>985</v>
      </c>
      <c r="M1014" t="s">
        <v>984</v>
      </c>
      <c r="N1014" t="s">
        <v>945</v>
      </c>
      <c r="O1014" t="s">
        <v>1072</v>
      </c>
      <c r="P1014" t="s">
        <v>1763</v>
      </c>
      <c r="Q1014" t="s">
        <v>1108</v>
      </c>
      <c r="S1014" t="s">
        <v>1803</v>
      </c>
      <c r="T1014" t="s">
        <v>1802</v>
      </c>
      <c r="U1014">
        <v>42841</v>
      </c>
      <c r="AB1014">
        <v>11</v>
      </c>
      <c r="AC1014">
        <v>21</v>
      </c>
      <c r="AI1014" t="s">
        <v>975</v>
      </c>
      <c r="AJ1014">
        <v>510</v>
      </c>
      <c r="AK1014" t="s">
        <v>1802</v>
      </c>
      <c r="AN1014">
        <v>-13966</v>
      </c>
      <c r="AO1014" t="s">
        <v>939</v>
      </c>
      <c r="AP1014">
        <v>-13966</v>
      </c>
      <c r="AQ1014" t="s">
        <v>939</v>
      </c>
      <c r="AR1014">
        <v>2750123</v>
      </c>
      <c r="AS1014" s="276">
        <v>44536</v>
      </c>
      <c r="AZ1014" t="s">
        <v>1108</v>
      </c>
    </row>
    <row r="1015" spans="1:52" hidden="1">
      <c r="A1015" s="276">
        <v>44530</v>
      </c>
      <c r="B1015" s="276" t="s">
        <v>3378</v>
      </c>
      <c r="C1015">
        <v>2210</v>
      </c>
      <c r="D1015">
        <v>312015</v>
      </c>
      <c r="E1015">
        <v>10</v>
      </c>
      <c r="F1015">
        <v>141798</v>
      </c>
      <c r="G1015" t="s">
        <v>3392</v>
      </c>
      <c r="H1015" s="9">
        <v>-12166</v>
      </c>
      <c r="I1015" s="9" t="s">
        <v>3380</v>
      </c>
      <c r="K1015">
        <v>98150</v>
      </c>
      <c r="L1015" t="s">
        <v>985</v>
      </c>
      <c r="M1015" t="s">
        <v>984</v>
      </c>
      <c r="N1015" t="s">
        <v>945</v>
      </c>
      <c r="O1015" t="s">
        <v>1072</v>
      </c>
      <c r="P1015" t="s">
        <v>1763</v>
      </c>
      <c r="Q1015" t="s">
        <v>1108</v>
      </c>
      <c r="S1015" t="s">
        <v>1803</v>
      </c>
      <c r="T1015" t="s">
        <v>1802</v>
      </c>
      <c r="U1015">
        <v>42841</v>
      </c>
      <c r="AB1015">
        <v>11</v>
      </c>
      <c r="AC1015">
        <v>21</v>
      </c>
      <c r="AI1015" t="s">
        <v>975</v>
      </c>
      <c r="AJ1015">
        <v>510</v>
      </c>
      <c r="AK1015" t="s">
        <v>1802</v>
      </c>
      <c r="AN1015">
        <v>-13966</v>
      </c>
      <c r="AO1015" t="s">
        <v>939</v>
      </c>
      <c r="AP1015">
        <v>-13966</v>
      </c>
      <c r="AQ1015" t="s">
        <v>939</v>
      </c>
      <c r="AR1015">
        <v>2750123</v>
      </c>
      <c r="AS1015" s="276">
        <v>44536</v>
      </c>
      <c r="AZ1015" t="s">
        <v>1108</v>
      </c>
    </row>
    <row r="1016" spans="1:52" hidden="1">
      <c r="A1016" s="276">
        <v>44530</v>
      </c>
      <c r="B1016" s="276" t="s">
        <v>3391</v>
      </c>
      <c r="C1016">
        <v>2210</v>
      </c>
      <c r="D1016">
        <v>312015</v>
      </c>
      <c r="E1016">
        <v>10</v>
      </c>
      <c r="F1016">
        <v>141233</v>
      </c>
      <c r="G1016" t="s">
        <v>451</v>
      </c>
      <c r="H1016" s="9">
        <v>749.7</v>
      </c>
      <c r="I1016" s="9" t="s">
        <v>3380</v>
      </c>
      <c r="K1016">
        <v>96128</v>
      </c>
      <c r="L1016" t="s">
        <v>985</v>
      </c>
      <c r="M1016" t="s">
        <v>984</v>
      </c>
      <c r="N1016" t="s">
        <v>945</v>
      </c>
      <c r="O1016" t="s">
        <v>1072</v>
      </c>
      <c r="P1016" t="s">
        <v>1763</v>
      </c>
      <c r="Q1016" t="s">
        <v>1108</v>
      </c>
      <c r="S1016" t="s">
        <v>1803</v>
      </c>
      <c r="T1016" t="s">
        <v>1802</v>
      </c>
      <c r="U1016">
        <v>42841</v>
      </c>
      <c r="AB1016">
        <v>11</v>
      </c>
      <c r="AC1016">
        <v>21</v>
      </c>
      <c r="AI1016" t="s">
        <v>975</v>
      </c>
      <c r="AJ1016">
        <v>699</v>
      </c>
      <c r="AK1016" t="s">
        <v>1802</v>
      </c>
      <c r="AN1016">
        <v>749.7</v>
      </c>
      <c r="AO1016" t="s">
        <v>939</v>
      </c>
      <c r="AP1016">
        <v>749.7</v>
      </c>
      <c r="AQ1016" t="s">
        <v>939</v>
      </c>
      <c r="AR1016">
        <v>2750123</v>
      </c>
      <c r="AS1016" s="276">
        <v>44536</v>
      </c>
      <c r="AZ1016" t="s">
        <v>1108</v>
      </c>
    </row>
    <row r="1017" spans="1:52" hidden="1">
      <c r="A1017" s="276">
        <v>44529</v>
      </c>
      <c r="B1017" s="276" t="s">
        <v>3391</v>
      </c>
      <c r="C1017">
        <v>2210</v>
      </c>
      <c r="D1017">
        <v>312015</v>
      </c>
      <c r="E1017">
        <v>10</v>
      </c>
      <c r="F1017">
        <v>141299</v>
      </c>
      <c r="G1017" t="s">
        <v>461</v>
      </c>
      <c r="H1017" s="9">
        <v>-662.5</v>
      </c>
      <c r="I1017" s="9" t="s">
        <v>3380</v>
      </c>
      <c r="K1017">
        <v>96128</v>
      </c>
      <c r="L1017" t="s">
        <v>985</v>
      </c>
      <c r="M1017" t="s">
        <v>984</v>
      </c>
      <c r="N1017" t="s">
        <v>945</v>
      </c>
      <c r="O1017" t="s">
        <v>1072</v>
      </c>
      <c r="P1017" t="s">
        <v>1763</v>
      </c>
      <c r="Q1017" t="s">
        <v>1167</v>
      </c>
      <c r="S1017" t="s">
        <v>1532</v>
      </c>
      <c r="T1017" t="s">
        <v>1531</v>
      </c>
      <c r="U1017">
        <v>43191</v>
      </c>
      <c r="AB1017">
        <v>11</v>
      </c>
      <c r="AC1017">
        <v>21</v>
      </c>
      <c r="AI1017" t="s">
        <v>975</v>
      </c>
      <c r="AJ1017">
        <v>5</v>
      </c>
      <c r="AK1017" t="s">
        <v>1531</v>
      </c>
      <c r="AN1017">
        <v>-662.5</v>
      </c>
      <c r="AO1017" t="s">
        <v>939</v>
      </c>
      <c r="AP1017">
        <v>-662.5</v>
      </c>
      <c r="AQ1017" t="s">
        <v>939</v>
      </c>
      <c r="AR1017">
        <v>2808128</v>
      </c>
      <c r="AS1017" s="276">
        <v>44538</v>
      </c>
      <c r="AZ1017" t="s">
        <v>1167</v>
      </c>
    </row>
    <row r="1018" spans="1:52" hidden="1">
      <c r="A1018" s="276">
        <v>44529</v>
      </c>
      <c r="B1018" s="276" t="s">
        <v>3391</v>
      </c>
      <c r="C1018">
        <v>2210</v>
      </c>
      <c r="D1018">
        <v>312010</v>
      </c>
      <c r="E1018">
        <v>10</v>
      </c>
      <c r="F1018">
        <v>141299</v>
      </c>
      <c r="G1018" t="s">
        <v>461</v>
      </c>
      <c r="H1018" s="9">
        <v>-722.88</v>
      </c>
      <c r="I1018" s="9" t="s">
        <v>3380</v>
      </c>
      <c r="K1018">
        <v>96127</v>
      </c>
      <c r="L1018" t="s">
        <v>985</v>
      </c>
      <c r="M1018" t="s">
        <v>984</v>
      </c>
      <c r="N1018" t="s">
        <v>945</v>
      </c>
      <c r="O1018" t="s">
        <v>1072</v>
      </c>
      <c r="P1018" t="s">
        <v>1763</v>
      </c>
      <c r="Q1018" t="s">
        <v>1167</v>
      </c>
      <c r="S1018" t="s">
        <v>1532</v>
      </c>
      <c r="T1018" t="s">
        <v>1531</v>
      </c>
      <c r="U1018">
        <v>43191</v>
      </c>
      <c r="AB1018">
        <v>11</v>
      </c>
      <c r="AC1018">
        <v>21</v>
      </c>
      <c r="AI1018" t="s">
        <v>975</v>
      </c>
      <c r="AJ1018">
        <v>8</v>
      </c>
      <c r="AK1018" t="s">
        <v>1531</v>
      </c>
      <c r="AN1018">
        <v>-722.88</v>
      </c>
      <c r="AO1018" t="s">
        <v>939</v>
      </c>
      <c r="AP1018">
        <v>-722.88</v>
      </c>
      <c r="AQ1018" t="s">
        <v>939</v>
      </c>
      <c r="AR1018">
        <v>2808128</v>
      </c>
      <c r="AS1018" s="276">
        <v>44538</v>
      </c>
      <c r="AZ1018" t="s">
        <v>1167</v>
      </c>
    </row>
    <row r="1019" spans="1:52" hidden="1">
      <c r="A1019" s="276">
        <v>44529</v>
      </c>
      <c r="B1019" s="276" t="s">
        <v>3391</v>
      </c>
      <c r="C1019">
        <v>2210</v>
      </c>
      <c r="D1019">
        <v>312010</v>
      </c>
      <c r="E1019">
        <v>10</v>
      </c>
      <c r="F1019">
        <v>141233</v>
      </c>
      <c r="G1019" t="s">
        <v>451</v>
      </c>
      <c r="H1019" s="9">
        <v>722.88</v>
      </c>
      <c r="I1019" s="9" t="s">
        <v>3380</v>
      </c>
      <c r="K1019">
        <v>96127</v>
      </c>
      <c r="L1019" t="s">
        <v>985</v>
      </c>
      <c r="M1019" t="s">
        <v>984</v>
      </c>
      <c r="N1019" t="s">
        <v>945</v>
      </c>
      <c r="O1019" t="s">
        <v>1072</v>
      </c>
      <c r="P1019" t="s">
        <v>1763</v>
      </c>
      <c r="Q1019" t="s">
        <v>1167</v>
      </c>
      <c r="S1019" t="s">
        <v>1532</v>
      </c>
      <c r="T1019" t="s">
        <v>1531</v>
      </c>
      <c r="U1019">
        <v>43191</v>
      </c>
      <c r="AB1019">
        <v>11</v>
      </c>
      <c r="AC1019">
        <v>21</v>
      </c>
      <c r="AI1019" t="s">
        <v>975</v>
      </c>
      <c r="AJ1019">
        <v>15</v>
      </c>
      <c r="AK1019" t="s">
        <v>1531</v>
      </c>
      <c r="AN1019">
        <v>722.88</v>
      </c>
      <c r="AO1019" t="s">
        <v>939</v>
      </c>
      <c r="AP1019">
        <v>722.88</v>
      </c>
      <c r="AQ1019" t="s">
        <v>939</v>
      </c>
      <c r="AR1019">
        <v>2808128</v>
      </c>
      <c r="AS1019" s="276">
        <v>44538</v>
      </c>
      <c r="AZ1019" t="s">
        <v>1167</v>
      </c>
    </row>
    <row r="1020" spans="1:52" hidden="1">
      <c r="A1020" s="276">
        <v>44529</v>
      </c>
      <c r="B1020" s="276" t="s">
        <v>3391</v>
      </c>
      <c r="C1020">
        <v>2210</v>
      </c>
      <c r="D1020">
        <v>312015</v>
      </c>
      <c r="E1020">
        <v>10</v>
      </c>
      <c r="F1020">
        <v>141233</v>
      </c>
      <c r="G1020" t="s">
        <v>451</v>
      </c>
      <c r="H1020" s="9">
        <v>662.5</v>
      </c>
      <c r="I1020" s="9" t="s">
        <v>3380</v>
      </c>
      <c r="K1020">
        <v>96128</v>
      </c>
      <c r="L1020" t="s">
        <v>985</v>
      </c>
      <c r="M1020" t="s">
        <v>984</v>
      </c>
      <c r="N1020" t="s">
        <v>945</v>
      </c>
      <c r="O1020" t="s">
        <v>1072</v>
      </c>
      <c r="P1020" t="s">
        <v>1763</v>
      </c>
      <c r="Q1020" t="s">
        <v>1167</v>
      </c>
      <c r="S1020" t="s">
        <v>1532</v>
      </c>
      <c r="T1020" t="s">
        <v>1531</v>
      </c>
      <c r="U1020">
        <v>43191</v>
      </c>
      <c r="AB1020">
        <v>11</v>
      </c>
      <c r="AC1020">
        <v>21</v>
      </c>
      <c r="AI1020" t="s">
        <v>975</v>
      </c>
      <c r="AJ1020">
        <v>18</v>
      </c>
      <c r="AK1020" t="s">
        <v>1531</v>
      </c>
      <c r="AN1020">
        <v>662.5</v>
      </c>
      <c r="AO1020" t="s">
        <v>939</v>
      </c>
      <c r="AP1020">
        <v>662.5</v>
      </c>
      <c r="AQ1020" t="s">
        <v>939</v>
      </c>
      <c r="AR1020">
        <v>2808128</v>
      </c>
      <c r="AS1020" s="276">
        <v>44538</v>
      </c>
      <c r="AZ1020" t="s">
        <v>1167</v>
      </c>
    </row>
    <row r="1021" spans="1:52" hidden="1">
      <c r="A1021" s="276">
        <v>44510</v>
      </c>
      <c r="B1021" s="276" t="s">
        <v>3378</v>
      </c>
      <c r="C1021">
        <v>2210</v>
      </c>
      <c r="D1021">
        <v>312010</v>
      </c>
      <c r="E1021">
        <v>10</v>
      </c>
      <c r="F1021">
        <v>141798</v>
      </c>
      <c r="G1021" t="s">
        <v>3392</v>
      </c>
      <c r="H1021" s="9">
        <v>850</v>
      </c>
      <c r="I1021" s="9" t="s">
        <v>3380</v>
      </c>
      <c r="J1021" t="s">
        <v>3395</v>
      </c>
      <c r="L1021" t="s">
        <v>985</v>
      </c>
      <c r="M1021" t="s">
        <v>984</v>
      </c>
      <c r="N1021" t="s">
        <v>945</v>
      </c>
      <c r="O1021" t="s">
        <v>1000</v>
      </c>
      <c r="P1021" t="s">
        <v>999</v>
      </c>
      <c r="Q1021" t="s">
        <v>973</v>
      </c>
      <c r="S1021" t="s">
        <v>3816</v>
      </c>
      <c r="T1021" t="s">
        <v>3441</v>
      </c>
      <c r="U1021">
        <v>41207</v>
      </c>
      <c r="V1021" t="s">
        <v>3817</v>
      </c>
      <c r="W1021">
        <v>1</v>
      </c>
      <c r="X1021" t="s">
        <v>3443</v>
      </c>
      <c r="Y1021" t="s">
        <v>1004</v>
      </c>
      <c r="Z1021" t="s">
        <v>1004</v>
      </c>
      <c r="AA1021" t="s">
        <v>3818</v>
      </c>
      <c r="AB1021">
        <v>11</v>
      </c>
      <c r="AC1021">
        <v>21</v>
      </c>
      <c r="AE1021">
        <v>10810</v>
      </c>
      <c r="AF1021">
        <v>7591</v>
      </c>
      <c r="AG1021">
        <v>1</v>
      </c>
      <c r="AH1021" t="s">
        <v>3818</v>
      </c>
      <c r="AI1021" t="s">
        <v>975</v>
      </c>
      <c r="AJ1021">
        <v>126</v>
      </c>
      <c r="AK1021" t="s">
        <v>3819</v>
      </c>
      <c r="AN1021">
        <v>1200</v>
      </c>
      <c r="AO1021" t="s">
        <v>939</v>
      </c>
      <c r="AP1021">
        <v>1200</v>
      </c>
      <c r="AQ1021" t="s">
        <v>939</v>
      </c>
      <c r="AR1021">
        <v>2409127</v>
      </c>
      <c r="AS1021" s="276">
        <v>44510</v>
      </c>
      <c r="AZ1021" t="s">
        <v>973</v>
      </c>
    </row>
    <row r="1022" spans="1:52" hidden="1">
      <c r="A1022" s="276">
        <v>44510</v>
      </c>
      <c r="B1022" s="276" t="s">
        <v>3378</v>
      </c>
      <c r="C1022">
        <v>2210</v>
      </c>
      <c r="D1022">
        <v>312010</v>
      </c>
      <c r="E1022">
        <v>10</v>
      </c>
      <c r="F1022">
        <v>141798</v>
      </c>
      <c r="G1022" t="s">
        <v>3392</v>
      </c>
      <c r="H1022" s="9">
        <v>350</v>
      </c>
      <c r="I1022" s="9" t="s">
        <v>3380</v>
      </c>
      <c r="J1022" t="s">
        <v>3395</v>
      </c>
      <c r="L1022" t="s">
        <v>985</v>
      </c>
      <c r="M1022" t="s">
        <v>984</v>
      </c>
      <c r="N1022" t="s">
        <v>945</v>
      </c>
      <c r="O1022" t="s">
        <v>1000</v>
      </c>
      <c r="P1022" t="s">
        <v>999</v>
      </c>
      <c r="Q1022" t="s">
        <v>973</v>
      </c>
      <c r="S1022" t="s">
        <v>3816</v>
      </c>
      <c r="T1022" t="s">
        <v>3441</v>
      </c>
      <c r="U1022">
        <v>41207</v>
      </c>
      <c r="V1022" t="s">
        <v>3817</v>
      </c>
      <c r="W1022">
        <v>2</v>
      </c>
      <c r="X1022" t="s">
        <v>3443</v>
      </c>
      <c r="Y1022" t="s">
        <v>1004</v>
      </c>
      <c r="Z1022" t="s">
        <v>1004</v>
      </c>
      <c r="AA1022" t="s">
        <v>3820</v>
      </c>
      <c r="AB1022">
        <v>11</v>
      </c>
      <c r="AC1022">
        <v>21</v>
      </c>
      <c r="AE1022">
        <v>10810</v>
      </c>
      <c r="AF1022">
        <v>7590</v>
      </c>
      <c r="AG1022">
        <v>1</v>
      </c>
      <c r="AH1022" t="s">
        <v>3820</v>
      </c>
      <c r="AI1022" t="s">
        <v>975</v>
      </c>
      <c r="AJ1022">
        <v>126</v>
      </c>
      <c r="AK1022" t="s">
        <v>3819</v>
      </c>
      <c r="AN1022">
        <v>1200</v>
      </c>
      <c r="AO1022" t="s">
        <v>939</v>
      </c>
      <c r="AP1022">
        <v>1200</v>
      </c>
      <c r="AQ1022" t="s">
        <v>939</v>
      </c>
      <c r="AR1022">
        <v>2409127</v>
      </c>
      <c r="AS1022" s="276">
        <v>44510</v>
      </c>
      <c r="AZ1022" t="s">
        <v>973</v>
      </c>
    </row>
    <row r="1023" spans="1:52" hidden="1">
      <c r="A1023" s="276">
        <v>44522</v>
      </c>
      <c r="B1023" s="276" t="s">
        <v>3378</v>
      </c>
      <c r="C1023">
        <v>2210</v>
      </c>
      <c r="D1023">
        <v>312015</v>
      </c>
      <c r="E1023">
        <v>10</v>
      </c>
      <c r="F1023">
        <v>141798</v>
      </c>
      <c r="G1023" t="s">
        <v>3392</v>
      </c>
      <c r="H1023" s="9">
        <v>12166</v>
      </c>
      <c r="I1023" s="9" t="s">
        <v>3380</v>
      </c>
      <c r="J1023" t="s">
        <v>996</v>
      </c>
      <c r="L1023" t="s">
        <v>985</v>
      </c>
      <c r="M1023" t="s">
        <v>984</v>
      </c>
      <c r="N1023" t="s">
        <v>945</v>
      </c>
      <c r="O1023" t="s">
        <v>1000</v>
      </c>
      <c r="P1023" t="s">
        <v>999</v>
      </c>
      <c r="Q1023" t="s">
        <v>973</v>
      </c>
      <c r="S1023" t="s">
        <v>3821</v>
      </c>
      <c r="T1023" t="s">
        <v>3734</v>
      </c>
      <c r="U1023">
        <v>41840</v>
      </c>
      <c r="V1023" t="s">
        <v>3822</v>
      </c>
      <c r="W1023">
        <v>1</v>
      </c>
      <c r="X1023" t="s">
        <v>3443</v>
      </c>
      <c r="Y1023" t="s">
        <v>977</v>
      </c>
      <c r="Z1023" t="s">
        <v>977</v>
      </c>
      <c r="AA1023" t="s">
        <v>3823</v>
      </c>
      <c r="AB1023">
        <v>11</v>
      </c>
      <c r="AC1023">
        <v>21</v>
      </c>
      <c r="AE1023">
        <v>14037</v>
      </c>
      <c r="AF1023">
        <v>1586</v>
      </c>
      <c r="AG1023">
        <v>1</v>
      </c>
      <c r="AH1023" t="s">
        <v>3823</v>
      </c>
      <c r="AI1023" t="s">
        <v>975</v>
      </c>
      <c r="AJ1023">
        <v>80</v>
      </c>
      <c r="AK1023" t="s">
        <v>3824</v>
      </c>
      <c r="AN1023">
        <v>12166</v>
      </c>
      <c r="AO1023" t="s">
        <v>939</v>
      </c>
      <c r="AP1023">
        <v>12166</v>
      </c>
      <c r="AQ1023" t="s">
        <v>939</v>
      </c>
      <c r="AR1023">
        <v>2625131</v>
      </c>
      <c r="AS1023" s="276">
        <v>44523</v>
      </c>
      <c r="AZ1023" t="s">
        <v>973</v>
      </c>
    </row>
    <row r="1024" spans="1:52" hidden="1">
      <c r="A1024" s="276">
        <v>44524</v>
      </c>
      <c r="B1024" s="276" t="s">
        <v>3378</v>
      </c>
      <c r="C1024">
        <v>2210</v>
      </c>
      <c r="D1024">
        <v>312015</v>
      </c>
      <c r="E1024">
        <v>10</v>
      </c>
      <c r="F1024">
        <v>141798</v>
      </c>
      <c r="G1024" t="s">
        <v>3392</v>
      </c>
      <c r="H1024" s="9">
        <v>900</v>
      </c>
      <c r="I1024" s="9" t="s">
        <v>3380</v>
      </c>
      <c r="J1024" t="s">
        <v>996</v>
      </c>
      <c r="L1024" t="s">
        <v>985</v>
      </c>
      <c r="M1024" t="s">
        <v>984</v>
      </c>
      <c r="N1024" t="s">
        <v>945</v>
      </c>
      <c r="O1024" t="s">
        <v>1000</v>
      </c>
      <c r="P1024" t="s">
        <v>999</v>
      </c>
      <c r="Q1024" t="s">
        <v>973</v>
      </c>
      <c r="S1024" t="s">
        <v>3825</v>
      </c>
      <c r="T1024" t="s">
        <v>3826</v>
      </c>
      <c r="U1024">
        <v>42126</v>
      </c>
      <c r="V1024" t="s">
        <v>3827</v>
      </c>
      <c r="W1024">
        <v>1</v>
      </c>
      <c r="X1024" t="s">
        <v>3443</v>
      </c>
      <c r="Y1024" t="s">
        <v>3451</v>
      </c>
      <c r="Z1024" t="s">
        <v>3451</v>
      </c>
      <c r="AA1024" t="s">
        <v>3828</v>
      </c>
      <c r="AB1024">
        <v>11</v>
      </c>
      <c r="AC1024">
        <v>21</v>
      </c>
      <c r="AE1024">
        <v>11072</v>
      </c>
      <c r="AF1024" t="s">
        <v>3829</v>
      </c>
      <c r="AG1024">
        <v>1</v>
      </c>
      <c r="AH1024" t="s">
        <v>3828</v>
      </c>
      <c r="AI1024" t="s">
        <v>975</v>
      </c>
      <c r="AJ1024">
        <v>33</v>
      </c>
      <c r="AK1024" t="s">
        <v>3830</v>
      </c>
      <c r="AN1024">
        <v>1800</v>
      </c>
      <c r="AO1024" t="s">
        <v>939</v>
      </c>
      <c r="AP1024">
        <v>1800</v>
      </c>
      <c r="AQ1024" t="s">
        <v>939</v>
      </c>
      <c r="AR1024">
        <v>2654125</v>
      </c>
      <c r="AS1024" s="276">
        <v>44524</v>
      </c>
      <c r="AZ1024" t="s">
        <v>973</v>
      </c>
    </row>
    <row r="1025" spans="1:52" hidden="1">
      <c r="A1025" s="276">
        <v>44524</v>
      </c>
      <c r="B1025" s="276" t="s">
        <v>3378</v>
      </c>
      <c r="C1025">
        <v>2210</v>
      </c>
      <c r="D1025">
        <v>312015</v>
      </c>
      <c r="E1025">
        <v>10</v>
      </c>
      <c r="F1025">
        <v>141798</v>
      </c>
      <c r="G1025" t="s">
        <v>3392</v>
      </c>
      <c r="H1025" s="9">
        <v>900</v>
      </c>
      <c r="I1025" s="9" t="s">
        <v>3380</v>
      </c>
      <c r="J1025" t="s">
        <v>996</v>
      </c>
      <c r="L1025" t="s">
        <v>985</v>
      </c>
      <c r="M1025" t="s">
        <v>984</v>
      </c>
      <c r="N1025" t="s">
        <v>945</v>
      </c>
      <c r="O1025" t="s">
        <v>1000</v>
      </c>
      <c r="P1025" t="s">
        <v>999</v>
      </c>
      <c r="Q1025" t="s">
        <v>973</v>
      </c>
      <c r="S1025" t="s">
        <v>3825</v>
      </c>
      <c r="T1025" t="s">
        <v>3826</v>
      </c>
      <c r="U1025">
        <v>42126</v>
      </c>
      <c r="V1025" t="s">
        <v>3827</v>
      </c>
      <c r="W1025">
        <v>1</v>
      </c>
      <c r="X1025" t="s">
        <v>3443</v>
      </c>
      <c r="Y1025" t="s">
        <v>3451</v>
      </c>
      <c r="Z1025" t="s">
        <v>3451</v>
      </c>
      <c r="AA1025" t="s">
        <v>3828</v>
      </c>
      <c r="AB1025">
        <v>11</v>
      </c>
      <c r="AC1025">
        <v>21</v>
      </c>
      <c r="AE1025">
        <v>11072</v>
      </c>
      <c r="AF1025" t="s">
        <v>3831</v>
      </c>
      <c r="AG1025">
        <v>1</v>
      </c>
      <c r="AH1025" t="s">
        <v>3828</v>
      </c>
      <c r="AI1025" t="s">
        <v>975</v>
      </c>
      <c r="AJ1025">
        <v>33</v>
      </c>
      <c r="AK1025" t="s">
        <v>3830</v>
      </c>
      <c r="AN1025">
        <v>1800</v>
      </c>
      <c r="AO1025" t="s">
        <v>939</v>
      </c>
      <c r="AP1025">
        <v>1800</v>
      </c>
      <c r="AQ1025" t="s">
        <v>939</v>
      </c>
      <c r="AR1025">
        <v>2654125</v>
      </c>
      <c r="AS1025" s="276">
        <v>44524</v>
      </c>
      <c r="AZ1025" t="s">
        <v>973</v>
      </c>
    </row>
    <row r="1026" spans="1:52" hidden="1">
      <c r="A1026" s="276">
        <v>44529</v>
      </c>
      <c r="B1026" s="276" t="s">
        <v>3391</v>
      </c>
      <c r="C1026">
        <v>2210</v>
      </c>
      <c r="D1026">
        <v>312015</v>
      </c>
      <c r="E1026">
        <v>10</v>
      </c>
      <c r="F1026">
        <v>141233</v>
      </c>
      <c r="G1026" t="s">
        <v>451</v>
      </c>
      <c r="H1026" s="9">
        <v>662.5</v>
      </c>
      <c r="I1026" s="9" t="s">
        <v>3380</v>
      </c>
      <c r="L1026" t="s">
        <v>985</v>
      </c>
      <c r="M1026" t="s">
        <v>984</v>
      </c>
      <c r="N1026" t="s">
        <v>945</v>
      </c>
      <c r="O1026" t="s">
        <v>1000</v>
      </c>
      <c r="P1026" t="s">
        <v>999</v>
      </c>
      <c r="Q1026" t="s">
        <v>973</v>
      </c>
      <c r="S1026" t="s">
        <v>1023</v>
      </c>
      <c r="T1026" t="s">
        <v>1010</v>
      </c>
      <c r="U1026">
        <v>42240</v>
      </c>
      <c r="AB1026">
        <v>11</v>
      </c>
      <c r="AC1026">
        <v>21</v>
      </c>
      <c r="AF1026" t="s">
        <v>1067</v>
      </c>
      <c r="AG1026">
        <v>2</v>
      </c>
      <c r="AH1026" t="s">
        <v>1066</v>
      </c>
      <c r="AI1026" t="s">
        <v>975</v>
      </c>
      <c r="AJ1026">
        <v>689</v>
      </c>
      <c r="AK1026" t="s">
        <v>1020</v>
      </c>
      <c r="AN1026">
        <v>662.5</v>
      </c>
      <c r="AO1026" t="s">
        <v>939</v>
      </c>
      <c r="AP1026">
        <v>662.5</v>
      </c>
      <c r="AQ1026" t="s">
        <v>939</v>
      </c>
      <c r="AR1026">
        <v>2693205</v>
      </c>
      <c r="AS1026" s="276">
        <v>44530</v>
      </c>
      <c r="AZ1026" t="s">
        <v>973</v>
      </c>
    </row>
    <row r="1027" spans="1:52" hidden="1">
      <c r="A1027" s="276">
        <v>44529</v>
      </c>
      <c r="B1027" s="276" t="s">
        <v>3391</v>
      </c>
      <c r="C1027">
        <v>2210</v>
      </c>
      <c r="D1027">
        <v>312010</v>
      </c>
      <c r="E1027">
        <v>10</v>
      </c>
      <c r="F1027">
        <v>141233</v>
      </c>
      <c r="G1027" t="s">
        <v>451</v>
      </c>
      <c r="H1027" s="9">
        <v>388.5</v>
      </c>
      <c r="I1027" s="9" t="s">
        <v>3380</v>
      </c>
      <c r="L1027" t="s">
        <v>985</v>
      </c>
      <c r="M1027" t="s">
        <v>984</v>
      </c>
      <c r="N1027" t="s">
        <v>945</v>
      </c>
      <c r="O1027" t="s">
        <v>1000</v>
      </c>
      <c r="P1027" t="s">
        <v>999</v>
      </c>
      <c r="Q1027" t="s">
        <v>973</v>
      </c>
      <c r="S1027" t="s">
        <v>1023</v>
      </c>
      <c r="T1027" t="s">
        <v>1004</v>
      </c>
      <c r="U1027">
        <v>42240</v>
      </c>
      <c r="AB1027">
        <v>11</v>
      </c>
      <c r="AC1027">
        <v>21</v>
      </c>
      <c r="AF1027" t="s">
        <v>1022</v>
      </c>
      <c r="AG1027">
        <v>2</v>
      </c>
      <c r="AH1027" t="s">
        <v>1021</v>
      </c>
      <c r="AI1027" t="s">
        <v>975</v>
      </c>
      <c r="AJ1027">
        <v>396</v>
      </c>
      <c r="AK1027" t="s">
        <v>1020</v>
      </c>
      <c r="AN1027">
        <v>722.88</v>
      </c>
      <c r="AO1027" t="s">
        <v>939</v>
      </c>
      <c r="AP1027">
        <v>722.88</v>
      </c>
      <c r="AQ1027" t="s">
        <v>939</v>
      </c>
      <c r="AR1027">
        <v>2693205</v>
      </c>
      <c r="AS1027" s="276">
        <v>44530</v>
      </c>
      <c r="AZ1027" t="s">
        <v>973</v>
      </c>
    </row>
    <row r="1028" spans="1:52" hidden="1">
      <c r="A1028" s="276">
        <v>44529</v>
      </c>
      <c r="B1028" s="276" t="s">
        <v>3391</v>
      </c>
      <c r="C1028">
        <v>2210</v>
      </c>
      <c r="D1028">
        <v>312010</v>
      </c>
      <c r="E1028">
        <v>10</v>
      </c>
      <c r="F1028">
        <v>141233</v>
      </c>
      <c r="G1028" t="s">
        <v>451</v>
      </c>
      <c r="H1028" s="9">
        <v>158.85</v>
      </c>
      <c r="I1028" s="9" t="s">
        <v>3380</v>
      </c>
      <c r="L1028" t="s">
        <v>985</v>
      </c>
      <c r="M1028" t="s">
        <v>984</v>
      </c>
      <c r="N1028" t="s">
        <v>945</v>
      </c>
      <c r="O1028" t="s">
        <v>1000</v>
      </c>
      <c r="P1028" t="s">
        <v>999</v>
      </c>
      <c r="Q1028" t="s">
        <v>973</v>
      </c>
      <c r="S1028" t="s">
        <v>1023</v>
      </c>
      <c r="T1028" t="s">
        <v>1004</v>
      </c>
      <c r="U1028">
        <v>42240</v>
      </c>
      <c r="AB1028">
        <v>11</v>
      </c>
      <c r="AC1028">
        <v>21</v>
      </c>
      <c r="AF1028" t="s">
        <v>1022</v>
      </c>
      <c r="AG1028">
        <v>3</v>
      </c>
      <c r="AH1028" t="s">
        <v>1047</v>
      </c>
      <c r="AI1028" t="s">
        <v>975</v>
      </c>
      <c r="AJ1028">
        <v>396</v>
      </c>
      <c r="AK1028" t="s">
        <v>1020</v>
      </c>
      <c r="AN1028">
        <v>722.88</v>
      </c>
      <c r="AO1028" t="s">
        <v>939</v>
      </c>
      <c r="AP1028">
        <v>722.88</v>
      </c>
      <c r="AQ1028" t="s">
        <v>939</v>
      </c>
      <c r="AR1028">
        <v>2693205</v>
      </c>
      <c r="AS1028" s="276">
        <v>44530</v>
      </c>
      <c r="AZ1028" t="s">
        <v>973</v>
      </c>
    </row>
    <row r="1029" spans="1:52" hidden="1">
      <c r="A1029" s="276">
        <v>44529</v>
      </c>
      <c r="B1029" s="276" t="s">
        <v>3391</v>
      </c>
      <c r="C1029">
        <v>2210</v>
      </c>
      <c r="D1029">
        <v>312010</v>
      </c>
      <c r="E1029">
        <v>10</v>
      </c>
      <c r="F1029">
        <v>141233</v>
      </c>
      <c r="G1029" t="s">
        <v>451</v>
      </c>
      <c r="H1029" s="9">
        <v>175.53</v>
      </c>
      <c r="I1029" s="9" t="s">
        <v>3380</v>
      </c>
      <c r="L1029" t="s">
        <v>985</v>
      </c>
      <c r="M1029" t="s">
        <v>984</v>
      </c>
      <c r="N1029" t="s">
        <v>945</v>
      </c>
      <c r="O1029" t="s">
        <v>1000</v>
      </c>
      <c r="P1029" t="s">
        <v>999</v>
      </c>
      <c r="Q1029" t="s">
        <v>973</v>
      </c>
      <c r="S1029" t="s">
        <v>1023</v>
      </c>
      <c r="T1029" t="s">
        <v>1004</v>
      </c>
      <c r="U1029">
        <v>42240</v>
      </c>
      <c r="AB1029">
        <v>11</v>
      </c>
      <c r="AC1029">
        <v>21</v>
      </c>
      <c r="AF1029" t="s">
        <v>1022</v>
      </c>
      <c r="AG1029">
        <v>5</v>
      </c>
      <c r="AH1029" t="s">
        <v>1046</v>
      </c>
      <c r="AI1029" t="s">
        <v>975</v>
      </c>
      <c r="AJ1029">
        <v>396</v>
      </c>
      <c r="AK1029" t="s">
        <v>1020</v>
      </c>
      <c r="AN1029">
        <v>722.88</v>
      </c>
      <c r="AO1029" t="s">
        <v>939</v>
      </c>
      <c r="AP1029">
        <v>722.88</v>
      </c>
      <c r="AQ1029" t="s">
        <v>939</v>
      </c>
      <c r="AR1029">
        <v>2693205</v>
      </c>
      <c r="AS1029" s="276">
        <v>44530</v>
      </c>
      <c r="AZ1029" t="s">
        <v>973</v>
      </c>
    </row>
    <row r="1030" spans="1:52" hidden="1">
      <c r="A1030" s="276">
        <v>44502</v>
      </c>
      <c r="B1030" s="276" t="s">
        <v>3378</v>
      </c>
      <c r="C1030">
        <v>2210</v>
      </c>
      <c r="D1030">
        <v>312015</v>
      </c>
      <c r="E1030">
        <v>10</v>
      </c>
      <c r="F1030">
        <v>141702</v>
      </c>
      <c r="G1030" t="s">
        <v>3393</v>
      </c>
      <c r="H1030" s="9">
        <v>333.2</v>
      </c>
      <c r="I1030" s="9" t="s">
        <v>3394</v>
      </c>
      <c r="J1030" t="s">
        <v>996</v>
      </c>
      <c r="L1030" t="s">
        <v>985</v>
      </c>
      <c r="M1030" t="s">
        <v>984</v>
      </c>
      <c r="N1030" t="s">
        <v>945</v>
      </c>
      <c r="O1030" t="s">
        <v>3396</v>
      </c>
      <c r="P1030" t="s">
        <v>3397</v>
      </c>
      <c r="Q1030" t="s">
        <v>973</v>
      </c>
      <c r="S1030" t="s">
        <v>3832</v>
      </c>
      <c r="T1030" t="s">
        <v>3484</v>
      </c>
      <c r="U1030">
        <v>41886</v>
      </c>
      <c r="AB1030">
        <v>11</v>
      </c>
      <c r="AC1030">
        <v>21</v>
      </c>
      <c r="AI1030" t="s">
        <v>975</v>
      </c>
      <c r="AJ1030">
        <v>38</v>
      </c>
      <c r="AK1030" t="s">
        <v>3833</v>
      </c>
      <c r="AL1030">
        <v>30051</v>
      </c>
      <c r="AM1030" t="s">
        <v>3409</v>
      </c>
      <c r="AN1030">
        <v>416.5</v>
      </c>
      <c r="AO1030" t="s">
        <v>939</v>
      </c>
      <c r="AP1030">
        <v>416.5</v>
      </c>
      <c r="AQ1030" t="s">
        <v>939</v>
      </c>
      <c r="AR1030">
        <v>2637129</v>
      </c>
      <c r="AS1030" s="276">
        <v>44523</v>
      </c>
      <c r="AZ1030" t="s">
        <v>973</v>
      </c>
    </row>
    <row r="1031" spans="1:52" hidden="1">
      <c r="A1031" s="276">
        <v>44502</v>
      </c>
      <c r="B1031" s="276" t="s">
        <v>3378</v>
      </c>
      <c r="C1031">
        <v>2210</v>
      </c>
      <c r="D1031">
        <v>312015</v>
      </c>
      <c r="E1031">
        <v>10</v>
      </c>
      <c r="F1031">
        <v>141702</v>
      </c>
      <c r="G1031" t="s">
        <v>3393</v>
      </c>
      <c r="H1031" s="9">
        <v>83.3</v>
      </c>
      <c r="I1031" s="9" t="s">
        <v>3394</v>
      </c>
      <c r="J1031" t="s">
        <v>996</v>
      </c>
      <c r="L1031" t="s">
        <v>985</v>
      </c>
      <c r="M1031" t="s">
        <v>984</v>
      </c>
      <c r="N1031" t="s">
        <v>945</v>
      </c>
      <c r="O1031" t="s">
        <v>3396</v>
      </c>
      <c r="P1031" t="s">
        <v>3397</v>
      </c>
      <c r="Q1031" t="s">
        <v>973</v>
      </c>
      <c r="S1031" t="s">
        <v>3832</v>
      </c>
      <c r="T1031" t="s">
        <v>977</v>
      </c>
      <c r="U1031">
        <v>41886</v>
      </c>
      <c r="AB1031">
        <v>11</v>
      </c>
      <c r="AC1031">
        <v>21</v>
      </c>
      <c r="AI1031" t="s">
        <v>975</v>
      </c>
      <c r="AJ1031">
        <v>38</v>
      </c>
      <c r="AK1031" t="s">
        <v>3833</v>
      </c>
      <c r="AL1031">
        <v>10470</v>
      </c>
      <c r="AM1031" t="s">
        <v>3409</v>
      </c>
      <c r="AN1031">
        <v>416.5</v>
      </c>
      <c r="AO1031" t="s">
        <v>939</v>
      </c>
      <c r="AP1031">
        <v>416.5</v>
      </c>
      <c r="AQ1031" t="s">
        <v>939</v>
      </c>
      <c r="AR1031">
        <v>2637129</v>
      </c>
      <c r="AS1031" s="276">
        <v>44523</v>
      </c>
      <c r="AZ1031" t="s">
        <v>973</v>
      </c>
    </row>
    <row r="1032" spans="1:52" hidden="1">
      <c r="A1032" s="276">
        <v>44503</v>
      </c>
      <c r="B1032" s="276" t="s">
        <v>3378</v>
      </c>
      <c r="C1032">
        <v>2210</v>
      </c>
      <c r="D1032">
        <v>312015</v>
      </c>
      <c r="E1032">
        <v>10</v>
      </c>
      <c r="F1032">
        <v>141702</v>
      </c>
      <c r="G1032" t="s">
        <v>3393</v>
      </c>
      <c r="H1032" s="9">
        <v>166.6</v>
      </c>
      <c r="I1032" s="9" t="s">
        <v>3394</v>
      </c>
      <c r="J1032" t="s">
        <v>996</v>
      </c>
      <c r="L1032" t="s">
        <v>985</v>
      </c>
      <c r="M1032" t="s">
        <v>984</v>
      </c>
      <c r="N1032" t="s">
        <v>945</v>
      </c>
      <c r="O1032" t="s">
        <v>3396</v>
      </c>
      <c r="P1032" t="s">
        <v>3397</v>
      </c>
      <c r="Q1032" t="s">
        <v>973</v>
      </c>
      <c r="S1032" t="s">
        <v>3832</v>
      </c>
      <c r="T1032" t="s">
        <v>3414</v>
      </c>
      <c r="U1032">
        <v>41897</v>
      </c>
      <c r="AB1032">
        <v>11</v>
      </c>
      <c r="AC1032">
        <v>21</v>
      </c>
      <c r="AI1032" t="s">
        <v>975</v>
      </c>
      <c r="AJ1032">
        <v>35</v>
      </c>
      <c r="AK1032" t="s">
        <v>3833</v>
      </c>
      <c r="AL1032">
        <v>10397</v>
      </c>
      <c r="AM1032" t="s">
        <v>3409</v>
      </c>
      <c r="AN1032">
        <v>499.8</v>
      </c>
      <c r="AO1032" t="s">
        <v>939</v>
      </c>
      <c r="AP1032">
        <v>499.8</v>
      </c>
      <c r="AQ1032" t="s">
        <v>939</v>
      </c>
      <c r="AR1032">
        <v>2637129</v>
      </c>
      <c r="AS1032" s="276">
        <v>44523</v>
      </c>
      <c r="AZ1032" t="s">
        <v>973</v>
      </c>
    </row>
    <row r="1033" spans="1:52" hidden="1">
      <c r="A1033" s="276">
        <v>44503</v>
      </c>
      <c r="B1033" s="276" t="s">
        <v>3378</v>
      </c>
      <c r="C1033">
        <v>2210</v>
      </c>
      <c r="D1033">
        <v>312015</v>
      </c>
      <c r="E1033">
        <v>10</v>
      </c>
      <c r="F1033">
        <v>141702</v>
      </c>
      <c r="G1033" t="s">
        <v>3393</v>
      </c>
      <c r="H1033" s="9">
        <v>333.2</v>
      </c>
      <c r="I1033" s="9" t="s">
        <v>3394</v>
      </c>
      <c r="J1033" t="s">
        <v>996</v>
      </c>
      <c r="L1033" t="s">
        <v>985</v>
      </c>
      <c r="M1033" t="s">
        <v>984</v>
      </c>
      <c r="N1033" t="s">
        <v>945</v>
      </c>
      <c r="O1033" t="s">
        <v>3396</v>
      </c>
      <c r="P1033" t="s">
        <v>3397</v>
      </c>
      <c r="Q1033" t="s">
        <v>973</v>
      </c>
      <c r="S1033" t="s">
        <v>3832</v>
      </c>
      <c r="T1033" t="s">
        <v>977</v>
      </c>
      <c r="U1033">
        <v>41897</v>
      </c>
      <c r="AB1033">
        <v>11</v>
      </c>
      <c r="AC1033">
        <v>21</v>
      </c>
      <c r="AI1033" t="s">
        <v>975</v>
      </c>
      <c r="AJ1033">
        <v>35</v>
      </c>
      <c r="AK1033" t="s">
        <v>3833</v>
      </c>
      <c r="AL1033">
        <v>10470</v>
      </c>
      <c r="AM1033" t="s">
        <v>3407</v>
      </c>
      <c r="AN1033">
        <v>499.8</v>
      </c>
      <c r="AO1033" t="s">
        <v>939</v>
      </c>
      <c r="AP1033">
        <v>499.8</v>
      </c>
      <c r="AQ1033" t="s">
        <v>939</v>
      </c>
      <c r="AR1033">
        <v>2637129</v>
      </c>
      <c r="AS1033" s="276">
        <v>44523</v>
      </c>
      <c r="AZ1033" t="s">
        <v>973</v>
      </c>
    </row>
    <row r="1034" spans="1:52" hidden="1">
      <c r="A1034" s="276">
        <v>44504</v>
      </c>
      <c r="B1034" s="276" t="s">
        <v>3378</v>
      </c>
      <c r="C1034">
        <v>2210</v>
      </c>
      <c r="D1034">
        <v>312015</v>
      </c>
      <c r="E1034">
        <v>10</v>
      </c>
      <c r="F1034">
        <v>141702</v>
      </c>
      <c r="G1034" t="s">
        <v>3393</v>
      </c>
      <c r="H1034" s="9">
        <v>166.6</v>
      </c>
      <c r="I1034" s="9" t="s">
        <v>3394</v>
      </c>
      <c r="J1034" t="s">
        <v>996</v>
      </c>
      <c r="L1034" t="s">
        <v>985</v>
      </c>
      <c r="M1034" t="s">
        <v>984</v>
      </c>
      <c r="N1034" t="s">
        <v>945</v>
      </c>
      <c r="O1034" t="s">
        <v>3396</v>
      </c>
      <c r="P1034" t="s">
        <v>3397</v>
      </c>
      <c r="Q1034" t="s">
        <v>973</v>
      </c>
      <c r="S1034" t="s">
        <v>3832</v>
      </c>
      <c r="T1034" t="s">
        <v>3414</v>
      </c>
      <c r="U1034">
        <v>41918</v>
      </c>
      <c r="AB1034">
        <v>11</v>
      </c>
      <c r="AC1034">
        <v>21</v>
      </c>
      <c r="AI1034" t="s">
        <v>975</v>
      </c>
      <c r="AJ1034">
        <v>31</v>
      </c>
      <c r="AK1034" t="s">
        <v>3833</v>
      </c>
      <c r="AL1034">
        <v>10397</v>
      </c>
      <c r="AM1034" t="s">
        <v>3409</v>
      </c>
      <c r="AN1034">
        <v>166.6</v>
      </c>
      <c r="AO1034" t="s">
        <v>939</v>
      </c>
      <c r="AP1034">
        <v>166.6</v>
      </c>
      <c r="AQ1034" t="s">
        <v>939</v>
      </c>
      <c r="AR1034">
        <v>2637129</v>
      </c>
      <c r="AS1034" s="276">
        <v>44523</v>
      </c>
      <c r="AZ1034" t="s">
        <v>973</v>
      </c>
    </row>
    <row r="1035" spans="1:52" hidden="1">
      <c r="A1035" s="276">
        <v>44509</v>
      </c>
      <c r="B1035" s="276" t="s">
        <v>3378</v>
      </c>
      <c r="C1035">
        <v>2210</v>
      </c>
      <c r="D1035">
        <v>312015</v>
      </c>
      <c r="E1035">
        <v>10</v>
      </c>
      <c r="F1035">
        <v>141702</v>
      </c>
      <c r="G1035" t="s">
        <v>3393</v>
      </c>
      <c r="H1035" s="9">
        <v>333.2</v>
      </c>
      <c r="I1035" s="9" t="s">
        <v>3394</v>
      </c>
      <c r="J1035" t="s">
        <v>996</v>
      </c>
      <c r="L1035" t="s">
        <v>985</v>
      </c>
      <c r="M1035" t="s">
        <v>984</v>
      </c>
      <c r="N1035" t="s">
        <v>945</v>
      </c>
      <c r="O1035" t="s">
        <v>3396</v>
      </c>
      <c r="P1035" t="s">
        <v>3397</v>
      </c>
      <c r="Q1035" t="s">
        <v>973</v>
      </c>
      <c r="S1035" t="s">
        <v>3832</v>
      </c>
      <c r="T1035" t="s">
        <v>3451</v>
      </c>
      <c r="U1035">
        <v>41998</v>
      </c>
      <c r="AB1035">
        <v>11</v>
      </c>
      <c r="AC1035">
        <v>21</v>
      </c>
      <c r="AI1035" t="s">
        <v>975</v>
      </c>
      <c r="AJ1035">
        <v>36</v>
      </c>
      <c r="AK1035" t="s">
        <v>3833</v>
      </c>
      <c r="AL1035">
        <v>10398</v>
      </c>
      <c r="AM1035" t="s">
        <v>3407</v>
      </c>
      <c r="AN1035">
        <v>666.4</v>
      </c>
      <c r="AO1035" t="s">
        <v>939</v>
      </c>
      <c r="AP1035">
        <v>666.4</v>
      </c>
      <c r="AQ1035" t="s">
        <v>939</v>
      </c>
      <c r="AR1035">
        <v>2637129</v>
      </c>
      <c r="AS1035" s="276">
        <v>44523</v>
      </c>
      <c r="AZ1035" t="s">
        <v>973</v>
      </c>
    </row>
    <row r="1036" spans="1:52" hidden="1">
      <c r="A1036" s="276">
        <v>44509</v>
      </c>
      <c r="B1036" s="276" t="s">
        <v>3378</v>
      </c>
      <c r="C1036">
        <v>2210</v>
      </c>
      <c r="D1036">
        <v>312015</v>
      </c>
      <c r="E1036">
        <v>10</v>
      </c>
      <c r="F1036">
        <v>141702</v>
      </c>
      <c r="G1036" t="s">
        <v>3393</v>
      </c>
      <c r="H1036" s="9">
        <v>333.2</v>
      </c>
      <c r="I1036" s="9" t="s">
        <v>3394</v>
      </c>
      <c r="J1036" t="s">
        <v>996</v>
      </c>
      <c r="L1036" t="s">
        <v>985</v>
      </c>
      <c r="M1036" t="s">
        <v>984</v>
      </c>
      <c r="N1036" t="s">
        <v>945</v>
      </c>
      <c r="O1036" t="s">
        <v>3396</v>
      </c>
      <c r="P1036" t="s">
        <v>3397</v>
      </c>
      <c r="Q1036" t="s">
        <v>973</v>
      </c>
      <c r="S1036" t="s">
        <v>3832</v>
      </c>
      <c r="T1036" t="s">
        <v>3484</v>
      </c>
      <c r="U1036">
        <v>41998</v>
      </c>
      <c r="AB1036">
        <v>11</v>
      </c>
      <c r="AC1036">
        <v>21</v>
      </c>
      <c r="AI1036" t="s">
        <v>975</v>
      </c>
      <c r="AJ1036">
        <v>36</v>
      </c>
      <c r="AK1036" t="s">
        <v>3833</v>
      </c>
      <c r="AL1036">
        <v>30051</v>
      </c>
      <c r="AM1036" t="s">
        <v>3407</v>
      </c>
      <c r="AN1036">
        <v>666.4</v>
      </c>
      <c r="AO1036" t="s">
        <v>939</v>
      </c>
      <c r="AP1036">
        <v>666.4</v>
      </c>
      <c r="AQ1036" t="s">
        <v>939</v>
      </c>
      <c r="AR1036">
        <v>2637129</v>
      </c>
      <c r="AS1036" s="276">
        <v>44523</v>
      </c>
      <c r="AZ1036" t="s">
        <v>973</v>
      </c>
    </row>
    <row r="1037" spans="1:52" hidden="1">
      <c r="A1037" s="276">
        <v>44510</v>
      </c>
      <c r="B1037" s="276" t="s">
        <v>3378</v>
      </c>
      <c r="C1037">
        <v>2210</v>
      </c>
      <c r="D1037">
        <v>312015</v>
      </c>
      <c r="E1037">
        <v>10</v>
      </c>
      <c r="F1037">
        <v>141702</v>
      </c>
      <c r="G1037" t="s">
        <v>3393</v>
      </c>
      <c r="H1037" s="9">
        <v>333.2</v>
      </c>
      <c r="I1037" s="9" t="s">
        <v>3394</v>
      </c>
      <c r="J1037" t="s">
        <v>996</v>
      </c>
      <c r="L1037" t="s">
        <v>985</v>
      </c>
      <c r="M1037" t="s">
        <v>984</v>
      </c>
      <c r="N1037" t="s">
        <v>945</v>
      </c>
      <c r="O1037" t="s">
        <v>3396</v>
      </c>
      <c r="P1037" t="s">
        <v>3397</v>
      </c>
      <c r="Q1037" t="s">
        <v>973</v>
      </c>
      <c r="S1037" t="s">
        <v>3832</v>
      </c>
      <c r="T1037" t="s">
        <v>3414</v>
      </c>
      <c r="U1037">
        <v>42015</v>
      </c>
      <c r="AB1037">
        <v>11</v>
      </c>
      <c r="AC1037">
        <v>21</v>
      </c>
      <c r="AI1037" t="s">
        <v>975</v>
      </c>
      <c r="AJ1037">
        <v>34</v>
      </c>
      <c r="AK1037" t="s">
        <v>3833</v>
      </c>
      <c r="AL1037">
        <v>10397</v>
      </c>
      <c r="AM1037" t="s">
        <v>3407</v>
      </c>
      <c r="AN1037">
        <v>624.75</v>
      </c>
      <c r="AO1037" t="s">
        <v>939</v>
      </c>
      <c r="AP1037">
        <v>624.75</v>
      </c>
      <c r="AQ1037" t="s">
        <v>939</v>
      </c>
      <c r="AR1037">
        <v>2637129</v>
      </c>
      <c r="AS1037" s="276">
        <v>44523</v>
      </c>
      <c r="AZ1037" t="s">
        <v>973</v>
      </c>
    </row>
    <row r="1038" spans="1:52" hidden="1">
      <c r="A1038" s="276">
        <v>44510</v>
      </c>
      <c r="B1038" s="276" t="s">
        <v>3378</v>
      </c>
      <c r="C1038">
        <v>2210</v>
      </c>
      <c r="D1038">
        <v>312015</v>
      </c>
      <c r="E1038">
        <v>10</v>
      </c>
      <c r="F1038">
        <v>141702</v>
      </c>
      <c r="G1038" t="s">
        <v>3393</v>
      </c>
      <c r="H1038" s="9">
        <v>291.55</v>
      </c>
      <c r="I1038" s="9" t="s">
        <v>3394</v>
      </c>
      <c r="J1038" t="s">
        <v>996</v>
      </c>
      <c r="L1038" t="s">
        <v>985</v>
      </c>
      <c r="M1038" t="s">
        <v>984</v>
      </c>
      <c r="N1038" t="s">
        <v>945</v>
      </c>
      <c r="O1038" t="s">
        <v>3396</v>
      </c>
      <c r="P1038" t="s">
        <v>3397</v>
      </c>
      <c r="Q1038" t="s">
        <v>973</v>
      </c>
      <c r="S1038" t="s">
        <v>3832</v>
      </c>
      <c r="T1038" t="s">
        <v>3451</v>
      </c>
      <c r="U1038">
        <v>42015</v>
      </c>
      <c r="AB1038">
        <v>11</v>
      </c>
      <c r="AC1038">
        <v>21</v>
      </c>
      <c r="AI1038" t="s">
        <v>975</v>
      </c>
      <c r="AJ1038">
        <v>34</v>
      </c>
      <c r="AK1038" t="s">
        <v>3833</v>
      </c>
      <c r="AL1038">
        <v>10398</v>
      </c>
      <c r="AM1038" t="s">
        <v>3407</v>
      </c>
      <c r="AN1038">
        <v>624.75</v>
      </c>
      <c r="AO1038" t="s">
        <v>939</v>
      </c>
      <c r="AP1038">
        <v>624.75</v>
      </c>
      <c r="AQ1038" t="s">
        <v>939</v>
      </c>
      <c r="AR1038">
        <v>2637129</v>
      </c>
      <c r="AS1038" s="276">
        <v>44523</v>
      </c>
      <c r="AZ1038" t="s">
        <v>973</v>
      </c>
    </row>
    <row r="1039" spans="1:52" hidden="1">
      <c r="A1039" s="276">
        <v>44511</v>
      </c>
      <c r="B1039" s="276" t="s">
        <v>3378</v>
      </c>
      <c r="C1039">
        <v>2210</v>
      </c>
      <c r="D1039">
        <v>312015</v>
      </c>
      <c r="E1039">
        <v>10</v>
      </c>
      <c r="F1039">
        <v>141702</v>
      </c>
      <c r="G1039" t="s">
        <v>3393</v>
      </c>
      <c r="H1039" s="9">
        <v>249.9</v>
      </c>
      <c r="I1039" s="9" t="s">
        <v>3394</v>
      </c>
      <c r="J1039" t="s">
        <v>996</v>
      </c>
      <c r="L1039" t="s">
        <v>985</v>
      </c>
      <c r="M1039" t="s">
        <v>984</v>
      </c>
      <c r="N1039" t="s">
        <v>945</v>
      </c>
      <c r="O1039" t="s">
        <v>3396</v>
      </c>
      <c r="P1039" t="s">
        <v>3397</v>
      </c>
      <c r="Q1039" t="s">
        <v>973</v>
      </c>
      <c r="S1039" t="s">
        <v>3832</v>
      </c>
      <c r="T1039" t="s">
        <v>3451</v>
      </c>
      <c r="U1039">
        <v>42030</v>
      </c>
      <c r="AB1039">
        <v>11</v>
      </c>
      <c r="AC1039">
        <v>21</v>
      </c>
      <c r="AI1039" t="s">
        <v>975</v>
      </c>
      <c r="AJ1039">
        <v>29</v>
      </c>
      <c r="AK1039" t="s">
        <v>3833</v>
      </c>
      <c r="AL1039">
        <v>10398</v>
      </c>
      <c r="AM1039" t="s">
        <v>3407</v>
      </c>
      <c r="AN1039">
        <v>249.9</v>
      </c>
      <c r="AO1039" t="s">
        <v>939</v>
      </c>
      <c r="AP1039">
        <v>249.9</v>
      </c>
      <c r="AQ1039" t="s">
        <v>939</v>
      </c>
      <c r="AR1039">
        <v>2637129</v>
      </c>
      <c r="AS1039" s="276">
        <v>44523</v>
      </c>
      <c r="AZ1039" t="s">
        <v>973</v>
      </c>
    </row>
    <row r="1040" spans="1:52" hidden="1">
      <c r="A1040" s="276">
        <v>44512</v>
      </c>
      <c r="B1040" s="276" t="s">
        <v>3378</v>
      </c>
      <c r="C1040">
        <v>2210</v>
      </c>
      <c r="D1040">
        <v>312015</v>
      </c>
      <c r="E1040">
        <v>10</v>
      </c>
      <c r="F1040">
        <v>141702</v>
      </c>
      <c r="G1040" t="s">
        <v>3393</v>
      </c>
      <c r="H1040" s="9">
        <v>83.3</v>
      </c>
      <c r="I1040" s="9" t="s">
        <v>3394</v>
      </c>
      <c r="J1040" t="s">
        <v>996</v>
      </c>
      <c r="L1040" t="s">
        <v>985</v>
      </c>
      <c r="M1040" t="s">
        <v>984</v>
      </c>
      <c r="N1040" t="s">
        <v>945</v>
      </c>
      <c r="O1040" t="s">
        <v>3396</v>
      </c>
      <c r="P1040" t="s">
        <v>3397</v>
      </c>
      <c r="Q1040" t="s">
        <v>973</v>
      </c>
      <c r="S1040" t="s">
        <v>3832</v>
      </c>
      <c r="T1040" t="s">
        <v>3451</v>
      </c>
      <c r="U1040">
        <v>42041</v>
      </c>
      <c r="AB1040">
        <v>11</v>
      </c>
      <c r="AC1040">
        <v>21</v>
      </c>
      <c r="AI1040" t="s">
        <v>975</v>
      </c>
      <c r="AJ1040">
        <v>31</v>
      </c>
      <c r="AK1040" t="s">
        <v>3833</v>
      </c>
      <c r="AL1040">
        <v>10398</v>
      </c>
      <c r="AM1040" t="s">
        <v>3407</v>
      </c>
      <c r="AN1040">
        <v>83.3</v>
      </c>
      <c r="AO1040" t="s">
        <v>939</v>
      </c>
      <c r="AP1040">
        <v>83.3</v>
      </c>
      <c r="AQ1040" t="s">
        <v>939</v>
      </c>
      <c r="AR1040">
        <v>2637129</v>
      </c>
      <c r="AS1040" s="276">
        <v>44523</v>
      </c>
      <c r="AZ1040" t="s">
        <v>973</v>
      </c>
    </row>
    <row r="1041" spans="1:52" hidden="1">
      <c r="A1041" s="276">
        <v>44522</v>
      </c>
      <c r="B1041" s="276" t="s">
        <v>3378</v>
      </c>
      <c r="C1041">
        <v>2210</v>
      </c>
      <c r="D1041">
        <v>312015</v>
      </c>
      <c r="E1041">
        <v>10</v>
      </c>
      <c r="F1041">
        <v>141798</v>
      </c>
      <c r="G1041" t="s">
        <v>3392</v>
      </c>
      <c r="H1041" s="9">
        <v>12166</v>
      </c>
      <c r="I1041" s="9" t="s">
        <v>3380</v>
      </c>
      <c r="J1041" t="s">
        <v>996</v>
      </c>
      <c r="L1041" t="s">
        <v>985</v>
      </c>
      <c r="M1041" t="s">
        <v>984</v>
      </c>
      <c r="N1041" t="s">
        <v>945</v>
      </c>
      <c r="O1041" t="s">
        <v>3396</v>
      </c>
      <c r="P1041" t="s">
        <v>3436</v>
      </c>
      <c r="Q1041" t="s">
        <v>973</v>
      </c>
      <c r="S1041" t="s">
        <v>3834</v>
      </c>
      <c r="U1041">
        <v>42750</v>
      </c>
      <c r="AB1041">
        <v>11</v>
      </c>
      <c r="AC1041">
        <v>21</v>
      </c>
      <c r="AI1041" t="s">
        <v>975</v>
      </c>
      <c r="AJ1041">
        <v>1</v>
      </c>
      <c r="AK1041" t="s">
        <v>3835</v>
      </c>
      <c r="AM1041" t="s">
        <v>3765</v>
      </c>
      <c r="AN1041">
        <v>24332</v>
      </c>
      <c r="AO1041" t="s">
        <v>939</v>
      </c>
      <c r="AP1041">
        <v>24332</v>
      </c>
      <c r="AQ1041" t="s">
        <v>939</v>
      </c>
      <c r="AR1041">
        <v>2738375</v>
      </c>
      <c r="AS1041" s="276">
        <v>44533</v>
      </c>
      <c r="AZ1041" t="s">
        <v>973</v>
      </c>
    </row>
    <row r="1042" spans="1:52" hidden="1">
      <c r="A1042" s="276">
        <v>44522</v>
      </c>
      <c r="B1042" s="276" t="s">
        <v>3378</v>
      </c>
      <c r="C1042">
        <v>2210</v>
      </c>
      <c r="D1042">
        <v>312015</v>
      </c>
      <c r="E1042">
        <v>10</v>
      </c>
      <c r="F1042">
        <v>141798</v>
      </c>
      <c r="G1042" t="s">
        <v>3392</v>
      </c>
      <c r="H1042" s="9">
        <v>12166</v>
      </c>
      <c r="I1042" s="9" t="s">
        <v>3380</v>
      </c>
      <c r="J1042" t="s">
        <v>996</v>
      </c>
      <c r="L1042" t="s">
        <v>985</v>
      </c>
      <c r="M1042" t="s">
        <v>984</v>
      </c>
      <c r="N1042" t="s">
        <v>945</v>
      </c>
      <c r="O1042" t="s">
        <v>3396</v>
      </c>
      <c r="P1042" t="s">
        <v>3436</v>
      </c>
      <c r="Q1042" t="s">
        <v>973</v>
      </c>
      <c r="S1042" t="s">
        <v>3834</v>
      </c>
      <c r="U1042">
        <v>42750</v>
      </c>
      <c r="AB1042">
        <v>11</v>
      </c>
      <c r="AC1042">
        <v>21</v>
      </c>
      <c r="AI1042" t="s">
        <v>975</v>
      </c>
      <c r="AJ1042">
        <v>1</v>
      </c>
      <c r="AK1042" t="s">
        <v>3835</v>
      </c>
      <c r="AM1042" t="s">
        <v>3765</v>
      </c>
      <c r="AN1042">
        <v>24332</v>
      </c>
      <c r="AO1042" t="s">
        <v>939</v>
      </c>
      <c r="AP1042">
        <v>24332</v>
      </c>
      <c r="AQ1042" t="s">
        <v>939</v>
      </c>
      <c r="AR1042">
        <v>2738375</v>
      </c>
      <c r="AS1042" s="276">
        <v>44533</v>
      </c>
      <c r="AZ1042" t="s">
        <v>973</v>
      </c>
    </row>
    <row r="1043" spans="1:52" hidden="1">
      <c r="A1043" s="276">
        <v>44522</v>
      </c>
      <c r="B1043" s="276" t="s">
        <v>3378</v>
      </c>
      <c r="C1043">
        <v>2210</v>
      </c>
      <c r="D1043">
        <v>312015</v>
      </c>
      <c r="E1043">
        <v>10</v>
      </c>
      <c r="F1043">
        <v>141798</v>
      </c>
      <c r="G1043" t="s">
        <v>3392</v>
      </c>
      <c r="H1043" s="9">
        <v>-12166</v>
      </c>
      <c r="I1043" s="9" t="s">
        <v>3380</v>
      </c>
      <c r="J1043" t="s">
        <v>996</v>
      </c>
      <c r="L1043" t="s">
        <v>985</v>
      </c>
      <c r="M1043" t="s">
        <v>984</v>
      </c>
      <c r="N1043" t="s">
        <v>945</v>
      </c>
      <c r="O1043" t="s">
        <v>3396</v>
      </c>
      <c r="P1043" t="s">
        <v>3436</v>
      </c>
      <c r="Q1043" t="s">
        <v>973</v>
      </c>
      <c r="S1043" t="s">
        <v>3834</v>
      </c>
      <c r="U1043">
        <v>42750</v>
      </c>
      <c r="AB1043">
        <v>11</v>
      </c>
      <c r="AC1043">
        <v>21</v>
      </c>
      <c r="AI1043" t="s">
        <v>975</v>
      </c>
      <c r="AJ1043">
        <v>2</v>
      </c>
      <c r="AK1043" t="s">
        <v>3835</v>
      </c>
      <c r="AM1043" t="s">
        <v>3765</v>
      </c>
      <c r="AN1043">
        <v>-24332</v>
      </c>
      <c r="AO1043" t="s">
        <v>939</v>
      </c>
      <c r="AP1043">
        <v>-24332</v>
      </c>
      <c r="AQ1043" t="s">
        <v>939</v>
      </c>
      <c r="AR1043">
        <v>2738375</v>
      </c>
      <c r="AS1043" s="276">
        <v>44533</v>
      </c>
      <c r="AZ1043" t="s">
        <v>973</v>
      </c>
    </row>
    <row r="1044" spans="1:52" hidden="1">
      <c r="A1044" s="276">
        <v>44522</v>
      </c>
      <c r="B1044" s="276" t="s">
        <v>3378</v>
      </c>
      <c r="C1044">
        <v>2210</v>
      </c>
      <c r="D1044">
        <v>312015</v>
      </c>
      <c r="E1044">
        <v>10</v>
      </c>
      <c r="F1044">
        <v>141798</v>
      </c>
      <c r="G1044" t="s">
        <v>3392</v>
      </c>
      <c r="H1044" s="9">
        <v>-12166</v>
      </c>
      <c r="I1044" s="9" t="s">
        <v>3380</v>
      </c>
      <c r="J1044" t="s">
        <v>996</v>
      </c>
      <c r="L1044" t="s">
        <v>985</v>
      </c>
      <c r="M1044" t="s">
        <v>984</v>
      </c>
      <c r="N1044" t="s">
        <v>945</v>
      </c>
      <c r="O1044" t="s">
        <v>3396</v>
      </c>
      <c r="P1044" t="s">
        <v>3436</v>
      </c>
      <c r="Q1044" t="s">
        <v>973</v>
      </c>
      <c r="S1044" t="s">
        <v>3834</v>
      </c>
      <c r="U1044">
        <v>42750</v>
      </c>
      <c r="AB1044">
        <v>11</v>
      </c>
      <c r="AC1044">
        <v>21</v>
      </c>
      <c r="AI1044" t="s">
        <v>975</v>
      </c>
      <c r="AJ1044">
        <v>2</v>
      </c>
      <c r="AK1044" t="s">
        <v>3835</v>
      </c>
      <c r="AM1044" t="s">
        <v>3765</v>
      </c>
      <c r="AN1044">
        <v>-24332</v>
      </c>
      <c r="AO1044" t="s">
        <v>939</v>
      </c>
      <c r="AP1044">
        <v>-24332</v>
      </c>
      <c r="AQ1044" t="s">
        <v>939</v>
      </c>
      <c r="AR1044">
        <v>2738375</v>
      </c>
      <c r="AS1044" s="276">
        <v>44533</v>
      </c>
      <c r="AZ1044" t="s">
        <v>973</v>
      </c>
    </row>
    <row r="1045" spans="1:52" hidden="1">
      <c r="A1045" s="276">
        <v>44524</v>
      </c>
      <c r="B1045" s="276" t="s">
        <v>3378</v>
      </c>
      <c r="C1045">
        <v>2210</v>
      </c>
      <c r="D1045">
        <v>312015</v>
      </c>
      <c r="E1045">
        <v>10</v>
      </c>
      <c r="F1045">
        <v>141798</v>
      </c>
      <c r="G1045" t="s">
        <v>3392</v>
      </c>
      <c r="H1045" s="9">
        <v>-900</v>
      </c>
      <c r="I1045" s="9" t="s">
        <v>3380</v>
      </c>
      <c r="J1045" t="s">
        <v>996</v>
      </c>
      <c r="L1045" t="s">
        <v>985</v>
      </c>
      <c r="M1045" t="s">
        <v>984</v>
      </c>
      <c r="N1045" t="s">
        <v>945</v>
      </c>
      <c r="O1045" t="s">
        <v>3396</v>
      </c>
      <c r="P1045" t="s">
        <v>3436</v>
      </c>
      <c r="Q1045" t="s">
        <v>973</v>
      </c>
      <c r="S1045" t="s">
        <v>3834</v>
      </c>
      <c r="U1045">
        <v>42751</v>
      </c>
      <c r="AB1045">
        <v>11</v>
      </c>
      <c r="AC1045">
        <v>21</v>
      </c>
      <c r="AI1045" t="s">
        <v>975</v>
      </c>
      <c r="AJ1045">
        <v>2</v>
      </c>
      <c r="AK1045" t="s">
        <v>3835</v>
      </c>
      <c r="AM1045" t="s">
        <v>3525</v>
      </c>
      <c r="AN1045">
        <v>-3600</v>
      </c>
      <c r="AO1045" t="s">
        <v>939</v>
      </c>
      <c r="AP1045">
        <v>-3600</v>
      </c>
      <c r="AQ1045" t="s">
        <v>939</v>
      </c>
      <c r="AR1045">
        <v>2738375</v>
      </c>
      <c r="AS1045" s="276">
        <v>44533</v>
      </c>
      <c r="AZ1045" t="s">
        <v>973</v>
      </c>
    </row>
    <row r="1046" spans="1:52" hidden="1">
      <c r="A1046" s="276">
        <v>44524</v>
      </c>
      <c r="B1046" s="276" t="s">
        <v>3378</v>
      </c>
      <c r="C1046">
        <v>2210</v>
      </c>
      <c r="D1046">
        <v>312015</v>
      </c>
      <c r="E1046">
        <v>10</v>
      </c>
      <c r="F1046">
        <v>141798</v>
      </c>
      <c r="G1046" t="s">
        <v>3392</v>
      </c>
      <c r="H1046" s="9">
        <v>900</v>
      </c>
      <c r="I1046" s="9" t="s">
        <v>3380</v>
      </c>
      <c r="J1046" t="s">
        <v>996</v>
      </c>
      <c r="L1046" t="s">
        <v>985</v>
      </c>
      <c r="M1046" t="s">
        <v>984</v>
      </c>
      <c r="N1046" t="s">
        <v>945</v>
      </c>
      <c r="O1046" t="s">
        <v>3396</v>
      </c>
      <c r="P1046" t="s">
        <v>3436</v>
      </c>
      <c r="Q1046" t="s">
        <v>973</v>
      </c>
      <c r="S1046" t="s">
        <v>3834</v>
      </c>
      <c r="U1046">
        <v>42751</v>
      </c>
      <c r="AB1046">
        <v>11</v>
      </c>
      <c r="AC1046">
        <v>21</v>
      </c>
      <c r="AI1046" t="s">
        <v>975</v>
      </c>
      <c r="AJ1046">
        <v>1</v>
      </c>
      <c r="AK1046" t="s">
        <v>3835</v>
      </c>
      <c r="AM1046" t="s">
        <v>3525</v>
      </c>
      <c r="AN1046">
        <v>3600</v>
      </c>
      <c r="AO1046" t="s">
        <v>939</v>
      </c>
      <c r="AP1046">
        <v>3600</v>
      </c>
      <c r="AQ1046" t="s">
        <v>939</v>
      </c>
      <c r="AR1046">
        <v>2738375</v>
      </c>
      <c r="AS1046" s="276">
        <v>44533</v>
      </c>
      <c r="AZ1046" t="s">
        <v>973</v>
      </c>
    </row>
    <row r="1047" spans="1:52" hidden="1">
      <c r="A1047" s="276">
        <v>44524</v>
      </c>
      <c r="B1047" s="276" t="s">
        <v>3378</v>
      </c>
      <c r="C1047">
        <v>2210</v>
      </c>
      <c r="D1047">
        <v>312015</v>
      </c>
      <c r="E1047">
        <v>10</v>
      </c>
      <c r="F1047">
        <v>141798</v>
      </c>
      <c r="G1047" t="s">
        <v>3392</v>
      </c>
      <c r="H1047" s="9">
        <v>900</v>
      </c>
      <c r="I1047" s="9" t="s">
        <v>3380</v>
      </c>
      <c r="J1047" t="s">
        <v>996</v>
      </c>
      <c r="L1047" t="s">
        <v>985</v>
      </c>
      <c r="M1047" t="s">
        <v>984</v>
      </c>
      <c r="N1047" t="s">
        <v>945</v>
      </c>
      <c r="O1047" t="s">
        <v>3396</v>
      </c>
      <c r="P1047" t="s">
        <v>3436</v>
      </c>
      <c r="Q1047" t="s">
        <v>973</v>
      </c>
      <c r="S1047" t="s">
        <v>3834</v>
      </c>
      <c r="U1047">
        <v>42751</v>
      </c>
      <c r="AB1047">
        <v>11</v>
      </c>
      <c r="AC1047">
        <v>21</v>
      </c>
      <c r="AI1047" t="s">
        <v>975</v>
      </c>
      <c r="AJ1047">
        <v>1</v>
      </c>
      <c r="AK1047" t="s">
        <v>3835</v>
      </c>
      <c r="AM1047" t="s">
        <v>3525</v>
      </c>
      <c r="AN1047">
        <v>3600</v>
      </c>
      <c r="AO1047" t="s">
        <v>939</v>
      </c>
      <c r="AP1047">
        <v>3600</v>
      </c>
      <c r="AQ1047" t="s">
        <v>939</v>
      </c>
      <c r="AR1047">
        <v>2738375</v>
      </c>
      <c r="AS1047" s="276">
        <v>44533</v>
      </c>
      <c r="AZ1047" t="s">
        <v>973</v>
      </c>
    </row>
    <row r="1048" spans="1:52" hidden="1">
      <c r="A1048" s="276">
        <v>44524</v>
      </c>
      <c r="B1048" s="276" t="s">
        <v>3378</v>
      </c>
      <c r="C1048">
        <v>2210</v>
      </c>
      <c r="D1048">
        <v>312015</v>
      </c>
      <c r="E1048">
        <v>10</v>
      </c>
      <c r="F1048">
        <v>141798</v>
      </c>
      <c r="G1048" t="s">
        <v>3392</v>
      </c>
      <c r="H1048" s="9">
        <v>900</v>
      </c>
      <c r="I1048" s="9" t="s">
        <v>3380</v>
      </c>
      <c r="J1048" t="s">
        <v>996</v>
      </c>
      <c r="L1048" t="s">
        <v>985</v>
      </c>
      <c r="M1048" t="s">
        <v>984</v>
      </c>
      <c r="N1048" t="s">
        <v>945</v>
      </c>
      <c r="O1048" t="s">
        <v>3396</v>
      </c>
      <c r="P1048" t="s">
        <v>3436</v>
      </c>
      <c r="Q1048" t="s">
        <v>973</v>
      </c>
      <c r="S1048" t="s">
        <v>3834</v>
      </c>
      <c r="U1048">
        <v>42751</v>
      </c>
      <c r="AB1048">
        <v>11</v>
      </c>
      <c r="AC1048">
        <v>21</v>
      </c>
      <c r="AI1048" t="s">
        <v>975</v>
      </c>
      <c r="AJ1048">
        <v>1</v>
      </c>
      <c r="AK1048" t="s">
        <v>3835</v>
      </c>
      <c r="AM1048" t="s">
        <v>3525</v>
      </c>
      <c r="AN1048">
        <v>3600</v>
      </c>
      <c r="AO1048" t="s">
        <v>939</v>
      </c>
      <c r="AP1048">
        <v>3600</v>
      </c>
      <c r="AQ1048" t="s">
        <v>939</v>
      </c>
      <c r="AR1048">
        <v>2738375</v>
      </c>
      <c r="AS1048" s="276">
        <v>44533</v>
      </c>
      <c r="AZ1048" t="s">
        <v>973</v>
      </c>
    </row>
    <row r="1049" spans="1:52" hidden="1">
      <c r="A1049" s="276">
        <v>44524</v>
      </c>
      <c r="B1049" s="276" t="s">
        <v>3378</v>
      </c>
      <c r="C1049">
        <v>2210</v>
      </c>
      <c r="D1049">
        <v>312015</v>
      </c>
      <c r="E1049">
        <v>10</v>
      </c>
      <c r="F1049">
        <v>141798</v>
      </c>
      <c r="G1049" t="s">
        <v>3392</v>
      </c>
      <c r="H1049" s="9">
        <v>900</v>
      </c>
      <c r="I1049" s="9" t="s">
        <v>3380</v>
      </c>
      <c r="J1049" t="s">
        <v>996</v>
      </c>
      <c r="L1049" t="s">
        <v>985</v>
      </c>
      <c r="M1049" t="s">
        <v>984</v>
      </c>
      <c r="N1049" t="s">
        <v>945</v>
      </c>
      <c r="O1049" t="s">
        <v>3396</v>
      </c>
      <c r="P1049" t="s">
        <v>3436</v>
      </c>
      <c r="Q1049" t="s">
        <v>973</v>
      </c>
      <c r="S1049" t="s">
        <v>3834</v>
      </c>
      <c r="U1049">
        <v>42751</v>
      </c>
      <c r="AB1049">
        <v>11</v>
      </c>
      <c r="AC1049">
        <v>21</v>
      </c>
      <c r="AI1049" t="s">
        <v>975</v>
      </c>
      <c r="AJ1049">
        <v>1</v>
      </c>
      <c r="AK1049" t="s">
        <v>3835</v>
      </c>
      <c r="AM1049" t="s">
        <v>3525</v>
      </c>
      <c r="AN1049">
        <v>3600</v>
      </c>
      <c r="AO1049" t="s">
        <v>939</v>
      </c>
      <c r="AP1049">
        <v>3600</v>
      </c>
      <c r="AQ1049" t="s">
        <v>939</v>
      </c>
      <c r="AR1049">
        <v>2738375</v>
      </c>
      <c r="AS1049" s="276">
        <v>44533</v>
      </c>
      <c r="AZ1049" t="s">
        <v>973</v>
      </c>
    </row>
    <row r="1050" spans="1:52" hidden="1">
      <c r="A1050" s="276">
        <v>44524</v>
      </c>
      <c r="B1050" s="276" t="s">
        <v>3378</v>
      </c>
      <c r="C1050">
        <v>2210</v>
      </c>
      <c r="D1050">
        <v>312015</v>
      </c>
      <c r="E1050">
        <v>10</v>
      </c>
      <c r="F1050">
        <v>141798</v>
      </c>
      <c r="G1050" t="s">
        <v>3392</v>
      </c>
      <c r="H1050" s="9">
        <v>-900</v>
      </c>
      <c r="I1050" s="9" t="s">
        <v>3380</v>
      </c>
      <c r="J1050" t="s">
        <v>996</v>
      </c>
      <c r="L1050" t="s">
        <v>985</v>
      </c>
      <c r="M1050" t="s">
        <v>984</v>
      </c>
      <c r="N1050" t="s">
        <v>945</v>
      </c>
      <c r="O1050" t="s">
        <v>3396</v>
      </c>
      <c r="P1050" t="s">
        <v>3436</v>
      </c>
      <c r="Q1050" t="s">
        <v>973</v>
      </c>
      <c r="S1050" t="s">
        <v>3834</v>
      </c>
      <c r="U1050">
        <v>42751</v>
      </c>
      <c r="AB1050">
        <v>11</v>
      </c>
      <c r="AC1050">
        <v>21</v>
      </c>
      <c r="AI1050" t="s">
        <v>975</v>
      </c>
      <c r="AJ1050">
        <v>2</v>
      </c>
      <c r="AK1050" t="s">
        <v>3835</v>
      </c>
      <c r="AM1050" t="s">
        <v>3525</v>
      </c>
      <c r="AN1050">
        <v>-3600</v>
      </c>
      <c r="AO1050" t="s">
        <v>939</v>
      </c>
      <c r="AP1050">
        <v>-3600</v>
      </c>
      <c r="AQ1050" t="s">
        <v>939</v>
      </c>
      <c r="AR1050">
        <v>2738375</v>
      </c>
      <c r="AS1050" s="276">
        <v>44533</v>
      </c>
      <c r="AZ1050" t="s">
        <v>973</v>
      </c>
    </row>
    <row r="1051" spans="1:52" hidden="1">
      <c r="A1051" s="276">
        <v>44524</v>
      </c>
      <c r="B1051" s="276" t="s">
        <v>3378</v>
      </c>
      <c r="C1051">
        <v>2210</v>
      </c>
      <c r="D1051">
        <v>312015</v>
      </c>
      <c r="E1051">
        <v>10</v>
      </c>
      <c r="F1051">
        <v>141798</v>
      </c>
      <c r="G1051" t="s">
        <v>3392</v>
      </c>
      <c r="H1051" s="9">
        <v>-900</v>
      </c>
      <c r="I1051" s="9" t="s">
        <v>3380</v>
      </c>
      <c r="J1051" t="s">
        <v>996</v>
      </c>
      <c r="L1051" t="s">
        <v>985</v>
      </c>
      <c r="M1051" t="s">
        <v>984</v>
      </c>
      <c r="N1051" t="s">
        <v>945</v>
      </c>
      <c r="O1051" t="s">
        <v>3396</v>
      </c>
      <c r="P1051" t="s">
        <v>3436</v>
      </c>
      <c r="Q1051" t="s">
        <v>973</v>
      </c>
      <c r="S1051" t="s">
        <v>3834</v>
      </c>
      <c r="U1051">
        <v>42751</v>
      </c>
      <c r="AB1051">
        <v>11</v>
      </c>
      <c r="AC1051">
        <v>21</v>
      </c>
      <c r="AI1051" t="s">
        <v>975</v>
      </c>
      <c r="AJ1051">
        <v>2</v>
      </c>
      <c r="AK1051" t="s">
        <v>3835</v>
      </c>
      <c r="AM1051" t="s">
        <v>3525</v>
      </c>
      <c r="AN1051">
        <v>-3600</v>
      </c>
      <c r="AO1051" t="s">
        <v>939</v>
      </c>
      <c r="AP1051">
        <v>-3600</v>
      </c>
      <c r="AQ1051" t="s">
        <v>939</v>
      </c>
      <c r="AR1051">
        <v>2738375</v>
      </c>
      <c r="AS1051" s="276">
        <v>44533</v>
      </c>
      <c r="AZ1051" t="s">
        <v>973</v>
      </c>
    </row>
    <row r="1052" spans="1:52" hidden="1">
      <c r="A1052" s="276">
        <v>44524</v>
      </c>
      <c r="B1052" s="276" t="s">
        <v>3378</v>
      </c>
      <c r="C1052">
        <v>2210</v>
      </c>
      <c r="D1052">
        <v>312015</v>
      </c>
      <c r="E1052">
        <v>10</v>
      </c>
      <c r="F1052">
        <v>141798</v>
      </c>
      <c r="G1052" t="s">
        <v>3392</v>
      </c>
      <c r="H1052" s="9">
        <v>-900</v>
      </c>
      <c r="I1052" s="9" t="s">
        <v>3380</v>
      </c>
      <c r="J1052" t="s">
        <v>996</v>
      </c>
      <c r="L1052" t="s">
        <v>985</v>
      </c>
      <c r="M1052" t="s">
        <v>984</v>
      </c>
      <c r="N1052" t="s">
        <v>945</v>
      </c>
      <c r="O1052" t="s">
        <v>3396</v>
      </c>
      <c r="P1052" t="s">
        <v>3436</v>
      </c>
      <c r="Q1052" t="s">
        <v>973</v>
      </c>
      <c r="S1052" t="s">
        <v>3834</v>
      </c>
      <c r="U1052">
        <v>42751</v>
      </c>
      <c r="AB1052">
        <v>11</v>
      </c>
      <c r="AC1052">
        <v>21</v>
      </c>
      <c r="AI1052" t="s">
        <v>975</v>
      </c>
      <c r="AJ1052">
        <v>2</v>
      </c>
      <c r="AK1052" t="s">
        <v>3835</v>
      </c>
      <c r="AM1052" t="s">
        <v>3525</v>
      </c>
      <c r="AN1052">
        <v>-3600</v>
      </c>
      <c r="AO1052" t="s">
        <v>939</v>
      </c>
      <c r="AP1052">
        <v>-3600</v>
      </c>
      <c r="AQ1052" t="s">
        <v>939</v>
      </c>
      <c r="AR1052">
        <v>2738375</v>
      </c>
      <c r="AS1052" s="276">
        <v>44533</v>
      </c>
      <c r="AZ1052" t="s">
        <v>973</v>
      </c>
    </row>
    <row r="1053" spans="1:52" hidden="1">
      <c r="A1053" s="276">
        <v>44530</v>
      </c>
      <c r="B1053" s="276" t="s">
        <v>3391</v>
      </c>
      <c r="C1053">
        <v>2210</v>
      </c>
      <c r="D1053">
        <v>312015</v>
      </c>
      <c r="E1053">
        <v>10</v>
      </c>
      <c r="F1053">
        <v>141299</v>
      </c>
      <c r="G1053" t="s">
        <v>461</v>
      </c>
      <c r="H1053" s="9">
        <v>662.5</v>
      </c>
      <c r="I1053" s="9" t="s">
        <v>3380</v>
      </c>
      <c r="L1053" t="s">
        <v>985</v>
      </c>
      <c r="M1053" t="s">
        <v>984</v>
      </c>
      <c r="N1053" t="s">
        <v>945</v>
      </c>
      <c r="O1053" t="s">
        <v>1862</v>
      </c>
      <c r="P1053" t="s">
        <v>1763</v>
      </c>
      <c r="Q1053" t="s">
        <v>1108</v>
      </c>
      <c r="S1053" t="s">
        <v>1884</v>
      </c>
      <c r="T1053" t="s">
        <v>1884</v>
      </c>
      <c r="U1053">
        <v>43176</v>
      </c>
      <c r="AB1053">
        <v>11</v>
      </c>
      <c r="AC1053">
        <v>21</v>
      </c>
      <c r="AI1053" t="s">
        <v>975</v>
      </c>
      <c r="AJ1053">
        <v>16</v>
      </c>
      <c r="AK1053" t="s">
        <v>1884</v>
      </c>
      <c r="AN1053">
        <v>662.5</v>
      </c>
      <c r="AO1053" t="s">
        <v>939</v>
      </c>
      <c r="AP1053">
        <v>662.5</v>
      </c>
      <c r="AQ1053" t="s">
        <v>939</v>
      </c>
      <c r="AR1053">
        <v>2806170</v>
      </c>
      <c r="AS1053" s="276">
        <v>44538</v>
      </c>
      <c r="AZ1053" t="s">
        <v>1167</v>
      </c>
    </row>
    <row r="1054" spans="1:52" hidden="1">
      <c r="A1054" s="276">
        <v>44530</v>
      </c>
      <c r="B1054" s="276" t="s">
        <v>3391</v>
      </c>
      <c r="C1054">
        <v>2210</v>
      </c>
      <c r="D1054">
        <v>312010</v>
      </c>
      <c r="E1054">
        <v>10</v>
      </c>
      <c r="F1054">
        <v>141233</v>
      </c>
      <c r="G1054" t="s">
        <v>451</v>
      </c>
      <c r="H1054" s="9">
        <v>-722.88</v>
      </c>
      <c r="I1054" s="9" t="s">
        <v>3380</v>
      </c>
      <c r="L1054" t="s">
        <v>985</v>
      </c>
      <c r="M1054" t="s">
        <v>984</v>
      </c>
      <c r="N1054" t="s">
        <v>945</v>
      </c>
      <c r="O1054" t="s">
        <v>1862</v>
      </c>
      <c r="P1054" t="s">
        <v>1763</v>
      </c>
      <c r="Q1054" t="s">
        <v>1108</v>
      </c>
      <c r="S1054" t="s">
        <v>1884</v>
      </c>
      <c r="T1054" t="s">
        <v>1884</v>
      </c>
      <c r="U1054">
        <v>43176</v>
      </c>
      <c r="AB1054">
        <v>11</v>
      </c>
      <c r="AC1054">
        <v>21</v>
      </c>
      <c r="AI1054" t="s">
        <v>975</v>
      </c>
      <c r="AJ1054">
        <v>6</v>
      </c>
      <c r="AK1054" t="s">
        <v>1884</v>
      </c>
      <c r="AN1054">
        <v>-722.88</v>
      </c>
      <c r="AO1054" t="s">
        <v>939</v>
      </c>
      <c r="AP1054">
        <v>-722.88</v>
      </c>
      <c r="AQ1054" t="s">
        <v>939</v>
      </c>
      <c r="AR1054">
        <v>2806170</v>
      </c>
      <c r="AS1054" s="276">
        <v>44538</v>
      </c>
      <c r="AZ1054" t="s">
        <v>1167</v>
      </c>
    </row>
    <row r="1055" spans="1:52" hidden="1">
      <c r="A1055" s="276">
        <v>44530</v>
      </c>
      <c r="B1055" s="276" t="s">
        <v>3391</v>
      </c>
      <c r="C1055">
        <v>2210</v>
      </c>
      <c r="D1055">
        <v>312010</v>
      </c>
      <c r="E1055">
        <v>10</v>
      </c>
      <c r="F1055">
        <v>141299</v>
      </c>
      <c r="G1055" t="s">
        <v>461</v>
      </c>
      <c r="H1055" s="9">
        <v>722.88</v>
      </c>
      <c r="I1055" s="9" t="s">
        <v>3380</v>
      </c>
      <c r="L1055" t="s">
        <v>985</v>
      </c>
      <c r="M1055" t="s">
        <v>984</v>
      </c>
      <c r="N1055" t="s">
        <v>945</v>
      </c>
      <c r="O1055" t="s">
        <v>1862</v>
      </c>
      <c r="P1055" t="s">
        <v>1763</v>
      </c>
      <c r="Q1055" t="s">
        <v>1108</v>
      </c>
      <c r="S1055" t="s">
        <v>1884</v>
      </c>
      <c r="T1055" t="s">
        <v>1884</v>
      </c>
      <c r="U1055">
        <v>43176</v>
      </c>
      <c r="AB1055">
        <v>11</v>
      </c>
      <c r="AC1055">
        <v>21</v>
      </c>
      <c r="AI1055" t="s">
        <v>975</v>
      </c>
      <c r="AJ1055">
        <v>15</v>
      </c>
      <c r="AK1055" t="s">
        <v>1884</v>
      </c>
      <c r="AN1055">
        <v>722.88</v>
      </c>
      <c r="AO1055" t="s">
        <v>939</v>
      </c>
      <c r="AP1055">
        <v>722.88</v>
      </c>
      <c r="AQ1055" t="s">
        <v>939</v>
      </c>
      <c r="AR1055">
        <v>2806170</v>
      </c>
      <c r="AS1055" s="276">
        <v>44538</v>
      </c>
      <c r="AZ1055" t="s">
        <v>1167</v>
      </c>
    </row>
    <row r="1056" spans="1:52" hidden="1">
      <c r="A1056" s="276">
        <v>44530</v>
      </c>
      <c r="B1056" s="276" t="s">
        <v>3391</v>
      </c>
      <c r="C1056">
        <v>2210</v>
      </c>
      <c r="D1056">
        <v>312015</v>
      </c>
      <c r="E1056">
        <v>10</v>
      </c>
      <c r="F1056">
        <v>141233</v>
      </c>
      <c r="G1056" t="s">
        <v>451</v>
      </c>
      <c r="H1056" s="9">
        <v>-662.5</v>
      </c>
      <c r="I1056" s="9" t="s">
        <v>3380</v>
      </c>
      <c r="L1056" t="s">
        <v>985</v>
      </c>
      <c r="M1056" t="s">
        <v>984</v>
      </c>
      <c r="N1056" t="s">
        <v>945</v>
      </c>
      <c r="O1056" t="s">
        <v>1862</v>
      </c>
      <c r="P1056" t="s">
        <v>1763</v>
      </c>
      <c r="Q1056" t="s">
        <v>1108</v>
      </c>
      <c r="S1056" t="s">
        <v>1884</v>
      </c>
      <c r="T1056" t="s">
        <v>1884</v>
      </c>
      <c r="U1056">
        <v>43176</v>
      </c>
      <c r="AB1056">
        <v>11</v>
      </c>
      <c r="AC1056">
        <v>21</v>
      </c>
      <c r="AI1056" t="s">
        <v>975</v>
      </c>
      <c r="AJ1056">
        <v>7</v>
      </c>
      <c r="AK1056" t="s">
        <v>1884</v>
      </c>
      <c r="AN1056">
        <v>-662.5</v>
      </c>
      <c r="AO1056" t="s">
        <v>939</v>
      </c>
      <c r="AP1056">
        <v>-662.5</v>
      </c>
      <c r="AQ1056" t="s">
        <v>939</v>
      </c>
      <c r="AR1056">
        <v>2806170</v>
      </c>
      <c r="AS1056" s="276">
        <v>44538</v>
      </c>
      <c r="AZ1056" t="s">
        <v>1167</v>
      </c>
    </row>
    <row r="1057" spans="1:52" hidden="1">
      <c r="A1057" s="276">
        <v>44561</v>
      </c>
      <c r="B1057" s="276" t="s">
        <v>3391</v>
      </c>
      <c r="C1057">
        <v>2210</v>
      </c>
      <c r="D1057">
        <v>312015</v>
      </c>
      <c r="E1057">
        <v>10</v>
      </c>
      <c r="F1057">
        <v>141203</v>
      </c>
      <c r="G1057" t="s">
        <v>445</v>
      </c>
      <c r="H1057" s="9">
        <v>1100</v>
      </c>
      <c r="I1057" s="9" t="s">
        <v>3380</v>
      </c>
      <c r="K1057">
        <v>2003127</v>
      </c>
      <c r="L1057" t="s">
        <v>985</v>
      </c>
      <c r="M1057" t="s">
        <v>984</v>
      </c>
      <c r="N1057" t="s">
        <v>945</v>
      </c>
      <c r="O1057" t="s">
        <v>1072</v>
      </c>
      <c r="P1057" t="s">
        <v>1763</v>
      </c>
      <c r="Q1057" t="s">
        <v>973</v>
      </c>
      <c r="S1057" t="s">
        <v>1833</v>
      </c>
      <c r="T1057" t="s">
        <v>1832</v>
      </c>
      <c r="U1057">
        <v>45423</v>
      </c>
      <c r="AB1057">
        <v>12</v>
      </c>
      <c r="AC1057">
        <v>21</v>
      </c>
      <c r="AI1057" t="s">
        <v>975</v>
      </c>
      <c r="AJ1057">
        <v>183</v>
      </c>
      <c r="AK1057" t="s">
        <v>1832</v>
      </c>
      <c r="AN1057">
        <v>1100</v>
      </c>
      <c r="AO1057" t="s">
        <v>939</v>
      </c>
      <c r="AP1057">
        <v>1100</v>
      </c>
      <c r="AQ1057" t="s">
        <v>939</v>
      </c>
      <c r="AR1057">
        <v>2885162</v>
      </c>
      <c r="AS1057" s="276">
        <v>44573</v>
      </c>
      <c r="AZ1057" t="s">
        <v>973</v>
      </c>
    </row>
    <row r="1058" spans="1:52" hidden="1">
      <c r="A1058" s="276">
        <v>44561</v>
      </c>
      <c r="B1058" s="276" t="s">
        <v>3391</v>
      </c>
      <c r="C1058">
        <v>2210</v>
      </c>
      <c r="D1058">
        <v>312015</v>
      </c>
      <c r="E1058">
        <v>10</v>
      </c>
      <c r="F1058">
        <v>141232</v>
      </c>
      <c r="G1058" t="s">
        <v>450</v>
      </c>
      <c r="H1058" s="9">
        <v>2484.25</v>
      </c>
      <c r="I1058" s="9" t="s">
        <v>3380</v>
      </c>
      <c r="K1058">
        <v>91928</v>
      </c>
      <c r="L1058" t="s">
        <v>985</v>
      </c>
      <c r="M1058" t="s">
        <v>984</v>
      </c>
      <c r="N1058" t="s">
        <v>945</v>
      </c>
      <c r="O1058" t="s">
        <v>1072</v>
      </c>
      <c r="P1058" t="s">
        <v>1763</v>
      </c>
      <c r="Q1058" t="s">
        <v>973</v>
      </c>
      <c r="S1058" t="s">
        <v>1833</v>
      </c>
      <c r="T1058" t="s">
        <v>1832</v>
      </c>
      <c r="U1058">
        <v>45423</v>
      </c>
      <c r="AB1058">
        <v>12</v>
      </c>
      <c r="AC1058">
        <v>21</v>
      </c>
      <c r="AI1058" t="s">
        <v>975</v>
      </c>
      <c r="AJ1058">
        <v>103</v>
      </c>
      <c r="AK1058" t="s">
        <v>1832</v>
      </c>
      <c r="AN1058">
        <v>2484.25</v>
      </c>
      <c r="AO1058" t="s">
        <v>939</v>
      </c>
      <c r="AP1058">
        <v>2484.25</v>
      </c>
      <c r="AQ1058" t="s">
        <v>939</v>
      </c>
      <c r="AR1058">
        <v>2885162</v>
      </c>
      <c r="AS1058" s="276">
        <v>44573</v>
      </c>
      <c r="AZ1058" t="s">
        <v>973</v>
      </c>
    </row>
    <row r="1059" spans="1:52" hidden="1">
      <c r="A1059" s="276">
        <v>44559</v>
      </c>
      <c r="B1059" s="276" t="s">
        <v>3391</v>
      </c>
      <c r="C1059">
        <v>2210</v>
      </c>
      <c r="D1059">
        <v>312010</v>
      </c>
      <c r="E1059">
        <v>10</v>
      </c>
      <c r="F1059">
        <v>141232</v>
      </c>
      <c r="G1059" t="s">
        <v>450</v>
      </c>
      <c r="H1059" s="9">
        <v>273.43</v>
      </c>
      <c r="I1059" s="9" t="s">
        <v>3380</v>
      </c>
      <c r="K1059">
        <v>91927</v>
      </c>
      <c r="L1059" t="s">
        <v>985</v>
      </c>
      <c r="M1059" t="s">
        <v>984</v>
      </c>
      <c r="N1059" t="s">
        <v>945</v>
      </c>
      <c r="O1059" t="s">
        <v>1072</v>
      </c>
      <c r="P1059" t="s">
        <v>1763</v>
      </c>
      <c r="Q1059" t="s">
        <v>1108</v>
      </c>
      <c r="S1059" t="s">
        <v>1784</v>
      </c>
      <c r="T1059" t="s">
        <v>1783</v>
      </c>
      <c r="U1059">
        <v>45677</v>
      </c>
      <c r="AB1059">
        <v>12</v>
      </c>
      <c r="AC1059">
        <v>21</v>
      </c>
      <c r="AI1059" t="s">
        <v>975</v>
      </c>
      <c r="AJ1059">
        <v>3</v>
      </c>
      <c r="AK1059" t="s">
        <v>1783</v>
      </c>
      <c r="AN1059">
        <v>273.43</v>
      </c>
      <c r="AO1059" t="s">
        <v>939</v>
      </c>
      <c r="AP1059">
        <v>273.43</v>
      </c>
      <c r="AQ1059" t="s">
        <v>939</v>
      </c>
      <c r="AR1059">
        <v>2887466</v>
      </c>
      <c r="AS1059" s="276">
        <v>44575</v>
      </c>
      <c r="AZ1059" t="s">
        <v>1108</v>
      </c>
    </row>
    <row r="1060" spans="1:52" hidden="1">
      <c r="A1060" s="276">
        <v>44559</v>
      </c>
      <c r="B1060" s="276" t="s">
        <v>3391</v>
      </c>
      <c r="C1060">
        <v>2210</v>
      </c>
      <c r="D1060">
        <v>312010</v>
      </c>
      <c r="E1060">
        <v>10</v>
      </c>
      <c r="F1060">
        <v>141233</v>
      </c>
      <c r="G1060" t="s">
        <v>451</v>
      </c>
      <c r="H1060" s="9">
        <v>29.29</v>
      </c>
      <c r="I1060" s="9" t="s">
        <v>3380</v>
      </c>
      <c r="K1060">
        <v>96127</v>
      </c>
      <c r="L1060" t="s">
        <v>985</v>
      </c>
      <c r="M1060" t="s">
        <v>984</v>
      </c>
      <c r="N1060" t="s">
        <v>945</v>
      </c>
      <c r="O1060" t="s">
        <v>1072</v>
      </c>
      <c r="P1060" t="s">
        <v>1763</v>
      </c>
      <c r="Q1060" t="s">
        <v>1108</v>
      </c>
      <c r="S1060" t="s">
        <v>1784</v>
      </c>
      <c r="T1060" t="s">
        <v>1783</v>
      </c>
      <c r="U1060">
        <v>45677</v>
      </c>
      <c r="AB1060">
        <v>12</v>
      </c>
      <c r="AC1060">
        <v>21</v>
      </c>
      <c r="AI1060" t="s">
        <v>975</v>
      </c>
      <c r="AJ1060">
        <v>5</v>
      </c>
      <c r="AK1060" t="s">
        <v>1783</v>
      </c>
      <c r="AN1060">
        <v>29.29</v>
      </c>
      <c r="AO1060" t="s">
        <v>939</v>
      </c>
      <c r="AP1060">
        <v>29.29</v>
      </c>
      <c r="AQ1060" t="s">
        <v>939</v>
      </c>
      <c r="AR1060">
        <v>2887466</v>
      </c>
      <c r="AS1060" s="276">
        <v>44575</v>
      </c>
      <c r="AZ1060" t="s">
        <v>1108</v>
      </c>
    </row>
    <row r="1061" spans="1:52" hidden="1">
      <c r="A1061" s="276">
        <v>44561</v>
      </c>
      <c r="B1061" s="276" t="s">
        <v>3391</v>
      </c>
      <c r="C1061">
        <v>2210</v>
      </c>
      <c r="D1061">
        <v>312015</v>
      </c>
      <c r="E1061">
        <v>10</v>
      </c>
      <c r="F1061">
        <v>141234</v>
      </c>
      <c r="G1061" t="s">
        <v>452</v>
      </c>
      <c r="H1061" s="9">
        <v>4612</v>
      </c>
      <c r="I1061" s="9" t="s">
        <v>3380</v>
      </c>
      <c r="K1061">
        <v>97906</v>
      </c>
      <c r="L1061" t="s">
        <v>985</v>
      </c>
      <c r="M1061" t="s">
        <v>984</v>
      </c>
      <c r="N1061" t="s">
        <v>945</v>
      </c>
      <c r="O1061" t="s">
        <v>1072</v>
      </c>
      <c r="P1061" t="s">
        <v>1763</v>
      </c>
      <c r="Q1061" t="s">
        <v>973</v>
      </c>
      <c r="S1061" t="s">
        <v>1833</v>
      </c>
      <c r="T1061" t="s">
        <v>1832</v>
      </c>
      <c r="U1061">
        <v>45423</v>
      </c>
      <c r="AB1061">
        <v>12</v>
      </c>
      <c r="AC1061">
        <v>21</v>
      </c>
      <c r="AI1061" t="s">
        <v>975</v>
      </c>
      <c r="AJ1061">
        <v>150</v>
      </c>
      <c r="AK1061" t="s">
        <v>1832</v>
      </c>
      <c r="AN1061">
        <v>4612</v>
      </c>
      <c r="AO1061" t="s">
        <v>939</v>
      </c>
      <c r="AP1061">
        <v>4612</v>
      </c>
      <c r="AQ1061" t="s">
        <v>939</v>
      </c>
      <c r="AR1061">
        <v>2885162</v>
      </c>
      <c r="AS1061" s="276">
        <v>44573</v>
      </c>
      <c r="AZ1061" t="s">
        <v>973</v>
      </c>
    </row>
    <row r="1062" spans="1:52" hidden="1">
      <c r="A1062" s="276">
        <v>44559</v>
      </c>
      <c r="B1062" s="276" t="s">
        <v>3391</v>
      </c>
      <c r="C1062">
        <v>2210</v>
      </c>
      <c r="D1062">
        <v>312010</v>
      </c>
      <c r="E1062">
        <v>10</v>
      </c>
      <c r="F1062">
        <v>141299</v>
      </c>
      <c r="G1062" t="s">
        <v>461</v>
      </c>
      <c r="H1062" s="9">
        <v>-273.43</v>
      </c>
      <c r="I1062" s="9" t="s">
        <v>3380</v>
      </c>
      <c r="K1062">
        <v>91927</v>
      </c>
      <c r="L1062" t="s">
        <v>985</v>
      </c>
      <c r="M1062" t="s">
        <v>984</v>
      </c>
      <c r="N1062" t="s">
        <v>945</v>
      </c>
      <c r="O1062" t="s">
        <v>1072</v>
      </c>
      <c r="P1062" t="s">
        <v>1763</v>
      </c>
      <c r="Q1062" t="s">
        <v>1108</v>
      </c>
      <c r="S1062" t="s">
        <v>1784</v>
      </c>
      <c r="T1062" t="s">
        <v>1783</v>
      </c>
      <c r="U1062">
        <v>45677</v>
      </c>
      <c r="AB1062">
        <v>12</v>
      </c>
      <c r="AC1062">
        <v>21</v>
      </c>
      <c r="AI1062" t="s">
        <v>975</v>
      </c>
      <c r="AJ1062">
        <v>2</v>
      </c>
      <c r="AK1062" t="s">
        <v>1783</v>
      </c>
      <c r="AN1062">
        <v>-302.72000000000003</v>
      </c>
      <c r="AO1062" t="s">
        <v>939</v>
      </c>
      <c r="AP1062">
        <v>-302.72000000000003</v>
      </c>
      <c r="AQ1062" t="s">
        <v>939</v>
      </c>
      <c r="AR1062">
        <v>2887466</v>
      </c>
      <c r="AS1062" s="276">
        <v>44575</v>
      </c>
      <c r="AZ1062" t="s">
        <v>1108</v>
      </c>
    </row>
    <row r="1063" spans="1:52" hidden="1">
      <c r="A1063" s="276">
        <v>44559</v>
      </c>
      <c r="B1063" s="276" t="s">
        <v>3391</v>
      </c>
      <c r="C1063">
        <v>2210</v>
      </c>
      <c r="D1063">
        <v>312010</v>
      </c>
      <c r="E1063">
        <v>10</v>
      </c>
      <c r="F1063">
        <v>141299</v>
      </c>
      <c r="G1063" t="s">
        <v>461</v>
      </c>
      <c r="H1063" s="9">
        <v>-29.29</v>
      </c>
      <c r="I1063" s="9" t="s">
        <v>3380</v>
      </c>
      <c r="K1063">
        <v>96127</v>
      </c>
      <c r="L1063" t="s">
        <v>985</v>
      </c>
      <c r="M1063" t="s">
        <v>984</v>
      </c>
      <c r="N1063" t="s">
        <v>945</v>
      </c>
      <c r="O1063" t="s">
        <v>1072</v>
      </c>
      <c r="P1063" t="s">
        <v>1763</v>
      </c>
      <c r="Q1063" t="s">
        <v>1108</v>
      </c>
      <c r="S1063" t="s">
        <v>1784</v>
      </c>
      <c r="T1063" t="s">
        <v>1783</v>
      </c>
      <c r="U1063">
        <v>45677</v>
      </c>
      <c r="AB1063">
        <v>12</v>
      </c>
      <c r="AC1063">
        <v>21</v>
      </c>
      <c r="AI1063" t="s">
        <v>975</v>
      </c>
      <c r="AJ1063">
        <v>2</v>
      </c>
      <c r="AK1063" t="s">
        <v>1783</v>
      </c>
      <c r="AN1063">
        <v>-302.72000000000003</v>
      </c>
      <c r="AO1063" t="s">
        <v>939</v>
      </c>
      <c r="AP1063">
        <v>-302.72000000000003</v>
      </c>
      <c r="AQ1063" t="s">
        <v>939</v>
      </c>
      <c r="AR1063">
        <v>2887466</v>
      </c>
      <c r="AS1063" s="276">
        <v>44575</v>
      </c>
      <c r="AZ1063" t="s">
        <v>1108</v>
      </c>
    </row>
    <row r="1064" spans="1:52" hidden="1">
      <c r="A1064" s="276">
        <v>44561</v>
      </c>
      <c r="B1064" s="276" t="s">
        <v>3378</v>
      </c>
      <c r="C1064">
        <v>2210</v>
      </c>
      <c r="D1064">
        <v>312015</v>
      </c>
      <c r="E1064">
        <v>10</v>
      </c>
      <c r="F1064">
        <v>141798</v>
      </c>
      <c r="G1064" t="s">
        <v>3392</v>
      </c>
      <c r="H1064" s="9">
        <v>-2484.25</v>
      </c>
      <c r="I1064" s="9" t="s">
        <v>3380</v>
      </c>
      <c r="K1064">
        <v>91928</v>
      </c>
      <c r="L1064" t="s">
        <v>985</v>
      </c>
      <c r="M1064" t="s">
        <v>984</v>
      </c>
      <c r="N1064" t="s">
        <v>945</v>
      </c>
      <c r="O1064" t="s">
        <v>1072</v>
      </c>
      <c r="P1064" t="s">
        <v>1763</v>
      </c>
      <c r="Q1064" t="s">
        <v>973</v>
      </c>
      <c r="S1064" t="s">
        <v>1833</v>
      </c>
      <c r="T1064" t="s">
        <v>1832</v>
      </c>
      <c r="U1064">
        <v>45423</v>
      </c>
      <c r="AB1064">
        <v>12</v>
      </c>
      <c r="AC1064">
        <v>21</v>
      </c>
      <c r="AI1064" t="s">
        <v>975</v>
      </c>
      <c r="AJ1064">
        <v>191</v>
      </c>
      <c r="AK1064" t="s">
        <v>1832</v>
      </c>
      <c r="AN1064">
        <v>-8196.25</v>
      </c>
      <c r="AO1064" t="s">
        <v>939</v>
      </c>
      <c r="AP1064">
        <v>-8196.25</v>
      </c>
      <c r="AQ1064" t="s">
        <v>939</v>
      </c>
      <c r="AR1064">
        <v>2885162</v>
      </c>
      <c r="AS1064" s="276">
        <v>44573</v>
      </c>
      <c r="AZ1064" t="s">
        <v>973</v>
      </c>
    </row>
    <row r="1065" spans="1:52" hidden="1">
      <c r="A1065" s="276">
        <v>44561</v>
      </c>
      <c r="B1065" s="276" t="s">
        <v>3378</v>
      </c>
      <c r="C1065">
        <v>2210</v>
      </c>
      <c r="D1065">
        <v>312015</v>
      </c>
      <c r="E1065">
        <v>10</v>
      </c>
      <c r="F1065">
        <v>141798</v>
      </c>
      <c r="G1065" t="s">
        <v>3392</v>
      </c>
      <c r="H1065" s="9">
        <v>-4612</v>
      </c>
      <c r="I1065" s="9" t="s">
        <v>3380</v>
      </c>
      <c r="K1065">
        <v>97906</v>
      </c>
      <c r="L1065" t="s">
        <v>985</v>
      </c>
      <c r="M1065" t="s">
        <v>984</v>
      </c>
      <c r="N1065" t="s">
        <v>945</v>
      </c>
      <c r="O1065" t="s">
        <v>1072</v>
      </c>
      <c r="P1065" t="s">
        <v>1763</v>
      </c>
      <c r="Q1065" t="s">
        <v>973</v>
      </c>
      <c r="S1065" t="s">
        <v>1833</v>
      </c>
      <c r="T1065" t="s">
        <v>1832</v>
      </c>
      <c r="U1065">
        <v>45423</v>
      </c>
      <c r="AB1065">
        <v>12</v>
      </c>
      <c r="AC1065">
        <v>21</v>
      </c>
      <c r="AI1065" t="s">
        <v>975</v>
      </c>
      <c r="AJ1065">
        <v>191</v>
      </c>
      <c r="AK1065" t="s">
        <v>1832</v>
      </c>
      <c r="AN1065">
        <v>-8196.25</v>
      </c>
      <c r="AO1065" t="s">
        <v>939</v>
      </c>
      <c r="AP1065">
        <v>-8196.25</v>
      </c>
      <c r="AQ1065" t="s">
        <v>939</v>
      </c>
      <c r="AR1065">
        <v>2885162</v>
      </c>
      <c r="AS1065" s="276">
        <v>44573</v>
      </c>
      <c r="AZ1065" t="s">
        <v>973</v>
      </c>
    </row>
    <row r="1066" spans="1:52" hidden="1">
      <c r="A1066" s="276">
        <v>44561</v>
      </c>
      <c r="B1066" s="276" t="s">
        <v>3378</v>
      </c>
      <c r="C1066">
        <v>2210</v>
      </c>
      <c r="D1066">
        <v>312015</v>
      </c>
      <c r="E1066">
        <v>10</v>
      </c>
      <c r="F1066">
        <v>141798</v>
      </c>
      <c r="G1066" t="s">
        <v>3392</v>
      </c>
      <c r="H1066" s="9">
        <v>-1100</v>
      </c>
      <c r="I1066" s="9" t="s">
        <v>3380</v>
      </c>
      <c r="K1066">
        <v>2003127</v>
      </c>
      <c r="L1066" t="s">
        <v>985</v>
      </c>
      <c r="M1066" t="s">
        <v>984</v>
      </c>
      <c r="N1066" t="s">
        <v>945</v>
      </c>
      <c r="O1066" t="s">
        <v>1072</v>
      </c>
      <c r="P1066" t="s">
        <v>1763</v>
      </c>
      <c r="Q1066" t="s">
        <v>973</v>
      </c>
      <c r="S1066" t="s">
        <v>1833</v>
      </c>
      <c r="T1066" t="s">
        <v>1832</v>
      </c>
      <c r="U1066">
        <v>45423</v>
      </c>
      <c r="AB1066">
        <v>12</v>
      </c>
      <c r="AC1066">
        <v>21</v>
      </c>
      <c r="AI1066" t="s">
        <v>975</v>
      </c>
      <c r="AJ1066">
        <v>191</v>
      </c>
      <c r="AK1066" t="s">
        <v>1832</v>
      </c>
      <c r="AN1066">
        <v>-8196.25</v>
      </c>
      <c r="AO1066" t="s">
        <v>939</v>
      </c>
      <c r="AP1066">
        <v>-8196.25</v>
      </c>
      <c r="AQ1066" t="s">
        <v>939</v>
      </c>
      <c r="AR1066">
        <v>2885162</v>
      </c>
      <c r="AS1066" s="276">
        <v>44573</v>
      </c>
      <c r="AZ1066" t="s">
        <v>973</v>
      </c>
    </row>
    <row r="1067" spans="1:52" hidden="1">
      <c r="A1067" s="276">
        <v>44559</v>
      </c>
      <c r="B1067" s="276" t="s">
        <v>3391</v>
      </c>
      <c r="C1067">
        <v>2210</v>
      </c>
      <c r="D1067">
        <v>312010</v>
      </c>
      <c r="E1067">
        <v>10</v>
      </c>
      <c r="F1067">
        <v>141232</v>
      </c>
      <c r="G1067" t="s">
        <v>450</v>
      </c>
      <c r="H1067" s="9">
        <v>273.43</v>
      </c>
      <c r="I1067" s="9" t="s">
        <v>3380</v>
      </c>
      <c r="L1067" t="s">
        <v>985</v>
      </c>
      <c r="M1067" t="s">
        <v>984</v>
      </c>
      <c r="N1067" t="s">
        <v>945</v>
      </c>
      <c r="O1067" t="s">
        <v>1000</v>
      </c>
      <c r="P1067" t="s">
        <v>999</v>
      </c>
      <c r="Q1067" t="s">
        <v>973</v>
      </c>
      <c r="S1067" t="s">
        <v>1019</v>
      </c>
      <c r="T1067" t="s">
        <v>1004</v>
      </c>
      <c r="U1067">
        <v>44204</v>
      </c>
      <c r="AB1067">
        <v>12</v>
      </c>
      <c r="AC1067">
        <v>21</v>
      </c>
      <c r="AF1067" t="s">
        <v>1018</v>
      </c>
      <c r="AG1067">
        <v>6</v>
      </c>
      <c r="AH1067" t="s">
        <v>1059</v>
      </c>
      <c r="AI1067" t="s">
        <v>975</v>
      </c>
      <c r="AJ1067">
        <v>140</v>
      </c>
      <c r="AK1067" t="s">
        <v>1016</v>
      </c>
      <c r="AN1067">
        <v>273.43</v>
      </c>
      <c r="AO1067" t="s">
        <v>939</v>
      </c>
      <c r="AP1067">
        <v>273.43</v>
      </c>
      <c r="AQ1067" t="s">
        <v>939</v>
      </c>
      <c r="AR1067">
        <v>2865194</v>
      </c>
      <c r="AS1067" s="276">
        <v>44560</v>
      </c>
      <c r="AZ1067" t="s">
        <v>973</v>
      </c>
    </row>
    <row r="1068" spans="1:52" hidden="1">
      <c r="A1068" s="276">
        <v>44559</v>
      </c>
      <c r="B1068" s="276" t="s">
        <v>3391</v>
      </c>
      <c r="C1068">
        <v>2210</v>
      </c>
      <c r="D1068">
        <v>312010</v>
      </c>
      <c r="E1068">
        <v>10</v>
      </c>
      <c r="F1068">
        <v>141233</v>
      </c>
      <c r="G1068" t="s">
        <v>451</v>
      </c>
      <c r="H1068" s="9">
        <v>29.29</v>
      </c>
      <c r="I1068" s="9" t="s">
        <v>3380</v>
      </c>
      <c r="L1068" t="s">
        <v>985</v>
      </c>
      <c r="M1068" t="s">
        <v>984</v>
      </c>
      <c r="N1068" t="s">
        <v>945</v>
      </c>
      <c r="O1068" t="s">
        <v>1000</v>
      </c>
      <c r="P1068" t="s">
        <v>999</v>
      </c>
      <c r="Q1068" t="s">
        <v>973</v>
      </c>
      <c r="S1068" t="s">
        <v>1019</v>
      </c>
      <c r="T1068" t="s">
        <v>1004</v>
      </c>
      <c r="U1068">
        <v>44204</v>
      </c>
      <c r="AB1068">
        <v>12</v>
      </c>
      <c r="AC1068">
        <v>21</v>
      </c>
      <c r="AF1068" t="s">
        <v>1018</v>
      </c>
      <c r="AG1068">
        <v>7</v>
      </c>
      <c r="AH1068" t="s">
        <v>1017</v>
      </c>
      <c r="AI1068" t="s">
        <v>975</v>
      </c>
      <c r="AJ1068">
        <v>142</v>
      </c>
      <c r="AK1068" t="s">
        <v>1016</v>
      </c>
      <c r="AN1068">
        <v>29.29</v>
      </c>
      <c r="AO1068" t="s">
        <v>939</v>
      </c>
      <c r="AP1068">
        <v>29.29</v>
      </c>
      <c r="AQ1068" t="s">
        <v>939</v>
      </c>
      <c r="AR1068">
        <v>2865194</v>
      </c>
      <c r="AS1068" s="276">
        <v>44560</v>
      </c>
      <c r="AZ1068" t="s">
        <v>973</v>
      </c>
    </row>
    <row r="1069" spans="1:52" hidden="1">
      <c r="A1069" s="276">
        <v>44538</v>
      </c>
      <c r="B1069" s="276" t="s">
        <v>3378</v>
      </c>
      <c r="C1069">
        <v>2210</v>
      </c>
      <c r="D1069">
        <v>312015</v>
      </c>
      <c r="E1069">
        <v>10</v>
      </c>
      <c r="F1069">
        <v>141798</v>
      </c>
      <c r="G1069" t="s">
        <v>3392</v>
      </c>
      <c r="H1069" s="9">
        <v>1100</v>
      </c>
      <c r="I1069" s="9" t="s">
        <v>3380</v>
      </c>
      <c r="J1069" t="s">
        <v>996</v>
      </c>
      <c r="L1069" t="s">
        <v>985</v>
      </c>
      <c r="M1069" t="s">
        <v>984</v>
      </c>
      <c r="N1069" t="s">
        <v>945</v>
      </c>
      <c r="O1069" t="s">
        <v>1000</v>
      </c>
      <c r="P1069" t="s">
        <v>999</v>
      </c>
      <c r="Q1069" t="s">
        <v>973</v>
      </c>
      <c r="S1069" t="s">
        <v>3836</v>
      </c>
      <c r="T1069" t="s">
        <v>3826</v>
      </c>
      <c r="U1069">
        <v>43125</v>
      </c>
      <c r="V1069" t="s">
        <v>3837</v>
      </c>
      <c r="W1069">
        <v>1</v>
      </c>
      <c r="X1069" t="s">
        <v>3443</v>
      </c>
      <c r="Y1069" t="s">
        <v>3451</v>
      </c>
      <c r="Z1069" t="s">
        <v>3451</v>
      </c>
      <c r="AA1069" t="s">
        <v>3838</v>
      </c>
      <c r="AB1069">
        <v>12</v>
      </c>
      <c r="AC1069">
        <v>21</v>
      </c>
      <c r="AE1069">
        <v>11072</v>
      </c>
      <c r="AF1069" t="s">
        <v>3839</v>
      </c>
      <c r="AG1069">
        <v>1</v>
      </c>
      <c r="AH1069" t="s">
        <v>3838</v>
      </c>
      <c r="AI1069" t="s">
        <v>975</v>
      </c>
      <c r="AJ1069">
        <v>64</v>
      </c>
      <c r="AK1069" t="s">
        <v>3840</v>
      </c>
      <c r="AN1069">
        <v>1100</v>
      </c>
      <c r="AO1069" t="s">
        <v>939</v>
      </c>
      <c r="AP1069">
        <v>1100</v>
      </c>
      <c r="AQ1069" t="s">
        <v>939</v>
      </c>
      <c r="AR1069">
        <v>2804121</v>
      </c>
      <c r="AS1069" s="276">
        <v>44538</v>
      </c>
      <c r="AZ1069" t="s">
        <v>973</v>
      </c>
    </row>
    <row r="1070" spans="1:52" hidden="1">
      <c r="A1070" s="276">
        <v>44552</v>
      </c>
      <c r="B1070" s="276" t="s">
        <v>3378</v>
      </c>
      <c r="C1070">
        <v>2210</v>
      </c>
      <c r="D1070">
        <v>312015</v>
      </c>
      <c r="E1070">
        <v>10</v>
      </c>
      <c r="F1070">
        <v>141798</v>
      </c>
      <c r="G1070" t="s">
        <v>3392</v>
      </c>
      <c r="H1070" s="9">
        <v>2484.25</v>
      </c>
      <c r="I1070" s="9" t="s">
        <v>3380</v>
      </c>
      <c r="J1070" t="s">
        <v>996</v>
      </c>
      <c r="L1070" t="s">
        <v>985</v>
      </c>
      <c r="M1070" t="s">
        <v>984</v>
      </c>
      <c r="N1070" t="s">
        <v>945</v>
      </c>
      <c r="O1070" t="s">
        <v>1000</v>
      </c>
      <c r="P1070" t="s">
        <v>999</v>
      </c>
      <c r="Q1070" t="s">
        <v>973</v>
      </c>
      <c r="S1070" t="s">
        <v>3841</v>
      </c>
      <c r="T1070" t="s">
        <v>2038</v>
      </c>
      <c r="U1070">
        <v>43862</v>
      </c>
      <c r="V1070" t="s">
        <v>3842</v>
      </c>
      <c r="W1070">
        <v>1</v>
      </c>
      <c r="X1070" t="s">
        <v>3443</v>
      </c>
      <c r="Y1070" t="s">
        <v>3451</v>
      </c>
      <c r="Z1070" t="s">
        <v>3451</v>
      </c>
      <c r="AA1070" t="s">
        <v>3843</v>
      </c>
      <c r="AB1070">
        <v>12</v>
      </c>
      <c r="AC1070">
        <v>21</v>
      </c>
      <c r="AE1070">
        <v>11040</v>
      </c>
      <c r="AF1070" s="276">
        <v>44498</v>
      </c>
      <c r="AG1070">
        <v>1</v>
      </c>
      <c r="AH1070" t="s">
        <v>3843</v>
      </c>
      <c r="AI1070" t="s">
        <v>975</v>
      </c>
      <c r="AJ1070">
        <v>139</v>
      </c>
      <c r="AK1070" t="s">
        <v>3844</v>
      </c>
      <c r="AN1070">
        <v>2484.25</v>
      </c>
      <c r="AO1070" t="s">
        <v>939</v>
      </c>
      <c r="AP1070">
        <v>2484.25</v>
      </c>
      <c r="AQ1070" t="s">
        <v>939</v>
      </c>
      <c r="AR1070">
        <v>2855192</v>
      </c>
      <c r="AS1070" s="276">
        <v>44552</v>
      </c>
      <c r="AZ1070" t="s">
        <v>973</v>
      </c>
    </row>
    <row r="1071" spans="1:52" hidden="1">
      <c r="A1071" s="276">
        <v>44538</v>
      </c>
      <c r="B1071" s="276" t="s">
        <v>3378</v>
      </c>
      <c r="C1071">
        <v>2210</v>
      </c>
      <c r="D1071">
        <v>312015</v>
      </c>
      <c r="E1071">
        <v>10</v>
      </c>
      <c r="F1071">
        <v>141798</v>
      </c>
      <c r="G1071" t="s">
        <v>3392</v>
      </c>
      <c r="H1071" s="9">
        <v>-1100</v>
      </c>
      <c r="I1071" s="9" t="s">
        <v>3380</v>
      </c>
      <c r="J1071" t="s">
        <v>996</v>
      </c>
      <c r="L1071" t="s">
        <v>985</v>
      </c>
      <c r="M1071" t="s">
        <v>984</v>
      </c>
      <c r="N1071" t="s">
        <v>945</v>
      </c>
      <c r="O1071" t="s">
        <v>3396</v>
      </c>
      <c r="P1071" t="s">
        <v>3436</v>
      </c>
      <c r="Q1071" t="s">
        <v>973</v>
      </c>
      <c r="S1071" t="s">
        <v>3845</v>
      </c>
      <c r="U1071">
        <v>45356</v>
      </c>
      <c r="AB1071">
        <v>12</v>
      </c>
      <c r="AC1071">
        <v>21</v>
      </c>
      <c r="AI1071" t="s">
        <v>975</v>
      </c>
      <c r="AJ1071">
        <v>4</v>
      </c>
      <c r="AK1071" t="s">
        <v>3846</v>
      </c>
      <c r="AM1071" t="s">
        <v>3847</v>
      </c>
      <c r="AN1071">
        <v>-2200</v>
      </c>
      <c r="AO1071" t="s">
        <v>939</v>
      </c>
      <c r="AP1071">
        <v>-2200</v>
      </c>
      <c r="AQ1071" t="s">
        <v>939</v>
      </c>
      <c r="AR1071">
        <v>2880475</v>
      </c>
      <c r="AS1071" s="276">
        <v>44573</v>
      </c>
      <c r="AZ1071" t="s">
        <v>973</v>
      </c>
    </row>
    <row r="1072" spans="1:52" hidden="1">
      <c r="A1072" s="276">
        <v>44538</v>
      </c>
      <c r="B1072" s="276" t="s">
        <v>3378</v>
      </c>
      <c r="C1072">
        <v>2210</v>
      </c>
      <c r="D1072">
        <v>312015</v>
      </c>
      <c r="E1072">
        <v>10</v>
      </c>
      <c r="F1072">
        <v>141798</v>
      </c>
      <c r="G1072" t="s">
        <v>3392</v>
      </c>
      <c r="H1072" s="9">
        <v>1100</v>
      </c>
      <c r="I1072" s="9" t="s">
        <v>3380</v>
      </c>
      <c r="J1072" t="s">
        <v>996</v>
      </c>
      <c r="L1072" t="s">
        <v>985</v>
      </c>
      <c r="M1072" t="s">
        <v>984</v>
      </c>
      <c r="N1072" t="s">
        <v>945</v>
      </c>
      <c r="O1072" t="s">
        <v>3396</v>
      </c>
      <c r="P1072" t="s">
        <v>3436</v>
      </c>
      <c r="Q1072" t="s">
        <v>973</v>
      </c>
      <c r="S1072" t="s">
        <v>3845</v>
      </c>
      <c r="U1072">
        <v>45356</v>
      </c>
      <c r="AB1072">
        <v>12</v>
      </c>
      <c r="AC1072">
        <v>21</v>
      </c>
      <c r="AI1072" t="s">
        <v>975</v>
      </c>
      <c r="AJ1072">
        <v>3</v>
      </c>
      <c r="AK1072" t="s">
        <v>3846</v>
      </c>
      <c r="AM1072" t="s">
        <v>3847</v>
      </c>
      <c r="AN1072">
        <v>2200</v>
      </c>
      <c r="AO1072" t="s">
        <v>939</v>
      </c>
      <c r="AP1072">
        <v>2200</v>
      </c>
      <c r="AQ1072" t="s">
        <v>939</v>
      </c>
      <c r="AR1072">
        <v>2880475</v>
      </c>
      <c r="AS1072" s="276">
        <v>44573</v>
      </c>
      <c r="AZ1072" t="s">
        <v>973</v>
      </c>
    </row>
    <row r="1073" spans="1:52" hidden="1">
      <c r="A1073" s="276">
        <v>44538</v>
      </c>
      <c r="B1073" s="276" t="s">
        <v>3378</v>
      </c>
      <c r="C1073">
        <v>2210</v>
      </c>
      <c r="D1073">
        <v>312015</v>
      </c>
      <c r="E1073">
        <v>10</v>
      </c>
      <c r="F1073">
        <v>141798</v>
      </c>
      <c r="G1073" t="s">
        <v>3392</v>
      </c>
      <c r="H1073" s="9">
        <v>1100</v>
      </c>
      <c r="I1073" s="9" t="s">
        <v>3380</v>
      </c>
      <c r="J1073" t="s">
        <v>996</v>
      </c>
      <c r="L1073" t="s">
        <v>985</v>
      </c>
      <c r="M1073" t="s">
        <v>984</v>
      </c>
      <c r="N1073" t="s">
        <v>945</v>
      </c>
      <c r="O1073" t="s">
        <v>3396</v>
      </c>
      <c r="P1073" t="s">
        <v>3436</v>
      </c>
      <c r="Q1073" t="s">
        <v>973</v>
      </c>
      <c r="S1073" t="s">
        <v>3845</v>
      </c>
      <c r="U1073">
        <v>45356</v>
      </c>
      <c r="AB1073">
        <v>12</v>
      </c>
      <c r="AC1073">
        <v>21</v>
      </c>
      <c r="AI1073" t="s">
        <v>975</v>
      </c>
      <c r="AJ1073">
        <v>3</v>
      </c>
      <c r="AK1073" t="s">
        <v>3846</v>
      </c>
      <c r="AM1073" t="s">
        <v>3847</v>
      </c>
      <c r="AN1073">
        <v>2200</v>
      </c>
      <c r="AO1073" t="s">
        <v>939</v>
      </c>
      <c r="AP1073">
        <v>2200</v>
      </c>
      <c r="AQ1073" t="s">
        <v>939</v>
      </c>
      <c r="AR1073">
        <v>2880475</v>
      </c>
      <c r="AS1073" s="276">
        <v>44573</v>
      </c>
      <c r="AZ1073" t="s">
        <v>973</v>
      </c>
    </row>
    <row r="1074" spans="1:52" hidden="1">
      <c r="A1074" s="276">
        <v>44538</v>
      </c>
      <c r="B1074" s="276" t="s">
        <v>3378</v>
      </c>
      <c r="C1074">
        <v>2210</v>
      </c>
      <c r="D1074">
        <v>312015</v>
      </c>
      <c r="E1074">
        <v>10</v>
      </c>
      <c r="F1074">
        <v>141798</v>
      </c>
      <c r="G1074" t="s">
        <v>3392</v>
      </c>
      <c r="H1074" s="9">
        <v>-1100</v>
      </c>
      <c r="I1074" s="9" t="s">
        <v>3380</v>
      </c>
      <c r="J1074" t="s">
        <v>996</v>
      </c>
      <c r="L1074" t="s">
        <v>985</v>
      </c>
      <c r="M1074" t="s">
        <v>984</v>
      </c>
      <c r="N1074" t="s">
        <v>945</v>
      </c>
      <c r="O1074" t="s">
        <v>3396</v>
      </c>
      <c r="P1074" t="s">
        <v>3436</v>
      </c>
      <c r="Q1074" t="s">
        <v>973</v>
      </c>
      <c r="S1074" t="s">
        <v>3845</v>
      </c>
      <c r="U1074">
        <v>45356</v>
      </c>
      <c r="AB1074">
        <v>12</v>
      </c>
      <c r="AC1074">
        <v>21</v>
      </c>
      <c r="AI1074" t="s">
        <v>975</v>
      </c>
      <c r="AJ1074">
        <v>4</v>
      </c>
      <c r="AK1074" t="s">
        <v>3846</v>
      </c>
      <c r="AM1074" t="s">
        <v>3847</v>
      </c>
      <c r="AN1074">
        <v>-2200</v>
      </c>
      <c r="AO1074" t="s">
        <v>939</v>
      </c>
      <c r="AP1074">
        <v>-2200</v>
      </c>
      <c r="AQ1074" t="s">
        <v>939</v>
      </c>
      <c r="AR1074">
        <v>2880475</v>
      </c>
      <c r="AS1074" s="276">
        <v>44573</v>
      </c>
      <c r="AZ1074" t="s">
        <v>973</v>
      </c>
    </row>
    <row r="1075" spans="1:52" hidden="1">
      <c r="A1075" s="276">
        <v>44552</v>
      </c>
      <c r="B1075" s="276" t="s">
        <v>3378</v>
      </c>
      <c r="C1075">
        <v>2210</v>
      </c>
      <c r="D1075">
        <v>312015</v>
      </c>
      <c r="E1075">
        <v>10</v>
      </c>
      <c r="F1075">
        <v>141798</v>
      </c>
      <c r="G1075" t="s">
        <v>3392</v>
      </c>
      <c r="H1075" s="9">
        <v>2484.25</v>
      </c>
      <c r="I1075" s="9" t="s">
        <v>3380</v>
      </c>
      <c r="J1075" t="s">
        <v>996</v>
      </c>
      <c r="L1075" t="s">
        <v>985</v>
      </c>
      <c r="M1075" t="s">
        <v>984</v>
      </c>
      <c r="N1075" t="s">
        <v>945</v>
      </c>
      <c r="O1075" t="s">
        <v>3396</v>
      </c>
      <c r="P1075" t="s">
        <v>3436</v>
      </c>
      <c r="Q1075" t="s">
        <v>973</v>
      </c>
      <c r="S1075" t="s">
        <v>3845</v>
      </c>
      <c r="U1075">
        <v>45366</v>
      </c>
      <c r="AB1075">
        <v>12</v>
      </c>
      <c r="AC1075">
        <v>21</v>
      </c>
      <c r="AI1075" t="s">
        <v>975</v>
      </c>
      <c r="AJ1075">
        <v>7</v>
      </c>
      <c r="AK1075" t="s">
        <v>3846</v>
      </c>
      <c r="AM1075" t="s">
        <v>3407</v>
      </c>
      <c r="AN1075">
        <v>4968.5</v>
      </c>
      <c r="AO1075" t="s">
        <v>939</v>
      </c>
      <c r="AP1075">
        <v>4968.5</v>
      </c>
      <c r="AQ1075" t="s">
        <v>939</v>
      </c>
      <c r="AR1075">
        <v>2880475</v>
      </c>
      <c r="AS1075" s="276">
        <v>44573</v>
      </c>
      <c r="AZ1075" t="s">
        <v>973</v>
      </c>
    </row>
    <row r="1076" spans="1:52" hidden="1">
      <c r="A1076" s="276">
        <v>44552</v>
      </c>
      <c r="B1076" s="276" t="s">
        <v>3378</v>
      </c>
      <c r="C1076">
        <v>2210</v>
      </c>
      <c r="D1076">
        <v>312015</v>
      </c>
      <c r="E1076">
        <v>10</v>
      </c>
      <c r="F1076">
        <v>141798</v>
      </c>
      <c r="G1076" t="s">
        <v>3392</v>
      </c>
      <c r="H1076" s="9">
        <v>2484.25</v>
      </c>
      <c r="I1076" s="9" t="s">
        <v>3380</v>
      </c>
      <c r="J1076" t="s">
        <v>996</v>
      </c>
      <c r="L1076" t="s">
        <v>985</v>
      </c>
      <c r="M1076" t="s">
        <v>984</v>
      </c>
      <c r="N1076" t="s">
        <v>945</v>
      </c>
      <c r="O1076" t="s">
        <v>3396</v>
      </c>
      <c r="P1076" t="s">
        <v>3436</v>
      </c>
      <c r="Q1076" t="s">
        <v>973</v>
      </c>
      <c r="S1076" t="s">
        <v>3845</v>
      </c>
      <c r="U1076">
        <v>45366</v>
      </c>
      <c r="AB1076">
        <v>12</v>
      </c>
      <c r="AC1076">
        <v>21</v>
      </c>
      <c r="AI1076" t="s">
        <v>975</v>
      </c>
      <c r="AJ1076">
        <v>7</v>
      </c>
      <c r="AK1076" t="s">
        <v>3846</v>
      </c>
      <c r="AM1076" t="s">
        <v>3407</v>
      </c>
      <c r="AN1076">
        <v>4968.5</v>
      </c>
      <c r="AO1076" t="s">
        <v>939</v>
      </c>
      <c r="AP1076">
        <v>4968.5</v>
      </c>
      <c r="AQ1076" t="s">
        <v>939</v>
      </c>
      <c r="AR1076">
        <v>2880475</v>
      </c>
      <c r="AS1076" s="276">
        <v>44573</v>
      </c>
      <c r="AZ1076" t="s">
        <v>973</v>
      </c>
    </row>
    <row r="1077" spans="1:52" hidden="1">
      <c r="A1077" s="276">
        <v>44552</v>
      </c>
      <c r="B1077" s="276" t="s">
        <v>3378</v>
      </c>
      <c r="C1077">
        <v>2210</v>
      </c>
      <c r="D1077">
        <v>312015</v>
      </c>
      <c r="E1077">
        <v>10</v>
      </c>
      <c r="F1077">
        <v>141798</v>
      </c>
      <c r="G1077" t="s">
        <v>3392</v>
      </c>
      <c r="H1077" s="9">
        <v>-2484.25</v>
      </c>
      <c r="I1077" s="9" t="s">
        <v>3380</v>
      </c>
      <c r="J1077" t="s">
        <v>996</v>
      </c>
      <c r="L1077" t="s">
        <v>985</v>
      </c>
      <c r="M1077" t="s">
        <v>984</v>
      </c>
      <c r="N1077" t="s">
        <v>945</v>
      </c>
      <c r="O1077" t="s">
        <v>3396</v>
      </c>
      <c r="P1077" t="s">
        <v>3436</v>
      </c>
      <c r="Q1077" t="s">
        <v>973</v>
      </c>
      <c r="S1077" t="s">
        <v>3845</v>
      </c>
      <c r="U1077">
        <v>45366</v>
      </c>
      <c r="AB1077">
        <v>12</v>
      </c>
      <c r="AC1077">
        <v>21</v>
      </c>
      <c r="AI1077" t="s">
        <v>975</v>
      </c>
      <c r="AJ1077">
        <v>8</v>
      </c>
      <c r="AK1077" t="s">
        <v>3846</v>
      </c>
      <c r="AM1077" t="s">
        <v>3407</v>
      </c>
      <c r="AN1077">
        <v>-4968.5</v>
      </c>
      <c r="AO1077" t="s">
        <v>939</v>
      </c>
      <c r="AP1077">
        <v>-4968.5</v>
      </c>
      <c r="AQ1077" t="s">
        <v>939</v>
      </c>
      <c r="AR1077">
        <v>2880475</v>
      </c>
      <c r="AS1077" s="276">
        <v>44573</v>
      </c>
      <c r="AZ1077" t="s">
        <v>973</v>
      </c>
    </row>
    <row r="1078" spans="1:52" hidden="1">
      <c r="A1078" s="276">
        <v>44552</v>
      </c>
      <c r="B1078" s="276" t="s">
        <v>3378</v>
      </c>
      <c r="C1078">
        <v>2210</v>
      </c>
      <c r="D1078">
        <v>312015</v>
      </c>
      <c r="E1078">
        <v>10</v>
      </c>
      <c r="F1078">
        <v>141798</v>
      </c>
      <c r="G1078" t="s">
        <v>3392</v>
      </c>
      <c r="H1078" s="9">
        <v>-2484.25</v>
      </c>
      <c r="I1078" s="9" t="s">
        <v>3380</v>
      </c>
      <c r="J1078" t="s">
        <v>996</v>
      </c>
      <c r="L1078" t="s">
        <v>985</v>
      </c>
      <c r="M1078" t="s">
        <v>984</v>
      </c>
      <c r="N1078" t="s">
        <v>945</v>
      </c>
      <c r="O1078" t="s">
        <v>3396</v>
      </c>
      <c r="P1078" t="s">
        <v>3436</v>
      </c>
      <c r="Q1078" t="s">
        <v>973</v>
      </c>
      <c r="S1078" t="s">
        <v>3845</v>
      </c>
      <c r="U1078">
        <v>45366</v>
      </c>
      <c r="AB1078">
        <v>12</v>
      </c>
      <c r="AC1078">
        <v>21</v>
      </c>
      <c r="AI1078" t="s">
        <v>975</v>
      </c>
      <c r="AJ1078">
        <v>8</v>
      </c>
      <c r="AK1078" t="s">
        <v>3846</v>
      </c>
      <c r="AM1078" t="s">
        <v>3407</v>
      </c>
      <c r="AN1078">
        <v>-4968.5</v>
      </c>
      <c r="AO1078" t="s">
        <v>939</v>
      </c>
      <c r="AP1078">
        <v>-4968.5</v>
      </c>
      <c r="AQ1078" t="s">
        <v>939</v>
      </c>
      <c r="AR1078">
        <v>2880475</v>
      </c>
      <c r="AS1078" s="276">
        <v>44573</v>
      </c>
      <c r="AZ1078" t="s">
        <v>973</v>
      </c>
    </row>
    <row r="1079" spans="1:52" hidden="1">
      <c r="A1079" s="276">
        <v>44559</v>
      </c>
      <c r="B1079" s="276" t="s">
        <v>3378</v>
      </c>
      <c r="C1079">
        <v>2210</v>
      </c>
      <c r="D1079">
        <v>312015</v>
      </c>
      <c r="E1079">
        <v>10</v>
      </c>
      <c r="F1079">
        <v>141798</v>
      </c>
      <c r="G1079" t="s">
        <v>3392</v>
      </c>
      <c r="H1079" s="9">
        <v>-4612</v>
      </c>
      <c r="I1079" s="9" t="s">
        <v>3380</v>
      </c>
      <c r="J1079" t="s">
        <v>996</v>
      </c>
      <c r="L1079" t="s">
        <v>985</v>
      </c>
      <c r="M1079" t="s">
        <v>984</v>
      </c>
      <c r="N1079" t="s">
        <v>945</v>
      </c>
      <c r="O1079" t="s">
        <v>3396</v>
      </c>
      <c r="P1079" t="s">
        <v>3436</v>
      </c>
      <c r="Q1079" t="s">
        <v>973</v>
      </c>
      <c r="S1079" t="s">
        <v>3845</v>
      </c>
      <c r="U1079">
        <v>45369</v>
      </c>
      <c r="AB1079">
        <v>12</v>
      </c>
      <c r="AC1079">
        <v>21</v>
      </c>
      <c r="AI1079" t="s">
        <v>975</v>
      </c>
      <c r="AJ1079">
        <v>2</v>
      </c>
      <c r="AK1079" t="s">
        <v>3846</v>
      </c>
      <c r="AM1079" t="s">
        <v>3597</v>
      </c>
      <c r="AN1079">
        <v>-9224</v>
      </c>
      <c r="AO1079" t="s">
        <v>939</v>
      </c>
      <c r="AP1079">
        <v>-9224</v>
      </c>
      <c r="AQ1079" t="s">
        <v>939</v>
      </c>
      <c r="AR1079">
        <v>2880475</v>
      </c>
      <c r="AS1079" s="276">
        <v>44573</v>
      </c>
      <c r="AZ1079" t="s">
        <v>973</v>
      </c>
    </row>
    <row r="1080" spans="1:52" hidden="1">
      <c r="A1080" s="276">
        <v>44559</v>
      </c>
      <c r="B1080" s="276" t="s">
        <v>3378</v>
      </c>
      <c r="C1080">
        <v>2210</v>
      </c>
      <c r="D1080">
        <v>312015</v>
      </c>
      <c r="E1080">
        <v>10</v>
      </c>
      <c r="F1080">
        <v>141798</v>
      </c>
      <c r="G1080" t="s">
        <v>3392</v>
      </c>
      <c r="H1080" s="9">
        <v>4612</v>
      </c>
      <c r="I1080" s="9" t="s">
        <v>3380</v>
      </c>
      <c r="J1080" t="s">
        <v>996</v>
      </c>
      <c r="L1080" t="s">
        <v>985</v>
      </c>
      <c r="M1080" t="s">
        <v>984</v>
      </c>
      <c r="N1080" t="s">
        <v>945</v>
      </c>
      <c r="O1080" t="s">
        <v>3396</v>
      </c>
      <c r="P1080" t="s">
        <v>3436</v>
      </c>
      <c r="Q1080" t="s">
        <v>973</v>
      </c>
      <c r="S1080" t="s">
        <v>3845</v>
      </c>
      <c r="U1080">
        <v>45369</v>
      </c>
      <c r="AB1080">
        <v>12</v>
      </c>
      <c r="AC1080">
        <v>21</v>
      </c>
      <c r="AI1080" t="s">
        <v>975</v>
      </c>
      <c r="AJ1080">
        <v>1</v>
      </c>
      <c r="AK1080" t="s">
        <v>3846</v>
      </c>
      <c r="AM1080" t="s">
        <v>3597</v>
      </c>
      <c r="AN1080">
        <v>9224</v>
      </c>
      <c r="AO1080" t="s">
        <v>939</v>
      </c>
      <c r="AP1080">
        <v>9224</v>
      </c>
      <c r="AQ1080" t="s">
        <v>939</v>
      </c>
      <c r="AR1080">
        <v>2880475</v>
      </c>
      <c r="AS1080" s="276">
        <v>44573</v>
      </c>
      <c r="AZ1080" t="s">
        <v>973</v>
      </c>
    </row>
    <row r="1081" spans="1:52" hidden="1">
      <c r="A1081" s="276">
        <v>44559</v>
      </c>
      <c r="B1081" s="276" t="s">
        <v>3378</v>
      </c>
      <c r="C1081">
        <v>2210</v>
      </c>
      <c r="D1081">
        <v>312015</v>
      </c>
      <c r="E1081">
        <v>10</v>
      </c>
      <c r="F1081">
        <v>141798</v>
      </c>
      <c r="G1081" t="s">
        <v>3392</v>
      </c>
      <c r="H1081" s="9">
        <v>4612</v>
      </c>
      <c r="I1081" s="9" t="s">
        <v>3380</v>
      </c>
      <c r="J1081" t="s">
        <v>996</v>
      </c>
      <c r="L1081" t="s">
        <v>985</v>
      </c>
      <c r="M1081" t="s">
        <v>984</v>
      </c>
      <c r="N1081" t="s">
        <v>945</v>
      </c>
      <c r="O1081" t="s">
        <v>3396</v>
      </c>
      <c r="P1081" t="s">
        <v>3436</v>
      </c>
      <c r="Q1081" t="s">
        <v>973</v>
      </c>
      <c r="S1081" t="s">
        <v>3845</v>
      </c>
      <c r="U1081">
        <v>45369</v>
      </c>
      <c r="AB1081">
        <v>12</v>
      </c>
      <c r="AC1081">
        <v>21</v>
      </c>
      <c r="AI1081" t="s">
        <v>975</v>
      </c>
      <c r="AJ1081">
        <v>1</v>
      </c>
      <c r="AK1081" t="s">
        <v>3846</v>
      </c>
      <c r="AM1081" t="s">
        <v>3597</v>
      </c>
      <c r="AN1081">
        <v>9224</v>
      </c>
      <c r="AO1081" t="s">
        <v>939</v>
      </c>
      <c r="AP1081">
        <v>9224</v>
      </c>
      <c r="AQ1081" t="s">
        <v>939</v>
      </c>
      <c r="AR1081">
        <v>2880475</v>
      </c>
      <c r="AS1081" s="276">
        <v>44573</v>
      </c>
      <c r="AZ1081" t="s">
        <v>973</v>
      </c>
    </row>
    <row r="1082" spans="1:52" hidden="1">
      <c r="A1082" s="276">
        <v>44559</v>
      </c>
      <c r="B1082" s="276" t="s">
        <v>3378</v>
      </c>
      <c r="C1082">
        <v>2210</v>
      </c>
      <c r="D1082">
        <v>312015</v>
      </c>
      <c r="E1082">
        <v>10</v>
      </c>
      <c r="F1082">
        <v>141798</v>
      </c>
      <c r="G1082" t="s">
        <v>3392</v>
      </c>
      <c r="H1082" s="9">
        <v>-4612</v>
      </c>
      <c r="I1082" s="9" t="s">
        <v>3380</v>
      </c>
      <c r="J1082" t="s">
        <v>996</v>
      </c>
      <c r="L1082" t="s">
        <v>985</v>
      </c>
      <c r="M1082" t="s">
        <v>984</v>
      </c>
      <c r="N1082" t="s">
        <v>945</v>
      </c>
      <c r="O1082" t="s">
        <v>3396</v>
      </c>
      <c r="P1082" t="s">
        <v>3436</v>
      </c>
      <c r="Q1082" t="s">
        <v>973</v>
      </c>
      <c r="S1082" t="s">
        <v>3845</v>
      </c>
      <c r="U1082">
        <v>45369</v>
      </c>
      <c r="AB1082">
        <v>12</v>
      </c>
      <c r="AC1082">
        <v>21</v>
      </c>
      <c r="AI1082" t="s">
        <v>975</v>
      </c>
      <c r="AJ1082">
        <v>2</v>
      </c>
      <c r="AK1082" t="s">
        <v>3846</v>
      </c>
      <c r="AM1082" t="s">
        <v>3597</v>
      </c>
      <c r="AN1082">
        <v>-9224</v>
      </c>
      <c r="AO1082" t="s">
        <v>939</v>
      </c>
      <c r="AP1082">
        <v>-9224</v>
      </c>
      <c r="AQ1082" t="s">
        <v>939</v>
      </c>
      <c r="AR1082">
        <v>2880475</v>
      </c>
      <c r="AS1082" s="276">
        <v>44573</v>
      </c>
      <c r="AZ1082" t="s">
        <v>973</v>
      </c>
    </row>
    <row r="1083" spans="1:52" hidden="1">
      <c r="A1083" s="276">
        <v>44559</v>
      </c>
      <c r="B1083" s="276" t="s">
        <v>3378</v>
      </c>
      <c r="C1083">
        <v>2210</v>
      </c>
      <c r="D1083">
        <v>312015</v>
      </c>
      <c r="E1083">
        <v>10</v>
      </c>
      <c r="F1083">
        <v>141798</v>
      </c>
      <c r="G1083" t="s">
        <v>3392</v>
      </c>
      <c r="H1083" s="9">
        <v>4612</v>
      </c>
      <c r="I1083" s="9" t="s">
        <v>3380</v>
      </c>
      <c r="L1083" t="s">
        <v>985</v>
      </c>
      <c r="M1083" t="s">
        <v>984</v>
      </c>
      <c r="N1083" t="s">
        <v>945</v>
      </c>
      <c r="O1083" t="s">
        <v>983</v>
      </c>
      <c r="P1083" t="s">
        <v>982</v>
      </c>
      <c r="Q1083" t="s">
        <v>3585</v>
      </c>
      <c r="S1083" t="s">
        <v>3848</v>
      </c>
      <c r="T1083" t="s">
        <v>980</v>
      </c>
      <c r="U1083">
        <v>44162</v>
      </c>
      <c r="V1083" t="s">
        <v>3849</v>
      </c>
      <c r="W1083">
        <v>1</v>
      </c>
      <c r="X1083" t="s">
        <v>978</v>
      </c>
      <c r="Y1083" t="s">
        <v>3451</v>
      </c>
      <c r="AA1083" t="s">
        <v>3579</v>
      </c>
      <c r="AB1083">
        <v>12</v>
      </c>
      <c r="AC1083">
        <v>21</v>
      </c>
      <c r="AE1083">
        <v>10838</v>
      </c>
      <c r="AI1083" t="s">
        <v>975</v>
      </c>
      <c r="AJ1083">
        <v>3</v>
      </c>
      <c r="AK1083" t="s">
        <v>3850</v>
      </c>
      <c r="AN1083">
        <v>4612</v>
      </c>
      <c r="AO1083" t="s">
        <v>939</v>
      </c>
      <c r="AP1083">
        <v>4612</v>
      </c>
      <c r="AQ1083" t="s">
        <v>939</v>
      </c>
      <c r="AR1083">
        <v>2866121</v>
      </c>
      <c r="AS1083" s="276">
        <v>44559</v>
      </c>
      <c r="AZ1083" t="s">
        <v>3585</v>
      </c>
    </row>
    <row r="1084" spans="1:52" hidden="1">
      <c r="A1084" s="276">
        <v>44561</v>
      </c>
      <c r="B1084" s="276" t="s">
        <v>3378</v>
      </c>
      <c r="C1084">
        <v>2210</v>
      </c>
      <c r="D1084">
        <v>312000</v>
      </c>
      <c r="E1084">
        <v>91</v>
      </c>
      <c r="F1084">
        <v>141799</v>
      </c>
      <c r="G1084" t="s">
        <v>3379</v>
      </c>
      <c r="H1084" s="9">
        <v>116.18</v>
      </c>
      <c r="I1084" s="9" t="s">
        <v>3380</v>
      </c>
      <c r="L1084" t="s">
        <v>985</v>
      </c>
      <c r="M1084" t="s">
        <v>984</v>
      </c>
      <c r="N1084" t="s">
        <v>945</v>
      </c>
      <c r="O1084" t="s">
        <v>1862</v>
      </c>
      <c r="P1084" t="s">
        <v>1869</v>
      </c>
      <c r="Q1084" t="s">
        <v>1778</v>
      </c>
      <c r="R1084" t="s">
        <v>1868</v>
      </c>
      <c r="S1084" t="s">
        <v>3851</v>
      </c>
      <c r="T1084" t="s">
        <v>3851</v>
      </c>
      <c r="U1084">
        <v>45561</v>
      </c>
      <c r="AB1084">
        <v>12</v>
      </c>
      <c r="AC1084">
        <v>21</v>
      </c>
      <c r="AI1084" t="s">
        <v>975</v>
      </c>
      <c r="AJ1084">
        <v>26</v>
      </c>
      <c r="AK1084" t="s">
        <v>3851</v>
      </c>
      <c r="AN1084">
        <v>116.18</v>
      </c>
      <c r="AO1084" t="s">
        <v>939</v>
      </c>
      <c r="AP1084">
        <v>116.18</v>
      </c>
      <c r="AQ1084" t="s">
        <v>939</v>
      </c>
      <c r="AR1084">
        <v>2887175</v>
      </c>
      <c r="AS1084" s="276">
        <v>44574</v>
      </c>
      <c r="AZ1084" t="s">
        <v>1858</v>
      </c>
    </row>
    <row r="1085" spans="1:52" hidden="1">
      <c r="A1085" s="276">
        <v>44561</v>
      </c>
      <c r="B1085" s="276" t="s">
        <v>3378</v>
      </c>
      <c r="C1085">
        <v>2210</v>
      </c>
      <c r="D1085">
        <v>312005</v>
      </c>
      <c r="E1085">
        <v>10</v>
      </c>
      <c r="F1085">
        <v>141799</v>
      </c>
      <c r="G1085" t="s">
        <v>3379</v>
      </c>
      <c r="H1085" s="9">
        <v>2000</v>
      </c>
      <c r="I1085" s="9" t="s">
        <v>3380</v>
      </c>
      <c r="L1085" t="s">
        <v>985</v>
      </c>
      <c r="M1085" t="s">
        <v>984</v>
      </c>
      <c r="N1085" t="s">
        <v>945</v>
      </c>
      <c r="O1085" t="s">
        <v>1862</v>
      </c>
      <c r="P1085" t="s">
        <v>1869</v>
      </c>
      <c r="Q1085" t="s">
        <v>1778</v>
      </c>
      <c r="R1085" t="s">
        <v>1868</v>
      </c>
      <c r="S1085" t="s">
        <v>3852</v>
      </c>
      <c r="T1085" t="s">
        <v>3853</v>
      </c>
      <c r="U1085">
        <v>45579</v>
      </c>
      <c r="AB1085">
        <v>12</v>
      </c>
      <c r="AC1085">
        <v>21</v>
      </c>
      <c r="AI1085" t="s">
        <v>975</v>
      </c>
      <c r="AJ1085">
        <v>8</v>
      </c>
      <c r="AK1085" t="s">
        <v>3852</v>
      </c>
      <c r="AN1085">
        <v>2000</v>
      </c>
      <c r="AO1085" t="s">
        <v>939</v>
      </c>
      <c r="AP1085">
        <v>2000</v>
      </c>
      <c r="AQ1085" t="s">
        <v>939</v>
      </c>
      <c r="AR1085">
        <v>2888191</v>
      </c>
      <c r="AS1085" s="276">
        <v>44575</v>
      </c>
      <c r="AZ1085" t="s">
        <v>1858</v>
      </c>
    </row>
    <row r="1086" spans="1:52" hidden="1">
      <c r="A1086" s="276">
        <v>44561</v>
      </c>
      <c r="B1086" s="276" t="s">
        <v>3378</v>
      </c>
      <c r="C1086">
        <v>2210</v>
      </c>
      <c r="D1086">
        <v>312005</v>
      </c>
      <c r="E1086">
        <v>10</v>
      </c>
      <c r="F1086">
        <v>141799</v>
      </c>
      <c r="G1086" t="s">
        <v>3379</v>
      </c>
      <c r="H1086" s="9">
        <v>43000</v>
      </c>
      <c r="I1086" s="9" t="s">
        <v>3380</v>
      </c>
      <c r="L1086" t="s">
        <v>985</v>
      </c>
      <c r="M1086" t="s">
        <v>984</v>
      </c>
      <c r="N1086" t="s">
        <v>945</v>
      </c>
      <c r="O1086" t="s">
        <v>1862</v>
      </c>
      <c r="P1086" t="s">
        <v>1869</v>
      </c>
      <c r="Q1086" t="s">
        <v>1778</v>
      </c>
      <c r="R1086" t="s">
        <v>1868</v>
      </c>
      <c r="S1086" t="s">
        <v>3852</v>
      </c>
      <c r="T1086" t="s">
        <v>3854</v>
      </c>
      <c r="U1086">
        <v>45579</v>
      </c>
      <c r="AB1086">
        <v>12</v>
      </c>
      <c r="AC1086">
        <v>21</v>
      </c>
      <c r="AI1086" t="s">
        <v>975</v>
      </c>
      <c r="AJ1086">
        <v>9</v>
      </c>
      <c r="AK1086" t="s">
        <v>3852</v>
      </c>
      <c r="AN1086">
        <v>43000</v>
      </c>
      <c r="AO1086" t="s">
        <v>939</v>
      </c>
      <c r="AP1086">
        <v>43000</v>
      </c>
      <c r="AQ1086" t="s">
        <v>939</v>
      </c>
      <c r="AR1086">
        <v>2888191</v>
      </c>
      <c r="AS1086" s="276">
        <v>44575</v>
      </c>
      <c r="AZ1086" t="s">
        <v>1858</v>
      </c>
    </row>
    <row r="1087" spans="1:52" hidden="1">
      <c r="A1087" s="276">
        <v>44561</v>
      </c>
      <c r="B1087" s="276" t="s">
        <v>3391</v>
      </c>
      <c r="C1087">
        <v>2210</v>
      </c>
      <c r="D1087">
        <v>312010</v>
      </c>
      <c r="E1087">
        <v>10</v>
      </c>
      <c r="F1087">
        <v>141232</v>
      </c>
      <c r="G1087" t="s">
        <v>450</v>
      </c>
      <c r="H1087" s="9">
        <v>-273.43</v>
      </c>
      <c r="I1087" s="9" t="s">
        <v>3380</v>
      </c>
      <c r="L1087" t="s">
        <v>985</v>
      </c>
      <c r="M1087" t="s">
        <v>984</v>
      </c>
      <c r="N1087" t="s">
        <v>945</v>
      </c>
      <c r="O1087" t="s">
        <v>1862</v>
      </c>
      <c r="P1087" t="s">
        <v>1763</v>
      </c>
      <c r="Q1087" t="s">
        <v>1108</v>
      </c>
      <c r="S1087" t="s">
        <v>1896</v>
      </c>
      <c r="T1087" t="s">
        <v>1896</v>
      </c>
      <c r="U1087">
        <v>45667</v>
      </c>
      <c r="AB1087">
        <v>12</v>
      </c>
      <c r="AC1087">
        <v>21</v>
      </c>
      <c r="AI1087" t="s">
        <v>975</v>
      </c>
      <c r="AJ1087">
        <v>6</v>
      </c>
      <c r="AK1087" t="s">
        <v>1896</v>
      </c>
      <c r="AN1087">
        <v>-273.43</v>
      </c>
      <c r="AO1087" t="s">
        <v>939</v>
      </c>
      <c r="AP1087">
        <v>-273.43</v>
      </c>
      <c r="AQ1087" t="s">
        <v>939</v>
      </c>
      <c r="AR1087">
        <v>2887421</v>
      </c>
      <c r="AS1087" s="276">
        <v>44575</v>
      </c>
      <c r="AZ1087" t="s">
        <v>1167</v>
      </c>
    </row>
    <row r="1088" spans="1:52" hidden="1">
      <c r="A1088" s="276">
        <v>44561</v>
      </c>
      <c r="B1088" s="276" t="s">
        <v>3391</v>
      </c>
      <c r="C1088">
        <v>2210</v>
      </c>
      <c r="D1088">
        <v>312010</v>
      </c>
      <c r="E1088">
        <v>10</v>
      </c>
      <c r="F1088">
        <v>141233</v>
      </c>
      <c r="G1088" t="s">
        <v>451</v>
      </c>
      <c r="H1088" s="9">
        <v>-29.29</v>
      </c>
      <c r="I1088" s="9" t="s">
        <v>3380</v>
      </c>
      <c r="L1088" t="s">
        <v>985</v>
      </c>
      <c r="M1088" t="s">
        <v>984</v>
      </c>
      <c r="N1088" t="s">
        <v>945</v>
      </c>
      <c r="O1088" t="s">
        <v>1862</v>
      </c>
      <c r="P1088" t="s">
        <v>1763</v>
      </c>
      <c r="Q1088" t="s">
        <v>1108</v>
      </c>
      <c r="S1088" t="s">
        <v>1896</v>
      </c>
      <c r="T1088" t="s">
        <v>1896</v>
      </c>
      <c r="U1088">
        <v>45667</v>
      </c>
      <c r="AB1088">
        <v>12</v>
      </c>
      <c r="AC1088">
        <v>21</v>
      </c>
      <c r="AI1088" t="s">
        <v>975</v>
      </c>
      <c r="AJ1088">
        <v>7</v>
      </c>
      <c r="AK1088" t="s">
        <v>1896</v>
      </c>
      <c r="AN1088">
        <v>-29.29</v>
      </c>
      <c r="AO1088" t="s">
        <v>939</v>
      </c>
      <c r="AP1088">
        <v>-29.29</v>
      </c>
      <c r="AQ1088" t="s">
        <v>939</v>
      </c>
      <c r="AR1088">
        <v>2887421</v>
      </c>
      <c r="AS1088" s="276">
        <v>44575</v>
      </c>
      <c r="AZ1088" t="s">
        <v>1167</v>
      </c>
    </row>
    <row r="1089" spans="1:52" hidden="1">
      <c r="A1089" s="276">
        <v>44561</v>
      </c>
      <c r="B1089" s="276" t="s">
        <v>3391</v>
      </c>
      <c r="C1089">
        <v>2210</v>
      </c>
      <c r="D1089">
        <v>312010</v>
      </c>
      <c r="E1089">
        <v>10</v>
      </c>
      <c r="F1089">
        <v>141299</v>
      </c>
      <c r="G1089" t="s">
        <v>461</v>
      </c>
      <c r="H1089" s="9">
        <v>273.43</v>
      </c>
      <c r="I1089" s="9" t="s">
        <v>3380</v>
      </c>
      <c r="L1089" t="s">
        <v>985</v>
      </c>
      <c r="M1089" t="s">
        <v>984</v>
      </c>
      <c r="N1089" t="s">
        <v>945</v>
      </c>
      <c r="O1089" t="s">
        <v>1862</v>
      </c>
      <c r="P1089" t="s">
        <v>1763</v>
      </c>
      <c r="Q1089" t="s">
        <v>1108</v>
      </c>
      <c r="S1089" t="s">
        <v>1896</v>
      </c>
      <c r="T1089" t="s">
        <v>1896</v>
      </c>
      <c r="U1089">
        <v>45667</v>
      </c>
      <c r="AB1089">
        <v>12</v>
      </c>
      <c r="AC1089">
        <v>21</v>
      </c>
      <c r="AI1089" t="s">
        <v>975</v>
      </c>
      <c r="AJ1089">
        <v>15</v>
      </c>
      <c r="AK1089" t="s">
        <v>1896</v>
      </c>
      <c r="AN1089">
        <v>273.43</v>
      </c>
      <c r="AO1089" t="s">
        <v>939</v>
      </c>
      <c r="AP1089">
        <v>273.43</v>
      </c>
      <c r="AQ1089" t="s">
        <v>939</v>
      </c>
      <c r="AR1089">
        <v>2887421</v>
      </c>
      <c r="AS1089" s="276">
        <v>44575</v>
      </c>
      <c r="AZ1089" t="s">
        <v>1167</v>
      </c>
    </row>
    <row r="1090" spans="1:52" hidden="1">
      <c r="A1090" s="276">
        <v>44561</v>
      </c>
      <c r="B1090" s="276" t="s">
        <v>3391</v>
      </c>
      <c r="C1090">
        <v>2210</v>
      </c>
      <c r="D1090">
        <v>312010</v>
      </c>
      <c r="E1090">
        <v>10</v>
      </c>
      <c r="F1090">
        <v>141299</v>
      </c>
      <c r="G1090" t="s">
        <v>461</v>
      </c>
      <c r="H1090" s="9">
        <v>29.29</v>
      </c>
      <c r="I1090" s="9" t="s">
        <v>3380</v>
      </c>
      <c r="L1090" t="s">
        <v>985</v>
      </c>
      <c r="M1090" t="s">
        <v>984</v>
      </c>
      <c r="N1090" t="s">
        <v>945</v>
      </c>
      <c r="O1090" t="s">
        <v>1862</v>
      </c>
      <c r="P1090" t="s">
        <v>1763</v>
      </c>
      <c r="Q1090" t="s">
        <v>1108</v>
      </c>
      <c r="S1090" t="s">
        <v>1896</v>
      </c>
      <c r="T1090" t="s">
        <v>1896</v>
      </c>
      <c r="U1090">
        <v>45667</v>
      </c>
      <c r="AB1090">
        <v>12</v>
      </c>
      <c r="AC1090">
        <v>21</v>
      </c>
      <c r="AI1090" t="s">
        <v>975</v>
      </c>
      <c r="AJ1090">
        <v>14</v>
      </c>
      <c r="AK1090" t="s">
        <v>1896</v>
      </c>
      <c r="AN1090">
        <v>29.29</v>
      </c>
      <c r="AO1090" t="s">
        <v>939</v>
      </c>
      <c r="AP1090">
        <v>29.29</v>
      </c>
      <c r="AQ1090" t="s">
        <v>939</v>
      </c>
      <c r="AR1090">
        <v>2887421</v>
      </c>
      <c r="AS1090" s="276">
        <v>44575</v>
      </c>
      <c r="AZ1090" t="s">
        <v>1167</v>
      </c>
    </row>
    <row r="1093" spans="1:52">
      <c r="H1093" s="135">
        <f>SUM(H2:H1092)</f>
        <v>360894.08000000013</v>
      </c>
    </row>
  </sheetData>
  <autoFilter ref="A1:AZ1090" xr:uid="{426FFE6F-EA55-4C29-8CD8-8D2CE59B63DD}">
    <filterColumn colId="7">
      <filters>
        <filter val="58,789.72"/>
        <filter val="58,960.63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86635-9939-4280-93B9-69A55952D2DE}">
  <dimension ref="A1:AH109"/>
  <sheetViews>
    <sheetView workbookViewId="0">
      <selection activeCell="I24" sqref="I24"/>
    </sheetView>
  </sheetViews>
  <sheetFormatPr defaultRowHeight="14.5"/>
  <cols>
    <col min="1" max="1" width="6.1796875" bestFit="1" customWidth="1"/>
    <col min="2" max="2" width="15.26953125" bestFit="1" customWidth="1"/>
    <col min="3" max="3" width="4" bestFit="1" customWidth="1"/>
    <col min="4" max="4" width="8" bestFit="1" customWidth="1"/>
    <col min="5" max="5" width="5.7265625" bestFit="1" customWidth="1"/>
    <col min="6" max="6" width="10.54296875" bestFit="1" customWidth="1"/>
    <col min="7" max="7" width="9.7265625" bestFit="1" customWidth="1"/>
    <col min="8" max="8" width="18.1796875" bestFit="1" customWidth="1"/>
    <col min="9" max="9" width="16" bestFit="1" customWidth="1"/>
    <col min="10" max="10" width="32.1796875" bestFit="1" customWidth="1"/>
    <col min="11" max="11" width="31.7265625" bestFit="1" customWidth="1"/>
    <col min="12" max="12" width="5.81640625" bestFit="1" customWidth="1"/>
    <col min="13" max="13" width="8.7265625" bestFit="1" customWidth="1"/>
    <col min="14" max="14" width="5.54296875" bestFit="1" customWidth="1"/>
    <col min="15" max="15" width="7" bestFit="1" customWidth="1"/>
    <col min="16" max="16" width="14.7265625" bestFit="1" customWidth="1"/>
    <col min="17" max="17" width="13.1796875" bestFit="1" customWidth="1"/>
    <col min="18" max="18" width="8.1796875" bestFit="1" customWidth="1"/>
    <col min="19" max="19" width="13.7265625" bestFit="1" customWidth="1"/>
    <col min="20" max="21" width="8.81640625" bestFit="1" customWidth="1"/>
    <col min="22" max="22" width="4.26953125" bestFit="1" customWidth="1"/>
    <col min="23" max="23" width="9" bestFit="1" customWidth="1"/>
    <col min="24" max="24" width="11.1796875" bestFit="1" customWidth="1"/>
    <col min="25" max="25" width="3.1796875" bestFit="1" customWidth="1"/>
    <col min="26" max="26" width="5.7265625" bestFit="1" customWidth="1"/>
    <col min="27" max="27" width="16" bestFit="1" customWidth="1"/>
    <col min="28" max="28" width="3.54296875" bestFit="1" customWidth="1"/>
    <col min="29" max="29" width="7" bestFit="1" customWidth="1"/>
    <col min="30" max="30" width="6.453125" bestFit="1" customWidth="1"/>
    <col min="31" max="31" width="12.1796875" bestFit="1" customWidth="1"/>
    <col min="32" max="32" width="14.7265625" bestFit="1" customWidth="1"/>
    <col min="33" max="33" width="14" bestFit="1" customWidth="1"/>
    <col min="34" max="34" width="10.7265625" bestFit="1" customWidth="1"/>
  </cols>
  <sheetData>
    <row r="1" spans="1:34">
      <c r="A1" s="414" t="s">
        <v>3855</v>
      </c>
      <c r="B1" s="414" t="s">
        <v>3856</v>
      </c>
      <c r="C1" s="414" t="s">
        <v>2860</v>
      </c>
      <c r="D1" s="414" t="s">
        <v>3857</v>
      </c>
      <c r="E1" s="414" t="s">
        <v>3858</v>
      </c>
      <c r="F1" s="415" t="s">
        <v>66</v>
      </c>
      <c r="G1" s="414" t="s">
        <v>3859</v>
      </c>
      <c r="H1" s="414" t="s">
        <v>3860</v>
      </c>
      <c r="I1" s="414" t="s">
        <v>3861</v>
      </c>
      <c r="J1" s="414" t="s">
        <v>3862</v>
      </c>
      <c r="K1" s="414" t="s">
        <v>3863</v>
      </c>
      <c r="L1" s="414" t="s">
        <v>3864</v>
      </c>
      <c r="M1" s="414" t="s">
        <v>3865</v>
      </c>
      <c r="N1" s="414" t="s">
        <v>3377</v>
      </c>
      <c r="O1" s="414" t="s">
        <v>3866</v>
      </c>
      <c r="P1" s="414" t="s">
        <v>3867</v>
      </c>
      <c r="Q1" s="414" t="s">
        <v>3868</v>
      </c>
      <c r="R1" s="414" t="s">
        <v>3869</v>
      </c>
      <c r="S1" s="414" t="s">
        <v>3870</v>
      </c>
      <c r="T1" s="414" t="s">
        <v>3871</v>
      </c>
      <c r="U1" s="414" t="s">
        <v>3872</v>
      </c>
      <c r="V1" s="414" t="s">
        <v>3873</v>
      </c>
      <c r="W1" s="414" t="s">
        <v>3874</v>
      </c>
      <c r="X1" s="414" t="s">
        <v>3875</v>
      </c>
      <c r="Y1" s="414" t="s">
        <v>3876</v>
      </c>
      <c r="Z1" s="414" t="s">
        <v>3877</v>
      </c>
      <c r="AA1" s="414" t="s">
        <v>3878</v>
      </c>
      <c r="AB1" s="414" t="s">
        <v>3879</v>
      </c>
      <c r="AC1" s="414" t="s">
        <v>3880</v>
      </c>
      <c r="AD1" s="414" t="s">
        <v>3881</v>
      </c>
      <c r="AE1" s="414" t="s">
        <v>3882</v>
      </c>
      <c r="AF1" s="414" t="s">
        <v>3883</v>
      </c>
      <c r="AG1" s="414" t="s">
        <v>3884</v>
      </c>
      <c r="AH1" s="414" t="s">
        <v>3885</v>
      </c>
    </row>
    <row r="2" spans="1:34">
      <c r="A2">
        <v>66</v>
      </c>
      <c r="B2" t="s">
        <v>3391</v>
      </c>
      <c r="C2">
        <v>345</v>
      </c>
      <c r="D2">
        <v>345</v>
      </c>
      <c r="E2">
        <v>1125</v>
      </c>
      <c r="F2" s="9">
        <v>85.1</v>
      </c>
      <c r="G2" s="276">
        <v>43928</v>
      </c>
      <c r="H2">
        <v>2237</v>
      </c>
      <c r="I2" t="s">
        <v>3394</v>
      </c>
      <c r="J2" t="s">
        <v>3886</v>
      </c>
      <c r="K2" t="s">
        <v>3887</v>
      </c>
      <c r="L2" t="s">
        <v>3888</v>
      </c>
      <c r="M2" t="s">
        <v>984</v>
      </c>
      <c r="N2" t="s">
        <v>945</v>
      </c>
      <c r="O2">
        <v>4</v>
      </c>
      <c r="R2">
        <v>91928</v>
      </c>
      <c r="S2">
        <v>364493</v>
      </c>
      <c r="Y2">
        <v>20</v>
      </c>
      <c r="Z2">
        <v>2</v>
      </c>
      <c r="AA2">
        <v>1098822</v>
      </c>
      <c r="AB2" t="s">
        <v>3889</v>
      </c>
      <c r="AC2">
        <v>102</v>
      </c>
      <c r="AD2" t="s">
        <v>975</v>
      </c>
      <c r="AE2" t="s">
        <v>975</v>
      </c>
      <c r="AF2">
        <v>550</v>
      </c>
    </row>
    <row r="3" spans="1:34">
      <c r="A3">
        <v>66</v>
      </c>
      <c r="B3" t="s">
        <v>3391</v>
      </c>
      <c r="C3">
        <v>345</v>
      </c>
      <c r="D3">
        <v>345</v>
      </c>
      <c r="E3">
        <v>1125</v>
      </c>
      <c r="F3" s="9">
        <v>42.55</v>
      </c>
      <c r="G3" s="276">
        <v>43936</v>
      </c>
      <c r="H3">
        <v>2240</v>
      </c>
      <c r="I3" t="s">
        <v>3394</v>
      </c>
      <c r="J3" t="s">
        <v>3890</v>
      </c>
      <c r="K3" t="s">
        <v>3891</v>
      </c>
      <c r="L3" t="s">
        <v>3888</v>
      </c>
      <c r="M3" t="s">
        <v>984</v>
      </c>
      <c r="N3" t="s">
        <v>945</v>
      </c>
      <c r="O3">
        <v>4</v>
      </c>
      <c r="R3">
        <v>91928</v>
      </c>
      <c r="S3">
        <v>365224</v>
      </c>
      <c r="Y3">
        <v>20</v>
      </c>
      <c r="Z3">
        <v>1</v>
      </c>
      <c r="AA3">
        <v>1099579</v>
      </c>
      <c r="AB3" t="s">
        <v>3889</v>
      </c>
      <c r="AC3">
        <v>102</v>
      </c>
      <c r="AD3" t="s">
        <v>975</v>
      </c>
      <c r="AE3" t="s">
        <v>975</v>
      </c>
      <c r="AF3">
        <v>704</v>
      </c>
    </row>
    <row r="4" spans="1:34">
      <c r="A4">
        <v>66</v>
      </c>
      <c r="B4" t="s">
        <v>3391</v>
      </c>
      <c r="C4">
        <v>345</v>
      </c>
      <c r="D4">
        <v>345</v>
      </c>
      <c r="E4">
        <v>1125</v>
      </c>
      <c r="F4" s="9">
        <v>42.55</v>
      </c>
      <c r="G4" s="276">
        <v>43936</v>
      </c>
      <c r="H4">
        <v>2240</v>
      </c>
      <c r="I4" t="s">
        <v>3394</v>
      </c>
      <c r="J4" t="s">
        <v>3890</v>
      </c>
      <c r="K4" t="s">
        <v>3891</v>
      </c>
      <c r="L4" t="s">
        <v>3888</v>
      </c>
      <c r="M4" t="s">
        <v>984</v>
      </c>
      <c r="N4" t="s">
        <v>945</v>
      </c>
      <c r="O4">
        <v>4</v>
      </c>
      <c r="R4">
        <v>91928</v>
      </c>
      <c r="S4">
        <v>365224</v>
      </c>
      <c r="Y4">
        <v>20</v>
      </c>
      <c r="Z4">
        <v>1</v>
      </c>
      <c r="AA4">
        <v>1099579</v>
      </c>
      <c r="AB4" t="s">
        <v>3889</v>
      </c>
      <c r="AC4">
        <v>102</v>
      </c>
      <c r="AD4" t="s">
        <v>975</v>
      </c>
      <c r="AE4" t="s">
        <v>975</v>
      </c>
      <c r="AF4">
        <v>705</v>
      </c>
    </row>
    <row r="5" spans="1:34">
      <c r="A5">
        <v>66</v>
      </c>
      <c r="B5" t="s">
        <v>3391</v>
      </c>
      <c r="C5">
        <v>345</v>
      </c>
      <c r="D5">
        <v>345</v>
      </c>
      <c r="E5">
        <v>1190</v>
      </c>
      <c r="F5" s="9">
        <v>42.55</v>
      </c>
      <c r="G5" s="276">
        <v>43936</v>
      </c>
      <c r="H5">
        <v>2240</v>
      </c>
      <c r="I5" t="s">
        <v>3394</v>
      </c>
      <c r="J5" t="s">
        <v>3890</v>
      </c>
      <c r="K5" t="s">
        <v>3892</v>
      </c>
      <c r="L5" t="s">
        <v>3888</v>
      </c>
      <c r="M5" t="s">
        <v>984</v>
      </c>
      <c r="N5" t="s">
        <v>945</v>
      </c>
      <c r="O5">
        <v>4</v>
      </c>
      <c r="R5">
        <v>96449</v>
      </c>
      <c r="S5">
        <v>365224</v>
      </c>
      <c r="Y5">
        <v>20</v>
      </c>
      <c r="Z5">
        <v>1</v>
      </c>
      <c r="AA5">
        <v>1099579</v>
      </c>
      <c r="AB5" t="s">
        <v>3889</v>
      </c>
      <c r="AC5">
        <v>102</v>
      </c>
      <c r="AD5" t="s">
        <v>975</v>
      </c>
      <c r="AE5" t="s">
        <v>975</v>
      </c>
      <c r="AF5">
        <v>703</v>
      </c>
    </row>
    <row r="6" spans="1:34">
      <c r="A6">
        <v>66</v>
      </c>
      <c r="B6" t="s">
        <v>3378</v>
      </c>
      <c r="C6">
        <v>345</v>
      </c>
      <c r="D6">
        <v>2019116</v>
      </c>
      <c r="E6">
        <v>1665</v>
      </c>
      <c r="F6" s="9">
        <v>42.55</v>
      </c>
      <c r="G6" s="276">
        <v>43936</v>
      </c>
      <c r="H6">
        <v>2240</v>
      </c>
      <c r="I6" t="s">
        <v>3394</v>
      </c>
      <c r="J6" t="s">
        <v>3890</v>
      </c>
      <c r="K6" t="s">
        <v>3893</v>
      </c>
      <c r="L6" t="s">
        <v>3888</v>
      </c>
      <c r="M6" t="s">
        <v>984</v>
      </c>
      <c r="N6" t="s">
        <v>945</v>
      </c>
      <c r="O6">
        <v>4</v>
      </c>
      <c r="S6">
        <v>365224</v>
      </c>
      <c r="V6">
        <v>105</v>
      </c>
      <c r="Y6">
        <v>20</v>
      </c>
      <c r="Z6">
        <v>1</v>
      </c>
      <c r="AA6">
        <v>1099579</v>
      </c>
      <c r="AB6" t="s">
        <v>3889</v>
      </c>
      <c r="AC6">
        <v>102</v>
      </c>
      <c r="AD6" t="s">
        <v>975</v>
      </c>
      <c r="AE6" t="s">
        <v>975</v>
      </c>
      <c r="AF6">
        <v>706</v>
      </c>
    </row>
    <row r="7" spans="1:34">
      <c r="A7">
        <v>66</v>
      </c>
      <c r="B7" t="s">
        <v>3378</v>
      </c>
      <c r="C7">
        <v>345</v>
      </c>
      <c r="D7">
        <v>2019116</v>
      </c>
      <c r="E7">
        <v>1665</v>
      </c>
      <c r="F7" s="9">
        <v>42.55</v>
      </c>
      <c r="G7" s="276">
        <v>43936</v>
      </c>
      <c r="H7">
        <v>2240</v>
      </c>
      <c r="I7" t="s">
        <v>3394</v>
      </c>
      <c r="J7" t="s">
        <v>3890</v>
      </c>
      <c r="K7" t="s">
        <v>3893</v>
      </c>
      <c r="L7" t="s">
        <v>3888</v>
      </c>
      <c r="M7" t="s">
        <v>984</v>
      </c>
      <c r="N7" t="s">
        <v>945</v>
      </c>
      <c r="O7">
        <v>4</v>
      </c>
      <c r="S7">
        <v>365224</v>
      </c>
      <c r="V7">
        <v>105</v>
      </c>
      <c r="Y7">
        <v>20</v>
      </c>
      <c r="Z7">
        <v>1</v>
      </c>
      <c r="AA7">
        <v>1099579</v>
      </c>
      <c r="AB7" t="s">
        <v>3889</v>
      </c>
      <c r="AC7">
        <v>102</v>
      </c>
      <c r="AD7" t="s">
        <v>975</v>
      </c>
      <c r="AE7" t="s">
        <v>975</v>
      </c>
      <c r="AF7">
        <v>707</v>
      </c>
    </row>
    <row r="8" spans="1:34">
      <c r="A8">
        <v>66</v>
      </c>
      <c r="B8" t="s">
        <v>3378</v>
      </c>
      <c r="C8">
        <v>345</v>
      </c>
      <c r="D8">
        <v>2019116</v>
      </c>
      <c r="E8">
        <v>1665</v>
      </c>
      <c r="F8" s="9">
        <v>21.28</v>
      </c>
      <c r="G8" s="276">
        <v>43936</v>
      </c>
      <c r="H8">
        <v>2240</v>
      </c>
      <c r="I8" t="s">
        <v>3394</v>
      </c>
      <c r="J8" t="s">
        <v>3890</v>
      </c>
      <c r="K8" t="s">
        <v>3893</v>
      </c>
      <c r="L8" t="s">
        <v>3888</v>
      </c>
      <c r="M8" t="s">
        <v>984</v>
      </c>
      <c r="N8" t="s">
        <v>945</v>
      </c>
      <c r="O8">
        <v>4</v>
      </c>
      <c r="S8">
        <v>365224</v>
      </c>
      <c r="V8">
        <v>105</v>
      </c>
      <c r="Y8">
        <v>20</v>
      </c>
      <c r="Z8">
        <v>0.5</v>
      </c>
      <c r="AA8">
        <v>1099579</v>
      </c>
      <c r="AB8" t="s">
        <v>3889</v>
      </c>
      <c r="AC8">
        <v>102</v>
      </c>
      <c r="AD8" t="s">
        <v>975</v>
      </c>
      <c r="AE8" t="s">
        <v>975</v>
      </c>
      <c r="AF8">
        <v>708</v>
      </c>
    </row>
    <row r="9" spans="1:34">
      <c r="A9">
        <v>66</v>
      </c>
      <c r="B9" t="s">
        <v>3378</v>
      </c>
      <c r="C9">
        <v>345</v>
      </c>
      <c r="D9">
        <v>2019116</v>
      </c>
      <c r="E9">
        <v>1665</v>
      </c>
      <c r="F9" s="9">
        <v>49.52</v>
      </c>
      <c r="G9" s="276">
        <v>43936</v>
      </c>
      <c r="H9">
        <v>2240</v>
      </c>
      <c r="I9" t="s">
        <v>3394</v>
      </c>
      <c r="J9" t="s">
        <v>3894</v>
      </c>
      <c r="K9" t="s">
        <v>3895</v>
      </c>
      <c r="L9" t="s">
        <v>3888</v>
      </c>
      <c r="M9" t="s">
        <v>984</v>
      </c>
      <c r="N9" t="s">
        <v>945</v>
      </c>
      <c r="O9">
        <v>4</v>
      </c>
      <c r="S9">
        <v>365224</v>
      </c>
      <c r="V9">
        <v>105</v>
      </c>
      <c r="Y9">
        <v>20</v>
      </c>
      <c r="Z9">
        <v>1</v>
      </c>
      <c r="AA9">
        <v>1001444</v>
      </c>
      <c r="AB9" t="s">
        <v>3889</v>
      </c>
      <c r="AC9">
        <v>102</v>
      </c>
      <c r="AD9" t="s">
        <v>975</v>
      </c>
      <c r="AE9" t="s">
        <v>975</v>
      </c>
      <c r="AF9">
        <v>709</v>
      </c>
    </row>
    <row r="10" spans="1:34">
      <c r="A10">
        <v>66</v>
      </c>
      <c r="B10" t="s">
        <v>3391</v>
      </c>
      <c r="C10">
        <v>345</v>
      </c>
      <c r="D10">
        <v>345</v>
      </c>
      <c r="E10">
        <v>1125</v>
      </c>
      <c r="F10" s="9">
        <v>361.68</v>
      </c>
      <c r="G10" s="276">
        <v>43942</v>
      </c>
      <c r="H10">
        <v>2243</v>
      </c>
      <c r="I10" t="s">
        <v>3394</v>
      </c>
      <c r="J10" t="s">
        <v>3896</v>
      </c>
      <c r="K10" t="s">
        <v>3897</v>
      </c>
      <c r="L10" t="s">
        <v>3888</v>
      </c>
      <c r="M10" t="s">
        <v>984</v>
      </c>
      <c r="N10" t="s">
        <v>945</v>
      </c>
      <c r="O10">
        <v>4</v>
      </c>
      <c r="R10">
        <v>91928</v>
      </c>
      <c r="S10">
        <v>365642</v>
      </c>
      <c r="Y10">
        <v>20</v>
      </c>
      <c r="Z10">
        <v>8.5</v>
      </c>
      <c r="AA10">
        <v>1098942</v>
      </c>
      <c r="AB10" t="s">
        <v>3889</v>
      </c>
      <c r="AC10">
        <v>102</v>
      </c>
      <c r="AD10" t="s">
        <v>975</v>
      </c>
      <c r="AE10" t="s">
        <v>975</v>
      </c>
      <c r="AF10">
        <v>709</v>
      </c>
    </row>
    <row r="11" spans="1:34">
      <c r="A11">
        <v>66</v>
      </c>
      <c r="B11" t="s">
        <v>3391</v>
      </c>
      <c r="C11">
        <v>345</v>
      </c>
      <c r="D11">
        <v>345</v>
      </c>
      <c r="E11">
        <v>1125</v>
      </c>
      <c r="F11" s="9">
        <v>85.1</v>
      </c>
      <c r="G11" s="276">
        <v>43942</v>
      </c>
      <c r="H11">
        <v>2243</v>
      </c>
      <c r="I11" t="s">
        <v>3394</v>
      </c>
      <c r="J11" t="s">
        <v>3898</v>
      </c>
      <c r="K11" t="s">
        <v>3899</v>
      </c>
      <c r="L11" t="s">
        <v>3888</v>
      </c>
      <c r="M11" t="s">
        <v>984</v>
      </c>
      <c r="N11" t="s">
        <v>945</v>
      </c>
      <c r="O11">
        <v>4</v>
      </c>
      <c r="R11">
        <v>91928</v>
      </c>
      <c r="S11">
        <v>365642</v>
      </c>
      <c r="Y11">
        <v>20</v>
      </c>
      <c r="Z11">
        <v>2</v>
      </c>
      <c r="AA11">
        <v>1001753</v>
      </c>
      <c r="AB11" t="s">
        <v>3889</v>
      </c>
      <c r="AC11">
        <v>102</v>
      </c>
      <c r="AD11" t="s">
        <v>975</v>
      </c>
      <c r="AE11" t="s">
        <v>975</v>
      </c>
      <c r="AF11">
        <v>711</v>
      </c>
    </row>
    <row r="12" spans="1:34">
      <c r="A12">
        <v>66</v>
      </c>
      <c r="B12" t="s">
        <v>3391</v>
      </c>
      <c r="C12">
        <v>345</v>
      </c>
      <c r="D12">
        <v>345</v>
      </c>
      <c r="E12">
        <v>1125</v>
      </c>
      <c r="F12" s="9">
        <v>212.75</v>
      </c>
      <c r="G12" s="276">
        <v>43942</v>
      </c>
      <c r="H12">
        <v>2243</v>
      </c>
      <c r="I12" t="s">
        <v>3394</v>
      </c>
      <c r="J12" t="s">
        <v>3886</v>
      </c>
      <c r="K12" t="s">
        <v>3900</v>
      </c>
      <c r="L12" t="s">
        <v>3888</v>
      </c>
      <c r="M12" t="s">
        <v>984</v>
      </c>
      <c r="N12" t="s">
        <v>945</v>
      </c>
      <c r="O12">
        <v>4</v>
      </c>
      <c r="R12">
        <v>91928</v>
      </c>
      <c r="S12">
        <v>365642</v>
      </c>
      <c r="Y12">
        <v>20</v>
      </c>
      <c r="Z12">
        <v>5</v>
      </c>
      <c r="AA12">
        <v>1098822</v>
      </c>
      <c r="AB12" t="s">
        <v>3889</v>
      </c>
      <c r="AC12">
        <v>102</v>
      </c>
      <c r="AD12" t="s">
        <v>975</v>
      </c>
      <c r="AE12" t="s">
        <v>975</v>
      </c>
      <c r="AF12">
        <v>712</v>
      </c>
    </row>
    <row r="13" spans="1:34">
      <c r="A13">
        <v>66</v>
      </c>
      <c r="B13" t="s">
        <v>3391</v>
      </c>
      <c r="C13">
        <v>345</v>
      </c>
      <c r="D13">
        <v>345</v>
      </c>
      <c r="E13">
        <v>1125</v>
      </c>
      <c r="F13" s="9">
        <v>170.2</v>
      </c>
      <c r="G13" s="276">
        <v>43942</v>
      </c>
      <c r="H13">
        <v>2243</v>
      </c>
      <c r="I13" t="s">
        <v>3394</v>
      </c>
      <c r="J13" t="s">
        <v>3886</v>
      </c>
      <c r="K13" t="s">
        <v>3900</v>
      </c>
      <c r="L13" t="s">
        <v>3888</v>
      </c>
      <c r="M13" t="s">
        <v>984</v>
      </c>
      <c r="N13" t="s">
        <v>945</v>
      </c>
      <c r="O13">
        <v>4</v>
      </c>
      <c r="R13">
        <v>91928</v>
      </c>
      <c r="S13">
        <v>365642</v>
      </c>
      <c r="Y13">
        <v>20</v>
      </c>
      <c r="Z13">
        <v>4</v>
      </c>
      <c r="AA13">
        <v>1098822</v>
      </c>
      <c r="AB13" t="s">
        <v>3889</v>
      </c>
      <c r="AC13">
        <v>102</v>
      </c>
      <c r="AD13" t="s">
        <v>975</v>
      </c>
      <c r="AE13" t="s">
        <v>975</v>
      </c>
      <c r="AF13">
        <v>713</v>
      </c>
    </row>
    <row r="14" spans="1:34">
      <c r="A14">
        <v>66</v>
      </c>
      <c r="B14" t="s">
        <v>3391</v>
      </c>
      <c r="C14">
        <v>345</v>
      </c>
      <c r="D14">
        <v>345</v>
      </c>
      <c r="E14">
        <v>1125</v>
      </c>
      <c r="F14" s="9">
        <v>127.65</v>
      </c>
      <c r="G14" s="276">
        <v>43942</v>
      </c>
      <c r="H14">
        <v>2243</v>
      </c>
      <c r="I14" t="s">
        <v>3394</v>
      </c>
      <c r="J14" t="s">
        <v>3896</v>
      </c>
      <c r="K14" t="s">
        <v>3901</v>
      </c>
      <c r="L14" t="s">
        <v>3888</v>
      </c>
      <c r="M14" t="s">
        <v>984</v>
      </c>
      <c r="N14" t="s">
        <v>945</v>
      </c>
      <c r="O14">
        <v>4</v>
      </c>
      <c r="R14">
        <v>91928</v>
      </c>
      <c r="S14">
        <v>365642</v>
      </c>
      <c r="Y14">
        <v>20</v>
      </c>
      <c r="Z14">
        <v>3</v>
      </c>
      <c r="AA14">
        <v>1098942</v>
      </c>
      <c r="AB14" t="s">
        <v>3889</v>
      </c>
      <c r="AC14">
        <v>102</v>
      </c>
      <c r="AD14" t="s">
        <v>975</v>
      </c>
      <c r="AE14" t="s">
        <v>975</v>
      </c>
      <c r="AF14">
        <v>714</v>
      </c>
    </row>
    <row r="15" spans="1:34">
      <c r="A15">
        <v>66</v>
      </c>
      <c r="B15" t="s">
        <v>3391</v>
      </c>
      <c r="C15">
        <v>345</v>
      </c>
      <c r="D15">
        <v>345</v>
      </c>
      <c r="E15">
        <v>1125</v>
      </c>
      <c r="F15" s="9">
        <v>468.05</v>
      </c>
      <c r="G15" s="276">
        <v>43942</v>
      </c>
      <c r="H15">
        <v>2243</v>
      </c>
      <c r="I15" t="s">
        <v>3394</v>
      </c>
      <c r="J15" t="s">
        <v>3896</v>
      </c>
      <c r="K15" t="s">
        <v>3897</v>
      </c>
      <c r="L15" t="s">
        <v>3888</v>
      </c>
      <c r="M15" t="s">
        <v>984</v>
      </c>
      <c r="N15" t="s">
        <v>945</v>
      </c>
      <c r="O15">
        <v>4</v>
      </c>
      <c r="R15">
        <v>91928</v>
      </c>
      <c r="S15">
        <v>365642</v>
      </c>
      <c r="Y15">
        <v>20</v>
      </c>
      <c r="Z15">
        <v>11</v>
      </c>
      <c r="AA15">
        <v>1098942</v>
      </c>
      <c r="AB15" t="s">
        <v>3889</v>
      </c>
      <c r="AC15">
        <v>102</v>
      </c>
      <c r="AD15" t="s">
        <v>975</v>
      </c>
      <c r="AE15" t="s">
        <v>975</v>
      </c>
      <c r="AF15">
        <v>715</v>
      </c>
    </row>
    <row r="16" spans="1:34">
      <c r="A16">
        <v>66</v>
      </c>
      <c r="B16" t="s">
        <v>3391</v>
      </c>
      <c r="C16">
        <v>345</v>
      </c>
      <c r="D16">
        <v>345</v>
      </c>
      <c r="E16">
        <v>1130</v>
      </c>
      <c r="F16" s="9">
        <v>85.1</v>
      </c>
      <c r="G16" s="276">
        <v>43942</v>
      </c>
      <c r="H16">
        <v>2243</v>
      </c>
      <c r="I16" t="s">
        <v>3394</v>
      </c>
      <c r="J16" t="s">
        <v>3896</v>
      </c>
      <c r="K16" t="s">
        <v>3902</v>
      </c>
      <c r="L16" t="s">
        <v>3888</v>
      </c>
      <c r="M16" t="s">
        <v>984</v>
      </c>
      <c r="N16" t="s">
        <v>945</v>
      </c>
      <c r="O16">
        <v>4</v>
      </c>
      <c r="R16">
        <v>96128</v>
      </c>
      <c r="S16">
        <v>365642</v>
      </c>
      <c r="Y16">
        <v>20</v>
      </c>
      <c r="Z16">
        <v>2</v>
      </c>
      <c r="AA16">
        <v>1098942</v>
      </c>
      <c r="AB16" t="s">
        <v>3889</v>
      </c>
      <c r="AC16">
        <v>102</v>
      </c>
      <c r="AD16" t="s">
        <v>975</v>
      </c>
      <c r="AE16" t="s">
        <v>975</v>
      </c>
      <c r="AF16">
        <v>710</v>
      </c>
    </row>
    <row r="17" spans="1:32">
      <c r="A17">
        <v>66</v>
      </c>
      <c r="B17" t="s">
        <v>3391</v>
      </c>
      <c r="C17">
        <v>345</v>
      </c>
      <c r="D17">
        <v>345</v>
      </c>
      <c r="E17">
        <v>1125</v>
      </c>
      <c r="F17" s="9">
        <v>42.55</v>
      </c>
      <c r="G17" s="276">
        <v>43951</v>
      </c>
      <c r="H17">
        <v>2246</v>
      </c>
      <c r="I17" t="s">
        <v>3394</v>
      </c>
      <c r="J17" t="s">
        <v>3890</v>
      </c>
      <c r="K17" t="s">
        <v>3903</v>
      </c>
      <c r="L17" t="s">
        <v>3888</v>
      </c>
      <c r="M17" t="s">
        <v>984</v>
      </c>
      <c r="N17" t="s">
        <v>945</v>
      </c>
      <c r="O17">
        <v>4</v>
      </c>
      <c r="R17">
        <v>91928</v>
      </c>
      <c r="S17">
        <v>366413</v>
      </c>
      <c r="Y17">
        <v>20</v>
      </c>
      <c r="Z17">
        <v>1</v>
      </c>
      <c r="AA17">
        <v>1099579</v>
      </c>
      <c r="AB17" t="s">
        <v>3889</v>
      </c>
      <c r="AC17">
        <v>102</v>
      </c>
      <c r="AD17" t="s">
        <v>975</v>
      </c>
      <c r="AE17" t="s">
        <v>975</v>
      </c>
      <c r="AF17">
        <v>610</v>
      </c>
    </row>
    <row r="18" spans="1:32">
      <c r="A18">
        <v>66</v>
      </c>
      <c r="B18" t="s">
        <v>3391</v>
      </c>
      <c r="C18">
        <v>345</v>
      </c>
      <c r="D18">
        <v>345</v>
      </c>
      <c r="E18">
        <v>1125</v>
      </c>
      <c r="F18" s="9">
        <v>85.1</v>
      </c>
      <c r="G18" s="276">
        <v>43951</v>
      </c>
      <c r="H18">
        <v>2246</v>
      </c>
      <c r="I18" t="s">
        <v>3394</v>
      </c>
      <c r="J18" t="s">
        <v>3890</v>
      </c>
      <c r="K18" t="s">
        <v>3903</v>
      </c>
      <c r="L18" t="s">
        <v>3888</v>
      </c>
      <c r="M18" t="s">
        <v>984</v>
      </c>
      <c r="N18" t="s">
        <v>945</v>
      </c>
      <c r="O18">
        <v>4</v>
      </c>
      <c r="R18">
        <v>91928</v>
      </c>
      <c r="S18">
        <v>366413</v>
      </c>
      <c r="Y18">
        <v>20</v>
      </c>
      <c r="Z18">
        <v>2</v>
      </c>
      <c r="AA18">
        <v>1099579</v>
      </c>
      <c r="AB18" t="s">
        <v>3889</v>
      </c>
      <c r="AC18">
        <v>102</v>
      </c>
      <c r="AD18" t="s">
        <v>975</v>
      </c>
      <c r="AE18" t="s">
        <v>975</v>
      </c>
      <c r="AF18">
        <v>611</v>
      </c>
    </row>
    <row r="19" spans="1:32">
      <c r="A19">
        <v>66</v>
      </c>
      <c r="B19" t="s">
        <v>3391</v>
      </c>
      <c r="C19">
        <v>345</v>
      </c>
      <c r="D19">
        <v>345</v>
      </c>
      <c r="E19">
        <v>1125</v>
      </c>
      <c r="F19" s="9">
        <v>255.3</v>
      </c>
      <c r="G19" s="276">
        <v>43951</v>
      </c>
      <c r="H19">
        <v>2246</v>
      </c>
      <c r="I19" t="s">
        <v>3394</v>
      </c>
      <c r="J19" t="s">
        <v>3890</v>
      </c>
      <c r="K19" t="s">
        <v>3903</v>
      </c>
      <c r="L19" t="s">
        <v>3888</v>
      </c>
      <c r="M19" t="s">
        <v>984</v>
      </c>
      <c r="N19" t="s">
        <v>945</v>
      </c>
      <c r="O19">
        <v>4</v>
      </c>
      <c r="R19">
        <v>91928</v>
      </c>
      <c r="S19">
        <v>366413</v>
      </c>
      <c r="Y19">
        <v>20</v>
      </c>
      <c r="Z19">
        <v>6</v>
      </c>
      <c r="AA19">
        <v>1099579</v>
      </c>
      <c r="AB19" t="s">
        <v>3889</v>
      </c>
      <c r="AC19">
        <v>102</v>
      </c>
      <c r="AD19" t="s">
        <v>975</v>
      </c>
      <c r="AE19" t="s">
        <v>975</v>
      </c>
      <c r="AF19">
        <v>612</v>
      </c>
    </row>
    <row r="20" spans="1:32">
      <c r="A20">
        <v>66</v>
      </c>
      <c r="B20" t="s">
        <v>3391</v>
      </c>
      <c r="C20">
        <v>345</v>
      </c>
      <c r="D20">
        <v>345</v>
      </c>
      <c r="E20">
        <v>1125</v>
      </c>
      <c r="F20" s="9">
        <v>170.2</v>
      </c>
      <c r="G20" s="276">
        <v>43951</v>
      </c>
      <c r="H20">
        <v>2246</v>
      </c>
      <c r="I20" t="s">
        <v>3394</v>
      </c>
      <c r="J20" t="s">
        <v>3890</v>
      </c>
      <c r="K20" t="s">
        <v>3903</v>
      </c>
      <c r="L20" t="s">
        <v>3888</v>
      </c>
      <c r="M20" t="s">
        <v>984</v>
      </c>
      <c r="N20" t="s">
        <v>945</v>
      </c>
      <c r="O20">
        <v>4</v>
      </c>
      <c r="R20">
        <v>91928</v>
      </c>
      <c r="S20">
        <v>366413</v>
      </c>
      <c r="Y20">
        <v>20</v>
      </c>
      <c r="Z20">
        <v>4</v>
      </c>
      <c r="AA20">
        <v>1099579</v>
      </c>
      <c r="AB20" t="s">
        <v>3889</v>
      </c>
      <c r="AC20">
        <v>102</v>
      </c>
      <c r="AD20" t="s">
        <v>975</v>
      </c>
      <c r="AE20" t="s">
        <v>975</v>
      </c>
      <c r="AF20">
        <v>613</v>
      </c>
    </row>
    <row r="21" spans="1:32">
      <c r="A21">
        <v>66</v>
      </c>
      <c r="B21" t="s">
        <v>3391</v>
      </c>
      <c r="C21">
        <v>345</v>
      </c>
      <c r="D21">
        <v>345</v>
      </c>
      <c r="E21">
        <v>1125</v>
      </c>
      <c r="F21" s="9">
        <v>85.1</v>
      </c>
      <c r="G21" s="276">
        <v>43951</v>
      </c>
      <c r="H21">
        <v>2246</v>
      </c>
      <c r="I21" t="s">
        <v>3394</v>
      </c>
      <c r="J21" t="s">
        <v>3890</v>
      </c>
      <c r="K21" t="s">
        <v>3903</v>
      </c>
      <c r="L21" t="s">
        <v>3888</v>
      </c>
      <c r="M21" t="s">
        <v>984</v>
      </c>
      <c r="N21" t="s">
        <v>945</v>
      </c>
      <c r="O21">
        <v>4</v>
      </c>
      <c r="R21">
        <v>91928</v>
      </c>
      <c r="S21">
        <v>366413</v>
      </c>
      <c r="Y21">
        <v>20</v>
      </c>
      <c r="Z21">
        <v>2</v>
      </c>
      <c r="AA21">
        <v>1099579</v>
      </c>
      <c r="AB21" t="s">
        <v>3889</v>
      </c>
      <c r="AC21">
        <v>102</v>
      </c>
      <c r="AD21" t="s">
        <v>975</v>
      </c>
      <c r="AE21" t="s">
        <v>975</v>
      </c>
      <c r="AF21">
        <v>614</v>
      </c>
    </row>
    <row r="22" spans="1:32">
      <c r="A22">
        <v>66</v>
      </c>
      <c r="B22" t="s">
        <v>3391</v>
      </c>
      <c r="C22">
        <v>345</v>
      </c>
      <c r="D22">
        <v>345</v>
      </c>
      <c r="E22">
        <v>1135</v>
      </c>
      <c r="F22" s="9">
        <v>42.55</v>
      </c>
      <c r="G22" s="276">
        <v>43951</v>
      </c>
      <c r="H22">
        <v>2246</v>
      </c>
      <c r="I22" t="s">
        <v>3394</v>
      </c>
      <c r="J22" t="s">
        <v>3890</v>
      </c>
      <c r="K22" t="s">
        <v>3904</v>
      </c>
      <c r="L22" t="s">
        <v>3888</v>
      </c>
      <c r="M22" t="s">
        <v>984</v>
      </c>
      <c r="N22" t="s">
        <v>945</v>
      </c>
      <c r="O22">
        <v>4</v>
      </c>
      <c r="R22">
        <v>97906</v>
      </c>
      <c r="S22">
        <v>366413</v>
      </c>
      <c r="Y22">
        <v>20</v>
      </c>
      <c r="Z22">
        <v>1</v>
      </c>
      <c r="AA22">
        <v>1099579</v>
      </c>
      <c r="AB22" t="s">
        <v>3889</v>
      </c>
      <c r="AC22">
        <v>102</v>
      </c>
      <c r="AD22" t="s">
        <v>975</v>
      </c>
      <c r="AE22" t="s">
        <v>975</v>
      </c>
      <c r="AF22">
        <v>609</v>
      </c>
    </row>
    <row r="23" spans="1:32">
      <c r="A23">
        <v>66</v>
      </c>
      <c r="B23" t="s">
        <v>3391</v>
      </c>
      <c r="C23">
        <v>345</v>
      </c>
      <c r="D23">
        <v>345</v>
      </c>
      <c r="E23">
        <v>1135</v>
      </c>
      <c r="F23" s="9">
        <v>42.55</v>
      </c>
      <c r="G23" s="276">
        <v>43951</v>
      </c>
      <c r="H23">
        <v>2246</v>
      </c>
      <c r="I23" t="s">
        <v>3394</v>
      </c>
      <c r="J23" t="s">
        <v>3890</v>
      </c>
      <c r="K23" t="s">
        <v>3904</v>
      </c>
      <c r="L23" t="s">
        <v>3888</v>
      </c>
      <c r="M23" t="s">
        <v>984</v>
      </c>
      <c r="N23" t="s">
        <v>945</v>
      </c>
      <c r="O23">
        <v>4</v>
      </c>
      <c r="R23">
        <v>97906</v>
      </c>
      <c r="S23">
        <v>366413</v>
      </c>
      <c r="Y23">
        <v>20</v>
      </c>
      <c r="Z23">
        <v>1</v>
      </c>
      <c r="AA23">
        <v>1099579</v>
      </c>
      <c r="AB23" t="s">
        <v>3889</v>
      </c>
      <c r="AC23">
        <v>102</v>
      </c>
      <c r="AD23" t="s">
        <v>975</v>
      </c>
      <c r="AE23" t="s">
        <v>975</v>
      </c>
      <c r="AF23">
        <v>615</v>
      </c>
    </row>
    <row r="24" spans="1:32">
      <c r="A24">
        <v>66</v>
      </c>
      <c r="B24" t="s">
        <v>3391</v>
      </c>
      <c r="C24">
        <v>345</v>
      </c>
      <c r="D24">
        <v>345</v>
      </c>
      <c r="E24">
        <v>1105</v>
      </c>
      <c r="F24" s="9">
        <v>1120</v>
      </c>
      <c r="G24" s="276">
        <v>43924</v>
      </c>
      <c r="H24">
        <v>354219</v>
      </c>
      <c r="I24" t="s">
        <v>3380</v>
      </c>
      <c r="J24" t="s">
        <v>3905</v>
      </c>
      <c r="K24" t="s">
        <v>3906</v>
      </c>
      <c r="L24" t="s">
        <v>3907</v>
      </c>
      <c r="M24" t="s">
        <v>984</v>
      </c>
      <c r="N24" t="s">
        <v>945</v>
      </c>
      <c r="O24">
        <v>4</v>
      </c>
      <c r="P24">
        <v>338796</v>
      </c>
      <c r="Q24" t="s">
        <v>3908</v>
      </c>
      <c r="R24">
        <v>91259</v>
      </c>
      <c r="S24">
        <v>363720</v>
      </c>
      <c r="T24" t="s">
        <v>3909</v>
      </c>
      <c r="Y24">
        <v>20</v>
      </c>
      <c r="AA24">
        <v>3007381</v>
      </c>
      <c r="AB24" t="s">
        <v>3889</v>
      </c>
      <c r="AC24">
        <v>345</v>
      </c>
      <c r="AD24" t="s">
        <v>3910</v>
      </c>
      <c r="AE24" t="s">
        <v>975</v>
      </c>
      <c r="AF24">
        <v>1</v>
      </c>
    </row>
    <row r="25" spans="1:32">
      <c r="A25">
        <v>66</v>
      </c>
      <c r="B25" t="s">
        <v>3391</v>
      </c>
      <c r="C25">
        <v>345</v>
      </c>
      <c r="D25">
        <v>345</v>
      </c>
      <c r="E25">
        <v>1190</v>
      </c>
      <c r="F25" s="9">
        <v>4119.74</v>
      </c>
      <c r="G25" s="276">
        <v>43930</v>
      </c>
      <c r="H25">
        <v>354631</v>
      </c>
      <c r="I25" t="s">
        <v>3380</v>
      </c>
      <c r="J25" t="s">
        <v>3911</v>
      </c>
      <c r="K25" t="s">
        <v>3912</v>
      </c>
      <c r="L25" t="s">
        <v>3907</v>
      </c>
      <c r="M25" t="s">
        <v>984</v>
      </c>
      <c r="N25" t="s">
        <v>945</v>
      </c>
      <c r="O25">
        <v>4</v>
      </c>
      <c r="P25">
        <v>338938</v>
      </c>
      <c r="Q25" t="s">
        <v>3908</v>
      </c>
      <c r="R25">
        <v>96449</v>
      </c>
      <c r="S25">
        <v>364176</v>
      </c>
      <c r="T25" t="s">
        <v>3909</v>
      </c>
      <c r="Y25">
        <v>20</v>
      </c>
      <c r="AA25">
        <v>3000863</v>
      </c>
      <c r="AB25" t="s">
        <v>3889</v>
      </c>
      <c r="AC25">
        <v>345</v>
      </c>
      <c r="AD25" t="s">
        <v>3910</v>
      </c>
      <c r="AE25" t="s">
        <v>975</v>
      </c>
      <c r="AF25">
        <v>1</v>
      </c>
    </row>
    <row r="26" spans="1:32">
      <c r="A26">
        <v>66</v>
      </c>
      <c r="B26" t="s">
        <v>3391</v>
      </c>
      <c r="C26">
        <v>345</v>
      </c>
      <c r="D26">
        <v>345</v>
      </c>
      <c r="E26">
        <v>1115</v>
      </c>
      <c r="F26" s="9">
        <v>-92.4</v>
      </c>
      <c r="G26" s="276">
        <v>43931</v>
      </c>
      <c r="H26">
        <v>354795</v>
      </c>
      <c r="I26" t="s">
        <v>3380</v>
      </c>
      <c r="J26" t="s">
        <v>3913</v>
      </c>
      <c r="K26" t="s">
        <v>3914</v>
      </c>
      <c r="L26" t="s">
        <v>3907</v>
      </c>
      <c r="M26" t="s">
        <v>984</v>
      </c>
      <c r="N26" t="s">
        <v>945</v>
      </c>
      <c r="O26">
        <v>4</v>
      </c>
      <c r="P26">
        <v>327343</v>
      </c>
      <c r="Q26" t="s">
        <v>3915</v>
      </c>
      <c r="R26">
        <v>92930</v>
      </c>
      <c r="S26">
        <v>364356</v>
      </c>
      <c r="T26" t="s">
        <v>3909</v>
      </c>
      <c r="Y26">
        <v>20</v>
      </c>
      <c r="AA26">
        <v>3006513</v>
      </c>
      <c r="AB26" t="s">
        <v>3889</v>
      </c>
      <c r="AC26">
        <v>345</v>
      </c>
      <c r="AD26" t="s">
        <v>3910</v>
      </c>
      <c r="AE26" t="s">
        <v>975</v>
      </c>
      <c r="AF26">
        <v>1</v>
      </c>
    </row>
    <row r="27" spans="1:32">
      <c r="A27">
        <v>66</v>
      </c>
      <c r="B27" t="s">
        <v>3378</v>
      </c>
      <c r="C27">
        <v>345</v>
      </c>
      <c r="D27">
        <v>2019116</v>
      </c>
      <c r="E27">
        <v>1667</v>
      </c>
      <c r="F27" s="9">
        <v>510</v>
      </c>
      <c r="G27" s="276">
        <v>43936</v>
      </c>
      <c r="H27">
        <v>355173</v>
      </c>
      <c r="I27" t="s">
        <v>3380</v>
      </c>
      <c r="J27" t="s">
        <v>3916</v>
      </c>
      <c r="K27" t="s">
        <v>3917</v>
      </c>
      <c r="L27" t="s">
        <v>3907</v>
      </c>
      <c r="M27" t="s">
        <v>984</v>
      </c>
      <c r="N27" t="s">
        <v>945</v>
      </c>
      <c r="O27">
        <v>4</v>
      </c>
      <c r="P27">
        <v>339657</v>
      </c>
      <c r="Q27" t="s">
        <v>3918</v>
      </c>
      <c r="S27">
        <v>364735</v>
      </c>
      <c r="T27" t="s">
        <v>3919</v>
      </c>
      <c r="V27">
        <v>105</v>
      </c>
      <c r="Y27">
        <v>20</v>
      </c>
      <c r="AA27">
        <v>3005906</v>
      </c>
      <c r="AB27" t="s">
        <v>3889</v>
      </c>
      <c r="AC27">
        <v>345</v>
      </c>
      <c r="AD27" t="s">
        <v>3910</v>
      </c>
      <c r="AE27" t="s">
        <v>975</v>
      </c>
      <c r="AF27">
        <v>1</v>
      </c>
    </row>
    <row r="28" spans="1:32">
      <c r="A28">
        <v>66</v>
      </c>
      <c r="B28" t="s">
        <v>3378</v>
      </c>
      <c r="C28">
        <v>345</v>
      </c>
      <c r="D28">
        <v>2019116</v>
      </c>
      <c r="E28">
        <v>1668</v>
      </c>
      <c r="F28" s="9">
        <v>24750</v>
      </c>
      <c r="G28" s="276">
        <v>43936</v>
      </c>
      <c r="H28">
        <v>355174</v>
      </c>
      <c r="I28" t="s">
        <v>3380</v>
      </c>
      <c r="J28" t="s">
        <v>3920</v>
      </c>
      <c r="K28" t="s">
        <v>3921</v>
      </c>
      <c r="L28" t="s">
        <v>3907</v>
      </c>
      <c r="M28" t="s">
        <v>984</v>
      </c>
      <c r="N28" t="s">
        <v>945</v>
      </c>
      <c r="O28">
        <v>4</v>
      </c>
      <c r="P28">
        <v>339658</v>
      </c>
      <c r="Q28" t="s">
        <v>3918</v>
      </c>
      <c r="S28">
        <v>364735</v>
      </c>
      <c r="T28" t="s">
        <v>3919</v>
      </c>
      <c r="V28">
        <v>105</v>
      </c>
      <c r="Y28">
        <v>20</v>
      </c>
      <c r="AA28">
        <v>3127211</v>
      </c>
      <c r="AB28" t="s">
        <v>3889</v>
      </c>
      <c r="AC28">
        <v>345</v>
      </c>
      <c r="AD28" t="s">
        <v>3910</v>
      </c>
      <c r="AE28" t="s">
        <v>975</v>
      </c>
      <c r="AF28">
        <v>1</v>
      </c>
    </row>
    <row r="29" spans="1:32">
      <c r="A29">
        <v>66</v>
      </c>
      <c r="B29" t="s">
        <v>3391</v>
      </c>
      <c r="C29">
        <v>345</v>
      </c>
      <c r="D29">
        <v>345</v>
      </c>
      <c r="E29">
        <v>1125</v>
      </c>
      <c r="F29" s="9">
        <v>21023.32</v>
      </c>
      <c r="G29" s="276">
        <v>43943</v>
      </c>
      <c r="H29">
        <v>355911</v>
      </c>
      <c r="I29" t="s">
        <v>3380</v>
      </c>
      <c r="J29" t="s">
        <v>3920</v>
      </c>
      <c r="K29" t="s">
        <v>3922</v>
      </c>
      <c r="L29" t="s">
        <v>3907</v>
      </c>
      <c r="M29" t="s">
        <v>984</v>
      </c>
      <c r="N29" t="s">
        <v>945</v>
      </c>
      <c r="O29">
        <v>4</v>
      </c>
      <c r="P29">
        <v>340254</v>
      </c>
      <c r="Q29" t="s">
        <v>3908</v>
      </c>
      <c r="R29">
        <v>91928</v>
      </c>
      <c r="S29">
        <v>365393</v>
      </c>
      <c r="T29" t="s">
        <v>3909</v>
      </c>
      <c r="Y29">
        <v>20</v>
      </c>
      <c r="AA29">
        <v>3127211</v>
      </c>
      <c r="AB29" t="s">
        <v>3889</v>
      </c>
      <c r="AC29">
        <v>345</v>
      </c>
      <c r="AD29" t="s">
        <v>3910</v>
      </c>
      <c r="AE29" t="s">
        <v>975</v>
      </c>
      <c r="AF29">
        <v>1</v>
      </c>
    </row>
    <row r="30" spans="1:32">
      <c r="A30">
        <v>66</v>
      </c>
      <c r="B30" t="s">
        <v>3391</v>
      </c>
      <c r="C30">
        <v>345</v>
      </c>
      <c r="D30">
        <v>345</v>
      </c>
      <c r="E30">
        <v>1135</v>
      </c>
      <c r="F30" s="9">
        <v>429.17</v>
      </c>
      <c r="G30" s="276">
        <v>43950</v>
      </c>
      <c r="H30">
        <v>356606</v>
      </c>
      <c r="I30" t="s">
        <v>3380</v>
      </c>
      <c r="J30" t="s">
        <v>3603</v>
      </c>
      <c r="K30" t="s">
        <v>3923</v>
      </c>
      <c r="L30" t="s">
        <v>3907</v>
      </c>
      <c r="M30" t="s">
        <v>984</v>
      </c>
      <c r="N30" t="s">
        <v>945</v>
      </c>
      <c r="O30">
        <v>4</v>
      </c>
      <c r="P30">
        <v>340682</v>
      </c>
      <c r="Q30" t="s">
        <v>3908</v>
      </c>
      <c r="R30">
        <v>97906</v>
      </c>
      <c r="S30">
        <v>365937</v>
      </c>
      <c r="T30" t="s">
        <v>3909</v>
      </c>
      <c r="Y30">
        <v>20</v>
      </c>
      <c r="AA30">
        <v>3038149</v>
      </c>
      <c r="AB30" t="s">
        <v>3889</v>
      </c>
      <c r="AC30">
        <v>345</v>
      </c>
      <c r="AD30" t="s">
        <v>3910</v>
      </c>
      <c r="AE30" t="s">
        <v>975</v>
      </c>
      <c r="AF30">
        <v>1</v>
      </c>
    </row>
    <row r="31" spans="1:32">
      <c r="A31">
        <v>66</v>
      </c>
      <c r="B31" t="s">
        <v>3391</v>
      </c>
      <c r="C31">
        <v>345</v>
      </c>
      <c r="D31">
        <v>345</v>
      </c>
      <c r="E31">
        <v>1050</v>
      </c>
      <c r="F31" s="9">
        <v>338.6</v>
      </c>
      <c r="G31" s="276">
        <v>43951</v>
      </c>
      <c r="H31">
        <v>356733</v>
      </c>
      <c r="I31" t="s">
        <v>3380</v>
      </c>
      <c r="J31" t="s">
        <v>3924</v>
      </c>
      <c r="K31" t="s">
        <v>3925</v>
      </c>
      <c r="L31" t="s">
        <v>3907</v>
      </c>
      <c r="M31" t="s">
        <v>984</v>
      </c>
      <c r="N31" t="s">
        <v>945</v>
      </c>
      <c r="O31">
        <v>4</v>
      </c>
      <c r="P31">
        <v>341063</v>
      </c>
      <c r="Q31" t="s">
        <v>3908</v>
      </c>
      <c r="R31">
        <v>95165</v>
      </c>
      <c r="S31">
        <v>366047</v>
      </c>
      <c r="T31" t="s">
        <v>3909</v>
      </c>
      <c r="Y31">
        <v>20</v>
      </c>
      <c r="AA31">
        <v>3089368</v>
      </c>
      <c r="AB31" t="s">
        <v>3889</v>
      </c>
      <c r="AC31">
        <v>345</v>
      </c>
      <c r="AD31" t="s">
        <v>3910</v>
      </c>
      <c r="AE31" t="s">
        <v>975</v>
      </c>
      <c r="AF31">
        <v>1</v>
      </c>
    </row>
    <row r="32" spans="1:32">
      <c r="A32">
        <v>66</v>
      </c>
      <c r="B32" t="s">
        <v>3391</v>
      </c>
      <c r="C32">
        <v>345</v>
      </c>
      <c r="D32">
        <v>345</v>
      </c>
      <c r="E32">
        <v>1190</v>
      </c>
      <c r="F32" s="9">
        <v>53.8</v>
      </c>
      <c r="G32" s="276">
        <v>43928</v>
      </c>
      <c r="H32">
        <v>1151814</v>
      </c>
      <c r="I32" t="s">
        <v>3380</v>
      </c>
      <c r="J32" t="s">
        <v>3911</v>
      </c>
      <c r="K32" t="s">
        <v>3926</v>
      </c>
      <c r="L32" t="s">
        <v>3927</v>
      </c>
      <c r="M32" t="s">
        <v>984</v>
      </c>
      <c r="N32" t="s">
        <v>945</v>
      </c>
      <c r="O32">
        <v>4</v>
      </c>
      <c r="P32">
        <v>337996</v>
      </c>
      <c r="Q32" t="s">
        <v>3908</v>
      </c>
      <c r="R32">
        <v>96448</v>
      </c>
      <c r="S32">
        <v>363943</v>
      </c>
      <c r="T32" t="s">
        <v>3909</v>
      </c>
      <c r="Y32">
        <v>20</v>
      </c>
      <c r="AA32">
        <v>3000863</v>
      </c>
      <c r="AB32" t="s">
        <v>3889</v>
      </c>
      <c r="AC32">
        <v>345</v>
      </c>
      <c r="AD32" t="s">
        <v>3928</v>
      </c>
      <c r="AE32" t="s">
        <v>975</v>
      </c>
      <c r="AF32">
        <v>2</v>
      </c>
    </row>
    <row r="33" spans="1:32">
      <c r="A33">
        <v>66</v>
      </c>
      <c r="B33" t="s">
        <v>3391</v>
      </c>
      <c r="C33">
        <v>345</v>
      </c>
      <c r="D33">
        <v>345</v>
      </c>
      <c r="E33">
        <v>1125</v>
      </c>
      <c r="F33" s="9">
        <v>31.8</v>
      </c>
      <c r="G33" s="276">
        <v>43928</v>
      </c>
      <c r="H33">
        <v>1151829</v>
      </c>
      <c r="I33" t="s">
        <v>3380</v>
      </c>
      <c r="J33" t="s">
        <v>3541</v>
      </c>
      <c r="K33" t="s">
        <v>3929</v>
      </c>
      <c r="L33" t="s">
        <v>3927</v>
      </c>
      <c r="M33" t="s">
        <v>984</v>
      </c>
      <c r="N33" t="s">
        <v>945</v>
      </c>
      <c r="O33">
        <v>4</v>
      </c>
      <c r="P33">
        <v>337692</v>
      </c>
      <c r="Q33" t="s">
        <v>3908</v>
      </c>
      <c r="R33">
        <v>91928</v>
      </c>
      <c r="S33">
        <v>363943</v>
      </c>
      <c r="T33" t="s">
        <v>3909</v>
      </c>
      <c r="Y33">
        <v>20</v>
      </c>
      <c r="AA33">
        <v>3009296</v>
      </c>
      <c r="AB33" t="s">
        <v>3889</v>
      </c>
      <c r="AC33">
        <v>345</v>
      </c>
      <c r="AD33" t="s">
        <v>3928</v>
      </c>
      <c r="AE33" t="s">
        <v>975</v>
      </c>
      <c r="AF33">
        <v>2</v>
      </c>
    </row>
    <row r="34" spans="1:32">
      <c r="A34">
        <v>66</v>
      </c>
      <c r="B34" t="s">
        <v>3391</v>
      </c>
      <c r="C34">
        <v>345</v>
      </c>
      <c r="D34">
        <v>345</v>
      </c>
      <c r="E34">
        <v>1190</v>
      </c>
      <c r="F34" s="9">
        <v>1.43</v>
      </c>
      <c r="G34" s="276">
        <v>43930</v>
      </c>
      <c r="H34">
        <v>1152760</v>
      </c>
      <c r="I34" t="s">
        <v>3380</v>
      </c>
      <c r="J34" t="s">
        <v>3911</v>
      </c>
      <c r="K34" t="s">
        <v>3912</v>
      </c>
      <c r="L34" t="s">
        <v>3927</v>
      </c>
      <c r="M34" t="s">
        <v>984</v>
      </c>
      <c r="N34" t="s">
        <v>945</v>
      </c>
      <c r="O34">
        <v>4</v>
      </c>
      <c r="P34">
        <v>338938</v>
      </c>
      <c r="Q34" t="s">
        <v>3908</v>
      </c>
      <c r="R34">
        <v>96449</v>
      </c>
      <c r="S34">
        <v>364231</v>
      </c>
      <c r="T34" t="s">
        <v>3909</v>
      </c>
      <c r="Y34">
        <v>20</v>
      </c>
      <c r="AA34">
        <v>3000863</v>
      </c>
      <c r="AB34" t="s">
        <v>3889</v>
      </c>
      <c r="AC34">
        <v>345</v>
      </c>
      <c r="AD34" t="s">
        <v>3928</v>
      </c>
      <c r="AE34" t="s">
        <v>975</v>
      </c>
      <c r="AF34">
        <v>2</v>
      </c>
    </row>
    <row r="35" spans="1:32">
      <c r="A35">
        <v>66</v>
      </c>
      <c r="B35" t="s">
        <v>3391</v>
      </c>
      <c r="C35">
        <v>345</v>
      </c>
      <c r="D35">
        <v>345</v>
      </c>
      <c r="E35">
        <v>1125</v>
      </c>
      <c r="F35" s="9">
        <v>0.05</v>
      </c>
      <c r="G35" s="276">
        <v>43944</v>
      </c>
      <c r="H35">
        <v>1157879</v>
      </c>
      <c r="I35" t="s">
        <v>3380</v>
      </c>
      <c r="J35" t="s">
        <v>3920</v>
      </c>
      <c r="K35" t="s">
        <v>3922</v>
      </c>
      <c r="L35" t="s">
        <v>3927</v>
      </c>
      <c r="M35" t="s">
        <v>984</v>
      </c>
      <c r="N35" t="s">
        <v>945</v>
      </c>
      <c r="O35">
        <v>4</v>
      </c>
      <c r="P35">
        <v>340254</v>
      </c>
      <c r="Q35" t="s">
        <v>3908</v>
      </c>
      <c r="R35">
        <v>91928</v>
      </c>
      <c r="S35">
        <v>365470</v>
      </c>
      <c r="T35" t="s">
        <v>3909</v>
      </c>
      <c r="Y35">
        <v>20</v>
      </c>
      <c r="AA35">
        <v>3127211</v>
      </c>
      <c r="AB35" t="s">
        <v>3889</v>
      </c>
      <c r="AC35">
        <v>345</v>
      </c>
      <c r="AD35" t="s">
        <v>3928</v>
      </c>
      <c r="AE35" t="s">
        <v>975</v>
      </c>
      <c r="AF35">
        <v>2</v>
      </c>
    </row>
    <row r="36" spans="1:32">
      <c r="A36">
        <v>66</v>
      </c>
      <c r="B36" t="s">
        <v>3391</v>
      </c>
      <c r="C36">
        <v>345</v>
      </c>
      <c r="D36">
        <v>345</v>
      </c>
      <c r="E36">
        <v>1050</v>
      </c>
      <c r="F36" s="9">
        <v>1390</v>
      </c>
      <c r="G36" s="276">
        <v>43973</v>
      </c>
      <c r="H36">
        <v>358599</v>
      </c>
      <c r="I36" t="s">
        <v>3380</v>
      </c>
      <c r="J36" t="s">
        <v>2036</v>
      </c>
      <c r="K36" t="s">
        <v>3930</v>
      </c>
      <c r="L36" t="s">
        <v>3907</v>
      </c>
      <c r="M36" t="s">
        <v>984</v>
      </c>
      <c r="N36" t="s">
        <v>945</v>
      </c>
      <c r="O36">
        <v>5</v>
      </c>
      <c r="P36">
        <v>342808</v>
      </c>
      <c r="Q36" t="s">
        <v>3915</v>
      </c>
      <c r="R36">
        <v>95165</v>
      </c>
      <c r="S36">
        <v>367958</v>
      </c>
      <c r="T36" t="s">
        <v>3909</v>
      </c>
      <c r="Y36">
        <v>20</v>
      </c>
      <c r="AA36">
        <v>3030643</v>
      </c>
      <c r="AB36" t="s">
        <v>3889</v>
      </c>
      <c r="AC36">
        <v>345</v>
      </c>
      <c r="AD36" t="s">
        <v>3910</v>
      </c>
      <c r="AE36" t="s">
        <v>975</v>
      </c>
      <c r="AF36">
        <v>1</v>
      </c>
    </row>
    <row r="37" spans="1:32">
      <c r="A37">
        <v>66</v>
      </c>
      <c r="B37" t="s">
        <v>3391</v>
      </c>
      <c r="C37">
        <v>345</v>
      </c>
      <c r="D37">
        <v>345</v>
      </c>
      <c r="E37">
        <v>1050</v>
      </c>
      <c r="F37" s="9">
        <v>32.96</v>
      </c>
      <c r="G37" s="276">
        <v>43982</v>
      </c>
      <c r="H37">
        <v>2261</v>
      </c>
      <c r="I37" t="s">
        <v>3394</v>
      </c>
      <c r="J37" t="s">
        <v>3931</v>
      </c>
      <c r="K37" t="s">
        <v>3932</v>
      </c>
      <c r="L37" t="s">
        <v>3888</v>
      </c>
      <c r="M37" t="s">
        <v>984</v>
      </c>
      <c r="N37" t="s">
        <v>945</v>
      </c>
      <c r="O37">
        <v>5</v>
      </c>
      <c r="R37">
        <v>95165</v>
      </c>
      <c r="S37">
        <v>368523</v>
      </c>
      <c r="Y37">
        <v>20</v>
      </c>
      <c r="Z37">
        <v>1</v>
      </c>
      <c r="AA37">
        <v>1098825</v>
      </c>
      <c r="AB37" t="s">
        <v>3889</v>
      </c>
      <c r="AC37">
        <v>110</v>
      </c>
      <c r="AD37" t="s">
        <v>975</v>
      </c>
      <c r="AE37" t="s">
        <v>975</v>
      </c>
      <c r="AF37">
        <v>479</v>
      </c>
    </row>
    <row r="38" spans="1:32">
      <c r="A38">
        <v>66</v>
      </c>
      <c r="B38" t="s">
        <v>3391</v>
      </c>
      <c r="C38">
        <v>345</v>
      </c>
      <c r="D38">
        <v>345</v>
      </c>
      <c r="E38">
        <v>1050</v>
      </c>
      <c r="F38" s="9">
        <v>32.96</v>
      </c>
      <c r="G38" s="276">
        <v>43982</v>
      </c>
      <c r="H38">
        <v>2261</v>
      </c>
      <c r="I38" t="s">
        <v>3394</v>
      </c>
      <c r="J38" t="s">
        <v>3931</v>
      </c>
      <c r="K38" t="s">
        <v>3932</v>
      </c>
      <c r="L38" t="s">
        <v>3888</v>
      </c>
      <c r="M38" t="s">
        <v>984</v>
      </c>
      <c r="N38" t="s">
        <v>945</v>
      </c>
      <c r="O38">
        <v>5</v>
      </c>
      <c r="R38">
        <v>95165</v>
      </c>
      <c r="S38">
        <v>368523</v>
      </c>
      <c r="Y38">
        <v>20</v>
      </c>
      <c r="Z38">
        <v>1</v>
      </c>
      <c r="AA38">
        <v>1098825</v>
      </c>
      <c r="AB38" t="s">
        <v>3889</v>
      </c>
      <c r="AC38">
        <v>110</v>
      </c>
      <c r="AD38" t="s">
        <v>975</v>
      </c>
      <c r="AE38" t="s">
        <v>975</v>
      </c>
      <c r="AF38">
        <v>480</v>
      </c>
    </row>
    <row r="39" spans="1:32">
      <c r="A39">
        <v>66</v>
      </c>
      <c r="B39" t="s">
        <v>3391</v>
      </c>
      <c r="C39">
        <v>345</v>
      </c>
      <c r="D39">
        <v>345</v>
      </c>
      <c r="E39">
        <v>1100</v>
      </c>
      <c r="F39" s="9">
        <v>6466.24</v>
      </c>
      <c r="G39" s="276">
        <v>43973</v>
      </c>
      <c r="H39">
        <v>358600</v>
      </c>
      <c r="I39" t="s">
        <v>3380</v>
      </c>
      <c r="J39" t="s">
        <v>3769</v>
      </c>
      <c r="K39" t="s">
        <v>3933</v>
      </c>
      <c r="L39" t="s">
        <v>3907</v>
      </c>
      <c r="M39" t="s">
        <v>984</v>
      </c>
      <c r="N39" t="s">
        <v>945</v>
      </c>
      <c r="O39">
        <v>5</v>
      </c>
      <c r="P39">
        <v>342809</v>
      </c>
      <c r="Q39" t="s">
        <v>3915</v>
      </c>
      <c r="R39">
        <v>97991</v>
      </c>
      <c r="S39">
        <v>367959</v>
      </c>
      <c r="T39" t="s">
        <v>3909</v>
      </c>
      <c r="Y39">
        <v>20</v>
      </c>
      <c r="AA39">
        <v>3007591</v>
      </c>
      <c r="AB39" t="s">
        <v>3889</v>
      </c>
      <c r="AC39">
        <v>345</v>
      </c>
      <c r="AD39" t="s">
        <v>3910</v>
      </c>
      <c r="AE39" t="s">
        <v>975</v>
      </c>
      <c r="AF39">
        <v>1</v>
      </c>
    </row>
    <row r="40" spans="1:32">
      <c r="A40">
        <v>66</v>
      </c>
      <c r="B40" t="s">
        <v>3391</v>
      </c>
      <c r="C40">
        <v>345</v>
      </c>
      <c r="D40">
        <v>345</v>
      </c>
      <c r="E40">
        <v>1100</v>
      </c>
      <c r="F40" s="9">
        <v>98.88</v>
      </c>
      <c r="G40" s="276">
        <v>43970</v>
      </c>
      <c r="H40">
        <v>2255</v>
      </c>
      <c r="I40" t="s">
        <v>3394</v>
      </c>
      <c r="J40" t="s">
        <v>3931</v>
      </c>
      <c r="K40" t="s">
        <v>3934</v>
      </c>
      <c r="L40" t="s">
        <v>3888</v>
      </c>
      <c r="M40" t="s">
        <v>984</v>
      </c>
      <c r="N40" t="s">
        <v>945</v>
      </c>
      <c r="O40">
        <v>5</v>
      </c>
      <c r="R40">
        <v>97991</v>
      </c>
      <c r="S40">
        <v>367996</v>
      </c>
      <c r="Y40">
        <v>20</v>
      </c>
      <c r="Z40">
        <v>3</v>
      </c>
      <c r="AA40">
        <v>1098825</v>
      </c>
      <c r="AB40" t="s">
        <v>3889</v>
      </c>
      <c r="AC40">
        <v>102</v>
      </c>
      <c r="AD40" t="s">
        <v>975</v>
      </c>
      <c r="AE40" t="s">
        <v>975</v>
      </c>
      <c r="AF40">
        <v>757</v>
      </c>
    </row>
    <row r="41" spans="1:32">
      <c r="A41">
        <v>66</v>
      </c>
      <c r="B41" t="s">
        <v>3391</v>
      </c>
      <c r="C41">
        <v>345</v>
      </c>
      <c r="D41">
        <v>345</v>
      </c>
      <c r="E41">
        <v>1100</v>
      </c>
      <c r="F41" s="9">
        <v>32.96</v>
      </c>
      <c r="G41" s="276">
        <v>43982</v>
      </c>
      <c r="H41">
        <v>2261</v>
      </c>
      <c r="I41" t="s">
        <v>3394</v>
      </c>
      <c r="J41" t="s">
        <v>3931</v>
      </c>
      <c r="K41" t="s">
        <v>3935</v>
      </c>
      <c r="L41" t="s">
        <v>3888</v>
      </c>
      <c r="M41" t="s">
        <v>984</v>
      </c>
      <c r="N41" t="s">
        <v>945</v>
      </c>
      <c r="O41">
        <v>5</v>
      </c>
      <c r="R41">
        <v>97991</v>
      </c>
      <c r="S41">
        <v>368523</v>
      </c>
      <c r="Y41">
        <v>20</v>
      </c>
      <c r="Z41">
        <v>1</v>
      </c>
      <c r="AA41">
        <v>1098825</v>
      </c>
      <c r="AB41" t="s">
        <v>3889</v>
      </c>
      <c r="AC41">
        <v>110</v>
      </c>
      <c r="AD41" t="s">
        <v>975</v>
      </c>
      <c r="AE41" t="s">
        <v>975</v>
      </c>
      <c r="AF41">
        <v>494</v>
      </c>
    </row>
    <row r="42" spans="1:32">
      <c r="A42">
        <v>66</v>
      </c>
      <c r="B42" t="s">
        <v>3391</v>
      </c>
      <c r="C42">
        <v>345</v>
      </c>
      <c r="D42">
        <v>345</v>
      </c>
      <c r="E42">
        <v>1100</v>
      </c>
      <c r="F42" s="9">
        <v>98.88</v>
      </c>
      <c r="G42" s="276">
        <v>43982</v>
      </c>
      <c r="H42">
        <v>2261</v>
      </c>
      <c r="I42" t="s">
        <v>3394</v>
      </c>
      <c r="J42" t="s">
        <v>3931</v>
      </c>
      <c r="K42" t="s">
        <v>3935</v>
      </c>
      <c r="L42" t="s">
        <v>3888</v>
      </c>
      <c r="M42" t="s">
        <v>984</v>
      </c>
      <c r="N42" t="s">
        <v>945</v>
      </c>
      <c r="O42">
        <v>5</v>
      </c>
      <c r="R42">
        <v>97991</v>
      </c>
      <c r="S42">
        <v>368523</v>
      </c>
      <c r="Y42">
        <v>20</v>
      </c>
      <c r="Z42">
        <v>3</v>
      </c>
      <c r="AA42">
        <v>1098825</v>
      </c>
      <c r="AB42" t="s">
        <v>3889</v>
      </c>
      <c r="AC42">
        <v>110</v>
      </c>
      <c r="AD42" t="s">
        <v>975</v>
      </c>
      <c r="AE42" t="s">
        <v>975</v>
      </c>
      <c r="AF42">
        <v>495</v>
      </c>
    </row>
    <row r="43" spans="1:32">
      <c r="A43">
        <v>66</v>
      </c>
      <c r="B43" t="s">
        <v>3391</v>
      </c>
      <c r="C43">
        <v>345</v>
      </c>
      <c r="D43">
        <v>345</v>
      </c>
      <c r="E43">
        <v>1100</v>
      </c>
      <c r="F43" s="9">
        <v>98.88</v>
      </c>
      <c r="G43" s="276">
        <v>43982</v>
      </c>
      <c r="H43">
        <v>2261</v>
      </c>
      <c r="I43" t="s">
        <v>3394</v>
      </c>
      <c r="J43" t="s">
        <v>3931</v>
      </c>
      <c r="K43" t="s">
        <v>3935</v>
      </c>
      <c r="L43" t="s">
        <v>3888</v>
      </c>
      <c r="M43" t="s">
        <v>984</v>
      </c>
      <c r="N43" t="s">
        <v>945</v>
      </c>
      <c r="O43">
        <v>5</v>
      </c>
      <c r="R43">
        <v>97991</v>
      </c>
      <c r="S43">
        <v>368523</v>
      </c>
      <c r="Y43">
        <v>20</v>
      </c>
      <c r="Z43">
        <v>3</v>
      </c>
      <c r="AA43">
        <v>1098825</v>
      </c>
      <c r="AB43" t="s">
        <v>3889</v>
      </c>
      <c r="AC43">
        <v>110</v>
      </c>
      <c r="AD43" t="s">
        <v>975</v>
      </c>
      <c r="AE43" t="s">
        <v>975</v>
      </c>
      <c r="AF43">
        <v>496</v>
      </c>
    </row>
    <row r="44" spans="1:32">
      <c r="A44">
        <v>66</v>
      </c>
      <c r="B44" t="s">
        <v>3391</v>
      </c>
      <c r="C44">
        <v>345</v>
      </c>
      <c r="D44">
        <v>345</v>
      </c>
      <c r="E44">
        <v>1100</v>
      </c>
      <c r="F44" s="9">
        <v>164.8</v>
      </c>
      <c r="G44" s="276">
        <v>43982</v>
      </c>
      <c r="H44">
        <v>2261</v>
      </c>
      <c r="I44" t="s">
        <v>3394</v>
      </c>
      <c r="J44" t="s">
        <v>3931</v>
      </c>
      <c r="K44" t="s">
        <v>3935</v>
      </c>
      <c r="L44" t="s">
        <v>3888</v>
      </c>
      <c r="M44" t="s">
        <v>984</v>
      </c>
      <c r="N44" t="s">
        <v>945</v>
      </c>
      <c r="O44">
        <v>5</v>
      </c>
      <c r="R44">
        <v>97991</v>
      </c>
      <c r="S44">
        <v>368523</v>
      </c>
      <c r="Y44">
        <v>20</v>
      </c>
      <c r="Z44">
        <v>5</v>
      </c>
      <c r="AA44">
        <v>1098825</v>
      </c>
      <c r="AB44" t="s">
        <v>3889</v>
      </c>
      <c r="AC44">
        <v>110</v>
      </c>
      <c r="AD44" t="s">
        <v>975</v>
      </c>
      <c r="AE44" t="s">
        <v>975</v>
      </c>
      <c r="AF44">
        <v>497</v>
      </c>
    </row>
    <row r="45" spans="1:32">
      <c r="A45">
        <v>66</v>
      </c>
      <c r="B45" t="s">
        <v>3391</v>
      </c>
      <c r="C45">
        <v>345</v>
      </c>
      <c r="D45">
        <v>345</v>
      </c>
      <c r="E45">
        <v>1105</v>
      </c>
      <c r="F45" s="9">
        <v>191.01</v>
      </c>
      <c r="G45" s="276">
        <v>43957</v>
      </c>
      <c r="H45">
        <v>1163703</v>
      </c>
      <c r="I45" t="s">
        <v>3380</v>
      </c>
      <c r="J45" t="s">
        <v>3911</v>
      </c>
      <c r="K45" t="s">
        <v>3936</v>
      </c>
      <c r="L45" t="s">
        <v>3927</v>
      </c>
      <c r="M45" t="s">
        <v>984</v>
      </c>
      <c r="N45" t="s">
        <v>945</v>
      </c>
      <c r="O45">
        <v>5</v>
      </c>
      <c r="R45">
        <v>91260</v>
      </c>
      <c r="S45">
        <v>366503</v>
      </c>
      <c r="Y45">
        <v>20</v>
      </c>
      <c r="AA45">
        <v>3000863</v>
      </c>
      <c r="AB45" t="s">
        <v>3889</v>
      </c>
      <c r="AC45">
        <v>345</v>
      </c>
      <c r="AD45" t="s">
        <v>3928</v>
      </c>
      <c r="AE45" t="s">
        <v>975</v>
      </c>
      <c r="AF45">
        <v>1</v>
      </c>
    </row>
    <row r="46" spans="1:32">
      <c r="A46">
        <v>66</v>
      </c>
      <c r="B46" t="s">
        <v>3391</v>
      </c>
      <c r="C46">
        <v>345</v>
      </c>
      <c r="D46">
        <v>345</v>
      </c>
      <c r="E46">
        <v>1115</v>
      </c>
      <c r="F46" s="9">
        <v>42.55</v>
      </c>
      <c r="G46" s="276">
        <v>43956</v>
      </c>
      <c r="H46">
        <v>2249</v>
      </c>
      <c r="I46" t="s">
        <v>3394</v>
      </c>
      <c r="J46" t="s">
        <v>3931</v>
      </c>
      <c r="K46" t="s">
        <v>3937</v>
      </c>
      <c r="L46" t="s">
        <v>3888</v>
      </c>
      <c r="M46" t="s">
        <v>984</v>
      </c>
      <c r="N46" t="s">
        <v>945</v>
      </c>
      <c r="O46">
        <v>5</v>
      </c>
      <c r="R46">
        <v>92930</v>
      </c>
      <c r="S46">
        <v>366803</v>
      </c>
      <c r="Y46">
        <v>20</v>
      </c>
      <c r="Z46">
        <v>1</v>
      </c>
      <c r="AA46">
        <v>1098825</v>
      </c>
      <c r="AB46" t="s">
        <v>3889</v>
      </c>
      <c r="AC46">
        <v>102</v>
      </c>
      <c r="AD46" t="s">
        <v>975</v>
      </c>
      <c r="AE46" t="s">
        <v>975</v>
      </c>
      <c r="AF46">
        <v>659</v>
      </c>
    </row>
    <row r="47" spans="1:32">
      <c r="A47">
        <v>66</v>
      </c>
      <c r="B47" t="s">
        <v>3391</v>
      </c>
      <c r="C47">
        <v>345</v>
      </c>
      <c r="D47">
        <v>345</v>
      </c>
      <c r="E47">
        <v>1115</v>
      </c>
      <c r="F47" s="9">
        <v>32.96</v>
      </c>
      <c r="G47" s="276">
        <v>43970</v>
      </c>
      <c r="H47">
        <v>2255</v>
      </c>
      <c r="I47" t="s">
        <v>3394</v>
      </c>
      <c r="J47" t="s">
        <v>3931</v>
      </c>
      <c r="K47" t="s">
        <v>3938</v>
      </c>
      <c r="L47" t="s">
        <v>3888</v>
      </c>
      <c r="M47" t="s">
        <v>984</v>
      </c>
      <c r="N47" t="s">
        <v>945</v>
      </c>
      <c r="O47">
        <v>5</v>
      </c>
      <c r="R47">
        <v>92930</v>
      </c>
      <c r="S47">
        <v>367996</v>
      </c>
      <c r="Y47">
        <v>20</v>
      </c>
      <c r="Z47">
        <v>1</v>
      </c>
      <c r="AA47">
        <v>1098825</v>
      </c>
      <c r="AB47" t="s">
        <v>3889</v>
      </c>
      <c r="AC47">
        <v>102</v>
      </c>
      <c r="AD47" t="s">
        <v>975</v>
      </c>
      <c r="AE47" t="s">
        <v>975</v>
      </c>
      <c r="AF47">
        <v>754</v>
      </c>
    </row>
    <row r="48" spans="1:32">
      <c r="A48">
        <v>66</v>
      </c>
      <c r="B48" t="s">
        <v>3391</v>
      </c>
      <c r="C48">
        <v>345</v>
      </c>
      <c r="D48">
        <v>345</v>
      </c>
      <c r="E48">
        <v>1115</v>
      </c>
      <c r="F48" s="9">
        <v>98.88</v>
      </c>
      <c r="G48" s="276">
        <v>43970</v>
      </c>
      <c r="H48">
        <v>2255</v>
      </c>
      <c r="I48" t="s">
        <v>3394</v>
      </c>
      <c r="J48" t="s">
        <v>3931</v>
      </c>
      <c r="K48" t="s">
        <v>3938</v>
      </c>
      <c r="L48" t="s">
        <v>3888</v>
      </c>
      <c r="M48" t="s">
        <v>984</v>
      </c>
      <c r="N48" t="s">
        <v>945</v>
      </c>
      <c r="O48">
        <v>5</v>
      </c>
      <c r="R48">
        <v>92930</v>
      </c>
      <c r="S48">
        <v>367996</v>
      </c>
      <c r="Y48">
        <v>20</v>
      </c>
      <c r="Z48">
        <v>3</v>
      </c>
      <c r="AA48">
        <v>1098825</v>
      </c>
      <c r="AB48" t="s">
        <v>3889</v>
      </c>
      <c r="AC48">
        <v>102</v>
      </c>
      <c r="AD48" t="s">
        <v>975</v>
      </c>
      <c r="AE48" t="s">
        <v>975</v>
      </c>
      <c r="AF48">
        <v>755</v>
      </c>
    </row>
    <row r="49" spans="1:32">
      <c r="A49">
        <v>66</v>
      </c>
      <c r="B49" t="s">
        <v>3391</v>
      </c>
      <c r="C49">
        <v>345</v>
      </c>
      <c r="D49">
        <v>345</v>
      </c>
      <c r="E49">
        <v>1115</v>
      </c>
      <c r="F49" s="9">
        <v>32.96</v>
      </c>
      <c r="G49" s="276">
        <v>43970</v>
      </c>
      <c r="H49">
        <v>2255</v>
      </c>
      <c r="I49" t="s">
        <v>3394</v>
      </c>
      <c r="J49" t="s">
        <v>3931</v>
      </c>
      <c r="K49" t="s">
        <v>3938</v>
      </c>
      <c r="L49" t="s">
        <v>3888</v>
      </c>
      <c r="M49" t="s">
        <v>984</v>
      </c>
      <c r="N49" t="s">
        <v>945</v>
      </c>
      <c r="O49">
        <v>5</v>
      </c>
      <c r="R49">
        <v>92930</v>
      </c>
      <c r="S49">
        <v>367996</v>
      </c>
      <c r="Y49">
        <v>20</v>
      </c>
      <c r="Z49">
        <v>1</v>
      </c>
      <c r="AA49">
        <v>1098825</v>
      </c>
      <c r="AB49" t="s">
        <v>3889</v>
      </c>
      <c r="AC49">
        <v>102</v>
      </c>
      <c r="AD49" t="s">
        <v>975</v>
      </c>
      <c r="AE49" t="s">
        <v>975</v>
      </c>
      <c r="AF49">
        <v>756</v>
      </c>
    </row>
    <row r="50" spans="1:32">
      <c r="A50">
        <v>66</v>
      </c>
      <c r="B50" t="s">
        <v>3391</v>
      </c>
      <c r="C50">
        <v>345</v>
      </c>
      <c r="D50">
        <v>345</v>
      </c>
      <c r="E50">
        <v>1125</v>
      </c>
      <c r="F50" s="9">
        <v>32.96</v>
      </c>
      <c r="G50" s="276">
        <v>43982</v>
      </c>
      <c r="H50">
        <v>369480</v>
      </c>
      <c r="I50" s="276" t="s">
        <v>3394</v>
      </c>
      <c r="J50" t="s">
        <v>3939</v>
      </c>
      <c r="K50" t="s">
        <v>3940</v>
      </c>
      <c r="L50" t="s">
        <v>3941</v>
      </c>
      <c r="M50" t="s">
        <v>984</v>
      </c>
      <c r="N50" t="s">
        <v>945</v>
      </c>
      <c r="O50">
        <v>5</v>
      </c>
      <c r="R50">
        <v>91928</v>
      </c>
      <c r="S50">
        <v>368530</v>
      </c>
      <c r="Y50">
        <v>20</v>
      </c>
      <c r="AB50" t="s">
        <v>3889</v>
      </c>
      <c r="AC50">
        <v>425</v>
      </c>
      <c r="AD50" t="s">
        <v>3942</v>
      </c>
      <c r="AE50" t="s">
        <v>975</v>
      </c>
      <c r="AF50">
        <v>133</v>
      </c>
    </row>
    <row r="51" spans="1:32">
      <c r="A51">
        <v>66</v>
      </c>
      <c r="B51" t="s">
        <v>3391</v>
      </c>
      <c r="C51">
        <v>345</v>
      </c>
      <c r="D51">
        <v>345</v>
      </c>
      <c r="E51">
        <v>1125</v>
      </c>
      <c r="F51" s="9">
        <v>-812.23</v>
      </c>
      <c r="G51" s="276">
        <v>43959</v>
      </c>
      <c r="H51">
        <v>357436</v>
      </c>
      <c r="I51" t="s">
        <v>3380</v>
      </c>
      <c r="J51" t="s">
        <v>3943</v>
      </c>
      <c r="K51" t="s">
        <v>3944</v>
      </c>
      <c r="L51" t="s">
        <v>3907</v>
      </c>
      <c r="M51" t="s">
        <v>984</v>
      </c>
      <c r="N51" t="s">
        <v>945</v>
      </c>
      <c r="O51">
        <v>5</v>
      </c>
      <c r="P51">
        <v>323750</v>
      </c>
      <c r="Q51" t="s">
        <v>3908</v>
      </c>
      <c r="R51">
        <v>91928</v>
      </c>
      <c r="S51">
        <v>366884</v>
      </c>
      <c r="T51" t="s">
        <v>3909</v>
      </c>
      <c r="Y51">
        <v>20</v>
      </c>
      <c r="AA51">
        <v>3000307</v>
      </c>
      <c r="AB51" t="s">
        <v>3889</v>
      </c>
      <c r="AC51">
        <v>345</v>
      </c>
      <c r="AD51" t="s">
        <v>3910</v>
      </c>
      <c r="AE51" t="s">
        <v>975</v>
      </c>
      <c r="AF51">
        <v>1</v>
      </c>
    </row>
    <row r="52" spans="1:32">
      <c r="A52">
        <v>66</v>
      </c>
      <c r="B52" t="s">
        <v>3391</v>
      </c>
      <c r="C52">
        <v>345</v>
      </c>
      <c r="D52">
        <v>345</v>
      </c>
      <c r="E52">
        <v>1125</v>
      </c>
      <c r="F52" s="9">
        <v>170.2</v>
      </c>
      <c r="G52" s="276">
        <v>43956</v>
      </c>
      <c r="H52">
        <v>2249</v>
      </c>
      <c r="I52" t="s">
        <v>3394</v>
      </c>
      <c r="J52" t="s">
        <v>3896</v>
      </c>
      <c r="K52" t="s">
        <v>3945</v>
      </c>
      <c r="L52" t="s">
        <v>3888</v>
      </c>
      <c r="M52" t="s">
        <v>984</v>
      </c>
      <c r="N52" t="s">
        <v>945</v>
      </c>
      <c r="O52">
        <v>5</v>
      </c>
      <c r="R52">
        <v>91928</v>
      </c>
      <c r="S52">
        <v>366803</v>
      </c>
      <c r="Y52">
        <v>20</v>
      </c>
      <c r="Z52">
        <v>4</v>
      </c>
      <c r="AA52">
        <v>1098942</v>
      </c>
      <c r="AB52" t="s">
        <v>3889</v>
      </c>
      <c r="AC52">
        <v>102</v>
      </c>
      <c r="AD52" t="s">
        <v>975</v>
      </c>
      <c r="AE52" t="s">
        <v>975</v>
      </c>
      <c r="AF52">
        <v>656</v>
      </c>
    </row>
    <row r="53" spans="1:32">
      <c r="A53">
        <v>66</v>
      </c>
      <c r="B53" t="s">
        <v>3391</v>
      </c>
      <c r="C53">
        <v>345</v>
      </c>
      <c r="D53">
        <v>345</v>
      </c>
      <c r="E53">
        <v>1125</v>
      </c>
      <c r="F53" s="9">
        <v>85.1</v>
      </c>
      <c r="G53" s="276">
        <v>43956</v>
      </c>
      <c r="H53">
        <v>2249</v>
      </c>
      <c r="I53" t="s">
        <v>3394</v>
      </c>
      <c r="J53" t="s">
        <v>3896</v>
      </c>
      <c r="K53" t="s">
        <v>3945</v>
      </c>
      <c r="L53" t="s">
        <v>3888</v>
      </c>
      <c r="M53" t="s">
        <v>984</v>
      </c>
      <c r="N53" t="s">
        <v>945</v>
      </c>
      <c r="O53">
        <v>5</v>
      </c>
      <c r="R53">
        <v>91928</v>
      </c>
      <c r="S53">
        <v>366803</v>
      </c>
      <c r="Y53">
        <v>20</v>
      </c>
      <c r="Z53">
        <v>2</v>
      </c>
      <c r="AA53">
        <v>1098942</v>
      </c>
      <c r="AB53" t="s">
        <v>3889</v>
      </c>
      <c r="AC53">
        <v>102</v>
      </c>
      <c r="AD53" t="s">
        <v>975</v>
      </c>
      <c r="AE53" t="s">
        <v>975</v>
      </c>
      <c r="AF53">
        <v>657</v>
      </c>
    </row>
    <row r="54" spans="1:32">
      <c r="A54">
        <v>66</v>
      </c>
      <c r="B54" t="s">
        <v>3391</v>
      </c>
      <c r="C54">
        <v>345</v>
      </c>
      <c r="D54">
        <v>345</v>
      </c>
      <c r="E54">
        <v>1125</v>
      </c>
      <c r="F54" s="9">
        <v>127.65</v>
      </c>
      <c r="G54" s="276">
        <v>43956</v>
      </c>
      <c r="H54">
        <v>2249</v>
      </c>
      <c r="I54" t="s">
        <v>3394</v>
      </c>
      <c r="J54" t="s">
        <v>3931</v>
      </c>
      <c r="K54" t="s">
        <v>3946</v>
      </c>
      <c r="L54" t="s">
        <v>3888</v>
      </c>
      <c r="M54" t="s">
        <v>984</v>
      </c>
      <c r="N54" t="s">
        <v>945</v>
      </c>
      <c r="O54">
        <v>5</v>
      </c>
      <c r="R54">
        <v>91928</v>
      </c>
      <c r="S54">
        <v>366803</v>
      </c>
      <c r="Y54">
        <v>20</v>
      </c>
      <c r="Z54">
        <v>3</v>
      </c>
      <c r="AA54">
        <v>1098825</v>
      </c>
      <c r="AB54" t="s">
        <v>3889</v>
      </c>
      <c r="AC54">
        <v>102</v>
      </c>
      <c r="AD54" t="s">
        <v>975</v>
      </c>
      <c r="AE54" t="s">
        <v>975</v>
      </c>
      <c r="AF54">
        <v>658</v>
      </c>
    </row>
    <row r="55" spans="1:32">
      <c r="A55">
        <v>66</v>
      </c>
      <c r="B55" t="s">
        <v>3391</v>
      </c>
      <c r="C55">
        <v>345</v>
      </c>
      <c r="D55">
        <v>345</v>
      </c>
      <c r="E55">
        <v>1125</v>
      </c>
      <c r="F55" s="9">
        <v>247.2</v>
      </c>
      <c r="G55" s="276">
        <v>43970</v>
      </c>
      <c r="H55">
        <v>2255</v>
      </c>
      <c r="I55" t="s">
        <v>3394</v>
      </c>
      <c r="J55" t="s">
        <v>3886</v>
      </c>
      <c r="K55" t="s">
        <v>3900</v>
      </c>
      <c r="L55" t="s">
        <v>3888</v>
      </c>
      <c r="M55" t="s">
        <v>984</v>
      </c>
      <c r="N55" t="s">
        <v>945</v>
      </c>
      <c r="O55">
        <v>5</v>
      </c>
      <c r="R55">
        <v>91928</v>
      </c>
      <c r="S55">
        <v>367996</v>
      </c>
      <c r="Y55">
        <v>20</v>
      </c>
      <c r="Z55">
        <v>7.5</v>
      </c>
      <c r="AA55">
        <v>1098822</v>
      </c>
      <c r="AB55" t="s">
        <v>3889</v>
      </c>
      <c r="AC55">
        <v>102</v>
      </c>
      <c r="AD55" t="s">
        <v>975</v>
      </c>
      <c r="AE55" t="s">
        <v>975</v>
      </c>
      <c r="AF55">
        <v>750</v>
      </c>
    </row>
    <row r="56" spans="1:32">
      <c r="A56">
        <v>66</v>
      </c>
      <c r="B56" t="s">
        <v>3391</v>
      </c>
      <c r="C56">
        <v>345</v>
      </c>
      <c r="D56">
        <v>345</v>
      </c>
      <c r="E56">
        <v>1125</v>
      </c>
      <c r="F56" s="9">
        <v>263.68</v>
      </c>
      <c r="G56" s="276">
        <v>43970</v>
      </c>
      <c r="H56">
        <v>2255</v>
      </c>
      <c r="I56" t="s">
        <v>3394</v>
      </c>
      <c r="J56" t="s">
        <v>3886</v>
      </c>
      <c r="K56" t="s">
        <v>3900</v>
      </c>
      <c r="L56" t="s">
        <v>3888</v>
      </c>
      <c r="M56" t="s">
        <v>984</v>
      </c>
      <c r="N56" t="s">
        <v>945</v>
      </c>
      <c r="O56">
        <v>5</v>
      </c>
      <c r="R56">
        <v>91928</v>
      </c>
      <c r="S56">
        <v>367996</v>
      </c>
      <c r="Y56">
        <v>20</v>
      </c>
      <c r="Z56">
        <v>8</v>
      </c>
      <c r="AA56">
        <v>1098822</v>
      </c>
      <c r="AB56" t="s">
        <v>3889</v>
      </c>
      <c r="AC56">
        <v>102</v>
      </c>
      <c r="AD56" t="s">
        <v>975</v>
      </c>
      <c r="AE56" t="s">
        <v>975</v>
      </c>
      <c r="AF56">
        <v>751</v>
      </c>
    </row>
    <row r="57" spans="1:32">
      <c r="A57">
        <v>66</v>
      </c>
      <c r="B57" t="s">
        <v>3391</v>
      </c>
      <c r="C57">
        <v>345</v>
      </c>
      <c r="D57">
        <v>345</v>
      </c>
      <c r="E57">
        <v>1125</v>
      </c>
      <c r="F57" s="9">
        <v>42.55</v>
      </c>
      <c r="G57" s="276">
        <v>43970</v>
      </c>
      <c r="H57">
        <v>2255</v>
      </c>
      <c r="I57" t="s">
        <v>3394</v>
      </c>
      <c r="J57" t="s">
        <v>3886</v>
      </c>
      <c r="K57" t="s">
        <v>3947</v>
      </c>
      <c r="L57" t="s">
        <v>3888</v>
      </c>
      <c r="M57" t="s">
        <v>984</v>
      </c>
      <c r="N57" t="s">
        <v>945</v>
      </c>
      <c r="O57">
        <v>5</v>
      </c>
      <c r="R57">
        <v>91928</v>
      </c>
      <c r="S57">
        <v>367996</v>
      </c>
      <c r="Y57">
        <v>20</v>
      </c>
      <c r="Z57">
        <v>1</v>
      </c>
      <c r="AA57">
        <v>1098822</v>
      </c>
      <c r="AB57" t="s">
        <v>3889</v>
      </c>
      <c r="AC57">
        <v>102</v>
      </c>
      <c r="AD57" t="s">
        <v>975</v>
      </c>
      <c r="AE57" t="s">
        <v>975</v>
      </c>
      <c r="AF57">
        <v>752</v>
      </c>
    </row>
    <row r="58" spans="1:32">
      <c r="A58">
        <v>66</v>
      </c>
      <c r="B58" t="s">
        <v>3391</v>
      </c>
      <c r="C58">
        <v>345</v>
      </c>
      <c r="D58">
        <v>345</v>
      </c>
      <c r="E58">
        <v>1125</v>
      </c>
      <c r="F58" s="9">
        <v>263.68</v>
      </c>
      <c r="G58" s="276">
        <v>43970</v>
      </c>
      <c r="H58">
        <v>2255</v>
      </c>
      <c r="I58" t="s">
        <v>3394</v>
      </c>
      <c r="J58" t="s">
        <v>3948</v>
      </c>
      <c r="K58" t="s">
        <v>3900</v>
      </c>
      <c r="L58" t="s">
        <v>3888</v>
      </c>
      <c r="M58" t="s">
        <v>984</v>
      </c>
      <c r="N58" t="s">
        <v>945</v>
      </c>
      <c r="O58">
        <v>5</v>
      </c>
      <c r="R58">
        <v>91928</v>
      </c>
      <c r="S58">
        <v>367996</v>
      </c>
      <c r="Y58">
        <v>20</v>
      </c>
      <c r="Z58">
        <v>8</v>
      </c>
      <c r="AA58">
        <v>1001816</v>
      </c>
      <c r="AB58" t="s">
        <v>3889</v>
      </c>
      <c r="AC58">
        <v>102</v>
      </c>
      <c r="AD58" t="s">
        <v>975</v>
      </c>
      <c r="AE58" t="s">
        <v>975</v>
      </c>
      <c r="AF58">
        <v>753</v>
      </c>
    </row>
    <row r="59" spans="1:32">
      <c r="A59">
        <v>66</v>
      </c>
      <c r="B59" t="s">
        <v>3391</v>
      </c>
      <c r="C59">
        <v>345</v>
      </c>
      <c r="D59">
        <v>345</v>
      </c>
      <c r="E59">
        <v>1125</v>
      </c>
      <c r="F59" s="9">
        <v>42.55</v>
      </c>
      <c r="G59" s="276">
        <v>43970</v>
      </c>
      <c r="H59">
        <v>2255</v>
      </c>
      <c r="I59" t="s">
        <v>3394</v>
      </c>
      <c r="J59" t="s">
        <v>3949</v>
      </c>
      <c r="K59" t="s">
        <v>3900</v>
      </c>
      <c r="L59" t="s">
        <v>3888</v>
      </c>
      <c r="M59" t="s">
        <v>984</v>
      </c>
      <c r="N59" t="s">
        <v>945</v>
      </c>
      <c r="O59">
        <v>5</v>
      </c>
      <c r="R59">
        <v>91928</v>
      </c>
      <c r="S59">
        <v>367996</v>
      </c>
      <c r="Y59">
        <v>20</v>
      </c>
      <c r="Z59">
        <v>1</v>
      </c>
      <c r="AA59">
        <v>1001567</v>
      </c>
      <c r="AB59" t="s">
        <v>3889</v>
      </c>
      <c r="AC59">
        <v>102</v>
      </c>
      <c r="AD59" t="s">
        <v>975</v>
      </c>
      <c r="AE59" t="s">
        <v>975</v>
      </c>
      <c r="AF59">
        <v>758</v>
      </c>
    </row>
    <row r="60" spans="1:32">
      <c r="A60">
        <v>66</v>
      </c>
      <c r="B60" t="s">
        <v>3391</v>
      </c>
      <c r="C60">
        <v>345</v>
      </c>
      <c r="D60">
        <v>345</v>
      </c>
      <c r="E60">
        <v>1125</v>
      </c>
      <c r="F60" s="9">
        <v>230.72</v>
      </c>
      <c r="G60" s="276">
        <v>43970</v>
      </c>
      <c r="H60">
        <v>2255</v>
      </c>
      <c r="I60" t="s">
        <v>3394</v>
      </c>
      <c r="J60" t="s">
        <v>3950</v>
      </c>
      <c r="K60" t="s">
        <v>3900</v>
      </c>
      <c r="L60" t="s">
        <v>3888</v>
      </c>
      <c r="M60" t="s">
        <v>984</v>
      </c>
      <c r="N60" t="s">
        <v>945</v>
      </c>
      <c r="O60">
        <v>5</v>
      </c>
      <c r="R60">
        <v>91928</v>
      </c>
      <c r="S60">
        <v>367996</v>
      </c>
      <c r="Y60">
        <v>20</v>
      </c>
      <c r="Z60">
        <v>7</v>
      </c>
      <c r="AA60">
        <v>1001142</v>
      </c>
      <c r="AB60" t="s">
        <v>3889</v>
      </c>
      <c r="AC60">
        <v>102</v>
      </c>
      <c r="AD60" t="s">
        <v>975</v>
      </c>
      <c r="AE60" t="s">
        <v>975</v>
      </c>
      <c r="AF60">
        <v>759</v>
      </c>
    </row>
    <row r="61" spans="1:32">
      <c r="A61">
        <v>66</v>
      </c>
      <c r="B61" t="s">
        <v>3391</v>
      </c>
      <c r="C61">
        <v>345</v>
      </c>
      <c r="D61">
        <v>345</v>
      </c>
      <c r="E61">
        <v>1125</v>
      </c>
      <c r="F61" s="9">
        <v>263.68</v>
      </c>
      <c r="G61" s="276">
        <v>43982</v>
      </c>
      <c r="H61">
        <v>2258</v>
      </c>
      <c r="I61" t="s">
        <v>3394</v>
      </c>
      <c r="J61" t="s">
        <v>3890</v>
      </c>
      <c r="K61" t="s">
        <v>3951</v>
      </c>
      <c r="L61" t="s">
        <v>3888</v>
      </c>
      <c r="M61" t="s">
        <v>984</v>
      </c>
      <c r="N61" t="s">
        <v>945</v>
      </c>
      <c r="O61">
        <v>5</v>
      </c>
      <c r="R61">
        <v>91928</v>
      </c>
      <c r="S61">
        <v>368516</v>
      </c>
      <c r="Y61">
        <v>20</v>
      </c>
      <c r="Z61">
        <v>8</v>
      </c>
      <c r="AA61">
        <v>1099579</v>
      </c>
      <c r="AB61" t="s">
        <v>3889</v>
      </c>
      <c r="AC61">
        <v>102</v>
      </c>
      <c r="AD61" t="s">
        <v>975</v>
      </c>
      <c r="AE61" t="s">
        <v>975</v>
      </c>
      <c r="AF61">
        <v>483</v>
      </c>
    </row>
    <row r="62" spans="1:32">
      <c r="A62">
        <v>66</v>
      </c>
      <c r="B62" t="s">
        <v>3391</v>
      </c>
      <c r="C62">
        <v>345</v>
      </c>
      <c r="D62">
        <v>345</v>
      </c>
      <c r="E62">
        <v>1125</v>
      </c>
      <c r="F62" s="9">
        <v>329.6</v>
      </c>
      <c r="G62" s="276">
        <v>43982</v>
      </c>
      <c r="H62">
        <v>2261</v>
      </c>
      <c r="I62" t="s">
        <v>3394</v>
      </c>
      <c r="J62" t="s">
        <v>3952</v>
      </c>
      <c r="K62" t="s">
        <v>3900</v>
      </c>
      <c r="L62" t="s">
        <v>3888</v>
      </c>
      <c r="M62" t="s">
        <v>984</v>
      </c>
      <c r="N62" t="s">
        <v>945</v>
      </c>
      <c r="O62">
        <v>5</v>
      </c>
      <c r="R62">
        <v>91928</v>
      </c>
      <c r="S62">
        <v>368523</v>
      </c>
      <c r="Y62">
        <v>20</v>
      </c>
      <c r="Z62">
        <v>10</v>
      </c>
      <c r="AA62">
        <v>1001177</v>
      </c>
      <c r="AB62" t="s">
        <v>3889</v>
      </c>
      <c r="AC62">
        <v>110</v>
      </c>
      <c r="AD62" t="s">
        <v>975</v>
      </c>
      <c r="AE62" t="s">
        <v>975</v>
      </c>
      <c r="AF62">
        <v>482</v>
      </c>
    </row>
    <row r="63" spans="1:32">
      <c r="A63">
        <v>66</v>
      </c>
      <c r="B63" t="s">
        <v>3391</v>
      </c>
      <c r="C63">
        <v>345</v>
      </c>
      <c r="D63">
        <v>345</v>
      </c>
      <c r="E63">
        <v>1125</v>
      </c>
      <c r="F63" s="9">
        <v>98.88</v>
      </c>
      <c r="G63" s="276">
        <v>43982</v>
      </c>
      <c r="H63">
        <v>2261</v>
      </c>
      <c r="I63" t="s">
        <v>3394</v>
      </c>
      <c r="J63" t="s">
        <v>3886</v>
      </c>
      <c r="K63" t="s">
        <v>3953</v>
      </c>
      <c r="L63" t="s">
        <v>3888</v>
      </c>
      <c r="M63" t="s">
        <v>984</v>
      </c>
      <c r="N63" t="s">
        <v>945</v>
      </c>
      <c r="O63">
        <v>5</v>
      </c>
      <c r="R63">
        <v>91928</v>
      </c>
      <c r="S63">
        <v>368523</v>
      </c>
      <c r="Y63">
        <v>20</v>
      </c>
      <c r="Z63">
        <v>3</v>
      </c>
      <c r="AA63">
        <v>1098822</v>
      </c>
      <c r="AB63" t="s">
        <v>3889</v>
      </c>
      <c r="AC63">
        <v>110</v>
      </c>
      <c r="AD63" t="s">
        <v>975</v>
      </c>
      <c r="AE63" t="s">
        <v>975</v>
      </c>
      <c r="AF63">
        <v>490</v>
      </c>
    </row>
    <row r="64" spans="1:32">
      <c r="A64">
        <v>66</v>
      </c>
      <c r="B64" t="s">
        <v>3391</v>
      </c>
      <c r="C64">
        <v>345</v>
      </c>
      <c r="D64">
        <v>345</v>
      </c>
      <c r="E64">
        <v>1125</v>
      </c>
      <c r="F64" s="9">
        <v>148.32</v>
      </c>
      <c r="G64" s="276">
        <v>43982</v>
      </c>
      <c r="H64">
        <v>2261</v>
      </c>
      <c r="I64" t="s">
        <v>3394</v>
      </c>
      <c r="J64" t="s">
        <v>3886</v>
      </c>
      <c r="K64" t="s">
        <v>3954</v>
      </c>
      <c r="L64" t="s">
        <v>3888</v>
      </c>
      <c r="M64" t="s">
        <v>984</v>
      </c>
      <c r="N64" t="s">
        <v>945</v>
      </c>
      <c r="O64">
        <v>5</v>
      </c>
      <c r="R64">
        <v>91928</v>
      </c>
      <c r="S64">
        <v>368523</v>
      </c>
      <c r="Y64">
        <v>20</v>
      </c>
      <c r="Z64">
        <v>4.5</v>
      </c>
      <c r="AA64">
        <v>1098822</v>
      </c>
      <c r="AB64" t="s">
        <v>3889</v>
      </c>
      <c r="AC64">
        <v>110</v>
      </c>
      <c r="AD64" t="s">
        <v>975</v>
      </c>
      <c r="AE64" t="s">
        <v>975</v>
      </c>
      <c r="AF64">
        <v>491</v>
      </c>
    </row>
    <row r="65" spans="1:32">
      <c r="A65">
        <v>66</v>
      </c>
      <c r="B65" t="s">
        <v>3391</v>
      </c>
      <c r="C65">
        <v>345</v>
      </c>
      <c r="D65">
        <v>345</v>
      </c>
      <c r="E65">
        <v>1125</v>
      </c>
      <c r="F65" s="9">
        <v>98.88</v>
      </c>
      <c r="G65" s="276">
        <v>43982</v>
      </c>
      <c r="H65">
        <v>2261</v>
      </c>
      <c r="I65" t="s">
        <v>3394</v>
      </c>
      <c r="J65" t="s">
        <v>3948</v>
      </c>
      <c r="K65" t="s">
        <v>3953</v>
      </c>
      <c r="L65" t="s">
        <v>3888</v>
      </c>
      <c r="M65" t="s">
        <v>984</v>
      </c>
      <c r="N65" t="s">
        <v>945</v>
      </c>
      <c r="O65">
        <v>5</v>
      </c>
      <c r="R65">
        <v>91928</v>
      </c>
      <c r="S65">
        <v>368523</v>
      </c>
      <c r="Y65">
        <v>20</v>
      </c>
      <c r="Z65">
        <v>3</v>
      </c>
      <c r="AA65">
        <v>1001816</v>
      </c>
      <c r="AB65" t="s">
        <v>3889</v>
      </c>
      <c r="AC65">
        <v>110</v>
      </c>
      <c r="AD65" t="s">
        <v>975</v>
      </c>
      <c r="AE65" t="s">
        <v>975</v>
      </c>
      <c r="AF65">
        <v>492</v>
      </c>
    </row>
    <row r="66" spans="1:32">
      <c r="A66">
        <v>66</v>
      </c>
      <c r="B66" t="s">
        <v>3391</v>
      </c>
      <c r="C66">
        <v>345</v>
      </c>
      <c r="D66">
        <v>345</v>
      </c>
      <c r="E66">
        <v>1125</v>
      </c>
      <c r="F66" s="9">
        <v>148.32</v>
      </c>
      <c r="G66" s="276">
        <v>43982</v>
      </c>
      <c r="H66">
        <v>2261</v>
      </c>
      <c r="I66" t="s">
        <v>3394</v>
      </c>
      <c r="J66" t="s">
        <v>3948</v>
      </c>
      <c r="K66" t="s">
        <v>3955</v>
      </c>
      <c r="L66" t="s">
        <v>3888</v>
      </c>
      <c r="M66" t="s">
        <v>984</v>
      </c>
      <c r="N66" t="s">
        <v>945</v>
      </c>
      <c r="O66">
        <v>5</v>
      </c>
      <c r="R66">
        <v>91928</v>
      </c>
      <c r="S66">
        <v>368523</v>
      </c>
      <c r="Y66">
        <v>20</v>
      </c>
      <c r="Z66">
        <v>4.5</v>
      </c>
      <c r="AA66">
        <v>1001816</v>
      </c>
      <c r="AB66" t="s">
        <v>3889</v>
      </c>
      <c r="AC66">
        <v>110</v>
      </c>
      <c r="AD66" t="s">
        <v>975</v>
      </c>
      <c r="AE66" t="s">
        <v>975</v>
      </c>
      <c r="AF66">
        <v>493</v>
      </c>
    </row>
    <row r="67" spans="1:32">
      <c r="A67">
        <v>66</v>
      </c>
      <c r="B67" t="s">
        <v>3391</v>
      </c>
      <c r="C67">
        <v>345</v>
      </c>
      <c r="D67">
        <v>345</v>
      </c>
      <c r="E67">
        <v>1130</v>
      </c>
      <c r="F67" s="9">
        <v>131.84</v>
      </c>
      <c r="G67" s="276">
        <v>43982</v>
      </c>
      <c r="H67">
        <v>369480</v>
      </c>
      <c r="I67" s="276" t="s">
        <v>3394</v>
      </c>
      <c r="J67" t="s">
        <v>3939</v>
      </c>
      <c r="K67" t="s">
        <v>3956</v>
      </c>
      <c r="L67" t="s">
        <v>3941</v>
      </c>
      <c r="M67" t="s">
        <v>984</v>
      </c>
      <c r="N67" t="s">
        <v>945</v>
      </c>
      <c r="O67">
        <v>5</v>
      </c>
      <c r="R67">
        <v>96128</v>
      </c>
      <c r="S67">
        <v>368530</v>
      </c>
      <c r="Y67">
        <v>20</v>
      </c>
      <c r="AB67" t="s">
        <v>3889</v>
      </c>
      <c r="AC67">
        <v>425</v>
      </c>
      <c r="AD67" t="s">
        <v>3942</v>
      </c>
      <c r="AE67" t="s">
        <v>975</v>
      </c>
      <c r="AF67">
        <v>134</v>
      </c>
    </row>
    <row r="68" spans="1:32">
      <c r="A68">
        <v>66</v>
      </c>
      <c r="B68" t="s">
        <v>3391</v>
      </c>
      <c r="C68">
        <v>345</v>
      </c>
      <c r="D68">
        <v>345</v>
      </c>
      <c r="E68">
        <v>1130</v>
      </c>
      <c r="F68" s="9">
        <v>197.76</v>
      </c>
      <c r="G68" s="276">
        <v>43982</v>
      </c>
      <c r="H68">
        <v>369480</v>
      </c>
      <c r="I68" s="276" t="s">
        <v>3394</v>
      </c>
      <c r="J68" t="s">
        <v>3939</v>
      </c>
      <c r="K68" t="s">
        <v>3957</v>
      </c>
      <c r="L68" t="s">
        <v>3941</v>
      </c>
      <c r="M68" t="s">
        <v>984</v>
      </c>
      <c r="N68" t="s">
        <v>945</v>
      </c>
      <c r="O68">
        <v>5</v>
      </c>
      <c r="R68">
        <v>96128</v>
      </c>
      <c r="S68">
        <v>368530</v>
      </c>
      <c r="Y68">
        <v>20</v>
      </c>
      <c r="AB68" t="s">
        <v>3889</v>
      </c>
      <c r="AC68">
        <v>425</v>
      </c>
      <c r="AD68" t="s">
        <v>3942</v>
      </c>
      <c r="AE68" t="s">
        <v>975</v>
      </c>
      <c r="AF68">
        <v>135</v>
      </c>
    </row>
    <row r="69" spans="1:32">
      <c r="A69">
        <v>66</v>
      </c>
      <c r="B69" t="s">
        <v>3391</v>
      </c>
      <c r="C69">
        <v>345</v>
      </c>
      <c r="D69">
        <v>345</v>
      </c>
      <c r="E69">
        <v>1130</v>
      </c>
      <c r="F69" s="9">
        <v>164.8</v>
      </c>
      <c r="G69" s="276">
        <v>43982</v>
      </c>
      <c r="H69">
        <v>369480</v>
      </c>
      <c r="I69" s="276" t="s">
        <v>3394</v>
      </c>
      <c r="J69" t="s">
        <v>3939</v>
      </c>
      <c r="K69" t="s">
        <v>3958</v>
      </c>
      <c r="L69" t="s">
        <v>3941</v>
      </c>
      <c r="M69" t="s">
        <v>984</v>
      </c>
      <c r="N69" t="s">
        <v>945</v>
      </c>
      <c r="O69">
        <v>5</v>
      </c>
      <c r="R69">
        <v>96128</v>
      </c>
      <c r="S69">
        <v>368530</v>
      </c>
      <c r="Y69">
        <v>20</v>
      </c>
      <c r="AB69" t="s">
        <v>3889</v>
      </c>
      <c r="AC69">
        <v>425</v>
      </c>
      <c r="AD69" t="s">
        <v>3942</v>
      </c>
      <c r="AE69" t="s">
        <v>975</v>
      </c>
      <c r="AF69">
        <v>136</v>
      </c>
    </row>
    <row r="70" spans="1:32">
      <c r="A70">
        <v>66</v>
      </c>
      <c r="B70" t="s">
        <v>3391</v>
      </c>
      <c r="C70">
        <v>345</v>
      </c>
      <c r="D70">
        <v>345</v>
      </c>
      <c r="E70">
        <v>1130</v>
      </c>
      <c r="F70" s="9">
        <v>32.96</v>
      </c>
      <c r="G70" s="276">
        <v>43982</v>
      </c>
      <c r="H70">
        <v>369480</v>
      </c>
      <c r="I70" s="276" t="s">
        <v>3394</v>
      </c>
      <c r="J70" t="s">
        <v>3939</v>
      </c>
      <c r="K70" t="s">
        <v>3959</v>
      </c>
      <c r="L70" t="s">
        <v>3941</v>
      </c>
      <c r="M70" t="s">
        <v>984</v>
      </c>
      <c r="N70" t="s">
        <v>945</v>
      </c>
      <c r="O70">
        <v>5</v>
      </c>
      <c r="R70">
        <v>96128</v>
      </c>
      <c r="S70">
        <v>368530</v>
      </c>
      <c r="Y70">
        <v>20</v>
      </c>
      <c r="AB70" t="s">
        <v>3889</v>
      </c>
      <c r="AC70">
        <v>425</v>
      </c>
      <c r="AD70" t="s">
        <v>3942</v>
      </c>
      <c r="AE70" t="s">
        <v>975</v>
      </c>
      <c r="AF70">
        <v>137</v>
      </c>
    </row>
    <row r="71" spans="1:32">
      <c r="A71">
        <v>66</v>
      </c>
      <c r="B71" t="s">
        <v>3391</v>
      </c>
      <c r="C71">
        <v>345</v>
      </c>
      <c r="D71">
        <v>345</v>
      </c>
      <c r="E71">
        <v>1130</v>
      </c>
      <c r="F71" s="9">
        <v>374.71</v>
      </c>
      <c r="G71" s="276">
        <v>43971</v>
      </c>
      <c r="H71">
        <v>358452</v>
      </c>
      <c r="I71" t="s">
        <v>3380</v>
      </c>
      <c r="J71" t="s">
        <v>3541</v>
      </c>
      <c r="K71" t="s">
        <v>1046</v>
      </c>
      <c r="L71" t="s">
        <v>3907</v>
      </c>
      <c r="M71" t="s">
        <v>984</v>
      </c>
      <c r="N71" t="s">
        <v>945</v>
      </c>
      <c r="O71">
        <v>5</v>
      </c>
      <c r="P71">
        <v>341705</v>
      </c>
      <c r="Q71" t="s">
        <v>3908</v>
      </c>
      <c r="R71">
        <v>96128</v>
      </c>
      <c r="S71">
        <v>367747</v>
      </c>
      <c r="T71" t="s">
        <v>3909</v>
      </c>
      <c r="Y71">
        <v>20</v>
      </c>
      <c r="AA71">
        <v>3009296</v>
      </c>
      <c r="AB71" t="s">
        <v>3889</v>
      </c>
      <c r="AC71">
        <v>345</v>
      </c>
      <c r="AD71" t="s">
        <v>3910</v>
      </c>
      <c r="AE71" t="s">
        <v>975</v>
      </c>
      <c r="AF71">
        <v>1</v>
      </c>
    </row>
    <row r="72" spans="1:32">
      <c r="A72">
        <v>66</v>
      </c>
      <c r="B72" t="s">
        <v>3391</v>
      </c>
      <c r="C72">
        <v>345</v>
      </c>
      <c r="D72">
        <v>345</v>
      </c>
      <c r="E72">
        <v>1130</v>
      </c>
      <c r="F72" s="9">
        <v>13.94</v>
      </c>
      <c r="G72" s="276">
        <v>43977</v>
      </c>
      <c r="H72">
        <v>1169690</v>
      </c>
      <c r="I72" t="s">
        <v>3380</v>
      </c>
      <c r="J72" t="s">
        <v>3541</v>
      </c>
      <c r="K72" t="s">
        <v>1046</v>
      </c>
      <c r="L72" t="s">
        <v>3927</v>
      </c>
      <c r="M72" t="s">
        <v>984</v>
      </c>
      <c r="N72" t="s">
        <v>945</v>
      </c>
      <c r="O72">
        <v>5</v>
      </c>
      <c r="P72">
        <v>341705</v>
      </c>
      <c r="Q72" t="s">
        <v>3908</v>
      </c>
      <c r="R72">
        <v>96128</v>
      </c>
      <c r="S72">
        <v>368143</v>
      </c>
      <c r="T72" t="s">
        <v>3909</v>
      </c>
      <c r="Y72">
        <v>20</v>
      </c>
      <c r="AA72">
        <v>3009296</v>
      </c>
      <c r="AB72" t="s">
        <v>3889</v>
      </c>
      <c r="AC72">
        <v>345</v>
      </c>
      <c r="AD72" t="s">
        <v>3928</v>
      </c>
      <c r="AE72" t="s">
        <v>975</v>
      </c>
      <c r="AF72">
        <v>2</v>
      </c>
    </row>
    <row r="73" spans="1:32">
      <c r="A73">
        <v>66</v>
      </c>
      <c r="B73" t="s">
        <v>3391</v>
      </c>
      <c r="C73">
        <v>345</v>
      </c>
      <c r="D73">
        <v>345</v>
      </c>
      <c r="E73">
        <v>1130</v>
      </c>
      <c r="F73" s="9">
        <v>170.2</v>
      </c>
      <c r="G73" s="276">
        <v>43956</v>
      </c>
      <c r="H73">
        <v>2249</v>
      </c>
      <c r="I73" t="s">
        <v>3394</v>
      </c>
      <c r="J73" t="s">
        <v>3886</v>
      </c>
      <c r="K73" t="s">
        <v>3960</v>
      </c>
      <c r="L73" t="s">
        <v>3888</v>
      </c>
      <c r="M73" t="s">
        <v>984</v>
      </c>
      <c r="N73" t="s">
        <v>945</v>
      </c>
      <c r="O73">
        <v>5</v>
      </c>
      <c r="R73">
        <v>96128</v>
      </c>
      <c r="S73">
        <v>366803</v>
      </c>
      <c r="Y73">
        <v>20</v>
      </c>
      <c r="Z73">
        <v>4</v>
      </c>
      <c r="AA73">
        <v>1098822</v>
      </c>
      <c r="AB73" t="s">
        <v>3889</v>
      </c>
      <c r="AC73">
        <v>102</v>
      </c>
      <c r="AD73" t="s">
        <v>975</v>
      </c>
      <c r="AE73" t="s">
        <v>975</v>
      </c>
      <c r="AF73">
        <v>655</v>
      </c>
    </row>
    <row r="74" spans="1:32">
      <c r="A74">
        <v>66</v>
      </c>
      <c r="B74" t="s">
        <v>3391</v>
      </c>
      <c r="C74">
        <v>345</v>
      </c>
      <c r="D74">
        <v>345</v>
      </c>
      <c r="E74">
        <v>1130</v>
      </c>
      <c r="F74" s="9">
        <v>42.55</v>
      </c>
      <c r="G74" s="276">
        <v>43966</v>
      </c>
      <c r="H74">
        <v>2252</v>
      </c>
      <c r="I74" t="s">
        <v>3394</v>
      </c>
      <c r="J74" t="s">
        <v>3890</v>
      </c>
      <c r="K74" t="s">
        <v>3961</v>
      </c>
      <c r="L74" t="s">
        <v>3888</v>
      </c>
      <c r="M74" t="s">
        <v>984</v>
      </c>
      <c r="N74" t="s">
        <v>945</v>
      </c>
      <c r="O74">
        <v>5</v>
      </c>
      <c r="R74">
        <v>96128</v>
      </c>
      <c r="S74">
        <v>367714</v>
      </c>
      <c r="Y74">
        <v>20</v>
      </c>
      <c r="Z74">
        <v>1</v>
      </c>
      <c r="AA74">
        <v>1099579</v>
      </c>
      <c r="AB74" t="s">
        <v>3889</v>
      </c>
      <c r="AC74">
        <v>102</v>
      </c>
      <c r="AD74" t="s">
        <v>975</v>
      </c>
      <c r="AE74" t="s">
        <v>975</v>
      </c>
      <c r="AF74">
        <v>661</v>
      </c>
    </row>
    <row r="75" spans="1:32">
      <c r="A75">
        <v>66</v>
      </c>
      <c r="B75" t="s">
        <v>3391</v>
      </c>
      <c r="C75">
        <v>345</v>
      </c>
      <c r="D75">
        <v>345</v>
      </c>
      <c r="E75">
        <v>1130</v>
      </c>
      <c r="F75" s="9">
        <v>32.96</v>
      </c>
      <c r="G75" s="276">
        <v>43966</v>
      </c>
      <c r="H75">
        <v>2252</v>
      </c>
      <c r="I75" t="s">
        <v>3394</v>
      </c>
      <c r="J75" t="s">
        <v>3890</v>
      </c>
      <c r="K75" t="s">
        <v>3962</v>
      </c>
      <c r="L75" t="s">
        <v>3888</v>
      </c>
      <c r="M75" t="s">
        <v>984</v>
      </c>
      <c r="N75" t="s">
        <v>945</v>
      </c>
      <c r="O75">
        <v>5</v>
      </c>
      <c r="R75">
        <v>96128</v>
      </c>
      <c r="S75">
        <v>367714</v>
      </c>
      <c r="Y75">
        <v>20</v>
      </c>
      <c r="Z75">
        <v>1</v>
      </c>
      <c r="AA75">
        <v>1099579</v>
      </c>
      <c r="AB75" t="s">
        <v>3889</v>
      </c>
      <c r="AC75">
        <v>102</v>
      </c>
      <c r="AD75" t="s">
        <v>975</v>
      </c>
      <c r="AE75" t="s">
        <v>975</v>
      </c>
      <c r="AF75">
        <v>662</v>
      </c>
    </row>
    <row r="76" spans="1:32">
      <c r="A76">
        <v>66</v>
      </c>
      <c r="B76" t="s">
        <v>3391</v>
      </c>
      <c r="C76">
        <v>345</v>
      </c>
      <c r="D76">
        <v>345</v>
      </c>
      <c r="E76">
        <v>1130</v>
      </c>
      <c r="F76" s="9">
        <v>32.96</v>
      </c>
      <c r="G76" s="276">
        <v>43966</v>
      </c>
      <c r="H76">
        <v>2252</v>
      </c>
      <c r="I76" t="s">
        <v>3394</v>
      </c>
      <c r="J76" t="s">
        <v>3890</v>
      </c>
      <c r="K76" t="s">
        <v>3962</v>
      </c>
      <c r="L76" t="s">
        <v>3888</v>
      </c>
      <c r="M76" t="s">
        <v>984</v>
      </c>
      <c r="N76" t="s">
        <v>945</v>
      </c>
      <c r="O76">
        <v>5</v>
      </c>
      <c r="R76">
        <v>96128</v>
      </c>
      <c r="S76">
        <v>367714</v>
      </c>
      <c r="Y76">
        <v>20</v>
      </c>
      <c r="Z76">
        <v>1</v>
      </c>
      <c r="AA76">
        <v>1099579</v>
      </c>
      <c r="AB76" t="s">
        <v>3889</v>
      </c>
      <c r="AC76">
        <v>102</v>
      </c>
      <c r="AD76" t="s">
        <v>975</v>
      </c>
      <c r="AE76" t="s">
        <v>975</v>
      </c>
      <c r="AF76">
        <v>663</v>
      </c>
    </row>
    <row r="77" spans="1:32">
      <c r="A77">
        <v>66</v>
      </c>
      <c r="B77" t="s">
        <v>3391</v>
      </c>
      <c r="C77">
        <v>345</v>
      </c>
      <c r="D77">
        <v>345</v>
      </c>
      <c r="E77">
        <v>1130</v>
      </c>
      <c r="F77" s="9">
        <v>65.92</v>
      </c>
      <c r="G77" s="276">
        <v>43966</v>
      </c>
      <c r="H77">
        <v>2252</v>
      </c>
      <c r="I77" t="s">
        <v>3394</v>
      </c>
      <c r="J77" t="s">
        <v>3890</v>
      </c>
      <c r="K77" t="s">
        <v>3962</v>
      </c>
      <c r="L77" t="s">
        <v>3888</v>
      </c>
      <c r="M77" t="s">
        <v>984</v>
      </c>
      <c r="N77" t="s">
        <v>945</v>
      </c>
      <c r="O77">
        <v>5</v>
      </c>
      <c r="R77">
        <v>96128</v>
      </c>
      <c r="S77">
        <v>367714</v>
      </c>
      <c r="Y77">
        <v>20</v>
      </c>
      <c r="Z77">
        <v>2</v>
      </c>
      <c r="AA77">
        <v>1099579</v>
      </c>
      <c r="AB77" t="s">
        <v>3889</v>
      </c>
      <c r="AC77">
        <v>102</v>
      </c>
      <c r="AD77" t="s">
        <v>975</v>
      </c>
      <c r="AE77" t="s">
        <v>975</v>
      </c>
      <c r="AF77">
        <v>664</v>
      </c>
    </row>
    <row r="78" spans="1:32">
      <c r="A78">
        <v>66</v>
      </c>
      <c r="B78" t="s">
        <v>3391</v>
      </c>
      <c r="C78">
        <v>345</v>
      </c>
      <c r="D78">
        <v>345</v>
      </c>
      <c r="E78">
        <v>1130</v>
      </c>
      <c r="F78" s="9">
        <v>98.88</v>
      </c>
      <c r="G78" s="276">
        <v>43966</v>
      </c>
      <c r="H78">
        <v>2252</v>
      </c>
      <c r="I78" t="s">
        <v>3394</v>
      </c>
      <c r="J78" t="s">
        <v>3890</v>
      </c>
      <c r="K78" t="s">
        <v>3963</v>
      </c>
      <c r="L78" t="s">
        <v>3888</v>
      </c>
      <c r="M78" t="s">
        <v>984</v>
      </c>
      <c r="N78" t="s">
        <v>945</v>
      </c>
      <c r="O78">
        <v>5</v>
      </c>
      <c r="R78">
        <v>96128</v>
      </c>
      <c r="S78">
        <v>367714</v>
      </c>
      <c r="Y78">
        <v>20</v>
      </c>
      <c r="Z78">
        <v>3</v>
      </c>
      <c r="AA78">
        <v>1099579</v>
      </c>
      <c r="AB78" t="s">
        <v>3889</v>
      </c>
      <c r="AC78">
        <v>102</v>
      </c>
      <c r="AD78" t="s">
        <v>975</v>
      </c>
      <c r="AE78" t="s">
        <v>975</v>
      </c>
      <c r="AF78">
        <v>665</v>
      </c>
    </row>
    <row r="79" spans="1:32">
      <c r="A79">
        <v>66</v>
      </c>
      <c r="B79" t="s">
        <v>3391</v>
      </c>
      <c r="C79">
        <v>345</v>
      </c>
      <c r="D79">
        <v>345</v>
      </c>
      <c r="E79">
        <v>1130</v>
      </c>
      <c r="F79" s="9">
        <v>425.5</v>
      </c>
      <c r="G79" s="276">
        <v>43970</v>
      </c>
      <c r="H79">
        <v>2255</v>
      </c>
      <c r="I79" t="s">
        <v>3394</v>
      </c>
      <c r="J79" t="s">
        <v>3952</v>
      </c>
      <c r="K79" t="s">
        <v>3900</v>
      </c>
      <c r="L79" t="s">
        <v>3888</v>
      </c>
      <c r="M79" t="s">
        <v>984</v>
      </c>
      <c r="N79" t="s">
        <v>945</v>
      </c>
      <c r="O79">
        <v>5</v>
      </c>
      <c r="R79">
        <v>96128</v>
      </c>
      <c r="S79">
        <v>367996</v>
      </c>
      <c r="Y79">
        <v>20</v>
      </c>
      <c r="Z79">
        <v>10</v>
      </c>
      <c r="AA79">
        <v>1001177</v>
      </c>
      <c r="AB79" t="s">
        <v>3889</v>
      </c>
      <c r="AC79">
        <v>102</v>
      </c>
      <c r="AD79" t="s">
        <v>975</v>
      </c>
      <c r="AE79" t="s">
        <v>975</v>
      </c>
      <c r="AF79">
        <v>738</v>
      </c>
    </row>
    <row r="80" spans="1:32">
      <c r="A80">
        <v>66</v>
      </c>
      <c r="B80" t="s">
        <v>3391</v>
      </c>
      <c r="C80">
        <v>345</v>
      </c>
      <c r="D80">
        <v>345</v>
      </c>
      <c r="E80">
        <v>1130</v>
      </c>
      <c r="F80" s="9">
        <v>170.2</v>
      </c>
      <c r="G80" s="276">
        <v>43970</v>
      </c>
      <c r="H80">
        <v>2255</v>
      </c>
      <c r="I80" t="s">
        <v>3394</v>
      </c>
      <c r="J80" t="s">
        <v>3952</v>
      </c>
      <c r="K80" t="s">
        <v>3900</v>
      </c>
      <c r="L80" t="s">
        <v>3888</v>
      </c>
      <c r="M80" t="s">
        <v>984</v>
      </c>
      <c r="N80" t="s">
        <v>945</v>
      </c>
      <c r="O80">
        <v>5</v>
      </c>
      <c r="R80">
        <v>96128</v>
      </c>
      <c r="S80">
        <v>367996</v>
      </c>
      <c r="Y80">
        <v>20</v>
      </c>
      <c r="Z80">
        <v>4</v>
      </c>
      <c r="AA80">
        <v>1001177</v>
      </c>
      <c r="AB80" t="s">
        <v>3889</v>
      </c>
      <c r="AC80">
        <v>102</v>
      </c>
      <c r="AD80" t="s">
        <v>975</v>
      </c>
      <c r="AE80" t="s">
        <v>975</v>
      </c>
      <c r="AF80">
        <v>739</v>
      </c>
    </row>
    <row r="81" spans="1:32">
      <c r="A81">
        <v>66</v>
      </c>
      <c r="B81" t="s">
        <v>3391</v>
      </c>
      <c r="C81">
        <v>345</v>
      </c>
      <c r="D81">
        <v>345</v>
      </c>
      <c r="E81">
        <v>1130</v>
      </c>
      <c r="F81" s="9">
        <v>127.65</v>
      </c>
      <c r="G81" s="276">
        <v>43970</v>
      </c>
      <c r="H81">
        <v>2255</v>
      </c>
      <c r="I81" t="s">
        <v>3394</v>
      </c>
      <c r="J81" t="s">
        <v>3964</v>
      </c>
      <c r="K81" t="s">
        <v>3965</v>
      </c>
      <c r="L81" t="s">
        <v>3888</v>
      </c>
      <c r="M81" t="s">
        <v>984</v>
      </c>
      <c r="N81" t="s">
        <v>945</v>
      </c>
      <c r="O81">
        <v>5</v>
      </c>
      <c r="R81">
        <v>96127</v>
      </c>
      <c r="S81">
        <v>367996</v>
      </c>
      <c r="Y81">
        <v>20</v>
      </c>
      <c r="Z81">
        <v>3</v>
      </c>
      <c r="AA81">
        <v>1099936</v>
      </c>
      <c r="AB81" t="s">
        <v>3889</v>
      </c>
      <c r="AC81">
        <v>102</v>
      </c>
      <c r="AD81" t="s">
        <v>975</v>
      </c>
      <c r="AE81" t="s">
        <v>975</v>
      </c>
      <c r="AF81">
        <v>740</v>
      </c>
    </row>
    <row r="82" spans="1:32">
      <c r="A82">
        <v>66</v>
      </c>
      <c r="B82" t="s">
        <v>3391</v>
      </c>
      <c r="C82">
        <v>345</v>
      </c>
      <c r="D82">
        <v>345</v>
      </c>
      <c r="E82">
        <v>1130</v>
      </c>
      <c r="F82" s="9">
        <v>65.92</v>
      </c>
      <c r="G82" s="276">
        <v>43970</v>
      </c>
      <c r="H82">
        <v>2255</v>
      </c>
      <c r="I82" t="s">
        <v>3394</v>
      </c>
      <c r="J82" t="s">
        <v>3886</v>
      </c>
      <c r="K82" t="s">
        <v>3966</v>
      </c>
      <c r="L82" t="s">
        <v>3888</v>
      </c>
      <c r="M82" t="s">
        <v>984</v>
      </c>
      <c r="N82" t="s">
        <v>945</v>
      </c>
      <c r="O82">
        <v>5</v>
      </c>
      <c r="R82">
        <v>96128</v>
      </c>
      <c r="S82">
        <v>367996</v>
      </c>
      <c r="Y82">
        <v>20</v>
      </c>
      <c r="Z82">
        <v>2</v>
      </c>
      <c r="AA82">
        <v>1098822</v>
      </c>
      <c r="AB82" t="s">
        <v>3889</v>
      </c>
      <c r="AC82">
        <v>102</v>
      </c>
      <c r="AD82" t="s">
        <v>975</v>
      </c>
      <c r="AE82" t="s">
        <v>975</v>
      </c>
      <c r="AF82">
        <v>741</v>
      </c>
    </row>
    <row r="83" spans="1:32">
      <c r="A83">
        <v>66</v>
      </c>
      <c r="B83" t="s">
        <v>3391</v>
      </c>
      <c r="C83">
        <v>345</v>
      </c>
      <c r="D83">
        <v>345</v>
      </c>
      <c r="E83">
        <v>1130</v>
      </c>
      <c r="F83" s="9">
        <v>65.92</v>
      </c>
      <c r="G83" s="276">
        <v>43970</v>
      </c>
      <c r="H83">
        <v>2255</v>
      </c>
      <c r="I83" t="s">
        <v>3394</v>
      </c>
      <c r="J83" t="s">
        <v>3886</v>
      </c>
      <c r="K83" t="s">
        <v>3966</v>
      </c>
      <c r="L83" t="s">
        <v>3888</v>
      </c>
      <c r="M83" t="s">
        <v>984</v>
      </c>
      <c r="N83" t="s">
        <v>945</v>
      </c>
      <c r="O83">
        <v>5</v>
      </c>
      <c r="R83">
        <v>96128</v>
      </c>
      <c r="S83">
        <v>367996</v>
      </c>
      <c r="Y83">
        <v>20</v>
      </c>
      <c r="Z83">
        <v>2</v>
      </c>
      <c r="AA83">
        <v>1098822</v>
      </c>
      <c r="AB83" t="s">
        <v>3889</v>
      </c>
      <c r="AC83">
        <v>102</v>
      </c>
      <c r="AD83" t="s">
        <v>975</v>
      </c>
      <c r="AE83" t="s">
        <v>975</v>
      </c>
      <c r="AF83">
        <v>742</v>
      </c>
    </row>
    <row r="84" spans="1:32">
      <c r="A84">
        <v>66</v>
      </c>
      <c r="B84" t="s">
        <v>3391</v>
      </c>
      <c r="C84">
        <v>345</v>
      </c>
      <c r="D84">
        <v>345</v>
      </c>
      <c r="E84">
        <v>1130</v>
      </c>
      <c r="F84" s="9">
        <v>42.55</v>
      </c>
      <c r="G84" s="276">
        <v>43970</v>
      </c>
      <c r="H84">
        <v>2255</v>
      </c>
      <c r="I84" t="s">
        <v>3394</v>
      </c>
      <c r="J84" t="s">
        <v>3886</v>
      </c>
      <c r="K84" t="s">
        <v>3966</v>
      </c>
      <c r="L84" t="s">
        <v>3888</v>
      </c>
      <c r="M84" t="s">
        <v>984</v>
      </c>
      <c r="N84" t="s">
        <v>945</v>
      </c>
      <c r="O84">
        <v>5</v>
      </c>
      <c r="R84">
        <v>96128</v>
      </c>
      <c r="S84">
        <v>367996</v>
      </c>
      <c r="Y84">
        <v>20</v>
      </c>
      <c r="Z84">
        <v>1</v>
      </c>
      <c r="AA84">
        <v>1098822</v>
      </c>
      <c r="AB84" t="s">
        <v>3889</v>
      </c>
      <c r="AC84">
        <v>102</v>
      </c>
      <c r="AD84" t="s">
        <v>975</v>
      </c>
      <c r="AE84" t="s">
        <v>975</v>
      </c>
      <c r="AF84">
        <v>743</v>
      </c>
    </row>
    <row r="85" spans="1:32">
      <c r="A85">
        <v>66</v>
      </c>
      <c r="B85" t="s">
        <v>3391</v>
      </c>
      <c r="C85">
        <v>345</v>
      </c>
      <c r="D85">
        <v>345</v>
      </c>
      <c r="E85">
        <v>1130</v>
      </c>
      <c r="F85" s="9">
        <v>127.65</v>
      </c>
      <c r="G85" s="276">
        <v>43970</v>
      </c>
      <c r="H85">
        <v>2255</v>
      </c>
      <c r="I85" t="s">
        <v>3394</v>
      </c>
      <c r="J85" t="s">
        <v>3886</v>
      </c>
      <c r="K85" t="s">
        <v>3966</v>
      </c>
      <c r="L85" t="s">
        <v>3888</v>
      </c>
      <c r="M85" t="s">
        <v>984</v>
      </c>
      <c r="N85" t="s">
        <v>945</v>
      </c>
      <c r="O85">
        <v>5</v>
      </c>
      <c r="R85">
        <v>96128</v>
      </c>
      <c r="S85">
        <v>367996</v>
      </c>
      <c r="Y85">
        <v>20</v>
      </c>
      <c r="Z85">
        <v>3</v>
      </c>
      <c r="AA85">
        <v>1098822</v>
      </c>
      <c r="AB85" t="s">
        <v>3889</v>
      </c>
      <c r="AC85">
        <v>102</v>
      </c>
      <c r="AD85" t="s">
        <v>975</v>
      </c>
      <c r="AE85" t="s">
        <v>975</v>
      </c>
      <c r="AF85">
        <v>744</v>
      </c>
    </row>
    <row r="86" spans="1:32">
      <c r="A86">
        <v>66</v>
      </c>
      <c r="B86" t="s">
        <v>3391</v>
      </c>
      <c r="C86">
        <v>345</v>
      </c>
      <c r="D86">
        <v>345</v>
      </c>
      <c r="E86">
        <v>1130</v>
      </c>
      <c r="F86" s="9">
        <v>212.75</v>
      </c>
      <c r="G86" s="276">
        <v>43970</v>
      </c>
      <c r="H86">
        <v>2255</v>
      </c>
      <c r="I86" t="s">
        <v>3394</v>
      </c>
      <c r="J86" t="s">
        <v>3886</v>
      </c>
      <c r="K86" t="s">
        <v>3967</v>
      </c>
      <c r="L86" t="s">
        <v>3888</v>
      </c>
      <c r="M86" t="s">
        <v>984</v>
      </c>
      <c r="N86" t="s">
        <v>945</v>
      </c>
      <c r="O86">
        <v>5</v>
      </c>
      <c r="R86">
        <v>96128</v>
      </c>
      <c r="S86">
        <v>367996</v>
      </c>
      <c r="Y86">
        <v>20</v>
      </c>
      <c r="Z86">
        <v>5</v>
      </c>
      <c r="AA86">
        <v>1098822</v>
      </c>
      <c r="AB86" t="s">
        <v>3889</v>
      </c>
      <c r="AC86">
        <v>102</v>
      </c>
      <c r="AD86" t="s">
        <v>975</v>
      </c>
      <c r="AE86" t="s">
        <v>975</v>
      </c>
      <c r="AF86">
        <v>745</v>
      </c>
    </row>
    <row r="87" spans="1:32">
      <c r="A87">
        <v>66</v>
      </c>
      <c r="B87" t="s">
        <v>3391</v>
      </c>
      <c r="C87">
        <v>345</v>
      </c>
      <c r="D87">
        <v>345</v>
      </c>
      <c r="E87">
        <v>1130</v>
      </c>
      <c r="F87" s="9">
        <v>255.3</v>
      </c>
      <c r="G87" s="276">
        <v>43970</v>
      </c>
      <c r="H87">
        <v>2255</v>
      </c>
      <c r="I87" t="s">
        <v>3394</v>
      </c>
      <c r="J87" t="s">
        <v>3886</v>
      </c>
      <c r="K87" t="s">
        <v>3966</v>
      </c>
      <c r="L87" t="s">
        <v>3888</v>
      </c>
      <c r="M87" t="s">
        <v>984</v>
      </c>
      <c r="N87" t="s">
        <v>945</v>
      </c>
      <c r="O87">
        <v>5</v>
      </c>
      <c r="R87">
        <v>96128</v>
      </c>
      <c r="S87">
        <v>367996</v>
      </c>
      <c r="Y87">
        <v>20</v>
      </c>
      <c r="Z87">
        <v>6</v>
      </c>
      <c r="AA87">
        <v>1098822</v>
      </c>
      <c r="AB87" t="s">
        <v>3889</v>
      </c>
      <c r="AC87">
        <v>102</v>
      </c>
      <c r="AD87" t="s">
        <v>975</v>
      </c>
      <c r="AE87" t="s">
        <v>975</v>
      </c>
      <c r="AF87">
        <v>746</v>
      </c>
    </row>
    <row r="88" spans="1:32">
      <c r="A88">
        <v>66</v>
      </c>
      <c r="B88" t="s">
        <v>3391</v>
      </c>
      <c r="C88">
        <v>345</v>
      </c>
      <c r="D88">
        <v>345</v>
      </c>
      <c r="E88">
        <v>1130</v>
      </c>
      <c r="F88" s="9">
        <v>65.92</v>
      </c>
      <c r="G88" s="276">
        <v>43970</v>
      </c>
      <c r="H88">
        <v>2255</v>
      </c>
      <c r="I88" t="s">
        <v>3394</v>
      </c>
      <c r="J88" t="s">
        <v>3948</v>
      </c>
      <c r="K88" t="s">
        <v>3968</v>
      </c>
      <c r="L88" t="s">
        <v>3888</v>
      </c>
      <c r="M88" t="s">
        <v>984</v>
      </c>
      <c r="N88" t="s">
        <v>945</v>
      </c>
      <c r="O88">
        <v>5</v>
      </c>
      <c r="R88">
        <v>96128</v>
      </c>
      <c r="S88">
        <v>367996</v>
      </c>
      <c r="Y88">
        <v>20</v>
      </c>
      <c r="Z88">
        <v>2</v>
      </c>
      <c r="AA88">
        <v>1001816</v>
      </c>
      <c r="AB88" t="s">
        <v>3889</v>
      </c>
      <c r="AC88">
        <v>102</v>
      </c>
      <c r="AD88" t="s">
        <v>975</v>
      </c>
      <c r="AE88" t="s">
        <v>975</v>
      </c>
      <c r="AF88">
        <v>747</v>
      </c>
    </row>
    <row r="89" spans="1:32">
      <c r="A89">
        <v>66</v>
      </c>
      <c r="B89" t="s">
        <v>3391</v>
      </c>
      <c r="C89">
        <v>345</v>
      </c>
      <c r="D89">
        <v>345</v>
      </c>
      <c r="E89">
        <v>1130</v>
      </c>
      <c r="F89" s="9">
        <v>65.92</v>
      </c>
      <c r="G89" s="276">
        <v>43970</v>
      </c>
      <c r="H89">
        <v>2255</v>
      </c>
      <c r="I89" t="s">
        <v>3394</v>
      </c>
      <c r="J89" t="s">
        <v>3948</v>
      </c>
      <c r="K89" t="s">
        <v>3968</v>
      </c>
      <c r="L89" t="s">
        <v>3888</v>
      </c>
      <c r="M89" t="s">
        <v>984</v>
      </c>
      <c r="N89" t="s">
        <v>945</v>
      </c>
      <c r="O89">
        <v>5</v>
      </c>
      <c r="R89">
        <v>96128</v>
      </c>
      <c r="S89">
        <v>367996</v>
      </c>
      <c r="Y89">
        <v>20</v>
      </c>
      <c r="Z89">
        <v>2</v>
      </c>
      <c r="AA89">
        <v>1001816</v>
      </c>
      <c r="AB89" t="s">
        <v>3889</v>
      </c>
      <c r="AC89">
        <v>102</v>
      </c>
      <c r="AD89" t="s">
        <v>975</v>
      </c>
      <c r="AE89" t="s">
        <v>975</v>
      </c>
      <c r="AF89">
        <v>748</v>
      </c>
    </row>
    <row r="90" spans="1:32">
      <c r="A90">
        <v>66</v>
      </c>
      <c r="B90" t="s">
        <v>3391</v>
      </c>
      <c r="C90">
        <v>345</v>
      </c>
      <c r="D90">
        <v>345</v>
      </c>
      <c r="E90">
        <v>1130</v>
      </c>
      <c r="F90" s="9">
        <v>127.65</v>
      </c>
      <c r="G90" s="276">
        <v>43970</v>
      </c>
      <c r="H90">
        <v>2255</v>
      </c>
      <c r="I90" t="s">
        <v>3394</v>
      </c>
      <c r="J90" t="s">
        <v>3969</v>
      </c>
      <c r="K90" t="s">
        <v>3970</v>
      </c>
      <c r="L90" t="s">
        <v>3888</v>
      </c>
      <c r="M90" t="s">
        <v>984</v>
      </c>
      <c r="N90" t="s">
        <v>945</v>
      </c>
      <c r="O90">
        <v>5</v>
      </c>
      <c r="R90">
        <v>96127</v>
      </c>
      <c r="S90">
        <v>367996</v>
      </c>
      <c r="Y90">
        <v>20</v>
      </c>
      <c r="Z90">
        <v>3</v>
      </c>
      <c r="AA90">
        <v>1001750</v>
      </c>
      <c r="AB90" t="s">
        <v>3889</v>
      </c>
      <c r="AC90">
        <v>102</v>
      </c>
      <c r="AD90" t="s">
        <v>975</v>
      </c>
      <c r="AE90" t="s">
        <v>975</v>
      </c>
      <c r="AF90">
        <v>749</v>
      </c>
    </row>
    <row r="91" spans="1:32">
      <c r="A91">
        <v>66</v>
      </c>
      <c r="B91" t="s">
        <v>3391</v>
      </c>
      <c r="C91">
        <v>345</v>
      </c>
      <c r="D91">
        <v>345</v>
      </c>
      <c r="E91">
        <v>1130</v>
      </c>
      <c r="F91" s="9">
        <v>329.6</v>
      </c>
      <c r="G91" s="276">
        <v>43970</v>
      </c>
      <c r="H91">
        <v>2255</v>
      </c>
      <c r="I91" t="s">
        <v>3394</v>
      </c>
      <c r="J91" t="s">
        <v>3952</v>
      </c>
      <c r="K91" t="s">
        <v>3900</v>
      </c>
      <c r="L91" t="s">
        <v>3888</v>
      </c>
      <c r="M91" t="s">
        <v>984</v>
      </c>
      <c r="N91" t="s">
        <v>945</v>
      </c>
      <c r="O91">
        <v>5</v>
      </c>
      <c r="R91">
        <v>96128</v>
      </c>
      <c r="S91">
        <v>367996</v>
      </c>
      <c r="Y91">
        <v>20</v>
      </c>
      <c r="Z91">
        <v>10</v>
      </c>
      <c r="AA91">
        <v>1001177</v>
      </c>
      <c r="AB91" t="s">
        <v>3889</v>
      </c>
      <c r="AC91">
        <v>102</v>
      </c>
      <c r="AD91" t="s">
        <v>975</v>
      </c>
      <c r="AE91" t="s">
        <v>975</v>
      </c>
      <c r="AF91">
        <v>760</v>
      </c>
    </row>
    <row r="92" spans="1:32">
      <c r="A92">
        <v>66</v>
      </c>
      <c r="B92" t="s">
        <v>3391</v>
      </c>
      <c r="C92">
        <v>345</v>
      </c>
      <c r="D92">
        <v>345</v>
      </c>
      <c r="E92">
        <v>1130</v>
      </c>
      <c r="F92" s="9">
        <v>65.92</v>
      </c>
      <c r="G92" s="276">
        <v>43982</v>
      </c>
      <c r="H92">
        <v>2261</v>
      </c>
      <c r="I92" t="s">
        <v>3394</v>
      </c>
      <c r="J92" t="s">
        <v>3950</v>
      </c>
      <c r="K92" t="s">
        <v>3971</v>
      </c>
      <c r="L92" t="s">
        <v>3888</v>
      </c>
      <c r="M92" t="s">
        <v>984</v>
      </c>
      <c r="N92" t="s">
        <v>945</v>
      </c>
      <c r="O92">
        <v>5</v>
      </c>
      <c r="R92">
        <v>96128</v>
      </c>
      <c r="S92">
        <v>368523</v>
      </c>
      <c r="Y92">
        <v>20</v>
      </c>
      <c r="Z92">
        <v>2</v>
      </c>
      <c r="AA92">
        <v>1001142</v>
      </c>
      <c r="AB92" t="s">
        <v>3889</v>
      </c>
      <c r="AC92">
        <v>110</v>
      </c>
      <c r="AD92" t="s">
        <v>975</v>
      </c>
      <c r="AE92" t="s">
        <v>975</v>
      </c>
      <c r="AF92">
        <v>481</v>
      </c>
    </row>
    <row r="93" spans="1:32">
      <c r="A93">
        <v>66</v>
      </c>
      <c r="B93" t="s">
        <v>3391</v>
      </c>
      <c r="C93">
        <v>345</v>
      </c>
      <c r="D93">
        <v>345</v>
      </c>
      <c r="E93">
        <v>1130</v>
      </c>
      <c r="F93" s="9">
        <v>98.88</v>
      </c>
      <c r="G93" s="276">
        <v>43982</v>
      </c>
      <c r="H93">
        <v>2261</v>
      </c>
      <c r="I93" t="s">
        <v>3394</v>
      </c>
      <c r="J93" t="s">
        <v>3886</v>
      </c>
      <c r="K93" t="s">
        <v>3972</v>
      </c>
      <c r="L93" t="s">
        <v>3888</v>
      </c>
      <c r="M93" t="s">
        <v>984</v>
      </c>
      <c r="N93" t="s">
        <v>945</v>
      </c>
      <c r="O93">
        <v>5</v>
      </c>
      <c r="R93">
        <v>96128</v>
      </c>
      <c r="S93">
        <v>368523</v>
      </c>
      <c r="Y93">
        <v>20</v>
      </c>
      <c r="Z93">
        <v>3</v>
      </c>
      <c r="AA93">
        <v>1098822</v>
      </c>
      <c r="AB93" t="s">
        <v>3889</v>
      </c>
      <c r="AC93">
        <v>110</v>
      </c>
      <c r="AD93" t="s">
        <v>975</v>
      </c>
      <c r="AE93" t="s">
        <v>975</v>
      </c>
      <c r="AF93">
        <v>483</v>
      </c>
    </row>
    <row r="94" spans="1:32">
      <c r="A94">
        <v>66</v>
      </c>
      <c r="B94" t="s">
        <v>3391</v>
      </c>
      <c r="C94">
        <v>345</v>
      </c>
      <c r="D94">
        <v>345</v>
      </c>
      <c r="E94">
        <v>1130</v>
      </c>
      <c r="F94" s="9">
        <v>65.92</v>
      </c>
      <c r="G94" s="276">
        <v>43982</v>
      </c>
      <c r="H94">
        <v>2261</v>
      </c>
      <c r="I94" t="s">
        <v>3394</v>
      </c>
      <c r="J94" t="s">
        <v>3886</v>
      </c>
      <c r="K94" t="s">
        <v>3972</v>
      </c>
      <c r="L94" t="s">
        <v>3888</v>
      </c>
      <c r="M94" t="s">
        <v>984</v>
      </c>
      <c r="N94" t="s">
        <v>945</v>
      </c>
      <c r="O94">
        <v>5</v>
      </c>
      <c r="R94">
        <v>96128</v>
      </c>
      <c r="S94">
        <v>368523</v>
      </c>
      <c r="Y94">
        <v>20</v>
      </c>
      <c r="Z94">
        <v>2</v>
      </c>
      <c r="AA94">
        <v>1098822</v>
      </c>
      <c r="AB94" t="s">
        <v>3889</v>
      </c>
      <c r="AC94">
        <v>110</v>
      </c>
      <c r="AD94" t="s">
        <v>975</v>
      </c>
      <c r="AE94" t="s">
        <v>975</v>
      </c>
      <c r="AF94">
        <v>484</v>
      </c>
    </row>
    <row r="95" spans="1:32">
      <c r="A95">
        <v>66</v>
      </c>
      <c r="B95" t="s">
        <v>3391</v>
      </c>
      <c r="C95">
        <v>345</v>
      </c>
      <c r="D95">
        <v>345</v>
      </c>
      <c r="E95">
        <v>1130</v>
      </c>
      <c r="F95" s="9">
        <v>65.92</v>
      </c>
      <c r="G95" s="276">
        <v>43982</v>
      </c>
      <c r="H95">
        <v>2261</v>
      </c>
      <c r="I95" t="s">
        <v>3394</v>
      </c>
      <c r="J95" t="s">
        <v>3886</v>
      </c>
      <c r="K95" t="s">
        <v>3972</v>
      </c>
      <c r="L95" t="s">
        <v>3888</v>
      </c>
      <c r="M95" t="s">
        <v>984</v>
      </c>
      <c r="N95" t="s">
        <v>945</v>
      </c>
      <c r="O95">
        <v>5</v>
      </c>
      <c r="R95">
        <v>96128</v>
      </c>
      <c r="S95">
        <v>368523</v>
      </c>
      <c r="Y95">
        <v>20</v>
      </c>
      <c r="Z95">
        <v>2</v>
      </c>
      <c r="AA95">
        <v>1098822</v>
      </c>
      <c r="AB95" t="s">
        <v>3889</v>
      </c>
      <c r="AC95">
        <v>110</v>
      </c>
      <c r="AD95" t="s">
        <v>975</v>
      </c>
      <c r="AE95" t="s">
        <v>975</v>
      </c>
      <c r="AF95">
        <v>485</v>
      </c>
    </row>
    <row r="96" spans="1:32">
      <c r="A96">
        <v>66</v>
      </c>
      <c r="B96" t="s">
        <v>3391</v>
      </c>
      <c r="C96">
        <v>345</v>
      </c>
      <c r="D96">
        <v>345</v>
      </c>
      <c r="E96">
        <v>1130</v>
      </c>
      <c r="F96" s="9">
        <v>98.88</v>
      </c>
      <c r="G96" s="276">
        <v>43982</v>
      </c>
      <c r="H96">
        <v>2261</v>
      </c>
      <c r="I96" t="s">
        <v>3394</v>
      </c>
      <c r="J96" t="s">
        <v>3948</v>
      </c>
      <c r="K96" t="s">
        <v>3973</v>
      </c>
      <c r="L96" t="s">
        <v>3888</v>
      </c>
      <c r="M96" t="s">
        <v>984</v>
      </c>
      <c r="N96" t="s">
        <v>945</v>
      </c>
      <c r="O96">
        <v>5</v>
      </c>
      <c r="R96">
        <v>96128</v>
      </c>
      <c r="S96">
        <v>368523</v>
      </c>
      <c r="Y96">
        <v>20</v>
      </c>
      <c r="Z96">
        <v>3</v>
      </c>
      <c r="AA96">
        <v>1001816</v>
      </c>
      <c r="AB96" t="s">
        <v>3889</v>
      </c>
      <c r="AC96">
        <v>110</v>
      </c>
      <c r="AD96" t="s">
        <v>975</v>
      </c>
      <c r="AE96" t="s">
        <v>975</v>
      </c>
      <c r="AF96">
        <v>486</v>
      </c>
    </row>
    <row r="97" spans="1:32">
      <c r="A97">
        <v>66</v>
      </c>
      <c r="B97" t="s">
        <v>3391</v>
      </c>
      <c r="C97">
        <v>345</v>
      </c>
      <c r="D97">
        <v>345</v>
      </c>
      <c r="E97">
        <v>1130</v>
      </c>
      <c r="F97" s="9">
        <v>65.92</v>
      </c>
      <c r="G97" s="276">
        <v>43982</v>
      </c>
      <c r="H97">
        <v>2261</v>
      </c>
      <c r="I97" t="s">
        <v>3394</v>
      </c>
      <c r="J97" t="s">
        <v>3948</v>
      </c>
      <c r="K97" t="s">
        <v>3973</v>
      </c>
      <c r="L97" t="s">
        <v>3888</v>
      </c>
      <c r="M97" t="s">
        <v>984</v>
      </c>
      <c r="N97" t="s">
        <v>945</v>
      </c>
      <c r="O97">
        <v>5</v>
      </c>
      <c r="R97">
        <v>96128</v>
      </c>
      <c r="S97">
        <v>368523</v>
      </c>
      <c r="Y97">
        <v>20</v>
      </c>
      <c r="Z97">
        <v>2</v>
      </c>
      <c r="AA97">
        <v>1001816</v>
      </c>
      <c r="AB97" t="s">
        <v>3889</v>
      </c>
      <c r="AC97">
        <v>110</v>
      </c>
      <c r="AD97" t="s">
        <v>975</v>
      </c>
      <c r="AE97" t="s">
        <v>975</v>
      </c>
      <c r="AF97">
        <v>487</v>
      </c>
    </row>
    <row r="98" spans="1:32">
      <c r="A98">
        <v>66</v>
      </c>
      <c r="B98" t="s">
        <v>3391</v>
      </c>
      <c r="C98">
        <v>345</v>
      </c>
      <c r="D98">
        <v>345</v>
      </c>
      <c r="E98">
        <v>1130</v>
      </c>
      <c r="F98" s="9">
        <v>65.92</v>
      </c>
      <c r="G98" s="276">
        <v>43982</v>
      </c>
      <c r="H98">
        <v>2261</v>
      </c>
      <c r="I98" t="s">
        <v>3394</v>
      </c>
      <c r="J98" t="s">
        <v>3948</v>
      </c>
      <c r="K98" t="s">
        <v>3973</v>
      </c>
      <c r="L98" t="s">
        <v>3888</v>
      </c>
      <c r="M98" t="s">
        <v>984</v>
      </c>
      <c r="N98" t="s">
        <v>945</v>
      </c>
      <c r="O98">
        <v>5</v>
      </c>
      <c r="R98">
        <v>96128</v>
      </c>
      <c r="S98">
        <v>368523</v>
      </c>
      <c r="Y98">
        <v>20</v>
      </c>
      <c r="Z98">
        <v>2</v>
      </c>
      <c r="AA98">
        <v>1001816</v>
      </c>
      <c r="AB98" t="s">
        <v>3889</v>
      </c>
      <c r="AC98">
        <v>110</v>
      </c>
      <c r="AD98" t="s">
        <v>975</v>
      </c>
      <c r="AE98" t="s">
        <v>975</v>
      </c>
      <c r="AF98">
        <v>488</v>
      </c>
    </row>
    <row r="99" spans="1:32">
      <c r="A99">
        <v>66</v>
      </c>
      <c r="B99" t="s">
        <v>3391</v>
      </c>
      <c r="C99">
        <v>345</v>
      </c>
      <c r="D99">
        <v>345</v>
      </c>
      <c r="E99">
        <v>1130</v>
      </c>
      <c r="F99" s="9">
        <v>98.88</v>
      </c>
      <c r="G99" s="276">
        <v>43982</v>
      </c>
      <c r="H99">
        <v>2261</v>
      </c>
      <c r="I99" t="s">
        <v>3394</v>
      </c>
      <c r="J99" t="s">
        <v>3974</v>
      </c>
      <c r="K99" t="s">
        <v>3975</v>
      </c>
      <c r="L99" t="s">
        <v>3888</v>
      </c>
      <c r="M99" t="s">
        <v>984</v>
      </c>
      <c r="N99" t="s">
        <v>945</v>
      </c>
      <c r="O99">
        <v>5</v>
      </c>
      <c r="R99">
        <v>96128</v>
      </c>
      <c r="S99">
        <v>368523</v>
      </c>
      <c r="Y99">
        <v>20</v>
      </c>
      <c r="Z99">
        <v>3</v>
      </c>
      <c r="AA99">
        <v>1001698</v>
      </c>
      <c r="AB99" t="s">
        <v>3889</v>
      </c>
      <c r="AC99">
        <v>110</v>
      </c>
      <c r="AD99" t="s">
        <v>975</v>
      </c>
      <c r="AE99" t="s">
        <v>975</v>
      </c>
      <c r="AF99">
        <v>489</v>
      </c>
    </row>
    <row r="100" spans="1:32">
      <c r="A100">
        <v>66</v>
      </c>
      <c r="B100" t="s">
        <v>3391</v>
      </c>
      <c r="C100">
        <v>345</v>
      </c>
      <c r="D100">
        <v>345</v>
      </c>
      <c r="E100">
        <v>1130</v>
      </c>
      <c r="F100" s="9">
        <v>32.96</v>
      </c>
      <c r="G100" s="276">
        <v>43982</v>
      </c>
      <c r="H100">
        <v>2261</v>
      </c>
      <c r="I100" t="s">
        <v>3394</v>
      </c>
      <c r="J100" t="s">
        <v>3950</v>
      </c>
      <c r="K100" t="s">
        <v>3976</v>
      </c>
      <c r="L100" t="s">
        <v>3888</v>
      </c>
      <c r="M100" t="s">
        <v>984</v>
      </c>
      <c r="N100" t="s">
        <v>945</v>
      </c>
      <c r="O100">
        <v>5</v>
      </c>
      <c r="R100">
        <v>96128</v>
      </c>
      <c r="S100">
        <v>368523</v>
      </c>
      <c r="Y100">
        <v>20</v>
      </c>
      <c r="Z100">
        <v>1</v>
      </c>
      <c r="AA100">
        <v>1001142</v>
      </c>
      <c r="AB100" t="s">
        <v>3889</v>
      </c>
      <c r="AC100">
        <v>110</v>
      </c>
      <c r="AD100" t="s">
        <v>975</v>
      </c>
      <c r="AE100" t="s">
        <v>975</v>
      </c>
      <c r="AF100">
        <v>498</v>
      </c>
    </row>
    <row r="101" spans="1:32">
      <c r="A101">
        <v>66</v>
      </c>
      <c r="B101" t="s">
        <v>3391</v>
      </c>
      <c r="C101">
        <v>345</v>
      </c>
      <c r="D101">
        <v>345</v>
      </c>
      <c r="E101">
        <v>1135</v>
      </c>
      <c r="F101" s="9">
        <v>127.65</v>
      </c>
      <c r="G101" s="276">
        <v>43956</v>
      </c>
      <c r="H101">
        <v>2249</v>
      </c>
      <c r="I101" t="s">
        <v>3394</v>
      </c>
      <c r="J101" t="s">
        <v>3898</v>
      </c>
      <c r="K101" t="s">
        <v>3977</v>
      </c>
      <c r="L101" t="s">
        <v>3888</v>
      </c>
      <c r="M101" t="s">
        <v>984</v>
      </c>
      <c r="N101" t="s">
        <v>945</v>
      </c>
      <c r="O101">
        <v>5</v>
      </c>
      <c r="R101">
        <v>97906</v>
      </c>
      <c r="S101">
        <v>366803</v>
      </c>
      <c r="Y101">
        <v>20</v>
      </c>
      <c r="Z101">
        <v>3</v>
      </c>
      <c r="AA101">
        <v>1001753</v>
      </c>
      <c r="AB101" t="s">
        <v>3889</v>
      </c>
      <c r="AC101">
        <v>102</v>
      </c>
      <c r="AD101" t="s">
        <v>975</v>
      </c>
      <c r="AE101" t="s">
        <v>975</v>
      </c>
      <c r="AF101">
        <v>654</v>
      </c>
    </row>
    <row r="102" spans="1:32">
      <c r="A102">
        <v>66</v>
      </c>
      <c r="B102" t="s">
        <v>3391</v>
      </c>
      <c r="C102">
        <v>345</v>
      </c>
      <c r="D102">
        <v>345</v>
      </c>
      <c r="E102">
        <v>1135</v>
      </c>
      <c r="F102" s="9">
        <v>42.55</v>
      </c>
      <c r="G102" s="276">
        <v>43966</v>
      </c>
      <c r="H102">
        <v>2252</v>
      </c>
      <c r="I102" t="s">
        <v>3394</v>
      </c>
      <c r="J102" t="s">
        <v>3890</v>
      </c>
      <c r="K102" t="s">
        <v>3978</v>
      </c>
      <c r="L102" t="s">
        <v>3888</v>
      </c>
      <c r="M102" t="s">
        <v>984</v>
      </c>
      <c r="N102" t="s">
        <v>945</v>
      </c>
      <c r="O102">
        <v>5</v>
      </c>
      <c r="R102">
        <v>97906</v>
      </c>
      <c r="S102">
        <v>367714</v>
      </c>
      <c r="Y102">
        <v>20</v>
      </c>
      <c r="Z102">
        <v>1</v>
      </c>
      <c r="AA102">
        <v>1099579</v>
      </c>
      <c r="AB102" t="s">
        <v>3889</v>
      </c>
      <c r="AC102">
        <v>102</v>
      </c>
      <c r="AD102" t="s">
        <v>975</v>
      </c>
      <c r="AE102" t="s">
        <v>975</v>
      </c>
      <c r="AF102">
        <v>666</v>
      </c>
    </row>
    <row r="103" spans="1:32">
      <c r="A103">
        <v>66</v>
      </c>
      <c r="B103" t="s">
        <v>3391</v>
      </c>
      <c r="C103">
        <v>345</v>
      </c>
      <c r="D103">
        <v>345</v>
      </c>
      <c r="E103">
        <v>1190</v>
      </c>
      <c r="F103" s="9">
        <v>382.37</v>
      </c>
      <c r="G103" s="276">
        <v>43959</v>
      </c>
      <c r="H103">
        <v>357363</v>
      </c>
      <c r="I103" t="s">
        <v>3380</v>
      </c>
      <c r="J103" t="s">
        <v>3911</v>
      </c>
      <c r="K103" t="s">
        <v>3979</v>
      </c>
      <c r="L103" t="s">
        <v>3907</v>
      </c>
      <c r="M103" t="s">
        <v>984</v>
      </c>
      <c r="N103" t="s">
        <v>945</v>
      </c>
      <c r="O103">
        <v>5</v>
      </c>
      <c r="P103">
        <v>341373</v>
      </c>
      <c r="Q103" t="s">
        <v>3908</v>
      </c>
      <c r="R103">
        <v>96449</v>
      </c>
      <c r="S103">
        <v>366771</v>
      </c>
      <c r="T103" t="s">
        <v>3909</v>
      </c>
      <c r="Y103">
        <v>20</v>
      </c>
      <c r="AA103">
        <v>3000863</v>
      </c>
      <c r="AB103" t="s">
        <v>3889</v>
      </c>
      <c r="AC103">
        <v>345</v>
      </c>
      <c r="AD103" t="s">
        <v>3910</v>
      </c>
      <c r="AE103" t="s">
        <v>975</v>
      </c>
      <c r="AF103">
        <v>1</v>
      </c>
    </row>
    <row r="104" spans="1:32">
      <c r="A104">
        <v>66</v>
      </c>
      <c r="B104" t="s">
        <v>3391</v>
      </c>
      <c r="C104">
        <v>345</v>
      </c>
      <c r="D104">
        <v>345</v>
      </c>
      <c r="E104">
        <v>1190</v>
      </c>
      <c r="F104" s="9">
        <v>-11.27</v>
      </c>
      <c r="G104" s="276">
        <v>43965</v>
      </c>
      <c r="H104">
        <v>357831</v>
      </c>
      <c r="I104" t="s">
        <v>3380</v>
      </c>
      <c r="J104" t="s">
        <v>3911</v>
      </c>
      <c r="K104" t="s">
        <v>3979</v>
      </c>
      <c r="L104" t="s">
        <v>3907</v>
      </c>
      <c r="M104" t="s">
        <v>984</v>
      </c>
      <c r="N104" t="s">
        <v>945</v>
      </c>
      <c r="O104">
        <v>5</v>
      </c>
      <c r="P104">
        <v>341373</v>
      </c>
      <c r="Q104" t="s">
        <v>3908</v>
      </c>
      <c r="R104">
        <v>96449</v>
      </c>
      <c r="S104">
        <v>367280</v>
      </c>
      <c r="T104" t="s">
        <v>3909</v>
      </c>
      <c r="Y104">
        <v>20</v>
      </c>
      <c r="AA104">
        <v>3000863</v>
      </c>
      <c r="AB104" t="s">
        <v>3889</v>
      </c>
      <c r="AC104">
        <v>345</v>
      </c>
      <c r="AD104" t="s">
        <v>3910</v>
      </c>
      <c r="AE104" t="s">
        <v>975</v>
      </c>
      <c r="AF104">
        <v>1</v>
      </c>
    </row>
    <row r="105" spans="1:32">
      <c r="A105">
        <v>66</v>
      </c>
      <c r="B105" t="s">
        <v>3391</v>
      </c>
      <c r="C105">
        <v>345</v>
      </c>
      <c r="D105">
        <v>345</v>
      </c>
      <c r="E105">
        <v>1190</v>
      </c>
      <c r="F105" s="9">
        <v>42.55</v>
      </c>
      <c r="G105" s="276">
        <v>43966</v>
      </c>
      <c r="H105">
        <v>2252</v>
      </c>
      <c r="I105" t="s">
        <v>3394</v>
      </c>
      <c r="J105" t="s">
        <v>3890</v>
      </c>
      <c r="K105" t="s">
        <v>3980</v>
      </c>
      <c r="L105" t="s">
        <v>3888</v>
      </c>
      <c r="M105" t="s">
        <v>984</v>
      </c>
      <c r="N105" t="s">
        <v>945</v>
      </c>
      <c r="O105">
        <v>5</v>
      </c>
      <c r="R105">
        <v>96449</v>
      </c>
      <c r="S105">
        <v>367714</v>
      </c>
      <c r="Y105">
        <v>20</v>
      </c>
      <c r="Z105">
        <v>1</v>
      </c>
      <c r="AA105">
        <v>1099579</v>
      </c>
      <c r="AB105" t="s">
        <v>3889</v>
      </c>
      <c r="AC105">
        <v>102</v>
      </c>
      <c r="AD105" t="s">
        <v>975</v>
      </c>
      <c r="AE105" t="s">
        <v>975</v>
      </c>
      <c r="AF105">
        <v>667</v>
      </c>
    </row>
    <row r="106" spans="1:32">
      <c r="A106">
        <v>66</v>
      </c>
      <c r="B106" t="s">
        <v>3391</v>
      </c>
      <c r="C106">
        <v>345</v>
      </c>
      <c r="D106">
        <v>345</v>
      </c>
      <c r="E106">
        <v>1195</v>
      </c>
      <c r="F106" s="9">
        <v>85.1</v>
      </c>
      <c r="G106" s="276">
        <v>43956</v>
      </c>
      <c r="H106">
        <v>2249</v>
      </c>
      <c r="I106" t="s">
        <v>3394</v>
      </c>
      <c r="J106" t="s">
        <v>3931</v>
      </c>
      <c r="K106" t="s">
        <v>3981</v>
      </c>
      <c r="L106" t="s">
        <v>3888</v>
      </c>
      <c r="M106" t="s">
        <v>984</v>
      </c>
      <c r="N106" t="s">
        <v>945</v>
      </c>
      <c r="O106">
        <v>5</v>
      </c>
      <c r="R106">
        <v>97601</v>
      </c>
      <c r="S106">
        <v>366803</v>
      </c>
      <c r="Y106">
        <v>20</v>
      </c>
      <c r="Z106">
        <v>2</v>
      </c>
      <c r="AA106">
        <v>1098825</v>
      </c>
      <c r="AB106" t="s">
        <v>3889</v>
      </c>
      <c r="AC106">
        <v>102</v>
      </c>
      <c r="AD106" t="s">
        <v>975</v>
      </c>
      <c r="AE106" t="s">
        <v>975</v>
      </c>
      <c r="AF106">
        <v>660</v>
      </c>
    </row>
    <row r="109" spans="1:32">
      <c r="F109" s="135">
        <f>SUM(F2:F108)</f>
        <v>70254.86</v>
      </c>
    </row>
  </sheetData>
  <autoFilter ref="A1:AH106" xr:uid="{97586635-9939-4280-93B9-69A55952D2DE}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A4BE6-1DCC-4D10-91C7-7A793B6CD236}">
  <dimension ref="A1:AU428"/>
  <sheetViews>
    <sheetView topLeftCell="P280" zoomScale="80" zoomScaleNormal="80" workbookViewId="0">
      <selection activeCell="S298" sqref="S298"/>
    </sheetView>
  </sheetViews>
  <sheetFormatPr defaultRowHeight="14.5"/>
  <cols>
    <col min="1" max="1" width="10.7265625" bestFit="1" customWidth="1"/>
    <col min="2" max="2" width="12.7265625" bestFit="1" customWidth="1"/>
    <col min="3" max="3" width="10.1796875" bestFit="1" customWidth="1"/>
    <col min="4" max="4" width="13.1796875" bestFit="1" customWidth="1"/>
    <col min="5" max="5" width="12.453125" bestFit="1" customWidth="1"/>
    <col min="6" max="6" width="9.81640625" bestFit="1" customWidth="1"/>
    <col min="7" max="7" width="33" bestFit="1" customWidth="1"/>
    <col min="8" max="8" width="11.26953125" bestFit="1" customWidth="1"/>
    <col min="9" max="10" width="17.54296875" bestFit="1" customWidth="1"/>
    <col min="11" max="11" width="15.1796875" bestFit="1" customWidth="1"/>
    <col min="12" max="12" width="30.26953125" bestFit="1" customWidth="1"/>
    <col min="13" max="13" width="11.26953125" bestFit="1" customWidth="1"/>
    <col min="14" max="14" width="5.54296875" bestFit="1" customWidth="1"/>
    <col min="15" max="15" width="36" bestFit="1" customWidth="1"/>
    <col min="16" max="16" width="26.26953125" bestFit="1" customWidth="1"/>
    <col min="17" max="17" width="18.26953125" bestFit="1" customWidth="1"/>
    <col min="18" max="18" width="19.7265625" bestFit="1" customWidth="1"/>
    <col min="19" max="19" width="32.7265625" bestFit="1" customWidth="1"/>
    <col min="20" max="20" width="9.81640625" bestFit="1" customWidth="1"/>
    <col min="21" max="21" width="39.26953125" bestFit="1" customWidth="1"/>
    <col min="22" max="22" width="49.81640625" bestFit="1" customWidth="1"/>
    <col min="23" max="23" width="20.26953125" bestFit="1" customWidth="1"/>
    <col min="24" max="24" width="17.54296875" bestFit="1" customWidth="1"/>
    <col min="25" max="25" width="14" bestFit="1" customWidth="1"/>
    <col min="26" max="26" width="18.7265625" bestFit="1" customWidth="1"/>
    <col min="27" max="28" width="18.81640625" bestFit="1" customWidth="1"/>
    <col min="29" max="29" width="28.81640625" bestFit="1" customWidth="1"/>
    <col min="30" max="30" width="7.54296875" bestFit="1" customWidth="1"/>
    <col min="31" max="31" width="12.26953125" bestFit="1" customWidth="1"/>
    <col min="32" max="32" width="6.26953125" bestFit="1" customWidth="1"/>
    <col min="33" max="33" width="18.1796875" bestFit="1" customWidth="1"/>
    <col min="34" max="34" width="17.453125" bestFit="1" customWidth="1"/>
    <col min="35" max="35" width="19" bestFit="1" customWidth="1"/>
    <col min="36" max="36" width="28.81640625" bestFit="1" customWidth="1"/>
    <col min="37" max="37" width="13.81640625" bestFit="1" customWidth="1"/>
    <col min="38" max="38" width="13.1796875" bestFit="1" customWidth="1"/>
    <col min="39" max="39" width="21.1796875" bestFit="1" customWidth="1"/>
    <col min="40" max="40" width="19.1796875" bestFit="1" customWidth="1"/>
  </cols>
  <sheetData>
    <row r="1" spans="1:40">
      <c r="A1" t="s">
        <v>3375</v>
      </c>
      <c r="B1" t="s">
        <v>3376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9" t="s">
        <v>1979</v>
      </c>
      <c r="I1" s="9" t="s">
        <v>3374</v>
      </c>
      <c r="J1" t="s">
        <v>1951</v>
      </c>
      <c r="K1" t="s">
        <v>1970</v>
      </c>
      <c r="L1" t="s">
        <v>1977</v>
      </c>
      <c r="M1" t="s">
        <v>1976</v>
      </c>
      <c r="N1" t="s">
        <v>3377</v>
      </c>
      <c r="O1" t="s">
        <v>1982</v>
      </c>
      <c r="P1" t="s">
        <v>1981</v>
      </c>
      <c r="Q1" t="s">
        <v>440</v>
      </c>
      <c r="R1" t="s">
        <v>1975</v>
      </c>
      <c r="S1" t="s">
        <v>1974</v>
      </c>
      <c r="T1" t="s">
        <v>1973</v>
      </c>
      <c r="U1" t="s">
        <v>1972</v>
      </c>
      <c r="V1" t="s">
        <v>1971</v>
      </c>
      <c r="W1" t="s">
        <v>1969</v>
      </c>
      <c r="X1" t="s">
        <v>1968</v>
      </c>
      <c r="Y1" t="s">
        <v>1967</v>
      </c>
      <c r="Z1" t="s">
        <v>1966</v>
      </c>
      <c r="AA1" t="s">
        <v>1965</v>
      </c>
      <c r="AB1" t="s">
        <v>1964</v>
      </c>
      <c r="AC1" t="s">
        <v>1963</v>
      </c>
      <c r="AD1" t="s">
        <v>1962</v>
      </c>
      <c r="AE1" t="s">
        <v>1961</v>
      </c>
      <c r="AF1" t="s">
        <v>1960</v>
      </c>
      <c r="AG1" t="s">
        <v>1959</v>
      </c>
      <c r="AH1" t="s">
        <v>1958</v>
      </c>
      <c r="AI1" t="s">
        <v>1957</v>
      </c>
      <c r="AJ1" t="s">
        <v>1956</v>
      </c>
      <c r="AK1" t="s">
        <v>1955</v>
      </c>
      <c r="AL1" t="s">
        <v>1954</v>
      </c>
      <c r="AM1" t="s">
        <v>1953</v>
      </c>
      <c r="AN1" t="s">
        <v>1952</v>
      </c>
    </row>
    <row r="2" spans="1:40">
      <c r="A2" s="276">
        <v>44165</v>
      </c>
      <c r="B2" t="s">
        <v>3391</v>
      </c>
      <c r="C2">
        <v>2210</v>
      </c>
      <c r="D2">
        <v>312010</v>
      </c>
      <c r="E2">
        <v>10</v>
      </c>
      <c r="F2">
        <v>141233</v>
      </c>
      <c r="G2" t="s">
        <v>451</v>
      </c>
      <c r="H2" s="9">
        <v>329.6</v>
      </c>
      <c r="I2" s="9" t="s">
        <v>3380</v>
      </c>
      <c r="K2">
        <v>96127</v>
      </c>
      <c r="L2" t="s">
        <v>985</v>
      </c>
      <c r="M2" t="s">
        <v>984</v>
      </c>
      <c r="N2" t="s">
        <v>945</v>
      </c>
      <c r="O2" t="s">
        <v>777</v>
      </c>
      <c r="P2" t="s">
        <v>1006</v>
      </c>
      <c r="Q2" t="s">
        <v>1072</v>
      </c>
      <c r="R2" t="s">
        <v>1763</v>
      </c>
      <c r="S2" t="s">
        <v>973</v>
      </c>
      <c r="U2" t="s">
        <v>3982</v>
      </c>
      <c r="V2" t="s">
        <v>3983</v>
      </c>
      <c r="W2">
        <v>17994</v>
      </c>
      <c r="AD2">
        <v>11</v>
      </c>
      <c r="AE2">
        <v>20</v>
      </c>
      <c r="AK2" t="s">
        <v>975</v>
      </c>
      <c r="AL2">
        <v>211</v>
      </c>
      <c r="AM2" t="s">
        <v>3983</v>
      </c>
    </row>
    <row r="3" spans="1:40">
      <c r="A3" s="276">
        <v>44165</v>
      </c>
      <c r="B3" t="s">
        <v>3391</v>
      </c>
      <c r="C3">
        <v>2210</v>
      </c>
      <c r="D3">
        <v>312010</v>
      </c>
      <c r="E3">
        <v>10</v>
      </c>
      <c r="F3">
        <v>141233</v>
      </c>
      <c r="G3" t="s">
        <v>451</v>
      </c>
      <c r="H3" s="9">
        <v>570</v>
      </c>
      <c r="I3" s="9" t="s">
        <v>3380</v>
      </c>
      <c r="K3">
        <v>96127</v>
      </c>
      <c r="L3" t="s">
        <v>985</v>
      </c>
      <c r="M3" t="s">
        <v>984</v>
      </c>
      <c r="N3" t="s">
        <v>945</v>
      </c>
      <c r="O3" t="s">
        <v>777</v>
      </c>
      <c r="P3" t="s">
        <v>1006</v>
      </c>
      <c r="Q3" t="s">
        <v>1072</v>
      </c>
      <c r="R3" t="s">
        <v>1763</v>
      </c>
      <c r="S3" t="s">
        <v>973</v>
      </c>
      <c r="U3" t="s">
        <v>3984</v>
      </c>
      <c r="V3" t="s">
        <v>3985</v>
      </c>
      <c r="W3">
        <v>17437</v>
      </c>
      <c r="AD3">
        <v>11</v>
      </c>
      <c r="AE3">
        <v>20</v>
      </c>
      <c r="AK3" t="s">
        <v>975</v>
      </c>
      <c r="AL3">
        <v>12</v>
      </c>
      <c r="AM3" t="s">
        <v>3985</v>
      </c>
    </row>
    <row r="4" spans="1:40">
      <c r="A4" s="276">
        <v>44165</v>
      </c>
      <c r="B4" t="s">
        <v>3391</v>
      </c>
      <c r="C4">
        <v>2210</v>
      </c>
      <c r="D4">
        <v>312010</v>
      </c>
      <c r="E4">
        <v>10</v>
      </c>
      <c r="F4">
        <v>141233</v>
      </c>
      <c r="G4" t="s">
        <v>451</v>
      </c>
      <c r="H4" s="9">
        <v>1499.68</v>
      </c>
      <c r="I4" s="9" t="s">
        <v>3380</v>
      </c>
      <c r="K4">
        <v>96127</v>
      </c>
      <c r="L4" t="s">
        <v>985</v>
      </c>
      <c r="M4" t="s">
        <v>984</v>
      </c>
      <c r="N4" t="s">
        <v>945</v>
      </c>
      <c r="O4" t="s">
        <v>777</v>
      </c>
      <c r="P4" t="s">
        <v>1006</v>
      </c>
      <c r="Q4" t="s">
        <v>1072</v>
      </c>
      <c r="R4" t="s">
        <v>1763</v>
      </c>
      <c r="S4" t="s">
        <v>973</v>
      </c>
      <c r="U4" t="s">
        <v>3986</v>
      </c>
      <c r="V4" t="s">
        <v>3987</v>
      </c>
      <c r="W4">
        <v>17208</v>
      </c>
      <c r="AD4">
        <v>11</v>
      </c>
      <c r="AE4">
        <v>20</v>
      </c>
      <c r="AK4" t="s">
        <v>975</v>
      </c>
      <c r="AL4">
        <v>255</v>
      </c>
      <c r="AM4" t="s">
        <v>3987</v>
      </c>
    </row>
    <row r="5" spans="1:40">
      <c r="A5" s="276">
        <v>44165</v>
      </c>
      <c r="B5" t="s">
        <v>3391</v>
      </c>
      <c r="C5">
        <v>2210</v>
      </c>
      <c r="D5">
        <v>312010</v>
      </c>
      <c r="E5">
        <v>10</v>
      </c>
      <c r="F5">
        <v>141236</v>
      </c>
      <c r="G5" t="s">
        <v>454</v>
      </c>
      <c r="H5" s="9">
        <v>11496.65</v>
      </c>
      <c r="I5" s="9" t="s">
        <v>3380</v>
      </c>
      <c r="K5">
        <v>98198</v>
      </c>
      <c r="L5" t="s">
        <v>985</v>
      </c>
      <c r="M5" t="s">
        <v>984</v>
      </c>
      <c r="N5" t="s">
        <v>945</v>
      </c>
      <c r="O5" t="s">
        <v>777</v>
      </c>
      <c r="P5" t="s">
        <v>1006</v>
      </c>
      <c r="Q5" t="s">
        <v>1072</v>
      </c>
      <c r="R5" t="s">
        <v>1763</v>
      </c>
      <c r="S5" t="s">
        <v>973</v>
      </c>
      <c r="U5" t="s">
        <v>3986</v>
      </c>
      <c r="V5" t="s">
        <v>3987</v>
      </c>
      <c r="W5">
        <v>17208</v>
      </c>
      <c r="AD5">
        <v>11</v>
      </c>
      <c r="AE5">
        <v>20</v>
      </c>
      <c r="AK5" t="s">
        <v>975</v>
      </c>
      <c r="AL5">
        <v>292</v>
      </c>
      <c r="AM5" t="s">
        <v>3987</v>
      </c>
    </row>
    <row r="6" spans="1:40">
      <c r="A6" s="276">
        <v>44165</v>
      </c>
      <c r="B6" t="s">
        <v>3391</v>
      </c>
      <c r="C6">
        <v>2210</v>
      </c>
      <c r="D6">
        <v>312010</v>
      </c>
      <c r="E6">
        <v>10</v>
      </c>
      <c r="F6">
        <v>141299</v>
      </c>
      <c r="G6" t="s">
        <v>461</v>
      </c>
      <c r="H6" s="9">
        <v>-570</v>
      </c>
      <c r="I6" s="9" t="s">
        <v>3380</v>
      </c>
      <c r="K6">
        <v>96127</v>
      </c>
      <c r="L6" t="s">
        <v>985</v>
      </c>
      <c r="M6" t="s">
        <v>984</v>
      </c>
      <c r="N6" t="s">
        <v>945</v>
      </c>
      <c r="O6" t="s">
        <v>777</v>
      </c>
      <c r="P6" t="s">
        <v>1006</v>
      </c>
      <c r="Q6" t="s">
        <v>1072</v>
      </c>
      <c r="R6" t="s">
        <v>1763</v>
      </c>
      <c r="S6" t="s">
        <v>973</v>
      </c>
      <c r="U6" t="s">
        <v>3984</v>
      </c>
      <c r="V6" t="s">
        <v>3985</v>
      </c>
      <c r="W6">
        <v>17437</v>
      </c>
      <c r="AD6">
        <v>11</v>
      </c>
      <c r="AE6">
        <v>20</v>
      </c>
      <c r="AK6" t="s">
        <v>975</v>
      </c>
      <c r="AL6">
        <v>7</v>
      </c>
      <c r="AM6" t="s">
        <v>3985</v>
      </c>
    </row>
    <row r="7" spans="1:40">
      <c r="A7" s="276">
        <v>44165</v>
      </c>
      <c r="B7" s="276" t="s">
        <v>3378</v>
      </c>
      <c r="C7">
        <v>2210</v>
      </c>
      <c r="D7">
        <v>312010</v>
      </c>
      <c r="E7">
        <v>10</v>
      </c>
      <c r="F7">
        <v>141702</v>
      </c>
      <c r="G7" t="s">
        <v>3393</v>
      </c>
      <c r="H7" s="9">
        <v>-329.6</v>
      </c>
      <c r="I7" s="9" t="s">
        <v>3380</v>
      </c>
      <c r="K7">
        <v>96127</v>
      </c>
      <c r="L7" t="s">
        <v>985</v>
      </c>
      <c r="M7" t="s">
        <v>984</v>
      </c>
      <c r="N7" t="s">
        <v>945</v>
      </c>
      <c r="O7" t="s">
        <v>777</v>
      </c>
      <c r="P7" t="s">
        <v>1006</v>
      </c>
      <c r="Q7" t="s">
        <v>1072</v>
      </c>
      <c r="R7" t="s">
        <v>1763</v>
      </c>
      <c r="S7" t="s">
        <v>973</v>
      </c>
      <c r="U7" t="s">
        <v>3982</v>
      </c>
      <c r="V7" t="s">
        <v>3983</v>
      </c>
      <c r="W7">
        <v>17994</v>
      </c>
      <c r="AD7">
        <v>11</v>
      </c>
      <c r="AE7">
        <v>20</v>
      </c>
      <c r="AK7" t="s">
        <v>975</v>
      </c>
      <c r="AL7">
        <v>310</v>
      </c>
      <c r="AM7" t="s">
        <v>3983</v>
      </c>
    </row>
    <row r="8" spans="1:40">
      <c r="A8" s="276">
        <v>44165</v>
      </c>
      <c r="B8" s="276" t="s">
        <v>3378</v>
      </c>
      <c r="C8">
        <v>2210</v>
      </c>
      <c r="D8">
        <v>312010</v>
      </c>
      <c r="E8">
        <v>10</v>
      </c>
      <c r="F8">
        <v>141702</v>
      </c>
      <c r="G8" t="s">
        <v>3393</v>
      </c>
      <c r="H8" s="9">
        <v>-1499.68</v>
      </c>
      <c r="I8" s="9" t="s">
        <v>3380</v>
      </c>
      <c r="K8">
        <v>96127</v>
      </c>
      <c r="L8" t="s">
        <v>985</v>
      </c>
      <c r="M8" t="s">
        <v>984</v>
      </c>
      <c r="N8" t="s">
        <v>945</v>
      </c>
      <c r="O8" t="s">
        <v>777</v>
      </c>
      <c r="P8" t="s">
        <v>1006</v>
      </c>
      <c r="Q8" t="s">
        <v>1072</v>
      </c>
      <c r="R8" t="s">
        <v>1763</v>
      </c>
      <c r="S8" t="s">
        <v>973</v>
      </c>
      <c r="U8" t="s">
        <v>3986</v>
      </c>
      <c r="V8" t="s">
        <v>3987</v>
      </c>
      <c r="W8">
        <v>17208</v>
      </c>
      <c r="AD8">
        <v>11</v>
      </c>
      <c r="AE8">
        <v>20</v>
      </c>
      <c r="AK8" t="s">
        <v>975</v>
      </c>
      <c r="AL8">
        <v>531</v>
      </c>
      <c r="AM8" t="s">
        <v>3987</v>
      </c>
    </row>
    <row r="9" spans="1:40">
      <c r="A9" s="276">
        <v>44165</v>
      </c>
      <c r="B9" s="276" t="s">
        <v>3378</v>
      </c>
      <c r="C9">
        <v>2210</v>
      </c>
      <c r="D9">
        <v>312010</v>
      </c>
      <c r="E9">
        <v>10</v>
      </c>
      <c r="F9">
        <v>141798</v>
      </c>
      <c r="G9" t="s">
        <v>3392</v>
      </c>
      <c r="H9" s="9">
        <v>-11496.65</v>
      </c>
      <c r="I9" s="9" t="s">
        <v>3380</v>
      </c>
      <c r="K9">
        <v>98198</v>
      </c>
      <c r="L9" t="s">
        <v>985</v>
      </c>
      <c r="M9" t="s">
        <v>984</v>
      </c>
      <c r="N9" t="s">
        <v>945</v>
      </c>
      <c r="O9" t="s">
        <v>777</v>
      </c>
      <c r="P9" t="s">
        <v>1006</v>
      </c>
      <c r="Q9" t="s">
        <v>1072</v>
      </c>
      <c r="R9" t="s">
        <v>1763</v>
      </c>
      <c r="S9" t="s">
        <v>973</v>
      </c>
      <c r="U9" t="s">
        <v>3986</v>
      </c>
      <c r="V9" t="s">
        <v>3987</v>
      </c>
      <c r="W9">
        <v>17208</v>
      </c>
      <c r="AD9">
        <v>11</v>
      </c>
      <c r="AE9">
        <v>20</v>
      </c>
      <c r="AK9" t="s">
        <v>975</v>
      </c>
      <c r="AL9">
        <v>491</v>
      </c>
      <c r="AM9" t="s">
        <v>3987</v>
      </c>
    </row>
    <row r="10" spans="1:40">
      <c r="A10" s="276">
        <v>44159</v>
      </c>
      <c r="B10" t="s">
        <v>3391</v>
      </c>
      <c r="C10">
        <v>2210</v>
      </c>
      <c r="D10">
        <v>312015</v>
      </c>
      <c r="E10">
        <v>10</v>
      </c>
      <c r="F10">
        <v>141232</v>
      </c>
      <c r="G10" t="s">
        <v>450</v>
      </c>
      <c r="H10" s="9">
        <v>-56.98</v>
      </c>
      <c r="I10" s="9" t="s">
        <v>3380</v>
      </c>
      <c r="K10">
        <v>91928</v>
      </c>
      <c r="L10" t="s">
        <v>985</v>
      </c>
      <c r="M10" t="s">
        <v>984</v>
      </c>
      <c r="N10" t="s">
        <v>945</v>
      </c>
      <c r="O10" t="s">
        <v>777</v>
      </c>
      <c r="P10" t="s">
        <v>986</v>
      </c>
      <c r="Q10" t="s">
        <v>1072</v>
      </c>
      <c r="R10" t="s">
        <v>1763</v>
      </c>
      <c r="S10" t="s">
        <v>973</v>
      </c>
      <c r="U10" t="s">
        <v>3988</v>
      </c>
      <c r="V10" t="s">
        <v>3989</v>
      </c>
      <c r="W10">
        <v>17055</v>
      </c>
      <c r="AD10">
        <v>11</v>
      </c>
      <c r="AE10">
        <v>20</v>
      </c>
      <c r="AK10" t="s">
        <v>975</v>
      </c>
      <c r="AL10">
        <v>90</v>
      </c>
      <c r="AM10" t="s">
        <v>3989</v>
      </c>
    </row>
    <row r="11" spans="1:40">
      <c r="A11" s="276">
        <v>44159</v>
      </c>
      <c r="B11" t="s">
        <v>3391</v>
      </c>
      <c r="C11">
        <v>2210</v>
      </c>
      <c r="D11">
        <v>312015</v>
      </c>
      <c r="E11">
        <v>10</v>
      </c>
      <c r="F11">
        <v>141232</v>
      </c>
      <c r="G11" t="s">
        <v>450</v>
      </c>
      <c r="H11" s="9">
        <v>1669.87</v>
      </c>
      <c r="I11" s="9" t="s">
        <v>3380</v>
      </c>
      <c r="K11">
        <v>91928</v>
      </c>
      <c r="L11" t="s">
        <v>985</v>
      </c>
      <c r="M11" t="s">
        <v>984</v>
      </c>
      <c r="N11" t="s">
        <v>945</v>
      </c>
      <c r="O11" t="s">
        <v>777</v>
      </c>
      <c r="P11" t="s">
        <v>986</v>
      </c>
      <c r="Q11" t="s">
        <v>1072</v>
      </c>
      <c r="R11" t="s">
        <v>1763</v>
      </c>
      <c r="S11" t="s">
        <v>973</v>
      </c>
      <c r="U11" t="s">
        <v>3988</v>
      </c>
      <c r="V11" t="s">
        <v>3989</v>
      </c>
      <c r="W11">
        <v>17055</v>
      </c>
      <c r="AD11">
        <v>11</v>
      </c>
      <c r="AE11">
        <v>20</v>
      </c>
      <c r="AK11" t="s">
        <v>975</v>
      </c>
      <c r="AL11">
        <v>89</v>
      </c>
      <c r="AM11" t="s">
        <v>3989</v>
      </c>
    </row>
    <row r="12" spans="1:40">
      <c r="A12" s="276">
        <v>44165</v>
      </c>
      <c r="B12" t="s">
        <v>3391</v>
      </c>
      <c r="C12">
        <v>2210</v>
      </c>
      <c r="D12">
        <v>312015</v>
      </c>
      <c r="E12">
        <v>10</v>
      </c>
      <c r="F12">
        <v>141232</v>
      </c>
      <c r="G12" t="s">
        <v>450</v>
      </c>
      <c r="H12" s="9">
        <v>131.84</v>
      </c>
      <c r="I12" s="9" t="s">
        <v>3380</v>
      </c>
      <c r="K12">
        <v>91928</v>
      </c>
      <c r="L12" t="s">
        <v>985</v>
      </c>
      <c r="M12" t="s">
        <v>984</v>
      </c>
      <c r="N12" t="s">
        <v>945</v>
      </c>
      <c r="O12" t="s">
        <v>777</v>
      </c>
      <c r="P12" t="s">
        <v>986</v>
      </c>
      <c r="Q12" t="s">
        <v>1072</v>
      </c>
      <c r="R12" t="s">
        <v>1763</v>
      </c>
      <c r="S12" t="s">
        <v>973</v>
      </c>
      <c r="U12" t="s">
        <v>3982</v>
      </c>
      <c r="V12" t="s">
        <v>3983</v>
      </c>
      <c r="W12">
        <v>17994</v>
      </c>
      <c r="AD12">
        <v>11</v>
      </c>
      <c r="AE12">
        <v>20</v>
      </c>
      <c r="AK12" t="s">
        <v>975</v>
      </c>
      <c r="AL12">
        <v>153</v>
      </c>
      <c r="AM12" t="s">
        <v>3983</v>
      </c>
    </row>
    <row r="13" spans="1:40">
      <c r="A13" s="276">
        <v>44159</v>
      </c>
      <c r="B13" t="s">
        <v>3391</v>
      </c>
      <c r="C13">
        <v>2210</v>
      </c>
      <c r="D13">
        <v>312015</v>
      </c>
      <c r="E13">
        <v>10</v>
      </c>
      <c r="F13">
        <v>141233</v>
      </c>
      <c r="G13" t="s">
        <v>451</v>
      </c>
      <c r="H13" s="9">
        <v>1285.25</v>
      </c>
      <c r="I13" s="9" t="s">
        <v>3380</v>
      </c>
      <c r="K13">
        <v>96128</v>
      </c>
      <c r="L13" t="s">
        <v>985</v>
      </c>
      <c r="M13" t="s">
        <v>984</v>
      </c>
      <c r="N13" t="s">
        <v>945</v>
      </c>
      <c r="O13" t="s">
        <v>777</v>
      </c>
      <c r="P13" t="s">
        <v>986</v>
      </c>
      <c r="Q13" t="s">
        <v>1072</v>
      </c>
      <c r="R13" t="s">
        <v>1763</v>
      </c>
      <c r="S13" t="s">
        <v>973</v>
      </c>
      <c r="U13" t="s">
        <v>3988</v>
      </c>
      <c r="V13" t="s">
        <v>3989</v>
      </c>
      <c r="W13">
        <v>17055</v>
      </c>
      <c r="AD13">
        <v>11</v>
      </c>
      <c r="AE13">
        <v>20</v>
      </c>
      <c r="AK13" t="s">
        <v>975</v>
      </c>
      <c r="AL13">
        <v>125</v>
      </c>
      <c r="AM13" t="s">
        <v>3989</v>
      </c>
    </row>
    <row r="14" spans="1:40">
      <c r="A14" s="276">
        <v>44159</v>
      </c>
      <c r="B14" t="s">
        <v>3391</v>
      </c>
      <c r="C14">
        <v>2210</v>
      </c>
      <c r="D14">
        <v>312015</v>
      </c>
      <c r="E14">
        <v>10</v>
      </c>
      <c r="F14">
        <v>141233</v>
      </c>
      <c r="G14" t="s">
        <v>451</v>
      </c>
      <c r="H14" s="9">
        <v>444.65</v>
      </c>
      <c r="I14" s="9" t="s">
        <v>3380</v>
      </c>
      <c r="K14">
        <v>96128</v>
      </c>
      <c r="L14" t="s">
        <v>985</v>
      </c>
      <c r="M14" t="s">
        <v>984</v>
      </c>
      <c r="N14" t="s">
        <v>945</v>
      </c>
      <c r="O14" t="s">
        <v>777</v>
      </c>
      <c r="P14" t="s">
        <v>986</v>
      </c>
      <c r="Q14" t="s">
        <v>1072</v>
      </c>
      <c r="R14" t="s">
        <v>1763</v>
      </c>
      <c r="S14" t="s">
        <v>973</v>
      </c>
      <c r="U14" t="s">
        <v>3988</v>
      </c>
      <c r="V14" t="s">
        <v>3989</v>
      </c>
      <c r="W14">
        <v>17055</v>
      </c>
      <c r="AD14">
        <v>11</v>
      </c>
      <c r="AE14">
        <v>20</v>
      </c>
      <c r="AK14" t="s">
        <v>975</v>
      </c>
      <c r="AL14">
        <v>125</v>
      </c>
      <c r="AM14" t="s">
        <v>3989</v>
      </c>
    </row>
    <row r="15" spans="1:40">
      <c r="A15" s="276">
        <v>44159</v>
      </c>
      <c r="B15" t="s">
        <v>3391</v>
      </c>
      <c r="C15">
        <v>2210</v>
      </c>
      <c r="D15">
        <v>312015</v>
      </c>
      <c r="E15">
        <v>10</v>
      </c>
      <c r="F15">
        <v>141233</v>
      </c>
      <c r="G15" t="s">
        <v>451</v>
      </c>
      <c r="H15" s="9">
        <v>398.56</v>
      </c>
      <c r="I15" s="9" t="s">
        <v>3380</v>
      </c>
      <c r="K15">
        <v>96128</v>
      </c>
      <c r="L15" t="s">
        <v>985</v>
      </c>
      <c r="M15" t="s">
        <v>984</v>
      </c>
      <c r="N15" t="s">
        <v>945</v>
      </c>
      <c r="O15" t="s">
        <v>777</v>
      </c>
      <c r="P15" t="s">
        <v>986</v>
      </c>
      <c r="Q15" t="s">
        <v>1072</v>
      </c>
      <c r="R15" t="s">
        <v>1763</v>
      </c>
      <c r="S15" t="s">
        <v>973</v>
      </c>
      <c r="U15" t="s">
        <v>3988</v>
      </c>
      <c r="V15" t="s">
        <v>3989</v>
      </c>
      <c r="W15">
        <v>17055</v>
      </c>
      <c r="AD15">
        <v>11</v>
      </c>
      <c r="AE15">
        <v>20</v>
      </c>
      <c r="AK15" t="s">
        <v>975</v>
      </c>
      <c r="AL15">
        <v>125</v>
      </c>
      <c r="AM15" t="s">
        <v>3989</v>
      </c>
    </row>
    <row r="16" spans="1:40">
      <c r="A16" s="276">
        <v>44159</v>
      </c>
      <c r="B16" t="s">
        <v>3391</v>
      </c>
      <c r="C16">
        <v>2210</v>
      </c>
      <c r="D16">
        <v>312015</v>
      </c>
      <c r="E16">
        <v>10</v>
      </c>
      <c r="F16">
        <v>141233</v>
      </c>
      <c r="G16" t="s">
        <v>451</v>
      </c>
      <c r="H16" s="9">
        <v>0.02</v>
      </c>
      <c r="I16" s="9" t="s">
        <v>3380</v>
      </c>
      <c r="K16">
        <v>96128</v>
      </c>
      <c r="L16" t="s">
        <v>985</v>
      </c>
      <c r="M16" t="s">
        <v>984</v>
      </c>
      <c r="N16" t="s">
        <v>945</v>
      </c>
      <c r="O16" t="s">
        <v>777</v>
      </c>
      <c r="P16" t="s">
        <v>986</v>
      </c>
      <c r="Q16" t="s">
        <v>1072</v>
      </c>
      <c r="R16" t="s">
        <v>1763</v>
      </c>
      <c r="S16" t="s">
        <v>973</v>
      </c>
      <c r="U16" t="s">
        <v>3988</v>
      </c>
      <c r="V16" t="s">
        <v>3989</v>
      </c>
      <c r="W16">
        <v>17055</v>
      </c>
      <c r="AD16">
        <v>11</v>
      </c>
      <c r="AE16">
        <v>20</v>
      </c>
      <c r="AK16" t="s">
        <v>975</v>
      </c>
      <c r="AL16">
        <v>125</v>
      </c>
      <c r="AM16" t="s">
        <v>3989</v>
      </c>
    </row>
    <row r="17" spans="1:39">
      <c r="A17" s="276">
        <v>44159</v>
      </c>
      <c r="B17" t="s">
        <v>3391</v>
      </c>
      <c r="C17">
        <v>2210</v>
      </c>
      <c r="D17">
        <v>312015</v>
      </c>
      <c r="E17">
        <v>10</v>
      </c>
      <c r="F17">
        <v>141233</v>
      </c>
      <c r="G17" t="s">
        <v>451</v>
      </c>
      <c r="H17" s="9">
        <v>88.93</v>
      </c>
      <c r="I17" s="9" t="s">
        <v>3380</v>
      </c>
      <c r="K17">
        <v>96128</v>
      </c>
      <c r="L17" t="s">
        <v>985</v>
      </c>
      <c r="M17" t="s">
        <v>984</v>
      </c>
      <c r="N17" t="s">
        <v>945</v>
      </c>
      <c r="O17" t="s">
        <v>777</v>
      </c>
      <c r="P17" t="s">
        <v>986</v>
      </c>
      <c r="Q17" t="s">
        <v>1072</v>
      </c>
      <c r="R17" t="s">
        <v>1763</v>
      </c>
      <c r="S17" t="s">
        <v>973</v>
      </c>
      <c r="U17" t="s">
        <v>3988</v>
      </c>
      <c r="V17" t="s">
        <v>3989</v>
      </c>
      <c r="W17">
        <v>17055</v>
      </c>
      <c r="AD17">
        <v>11</v>
      </c>
      <c r="AE17">
        <v>20</v>
      </c>
      <c r="AK17" t="s">
        <v>975</v>
      </c>
      <c r="AL17">
        <v>125</v>
      </c>
      <c r="AM17" t="s">
        <v>3989</v>
      </c>
    </row>
    <row r="18" spans="1:39">
      <c r="A18" s="276">
        <v>44165</v>
      </c>
      <c r="B18" t="s">
        <v>3391</v>
      </c>
      <c r="C18">
        <v>2210</v>
      </c>
      <c r="D18">
        <v>312015</v>
      </c>
      <c r="E18">
        <v>10</v>
      </c>
      <c r="F18">
        <v>141233</v>
      </c>
      <c r="G18" t="s">
        <v>451</v>
      </c>
      <c r="H18" s="9">
        <v>131.84</v>
      </c>
      <c r="I18" s="9" t="s">
        <v>3380</v>
      </c>
      <c r="K18">
        <v>96128</v>
      </c>
      <c r="L18" t="s">
        <v>985</v>
      </c>
      <c r="M18" t="s">
        <v>984</v>
      </c>
      <c r="N18" t="s">
        <v>945</v>
      </c>
      <c r="O18" t="s">
        <v>777</v>
      </c>
      <c r="P18" t="s">
        <v>986</v>
      </c>
      <c r="Q18" t="s">
        <v>1072</v>
      </c>
      <c r="R18" t="s">
        <v>1763</v>
      </c>
      <c r="S18" t="s">
        <v>973</v>
      </c>
      <c r="U18" t="s">
        <v>3982</v>
      </c>
      <c r="V18" t="s">
        <v>3983</v>
      </c>
      <c r="W18">
        <v>17994</v>
      </c>
      <c r="AD18">
        <v>11</v>
      </c>
      <c r="AE18">
        <v>20</v>
      </c>
      <c r="AK18" t="s">
        <v>975</v>
      </c>
      <c r="AL18">
        <v>361</v>
      </c>
      <c r="AM18" t="s">
        <v>3983</v>
      </c>
    </row>
    <row r="19" spans="1:39">
      <c r="A19" s="276">
        <v>44165</v>
      </c>
      <c r="B19" t="s">
        <v>3391</v>
      </c>
      <c r="C19">
        <v>2210</v>
      </c>
      <c r="D19">
        <v>312015</v>
      </c>
      <c r="E19">
        <v>10</v>
      </c>
      <c r="F19">
        <v>141233</v>
      </c>
      <c r="G19" t="s">
        <v>451</v>
      </c>
      <c r="H19" s="9">
        <v>395.52</v>
      </c>
      <c r="I19" s="9" t="s">
        <v>3380</v>
      </c>
      <c r="K19">
        <v>96128</v>
      </c>
      <c r="L19" t="s">
        <v>985</v>
      </c>
      <c r="M19" t="s">
        <v>984</v>
      </c>
      <c r="N19" t="s">
        <v>945</v>
      </c>
      <c r="O19" t="s">
        <v>777</v>
      </c>
      <c r="P19" t="s">
        <v>986</v>
      </c>
      <c r="Q19" t="s">
        <v>1072</v>
      </c>
      <c r="R19" t="s">
        <v>1763</v>
      </c>
      <c r="S19" t="s">
        <v>973</v>
      </c>
      <c r="U19" t="s">
        <v>3986</v>
      </c>
      <c r="V19" t="s">
        <v>3987</v>
      </c>
      <c r="W19">
        <v>17208</v>
      </c>
      <c r="AD19">
        <v>11</v>
      </c>
      <c r="AE19">
        <v>20</v>
      </c>
      <c r="AK19" t="s">
        <v>975</v>
      </c>
      <c r="AL19">
        <v>573</v>
      </c>
      <c r="AM19" t="s">
        <v>3987</v>
      </c>
    </row>
    <row r="20" spans="1:39">
      <c r="A20" s="276">
        <v>44159</v>
      </c>
      <c r="B20" t="s">
        <v>3391</v>
      </c>
      <c r="C20">
        <v>2210</v>
      </c>
      <c r="D20">
        <v>312015</v>
      </c>
      <c r="E20">
        <v>10</v>
      </c>
      <c r="F20">
        <v>141234</v>
      </c>
      <c r="G20" t="s">
        <v>452</v>
      </c>
      <c r="H20" s="9">
        <v>7.14</v>
      </c>
      <c r="I20" s="9" t="s">
        <v>3380</v>
      </c>
      <c r="K20">
        <v>97906</v>
      </c>
      <c r="L20" t="s">
        <v>985</v>
      </c>
      <c r="M20" t="s">
        <v>984</v>
      </c>
      <c r="N20" t="s">
        <v>945</v>
      </c>
      <c r="O20" t="s">
        <v>777</v>
      </c>
      <c r="P20" t="s">
        <v>986</v>
      </c>
      <c r="Q20" t="s">
        <v>1072</v>
      </c>
      <c r="R20" t="s">
        <v>1763</v>
      </c>
      <c r="S20" t="s">
        <v>973</v>
      </c>
      <c r="U20" t="s">
        <v>3988</v>
      </c>
      <c r="V20" t="s">
        <v>3989</v>
      </c>
      <c r="W20">
        <v>17055</v>
      </c>
      <c r="AD20">
        <v>11</v>
      </c>
      <c r="AE20">
        <v>20</v>
      </c>
      <c r="AK20" t="s">
        <v>975</v>
      </c>
      <c r="AL20">
        <v>108</v>
      </c>
      <c r="AM20" t="s">
        <v>3989</v>
      </c>
    </row>
    <row r="21" spans="1:39">
      <c r="A21" s="276">
        <v>44159</v>
      </c>
      <c r="B21" t="s">
        <v>3391</v>
      </c>
      <c r="C21">
        <v>2210</v>
      </c>
      <c r="D21">
        <v>312015</v>
      </c>
      <c r="E21">
        <v>10</v>
      </c>
      <c r="F21">
        <v>141234</v>
      </c>
      <c r="G21" t="s">
        <v>452</v>
      </c>
      <c r="H21" s="9">
        <v>2266.88</v>
      </c>
      <c r="I21" s="9" t="s">
        <v>3380</v>
      </c>
      <c r="K21">
        <v>97906</v>
      </c>
      <c r="L21" t="s">
        <v>985</v>
      </c>
      <c r="M21" t="s">
        <v>984</v>
      </c>
      <c r="N21" t="s">
        <v>945</v>
      </c>
      <c r="O21" t="s">
        <v>777</v>
      </c>
      <c r="P21" t="s">
        <v>986</v>
      </c>
      <c r="Q21" t="s">
        <v>1072</v>
      </c>
      <c r="R21" t="s">
        <v>1763</v>
      </c>
      <c r="S21" t="s">
        <v>973</v>
      </c>
      <c r="U21" t="s">
        <v>3988</v>
      </c>
      <c r="V21" t="s">
        <v>3989</v>
      </c>
      <c r="W21">
        <v>17055</v>
      </c>
      <c r="AD21">
        <v>11</v>
      </c>
      <c r="AE21">
        <v>20</v>
      </c>
      <c r="AK21" t="s">
        <v>975</v>
      </c>
      <c r="AL21">
        <v>108</v>
      </c>
      <c r="AM21" t="s">
        <v>3989</v>
      </c>
    </row>
    <row r="22" spans="1:39">
      <c r="A22" s="276">
        <v>44165</v>
      </c>
      <c r="B22" t="s">
        <v>3391</v>
      </c>
      <c r="C22">
        <v>2210</v>
      </c>
      <c r="D22">
        <v>312015</v>
      </c>
      <c r="E22">
        <v>10</v>
      </c>
      <c r="F22">
        <v>141234</v>
      </c>
      <c r="G22" t="s">
        <v>452</v>
      </c>
      <c r="H22" s="9">
        <v>131.84</v>
      </c>
      <c r="I22" s="9" t="s">
        <v>3380</v>
      </c>
      <c r="K22">
        <v>97906</v>
      </c>
      <c r="L22" t="s">
        <v>985</v>
      </c>
      <c r="M22" t="s">
        <v>984</v>
      </c>
      <c r="N22" t="s">
        <v>945</v>
      </c>
      <c r="O22" t="s">
        <v>777</v>
      </c>
      <c r="P22" t="s">
        <v>986</v>
      </c>
      <c r="Q22" t="s">
        <v>1072</v>
      </c>
      <c r="R22" t="s">
        <v>1763</v>
      </c>
      <c r="S22" t="s">
        <v>973</v>
      </c>
      <c r="U22" t="s">
        <v>3982</v>
      </c>
      <c r="V22" t="s">
        <v>3983</v>
      </c>
      <c r="W22">
        <v>17994</v>
      </c>
      <c r="AD22">
        <v>11</v>
      </c>
      <c r="AE22">
        <v>20</v>
      </c>
      <c r="AK22" t="s">
        <v>975</v>
      </c>
      <c r="AL22">
        <v>227</v>
      </c>
      <c r="AM22" t="s">
        <v>3983</v>
      </c>
    </row>
    <row r="23" spans="1:39">
      <c r="A23" s="276">
        <v>44165</v>
      </c>
      <c r="B23" t="s">
        <v>3391</v>
      </c>
      <c r="C23">
        <v>2210</v>
      </c>
      <c r="D23">
        <v>312015</v>
      </c>
      <c r="E23">
        <v>10</v>
      </c>
      <c r="F23">
        <v>141234</v>
      </c>
      <c r="G23" t="s">
        <v>452</v>
      </c>
      <c r="H23" s="9">
        <v>-525</v>
      </c>
      <c r="I23" s="9" t="s">
        <v>3380</v>
      </c>
      <c r="K23">
        <v>97906</v>
      </c>
      <c r="L23" t="s">
        <v>985</v>
      </c>
      <c r="M23" t="s">
        <v>984</v>
      </c>
      <c r="N23" t="s">
        <v>945</v>
      </c>
      <c r="O23" t="s">
        <v>777</v>
      </c>
      <c r="P23" t="s">
        <v>986</v>
      </c>
      <c r="Q23" t="s">
        <v>1072</v>
      </c>
      <c r="R23" t="s">
        <v>1763</v>
      </c>
      <c r="S23" t="s">
        <v>973</v>
      </c>
      <c r="U23" t="s">
        <v>3990</v>
      </c>
      <c r="V23" t="s">
        <v>3991</v>
      </c>
      <c r="W23">
        <v>18145</v>
      </c>
      <c r="AD23">
        <v>11</v>
      </c>
      <c r="AE23">
        <v>20</v>
      </c>
      <c r="AK23" t="s">
        <v>975</v>
      </c>
      <c r="AL23">
        <v>6</v>
      </c>
      <c r="AM23" t="s">
        <v>3991</v>
      </c>
    </row>
    <row r="24" spans="1:39">
      <c r="A24" s="276">
        <v>44159</v>
      </c>
      <c r="B24" t="s">
        <v>3391</v>
      </c>
      <c r="C24">
        <v>2210</v>
      </c>
      <c r="D24">
        <v>312015</v>
      </c>
      <c r="E24">
        <v>10</v>
      </c>
      <c r="F24">
        <v>141299</v>
      </c>
      <c r="G24" t="s">
        <v>461</v>
      </c>
      <c r="H24" s="9">
        <v>-1285.25</v>
      </c>
      <c r="I24" s="9" t="s">
        <v>3380</v>
      </c>
      <c r="K24">
        <v>96128</v>
      </c>
      <c r="L24" t="s">
        <v>985</v>
      </c>
      <c r="M24" t="s">
        <v>984</v>
      </c>
      <c r="N24" t="s">
        <v>945</v>
      </c>
      <c r="O24" t="s">
        <v>777</v>
      </c>
      <c r="P24" t="s">
        <v>986</v>
      </c>
      <c r="Q24" t="s">
        <v>1072</v>
      </c>
      <c r="R24" t="s">
        <v>1763</v>
      </c>
      <c r="S24" t="s">
        <v>973</v>
      </c>
      <c r="U24" t="s">
        <v>3988</v>
      </c>
      <c r="V24" t="s">
        <v>3989</v>
      </c>
      <c r="W24">
        <v>17055</v>
      </c>
      <c r="AD24">
        <v>11</v>
      </c>
      <c r="AE24">
        <v>20</v>
      </c>
      <c r="AK24" t="s">
        <v>975</v>
      </c>
      <c r="AL24">
        <v>45</v>
      </c>
      <c r="AM24" t="s">
        <v>3989</v>
      </c>
    </row>
    <row r="25" spans="1:39">
      <c r="A25" s="276">
        <v>44159</v>
      </c>
      <c r="B25" t="s">
        <v>3391</v>
      </c>
      <c r="C25">
        <v>2210</v>
      </c>
      <c r="D25">
        <v>312015</v>
      </c>
      <c r="E25">
        <v>10</v>
      </c>
      <c r="F25">
        <v>141299</v>
      </c>
      <c r="G25" t="s">
        <v>461</v>
      </c>
      <c r="H25" s="9">
        <v>-444.65</v>
      </c>
      <c r="I25" s="9" t="s">
        <v>3380</v>
      </c>
      <c r="K25">
        <v>96128</v>
      </c>
      <c r="L25" t="s">
        <v>985</v>
      </c>
      <c r="M25" t="s">
        <v>984</v>
      </c>
      <c r="N25" t="s">
        <v>945</v>
      </c>
      <c r="O25" t="s">
        <v>777</v>
      </c>
      <c r="P25" t="s">
        <v>986</v>
      </c>
      <c r="Q25" t="s">
        <v>1072</v>
      </c>
      <c r="R25" t="s">
        <v>1763</v>
      </c>
      <c r="S25" t="s">
        <v>973</v>
      </c>
      <c r="U25" t="s">
        <v>3988</v>
      </c>
      <c r="V25" t="s">
        <v>3989</v>
      </c>
      <c r="W25">
        <v>17055</v>
      </c>
      <c r="AD25">
        <v>11</v>
      </c>
      <c r="AE25">
        <v>20</v>
      </c>
      <c r="AK25" t="s">
        <v>975</v>
      </c>
      <c r="AL25">
        <v>45</v>
      </c>
      <c r="AM25" t="s">
        <v>3989</v>
      </c>
    </row>
    <row r="26" spans="1:39">
      <c r="A26" s="276">
        <v>44159</v>
      </c>
      <c r="B26" t="s">
        <v>3391</v>
      </c>
      <c r="C26">
        <v>2210</v>
      </c>
      <c r="D26">
        <v>312015</v>
      </c>
      <c r="E26">
        <v>10</v>
      </c>
      <c r="F26">
        <v>141299</v>
      </c>
      <c r="G26" t="s">
        <v>461</v>
      </c>
      <c r="H26" s="9">
        <v>-398.56</v>
      </c>
      <c r="I26" s="9" t="s">
        <v>3380</v>
      </c>
      <c r="K26">
        <v>96128</v>
      </c>
      <c r="L26" t="s">
        <v>985</v>
      </c>
      <c r="M26" t="s">
        <v>984</v>
      </c>
      <c r="N26" t="s">
        <v>945</v>
      </c>
      <c r="O26" t="s">
        <v>777</v>
      </c>
      <c r="P26" t="s">
        <v>986</v>
      </c>
      <c r="Q26" t="s">
        <v>1072</v>
      </c>
      <c r="R26" t="s">
        <v>1763</v>
      </c>
      <c r="S26" t="s">
        <v>973</v>
      </c>
      <c r="U26" t="s">
        <v>3988</v>
      </c>
      <c r="V26" t="s">
        <v>3989</v>
      </c>
      <c r="W26">
        <v>17055</v>
      </c>
      <c r="AD26">
        <v>11</v>
      </c>
      <c r="AE26">
        <v>20</v>
      </c>
      <c r="AK26" t="s">
        <v>975</v>
      </c>
      <c r="AL26">
        <v>45</v>
      </c>
      <c r="AM26" t="s">
        <v>3989</v>
      </c>
    </row>
    <row r="27" spans="1:39">
      <c r="A27" s="276">
        <v>44159</v>
      </c>
      <c r="B27" t="s">
        <v>3391</v>
      </c>
      <c r="C27">
        <v>2210</v>
      </c>
      <c r="D27">
        <v>312015</v>
      </c>
      <c r="E27">
        <v>10</v>
      </c>
      <c r="F27">
        <v>141299</v>
      </c>
      <c r="G27" t="s">
        <v>461</v>
      </c>
      <c r="H27" s="9">
        <v>-7.14</v>
      </c>
      <c r="I27" s="9" t="s">
        <v>3380</v>
      </c>
      <c r="K27">
        <v>97906</v>
      </c>
      <c r="L27" t="s">
        <v>985</v>
      </c>
      <c r="M27" t="s">
        <v>984</v>
      </c>
      <c r="N27" t="s">
        <v>945</v>
      </c>
      <c r="O27" t="s">
        <v>777</v>
      </c>
      <c r="P27" t="s">
        <v>986</v>
      </c>
      <c r="Q27" t="s">
        <v>1072</v>
      </c>
      <c r="R27" t="s">
        <v>1763</v>
      </c>
      <c r="S27" t="s">
        <v>973</v>
      </c>
      <c r="U27" t="s">
        <v>3988</v>
      </c>
      <c r="V27" t="s">
        <v>3989</v>
      </c>
      <c r="W27">
        <v>17055</v>
      </c>
      <c r="AD27">
        <v>11</v>
      </c>
      <c r="AE27">
        <v>20</v>
      </c>
      <c r="AK27" t="s">
        <v>975</v>
      </c>
      <c r="AL27">
        <v>45</v>
      </c>
      <c r="AM27" t="s">
        <v>3989</v>
      </c>
    </row>
    <row r="28" spans="1:39">
      <c r="A28" s="276">
        <v>44159</v>
      </c>
      <c r="B28" t="s">
        <v>3391</v>
      </c>
      <c r="C28">
        <v>2210</v>
      </c>
      <c r="D28">
        <v>312015</v>
      </c>
      <c r="E28">
        <v>10</v>
      </c>
      <c r="F28">
        <v>141299</v>
      </c>
      <c r="G28" t="s">
        <v>461</v>
      </c>
      <c r="H28" s="9">
        <v>-2266.88</v>
      </c>
      <c r="I28" s="9" t="s">
        <v>3380</v>
      </c>
      <c r="K28">
        <v>97906</v>
      </c>
      <c r="L28" t="s">
        <v>985</v>
      </c>
      <c r="M28" t="s">
        <v>984</v>
      </c>
      <c r="N28" t="s">
        <v>945</v>
      </c>
      <c r="O28" t="s">
        <v>777</v>
      </c>
      <c r="P28" t="s">
        <v>986</v>
      </c>
      <c r="Q28" t="s">
        <v>1072</v>
      </c>
      <c r="R28" t="s">
        <v>1763</v>
      </c>
      <c r="S28" t="s">
        <v>973</v>
      </c>
      <c r="U28" t="s">
        <v>3988</v>
      </c>
      <c r="V28" t="s">
        <v>3989</v>
      </c>
      <c r="W28">
        <v>17055</v>
      </c>
      <c r="AD28">
        <v>11</v>
      </c>
      <c r="AE28">
        <v>20</v>
      </c>
      <c r="AK28" t="s">
        <v>975</v>
      </c>
      <c r="AL28">
        <v>45</v>
      </c>
      <c r="AM28" t="s">
        <v>3989</v>
      </c>
    </row>
    <row r="29" spans="1:39">
      <c r="A29" s="276">
        <v>44159</v>
      </c>
      <c r="B29" t="s">
        <v>3391</v>
      </c>
      <c r="C29">
        <v>2210</v>
      </c>
      <c r="D29">
        <v>312015</v>
      </c>
      <c r="E29">
        <v>10</v>
      </c>
      <c r="F29">
        <v>141299</v>
      </c>
      <c r="G29" t="s">
        <v>461</v>
      </c>
      <c r="H29" s="9">
        <v>-1669.87</v>
      </c>
      <c r="I29" s="9" t="s">
        <v>3380</v>
      </c>
      <c r="K29">
        <v>91928</v>
      </c>
      <c r="L29" t="s">
        <v>985</v>
      </c>
      <c r="M29" t="s">
        <v>984</v>
      </c>
      <c r="N29" t="s">
        <v>945</v>
      </c>
      <c r="O29" t="s">
        <v>777</v>
      </c>
      <c r="P29" t="s">
        <v>986</v>
      </c>
      <c r="Q29" t="s">
        <v>1072</v>
      </c>
      <c r="R29" t="s">
        <v>1763</v>
      </c>
      <c r="S29" t="s">
        <v>973</v>
      </c>
      <c r="U29" t="s">
        <v>3988</v>
      </c>
      <c r="V29" t="s">
        <v>3989</v>
      </c>
      <c r="W29">
        <v>17055</v>
      </c>
      <c r="AD29">
        <v>11</v>
      </c>
      <c r="AE29">
        <v>20</v>
      </c>
      <c r="AK29" t="s">
        <v>975</v>
      </c>
      <c r="AL29">
        <v>45</v>
      </c>
      <c r="AM29" t="s">
        <v>3989</v>
      </c>
    </row>
    <row r="30" spans="1:39">
      <c r="A30" s="276">
        <v>44159</v>
      </c>
      <c r="B30" t="s">
        <v>3391</v>
      </c>
      <c r="C30">
        <v>2210</v>
      </c>
      <c r="D30">
        <v>312015</v>
      </c>
      <c r="E30">
        <v>10</v>
      </c>
      <c r="F30">
        <v>141299</v>
      </c>
      <c r="G30" t="s">
        <v>461</v>
      </c>
      <c r="H30" s="9">
        <v>-0.02</v>
      </c>
      <c r="I30" s="9" t="s">
        <v>3380</v>
      </c>
      <c r="K30">
        <v>96128</v>
      </c>
      <c r="L30" t="s">
        <v>985</v>
      </c>
      <c r="M30" t="s">
        <v>984</v>
      </c>
      <c r="N30" t="s">
        <v>945</v>
      </c>
      <c r="O30" t="s">
        <v>777</v>
      </c>
      <c r="P30" t="s">
        <v>986</v>
      </c>
      <c r="Q30" t="s">
        <v>1072</v>
      </c>
      <c r="R30" t="s">
        <v>1763</v>
      </c>
      <c r="S30" t="s">
        <v>973</v>
      </c>
      <c r="U30" t="s">
        <v>3988</v>
      </c>
      <c r="V30" t="s">
        <v>3989</v>
      </c>
      <c r="W30">
        <v>17055</v>
      </c>
      <c r="AD30">
        <v>11</v>
      </c>
      <c r="AE30">
        <v>20</v>
      </c>
      <c r="AK30" t="s">
        <v>975</v>
      </c>
      <c r="AL30">
        <v>45</v>
      </c>
      <c r="AM30" t="s">
        <v>3989</v>
      </c>
    </row>
    <row r="31" spans="1:39">
      <c r="A31" s="276">
        <v>44159</v>
      </c>
      <c r="B31" t="s">
        <v>3391</v>
      </c>
      <c r="C31">
        <v>2210</v>
      </c>
      <c r="D31">
        <v>312015</v>
      </c>
      <c r="E31">
        <v>10</v>
      </c>
      <c r="F31">
        <v>141299</v>
      </c>
      <c r="G31" t="s">
        <v>461</v>
      </c>
      <c r="H31" s="9">
        <v>-88.93</v>
      </c>
      <c r="I31" s="9" t="s">
        <v>3380</v>
      </c>
      <c r="K31">
        <v>96128</v>
      </c>
      <c r="L31" t="s">
        <v>985</v>
      </c>
      <c r="M31" t="s">
        <v>984</v>
      </c>
      <c r="N31" t="s">
        <v>945</v>
      </c>
      <c r="O31" t="s">
        <v>777</v>
      </c>
      <c r="P31" t="s">
        <v>986</v>
      </c>
      <c r="Q31" t="s">
        <v>1072</v>
      </c>
      <c r="R31" t="s">
        <v>1763</v>
      </c>
      <c r="S31" t="s">
        <v>973</v>
      </c>
      <c r="U31" t="s">
        <v>3988</v>
      </c>
      <c r="V31" t="s">
        <v>3989</v>
      </c>
      <c r="W31">
        <v>17055</v>
      </c>
      <c r="AD31">
        <v>11</v>
      </c>
      <c r="AE31">
        <v>20</v>
      </c>
      <c r="AK31" t="s">
        <v>975</v>
      </c>
      <c r="AL31">
        <v>45</v>
      </c>
      <c r="AM31" t="s">
        <v>3989</v>
      </c>
    </row>
    <row r="32" spans="1:39">
      <c r="A32" s="276">
        <v>44159</v>
      </c>
      <c r="B32" t="s">
        <v>3391</v>
      </c>
      <c r="C32">
        <v>2210</v>
      </c>
      <c r="D32">
        <v>312015</v>
      </c>
      <c r="E32">
        <v>10</v>
      </c>
      <c r="F32">
        <v>141299</v>
      </c>
      <c r="G32" t="s">
        <v>461</v>
      </c>
      <c r="H32" s="9">
        <v>56.98</v>
      </c>
      <c r="I32" s="9" t="s">
        <v>3380</v>
      </c>
      <c r="K32">
        <v>91928</v>
      </c>
      <c r="L32" t="s">
        <v>985</v>
      </c>
      <c r="M32" t="s">
        <v>984</v>
      </c>
      <c r="N32" t="s">
        <v>945</v>
      </c>
      <c r="O32" t="s">
        <v>777</v>
      </c>
      <c r="P32" t="s">
        <v>986</v>
      </c>
      <c r="Q32" t="s">
        <v>1072</v>
      </c>
      <c r="R32" t="s">
        <v>1763</v>
      </c>
      <c r="S32" t="s">
        <v>973</v>
      </c>
      <c r="U32" t="s">
        <v>3988</v>
      </c>
      <c r="V32" t="s">
        <v>3989</v>
      </c>
      <c r="W32">
        <v>17055</v>
      </c>
      <c r="AD32">
        <v>11</v>
      </c>
      <c r="AE32">
        <v>20</v>
      </c>
      <c r="AK32" t="s">
        <v>975</v>
      </c>
      <c r="AL32">
        <v>44</v>
      </c>
      <c r="AM32" t="s">
        <v>3989</v>
      </c>
    </row>
    <row r="33" spans="1:40">
      <c r="A33" s="276">
        <v>44165</v>
      </c>
      <c r="B33" t="s">
        <v>3391</v>
      </c>
      <c r="C33">
        <v>2210</v>
      </c>
      <c r="D33">
        <v>312015</v>
      </c>
      <c r="E33">
        <v>10</v>
      </c>
      <c r="F33">
        <v>141299</v>
      </c>
      <c r="G33" t="s">
        <v>461</v>
      </c>
      <c r="H33" s="9">
        <v>525</v>
      </c>
      <c r="I33" s="9" t="s">
        <v>3380</v>
      </c>
      <c r="K33">
        <v>97906</v>
      </c>
      <c r="L33" t="s">
        <v>985</v>
      </c>
      <c r="M33" t="s">
        <v>984</v>
      </c>
      <c r="N33" t="s">
        <v>945</v>
      </c>
      <c r="O33" t="s">
        <v>777</v>
      </c>
      <c r="P33" t="s">
        <v>986</v>
      </c>
      <c r="Q33" t="s">
        <v>1072</v>
      </c>
      <c r="R33" t="s">
        <v>1763</v>
      </c>
      <c r="S33" t="s">
        <v>973</v>
      </c>
      <c r="U33" t="s">
        <v>3990</v>
      </c>
      <c r="V33" t="s">
        <v>3991</v>
      </c>
      <c r="W33">
        <v>18145</v>
      </c>
      <c r="AD33">
        <v>11</v>
      </c>
      <c r="AE33">
        <v>20</v>
      </c>
      <c r="AK33" t="s">
        <v>975</v>
      </c>
      <c r="AL33">
        <v>1</v>
      </c>
      <c r="AM33" t="s">
        <v>3991</v>
      </c>
    </row>
    <row r="34" spans="1:40">
      <c r="A34" s="276">
        <v>44165</v>
      </c>
      <c r="B34" s="276" t="s">
        <v>3378</v>
      </c>
      <c r="C34">
        <v>2210</v>
      </c>
      <c r="D34">
        <v>312015</v>
      </c>
      <c r="E34">
        <v>10</v>
      </c>
      <c r="F34">
        <v>141702</v>
      </c>
      <c r="G34" t="s">
        <v>3393</v>
      </c>
      <c r="H34" s="9">
        <v>-131.84</v>
      </c>
      <c r="I34" s="9" t="s">
        <v>3380</v>
      </c>
      <c r="K34">
        <v>96128</v>
      </c>
      <c r="L34" t="s">
        <v>985</v>
      </c>
      <c r="M34" t="s">
        <v>984</v>
      </c>
      <c r="N34" t="s">
        <v>945</v>
      </c>
      <c r="O34" t="s">
        <v>777</v>
      </c>
      <c r="P34" t="s">
        <v>986</v>
      </c>
      <c r="Q34" t="s">
        <v>1072</v>
      </c>
      <c r="R34" t="s">
        <v>1763</v>
      </c>
      <c r="S34" t="s">
        <v>973</v>
      </c>
      <c r="U34" t="s">
        <v>3982</v>
      </c>
      <c r="V34" t="s">
        <v>3983</v>
      </c>
      <c r="W34">
        <v>17994</v>
      </c>
      <c r="AD34">
        <v>11</v>
      </c>
      <c r="AE34">
        <v>20</v>
      </c>
      <c r="AK34" t="s">
        <v>975</v>
      </c>
      <c r="AL34">
        <v>81</v>
      </c>
      <c r="AM34" t="s">
        <v>3983</v>
      </c>
    </row>
    <row r="35" spans="1:40">
      <c r="A35" s="276">
        <v>44165</v>
      </c>
      <c r="B35" s="276" t="s">
        <v>3378</v>
      </c>
      <c r="C35">
        <v>2210</v>
      </c>
      <c r="D35">
        <v>312015</v>
      </c>
      <c r="E35">
        <v>10</v>
      </c>
      <c r="F35">
        <v>141702</v>
      </c>
      <c r="G35" t="s">
        <v>3393</v>
      </c>
      <c r="H35" s="9">
        <v>-131.84</v>
      </c>
      <c r="I35" s="9" t="s">
        <v>3380</v>
      </c>
      <c r="K35">
        <v>97906</v>
      </c>
      <c r="L35" t="s">
        <v>985</v>
      </c>
      <c r="M35" t="s">
        <v>984</v>
      </c>
      <c r="N35" t="s">
        <v>945</v>
      </c>
      <c r="O35" t="s">
        <v>777</v>
      </c>
      <c r="P35" t="s">
        <v>986</v>
      </c>
      <c r="Q35" t="s">
        <v>1072</v>
      </c>
      <c r="R35" t="s">
        <v>1763</v>
      </c>
      <c r="S35" t="s">
        <v>973</v>
      </c>
      <c r="U35" t="s">
        <v>3982</v>
      </c>
      <c r="V35" t="s">
        <v>3983</v>
      </c>
      <c r="W35">
        <v>17994</v>
      </c>
      <c r="AD35">
        <v>11</v>
      </c>
      <c r="AE35">
        <v>20</v>
      </c>
      <c r="AK35" t="s">
        <v>975</v>
      </c>
      <c r="AL35">
        <v>81</v>
      </c>
      <c r="AM35" t="s">
        <v>3983</v>
      </c>
    </row>
    <row r="36" spans="1:40">
      <c r="A36" s="276">
        <v>44165</v>
      </c>
      <c r="B36" s="276" t="s">
        <v>3378</v>
      </c>
      <c r="C36">
        <v>2210</v>
      </c>
      <c r="D36">
        <v>312015</v>
      </c>
      <c r="E36">
        <v>10</v>
      </c>
      <c r="F36">
        <v>141702</v>
      </c>
      <c r="G36" t="s">
        <v>3393</v>
      </c>
      <c r="H36" s="9">
        <v>-131.84</v>
      </c>
      <c r="I36" s="9" t="s">
        <v>3380</v>
      </c>
      <c r="K36">
        <v>91928</v>
      </c>
      <c r="L36" t="s">
        <v>985</v>
      </c>
      <c r="M36" t="s">
        <v>984</v>
      </c>
      <c r="N36" t="s">
        <v>945</v>
      </c>
      <c r="O36" t="s">
        <v>777</v>
      </c>
      <c r="P36" t="s">
        <v>986</v>
      </c>
      <c r="Q36" t="s">
        <v>1072</v>
      </c>
      <c r="R36" t="s">
        <v>1763</v>
      </c>
      <c r="S36" t="s">
        <v>973</v>
      </c>
      <c r="U36" t="s">
        <v>3982</v>
      </c>
      <c r="V36" t="s">
        <v>3983</v>
      </c>
      <c r="W36">
        <v>17994</v>
      </c>
      <c r="AD36">
        <v>11</v>
      </c>
      <c r="AE36">
        <v>20</v>
      </c>
      <c r="AK36" t="s">
        <v>975</v>
      </c>
      <c r="AL36">
        <v>81</v>
      </c>
      <c r="AM36" t="s">
        <v>3983</v>
      </c>
    </row>
    <row r="37" spans="1:40">
      <c r="A37" s="276">
        <v>44165</v>
      </c>
      <c r="B37" s="276" t="s">
        <v>3378</v>
      </c>
      <c r="C37">
        <v>2210</v>
      </c>
      <c r="D37">
        <v>312015</v>
      </c>
      <c r="E37">
        <v>10</v>
      </c>
      <c r="F37">
        <v>141702</v>
      </c>
      <c r="G37" t="s">
        <v>3393</v>
      </c>
      <c r="H37" s="9">
        <v>-395.52</v>
      </c>
      <c r="I37" s="9" t="s">
        <v>3380</v>
      </c>
      <c r="K37">
        <v>96128</v>
      </c>
      <c r="L37" t="s">
        <v>985</v>
      </c>
      <c r="M37" t="s">
        <v>984</v>
      </c>
      <c r="N37" t="s">
        <v>945</v>
      </c>
      <c r="O37" t="s">
        <v>777</v>
      </c>
      <c r="P37" t="s">
        <v>986</v>
      </c>
      <c r="Q37" t="s">
        <v>1072</v>
      </c>
      <c r="R37" t="s">
        <v>1763</v>
      </c>
      <c r="S37" t="s">
        <v>973</v>
      </c>
      <c r="U37" t="s">
        <v>3986</v>
      </c>
      <c r="V37" t="s">
        <v>3987</v>
      </c>
      <c r="W37">
        <v>17208</v>
      </c>
      <c r="AD37">
        <v>11</v>
      </c>
      <c r="AE37">
        <v>20</v>
      </c>
      <c r="AK37" t="s">
        <v>975</v>
      </c>
      <c r="AL37">
        <v>74</v>
      </c>
      <c r="AM37" t="s">
        <v>3987</v>
      </c>
    </row>
    <row r="38" spans="1:40">
      <c r="A38" s="276">
        <v>44136</v>
      </c>
      <c r="B38" t="s">
        <v>3391</v>
      </c>
      <c r="C38">
        <v>2210</v>
      </c>
      <c r="D38">
        <v>312010</v>
      </c>
      <c r="E38">
        <v>10</v>
      </c>
      <c r="F38">
        <v>141236</v>
      </c>
      <c r="G38" t="s">
        <v>454</v>
      </c>
      <c r="H38" s="9">
        <v>-11496.65</v>
      </c>
      <c r="I38" s="9" t="s">
        <v>3380</v>
      </c>
      <c r="L38" t="s">
        <v>985</v>
      </c>
      <c r="M38" t="s">
        <v>984</v>
      </c>
      <c r="N38" t="s">
        <v>945</v>
      </c>
      <c r="O38" t="s">
        <v>777</v>
      </c>
      <c r="P38" t="s">
        <v>1006</v>
      </c>
      <c r="Q38" t="s">
        <v>1000</v>
      </c>
      <c r="R38" t="s">
        <v>999</v>
      </c>
      <c r="S38" t="s">
        <v>973</v>
      </c>
      <c r="U38" t="s">
        <v>3992</v>
      </c>
      <c r="V38" t="s">
        <v>3734</v>
      </c>
      <c r="W38">
        <v>16801</v>
      </c>
      <c r="AD38">
        <v>11</v>
      </c>
      <c r="AE38">
        <v>20</v>
      </c>
      <c r="AG38">
        <v>14037</v>
      </c>
      <c r="AH38">
        <v>1016</v>
      </c>
      <c r="AI38">
        <v>1</v>
      </c>
      <c r="AJ38" t="s">
        <v>308</v>
      </c>
      <c r="AK38" t="s">
        <v>975</v>
      </c>
      <c r="AL38">
        <v>131</v>
      </c>
      <c r="AM38" t="s">
        <v>3993</v>
      </c>
    </row>
    <row r="39" spans="1:40">
      <c r="A39" s="276">
        <v>44138</v>
      </c>
      <c r="B39" t="s">
        <v>3391</v>
      </c>
      <c r="C39">
        <v>2210</v>
      </c>
      <c r="D39">
        <v>312010</v>
      </c>
      <c r="E39">
        <v>10</v>
      </c>
      <c r="F39">
        <v>141299</v>
      </c>
      <c r="G39" t="s">
        <v>461</v>
      </c>
      <c r="H39" s="9">
        <v>570</v>
      </c>
      <c r="I39" s="9" t="s">
        <v>3380</v>
      </c>
      <c r="L39" t="s">
        <v>985</v>
      </c>
      <c r="M39" t="s">
        <v>984</v>
      </c>
      <c r="N39" t="s">
        <v>945</v>
      </c>
      <c r="O39" t="s">
        <v>777</v>
      </c>
      <c r="P39" t="s">
        <v>1006</v>
      </c>
      <c r="Q39" t="s">
        <v>1000</v>
      </c>
      <c r="R39" t="s">
        <v>999</v>
      </c>
      <c r="S39" t="s">
        <v>973</v>
      </c>
      <c r="U39" t="s">
        <v>3994</v>
      </c>
      <c r="V39" t="s">
        <v>3441</v>
      </c>
      <c r="W39">
        <v>16824</v>
      </c>
      <c r="X39" t="s">
        <v>3995</v>
      </c>
      <c r="Y39">
        <v>1</v>
      </c>
      <c r="Z39" t="s">
        <v>3443</v>
      </c>
      <c r="AA39" t="s">
        <v>1004</v>
      </c>
      <c r="AB39" t="s">
        <v>1004</v>
      </c>
      <c r="AC39" t="s">
        <v>3996</v>
      </c>
      <c r="AD39">
        <v>11</v>
      </c>
      <c r="AE39">
        <v>20</v>
      </c>
      <c r="AG39">
        <v>10810</v>
      </c>
      <c r="AH39">
        <v>7654</v>
      </c>
      <c r="AI39">
        <v>1</v>
      </c>
      <c r="AJ39" t="s">
        <v>3996</v>
      </c>
      <c r="AK39" t="s">
        <v>975</v>
      </c>
      <c r="AL39">
        <v>120</v>
      </c>
      <c r="AM39" t="s">
        <v>3997</v>
      </c>
    </row>
    <row r="40" spans="1:40">
      <c r="A40" s="276">
        <v>44136</v>
      </c>
      <c r="B40" s="276" t="s">
        <v>3378</v>
      </c>
      <c r="C40">
        <v>2210</v>
      </c>
      <c r="D40">
        <v>312010</v>
      </c>
      <c r="E40">
        <v>10</v>
      </c>
      <c r="F40">
        <v>141798</v>
      </c>
      <c r="G40" t="s">
        <v>3392</v>
      </c>
      <c r="H40" s="9">
        <v>11496.65</v>
      </c>
      <c r="I40" s="9" t="s">
        <v>3380</v>
      </c>
      <c r="J40" t="s">
        <v>3395</v>
      </c>
      <c r="L40" t="s">
        <v>985</v>
      </c>
      <c r="M40" t="s">
        <v>984</v>
      </c>
      <c r="N40" t="s">
        <v>945</v>
      </c>
      <c r="O40" t="s">
        <v>777</v>
      </c>
      <c r="P40" t="s">
        <v>1006</v>
      </c>
      <c r="Q40" t="s">
        <v>1000</v>
      </c>
      <c r="R40" t="s">
        <v>999</v>
      </c>
      <c r="S40" t="s">
        <v>973</v>
      </c>
      <c r="U40" t="s">
        <v>3992</v>
      </c>
      <c r="V40" t="s">
        <v>3734</v>
      </c>
      <c r="W40">
        <v>16801</v>
      </c>
      <c r="AD40">
        <v>11</v>
      </c>
      <c r="AE40">
        <v>20</v>
      </c>
      <c r="AG40">
        <v>14037</v>
      </c>
      <c r="AH40">
        <v>1016</v>
      </c>
      <c r="AI40">
        <v>2</v>
      </c>
      <c r="AJ40" t="s">
        <v>308</v>
      </c>
      <c r="AK40" t="s">
        <v>975</v>
      </c>
      <c r="AL40">
        <v>169</v>
      </c>
      <c r="AM40" t="s">
        <v>3993</v>
      </c>
    </row>
    <row r="41" spans="1:40">
      <c r="A41" s="276">
        <v>44156</v>
      </c>
      <c r="B41" s="276" t="s">
        <v>3378</v>
      </c>
      <c r="C41">
        <v>2210</v>
      </c>
      <c r="D41">
        <v>312015</v>
      </c>
      <c r="E41">
        <v>10</v>
      </c>
      <c r="F41">
        <v>141798</v>
      </c>
      <c r="G41" t="s">
        <v>3392</v>
      </c>
      <c r="H41" s="9">
        <v>7471.75</v>
      </c>
      <c r="I41" s="9" t="s">
        <v>3380</v>
      </c>
      <c r="J41" t="s">
        <v>996</v>
      </c>
      <c r="L41" t="s">
        <v>985</v>
      </c>
      <c r="M41" t="s">
        <v>984</v>
      </c>
      <c r="N41" t="s">
        <v>945</v>
      </c>
      <c r="O41" t="s">
        <v>777</v>
      </c>
      <c r="P41" t="s">
        <v>986</v>
      </c>
      <c r="Q41" t="s">
        <v>1000</v>
      </c>
      <c r="R41" t="s">
        <v>999</v>
      </c>
      <c r="S41" t="s">
        <v>973</v>
      </c>
      <c r="U41" t="s">
        <v>3998</v>
      </c>
      <c r="V41" t="s">
        <v>2038</v>
      </c>
      <c r="W41">
        <v>16966</v>
      </c>
      <c r="X41" t="s">
        <v>3999</v>
      </c>
      <c r="Y41">
        <v>1</v>
      </c>
      <c r="Z41" t="s">
        <v>3443</v>
      </c>
      <c r="AA41" t="s">
        <v>3451</v>
      </c>
      <c r="AB41" t="s">
        <v>3451</v>
      </c>
      <c r="AC41" t="s">
        <v>4000</v>
      </c>
      <c r="AD41">
        <v>11</v>
      </c>
      <c r="AE41">
        <v>20</v>
      </c>
      <c r="AG41">
        <v>11040</v>
      </c>
      <c r="AH41">
        <v>605</v>
      </c>
      <c r="AI41">
        <v>1</v>
      </c>
      <c r="AJ41" t="s">
        <v>4000</v>
      </c>
      <c r="AK41" t="s">
        <v>975</v>
      </c>
      <c r="AL41">
        <v>6</v>
      </c>
      <c r="AM41" t="s">
        <v>4001</v>
      </c>
    </row>
    <row r="42" spans="1:40">
      <c r="A42" s="276">
        <v>44145</v>
      </c>
      <c r="B42" s="276" t="s">
        <v>3378</v>
      </c>
      <c r="C42">
        <v>2210</v>
      </c>
      <c r="D42">
        <v>312010</v>
      </c>
      <c r="E42">
        <v>10</v>
      </c>
      <c r="F42">
        <v>141702</v>
      </c>
      <c r="G42" t="s">
        <v>3393</v>
      </c>
      <c r="H42" s="9">
        <v>230.72</v>
      </c>
      <c r="I42" s="9" t="s">
        <v>3394</v>
      </c>
      <c r="J42" t="s">
        <v>3395</v>
      </c>
      <c r="L42" t="s">
        <v>985</v>
      </c>
      <c r="M42" t="s">
        <v>984</v>
      </c>
      <c r="N42" t="s">
        <v>945</v>
      </c>
      <c r="O42" t="s">
        <v>777</v>
      </c>
      <c r="P42" t="s">
        <v>1006</v>
      </c>
      <c r="Q42" t="s">
        <v>3396</v>
      </c>
      <c r="R42" t="s">
        <v>3397</v>
      </c>
      <c r="S42" t="s">
        <v>3398</v>
      </c>
      <c r="U42" t="s">
        <v>4002</v>
      </c>
      <c r="V42" t="s">
        <v>1004</v>
      </c>
      <c r="W42">
        <v>16683</v>
      </c>
      <c r="AD42">
        <v>11</v>
      </c>
      <c r="AE42">
        <v>20</v>
      </c>
      <c r="AK42" t="s">
        <v>975</v>
      </c>
      <c r="AL42">
        <v>47</v>
      </c>
      <c r="AM42" t="s">
        <v>4003</v>
      </c>
      <c r="AN42">
        <v>10361</v>
      </c>
    </row>
    <row r="43" spans="1:40">
      <c r="A43" s="276">
        <v>44146</v>
      </c>
      <c r="B43" s="276" t="s">
        <v>3378</v>
      </c>
      <c r="C43">
        <v>2210</v>
      </c>
      <c r="D43">
        <v>312010</v>
      </c>
      <c r="E43">
        <v>10</v>
      </c>
      <c r="F43">
        <v>141702</v>
      </c>
      <c r="G43" t="s">
        <v>3393</v>
      </c>
      <c r="H43" s="9">
        <v>230.72</v>
      </c>
      <c r="I43" s="9" t="s">
        <v>3394</v>
      </c>
      <c r="J43" t="s">
        <v>3395</v>
      </c>
      <c r="L43" t="s">
        <v>985</v>
      </c>
      <c r="M43" t="s">
        <v>984</v>
      </c>
      <c r="N43" t="s">
        <v>945</v>
      </c>
      <c r="O43" t="s">
        <v>777</v>
      </c>
      <c r="P43" t="s">
        <v>1006</v>
      </c>
      <c r="Q43" t="s">
        <v>3396</v>
      </c>
      <c r="R43" t="s">
        <v>3397</v>
      </c>
      <c r="S43" t="s">
        <v>3398</v>
      </c>
      <c r="U43" t="s">
        <v>4004</v>
      </c>
      <c r="V43" t="s">
        <v>1004</v>
      </c>
      <c r="W43">
        <v>17564</v>
      </c>
      <c r="AD43">
        <v>11</v>
      </c>
      <c r="AE43">
        <v>20</v>
      </c>
      <c r="AK43" t="s">
        <v>975</v>
      </c>
      <c r="AL43">
        <v>23</v>
      </c>
      <c r="AM43" t="s">
        <v>4005</v>
      </c>
      <c r="AN43">
        <v>10361</v>
      </c>
    </row>
    <row r="44" spans="1:40">
      <c r="A44" s="276">
        <v>44146</v>
      </c>
      <c r="B44" s="276" t="s">
        <v>3378</v>
      </c>
      <c r="C44">
        <v>2210</v>
      </c>
      <c r="D44">
        <v>312010</v>
      </c>
      <c r="E44">
        <v>10</v>
      </c>
      <c r="F44">
        <v>141702</v>
      </c>
      <c r="G44" t="s">
        <v>3393</v>
      </c>
      <c r="H44" s="9">
        <v>263.68</v>
      </c>
      <c r="I44" s="9" t="s">
        <v>3394</v>
      </c>
      <c r="J44" t="s">
        <v>3395</v>
      </c>
      <c r="L44" t="s">
        <v>985</v>
      </c>
      <c r="M44" t="s">
        <v>984</v>
      </c>
      <c r="N44" t="s">
        <v>945</v>
      </c>
      <c r="O44" t="s">
        <v>777</v>
      </c>
      <c r="P44" t="s">
        <v>1006</v>
      </c>
      <c r="Q44" t="s">
        <v>3396</v>
      </c>
      <c r="R44" t="s">
        <v>3397</v>
      </c>
      <c r="S44" t="s">
        <v>3398</v>
      </c>
      <c r="U44" t="s">
        <v>4006</v>
      </c>
      <c r="V44" t="s">
        <v>3403</v>
      </c>
      <c r="W44">
        <v>17565</v>
      </c>
      <c r="AD44">
        <v>11</v>
      </c>
      <c r="AE44">
        <v>20</v>
      </c>
      <c r="AK44" t="s">
        <v>975</v>
      </c>
      <c r="AL44">
        <v>19</v>
      </c>
      <c r="AM44" t="s">
        <v>4007</v>
      </c>
      <c r="AN44">
        <v>10532</v>
      </c>
    </row>
    <row r="45" spans="1:40">
      <c r="A45" s="276">
        <v>44146</v>
      </c>
      <c r="B45" s="276" t="s">
        <v>3378</v>
      </c>
      <c r="C45">
        <v>2210</v>
      </c>
      <c r="D45">
        <v>312010</v>
      </c>
      <c r="E45">
        <v>10</v>
      </c>
      <c r="F45">
        <v>141702</v>
      </c>
      <c r="G45" t="s">
        <v>3393</v>
      </c>
      <c r="H45" s="9">
        <v>-230.72</v>
      </c>
      <c r="I45" s="9" t="s">
        <v>3394</v>
      </c>
      <c r="J45" t="s">
        <v>3395</v>
      </c>
      <c r="L45" t="s">
        <v>985</v>
      </c>
      <c r="M45" t="s">
        <v>984</v>
      </c>
      <c r="N45" t="s">
        <v>945</v>
      </c>
      <c r="O45" t="s">
        <v>777</v>
      </c>
      <c r="P45" t="s">
        <v>1006</v>
      </c>
      <c r="Q45" t="s">
        <v>3396</v>
      </c>
      <c r="R45" t="s">
        <v>3397</v>
      </c>
      <c r="S45" t="s">
        <v>3398</v>
      </c>
      <c r="U45" t="s">
        <v>4004</v>
      </c>
      <c r="V45" t="s">
        <v>1004</v>
      </c>
      <c r="W45">
        <v>17564</v>
      </c>
      <c r="AD45">
        <v>11</v>
      </c>
      <c r="AE45">
        <v>20</v>
      </c>
      <c r="AK45" t="s">
        <v>975</v>
      </c>
      <c r="AL45">
        <v>24</v>
      </c>
      <c r="AM45" t="s">
        <v>4005</v>
      </c>
      <c r="AN45">
        <v>10361</v>
      </c>
    </row>
    <row r="46" spans="1:40">
      <c r="A46" s="276">
        <v>44147</v>
      </c>
      <c r="B46" s="276" t="s">
        <v>3378</v>
      </c>
      <c r="C46">
        <v>2210</v>
      </c>
      <c r="D46">
        <v>312010</v>
      </c>
      <c r="E46">
        <v>10</v>
      </c>
      <c r="F46">
        <v>141702</v>
      </c>
      <c r="G46" t="s">
        <v>3393</v>
      </c>
      <c r="H46" s="9">
        <v>230.72</v>
      </c>
      <c r="I46" s="9" t="s">
        <v>3394</v>
      </c>
      <c r="J46" t="s">
        <v>3395</v>
      </c>
      <c r="L46" t="s">
        <v>985</v>
      </c>
      <c r="M46" t="s">
        <v>984</v>
      </c>
      <c r="N46" t="s">
        <v>945</v>
      </c>
      <c r="O46" t="s">
        <v>777</v>
      </c>
      <c r="P46" t="s">
        <v>1006</v>
      </c>
      <c r="Q46" t="s">
        <v>3396</v>
      </c>
      <c r="R46" t="s">
        <v>3397</v>
      </c>
      <c r="S46" t="s">
        <v>3398</v>
      </c>
      <c r="U46" t="s">
        <v>4002</v>
      </c>
      <c r="V46" t="s">
        <v>1004</v>
      </c>
      <c r="W46">
        <v>16707</v>
      </c>
      <c r="AD46">
        <v>11</v>
      </c>
      <c r="AE46">
        <v>20</v>
      </c>
      <c r="AK46" t="s">
        <v>975</v>
      </c>
      <c r="AL46">
        <v>58</v>
      </c>
      <c r="AM46" t="s">
        <v>4003</v>
      </c>
      <c r="AN46">
        <v>10361</v>
      </c>
    </row>
    <row r="47" spans="1:40">
      <c r="A47" s="276">
        <v>44146</v>
      </c>
      <c r="B47" s="276" t="s">
        <v>3378</v>
      </c>
      <c r="C47">
        <v>2210</v>
      </c>
      <c r="D47">
        <v>312010</v>
      </c>
      <c r="E47">
        <v>10</v>
      </c>
      <c r="F47">
        <v>141702</v>
      </c>
      <c r="G47" t="s">
        <v>3393</v>
      </c>
      <c r="H47" s="9">
        <v>-263.68</v>
      </c>
      <c r="I47" s="9" t="s">
        <v>3394</v>
      </c>
      <c r="J47" t="s">
        <v>3395</v>
      </c>
      <c r="L47" t="s">
        <v>985</v>
      </c>
      <c r="M47" t="s">
        <v>984</v>
      </c>
      <c r="N47" t="s">
        <v>945</v>
      </c>
      <c r="O47" t="s">
        <v>777</v>
      </c>
      <c r="P47" t="s">
        <v>1006</v>
      </c>
      <c r="Q47" t="s">
        <v>3396</v>
      </c>
      <c r="R47" t="s">
        <v>3397</v>
      </c>
      <c r="S47" t="s">
        <v>3398</v>
      </c>
      <c r="U47" t="s">
        <v>4006</v>
      </c>
      <c r="V47" t="s">
        <v>3403</v>
      </c>
      <c r="W47">
        <v>17565</v>
      </c>
      <c r="AD47">
        <v>11</v>
      </c>
      <c r="AE47">
        <v>20</v>
      </c>
      <c r="AK47" t="s">
        <v>975</v>
      </c>
      <c r="AL47">
        <v>20</v>
      </c>
      <c r="AM47" t="s">
        <v>4007</v>
      </c>
      <c r="AN47">
        <v>10532</v>
      </c>
    </row>
    <row r="48" spans="1:40">
      <c r="A48" s="276">
        <v>44146</v>
      </c>
      <c r="B48" s="276" t="s">
        <v>3378</v>
      </c>
      <c r="C48">
        <v>2210</v>
      </c>
      <c r="D48">
        <v>312010</v>
      </c>
      <c r="E48">
        <v>10</v>
      </c>
      <c r="F48">
        <v>141702</v>
      </c>
      <c r="G48" t="s">
        <v>3393</v>
      </c>
      <c r="H48" s="9">
        <v>263.68</v>
      </c>
      <c r="I48" s="9" t="s">
        <v>3394</v>
      </c>
      <c r="J48" t="s">
        <v>3395</v>
      </c>
      <c r="L48" t="s">
        <v>985</v>
      </c>
      <c r="M48" t="s">
        <v>984</v>
      </c>
      <c r="N48" t="s">
        <v>945</v>
      </c>
      <c r="O48" t="s">
        <v>777</v>
      </c>
      <c r="P48" t="s">
        <v>1006</v>
      </c>
      <c r="Q48" t="s">
        <v>3396</v>
      </c>
      <c r="R48" t="s">
        <v>3397</v>
      </c>
      <c r="S48" t="s">
        <v>3398</v>
      </c>
      <c r="U48" t="s">
        <v>4008</v>
      </c>
      <c r="V48" t="s">
        <v>3403</v>
      </c>
      <c r="W48">
        <v>16691</v>
      </c>
      <c r="AD48">
        <v>11</v>
      </c>
      <c r="AE48">
        <v>20</v>
      </c>
      <c r="AK48" t="s">
        <v>975</v>
      </c>
      <c r="AL48">
        <v>17</v>
      </c>
      <c r="AM48" t="s">
        <v>4009</v>
      </c>
      <c r="AN48">
        <v>10532</v>
      </c>
    </row>
    <row r="49" spans="1:40">
      <c r="A49" s="276">
        <v>44146</v>
      </c>
      <c r="B49" s="276" t="s">
        <v>3378</v>
      </c>
      <c r="C49">
        <v>2210</v>
      </c>
      <c r="D49">
        <v>312010</v>
      </c>
      <c r="E49">
        <v>10</v>
      </c>
      <c r="F49">
        <v>141702</v>
      </c>
      <c r="G49" t="s">
        <v>3393</v>
      </c>
      <c r="H49" s="9">
        <v>230.72</v>
      </c>
      <c r="I49" s="9" t="s">
        <v>3394</v>
      </c>
      <c r="J49" t="s">
        <v>3395</v>
      </c>
      <c r="L49" t="s">
        <v>985</v>
      </c>
      <c r="M49" t="s">
        <v>984</v>
      </c>
      <c r="N49" t="s">
        <v>945</v>
      </c>
      <c r="O49" t="s">
        <v>777</v>
      </c>
      <c r="P49" t="s">
        <v>1006</v>
      </c>
      <c r="Q49" t="s">
        <v>3396</v>
      </c>
      <c r="R49" t="s">
        <v>3397</v>
      </c>
      <c r="S49" t="s">
        <v>3398</v>
      </c>
      <c r="U49" t="s">
        <v>4002</v>
      </c>
      <c r="V49" t="s">
        <v>1004</v>
      </c>
      <c r="W49">
        <v>16697</v>
      </c>
      <c r="AD49">
        <v>11</v>
      </c>
      <c r="AE49">
        <v>20</v>
      </c>
      <c r="AK49" t="s">
        <v>975</v>
      </c>
      <c r="AL49">
        <v>29</v>
      </c>
      <c r="AM49" t="s">
        <v>4003</v>
      </c>
      <c r="AN49">
        <v>10361</v>
      </c>
    </row>
    <row r="50" spans="1:40">
      <c r="A50" s="276">
        <v>44147</v>
      </c>
      <c r="B50" s="276" t="s">
        <v>3378</v>
      </c>
      <c r="C50">
        <v>2210</v>
      </c>
      <c r="D50">
        <v>312010</v>
      </c>
      <c r="E50">
        <v>10</v>
      </c>
      <c r="F50">
        <v>141702</v>
      </c>
      <c r="G50" t="s">
        <v>3393</v>
      </c>
      <c r="H50" s="9">
        <v>263.68</v>
      </c>
      <c r="I50" s="9" t="s">
        <v>3394</v>
      </c>
      <c r="J50" t="s">
        <v>3395</v>
      </c>
      <c r="L50" t="s">
        <v>985</v>
      </c>
      <c r="M50" t="s">
        <v>984</v>
      </c>
      <c r="N50" t="s">
        <v>945</v>
      </c>
      <c r="O50" t="s">
        <v>777</v>
      </c>
      <c r="P50" t="s">
        <v>1006</v>
      </c>
      <c r="Q50" t="s">
        <v>3396</v>
      </c>
      <c r="R50" t="s">
        <v>3397</v>
      </c>
      <c r="S50" t="s">
        <v>3398</v>
      </c>
      <c r="U50" t="s">
        <v>4008</v>
      </c>
      <c r="V50" t="s">
        <v>3403</v>
      </c>
      <c r="W50">
        <v>16703</v>
      </c>
      <c r="AD50">
        <v>11</v>
      </c>
      <c r="AE50">
        <v>20</v>
      </c>
      <c r="AK50" t="s">
        <v>975</v>
      </c>
      <c r="AL50">
        <v>23</v>
      </c>
      <c r="AM50" t="s">
        <v>4009</v>
      </c>
      <c r="AN50">
        <v>10532</v>
      </c>
    </row>
    <row r="51" spans="1:40">
      <c r="A51" s="276">
        <v>44160</v>
      </c>
      <c r="B51" s="276" t="s">
        <v>3378</v>
      </c>
      <c r="C51">
        <v>2210</v>
      </c>
      <c r="D51">
        <v>312010</v>
      </c>
      <c r="E51">
        <v>10</v>
      </c>
      <c r="F51">
        <v>141702</v>
      </c>
      <c r="G51" t="s">
        <v>3393</v>
      </c>
      <c r="H51" s="9">
        <v>197.76</v>
      </c>
      <c r="I51" s="9" t="s">
        <v>3394</v>
      </c>
      <c r="J51" t="s">
        <v>3395</v>
      </c>
      <c r="L51" t="s">
        <v>985</v>
      </c>
      <c r="M51" t="s">
        <v>984</v>
      </c>
      <c r="N51" t="s">
        <v>945</v>
      </c>
      <c r="O51" t="s">
        <v>777</v>
      </c>
      <c r="P51" t="s">
        <v>1006</v>
      </c>
      <c r="Q51" t="s">
        <v>3396</v>
      </c>
      <c r="R51" t="s">
        <v>3397</v>
      </c>
      <c r="S51" t="s">
        <v>3398</v>
      </c>
      <c r="U51" t="s">
        <v>4010</v>
      </c>
      <c r="V51" t="s">
        <v>1004</v>
      </c>
      <c r="W51">
        <v>17536</v>
      </c>
      <c r="AD51">
        <v>11</v>
      </c>
      <c r="AE51">
        <v>20</v>
      </c>
      <c r="AK51" t="s">
        <v>975</v>
      </c>
      <c r="AL51">
        <v>24</v>
      </c>
      <c r="AM51" t="s">
        <v>4011</v>
      </c>
      <c r="AN51">
        <v>10361</v>
      </c>
    </row>
    <row r="52" spans="1:40">
      <c r="A52" s="276">
        <v>44145</v>
      </c>
      <c r="B52" s="276" t="s">
        <v>3378</v>
      </c>
      <c r="C52">
        <v>2210</v>
      </c>
      <c r="D52">
        <v>312010</v>
      </c>
      <c r="E52">
        <v>10</v>
      </c>
      <c r="F52">
        <v>141702</v>
      </c>
      <c r="G52" t="s">
        <v>3393</v>
      </c>
      <c r="H52" s="9">
        <v>280.16000000000003</v>
      </c>
      <c r="I52" s="9" t="s">
        <v>3394</v>
      </c>
      <c r="J52" t="s">
        <v>3395</v>
      </c>
      <c r="L52" t="s">
        <v>985</v>
      </c>
      <c r="M52" t="s">
        <v>984</v>
      </c>
      <c r="N52" t="s">
        <v>945</v>
      </c>
      <c r="O52" t="s">
        <v>777</v>
      </c>
      <c r="P52" t="s">
        <v>1006</v>
      </c>
      <c r="Q52" t="s">
        <v>3396</v>
      </c>
      <c r="R52" t="s">
        <v>3397</v>
      </c>
      <c r="S52" t="s">
        <v>3398</v>
      </c>
      <c r="U52" t="s">
        <v>4012</v>
      </c>
      <c r="V52" t="s">
        <v>3403</v>
      </c>
      <c r="W52">
        <v>16684</v>
      </c>
      <c r="AD52">
        <v>11</v>
      </c>
      <c r="AE52">
        <v>20</v>
      </c>
      <c r="AK52" t="s">
        <v>975</v>
      </c>
      <c r="AL52">
        <v>37</v>
      </c>
      <c r="AM52" t="s">
        <v>4013</v>
      </c>
      <c r="AN52">
        <v>10532</v>
      </c>
    </row>
    <row r="53" spans="1:40">
      <c r="A53" s="276">
        <v>44160</v>
      </c>
      <c r="B53" s="276" t="s">
        <v>3378</v>
      </c>
      <c r="C53">
        <v>2210</v>
      </c>
      <c r="D53">
        <v>312010</v>
      </c>
      <c r="E53">
        <v>10</v>
      </c>
      <c r="F53">
        <v>141702</v>
      </c>
      <c r="G53" t="s">
        <v>3393</v>
      </c>
      <c r="H53" s="9">
        <v>131.84</v>
      </c>
      <c r="I53" s="9" t="s">
        <v>3394</v>
      </c>
      <c r="J53" t="s">
        <v>3395</v>
      </c>
      <c r="L53" t="s">
        <v>985</v>
      </c>
      <c r="M53" t="s">
        <v>984</v>
      </c>
      <c r="N53" t="s">
        <v>945</v>
      </c>
      <c r="O53" t="s">
        <v>777</v>
      </c>
      <c r="P53" t="s">
        <v>1006</v>
      </c>
      <c r="Q53" t="s">
        <v>3396</v>
      </c>
      <c r="R53" t="s">
        <v>3397</v>
      </c>
      <c r="S53" t="s">
        <v>3398</v>
      </c>
      <c r="U53" t="s">
        <v>4004</v>
      </c>
      <c r="V53" t="s">
        <v>3403</v>
      </c>
      <c r="W53">
        <v>17648</v>
      </c>
      <c r="AD53">
        <v>11</v>
      </c>
      <c r="AE53">
        <v>20</v>
      </c>
      <c r="AK53" t="s">
        <v>975</v>
      </c>
      <c r="AL53">
        <v>13</v>
      </c>
      <c r="AM53" t="s">
        <v>4005</v>
      </c>
      <c r="AN53">
        <v>10532</v>
      </c>
    </row>
    <row r="54" spans="1:40">
      <c r="A54" s="276">
        <v>44154</v>
      </c>
      <c r="B54" s="276" t="s">
        <v>3378</v>
      </c>
      <c r="C54">
        <v>2210</v>
      </c>
      <c r="D54">
        <v>312015</v>
      </c>
      <c r="E54">
        <v>10</v>
      </c>
      <c r="F54">
        <v>141702</v>
      </c>
      <c r="G54" t="s">
        <v>3393</v>
      </c>
      <c r="H54" s="9">
        <v>65.92</v>
      </c>
      <c r="I54" s="9" t="s">
        <v>3394</v>
      </c>
      <c r="J54" t="s">
        <v>996</v>
      </c>
      <c r="L54" t="s">
        <v>985</v>
      </c>
      <c r="M54" t="s">
        <v>984</v>
      </c>
      <c r="N54" t="s">
        <v>945</v>
      </c>
      <c r="O54" t="s">
        <v>777</v>
      </c>
      <c r="P54" t="s">
        <v>986</v>
      </c>
      <c r="Q54" t="s">
        <v>3396</v>
      </c>
      <c r="R54" t="s">
        <v>3397</v>
      </c>
      <c r="S54" t="s">
        <v>3398</v>
      </c>
      <c r="U54" t="s">
        <v>4014</v>
      </c>
      <c r="V54" t="s">
        <v>977</v>
      </c>
      <c r="W54">
        <v>17599</v>
      </c>
      <c r="AD54">
        <v>11</v>
      </c>
      <c r="AE54">
        <v>20</v>
      </c>
      <c r="AK54" t="s">
        <v>975</v>
      </c>
      <c r="AL54">
        <v>26</v>
      </c>
      <c r="AM54" t="s">
        <v>4015</v>
      </c>
      <c r="AN54">
        <v>10470</v>
      </c>
    </row>
    <row r="55" spans="1:40">
      <c r="A55" s="276">
        <v>44153</v>
      </c>
      <c r="B55" s="276" t="s">
        <v>3378</v>
      </c>
      <c r="C55">
        <v>2210</v>
      </c>
      <c r="D55">
        <v>312015</v>
      </c>
      <c r="E55">
        <v>10</v>
      </c>
      <c r="F55">
        <v>141702</v>
      </c>
      <c r="G55" t="s">
        <v>3393</v>
      </c>
      <c r="H55" s="9">
        <v>65.92</v>
      </c>
      <c r="I55" s="9" t="s">
        <v>3394</v>
      </c>
      <c r="J55" t="s">
        <v>996</v>
      </c>
      <c r="L55" t="s">
        <v>985</v>
      </c>
      <c r="M55" t="s">
        <v>984</v>
      </c>
      <c r="N55" t="s">
        <v>945</v>
      </c>
      <c r="O55" t="s">
        <v>777</v>
      </c>
      <c r="P55" t="s">
        <v>986</v>
      </c>
      <c r="Q55" t="s">
        <v>3396</v>
      </c>
      <c r="R55" t="s">
        <v>3397</v>
      </c>
      <c r="S55" t="s">
        <v>3398</v>
      </c>
      <c r="U55" t="s">
        <v>4014</v>
      </c>
      <c r="V55" t="s">
        <v>977</v>
      </c>
      <c r="W55">
        <v>17593</v>
      </c>
      <c r="AD55">
        <v>11</v>
      </c>
      <c r="AE55">
        <v>20</v>
      </c>
      <c r="AK55" t="s">
        <v>975</v>
      </c>
      <c r="AL55">
        <v>31</v>
      </c>
      <c r="AM55" t="s">
        <v>4015</v>
      </c>
      <c r="AN55">
        <v>10470</v>
      </c>
    </row>
    <row r="56" spans="1:40">
      <c r="A56" s="276">
        <v>44151</v>
      </c>
      <c r="B56" s="276" t="s">
        <v>3378</v>
      </c>
      <c r="C56">
        <v>2210</v>
      </c>
      <c r="D56">
        <v>312015</v>
      </c>
      <c r="E56">
        <v>10</v>
      </c>
      <c r="F56">
        <v>141702</v>
      </c>
      <c r="G56" t="s">
        <v>3393</v>
      </c>
      <c r="H56" s="9">
        <v>131.84</v>
      </c>
      <c r="I56" s="9" t="s">
        <v>3394</v>
      </c>
      <c r="J56" t="s">
        <v>996</v>
      </c>
      <c r="L56" t="s">
        <v>985</v>
      </c>
      <c r="M56" t="s">
        <v>984</v>
      </c>
      <c r="N56" t="s">
        <v>945</v>
      </c>
      <c r="O56" t="s">
        <v>777</v>
      </c>
      <c r="P56" t="s">
        <v>986</v>
      </c>
      <c r="Q56" t="s">
        <v>3396</v>
      </c>
      <c r="R56" t="s">
        <v>3397</v>
      </c>
      <c r="S56" t="s">
        <v>3398</v>
      </c>
      <c r="U56" t="s">
        <v>4004</v>
      </c>
      <c r="V56" t="s">
        <v>3414</v>
      </c>
      <c r="W56">
        <v>17579</v>
      </c>
      <c r="AD56">
        <v>11</v>
      </c>
      <c r="AE56">
        <v>20</v>
      </c>
      <c r="AK56" t="s">
        <v>975</v>
      </c>
      <c r="AL56">
        <v>28</v>
      </c>
      <c r="AM56" t="s">
        <v>4005</v>
      </c>
      <c r="AN56">
        <v>10397</v>
      </c>
    </row>
    <row r="57" spans="1:40">
      <c r="A57" s="276">
        <v>44140</v>
      </c>
      <c r="B57" s="276" t="s">
        <v>3378</v>
      </c>
      <c r="C57">
        <v>2210</v>
      </c>
      <c r="D57">
        <v>312015</v>
      </c>
      <c r="E57">
        <v>10</v>
      </c>
      <c r="F57">
        <v>141702</v>
      </c>
      <c r="G57" t="s">
        <v>3393</v>
      </c>
      <c r="H57" s="9">
        <v>197.76</v>
      </c>
      <c r="I57" s="9" t="s">
        <v>3394</v>
      </c>
      <c r="J57" t="s">
        <v>996</v>
      </c>
      <c r="L57" t="s">
        <v>985</v>
      </c>
      <c r="M57" t="s">
        <v>984</v>
      </c>
      <c r="N57" t="s">
        <v>945</v>
      </c>
      <c r="O57" t="s">
        <v>777</v>
      </c>
      <c r="P57" t="s">
        <v>986</v>
      </c>
      <c r="Q57" t="s">
        <v>3396</v>
      </c>
      <c r="R57" t="s">
        <v>3397</v>
      </c>
      <c r="S57" t="s">
        <v>3398</v>
      </c>
      <c r="U57" t="s">
        <v>4016</v>
      </c>
      <c r="V57" t="s">
        <v>3484</v>
      </c>
      <c r="W57">
        <v>16634</v>
      </c>
      <c r="AD57">
        <v>11</v>
      </c>
      <c r="AE57">
        <v>20</v>
      </c>
      <c r="AK57" t="s">
        <v>975</v>
      </c>
      <c r="AL57">
        <v>37</v>
      </c>
      <c r="AM57" t="s">
        <v>4017</v>
      </c>
      <c r="AN57">
        <v>30051</v>
      </c>
    </row>
    <row r="58" spans="1:40">
      <c r="A58" s="276">
        <v>44140</v>
      </c>
      <c r="B58" s="276" t="s">
        <v>3378</v>
      </c>
      <c r="C58">
        <v>2210</v>
      </c>
      <c r="D58">
        <v>312015</v>
      </c>
      <c r="E58">
        <v>10</v>
      </c>
      <c r="F58">
        <v>141702</v>
      </c>
      <c r="G58" t="s">
        <v>3393</v>
      </c>
      <c r="H58" s="9">
        <v>197.76</v>
      </c>
      <c r="I58" s="9" t="s">
        <v>3394</v>
      </c>
      <c r="J58" t="s">
        <v>996</v>
      </c>
      <c r="L58" t="s">
        <v>985</v>
      </c>
      <c r="M58" t="s">
        <v>984</v>
      </c>
      <c r="N58" t="s">
        <v>945</v>
      </c>
      <c r="O58" t="s">
        <v>777</v>
      </c>
      <c r="P58" t="s">
        <v>986</v>
      </c>
      <c r="Q58" t="s">
        <v>3396</v>
      </c>
      <c r="R58" t="s">
        <v>3397</v>
      </c>
      <c r="S58" t="s">
        <v>3398</v>
      </c>
      <c r="U58" t="s">
        <v>4008</v>
      </c>
      <c r="V58" t="s">
        <v>3414</v>
      </c>
      <c r="W58">
        <v>16632</v>
      </c>
      <c r="AD58">
        <v>11</v>
      </c>
      <c r="AE58">
        <v>20</v>
      </c>
      <c r="AK58" t="s">
        <v>975</v>
      </c>
      <c r="AL58">
        <v>30</v>
      </c>
      <c r="AM58" t="s">
        <v>4009</v>
      </c>
      <c r="AN58">
        <v>10397</v>
      </c>
    </row>
    <row r="59" spans="1:40">
      <c r="A59" s="276">
        <v>44151</v>
      </c>
      <c r="B59" s="276" t="s">
        <v>3378</v>
      </c>
      <c r="C59">
        <v>2210</v>
      </c>
      <c r="D59">
        <v>312015</v>
      </c>
      <c r="E59">
        <v>10</v>
      </c>
      <c r="F59">
        <v>141702</v>
      </c>
      <c r="G59" t="s">
        <v>3393</v>
      </c>
      <c r="H59" s="9">
        <v>131.84</v>
      </c>
      <c r="I59" s="9" t="s">
        <v>3394</v>
      </c>
      <c r="J59" t="s">
        <v>996</v>
      </c>
      <c r="L59" t="s">
        <v>985</v>
      </c>
      <c r="M59" t="s">
        <v>984</v>
      </c>
      <c r="N59" t="s">
        <v>945</v>
      </c>
      <c r="O59" t="s">
        <v>777</v>
      </c>
      <c r="P59" t="s">
        <v>986</v>
      </c>
      <c r="Q59" t="s">
        <v>3396</v>
      </c>
      <c r="R59" t="s">
        <v>3397</v>
      </c>
      <c r="S59" t="s">
        <v>3398</v>
      </c>
      <c r="U59" t="s">
        <v>4010</v>
      </c>
      <c r="V59" t="s">
        <v>3484</v>
      </c>
      <c r="W59">
        <v>17527</v>
      </c>
      <c r="AD59">
        <v>11</v>
      </c>
      <c r="AE59">
        <v>20</v>
      </c>
      <c r="AK59" t="s">
        <v>975</v>
      </c>
      <c r="AL59">
        <v>20</v>
      </c>
      <c r="AM59" t="s">
        <v>4011</v>
      </c>
      <c r="AN59">
        <v>30051</v>
      </c>
    </row>
    <row r="60" spans="1:40">
      <c r="A60" s="276">
        <v>44165</v>
      </c>
      <c r="B60" s="276" t="s">
        <v>3378</v>
      </c>
      <c r="C60">
        <v>2210</v>
      </c>
      <c r="D60">
        <v>312010</v>
      </c>
      <c r="E60">
        <v>10</v>
      </c>
      <c r="F60">
        <v>141703</v>
      </c>
      <c r="G60" t="s">
        <v>3415</v>
      </c>
      <c r="H60" s="9">
        <v>0.57999999999999996</v>
      </c>
      <c r="I60" s="9" t="s">
        <v>3416</v>
      </c>
      <c r="J60">
        <v>2020110</v>
      </c>
      <c r="L60" t="s">
        <v>985</v>
      </c>
      <c r="M60" t="s">
        <v>984</v>
      </c>
      <c r="N60" t="s">
        <v>945</v>
      </c>
      <c r="O60" t="s">
        <v>777</v>
      </c>
      <c r="P60" t="s">
        <v>1006</v>
      </c>
      <c r="Q60" t="s">
        <v>3396</v>
      </c>
      <c r="R60" t="s">
        <v>3417</v>
      </c>
      <c r="S60" t="s">
        <v>973</v>
      </c>
      <c r="U60" t="s">
        <v>4018</v>
      </c>
      <c r="W60">
        <v>17922</v>
      </c>
      <c r="AD60">
        <v>11</v>
      </c>
      <c r="AE60">
        <v>20</v>
      </c>
      <c r="AK60" t="s">
        <v>975</v>
      </c>
      <c r="AL60">
        <v>153</v>
      </c>
      <c r="AM60" t="s">
        <v>4019</v>
      </c>
    </row>
    <row r="61" spans="1:40">
      <c r="A61" s="276">
        <v>44165</v>
      </c>
      <c r="B61" s="276" t="s">
        <v>3378</v>
      </c>
      <c r="C61">
        <v>2210</v>
      </c>
      <c r="D61">
        <v>312015</v>
      </c>
      <c r="E61">
        <v>10</v>
      </c>
      <c r="F61">
        <v>141703</v>
      </c>
      <c r="G61" t="s">
        <v>3415</v>
      </c>
      <c r="H61" s="9">
        <v>0.86</v>
      </c>
      <c r="I61" s="9" t="s">
        <v>3416</v>
      </c>
      <c r="J61">
        <v>2020109</v>
      </c>
      <c r="L61" t="s">
        <v>985</v>
      </c>
      <c r="M61" t="s">
        <v>984</v>
      </c>
      <c r="N61" t="s">
        <v>945</v>
      </c>
      <c r="O61" t="s">
        <v>777</v>
      </c>
      <c r="P61" t="s">
        <v>986</v>
      </c>
      <c r="Q61" t="s">
        <v>3396</v>
      </c>
      <c r="R61" t="s">
        <v>3417</v>
      </c>
      <c r="S61" t="s">
        <v>973</v>
      </c>
      <c r="U61" t="s">
        <v>4018</v>
      </c>
      <c r="W61">
        <v>17922</v>
      </c>
      <c r="AD61">
        <v>11</v>
      </c>
      <c r="AE61">
        <v>20</v>
      </c>
      <c r="AK61" t="s">
        <v>975</v>
      </c>
      <c r="AL61">
        <v>124</v>
      </c>
      <c r="AM61" t="s">
        <v>4019</v>
      </c>
    </row>
    <row r="62" spans="1:40">
      <c r="A62" s="276">
        <v>44158</v>
      </c>
      <c r="B62" t="s">
        <v>3391</v>
      </c>
      <c r="C62">
        <v>2210</v>
      </c>
      <c r="D62">
        <v>312015</v>
      </c>
      <c r="E62">
        <v>10</v>
      </c>
      <c r="F62">
        <v>141299</v>
      </c>
      <c r="G62" t="s">
        <v>461</v>
      </c>
      <c r="H62" s="9">
        <v>1135.79</v>
      </c>
      <c r="I62" s="9" t="s">
        <v>3380</v>
      </c>
      <c r="L62" t="s">
        <v>985</v>
      </c>
      <c r="M62" t="s">
        <v>984</v>
      </c>
      <c r="N62" t="s">
        <v>945</v>
      </c>
      <c r="O62" t="s">
        <v>777</v>
      </c>
      <c r="P62" t="s">
        <v>986</v>
      </c>
      <c r="Q62" t="s">
        <v>983</v>
      </c>
      <c r="R62" t="s">
        <v>982</v>
      </c>
      <c r="S62" t="s">
        <v>973</v>
      </c>
      <c r="U62" t="s">
        <v>4020</v>
      </c>
      <c r="V62" t="s">
        <v>3603</v>
      </c>
      <c r="W62">
        <v>17018</v>
      </c>
      <c r="X62" t="s">
        <v>4021</v>
      </c>
      <c r="Y62">
        <v>1</v>
      </c>
      <c r="Z62" t="s">
        <v>978</v>
      </c>
      <c r="AA62" t="s">
        <v>3451</v>
      </c>
      <c r="AC62" t="s">
        <v>4022</v>
      </c>
      <c r="AD62">
        <v>11</v>
      </c>
      <c r="AE62">
        <v>20</v>
      </c>
      <c r="AG62">
        <v>11886</v>
      </c>
      <c r="AK62" t="s">
        <v>975</v>
      </c>
      <c r="AL62">
        <v>2</v>
      </c>
      <c r="AM62" t="s">
        <v>4023</v>
      </c>
    </row>
    <row r="63" spans="1:40">
      <c r="A63" s="276">
        <v>44165</v>
      </c>
      <c r="B63" t="s">
        <v>3391</v>
      </c>
      <c r="C63">
        <v>2210</v>
      </c>
      <c r="D63">
        <v>312015</v>
      </c>
      <c r="E63">
        <v>10</v>
      </c>
      <c r="F63">
        <v>141232</v>
      </c>
      <c r="G63" t="s">
        <v>450</v>
      </c>
      <c r="H63" s="9">
        <v>56.98</v>
      </c>
      <c r="I63" s="9" t="s">
        <v>3380</v>
      </c>
      <c r="L63" t="s">
        <v>985</v>
      </c>
      <c r="M63" t="s">
        <v>984</v>
      </c>
      <c r="N63" t="s">
        <v>945</v>
      </c>
      <c r="O63" t="s">
        <v>777</v>
      </c>
      <c r="P63" t="s">
        <v>986</v>
      </c>
      <c r="Q63" t="s">
        <v>1862</v>
      </c>
      <c r="R63" t="s">
        <v>1763</v>
      </c>
      <c r="S63" t="s">
        <v>990</v>
      </c>
      <c r="U63" t="s">
        <v>4024</v>
      </c>
      <c r="V63" t="s">
        <v>4025</v>
      </c>
      <c r="W63">
        <v>17047</v>
      </c>
      <c r="AD63">
        <v>11</v>
      </c>
      <c r="AE63">
        <v>20</v>
      </c>
      <c r="AK63" t="s">
        <v>975</v>
      </c>
      <c r="AL63">
        <v>31</v>
      </c>
      <c r="AM63" t="s">
        <v>4024</v>
      </c>
    </row>
    <row r="64" spans="1:40">
      <c r="A64" s="276">
        <v>44165</v>
      </c>
      <c r="B64" t="s">
        <v>3391</v>
      </c>
      <c r="C64">
        <v>2210</v>
      </c>
      <c r="D64">
        <v>312015</v>
      </c>
      <c r="E64">
        <v>10</v>
      </c>
      <c r="F64">
        <v>141232</v>
      </c>
      <c r="G64" t="s">
        <v>450</v>
      </c>
      <c r="H64" s="9">
        <v>-1669.87</v>
      </c>
      <c r="I64" s="9" t="s">
        <v>3380</v>
      </c>
      <c r="L64" t="s">
        <v>985</v>
      </c>
      <c r="M64" t="s">
        <v>984</v>
      </c>
      <c r="N64" t="s">
        <v>945</v>
      </c>
      <c r="O64" t="s">
        <v>777</v>
      </c>
      <c r="P64" t="s">
        <v>986</v>
      </c>
      <c r="Q64" t="s">
        <v>1862</v>
      </c>
      <c r="R64" t="s">
        <v>1763</v>
      </c>
      <c r="S64" t="s">
        <v>990</v>
      </c>
      <c r="U64" t="s">
        <v>4024</v>
      </c>
      <c r="V64" t="s">
        <v>4026</v>
      </c>
      <c r="W64">
        <v>17047</v>
      </c>
      <c r="AD64">
        <v>11</v>
      </c>
      <c r="AE64">
        <v>20</v>
      </c>
      <c r="AK64" t="s">
        <v>975</v>
      </c>
      <c r="AL64">
        <v>32</v>
      </c>
      <c r="AM64" t="s">
        <v>4024</v>
      </c>
    </row>
    <row r="65" spans="1:39">
      <c r="A65" s="276">
        <v>44165</v>
      </c>
      <c r="B65" t="s">
        <v>3391</v>
      </c>
      <c r="C65">
        <v>2210</v>
      </c>
      <c r="D65">
        <v>312015</v>
      </c>
      <c r="E65">
        <v>10</v>
      </c>
      <c r="F65">
        <v>141233</v>
      </c>
      <c r="G65" t="s">
        <v>451</v>
      </c>
      <c r="H65" s="9">
        <v>-398.56</v>
      </c>
      <c r="I65" s="9" t="s">
        <v>3380</v>
      </c>
      <c r="L65" t="s">
        <v>985</v>
      </c>
      <c r="M65" t="s">
        <v>984</v>
      </c>
      <c r="N65" t="s">
        <v>945</v>
      </c>
      <c r="O65" t="s">
        <v>777</v>
      </c>
      <c r="P65" t="s">
        <v>986</v>
      </c>
      <c r="Q65" t="s">
        <v>1862</v>
      </c>
      <c r="R65" t="s">
        <v>1763</v>
      </c>
      <c r="S65" t="s">
        <v>990</v>
      </c>
      <c r="U65" t="s">
        <v>4024</v>
      </c>
      <c r="V65" t="s">
        <v>4027</v>
      </c>
      <c r="W65">
        <v>17047</v>
      </c>
      <c r="AD65">
        <v>11</v>
      </c>
      <c r="AE65">
        <v>20</v>
      </c>
      <c r="AK65" t="s">
        <v>975</v>
      </c>
      <c r="AL65">
        <v>64</v>
      </c>
      <c r="AM65" t="s">
        <v>4024</v>
      </c>
    </row>
    <row r="66" spans="1:39">
      <c r="A66" s="276">
        <v>44165</v>
      </c>
      <c r="B66" t="s">
        <v>3391</v>
      </c>
      <c r="C66">
        <v>2210</v>
      </c>
      <c r="D66">
        <v>312015</v>
      </c>
      <c r="E66">
        <v>10</v>
      </c>
      <c r="F66">
        <v>141233</v>
      </c>
      <c r="G66" t="s">
        <v>451</v>
      </c>
      <c r="H66" s="9">
        <v>-1285.25</v>
      </c>
      <c r="I66" s="9" t="s">
        <v>3380</v>
      </c>
      <c r="L66" t="s">
        <v>985</v>
      </c>
      <c r="M66" t="s">
        <v>984</v>
      </c>
      <c r="N66" t="s">
        <v>945</v>
      </c>
      <c r="O66" t="s">
        <v>777</v>
      </c>
      <c r="P66" t="s">
        <v>986</v>
      </c>
      <c r="Q66" t="s">
        <v>1862</v>
      </c>
      <c r="R66" t="s">
        <v>1763</v>
      </c>
      <c r="S66" t="s">
        <v>990</v>
      </c>
      <c r="U66" t="s">
        <v>4024</v>
      </c>
      <c r="V66" t="s">
        <v>4028</v>
      </c>
      <c r="W66">
        <v>17047</v>
      </c>
      <c r="AD66">
        <v>11</v>
      </c>
      <c r="AE66">
        <v>20</v>
      </c>
      <c r="AK66" t="s">
        <v>975</v>
      </c>
      <c r="AL66">
        <v>66</v>
      </c>
      <c r="AM66" t="s">
        <v>4024</v>
      </c>
    </row>
    <row r="67" spans="1:39">
      <c r="A67" s="276">
        <v>44165</v>
      </c>
      <c r="B67" t="s">
        <v>3391</v>
      </c>
      <c r="C67">
        <v>2210</v>
      </c>
      <c r="D67">
        <v>312015</v>
      </c>
      <c r="E67">
        <v>10</v>
      </c>
      <c r="F67">
        <v>141233</v>
      </c>
      <c r="G67" t="s">
        <v>451</v>
      </c>
      <c r="H67" s="9">
        <v>-444.65</v>
      </c>
      <c r="I67" s="9" t="s">
        <v>3380</v>
      </c>
      <c r="L67" t="s">
        <v>985</v>
      </c>
      <c r="M67" t="s">
        <v>984</v>
      </c>
      <c r="N67" t="s">
        <v>945</v>
      </c>
      <c r="O67" t="s">
        <v>777</v>
      </c>
      <c r="P67" t="s">
        <v>986</v>
      </c>
      <c r="Q67" t="s">
        <v>1862</v>
      </c>
      <c r="R67" t="s">
        <v>1763</v>
      </c>
      <c r="S67" t="s">
        <v>990</v>
      </c>
      <c r="U67" t="s">
        <v>4024</v>
      </c>
      <c r="V67" t="s">
        <v>4029</v>
      </c>
      <c r="W67">
        <v>17047</v>
      </c>
      <c r="AD67">
        <v>11</v>
      </c>
      <c r="AE67">
        <v>20</v>
      </c>
      <c r="AK67" t="s">
        <v>975</v>
      </c>
      <c r="AL67">
        <v>65</v>
      </c>
      <c r="AM67" t="s">
        <v>4024</v>
      </c>
    </row>
    <row r="68" spans="1:39">
      <c r="A68" s="276">
        <v>44165</v>
      </c>
      <c r="B68" t="s">
        <v>3391</v>
      </c>
      <c r="C68">
        <v>2210</v>
      </c>
      <c r="D68">
        <v>312015</v>
      </c>
      <c r="E68">
        <v>10</v>
      </c>
      <c r="F68">
        <v>141233</v>
      </c>
      <c r="G68" t="s">
        <v>451</v>
      </c>
      <c r="H68" s="9">
        <v>-0.02</v>
      </c>
      <c r="I68" s="9" t="s">
        <v>3380</v>
      </c>
      <c r="L68" t="s">
        <v>985</v>
      </c>
      <c r="M68" t="s">
        <v>984</v>
      </c>
      <c r="N68" t="s">
        <v>945</v>
      </c>
      <c r="O68" t="s">
        <v>777</v>
      </c>
      <c r="P68" t="s">
        <v>986</v>
      </c>
      <c r="Q68" t="s">
        <v>1862</v>
      </c>
      <c r="R68" t="s">
        <v>1763</v>
      </c>
      <c r="S68" t="s">
        <v>990</v>
      </c>
      <c r="U68" t="s">
        <v>4024</v>
      </c>
      <c r="V68" t="s">
        <v>4030</v>
      </c>
      <c r="W68">
        <v>17047</v>
      </c>
      <c r="AD68">
        <v>11</v>
      </c>
      <c r="AE68">
        <v>20</v>
      </c>
      <c r="AK68" t="s">
        <v>975</v>
      </c>
      <c r="AL68">
        <v>62</v>
      </c>
      <c r="AM68" t="s">
        <v>4024</v>
      </c>
    </row>
    <row r="69" spans="1:39">
      <c r="A69" s="276">
        <v>44165</v>
      </c>
      <c r="B69" t="s">
        <v>3391</v>
      </c>
      <c r="C69">
        <v>2210</v>
      </c>
      <c r="D69">
        <v>312015</v>
      </c>
      <c r="E69">
        <v>10</v>
      </c>
      <c r="F69">
        <v>141233</v>
      </c>
      <c r="G69" t="s">
        <v>451</v>
      </c>
      <c r="H69" s="9">
        <v>-88.93</v>
      </c>
      <c r="I69" s="9" t="s">
        <v>3380</v>
      </c>
      <c r="L69" t="s">
        <v>985</v>
      </c>
      <c r="M69" t="s">
        <v>984</v>
      </c>
      <c r="N69" t="s">
        <v>945</v>
      </c>
      <c r="O69" t="s">
        <v>777</v>
      </c>
      <c r="P69" t="s">
        <v>986</v>
      </c>
      <c r="Q69" t="s">
        <v>1862</v>
      </c>
      <c r="R69" t="s">
        <v>1763</v>
      </c>
      <c r="S69" t="s">
        <v>990</v>
      </c>
      <c r="U69" t="s">
        <v>4024</v>
      </c>
      <c r="V69" t="s">
        <v>4031</v>
      </c>
      <c r="W69">
        <v>17047</v>
      </c>
      <c r="AD69">
        <v>11</v>
      </c>
      <c r="AE69">
        <v>20</v>
      </c>
      <c r="AK69" t="s">
        <v>975</v>
      </c>
      <c r="AL69">
        <v>63</v>
      </c>
      <c r="AM69" t="s">
        <v>4024</v>
      </c>
    </row>
    <row r="70" spans="1:39">
      <c r="A70" s="276">
        <v>44165</v>
      </c>
      <c r="B70" t="s">
        <v>3391</v>
      </c>
      <c r="C70">
        <v>2210</v>
      </c>
      <c r="D70">
        <v>312015</v>
      </c>
      <c r="E70">
        <v>10</v>
      </c>
      <c r="F70">
        <v>141234</v>
      </c>
      <c r="G70" t="s">
        <v>452</v>
      </c>
      <c r="H70" s="9">
        <v>-2266.88</v>
      </c>
      <c r="I70" s="9" t="s">
        <v>3380</v>
      </c>
      <c r="L70" t="s">
        <v>985</v>
      </c>
      <c r="M70" t="s">
        <v>984</v>
      </c>
      <c r="N70" t="s">
        <v>945</v>
      </c>
      <c r="O70" t="s">
        <v>777</v>
      </c>
      <c r="P70" t="s">
        <v>986</v>
      </c>
      <c r="Q70" t="s">
        <v>1862</v>
      </c>
      <c r="R70" t="s">
        <v>1763</v>
      </c>
      <c r="S70" t="s">
        <v>990</v>
      </c>
      <c r="U70" t="s">
        <v>4024</v>
      </c>
      <c r="V70" t="s">
        <v>4032</v>
      </c>
      <c r="W70">
        <v>17047</v>
      </c>
      <c r="AD70">
        <v>11</v>
      </c>
      <c r="AE70">
        <v>20</v>
      </c>
      <c r="AK70" t="s">
        <v>975</v>
      </c>
      <c r="AL70">
        <v>108</v>
      </c>
      <c r="AM70" t="s">
        <v>4024</v>
      </c>
    </row>
    <row r="71" spans="1:39">
      <c r="A71" s="276">
        <v>44165</v>
      </c>
      <c r="B71" t="s">
        <v>3391</v>
      </c>
      <c r="C71">
        <v>2210</v>
      </c>
      <c r="D71">
        <v>312015</v>
      </c>
      <c r="E71">
        <v>10</v>
      </c>
      <c r="F71">
        <v>141234</v>
      </c>
      <c r="G71" t="s">
        <v>452</v>
      </c>
      <c r="H71" s="9">
        <v>-7.14</v>
      </c>
      <c r="I71" s="9" t="s">
        <v>3380</v>
      </c>
      <c r="L71" t="s">
        <v>985</v>
      </c>
      <c r="M71" t="s">
        <v>984</v>
      </c>
      <c r="N71" t="s">
        <v>945</v>
      </c>
      <c r="O71" t="s">
        <v>777</v>
      </c>
      <c r="P71" t="s">
        <v>986</v>
      </c>
      <c r="Q71" t="s">
        <v>1862</v>
      </c>
      <c r="R71" t="s">
        <v>1763</v>
      </c>
      <c r="S71" t="s">
        <v>990</v>
      </c>
      <c r="U71" t="s">
        <v>4024</v>
      </c>
      <c r="V71" t="s">
        <v>4033</v>
      </c>
      <c r="W71">
        <v>17047</v>
      </c>
      <c r="AD71">
        <v>11</v>
      </c>
      <c r="AE71">
        <v>20</v>
      </c>
      <c r="AK71" t="s">
        <v>975</v>
      </c>
      <c r="AL71">
        <v>107</v>
      </c>
      <c r="AM71" t="s">
        <v>4024</v>
      </c>
    </row>
    <row r="72" spans="1:39">
      <c r="A72" s="276">
        <v>44165</v>
      </c>
      <c r="B72" t="s">
        <v>3391</v>
      </c>
      <c r="C72">
        <v>2210</v>
      </c>
      <c r="D72">
        <v>312015</v>
      </c>
      <c r="E72">
        <v>10</v>
      </c>
      <c r="F72">
        <v>141299</v>
      </c>
      <c r="G72" t="s">
        <v>461</v>
      </c>
      <c r="H72" s="9">
        <v>398.56</v>
      </c>
      <c r="I72" s="9" t="s">
        <v>3380</v>
      </c>
      <c r="L72" t="s">
        <v>985</v>
      </c>
      <c r="M72" t="s">
        <v>984</v>
      </c>
      <c r="N72" t="s">
        <v>945</v>
      </c>
      <c r="O72" t="s">
        <v>777</v>
      </c>
      <c r="P72" t="s">
        <v>986</v>
      </c>
      <c r="Q72" t="s">
        <v>1862</v>
      </c>
      <c r="R72" t="s">
        <v>1763</v>
      </c>
      <c r="S72" t="s">
        <v>990</v>
      </c>
      <c r="U72" t="s">
        <v>4024</v>
      </c>
      <c r="V72" t="s">
        <v>4027</v>
      </c>
      <c r="W72">
        <v>17047</v>
      </c>
      <c r="AD72">
        <v>11</v>
      </c>
      <c r="AE72">
        <v>20</v>
      </c>
      <c r="AK72" t="s">
        <v>975</v>
      </c>
      <c r="AL72">
        <v>184</v>
      </c>
      <c r="AM72" t="s">
        <v>4024</v>
      </c>
    </row>
    <row r="73" spans="1:39">
      <c r="A73" s="276">
        <v>44165</v>
      </c>
      <c r="B73" t="s">
        <v>3391</v>
      </c>
      <c r="C73">
        <v>2210</v>
      </c>
      <c r="D73">
        <v>312015</v>
      </c>
      <c r="E73">
        <v>10</v>
      </c>
      <c r="F73">
        <v>141299</v>
      </c>
      <c r="G73" t="s">
        <v>461</v>
      </c>
      <c r="H73" s="9">
        <v>0.02</v>
      </c>
      <c r="I73" s="9" t="s">
        <v>3380</v>
      </c>
      <c r="L73" t="s">
        <v>985</v>
      </c>
      <c r="M73" t="s">
        <v>984</v>
      </c>
      <c r="N73" t="s">
        <v>945</v>
      </c>
      <c r="O73" t="s">
        <v>777</v>
      </c>
      <c r="P73" t="s">
        <v>986</v>
      </c>
      <c r="Q73" t="s">
        <v>1862</v>
      </c>
      <c r="R73" t="s">
        <v>1763</v>
      </c>
      <c r="S73" t="s">
        <v>990</v>
      </c>
      <c r="U73" t="s">
        <v>4024</v>
      </c>
      <c r="V73" t="s">
        <v>4030</v>
      </c>
      <c r="W73">
        <v>17047</v>
      </c>
      <c r="AD73">
        <v>11</v>
      </c>
      <c r="AE73">
        <v>20</v>
      </c>
      <c r="AK73" t="s">
        <v>975</v>
      </c>
      <c r="AL73">
        <v>181</v>
      </c>
      <c r="AM73" t="s">
        <v>4024</v>
      </c>
    </row>
    <row r="74" spans="1:39">
      <c r="A74" s="276">
        <v>44165</v>
      </c>
      <c r="B74" t="s">
        <v>3391</v>
      </c>
      <c r="C74">
        <v>2210</v>
      </c>
      <c r="D74">
        <v>312015</v>
      </c>
      <c r="E74">
        <v>10</v>
      </c>
      <c r="F74">
        <v>141299</v>
      </c>
      <c r="G74" t="s">
        <v>461</v>
      </c>
      <c r="H74" s="9">
        <v>444.65</v>
      </c>
      <c r="I74" s="9" t="s">
        <v>3380</v>
      </c>
      <c r="L74" t="s">
        <v>985</v>
      </c>
      <c r="M74" t="s">
        <v>984</v>
      </c>
      <c r="N74" t="s">
        <v>945</v>
      </c>
      <c r="O74" t="s">
        <v>777</v>
      </c>
      <c r="P74" t="s">
        <v>986</v>
      </c>
      <c r="Q74" t="s">
        <v>1862</v>
      </c>
      <c r="R74" t="s">
        <v>1763</v>
      </c>
      <c r="S74" t="s">
        <v>990</v>
      </c>
      <c r="U74" t="s">
        <v>4024</v>
      </c>
      <c r="V74" t="s">
        <v>4029</v>
      </c>
      <c r="W74">
        <v>17047</v>
      </c>
      <c r="AD74">
        <v>11</v>
      </c>
      <c r="AE74">
        <v>20</v>
      </c>
      <c r="AK74" t="s">
        <v>975</v>
      </c>
      <c r="AL74">
        <v>185</v>
      </c>
      <c r="AM74" t="s">
        <v>4024</v>
      </c>
    </row>
    <row r="75" spans="1:39">
      <c r="A75" s="276">
        <v>44165</v>
      </c>
      <c r="B75" t="s">
        <v>3391</v>
      </c>
      <c r="C75">
        <v>2210</v>
      </c>
      <c r="D75">
        <v>312015</v>
      </c>
      <c r="E75">
        <v>10</v>
      </c>
      <c r="F75">
        <v>141299</v>
      </c>
      <c r="G75" t="s">
        <v>461</v>
      </c>
      <c r="H75" s="9">
        <v>-56.98</v>
      </c>
      <c r="I75" s="9" t="s">
        <v>3380</v>
      </c>
      <c r="L75" t="s">
        <v>985</v>
      </c>
      <c r="M75" t="s">
        <v>984</v>
      </c>
      <c r="N75" t="s">
        <v>945</v>
      </c>
      <c r="O75" t="s">
        <v>777</v>
      </c>
      <c r="P75" t="s">
        <v>986</v>
      </c>
      <c r="Q75" t="s">
        <v>1862</v>
      </c>
      <c r="R75" t="s">
        <v>1763</v>
      </c>
      <c r="S75" t="s">
        <v>990</v>
      </c>
      <c r="U75" t="s">
        <v>4024</v>
      </c>
      <c r="V75" t="s">
        <v>4025</v>
      </c>
      <c r="W75">
        <v>17047</v>
      </c>
      <c r="AD75">
        <v>11</v>
      </c>
      <c r="AE75">
        <v>20</v>
      </c>
      <c r="AK75" t="s">
        <v>975</v>
      </c>
      <c r="AL75">
        <v>189</v>
      </c>
      <c r="AM75" t="s">
        <v>4024</v>
      </c>
    </row>
    <row r="76" spans="1:39">
      <c r="A76" s="276">
        <v>44165</v>
      </c>
      <c r="B76" t="s">
        <v>3391</v>
      </c>
      <c r="C76">
        <v>2210</v>
      </c>
      <c r="D76">
        <v>312015</v>
      </c>
      <c r="E76">
        <v>10</v>
      </c>
      <c r="F76">
        <v>141299</v>
      </c>
      <c r="G76" t="s">
        <v>461</v>
      </c>
      <c r="H76" s="9">
        <v>1669.87</v>
      </c>
      <c r="I76" s="9" t="s">
        <v>3380</v>
      </c>
      <c r="L76" t="s">
        <v>985</v>
      </c>
      <c r="M76" t="s">
        <v>984</v>
      </c>
      <c r="N76" t="s">
        <v>945</v>
      </c>
      <c r="O76" t="s">
        <v>777</v>
      </c>
      <c r="P76" t="s">
        <v>986</v>
      </c>
      <c r="Q76" t="s">
        <v>1862</v>
      </c>
      <c r="R76" t="s">
        <v>1763</v>
      </c>
      <c r="S76" t="s">
        <v>990</v>
      </c>
      <c r="U76" t="s">
        <v>4024</v>
      </c>
      <c r="V76" t="s">
        <v>4026</v>
      </c>
      <c r="W76">
        <v>17047</v>
      </c>
      <c r="AD76">
        <v>11</v>
      </c>
      <c r="AE76">
        <v>20</v>
      </c>
      <c r="AK76" t="s">
        <v>975</v>
      </c>
      <c r="AL76">
        <v>187</v>
      </c>
      <c r="AM76" t="s">
        <v>4024</v>
      </c>
    </row>
    <row r="77" spans="1:39">
      <c r="A77" s="276">
        <v>44165</v>
      </c>
      <c r="B77" t="s">
        <v>3391</v>
      </c>
      <c r="C77">
        <v>2210</v>
      </c>
      <c r="D77">
        <v>312015</v>
      </c>
      <c r="E77">
        <v>10</v>
      </c>
      <c r="F77">
        <v>141299</v>
      </c>
      <c r="G77" t="s">
        <v>461</v>
      </c>
      <c r="H77" s="9">
        <v>7.14</v>
      </c>
      <c r="I77" s="9" t="s">
        <v>3380</v>
      </c>
      <c r="L77" t="s">
        <v>985</v>
      </c>
      <c r="M77" t="s">
        <v>984</v>
      </c>
      <c r="N77" t="s">
        <v>945</v>
      </c>
      <c r="O77" t="s">
        <v>777</v>
      </c>
      <c r="P77" t="s">
        <v>986</v>
      </c>
      <c r="Q77" t="s">
        <v>1862</v>
      </c>
      <c r="R77" t="s">
        <v>1763</v>
      </c>
      <c r="S77" t="s">
        <v>990</v>
      </c>
      <c r="U77" t="s">
        <v>4024</v>
      </c>
      <c r="V77" t="s">
        <v>4033</v>
      </c>
      <c r="W77">
        <v>17047</v>
      </c>
      <c r="AD77">
        <v>11</v>
      </c>
      <c r="AE77">
        <v>20</v>
      </c>
      <c r="AK77" t="s">
        <v>975</v>
      </c>
      <c r="AL77">
        <v>182</v>
      </c>
      <c r="AM77" t="s">
        <v>4024</v>
      </c>
    </row>
    <row r="78" spans="1:39">
      <c r="A78" s="276">
        <v>44165</v>
      </c>
      <c r="B78" t="s">
        <v>3391</v>
      </c>
      <c r="C78">
        <v>2210</v>
      </c>
      <c r="D78">
        <v>312015</v>
      </c>
      <c r="E78">
        <v>10</v>
      </c>
      <c r="F78">
        <v>141299</v>
      </c>
      <c r="G78" t="s">
        <v>461</v>
      </c>
      <c r="H78" s="9">
        <v>2266.88</v>
      </c>
      <c r="I78" s="9" t="s">
        <v>3380</v>
      </c>
      <c r="L78" t="s">
        <v>985</v>
      </c>
      <c r="M78" t="s">
        <v>984</v>
      </c>
      <c r="N78" t="s">
        <v>945</v>
      </c>
      <c r="O78" t="s">
        <v>777</v>
      </c>
      <c r="P78" t="s">
        <v>986</v>
      </c>
      <c r="Q78" t="s">
        <v>1862</v>
      </c>
      <c r="R78" t="s">
        <v>1763</v>
      </c>
      <c r="S78" t="s">
        <v>990</v>
      </c>
      <c r="U78" t="s">
        <v>4024</v>
      </c>
      <c r="V78" t="s">
        <v>4032</v>
      </c>
      <c r="W78">
        <v>17047</v>
      </c>
      <c r="AD78">
        <v>11</v>
      </c>
      <c r="AE78">
        <v>20</v>
      </c>
      <c r="AK78" t="s">
        <v>975</v>
      </c>
      <c r="AL78">
        <v>188</v>
      </c>
      <c r="AM78" t="s">
        <v>4024</v>
      </c>
    </row>
    <row r="79" spans="1:39">
      <c r="A79" s="276">
        <v>44165</v>
      </c>
      <c r="B79" t="s">
        <v>3391</v>
      </c>
      <c r="C79">
        <v>2210</v>
      </c>
      <c r="D79">
        <v>312015</v>
      </c>
      <c r="E79">
        <v>10</v>
      </c>
      <c r="F79">
        <v>141299</v>
      </c>
      <c r="G79" t="s">
        <v>461</v>
      </c>
      <c r="H79" s="9">
        <v>88.93</v>
      </c>
      <c r="I79" s="9" t="s">
        <v>3380</v>
      </c>
      <c r="L79" t="s">
        <v>985</v>
      </c>
      <c r="M79" t="s">
        <v>984</v>
      </c>
      <c r="N79" t="s">
        <v>945</v>
      </c>
      <c r="O79" t="s">
        <v>777</v>
      </c>
      <c r="P79" t="s">
        <v>986</v>
      </c>
      <c r="Q79" t="s">
        <v>1862</v>
      </c>
      <c r="R79" t="s">
        <v>1763</v>
      </c>
      <c r="S79" t="s">
        <v>990</v>
      </c>
      <c r="U79" t="s">
        <v>4024</v>
      </c>
      <c r="V79" t="s">
        <v>4031</v>
      </c>
      <c r="W79">
        <v>17047</v>
      </c>
      <c r="AD79">
        <v>11</v>
      </c>
      <c r="AE79">
        <v>20</v>
      </c>
      <c r="AK79" t="s">
        <v>975</v>
      </c>
      <c r="AL79">
        <v>183</v>
      </c>
      <c r="AM79" t="s">
        <v>4024</v>
      </c>
    </row>
    <row r="80" spans="1:39">
      <c r="A80" s="276">
        <v>44165</v>
      </c>
      <c r="B80" t="s">
        <v>3391</v>
      </c>
      <c r="C80">
        <v>2210</v>
      </c>
      <c r="D80">
        <v>312015</v>
      </c>
      <c r="E80">
        <v>10</v>
      </c>
      <c r="F80">
        <v>141299</v>
      </c>
      <c r="G80" t="s">
        <v>461</v>
      </c>
      <c r="H80" s="9">
        <v>1285.25</v>
      </c>
      <c r="I80" s="9" t="s">
        <v>3380</v>
      </c>
      <c r="L80" t="s">
        <v>985</v>
      </c>
      <c r="M80" t="s">
        <v>984</v>
      </c>
      <c r="N80" t="s">
        <v>945</v>
      </c>
      <c r="O80" t="s">
        <v>777</v>
      </c>
      <c r="P80" t="s">
        <v>986</v>
      </c>
      <c r="Q80" t="s">
        <v>1862</v>
      </c>
      <c r="R80" t="s">
        <v>1763</v>
      </c>
      <c r="S80" t="s">
        <v>990</v>
      </c>
      <c r="U80" t="s">
        <v>4024</v>
      </c>
      <c r="V80" t="s">
        <v>4028</v>
      </c>
      <c r="W80">
        <v>17047</v>
      </c>
      <c r="AD80">
        <v>11</v>
      </c>
      <c r="AE80">
        <v>20</v>
      </c>
      <c r="AK80" t="s">
        <v>975</v>
      </c>
      <c r="AL80">
        <v>186</v>
      </c>
      <c r="AM80" t="s">
        <v>4024</v>
      </c>
    </row>
    <row r="81" spans="1:47">
      <c r="A81" s="276">
        <v>44165</v>
      </c>
      <c r="B81" t="s">
        <v>3391</v>
      </c>
      <c r="C81">
        <v>2210</v>
      </c>
      <c r="D81">
        <v>312015</v>
      </c>
      <c r="E81">
        <v>10</v>
      </c>
      <c r="F81">
        <v>141299</v>
      </c>
      <c r="G81" t="s">
        <v>461</v>
      </c>
      <c r="H81" s="9">
        <v>-525</v>
      </c>
      <c r="I81" s="9" t="s">
        <v>3380</v>
      </c>
      <c r="L81" t="s">
        <v>985</v>
      </c>
      <c r="M81" t="s">
        <v>984</v>
      </c>
      <c r="N81" t="s">
        <v>945</v>
      </c>
      <c r="O81" t="s">
        <v>777</v>
      </c>
      <c r="P81" t="s">
        <v>986</v>
      </c>
      <c r="Q81" t="s">
        <v>1862</v>
      </c>
      <c r="R81" t="s">
        <v>1861</v>
      </c>
      <c r="S81" t="s">
        <v>1858</v>
      </c>
      <c r="U81" t="s">
        <v>1859</v>
      </c>
      <c r="V81" t="s">
        <v>4034</v>
      </c>
      <c r="W81">
        <v>18180</v>
      </c>
      <c r="AD81">
        <v>11</v>
      </c>
      <c r="AE81">
        <v>20</v>
      </c>
      <c r="AK81" t="s">
        <v>975</v>
      </c>
      <c r="AL81">
        <v>11</v>
      </c>
      <c r="AM81" t="s">
        <v>1859</v>
      </c>
    </row>
    <row r="82" spans="1:47">
      <c r="A82" s="276">
        <v>44196</v>
      </c>
      <c r="B82" s="276" t="s">
        <v>3391</v>
      </c>
      <c r="C82">
        <v>2210</v>
      </c>
      <c r="D82">
        <v>312015</v>
      </c>
      <c r="E82">
        <v>10</v>
      </c>
      <c r="F82">
        <v>141233</v>
      </c>
      <c r="G82" t="s">
        <v>451</v>
      </c>
      <c r="H82" s="9">
        <v>131.84</v>
      </c>
      <c r="I82" s="9" t="s">
        <v>3380</v>
      </c>
      <c r="K82">
        <v>96128</v>
      </c>
      <c r="L82" t="s">
        <v>985</v>
      </c>
      <c r="M82" t="s">
        <v>984</v>
      </c>
      <c r="N82" t="s">
        <v>945</v>
      </c>
      <c r="O82" t="s">
        <v>777</v>
      </c>
      <c r="P82" t="s">
        <v>986</v>
      </c>
      <c r="Q82" t="s">
        <v>1072</v>
      </c>
      <c r="R82" t="s">
        <v>1763</v>
      </c>
      <c r="S82" t="s">
        <v>1167</v>
      </c>
      <c r="U82" t="s">
        <v>4035</v>
      </c>
      <c r="V82" t="s">
        <v>4036</v>
      </c>
      <c r="W82">
        <v>19885</v>
      </c>
      <c r="AD82">
        <v>12</v>
      </c>
      <c r="AE82">
        <v>20</v>
      </c>
      <c r="AK82" t="s">
        <v>975</v>
      </c>
      <c r="AL82">
        <v>766</v>
      </c>
      <c r="AM82" t="s">
        <v>4036</v>
      </c>
      <c r="AP82">
        <v>131.84</v>
      </c>
      <c r="AQ82" t="s">
        <v>939</v>
      </c>
      <c r="AR82">
        <v>131.84</v>
      </c>
      <c r="AS82" t="s">
        <v>939</v>
      </c>
      <c r="AT82">
        <v>608325</v>
      </c>
      <c r="AU82" s="276">
        <v>44207</v>
      </c>
    </row>
    <row r="83" spans="1:47">
      <c r="A83" s="276">
        <v>44196</v>
      </c>
      <c r="B83" s="276" t="s">
        <v>3391</v>
      </c>
      <c r="C83">
        <v>2210</v>
      </c>
      <c r="D83">
        <v>312015</v>
      </c>
      <c r="E83">
        <v>10</v>
      </c>
      <c r="F83">
        <v>141299</v>
      </c>
      <c r="G83" t="s">
        <v>461</v>
      </c>
      <c r="H83" s="9">
        <v>-762.67</v>
      </c>
      <c r="I83" s="9" t="s">
        <v>3380</v>
      </c>
      <c r="K83">
        <v>91928</v>
      </c>
      <c r="L83" t="s">
        <v>985</v>
      </c>
      <c r="M83" t="s">
        <v>984</v>
      </c>
      <c r="N83" t="s">
        <v>945</v>
      </c>
      <c r="O83" t="s">
        <v>777</v>
      </c>
      <c r="P83" t="s">
        <v>986</v>
      </c>
      <c r="Q83" t="s">
        <v>1072</v>
      </c>
      <c r="R83" t="s">
        <v>1763</v>
      </c>
      <c r="S83" t="s">
        <v>1167</v>
      </c>
      <c r="U83" t="s">
        <v>4035</v>
      </c>
      <c r="V83" t="s">
        <v>4036</v>
      </c>
      <c r="W83">
        <v>19885</v>
      </c>
      <c r="AD83">
        <v>12</v>
      </c>
      <c r="AE83">
        <v>20</v>
      </c>
      <c r="AK83" t="s">
        <v>975</v>
      </c>
      <c r="AL83">
        <v>83</v>
      </c>
      <c r="AM83" t="s">
        <v>4036</v>
      </c>
      <c r="AP83">
        <v>-762.67</v>
      </c>
      <c r="AQ83" t="s">
        <v>939</v>
      </c>
      <c r="AR83">
        <v>-762.67</v>
      </c>
      <c r="AS83" t="s">
        <v>939</v>
      </c>
      <c r="AT83">
        <v>608325</v>
      </c>
      <c r="AU83" s="276">
        <v>44207</v>
      </c>
    </row>
    <row r="84" spans="1:47">
      <c r="A84" s="276">
        <v>44196</v>
      </c>
      <c r="B84" s="276" t="s">
        <v>3391</v>
      </c>
      <c r="C84">
        <v>2210</v>
      </c>
      <c r="D84">
        <v>312015</v>
      </c>
      <c r="E84">
        <v>10</v>
      </c>
      <c r="F84">
        <v>141299</v>
      </c>
      <c r="G84" t="s">
        <v>461</v>
      </c>
      <c r="H84" s="9">
        <v>52.58</v>
      </c>
      <c r="I84" s="9" t="s">
        <v>3380</v>
      </c>
      <c r="K84">
        <v>91928</v>
      </c>
      <c r="L84" t="s">
        <v>985</v>
      </c>
      <c r="M84" t="s">
        <v>984</v>
      </c>
      <c r="N84" t="s">
        <v>945</v>
      </c>
      <c r="O84" t="s">
        <v>777</v>
      </c>
      <c r="P84" t="s">
        <v>986</v>
      </c>
      <c r="Q84" t="s">
        <v>1072</v>
      </c>
      <c r="R84" t="s">
        <v>1763</v>
      </c>
      <c r="S84" t="s">
        <v>1167</v>
      </c>
      <c r="U84" t="s">
        <v>4035</v>
      </c>
      <c r="V84" t="s">
        <v>4036</v>
      </c>
      <c r="W84">
        <v>19885</v>
      </c>
      <c r="AD84">
        <v>12</v>
      </c>
      <c r="AE84">
        <v>20</v>
      </c>
      <c r="AK84" t="s">
        <v>975</v>
      </c>
      <c r="AL84">
        <v>82</v>
      </c>
      <c r="AM84" t="s">
        <v>4036</v>
      </c>
      <c r="AP84">
        <v>52.58</v>
      </c>
      <c r="AQ84" t="s">
        <v>939</v>
      </c>
      <c r="AR84">
        <v>52.58</v>
      </c>
      <c r="AS84" t="s">
        <v>939</v>
      </c>
      <c r="AT84">
        <v>608325</v>
      </c>
      <c r="AU84" s="276">
        <v>44207</v>
      </c>
    </row>
    <row r="85" spans="1:47">
      <c r="A85" s="276">
        <v>44196</v>
      </c>
      <c r="B85" s="276" t="s">
        <v>3378</v>
      </c>
      <c r="C85">
        <v>2210</v>
      </c>
      <c r="D85">
        <v>312015</v>
      </c>
      <c r="E85">
        <v>10</v>
      </c>
      <c r="F85">
        <v>141702</v>
      </c>
      <c r="G85" t="s">
        <v>3393</v>
      </c>
      <c r="H85" s="9">
        <v>-131.84</v>
      </c>
      <c r="I85" s="9" t="s">
        <v>3380</v>
      </c>
      <c r="K85">
        <v>91928</v>
      </c>
      <c r="L85" t="s">
        <v>985</v>
      </c>
      <c r="M85" t="s">
        <v>984</v>
      </c>
      <c r="N85" t="s">
        <v>945</v>
      </c>
      <c r="O85" t="s">
        <v>777</v>
      </c>
      <c r="P85" t="s">
        <v>986</v>
      </c>
      <c r="Q85" t="s">
        <v>1072</v>
      </c>
      <c r="R85" t="s">
        <v>1763</v>
      </c>
      <c r="S85" t="s">
        <v>1167</v>
      </c>
      <c r="U85" t="s">
        <v>4035</v>
      </c>
      <c r="V85" t="s">
        <v>4036</v>
      </c>
      <c r="W85">
        <v>19885</v>
      </c>
      <c r="AD85">
        <v>12</v>
      </c>
      <c r="AE85">
        <v>20</v>
      </c>
      <c r="AK85" t="s">
        <v>975</v>
      </c>
      <c r="AL85">
        <v>98</v>
      </c>
      <c r="AM85" t="s">
        <v>4036</v>
      </c>
      <c r="AP85">
        <v>-395.52</v>
      </c>
      <c r="AQ85" t="s">
        <v>939</v>
      </c>
      <c r="AR85">
        <v>-395.52</v>
      </c>
      <c r="AS85" t="s">
        <v>939</v>
      </c>
      <c r="AT85">
        <v>608325</v>
      </c>
      <c r="AU85" s="276">
        <v>44207</v>
      </c>
    </row>
    <row r="86" spans="1:47">
      <c r="A86" s="276">
        <v>44196</v>
      </c>
      <c r="B86" s="276" t="s">
        <v>3378</v>
      </c>
      <c r="C86">
        <v>2210</v>
      </c>
      <c r="D86">
        <v>312015</v>
      </c>
      <c r="E86">
        <v>10</v>
      </c>
      <c r="F86">
        <v>141702</v>
      </c>
      <c r="G86" t="s">
        <v>3393</v>
      </c>
      <c r="H86" s="9">
        <v>-65.92</v>
      </c>
      <c r="I86" s="9" t="s">
        <v>3380</v>
      </c>
      <c r="K86">
        <v>92930</v>
      </c>
      <c r="L86" t="s">
        <v>985</v>
      </c>
      <c r="M86" t="s">
        <v>984</v>
      </c>
      <c r="N86" t="s">
        <v>945</v>
      </c>
      <c r="O86" t="s">
        <v>777</v>
      </c>
      <c r="P86" t="s">
        <v>986</v>
      </c>
      <c r="Q86" t="s">
        <v>1072</v>
      </c>
      <c r="R86" t="s">
        <v>1763</v>
      </c>
      <c r="S86" t="s">
        <v>1167</v>
      </c>
      <c r="U86" t="s">
        <v>4035</v>
      </c>
      <c r="V86" t="s">
        <v>4036</v>
      </c>
      <c r="W86">
        <v>19885</v>
      </c>
      <c r="AD86">
        <v>12</v>
      </c>
      <c r="AE86">
        <v>20</v>
      </c>
      <c r="AK86" t="s">
        <v>975</v>
      </c>
      <c r="AL86">
        <v>98</v>
      </c>
      <c r="AM86" t="s">
        <v>4036</v>
      </c>
      <c r="AP86">
        <v>-395.52</v>
      </c>
      <c r="AQ86" t="s">
        <v>939</v>
      </c>
      <c r="AR86">
        <v>-395.52</v>
      </c>
      <c r="AS86" t="s">
        <v>939</v>
      </c>
      <c r="AT86">
        <v>608325</v>
      </c>
      <c r="AU86" s="276">
        <v>44207</v>
      </c>
    </row>
    <row r="87" spans="1:47">
      <c r="A87" s="276">
        <v>44196</v>
      </c>
      <c r="B87" s="276" t="s">
        <v>3378</v>
      </c>
      <c r="C87">
        <v>2210</v>
      </c>
      <c r="D87">
        <v>312015</v>
      </c>
      <c r="E87">
        <v>10</v>
      </c>
      <c r="F87">
        <v>141702</v>
      </c>
      <c r="G87" t="s">
        <v>3393</v>
      </c>
      <c r="H87" s="9">
        <v>-65.92</v>
      </c>
      <c r="I87" s="9" t="s">
        <v>3380</v>
      </c>
      <c r="K87">
        <v>95165</v>
      </c>
      <c r="L87" t="s">
        <v>985</v>
      </c>
      <c r="M87" t="s">
        <v>984</v>
      </c>
      <c r="N87" t="s">
        <v>945</v>
      </c>
      <c r="O87" t="s">
        <v>777</v>
      </c>
      <c r="P87" t="s">
        <v>986</v>
      </c>
      <c r="Q87" t="s">
        <v>1072</v>
      </c>
      <c r="R87" t="s">
        <v>1763</v>
      </c>
      <c r="S87" t="s">
        <v>1167</v>
      </c>
      <c r="U87" t="s">
        <v>4035</v>
      </c>
      <c r="V87" t="s">
        <v>4036</v>
      </c>
      <c r="W87">
        <v>19885</v>
      </c>
      <c r="AD87">
        <v>12</v>
      </c>
      <c r="AE87">
        <v>20</v>
      </c>
      <c r="AK87" t="s">
        <v>975</v>
      </c>
      <c r="AL87">
        <v>98</v>
      </c>
      <c r="AM87" t="s">
        <v>4036</v>
      </c>
      <c r="AP87">
        <v>-395.52</v>
      </c>
      <c r="AQ87" t="s">
        <v>939</v>
      </c>
      <c r="AR87">
        <v>-395.52</v>
      </c>
      <c r="AS87" t="s">
        <v>939</v>
      </c>
      <c r="AT87">
        <v>608325</v>
      </c>
      <c r="AU87" s="276">
        <v>44207</v>
      </c>
    </row>
    <row r="88" spans="1:47">
      <c r="A88" s="276">
        <v>44196</v>
      </c>
      <c r="B88" s="276" t="s">
        <v>3378</v>
      </c>
      <c r="C88">
        <v>2210</v>
      </c>
      <c r="D88">
        <v>312015</v>
      </c>
      <c r="E88">
        <v>10</v>
      </c>
      <c r="F88">
        <v>141702</v>
      </c>
      <c r="G88" t="s">
        <v>3393</v>
      </c>
      <c r="H88" s="9">
        <v>-131.84</v>
      </c>
      <c r="I88" s="9" t="s">
        <v>3380</v>
      </c>
      <c r="K88">
        <v>96128</v>
      </c>
      <c r="L88" t="s">
        <v>985</v>
      </c>
      <c r="M88" t="s">
        <v>984</v>
      </c>
      <c r="N88" t="s">
        <v>945</v>
      </c>
      <c r="O88" t="s">
        <v>777</v>
      </c>
      <c r="P88" t="s">
        <v>986</v>
      </c>
      <c r="Q88" t="s">
        <v>1072</v>
      </c>
      <c r="R88" t="s">
        <v>1763</v>
      </c>
      <c r="S88" t="s">
        <v>1167</v>
      </c>
      <c r="U88" t="s">
        <v>4035</v>
      </c>
      <c r="V88" t="s">
        <v>4036</v>
      </c>
      <c r="W88">
        <v>19885</v>
      </c>
      <c r="AD88">
        <v>12</v>
      </c>
      <c r="AE88">
        <v>20</v>
      </c>
      <c r="AK88" t="s">
        <v>975</v>
      </c>
      <c r="AL88">
        <v>98</v>
      </c>
      <c r="AM88" t="s">
        <v>4036</v>
      </c>
      <c r="AP88">
        <v>-395.52</v>
      </c>
      <c r="AQ88" t="s">
        <v>939</v>
      </c>
      <c r="AR88">
        <v>-395.52</v>
      </c>
      <c r="AS88" t="s">
        <v>939</v>
      </c>
      <c r="AT88">
        <v>608325</v>
      </c>
      <c r="AU88" s="276">
        <v>44207</v>
      </c>
    </row>
    <row r="89" spans="1:47">
      <c r="A89" s="276">
        <v>44196</v>
      </c>
      <c r="B89" s="276" t="s">
        <v>3391</v>
      </c>
      <c r="C89">
        <v>2210</v>
      </c>
      <c r="D89">
        <v>312015</v>
      </c>
      <c r="E89">
        <v>10</v>
      </c>
      <c r="F89">
        <v>141230</v>
      </c>
      <c r="G89" t="s">
        <v>448</v>
      </c>
      <c r="H89" s="9">
        <v>65.92</v>
      </c>
      <c r="I89" s="9" t="s">
        <v>3380</v>
      </c>
      <c r="K89">
        <v>92930</v>
      </c>
      <c r="L89" t="s">
        <v>985</v>
      </c>
      <c r="M89" t="s">
        <v>984</v>
      </c>
      <c r="N89" t="s">
        <v>945</v>
      </c>
      <c r="O89" t="s">
        <v>777</v>
      </c>
      <c r="P89" t="s">
        <v>986</v>
      </c>
      <c r="Q89" t="s">
        <v>1072</v>
      </c>
      <c r="R89" t="s">
        <v>1763</v>
      </c>
      <c r="S89" t="s">
        <v>1167</v>
      </c>
      <c r="U89" t="s">
        <v>4035</v>
      </c>
      <c r="V89" t="s">
        <v>4036</v>
      </c>
      <c r="W89">
        <v>19885</v>
      </c>
      <c r="AD89">
        <v>12</v>
      </c>
      <c r="AE89">
        <v>20</v>
      </c>
      <c r="AK89" t="s">
        <v>975</v>
      </c>
      <c r="AL89">
        <v>288</v>
      </c>
      <c r="AM89" t="s">
        <v>4036</v>
      </c>
      <c r="AP89">
        <v>65.92</v>
      </c>
      <c r="AQ89" t="s">
        <v>939</v>
      </c>
      <c r="AR89">
        <v>65.92</v>
      </c>
      <c r="AS89" t="s">
        <v>939</v>
      </c>
      <c r="AT89">
        <v>608325</v>
      </c>
      <c r="AU89" s="276">
        <v>44207</v>
      </c>
    </row>
    <row r="90" spans="1:47">
      <c r="A90" s="276">
        <v>44196</v>
      </c>
      <c r="B90" s="276" t="s">
        <v>3391</v>
      </c>
      <c r="C90">
        <v>2210</v>
      </c>
      <c r="D90">
        <v>312015</v>
      </c>
      <c r="E90">
        <v>10</v>
      </c>
      <c r="F90">
        <v>141232</v>
      </c>
      <c r="G90" t="s">
        <v>450</v>
      </c>
      <c r="H90" s="9">
        <v>-52.58</v>
      </c>
      <c r="I90" s="9" t="s">
        <v>3380</v>
      </c>
      <c r="K90">
        <v>91928</v>
      </c>
      <c r="L90" t="s">
        <v>985</v>
      </c>
      <c r="M90" t="s">
        <v>984</v>
      </c>
      <c r="N90" t="s">
        <v>945</v>
      </c>
      <c r="O90" t="s">
        <v>777</v>
      </c>
      <c r="P90" t="s">
        <v>986</v>
      </c>
      <c r="Q90" t="s">
        <v>1072</v>
      </c>
      <c r="R90" t="s">
        <v>1763</v>
      </c>
      <c r="S90" t="s">
        <v>1167</v>
      </c>
      <c r="U90" t="s">
        <v>4035</v>
      </c>
      <c r="V90" t="s">
        <v>4036</v>
      </c>
      <c r="W90">
        <v>19885</v>
      </c>
      <c r="AD90">
        <v>12</v>
      </c>
      <c r="AE90">
        <v>20</v>
      </c>
      <c r="AK90" t="s">
        <v>975</v>
      </c>
      <c r="AL90">
        <v>259</v>
      </c>
      <c r="AM90" t="s">
        <v>4036</v>
      </c>
      <c r="AP90">
        <v>-52.58</v>
      </c>
      <c r="AQ90" t="s">
        <v>939</v>
      </c>
      <c r="AR90">
        <v>-52.58</v>
      </c>
      <c r="AS90" t="s">
        <v>939</v>
      </c>
      <c r="AT90">
        <v>608325</v>
      </c>
      <c r="AU90" s="276">
        <v>44207</v>
      </c>
    </row>
    <row r="91" spans="1:47">
      <c r="A91" s="276">
        <v>44196</v>
      </c>
      <c r="B91" s="276" t="s">
        <v>3391</v>
      </c>
      <c r="C91">
        <v>2210</v>
      </c>
      <c r="D91">
        <v>312015</v>
      </c>
      <c r="E91">
        <v>10</v>
      </c>
      <c r="F91">
        <v>141232</v>
      </c>
      <c r="G91" t="s">
        <v>450</v>
      </c>
      <c r="H91" s="9">
        <v>131.84</v>
      </c>
      <c r="I91" s="9" t="s">
        <v>3380</v>
      </c>
      <c r="K91">
        <v>91928</v>
      </c>
      <c r="L91" t="s">
        <v>985</v>
      </c>
      <c r="M91" t="s">
        <v>984</v>
      </c>
      <c r="N91" t="s">
        <v>945</v>
      </c>
      <c r="O91" t="s">
        <v>777</v>
      </c>
      <c r="P91" t="s">
        <v>986</v>
      </c>
      <c r="Q91" t="s">
        <v>1072</v>
      </c>
      <c r="R91" t="s">
        <v>1763</v>
      </c>
      <c r="S91" t="s">
        <v>1167</v>
      </c>
      <c r="U91" t="s">
        <v>4035</v>
      </c>
      <c r="V91" t="s">
        <v>4036</v>
      </c>
      <c r="W91">
        <v>19885</v>
      </c>
      <c r="AD91">
        <v>12</v>
      </c>
      <c r="AE91">
        <v>20</v>
      </c>
      <c r="AK91" t="s">
        <v>975</v>
      </c>
      <c r="AL91">
        <v>258</v>
      </c>
      <c r="AM91" t="s">
        <v>4036</v>
      </c>
      <c r="AP91">
        <v>894.51</v>
      </c>
      <c r="AQ91" t="s">
        <v>939</v>
      </c>
      <c r="AR91">
        <v>894.51</v>
      </c>
      <c r="AS91" t="s">
        <v>939</v>
      </c>
      <c r="AT91">
        <v>608325</v>
      </c>
      <c r="AU91" s="276">
        <v>44207</v>
      </c>
    </row>
    <row r="92" spans="1:47">
      <c r="A92" s="276">
        <v>44196</v>
      </c>
      <c r="B92" s="276" t="s">
        <v>3391</v>
      </c>
      <c r="C92">
        <v>2210</v>
      </c>
      <c r="D92">
        <v>312015</v>
      </c>
      <c r="E92">
        <v>10</v>
      </c>
      <c r="F92">
        <v>141232</v>
      </c>
      <c r="G92" t="s">
        <v>450</v>
      </c>
      <c r="H92" s="9">
        <v>762.67</v>
      </c>
      <c r="I92" s="9" t="s">
        <v>3380</v>
      </c>
      <c r="K92">
        <v>91928</v>
      </c>
      <c r="L92" t="s">
        <v>985</v>
      </c>
      <c r="M92" t="s">
        <v>984</v>
      </c>
      <c r="N92" t="s">
        <v>945</v>
      </c>
      <c r="O92" t="s">
        <v>777</v>
      </c>
      <c r="P92" t="s">
        <v>986</v>
      </c>
      <c r="Q92" t="s">
        <v>1072</v>
      </c>
      <c r="R92" t="s">
        <v>1763</v>
      </c>
      <c r="S92" t="s">
        <v>1167</v>
      </c>
      <c r="U92" t="s">
        <v>4035</v>
      </c>
      <c r="V92" t="s">
        <v>4036</v>
      </c>
      <c r="W92">
        <v>19885</v>
      </c>
      <c r="AD92">
        <v>12</v>
      </c>
      <c r="AE92">
        <v>20</v>
      </c>
      <c r="AK92" t="s">
        <v>975</v>
      </c>
      <c r="AL92">
        <v>258</v>
      </c>
      <c r="AM92" t="s">
        <v>4036</v>
      </c>
      <c r="AP92">
        <v>894.51</v>
      </c>
      <c r="AQ92" t="s">
        <v>939</v>
      </c>
      <c r="AR92">
        <v>894.51</v>
      </c>
      <c r="AS92" t="s">
        <v>939</v>
      </c>
      <c r="AT92">
        <v>608325</v>
      </c>
      <c r="AU92" s="276">
        <v>44207</v>
      </c>
    </row>
    <row r="93" spans="1:47">
      <c r="A93" s="276">
        <v>44196</v>
      </c>
      <c r="B93" s="276" t="s">
        <v>3391</v>
      </c>
      <c r="C93">
        <v>2210</v>
      </c>
      <c r="D93">
        <v>312015</v>
      </c>
      <c r="E93">
        <v>10</v>
      </c>
      <c r="F93">
        <v>141211</v>
      </c>
      <c r="G93" t="s">
        <v>488</v>
      </c>
      <c r="H93" s="9">
        <v>65.92</v>
      </c>
      <c r="I93" s="9" t="s">
        <v>3380</v>
      </c>
      <c r="K93">
        <v>95165</v>
      </c>
      <c r="L93" t="s">
        <v>985</v>
      </c>
      <c r="M93" t="s">
        <v>984</v>
      </c>
      <c r="N93" t="s">
        <v>945</v>
      </c>
      <c r="O93" t="s">
        <v>777</v>
      </c>
      <c r="P93" t="s">
        <v>986</v>
      </c>
      <c r="Q93" t="s">
        <v>1072</v>
      </c>
      <c r="R93" t="s">
        <v>1763</v>
      </c>
      <c r="S93" t="s">
        <v>1167</v>
      </c>
      <c r="U93" t="s">
        <v>4035</v>
      </c>
      <c r="V93" t="s">
        <v>4036</v>
      </c>
      <c r="W93">
        <v>19885</v>
      </c>
      <c r="AD93">
        <v>12</v>
      </c>
      <c r="AE93">
        <v>20</v>
      </c>
      <c r="AK93" t="s">
        <v>975</v>
      </c>
      <c r="AL93">
        <v>325</v>
      </c>
      <c r="AM93" t="s">
        <v>4036</v>
      </c>
      <c r="AP93">
        <v>65.92</v>
      </c>
      <c r="AQ93" t="s">
        <v>939</v>
      </c>
      <c r="AR93">
        <v>65.92</v>
      </c>
      <c r="AS93" t="s">
        <v>939</v>
      </c>
      <c r="AT93">
        <v>608325</v>
      </c>
      <c r="AU93" s="276">
        <v>44207</v>
      </c>
    </row>
    <row r="94" spans="1:47">
      <c r="A94" s="276">
        <v>44196</v>
      </c>
      <c r="B94" s="276" t="s">
        <v>3391</v>
      </c>
      <c r="C94">
        <v>2210</v>
      </c>
      <c r="D94">
        <v>312015</v>
      </c>
      <c r="E94">
        <v>10</v>
      </c>
      <c r="F94">
        <v>141234</v>
      </c>
      <c r="G94" t="s">
        <v>452</v>
      </c>
      <c r="H94" s="9">
        <v>455.62</v>
      </c>
      <c r="I94" s="9" t="s">
        <v>3380</v>
      </c>
      <c r="K94">
        <v>97906</v>
      </c>
      <c r="L94" t="s">
        <v>985</v>
      </c>
      <c r="M94" t="s">
        <v>984</v>
      </c>
      <c r="N94" t="s">
        <v>945</v>
      </c>
      <c r="O94" t="s">
        <v>777</v>
      </c>
      <c r="P94" t="s">
        <v>986</v>
      </c>
      <c r="Q94" t="s">
        <v>1072</v>
      </c>
      <c r="R94" t="s">
        <v>1763</v>
      </c>
      <c r="S94" t="s">
        <v>1167</v>
      </c>
      <c r="U94" t="s">
        <v>4035</v>
      </c>
      <c r="V94" t="s">
        <v>4036</v>
      </c>
      <c r="W94">
        <v>19885</v>
      </c>
      <c r="AD94">
        <v>12</v>
      </c>
      <c r="AE94">
        <v>20</v>
      </c>
      <c r="AK94" t="s">
        <v>975</v>
      </c>
      <c r="AL94">
        <v>410</v>
      </c>
      <c r="AM94" t="s">
        <v>4036</v>
      </c>
      <c r="AP94">
        <v>455.62</v>
      </c>
      <c r="AQ94" t="s">
        <v>939</v>
      </c>
      <c r="AR94">
        <v>455.62</v>
      </c>
      <c r="AS94" t="s">
        <v>939</v>
      </c>
      <c r="AT94">
        <v>608325</v>
      </c>
      <c r="AU94" s="276">
        <v>44207</v>
      </c>
    </row>
    <row r="95" spans="1:47">
      <c r="A95" s="276">
        <v>44196</v>
      </c>
      <c r="B95" s="276" t="s">
        <v>3378</v>
      </c>
      <c r="C95">
        <v>2210</v>
      </c>
      <c r="D95">
        <v>312015</v>
      </c>
      <c r="E95">
        <v>10</v>
      </c>
      <c r="F95">
        <v>141798</v>
      </c>
      <c r="G95" t="s">
        <v>3392</v>
      </c>
      <c r="H95" s="9">
        <v>-455.62</v>
      </c>
      <c r="I95" s="9" t="s">
        <v>3380</v>
      </c>
      <c r="K95">
        <v>97906</v>
      </c>
      <c r="L95" t="s">
        <v>985</v>
      </c>
      <c r="M95" t="s">
        <v>984</v>
      </c>
      <c r="N95" t="s">
        <v>945</v>
      </c>
      <c r="O95" t="s">
        <v>777</v>
      </c>
      <c r="P95" t="s">
        <v>986</v>
      </c>
      <c r="Q95" t="s">
        <v>1072</v>
      </c>
      <c r="R95" t="s">
        <v>1763</v>
      </c>
      <c r="S95" t="s">
        <v>1167</v>
      </c>
      <c r="U95" t="s">
        <v>4035</v>
      </c>
      <c r="V95" t="s">
        <v>4036</v>
      </c>
      <c r="W95">
        <v>19885</v>
      </c>
      <c r="AD95">
        <v>12</v>
      </c>
      <c r="AE95">
        <v>20</v>
      </c>
      <c r="AK95" t="s">
        <v>975</v>
      </c>
      <c r="AL95">
        <v>546</v>
      </c>
      <c r="AM95" t="s">
        <v>4036</v>
      </c>
      <c r="AP95">
        <v>-455.62</v>
      </c>
      <c r="AQ95" t="s">
        <v>939</v>
      </c>
      <c r="AR95">
        <v>-455.62</v>
      </c>
      <c r="AS95" t="s">
        <v>939</v>
      </c>
      <c r="AT95">
        <v>608325</v>
      </c>
      <c r="AU95" s="276">
        <v>44207</v>
      </c>
    </row>
    <row r="96" spans="1:47">
      <c r="A96" s="276">
        <v>44196</v>
      </c>
      <c r="B96" s="276" t="s">
        <v>3391</v>
      </c>
      <c r="C96">
        <v>2210</v>
      </c>
      <c r="D96">
        <v>312010</v>
      </c>
      <c r="E96">
        <v>10</v>
      </c>
      <c r="F96">
        <v>141233</v>
      </c>
      <c r="G96" t="s">
        <v>451</v>
      </c>
      <c r="H96" s="9">
        <v>197.76</v>
      </c>
      <c r="I96" s="9" t="s">
        <v>3380</v>
      </c>
      <c r="K96">
        <v>96127</v>
      </c>
      <c r="L96" t="s">
        <v>985</v>
      </c>
      <c r="M96" t="s">
        <v>984</v>
      </c>
      <c r="N96" t="s">
        <v>945</v>
      </c>
      <c r="O96" t="s">
        <v>777</v>
      </c>
      <c r="P96" t="s">
        <v>1006</v>
      </c>
      <c r="Q96" t="s">
        <v>1072</v>
      </c>
      <c r="R96" t="s">
        <v>1763</v>
      </c>
      <c r="S96" t="s">
        <v>1167</v>
      </c>
      <c r="U96" t="s">
        <v>4037</v>
      </c>
      <c r="V96" t="s">
        <v>4038</v>
      </c>
      <c r="W96">
        <v>19886</v>
      </c>
      <c r="AD96">
        <v>12</v>
      </c>
      <c r="AE96">
        <v>20</v>
      </c>
      <c r="AK96" t="s">
        <v>975</v>
      </c>
      <c r="AL96">
        <v>146</v>
      </c>
      <c r="AM96" t="s">
        <v>4038</v>
      </c>
      <c r="AP96">
        <v>197.76</v>
      </c>
      <c r="AQ96" t="s">
        <v>939</v>
      </c>
      <c r="AR96">
        <v>197.76</v>
      </c>
      <c r="AS96" t="s">
        <v>939</v>
      </c>
      <c r="AT96">
        <v>608326</v>
      </c>
      <c r="AU96" s="276">
        <v>44207</v>
      </c>
    </row>
    <row r="97" spans="1:47">
      <c r="A97" s="276">
        <v>44196</v>
      </c>
      <c r="B97" s="276" t="s">
        <v>3378</v>
      </c>
      <c r="C97">
        <v>2210</v>
      </c>
      <c r="D97">
        <v>312010</v>
      </c>
      <c r="E97">
        <v>10</v>
      </c>
      <c r="F97">
        <v>141702</v>
      </c>
      <c r="G97" t="s">
        <v>3393</v>
      </c>
      <c r="H97" s="9">
        <v>-197.76</v>
      </c>
      <c r="I97" s="9" t="s">
        <v>3380</v>
      </c>
      <c r="K97">
        <v>96127</v>
      </c>
      <c r="L97" t="s">
        <v>985</v>
      </c>
      <c r="M97" t="s">
        <v>984</v>
      </c>
      <c r="N97" t="s">
        <v>945</v>
      </c>
      <c r="O97" t="s">
        <v>777</v>
      </c>
      <c r="P97" t="s">
        <v>1006</v>
      </c>
      <c r="Q97" t="s">
        <v>1072</v>
      </c>
      <c r="R97" t="s">
        <v>1763</v>
      </c>
      <c r="S97" t="s">
        <v>1167</v>
      </c>
      <c r="U97" t="s">
        <v>4037</v>
      </c>
      <c r="V97" t="s">
        <v>4038</v>
      </c>
      <c r="W97">
        <v>19886</v>
      </c>
      <c r="AD97">
        <v>12</v>
      </c>
      <c r="AE97">
        <v>20</v>
      </c>
      <c r="AK97" t="s">
        <v>975</v>
      </c>
      <c r="AL97">
        <v>281</v>
      </c>
      <c r="AM97" t="s">
        <v>4038</v>
      </c>
      <c r="AP97">
        <v>-197.76</v>
      </c>
      <c r="AQ97" t="s">
        <v>939</v>
      </c>
      <c r="AR97">
        <v>-197.76</v>
      </c>
      <c r="AS97" t="s">
        <v>939</v>
      </c>
      <c r="AT97">
        <v>608326</v>
      </c>
      <c r="AU97" s="276">
        <v>44207</v>
      </c>
    </row>
    <row r="98" spans="1:47">
      <c r="A98" s="276">
        <v>44196</v>
      </c>
      <c r="B98" s="276" t="s">
        <v>3391</v>
      </c>
      <c r="C98">
        <v>2210</v>
      </c>
      <c r="D98">
        <v>312010</v>
      </c>
      <c r="E98">
        <v>10</v>
      </c>
      <c r="F98">
        <v>141299</v>
      </c>
      <c r="G98" t="s">
        <v>461</v>
      </c>
      <c r="H98" s="9">
        <v>-574.21</v>
      </c>
      <c r="I98" s="9" t="s">
        <v>3380</v>
      </c>
      <c r="K98">
        <v>96127</v>
      </c>
      <c r="L98" t="s">
        <v>985</v>
      </c>
      <c r="M98" t="s">
        <v>984</v>
      </c>
      <c r="N98" t="s">
        <v>945</v>
      </c>
      <c r="O98" t="s">
        <v>777</v>
      </c>
      <c r="P98" t="s">
        <v>1006</v>
      </c>
      <c r="Q98" t="s">
        <v>1072</v>
      </c>
      <c r="R98" t="s">
        <v>1763</v>
      </c>
      <c r="S98" t="s">
        <v>973</v>
      </c>
      <c r="U98" t="s">
        <v>4039</v>
      </c>
      <c r="V98" t="s">
        <v>4040</v>
      </c>
      <c r="W98">
        <v>20358</v>
      </c>
      <c r="AD98">
        <v>12</v>
      </c>
      <c r="AE98">
        <v>20</v>
      </c>
      <c r="AK98" t="s">
        <v>975</v>
      </c>
      <c r="AL98">
        <v>8</v>
      </c>
      <c r="AM98" t="s">
        <v>4040</v>
      </c>
      <c r="AP98">
        <v>-574.21</v>
      </c>
      <c r="AQ98" t="s">
        <v>939</v>
      </c>
      <c r="AR98">
        <v>-574.21</v>
      </c>
      <c r="AS98" t="s">
        <v>939</v>
      </c>
      <c r="AT98">
        <v>611789</v>
      </c>
      <c r="AU98" s="276">
        <v>44211</v>
      </c>
    </row>
    <row r="99" spans="1:47">
      <c r="A99" s="276">
        <v>44196</v>
      </c>
      <c r="B99" s="276" t="s">
        <v>3391</v>
      </c>
      <c r="C99">
        <v>2210</v>
      </c>
      <c r="D99">
        <v>312010</v>
      </c>
      <c r="E99">
        <v>10</v>
      </c>
      <c r="F99">
        <v>141233</v>
      </c>
      <c r="G99" t="s">
        <v>451</v>
      </c>
      <c r="H99" s="9">
        <v>574.21</v>
      </c>
      <c r="I99" s="9" t="s">
        <v>3380</v>
      </c>
      <c r="K99">
        <v>96127</v>
      </c>
      <c r="L99" t="s">
        <v>985</v>
      </c>
      <c r="M99" t="s">
        <v>984</v>
      </c>
      <c r="N99" t="s">
        <v>945</v>
      </c>
      <c r="O99" t="s">
        <v>777</v>
      </c>
      <c r="P99" t="s">
        <v>1006</v>
      </c>
      <c r="Q99" t="s">
        <v>1072</v>
      </c>
      <c r="R99" t="s">
        <v>1763</v>
      </c>
      <c r="S99" t="s">
        <v>973</v>
      </c>
      <c r="U99" t="s">
        <v>4039</v>
      </c>
      <c r="V99" t="s">
        <v>4040</v>
      </c>
      <c r="W99">
        <v>20358</v>
      </c>
      <c r="AD99">
        <v>12</v>
      </c>
      <c r="AE99">
        <v>20</v>
      </c>
      <c r="AK99" t="s">
        <v>975</v>
      </c>
      <c r="AL99">
        <v>11</v>
      </c>
      <c r="AM99" t="s">
        <v>4040</v>
      </c>
      <c r="AP99">
        <v>574.21</v>
      </c>
      <c r="AQ99" t="s">
        <v>939</v>
      </c>
      <c r="AR99">
        <v>574.21</v>
      </c>
      <c r="AS99" t="s">
        <v>939</v>
      </c>
      <c r="AT99">
        <v>611789</v>
      </c>
      <c r="AU99" s="276">
        <v>44211</v>
      </c>
    </row>
    <row r="100" spans="1:47">
      <c r="A100" s="276">
        <v>44166</v>
      </c>
      <c r="B100" s="276" t="s">
        <v>3378</v>
      </c>
      <c r="C100">
        <v>2210</v>
      </c>
      <c r="D100">
        <v>312015</v>
      </c>
      <c r="E100">
        <v>10</v>
      </c>
      <c r="F100">
        <v>141798</v>
      </c>
      <c r="G100" t="s">
        <v>3392</v>
      </c>
      <c r="H100" s="9">
        <v>455.62</v>
      </c>
      <c r="I100" s="9" t="s">
        <v>3380</v>
      </c>
      <c r="J100" t="s">
        <v>996</v>
      </c>
      <c r="L100" t="s">
        <v>985</v>
      </c>
      <c r="M100" t="s">
        <v>984</v>
      </c>
      <c r="N100" t="s">
        <v>945</v>
      </c>
      <c r="O100" t="s">
        <v>777</v>
      </c>
      <c r="P100" t="s">
        <v>986</v>
      </c>
      <c r="Q100" t="s">
        <v>1000</v>
      </c>
      <c r="R100" t="s">
        <v>999</v>
      </c>
      <c r="S100" t="s">
        <v>973</v>
      </c>
      <c r="U100" t="s">
        <v>4041</v>
      </c>
      <c r="V100" t="s">
        <v>3603</v>
      </c>
      <c r="W100">
        <v>17390</v>
      </c>
      <c r="AD100">
        <v>12</v>
      </c>
      <c r="AE100">
        <v>20</v>
      </c>
      <c r="AG100">
        <v>11886</v>
      </c>
      <c r="AH100" t="s">
        <v>4042</v>
      </c>
      <c r="AI100">
        <v>1</v>
      </c>
      <c r="AJ100" t="s">
        <v>4043</v>
      </c>
      <c r="AK100" t="s">
        <v>975</v>
      </c>
      <c r="AL100">
        <v>59</v>
      </c>
      <c r="AM100" t="s">
        <v>4044</v>
      </c>
      <c r="AP100">
        <v>455.62</v>
      </c>
      <c r="AQ100" t="s">
        <v>939</v>
      </c>
      <c r="AR100">
        <v>455.62</v>
      </c>
      <c r="AS100" t="s">
        <v>939</v>
      </c>
      <c r="AT100">
        <v>514080</v>
      </c>
      <c r="AU100" s="276">
        <v>44168</v>
      </c>
    </row>
    <row r="101" spans="1:47">
      <c r="A101" s="276">
        <v>44166</v>
      </c>
      <c r="B101" s="276" t="s">
        <v>3391</v>
      </c>
      <c r="C101">
        <v>2210</v>
      </c>
      <c r="D101">
        <v>312015</v>
      </c>
      <c r="E101">
        <v>10</v>
      </c>
      <c r="F101">
        <v>141699</v>
      </c>
      <c r="G101" t="s">
        <v>573</v>
      </c>
      <c r="H101" s="9">
        <v>52.97</v>
      </c>
      <c r="I101" t="s">
        <v>3435</v>
      </c>
      <c r="L101" t="s">
        <v>985</v>
      </c>
      <c r="M101" t="s">
        <v>984</v>
      </c>
      <c r="N101" t="s">
        <v>945</v>
      </c>
      <c r="O101" t="s">
        <v>777</v>
      </c>
      <c r="P101" t="s">
        <v>986</v>
      </c>
      <c r="Q101" t="s">
        <v>1000</v>
      </c>
      <c r="R101" t="s">
        <v>999</v>
      </c>
      <c r="S101" t="s">
        <v>973</v>
      </c>
      <c r="U101" t="s">
        <v>4045</v>
      </c>
      <c r="V101" t="s">
        <v>1010</v>
      </c>
      <c r="W101">
        <v>17463</v>
      </c>
      <c r="AD101">
        <v>12</v>
      </c>
      <c r="AE101">
        <v>20</v>
      </c>
      <c r="AH101" t="s">
        <v>4046</v>
      </c>
      <c r="AI101">
        <v>9</v>
      </c>
      <c r="AJ101" t="s">
        <v>4047</v>
      </c>
      <c r="AK101" t="s">
        <v>975</v>
      </c>
      <c r="AL101">
        <v>419</v>
      </c>
      <c r="AM101" t="s">
        <v>4048</v>
      </c>
      <c r="AP101">
        <v>52.97</v>
      </c>
      <c r="AQ101" t="s">
        <v>939</v>
      </c>
      <c r="AR101">
        <v>52.97</v>
      </c>
      <c r="AS101" t="s">
        <v>939</v>
      </c>
      <c r="AT101">
        <v>514240</v>
      </c>
      <c r="AU101" s="276">
        <v>44169</v>
      </c>
    </row>
    <row r="102" spans="1:47">
      <c r="A102" s="276">
        <v>44193</v>
      </c>
      <c r="B102" s="276" t="s">
        <v>3391</v>
      </c>
      <c r="C102">
        <v>2210</v>
      </c>
      <c r="D102">
        <v>312015</v>
      </c>
      <c r="E102">
        <v>10</v>
      </c>
      <c r="F102">
        <v>141299</v>
      </c>
      <c r="G102" t="s">
        <v>461</v>
      </c>
      <c r="H102" s="9">
        <v>-52.58</v>
      </c>
      <c r="I102" s="9" t="s">
        <v>3380</v>
      </c>
      <c r="J102" t="s">
        <v>996</v>
      </c>
      <c r="L102" t="s">
        <v>985</v>
      </c>
      <c r="M102" t="s">
        <v>984</v>
      </c>
      <c r="N102" t="s">
        <v>945</v>
      </c>
      <c r="O102" t="s">
        <v>777</v>
      </c>
      <c r="P102" t="s">
        <v>986</v>
      </c>
      <c r="Q102" t="s">
        <v>1000</v>
      </c>
      <c r="R102" t="s">
        <v>999</v>
      </c>
      <c r="S102" t="s">
        <v>973</v>
      </c>
      <c r="U102" t="s">
        <v>4049</v>
      </c>
      <c r="V102" t="s">
        <v>3541</v>
      </c>
      <c r="W102">
        <v>18966</v>
      </c>
      <c r="X102" t="s">
        <v>4050</v>
      </c>
      <c r="Y102">
        <v>1</v>
      </c>
      <c r="Z102" t="s">
        <v>978</v>
      </c>
      <c r="AA102" t="s">
        <v>3451</v>
      </c>
      <c r="AB102" t="s">
        <v>3451</v>
      </c>
      <c r="AC102" t="s">
        <v>4051</v>
      </c>
      <c r="AD102">
        <v>12</v>
      </c>
      <c r="AE102">
        <v>20</v>
      </c>
      <c r="AG102">
        <v>11417</v>
      </c>
      <c r="AH102">
        <v>6801691</v>
      </c>
      <c r="AI102">
        <v>1</v>
      </c>
      <c r="AJ102" t="s">
        <v>4051</v>
      </c>
      <c r="AK102" t="s">
        <v>975</v>
      </c>
      <c r="AL102">
        <v>58</v>
      </c>
      <c r="AM102" t="s">
        <v>4052</v>
      </c>
      <c r="AP102">
        <v>-52.58</v>
      </c>
      <c r="AQ102" t="s">
        <v>939</v>
      </c>
      <c r="AR102">
        <v>-52.58</v>
      </c>
      <c r="AS102" t="s">
        <v>939</v>
      </c>
      <c r="AT102">
        <v>598029</v>
      </c>
      <c r="AU102" s="276">
        <v>44193</v>
      </c>
    </row>
    <row r="103" spans="1:47">
      <c r="A103" s="276">
        <v>44168</v>
      </c>
      <c r="B103" s="276" t="s">
        <v>3378</v>
      </c>
      <c r="C103">
        <v>2210</v>
      </c>
      <c r="D103">
        <v>312015</v>
      </c>
      <c r="E103">
        <v>10</v>
      </c>
      <c r="F103">
        <v>141702</v>
      </c>
      <c r="G103" t="s">
        <v>3393</v>
      </c>
      <c r="H103" s="9">
        <v>65.92</v>
      </c>
      <c r="I103" s="9" t="s">
        <v>3394</v>
      </c>
      <c r="J103" t="s">
        <v>996</v>
      </c>
      <c r="L103" t="s">
        <v>985</v>
      </c>
      <c r="M103" t="s">
        <v>984</v>
      </c>
      <c r="N103" t="s">
        <v>945</v>
      </c>
      <c r="O103" t="s">
        <v>777</v>
      </c>
      <c r="P103" t="s">
        <v>986</v>
      </c>
      <c r="Q103" t="s">
        <v>3396</v>
      </c>
      <c r="R103" t="s">
        <v>3397</v>
      </c>
      <c r="S103" t="s">
        <v>3398</v>
      </c>
      <c r="U103" t="s">
        <v>4053</v>
      </c>
      <c r="V103" t="s">
        <v>3451</v>
      </c>
      <c r="W103">
        <v>18599</v>
      </c>
      <c r="AD103">
        <v>12</v>
      </c>
      <c r="AE103">
        <v>20</v>
      </c>
      <c r="AK103" t="s">
        <v>975</v>
      </c>
      <c r="AL103">
        <v>33</v>
      </c>
      <c r="AM103" t="s">
        <v>4054</v>
      </c>
      <c r="AN103">
        <v>10398</v>
      </c>
      <c r="AO103" t="s">
        <v>4055</v>
      </c>
      <c r="AP103">
        <v>65.92</v>
      </c>
      <c r="AQ103" t="s">
        <v>939</v>
      </c>
      <c r="AR103">
        <v>65.92</v>
      </c>
      <c r="AS103" t="s">
        <v>939</v>
      </c>
      <c r="AT103">
        <v>586029</v>
      </c>
      <c r="AU103" s="276">
        <v>44182</v>
      </c>
    </row>
    <row r="104" spans="1:47">
      <c r="A104" s="276">
        <v>44172</v>
      </c>
      <c r="B104" s="276" t="s">
        <v>3378</v>
      </c>
      <c r="C104">
        <v>2210</v>
      </c>
      <c r="D104">
        <v>312015</v>
      </c>
      <c r="E104">
        <v>10</v>
      </c>
      <c r="F104">
        <v>141702</v>
      </c>
      <c r="G104" t="s">
        <v>3393</v>
      </c>
      <c r="H104" s="9">
        <v>65.92</v>
      </c>
      <c r="I104" s="9" t="s">
        <v>3394</v>
      </c>
      <c r="J104" t="s">
        <v>996</v>
      </c>
      <c r="L104" t="s">
        <v>985</v>
      </c>
      <c r="M104" t="s">
        <v>984</v>
      </c>
      <c r="N104" t="s">
        <v>945</v>
      </c>
      <c r="O104" t="s">
        <v>777</v>
      </c>
      <c r="P104" t="s">
        <v>986</v>
      </c>
      <c r="Q104" t="s">
        <v>3396</v>
      </c>
      <c r="R104" t="s">
        <v>3397</v>
      </c>
      <c r="S104" t="s">
        <v>3398</v>
      </c>
      <c r="U104" t="s">
        <v>4053</v>
      </c>
      <c r="V104" t="s">
        <v>3451</v>
      </c>
      <c r="W104">
        <v>18603</v>
      </c>
      <c r="AD104">
        <v>12</v>
      </c>
      <c r="AE104">
        <v>20</v>
      </c>
      <c r="AK104" t="s">
        <v>975</v>
      </c>
      <c r="AL104">
        <v>60</v>
      </c>
      <c r="AM104" t="s">
        <v>4054</v>
      </c>
      <c r="AN104">
        <v>10398</v>
      </c>
      <c r="AO104" t="s">
        <v>3714</v>
      </c>
      <c r="AP104">
        <v>65.92</v>
      </c>
      <c r="AQ104" t="s">
        <v>939</v>
      </c>
      <c r="AR104">
        <v>65.92</v>
      </c>
      <c r="AS104" t="s">
        <v>939</v>
      </c>
      <c r="AT104">
        <v>586029</v>
      </c>
      <c r="AU104" s="276">
        <v>44182</v>
      </c>
    </row>
    <row r="105" spans="1:47">
      <c r="A105" s="276">
        <v>44174</v>
      </c>
      <c r="B105" s="276" t="s">
        <v>3378</v>
      </c>
      <c r="C105">
        <v>2210</v>
      </c>
      <c r="D105">
        <v>312010</v>
      </c>
      <c r="E105">
        <v>10</v>
      </c>
      <c r="F105">
        <v>141702</v>
      </c>
      <c r="G105" t="s">
        <v>3393</v>
      </c>
      <c r="H105" s="9">
        <v>98.88</v>
      </c>
      <c r="I105" s="9" t="s">
        <v>3394</v>
      </c>
      <c r="J105" t="s">
        <v>3395</v>
      </c>
      <c r="L105" t="s">
        <v>985</v>
      </c>
      <c r="M105" t="s">
        <v>984</v>
      </c>
      <c r="N105" t="s">
        <v>945</v>
      </c>
      <c r="O105" t="s">
        <v>777</v>
      </c>
      <c r="P105" t="s">
        <v>1006</v>
      </c>
      <c r="Q105" t="s">
        <v>3396</v>
      </c>
      <c r="R105" t="s">
        <v>3397</v>
      </c>
      <c r="S105" t="s">
        <v>3398</v>
      </c>
      <c r="U105" t="s">
        <v>4053</v>
      </c>
      <c r="V105" t="s">
        <v>3403</v>
      </c>
      <c r="W105">
        <v>18605</v>
      </c>
      <c r="AD105">
        <v>12</v>
      </c>
      <c r="AE105">
        <v>20</v>
      </c>
      <c r="AK105" t="s">
        <v>975</v>
      </c>
      <c r="AL105">
        <v>46</v>
      </c>
      <c r="AM105" t="s">
        <v>4054</v>
      </c>
      <c r="AN105">
        <v>10532</v>
      </c>
      <c r="AO105" t="s">
        <v>3409</v>
      </c>
      <c r="AP105">
        <v>98.88</v>
      </c>
      <c r="AQ105" t="s">
        <v>939</v>
      </c>
      <c r="AR105">
        <v>98.88</v>
      </c>
      <c r="AS105" t="s">
        <v>939</v>
      </c>
      <c r="AT105">
        <v>586029</v>
      </c>
      <c r="AU105" s="276">
        <v>44182</v>
      </c>
    </row>
    <row r="106" spans="1:47">
      <c r="A106" s="276">
        <v>44172</v>
      </c>
      <c r="B106" s="276" t="s">
        <v>3378</v>
      </c>
      <c r="C106">
        <v>2210</v>
      </c>
      <c r="D106">
        <v>312015</v>
      </c>
      <c r="E106">
        <v>10</v>
      </c>
      <c r="F106">
        <v>141702</v>
      </c>
      <c r="G106" t="s">
        <v>3393</v>
      </c>
      <c r="H106" s="9">
        <v>131.84</v>
      </c>
      <c r="I106" s="9" t="s">
        <v>3394</v>
      </c>
      <c r="J106" t="s">
        <v>996</v>
      </c>
      <c r="L106" t="s">
        <v>985</v>
      </c>
      <c r="M106" t="s">
        <v>984</v>
      </c>
      <c r="N106" t="s">
        <v>945</v>
      </c>
      <c r="O106" t="s">
        <v>777</v>
      </c>
      <c r="P106" t="s">
        <v>986</v>
      </c>
      <c r="Q106" t="s">
        <v>3396</v>
      </c>
      <c r="R106" t="s">
        <v>3397</v>
      </c>
      <c r="S106" t="s">
        <v>3398</v>
      </c>
      <c r="U106" t="s">
        <v>4056</v>
      </c>
      <c r="V106" t="s">
        <v>3484</v>
      </c>
      <c r="W106">
        <v>18660</v>
      </c>
      <c r="AD106">
        <v>12</v>
      </c>
      <c r="AE106">
        <v>20</v>
      </c>
      <c r="AK106" t="s">
        <v>975</v>
      </c>
      <c r="AL106">
        <v>34</v>
      </c>
      <c r="AM106" t="s">
        <v>4057</v>
      </c>
      <c r="AN106">
        <v>30051</v>
      </c>
      <c r="AO106" t="s">
        <v>3407</v>
      </c>
      <c r="AP106">
        <v>263.68</v>
      </c>
      <c r="AQ106" t="s">
        <v>939</v>
      </c>
      <c r="AR106">
        <v>263.68</v>
      </c>
      <c r="AS106" t="s">
        <v>939</v>
      </c>
      <c r="AT106">
        <v>586038</v>
      </c>
      <c r="AU106" s="276">
        <v>44183</v>
      </c>
    </row>
    <row r="107" spans="1:47">
      <c r="A107" s="276">
        <v>44172</v>
      </c>
      <c r="B107" s="276" t="s">
        <v>3378</v>
      </c>
      <c r="C107">
        <v>2210</v>
      </c>
      <c r="D107">
        <v>312015</v>
      </c>
      <c r="E107">
        <v>10</v>
      </c>
      <c r="F107">
        <v>141702</v>
      </c>
      <c r="G107" t="s">
        <v>3393</v>
      </c>
      <c r="H107" s="9">
        <v>131.84</v>
      </c>
      <c r="I107" s="9" t="s">
        <v>3394</v>
      </c>
      <c r="J107" t="s">
        <v>996</v>
      </c>
      <c r="L107" t="s">
        <v>985</v>
      </c>
      <c r="M107" t="s">
        <v>984</v>
      </c>
      <c r="N107" t="s">
        <v>945</v>
      </c>
      <c r="O107" t="s">
        <v>777</v>
      </c>
      <c r="P107" t="s">
        <v>986</v>
      </c>
      <c r="Q107" t="s">
        <v>3396</v>
      </c>
      <c r="R107" t="s">
        <v>3397</v>
      </c>
      <c r="S107" t="s">
        <v>3398</v>
      </c>
      <c r="U107" t="s">
        <v>4056</v>
      </c>
      <c r="V107" t="s">
        <v>3414</v>
      </c>
      <c r="W107">
        <v>18660</v>
      </c>
      <c r="AD107">
        <v>12</v>
      </c>
      <c r="AE107">
        <v>20</v>
      </c>
      <c r="AK107" t="s">
        <v>975</v>
      </c>
      <c r="AL107">
        <v>34</v>
      </c>
      <c r="AM107" t="s">
        <v>4057</v>
      </c>
      <c r="AN107">
        <v>10397</v>
      </c>
      <c r="AO107" t="s">
        <v>3409</v>
      </c>
      <c r="AP107">
        <v>263.68</v>
      </c>
      <c r="AQ107" t="s">
        <v>939</v>
      </c>
      <c r="AR107">
        <v>263.68</v>
      </c>
      <c r="AS107" t="s">
        <v>939</v>
      </c>
      <c r="AT107">
        <v>586038</v>
      </c>
      <c r="AU107" s="276">
        <v>44183</v>
      </c>
    </row>
    <row r="108" spans="1:47">
      <c r="A108" s="276">
        <v>44174</v>
      </c>
      <c r="B108" s="276" t="s">
        <v>3378</v>
      </c>
      <c r="C108">
        <v>2210</v>
      </c>
      <c r="D108">
        <v>312010</v>
      </c>
      <c r="E108">
        <v>10</v>
      </c>
      <c r="F108">
        <v>141702</v>
      </c>
      <c r="G108" t="s">
        <v>3393</v>
      </c>
      <c r="H108" s="9">
        <v>98.88</v>
      </c>
      <c r="I108" s="9" t="s">
        <v>3394</v>
      </c>
      <c r="J108" t="s">
        <v>3395</v>
      </c>
      <c r="L108" t="s">
        <v>985</v>
      </c>
      <c r="M108" t="s">
        <v>984</v>
      </c>
      <c r="N108" t="s">
        <v>945</v>
      </c>
      <c r="O108" t="s">
        <v>777</v>
      </c>
      <c r="P108" t="s">
        <v>1006</v>
      </c>
      <c r="Q108" t="s">
        <v>3396</v>
      </c>
      <c r="R108" t="s">
        <v>3397</v>
      </c>
      <c r="S108" t="s">
        <v>3398</v>
      </c>
      <c r="U108" t="s">
        <v>4058</v>
      </c>
      <c r="V108" t="s">
        <v>1004</v>
      </c>
      <c r="W108">
        <v>18668</v>
      </c>
      <c r="AD108">
        <v>12</v>
      </c>
      <c r="AE108">
        <v>20</v>
      </c>
      <c r="AK108" t="s">
        <v>975</v>
      </c>
      <c r="AL108">
        <v>39</v>
      </c>
      <c r="AM108" t="s">
        <v>4059</v>
      </c>
      <c r="AN108">
        <v>10361</v>
      </c>
      <c r="AO108" t="s">
        <v>3409</v>
      </c>
      <c r="AP108">
        <v>98.88</v>
      </c>
      <c r="AQ108" t="s">
        <v>939</v>
      </c>
      <c r="AR108">
        <v>98.88</v>
      </c>
      <c r="AS108" t="s">
        <v>939</v>
      </c>
      <c r="AT108">
        <v>586037</v>
      </c>
      <c r="AU108" s="276">
        <v>44183</v>
      </c>
    </row>
    <row r="109" spans="1:47">
      <c r="A109" s="276">
        <v>44196</v>
      </c>
      <c r="B109" s="276" t="s">
        <v>3378</v>
      </c>
      <c r="C109">
        <v>2210</v>
      </c>
      <c r="D109">
        <v>312015</v>
      </c>
      <c r="E109">
        <v>10</v>
      </c>
      <c r="F109">
        <v>141703</v>
      </c>
      <c r="G109" t="s">
        <v>3415</v>
      </c>
      <c r="H109" s="9">
        <v>0.86</v>
      </c>
      <c r="I109" s="9" t="s">
        <v>3416</v>
      </c>
      <c r="J109">
        <v>2020109</v>
      </c>
      <c r="L109" t="s">
        <v>985</v>
      </c>
      <c r="M109" t="s">
        <v>984</v>
      </c>
      <c r="N109" t="s">
        <v>945</v>
      </c>
      <c r="O109" t="s">
        <v>777</v>
      </c>
      <c r="P109" t="s">
        <v>986</v>
      </c>
      <c r="Q109" t="s">
        <v>3396</v>
      </c>
      <c r="R109" t="s">
        <v>3417</v>
      </c>
      <c r="S109" t="s">
        <v>973</v>
      </c>
      <c r="U109" t="s">
        <v>4060</v>
      </c>
      <c r="W109">
        <v>20194</v>
      </c>
      <c r="AD109">
        <v>12</v>
      </c>
      <c r="AE109">
        <v>20</v>
      </c>
      <c r="AK109" t="s">
        <v>975</v>
      </c>
      <c r="AL109">
        <v>105</v>
      </c>
      <c r="AM109" t="s">
        <v>4061</v>
      </c>
      <c r="AO109" t="s">
        <v>3420</v>
      </c>
      <c r="AP109">
        <v>0.86</v>
      </c>
      <c r="AQ109" t="s">
        <v>939</v>
      </c>
      <c r="AR109">
        <v>0.86</v>
      </c>
      <c r="AS109" t="s">
        <v>939</v>
      </c>
      <c r="AT109">
        <v>613313</v>
      </c>
      <c r="AU109" s="276">
        <v>44209</v>
      </c>
    </row>
    <row r="110" spans="1:47">
      <c r="A110" s="276">
        <v>44196</v>
      </c>
      <c r="B110" s="276" t="s">
        <v>3378</v>
      </c>
      <c r="C110">
        <v>2210</v>
      </c>
      <c r="D110">
        <v>312010</v>
      </c>
      <c r="E110">
        <v>10</v>
      </c>
      <c r="F110">
        <v>141703</v>
      </c>
      <c r="G110" t="s">
        <v>3415</v>
      </c>
      <c r="H110" s="9">
        <v>0.57999999999999996</v>
      </c>
      <c r="I110" s="9" t="s">
        <v>3416</v>
      </c>
      <c r="J110">
        <v>2020110</v>
      </c>
      <c r="L110" t="s">
        <v>985</v>
      </c>
      <c r="M110" t="s">
        <v>984</v>
      </c>
      <c r="N110" t="s">
        <v>945</v>
      </c>
      <c r="O110" t="s">
        <v>777</v>
      </c>
      <c r="P110" t="s">
        <v>1006</v>
      </c>
      <c r="Q110" t="s">
        <v>3396</v>
      </c>
      <c r="R110" t="s">
        <v>3417</v>
      </c>
      <c r="S110" t="s">
        <v>973</v>
      </c>
      <c r="U110" t="s">
        <v>4060</v>
      </c>
      <c r="W110">
        <v>20194</v>
      </c>
      <c r="AD110">
        <v>12</v>
      </c>
      <c r="AE110">
        <v>20</v>
      </c>
      <c r="AK110" t="s">
        <v>975</v>
      </c>
      <c r="AL110">
        <v>138</v>
      </c>
      <c r="AM110" t="s">
        <v>4061</v>
      </c>
      <c r="AO110" t="s">
        <v>3420</v>
      </c>
      <c r="AP110">
        <v>0.57999999999999996</v>
      </c>
      <c r="AQ110" t="s">
        <v>939</v>
      </c>
      <c r="AR110">
        <v>0.57999999999999996</v>
      </c>
      <c r="AS110" t="s">
        <v>939</v>
      </c>
      <c r="AT110">
        <v>613313</v>
      </c>
      <c r="AU110" s="276">
        <v>44209</v>
      </c>
    </row>
    <row r="111" spans="1:47">
      <c r="A111" s="276">
        <v>44181</v>
      </c>
      <c r="B111" s="276" t="s">
        <v>3391</v>
      </c>
      <c r="C111">
        <v>2210</v>
      </c>
      <c r="D111">
        <v>312015</v>
      </c>
      <c r="E111">
        <v>10</v>
      </c>
      <c r="F111">
        <v>141299</v>
      </c>
      <c r="G111" t="s">
        <v>461</v>
      </c>
      <c r="H111" s="9">
        <v>762.67</v>
      </c>
      <c r="I111" s="9" t="s">
        <v>3380</v>
      </c>
      <c r="L111" t="s">
        <v>985</v>
      </c>
      <c r="M111" t="s">
        <v>984</v>
      </c>
      <c r="N111" t="s">
        <v>945</v>
      </c>
      <c r="O111" t="s">
        <v>777</v>
      </c>
      <c r="P111" t="s">
        <v>986</v>
      </c>
      <c r="Q111" t="s">
        <v>983</v>
      </c>
      <c r="R111" t="s">
        <v>982</v>
      </c>
      <c r="S111" t="s">
        <v>973</v>
      </c>
      <c r="U111" t="s">
        <v>4062</v>
      </c>
      <c r="V111" t="s">
        <v>3541</v>
      </c>
      <c r="W111">
        <v>18867</v>
      </c>
      <c r="X111" t="s">
        <v>4050</v>
      </c>
      <c r="Y111">
        <v>1</v>
      </c>
      <c r="Z111" t="s">
        <v>978</v>
      </c>
      <c r="AA111" t="s">
        <v>3451</v>
      </c>
      <c r="AC111" t="s">
        <v>4051</v>
      </c>
      <c r="AD111">
        <v>12</v>
      </c>
      <c r="AE111">
        <v>20</v>
      </c>
      <c r="AG111">
        <v>11417</v>
      </c>
      <c r="AK111" t="s">
        <v>975</v>
      </c>
      <c r="AL111">
        <v>1</v>
      </c>
      <c r="AM111" t="s">
        <v>4063</v>
      </c>
      <c r="AP111">
        <v>762.67</v>
      </c>
      <c r="AQ111" t="s">
        <v>939</v>
      </c>
      <c r="AR111">
        <v>762.67</v>
      </c>
      <c r="AS111" t="s">
        <v>939</v>
      </c>
      <c r="AT111">
        <v>591377</v>
      </c>
      <c r="AU111" s="276">
        <v>44188</v>
      </c>
    </row>
    <row r="112" spans="1:47">
      <c r="A112" s="276">
        <v>44193</v>
      </c>
      <c r="B112" s="276" t="s">
        <v>3391</v>
      </c>
      <c r="C112">
        <v>2210</v>
      </c>
      <c r="D112">
        <v>312015</v>
      </c>
      <c r="E112">
        <v>10</v>
      </c>
      <c r="F112">
        <v>141299</v>
      </c>
      <c r="G112" t="s">
        <v>461</v>
      </c>
      <c r="H112" s="9">
        <v>-52.58</v>
      </c>
      <c r="I112" s="9" t="s">
        <v>3380</v>
      </c>
      <c r="L112" t="s">
        <v>985</v>
      </c>
      <c r="M112" t="s">
        <v>984</v>
      </c>
      <c r="N112" t="s">
        <v>945</v>
      </c>
      <c r="O112" t="s">
        <v>777</v>
      </c>
      <c r="P112" t="s">
        <v>986</v>
      </c>
      <c r="Q112" t="s">
        <v>983</v>
      </c>
      <c r="R112" t="s">
        <v>982</v>
      </c>
      <c r="S112" t="s">
        <v>973</v>
      </c>
      <c r="U112" t="s">
        <v>4064</v>
      </c>
      <c r="V112" t="s">
        <v>3541</v>
      </c>
      <c r="W112">
        <v>19168</v>
      </c>
      <c r="X112" t="s">
        <v>4050</v>
      </c>
      <c r="Y112">
        <v>1</v>
      </c>
      <c r="Z112" t="s">
        <v>978</v>
      </c>
      <c r="AA112" t="s">
        <v>3451</v>
      </c>
      <c r="AC112" t="s">
        <v>4051</v>
      </c>
      <c r="AD112">
        <v>12</v>
      </c>
      <c r="AE112">
        <v>20</v>
      </c>
      <c r="AG112">
        <v>11417</v>
      </c>
      <c r="AK112" t="s">
        <v>975</v>
      </c>
      <c r="AL112">
        <v>1</v>
      </c>
      <c r="AM112" t="s">
        <v>4065</v>
      </c>
      <c r="AP112">
        <v>-52.58</v>
      </c>
      <c r="AQ112" t="s">
        <v>939</v>
      </c>
      <c r="AR112">
        <v>-52.58</v>
      </c>
      <c r="AS112" t="s">
        <v>939</v>
      </c>
      <c r="AT112">
        <v>600201</v>
      </c>
      <c r="AU112" s="276">
        <v>44196</v>
      </c>
    </row>
    <row r="113" spans="1:47">
      <c r="A113" s="276">
        <v>44196</v>
      </c>
      <c r="B113" s="276" t="s">
        <v>3391</v>
      </c>
      <c r="C113">
        <v>2210</v>
      </c>
      <c r="D113">
        <v>312015</v>
      </c>
      <c r="E113">
        <v>10</v>
      </c>
      <c r="F113">
        <v>141299</v>
      </c>
      <c r="G113" t="s">
        <v>461</v>
      </c>
      <c r="H113" s="9">
        <v>708.62</v>
      </c>
      <c r="I113" s="9" t="s">
        <v>3380</v>
      </c>
      <c r="L113" t="s">
        <v>985</v>
      </c>
      <c r="M113" t="s">
        <v>984</v>
      </c>
      <c r="N113" t="s">
        <v>945</v>
      </c>
      <c r="O113" t="s">
        <v>777</v>
      </c>
      <c r="P113" t="s">
        <v>986</v>
      </c>
      <c r="Q113" t="s">
        <v>983</v>
      </c>
      <c r="R113" t="s">
        <v>982</v>
      </c>
      <c r="S113" t="s">
        <v>973</v>
      </c>
      <c r="U113" t="s">
        <v>4066</v>
      </c>
      <c r="V113" t="s">
        <v>3541</v>
      </c>
      <c r="W113">
        <v>19233</v>
      </c>
      <c r="X113" t="s">
        <v>4067</v>
      </c>
      <c r="Y113">
        <v>1</v>
      </c>
      <c r="Z113" t="s">
        <v>978</v>
      </c>
      <c r="AA113" t="s">
        <v>3451</v>
      </c>
      <c r="AC113" t="s">
        <v>4068</v>
      </c>
      <c r="AD113">
        <v>12</v>
      </c>
      <c r="AE113">
        <v>20</v>
      </c>
      <c r="AG113">
        <v>11417</v>
      </c>
      <c r="AK113" t="s">
        <v>975</v>
      </c>
      <c r="AL113">
        <v>8</v>
      </c>
      <c r="AM113" t="s">
        <v>4069</v>
      </c>
      <c r="AP113">
        <v>1103.72</v>
      </c>
      <c r="AQ113" t="s">
        <v>939</v>
      </c>
      <c r="AR113">
        <v>1103.72</v>
      </c>
      <c r="AS113" t="s">
        <v>939</v>
      </c>
      <c r="AT113">
        <v>600325</v>
      </c>
      <c r="AU113" s="276">
        <v>44197</v>
      </c>
    </row>
    <row r="114" spans="1:47">
      <c r="A114" s="276">
        <v>44196</v>
      </c>
      <c r="B114" s="276" t="s">
        <v>3391</v>
      </c>
      <c r="C114">
        <v>2210</v>
      </c>
      <c r="D114">
        <v>312015</v>
      </c>
      <c r="E114">
        <v>10</v>
      </c>
      <c r="F114">
        <v>141299</v>
      </c>
      <c r="G114" t="s">
        <v>461</v>
      </c>
      <c r="H114" s="9">
        <v>395.1</v>
      </c>
      <c r="I114" s="9" t="s">
        <v>3380</v>
      </c>
      <c r="L114" t="s">
        <v>985</v>
      </c>
      <c r="M114" t="s">
        <v>984</v>
      </c>
      <c r="N114" t="s">
        <v>945</v>
      </c>
      <c r="O114" t="s">
        <v>777</v>
      </c>
      <c r="P114" t="s">
        <v>986</v>
      </c>
      <c r="Q114" t="s">
        <v>983</v>
      </c>
      <c r="R114" t="s">
        <v>982</v>
      </c>
      <c r="S114" t="s">
        <v>973</v>
      </c>
      <c r="U114" t="s">
        <v>4066</v>
      </c>
      <c r="V114" t="s">
        <v>3541</v>
      </c>
      <c r="W114">
        <v>19233</v>
      </c>
      <c r="X114" t="s">
        <v>4070</v>
      </c>
      <c r="Y114">
        <v>1</v>
      </c>
      <c r="Z114" t="s">
        <v>978</v>
      </c>
      <c r="AA114" t="s">
        <v>3451</v>
      </c>
      <c r="AC114" t="s">
        <v>4071</v>
      </c>
      <c r="AD114">
        <v>12</v>
      </c>
      <c r="AE114">
        <v>20</v>
      </c>
      <c r="AG114">
        <v>11417</v>
      </c>
      <c r="AK114" t="s">
        <v>975</v>
      </c>
      <c r="AL114">
        <v>8</v>
      </c>
      <c r="AM114" t="s">
        <v>4069</v>
      </c>
      <c r="AP114">
        <v>1103.72</v>
      </c>
      <c r="AQ114" t="s">
        <v>939</v>
      </c>
      <c r="AR114">
        <v>1103.72</v>
      </c>
      <c r="AS114" t="s">
        <v>939</v>
      </c>
      <c r="AT114">
        <v>600325</v>
      </c>
      <c r="AU114" s="276">
        <v>44197</v>
      </c>
    </row>
    <row r="115" spans="1:47">
      <c r="A115" s="276">
        <v>44193</v>
      </c>
      <c r="B115" s="276" t="s">
        <v>3391</v>
      </c>
      <c r="C115">
        <v>2210</v>
      </c>
      <c r="D115">
        <v>312015</v>
      </c>
      <c r="E115">
        <v>10</v>
      </c>
      <c r="F115">
        <v>141299</v>
      </c>
      <c r="G115" t="s">
        <v>461</v>
      </c>
      <c r="H115" s="9">
        <v>52.58</v>
      </c>
      <c r="I115" s="9" t="s">
        <v>3380</v>
      </c>
      <c r="L115" t="s">
        <v>985</v>
      </c>
      <c r="M115" t="s">
        <v>984</v>
      </c>
      <c r="N115" t="s">
        <v>945</v>
      </c>
      <c r="O115" t="s">
        <v>777</v>
      </c>
      <c r="P115" t="s">
        <v>986</v>
      </c>
      <c r="Q115" t="s">
        <v>983</v>
      </c>
      <c r="R115" t="s">
        <v>989</v>
      </c>
      <c r="S115" t="s">
        <v>973</v>
      </c>
      <c r="U115" t="s">
        <v>4064</v>
      </c>
      <c r="V115" t="s">
        <v>3541</v>
      </c>
      <c r="W115">
        <v>19169</v>
      </c>
      <c r="X115" t="s">
        <v>4050</v>
      </c>
      <c r="Y115">
        <v>1</v>
      </c>
      <c r="Z115" t="s">
        <v>978</v>
      </c>
      <c r="AA115" t="s">
        <v>3451</v>
      </c>
      <c r="AC115" t="s">
        <v>4051</v>
      </c>
      <c r="AD115">
        <v>12</v>
      </c>
      <c r="AE115">
        <v>20</v>
      </c>
      <c r="AG115">
        <v>11417</v>
      </c>
      <c r="AK115" t="s">
        <v>975</v>
      </c>
      <c r="AL115">
        <v>1</v>
      </c>
      <c r="AM115" t="s">
        <v>4065</v>
      </c>
      <c r="AP115">
        <v>52.58</v>
      </c>
      <c r="AQ115" t="s">
        <v>939</v>
      </c>
      <c r="AR115">
        <v>52.58</v>
      </c>
      <c r="AS115" t="s">
        <v>939</v>
      </c>
      <c r="AT115">
        <v>600201</v>
      </c>
      <c r="AU115" s="276">
        <v>44196</v>
      </c>
    </row>
    <row r="116" spans="1:47">
      <c r="A116" s="276">
        <v>44196</v>
      </c>
      <c r="B116" s="276" t="s">
        <v>3378</v>
      </c>
      <c r="C116">
        <v>2210</v>
      </c>
      <c r="D116">
        <v>312005</v>
      </c>
      <c r="E116">
        <v>10</v>
      </c>
      <c r="F116">
        <v>141799</v>
      </c>
      <c r="G116" t="s">
        <v>3379</v>
      </c>
      <c r="H116" s="9">
        <v>-31494.5</v>
      </c>
      <c r="I116" s="9" t="s">
        <v>3380</v>
      </c>
      <c r="L116" t="s">
        <v>985</v>
      </c>
      <c r="M116" t="s">
        <v>984</v>
      </c>
      <c r="N116" t="s">
        <v>945</v>
      </c>
      <c r="O116" t="s">
        <v>777</v>
      </c>
      <c r="P116" t="s">
        <v>1074</v>
      </c>
      <c r="Q116" t="s">
        <v>1862</v>
      </c>
      <c r="R116" t="s">
        <v>1869</v>
      </c>
      <c r="S116" t="s">
        <v>990</v>
      </c>
      <c r="T116" t="s">
        <v>1868</v>
      </c>
      <c r="U116" t="s">
        <v>4072</v>
      </c>
      <c r="V116" t="s">
        <v>3386</v>
      </c>
      <c r="W116">
        <v>20054</v>
      </c>
      <c r="AD116">
        <v>12</v>
      </c>
      <c r="AE116">
        <v>20</v>
      </c>
      <c r="AK116" t="s">
        <v>975</v>
      </c>
      <c r="AL116">
        <v>5</v>
      </c>
      <c r="AM116" t="s">
        <v>4072</v>
      </c>
      <c r="AP116">
        <v>-31494.5</v>
      </c>
      <c r="AQ116" t="s">
        <v>939</v>
      </c>
      <c r="AR116">
        <v>-31494.5</v>
      </c>
      <c r="AS116" t="s">
        <v>939</v>
      </c>
      <c r="AT116">
        <v>611339</v>
      </c>
      <c r="AU116" s="276">
        <v>44208</v>
      </c>
    </row>
    <row r="117" spans="1:47">
      <c r="A117" s="276">
        <v>44196</v>
      </c>
      <c r="B117" s="276" t="s">
        <v>3378</v>
      </c>
      <c r="C117">
        <v>2210</v>
      </c>
      <c r="D117">
        <v>312005</v>
      </c>
      <c r="E117">
        <v>10</v>
      </c>
      <c r="F117">
        <v>141799</v>
      </c>
      <c r="G117" t="s">
        <v>3379</v>
      </c>
      <c r="H117" s="9">
        <v>31494.5</v>
      </c>
      <c r="I117" s="9" t="s">
        <v>3380</v>
      </c>
      <c r="L117" t="s">
        <v>985</v>
      </c>
      <c r="M117" t="s">
        <v>984</v>
      </c>
      <c r="N117" t="s">
        <v>945</v>
      </c>
      <c r="O117" t="s">
        <v>777</v>
      </c>
      <c r="P117" t="s">
        <v>1074</v>
      </c>
      <c r="Q117" t="s">
        <v>1862</v>
      </c>
      <c r="R117" t="s">
        <v>1869</v>
      </c>
      <c r="S117" t="s">
        <v>990</v>
      </c>
      <c r="U117" t="s">
        <v>4073</v>
      </c>
      <c r="V117" t="s">
        <v>3387</v>
      </c>
      <c r="W117">
        <v>20579</v>
      </c>
      <c r="AD117">
        <v>12</v>
      </c>
      <c r="AE117">
        <v>20</v>
      </c>
      <c r="AK117" t="s">
        <v>975</v>
      </c>
      <c r="AL117">
        <v>10</v>
      </c>
      <c r="AM117" t="s">
        <v>4073</v>
      </c>
      <c r="AP117">
        <v>31494.5</v>
      </c>
      <c r="AQ117" t="s">
        <v>939</v>
      </c>
      <c r="AR117">
        <v>31494.5</v>
      </c>
      <c r="AS117" t="s">
        <v>939</v>
      </c>
      <c r="AT117">
        <v>616115</v>
      </c>
      <c r="AU117">
        <v>44215</v>
      </c>
    </row>
    <row r="118" spans="1:47">
      <c r="A118" s="276">
        <v>44196</v>
      </c>
      <c r="B118" s="276" t="s">
        <v>3378</v>
      </c>
      <c r="C118">
        <v>2210</v>
      </c>
      <c r="D118">
        <v>312005</v>
      </c>
      <c r="E118">
        <v>10</v>
      </c>
      <c r="F118">
        <v>141799</v>
      </c>
      <c r="G118" t="s">
        <v>3379</v>
      </c>
      <c r="H118" s="9">
        <v>31494.5</v>
      </c>
      <c r="I118" s="9" t="s">
        <v>3380</v>
      </c>
      <c r="L118" t="s">
        <v>985</v>
      </c>
      <c r="M118" t="s">
        <v>984</v>
      </c>
      <c r="N118" t="s">
        <v>945</v>
      </c>
      <c r="O118" t="s">
        <v>777</v>
      </c>
      <c r="P118" t="s">
        <v>1074</v>
      </c>
      <c r="Q118" t="s">
        <v>1862</v>
      </c>
      <c r="R118" t="s">
        <v>1869</v>
      </c>
      <c r="S118" t="s">
        <v>990</v>
      </c>
      <c r="U118" t="s">
        <v>4073</v>
      </c>
      <c r="V118" t="s">
        <v>3386</v>
      </c>
      <c r="W118">
        <v>20579</v>
      </c>
      <c r="AD118">
        <v>12</v>
      </c>
      <c r="AE118">
        <v>20</v>
      </c>
      <c r="AK118" t="s">
        <v>975</v>
      </c>
      <c r="AL118">
        <v>9</v>
      </c>
      <c r="AM118" t="s">
        <v>4073</v>
      </c>
      <c r="AP118">
        <v>31494.5</v>
      </c>
      <c r="AQ118" t="s">
        <v>939</v>
      </c>
      <c r="AR118">
        <v>31494.5</v>
      </c>
      <c r="AS118" t="s">
        <v>939</v>
      </c>
      <c r="AT118">
        <v>616115</v>
      </c>
      <c r="AU118">
        <v>44215</v>
      </c>
    </row>
    <row r="119" spans="1:47">
      <c r="B119" t="s">
        <v>3391</v>
      </c>
      <c r="C119">
        <v>2210</v>
      </c>
      <c r="D119">
        <v>312005</v>
      </c>
      <c r="E119">
        <v>10</v>
      </c>
      <c r="F119">
        <v>141230</v>
      </c>
      <c r="G119" t="s">
        <v>448</v>
      </c>
      <c r="H119" s="9">
        <v>65.92</v>
      </c>
      <c r="I119" s="9" t="s">
        <v>3380</v>
      </c>
      <c r="J119" s="276">
        <v>44012</v>
      </c>
      <c r="K119" t="s">
        <v>985</v>
      </c>
      <c r="L119" t="s">
        <v>984</v>
      </c>
      <c r="M119" t="s">
        <v>945</v>
      </c>
      <c r="N119" t="s">
        <v>1072</v>
      </c>
      <c r="O119" t="s">
        <v>1763</v>
      </c>
      <c r="P119" t="s">
        <v>1167</v>
      </c>
      <c r="R119" t="s">
        <v>4074</v>
      </c>
      <c r="S119" t="s">
        <v>4075</v>
      </c>
      <c r="T119">
        <v>92928</v>
      </c>
      <c r="U119">
        <v>9326</v>
      </c>
      <c r="V119" t="s">
        <v>4076</v>
      </c>
      <c r="Y119">
        <v>6</v>
      </c>
      <c r="Z119">
        <v>20</v>
      </c>
      <c r="AC119" t="s">
        <v>975</v>
      </c>
    </row>
    <row r="120" spans="1:47">
      <c r="B120" t="s">
        <v>3391</v>
      </c>
      <c r="C120">
        <v>2210</v>
      </c>
      <c r="D120">
        <v>312015</v>
      </c>
      <c r="E120">
        <v>10</v>
      </c>
      <c r="F120">
        <v>141230</v>
      </c>
      <c r="G120" t="s">
        <v>448</v>
      </c>
      <c r="H120" s="9">
        <v>263.68</v>
      </c>
      <c r="I120" s="9" t="s">
        <v>3380</v>
      </c>
      <c r="J120" s="276">
        <v>44012</v>
      </c>
      <c r="K120" t="s">
        <v>985</v>
      </c>
      <c r="L120" t="s">
        <v>984</v>
      </c>
      <c r="M120" t="s">
        <v>945</v>
      </c>
      <c r="N120" t="s">
        <v>1072</v>
      </c>
      <c r="O120" t="s">
        <v>1763</v>
      </c>
      <c r="P120" t="s">
        <v>1167</v>
      </c>
      <c r="R120" t="s">
        <v>4074</v>
      </c>
      <c r="S120" t="s">
        <v>4075</v>
      </c>
      <c r="T120">
        <v>92930</v>
      </c>
      <c r="U120">
        <v>9326</v>
      </c>
      <c r="V120" t="s">
        <v>4076</v>
      </c>
      <c r="Y120">
        <v>6</v>
      </c>
      <c r="Z120">
        <v>20</v>
      </c>
      <c r="AC120" t="s">
        <v>975</v>
      </c>
    </row>
    <row r="121" spans="1:47">
      <c r="B121" t="s">
        <v>3391</v>
      </c>
      <c r="C121">
        <v>2210</v>
      </c>
      <c r="D121">
        <v>312010</v>
      </c>
      <c r="E121">
        <v>10</v>
      </c>
      <c r="F121">
        <v>141233</v>
      </c>
      <c r="G121" t="s">
        <v>451</v>
      </c>
      <c r="H121" s="9">
        <v>527.36</v>
      </c>
      <c r="I121" s="9" t="s">
        <v>3380</v>
      </c>
      <c r="J121" s="276">
        <v>44012</v>
      </c>
      <c r="K121" t="s">
        <v>985</v>
      </c>
      <c r="L121" t="s">
        <v>984</v>
      </c>
      <c r="M121" t="s">
        <v>945</v>
      </c>
      <c r="N121" t="s">
        <v>1072</v>
      </c>
      <c r="O121" t="s">
        <v>1763</v>
      </c>
      <c r="P121" t="s">
        <v>1167</v>
      </c>
      <c r="R121" t="s">
        <v>4074</v>
      </c>
      <c r="S121" t="s">
        <v>4075</v>
      </c>
      <c r="T121">
        <v>96127</v>
      </c>
      <c r="U121">
        <v>9326</v>
      </c>
      <c r="V121" t="s">
        <v>4076</v>
      </c>
      <c r="Y121">
        <v>6</v>
      </c>
      <c r="Z121">
        <v>20</v>
      </c>
      <c r="AC121" t="s">
        <v>975</v>
      </c>
    </row>
    <row r="122" spans="1:47">
      <c r="B122" t="s">
        <v>3391</v>
      </c>
      <c r="C122">
        <v>2210</v>
      </c>
      <c r="D122">
        <v>312015</v>
      </c>
      <c r="E122">
        <v>10</v>
      </c>
      <c r="F122">
        <v>141233</v>
      </c>
      <c r="G122" t="s">
        <v>451</v>
      </c>
      <c r="H122" s="9">
        <v>2686.24</v>
      </c>
      <c r="I122" s="9" t="s">
        <v>3380</v>
      </c>
      <c r="J122" s="276">
        <v>44012</v>
      </c>
      <c r="K122" t="s">
        <v>985</v>
      </c>
      <c r="L122" t="s">
        <v>984</v>
      </c>
      <c r="M122" t="s">
        <v>945</v>
      </c>
      <c r="N122" t="s">
        <v>1072</v>
      </c>
      <c r="O122" t="s">
        <v>1763</v>
      </c>
      <c r="P122" t="s">
        <v>1167</v>
      </c>
      <c r="R122" t="s">
        <v>4074</v>
      </c>
      <c r="S122" t="s">
        <v>4075</v>
      </c>
      <c r="T122">
        <v>96128</v>
      </c>
      <c r="U122">
        <v>9326</v>
      </c>
      <c r="V122" t="s">
        <v>4076</v>
      </c>
      <c r="Y122">
        <v>6</v>
      </c>
      <c r="Z122">
        <v>20</v>
      </c>
      <c r="AC122" t="s">
        <v>975</v>
      </c>
    </row>
    <row r="123" spans="1:47">
      <c r="B123" t="s">
        <v>3391</v>
      </c>
      <c r="C123">
        <v>2210</v>
      </c>
      <c r="D123">
        <v>312015</v>
      </c>
      <c r="E123">
        <v>10</v>
      </c>
      <c r="F123">
        <v>141233</v>
      </c>
      <c r="G123" t="s">
        <v>451</v>
      </c>
      <c r="H123" s="9">
        <v>1087.68</v>
      </c>
      <c r="I123" s="9" t="s">
        <v>3380</v>
      </c>
      <c r="J123" s="276">
        <v>44012</v>
      </c>
      <c r="K123" t="s">
        <v>985</v>
      </c>
      <c r="L123" t="s">
        <v>984</v>
      </c>
      <c r="M123" t="s">
        <v>945</v>
      </c>
      <c r="N123" t="s">
        <v>1072</v>
      </c>
      <c r="O123" t="s">
        <v>1763</v>
      </c>
      <c r="P123" t="s">
        <v>1167</v>
      </c>
      <c r="R123" t="s">
        <v>4074</v>
      </c>
      <c r="S123" t="s">
        <v>4075</v>
      </c>
      <c r="T123">
        <v>96128</v>
      </c>
      <c r="U123">
        <v>9326</v>
      </c>
      <c r="V123" t="s">
        <v>4076</v>
      </c>
      <c r="Y123">
        <v>6</v>
      </c>
      <c r="Z123">
        <v>20</v>
      </c>
      <c r="AC123" t="s">
        <v>975</v>
      </c>
    </row>
    <row r="124" spans="1:47">
      <c r="B124" t="s">
        <v>3391</v>
      </c>
      <c r="C124">
        <v>2210</v>
      </c>
      <c r="D124">
        <v>312015</v>
      </c>
      <c r="E124">
        <v>10</v>
      </c>
      <c r="F124">
        <v>141234</v>
      </c>
      <c r="G124" t="s">
        <v>452</v>
      </c>
      <c r="H124" s="9">
        <v>65.92</v>
      </c>
      <c r="I124" s="9" t="s">
        <v>3380</v>
      </c>
      <c r="J124" s="276">
        <v>44012</v>
      </c>
      <c r="K124" t="s">
        <v>985</v>
      </c>
      <c r="L124" t="s">
        <v>984</v>
      </c>
      <c r="M124" t="s">
        <v>945</v>
      </c>
      <c r="N124" t="s">
        <v>1072</v>
      </c>
      <c r="O124" t="s">
        <v>1763</v>
      </c>
      <c r="P124" t="s">
        <v>1167</v>
      </c>
      <c r="R124" t="s">
        <v>4074</v>
      </c>
      <c r="S124" t="s">
        <v>4075</v>
      </c>
      <c r="T124">
        <v>97906</v>
      </c>
      <c r="U124">
        <v>9326</v>
      </c>
      <c r="V124" t="s">
        <v>4076</v>
      </c>
      <c r="Y124">
        <v>6</v>
      </c>
      <c r="Z124">
        <v>20</v>
      </c>
      <c r="AC124" t="s">
        <v>975</v>
      </c>
    </row>
    <row r="125" spans="1:47">
      <c r="B125" t="s">
        <v>3391</v>
      </c>
      <c r="C125">
        <v>2210</v>
      </c>
      <c r="D125">
        <v>312015</v>
      </c>
      <c r="E125">
        <v>10</v>
      </c>
      <c r="F125">
        <v>141234</v>
      </c>
      <c r="G125" t="s">
        <v>452</v>
      </c>
      <c r="H125" s="9">
        <v>65.92</v>
      </c>
      <c r="I125" s="9" t="s">
        <v>3380</v>
      </c>
      <c r="J125" s="276">
        <v>44012</v>
      </c>
      <c r="K125" t="s">
        <v>985</v>
      </c>
      <c r="L125" t="s">
        <v>984</v>
      </c>
      <c r="M125" t="s">
        <v>945</v>
      </c>
      <c r="N125" t="s">
        <v>1072</v>
      </c>
      <c r="O125" t="s">
        <v>1763</v>
      </c>
      <c r="P125" t="s">
        <v>1167</v>
      </c>
      <c r="R125" t="s">
        <v>4074</v>
      </c>
      <c r="S125" t="s">
        <v>4075</v>
      </c>
      <c r="T125">
        <v>97906</v>
      </c>
      <c r="U125">
        <v>9326</v>
      </c>
      <c r="V125" t="s">
        <v>4076</v>
      </c>
      <c r="Y125">
        <v>6</v>
      </c>
      <c r="Z125">
        <v>20</v>
      </c>
      <c r="AC125" t="s">
        <v>975</v>
      </c>
    </row>
    <row r="126" spans="1:47">
      <c r="B126" t="s">
        <v>3391</v>
      </c>
      <c r="C126">
        <v>2210</v>
      </c>
      <c r="D126">
        <v>312000</v>
      </c>
      <c r="E126">
        <v>91</v>
      </c>
      <c r="F126">
        <v>141699</v>
      </c>
      <c r="G126" t="s">
        <v>573</v>
      </c>
      <c r="H126" s="9">
        <v>57.23</v>
      </c>
      <c r="I126" t="s">
        <v>3435</v>
      </c>
      <c r="J126" s="276">
        <v>44012</v>
      </c>
      <c r="K126" t="s">
        <v>985</v>
      </c>
      <c r="L126" t="s">
        <v>984</v>
      </c>
      <c r="M126" t="s">
        <v>945</v>
      </c>
      <c r="N126" t="s">
        <v>1000</v>
      </c>
      <c r="O126" t="s">
        <v>999</v>
      </c>
      <c r="P126" t="s">
        <v>3592</v>
      </c>
      <c r="R126" t="s">
        <v>4077</v>
      </c>
      <c r="S126" t="s">
        <v>1010</v>
      </c>
      <c r="U126">
        <v>8760</v>
      </c>
      <c r="V126" t="s">
        <v>4078</v>
      </c>
      <c r="Y126">
        <v>6</v>
      </c>
      <c r="Z126">
        <v>20</v>
      </c>
      <c r="AC126" t="s">
        <v>975</v>
      </c>
    </row>
    <row r="127" spans="1:47">
      <c r="B127" t="s">
        <v>3378</v>
      </c>
      <c r="C127">
        <v>2210</v>
      </c>
      <c r="D127">
        <v>312005</v>
      </c>
      <c r="E127">
        <v>10</v>
      </c>
      <c r="F127">
        <v>141702</v>
      </c>
      <c r="G127" t="s">
        <v>3393</v>
      </c>
      <c r="H127" s="9">
        <v>-65.92</v>
      </c>
      <c r="I127" s="9" t="s">
        <v>3380</v>
      </c>
      <c r="J127" s="276">
        <v>44012</v>
      </c>
      <c r="K127" t="s">
        <v>985</v>
      </c>
      <c r="L127" t="s">
        <v>984</v>
      </c>
      <c r="M127" t="s">
        <v>945</v>
      </c>
      <c r="N127" t="s">
        <v>1072</v>
      </c>
      <c r="O127" t="s">
        <v>1763</v>
      </c>
      <c r="P127" t="s">
        <v>1167</v>
      </c>
      <c r="R127" t="s">
        <v>4074</v>
      </c>
      <c r="S127" t="s">
        <v>4075</v>
      </c>
      <c r="T127">
        <v>92928</v>
      </c>
      <c r="U127">
        <v>9326</v>
      </c>
      <c r="V127" t="s">
        <v>4076</v>
      </c>
      <c r="Y127">
        <v>6</v>
      </c>
      <c r="Z127">
        <v>20</v>
      </c>
      <c r="AC127" t="s">
        <v>975</v>
      </c>
    </row>
    <row r="128" spans="1:47">
      <c r="B128" t="s">
        <v>3378</v>
      </c>
      <c r="C128">
        <v>2210</v>
      </c>
      <c r="D128">
        <v>312005</v>
      </c>
      <c r="E128">
        <v>10</v>
      </c>
      <c r="F128">
        <v>141702</v>
      </c>
      <c r="G128" t="s">
        <v>3393</v>
      </c>
      <c r="H128" s="9">
        <v>65.92</v>
      </c>
      <c r="I128" s="9" t="s">
        <v>3394</v>
      </c>
      <c r="J128" s="276">
        <v>44006</v>
      </c>
      <c r="K128" t="s">
        <v>985</v>
      </c>
      <c r="L128" t="s">
        <v>984</v>
      </c>
      <c r="M128" t="s">
        <v>945</v>
      </c>
      <c r="N128" t="s">
        <v>3396</v>
      </c>
      <c r="O128" t="s">
        <v>3397</v>
      </c>
      <c r="P128" t="s">
        <v>3398</v>
      </c>
      <c r="R128" t="s">
        <v>4079</v>
      </c>
      <c r="S128" t="s">
        <v>3451</v>
      </c>
      <c r="U128">
        <v>9091</v>
      </c>
      <c r="V128" t="s">
        <v>4080</v>
      </c>
      <c r="Y128">
        <v>6</v>
      </c>
      <c r="Z128">
        <v>20</v>
      </c>
      <c r="AB128">
        <v>10398</v>
      </c>
      <c r="AC128" t="s">
        <v>975</v>
      </c>
    </row>
    <row r="129" spans="2:29">
      <c r="B129" t="s">
        <v>3378</v>
      </c>
      <c r="C129">
        <v>2210</v>
      </c>
      <c r="D129">
        <v>312010</v>
      </c>
      <c r="E129">
        <v>10</v>
      </c>
      <c r="F129">
        <v>141702</v>
      </c>
      <c r="G129" t="s">
        <v>3393</v>
      </c>
      <c r="H129" s="9">
        <v>-527.36</v>
      </c>
      <c r="I129" s="9" t="s">
        <v>3380</v>
      </c>
      <c r="J129" s="276">
        <v>44012</v>
      </c>
      <c r="K129" t="s">
        <v>985</v>
      </c>
      <c r="L129" t="s">
        <v>984</v>
      </c>
      <c r="M129" t="s">
        <v>945</v>
      </c>
      <c r="N129" t="s">
        <v>1072</v>
      </c>
      <c r="O129" t="s">
        <v>1763</v>
      </c>
      <c r="P129" t="s">
        <v>1167</v>
      </c>
      <c r="R129" t="s">
        <v>4074</v>
      </c>
      <c r="S129" t="s">
        <v>4075</v>
      </c>
      <c r="T129">
        <v>96127</v>
      </c>
      <c r="U129">
        <v>9326</v>
      </c>
      <c r="V129" t="s">
        <v>4076</v>
      </c>
      <c r="Y129">
        <v>6</v>
      </c>
      <c r="Z129">
        <v>20</v>
      </c>
      <c r="AC129" t="s">
        <v>975</v>
      </c>
    </row>
    <row r="130" spans="2:29">
      <c r="B130" t="s">
        <v>3378</v>
      </c>
      <c r="C130">
        <v>2210</v>
      </c>
      <c r="D130">
        <v>312010</v>
      </c>
      <c r="E130">
        <v>10</v>
      </c>
      <c r="F130">
        <v>141702</v>
      </c>
      <c r="G130" t="s">
        <v>3393</v>
      </c>
      <c r="H130" s="9">
        <v>65.92</v>
      </c>
      <c r="I130" s="9" t="s">
        <v>3394</v>
      </c>
      <c r="J130" s="276">
        <v>43985</v>
      </c>
      <c r="K130" t="s">
        <v>985</v>
      </c>
      <c r="L130" t="s">
        <v>984</v>
      </c>
      <c r="M130" t="s">
        <v>945</v>
      </c>
      <c r="N130" t="s">
        <v>3396</v>
      </c>
      <c r="O130" t="s">
        <v>3397</v>
      </c>
      <c r="P130" t="s">
        <v>3398</v>
      </c>
      <c r="R130" t="s">
        <v>4081</v>
      </c>
      <c r="S130" t="s">
        <v>3403</v>
      </c>
      <c r="U130">
        <v>8899</v>
      </c>
      <c r="V130" t="s">
        <v>4082</v>
      </c>
      <c r="Y130">
        <v>6</v>
      </c>
      <c r="Z130">
        <v>20</v>
      </c>
      <c r="AB130">
        <v>10532</v>
      </c>
      <c r="AC130" t="s">
        <v>975</v>
      </c>
    </row>
    <row r="131" spans="2:29">
      <c r="B131" t="s">
        <v>3378</v>
      </c>
      <c r="C131">
        <v>2210</v>
      </c>
      <c r="D131">
        <v>312010</v>
      </c>
      <c r="E131">
        <v>10</v>
      </c>
      <c r="F131">
        <v>141702</v>
      </c>
      <c r="G131" t="s">
        <v>3393</v>
      </c>
      <c r="H131" s="9">
        <v>89.32</v>
      </c>
      <c r="I131" s="9" t="s">
        <v>3394</v>
      </c>
      <c r="J131" s="276">
        <v>44007</v>
      </c>
      <c r="K131" t="s">
        <v>985</v>
      </c>
      <c r="L131" t="s">
        <v>984</v>
      </c>
      <c r="M131" t="s">
        <v>945</v>
      </c>
      <c r="N131" t="s">
        <v>3396</v>
      </c>
      <c r="O131" t="s">
        <v>3397</v>
      </c>
      <c r="P131" t="s">
        <v>3398</v>
      </c>
      <c r="R131" t="s">
        <v>4083</v>
      </c>
      <c r="S131" t="s">
        <v>3462</v>
      </c>
      <c r="U131">
        <v>9023</v>
      </c>
      <c r="V131" t="s">
        <v>4084</v>
      </c>
      <c r="Y131">
        <v>6</v>
      </c>
      <c r="Z131">
        <v>20</v>
      </c>
      <c r="AB131">
        <v>10189</v>
      </c>
      <c r="AC131" t="s">
        <v>975</v>
      </c>
    </row>
    <row r="132" spans="2:29">
      <c r="B132" t="s">
        <v>3378</v>
      </c>
      <c r="C132">
        <v>2210</v>
      </c>
      <c r="D132">
        <v>312010</v>
      </c>
      <c r="E132">
        <v>10</v>
      </c>
      <c r="F132">
        <v>141702</v>
      </c>
      <c r="G132" t="s">
        <v>3393</v>
      </c>
      <c r="H132" s="9">
        <v>230.72</v>
      </c>
      <c r="I132" s="9" t="s">
        <v>3394</v>
      </c>
      <c r="J132" s="276">
        <v>43984</v>
      </c>
      <c r="K132" t="s">
        <v>985</v>
      </c>
      <c r="L132" t="s">
        <v>984</v>
      </c>
      <c r="M132" t="s">
        <v>945</v>
      </c>
      <c r="N132" t="s">
        <v>3396</v>
      </c>
      <c r="O132" t="s">
        <v>3397</v>
      </c>
      <c r="P132" t="s">
        <v>3398</v>
      </c>
      <c r="R132" t="s">
        <v>4081</v>
      </c>
      <c r="S132" t="s">
        <v>1004</v>
      </c>
      <c r="U132">
        <v>8898</v>
      </c>
      <c r="V132" t="s">
        <v>4082</v>
      </c>
      <c r="Y132">
        <v>6</v>
      </c>
      <c r="Z132">
        <v>20</v>
      </c>
      <c r="AB132">
        <v>10361</v>
      </c>
      <c r="AC132" t="s">
        <v>975</v>
      </c>
    </row>
    <row r="133" spans="2:29">
      <c r="B133" t="s">
        <v>3378</v>
      </c>
      <c r="C133">
        <v>2210</v>
      </c>
      <c r="D133">
        <v>312010</v>
      </c>
      <c r="E133">
        <v>10</v>
      </c>
      <c r="F133">
        <v>141702</v>
      </c>
      <c r="G133" t="s">
        <v>3393</v>
      </c>
      <c r="H133" s="9">
        <v>230.72</v>
      </c>
      <c r="I133" s="9" t="s">
        <v>3394</v>
      </c>
      <c r="J133" s="276">
        <v>43984</v>
      </c>
      <c r="K133" t="s">
        <v>985</v>
      </c>
      <c r="L133" t="s">
        <v>984</v>
      </c>
      <c r="M133" t="s">
        <v>945</v>
      </c>
      <c r="N133" t="s">
        <v>3396</v>
      </c>
      <c r="O133" t="s">
        <v>3397</v>
      </c>
      <c r="P133" t="s">
        <v>3398</v>
      </c>
      <c r="R133" t="s">
        <v>4081</v>
      </c>
      <c r="S133" t="s">
        <v>3403</v>
      </c>
      <c r="U133">
        <v>8898</v>
      </c>
      <c r="V133" t="s">
        <v>4082</v>
      </c>
      <c r="Y133">
        <v>6</v>
      </c>
      <c r="Z133">
        <v>20</v>
      </c>
      <c r="AB133">
        <v>10532</v>
      </c>
      <c r="AC133" t="s">
        <v>975</v>
      </c>
    </row>
    <row r="134" spans="2:29">
      <c r="B134" t="s">
        <v>3378</v>
      </c>
      <c r="C134">
        <v>2210</v>
      </c>
      <c r="D134">
        <v>312015</v>
      </c>
      <c r="E134">
        <v>10</v>
      </c>
      <c r="F134">
        <v>141702</v>
      </c>
      <c r="G134" t="s">
        <v>3393</v>
      </c>
      <c r="H134" s="9">
        <v>-263.68</v>
      </c>
      <c r="I134" s="9" t="s">
        <v>3380</v>
      </c>
      <c r="J134" s="276">
        <v>44012</v>
      </c>
      <c r="K134" t="s">
        <v>985</v>
      </c>
      <c r="L134" t="s">
        <v>984</v>
      </c>
      <c r="M134" t="s">
        <v>945</v>
      </c>
      <c r="N134" t="s">
        <v>1072</v>
      </c>
      <c r="O134" t="s">
        <v>1763</v>
      </c>
      <c r="P134" t="s">
        <v>1167</v>
      </c>
      <c r="R134" t="s">
        <v>4074</v>
      </c>
      <c r="S134" t="s">
        <v>4075</v>
      </c>
      <c r="T134">
        <v>92930</v>
      </c>
      <c r="U134">
        <v>9326</v>
      </c>
      <c r="V134" t="s">
        <v>4076</v>
      </c>
      <c r="Y134">
        <v>6</v>
      </c>
      <c r="Z134">
        <v>20</v>
      </c>
      <c r="AC134" t="s">
        <v>975</v>
      </c>
    </row>
    <row r="135" spans="2:29">
      <c r="B135" t="s">
        <v>3378</v>
      </c>
      <c r="C135">
        <v>2210</v>
      </c>
      <c r="D135">
        <v>312015</v>
      </c>
      <c r="E135">
        <v>10</v>
      </c>
      <c r="F135">
        <v>141702</v>
      </c>
      <c r="G135" t="s">
        <v>3393</v>
      </c>
      <c r="H135" s="9">
        <v>-2686.24</v>
      </c>
      <c r="I135" s="9" t="s">
        <v>3380</v>
      </c>
      <c r="J135" s="276">
        <v>44012</v>
      </c>
      <c r="K135" t="s">
        <v>985</v>
      </c>
      <c r="L135" t="s">
        <v>984</v>
      </c>
      <c r="M135" t="s">
        <v>945</v>
      </c>
      <c r="N135" t="s">
        <v>1072</v>
      </c>
      <c r="O135" t="s">
        <v>1763</v>
      </c>
      <c r="P135" t="s">
        <v>1167</v>
      </c>
      <c r="R135" t="s">
        <v>4074</v>
      </c>
      <c r="S135" t="s">
        <v>4075</v>
      </c>
      <c r="T135">
        <v>96128</v>
      </c>
      <c r="U135">
        <v>9326</v>
      </c>
      <c r="V135" t="s">
        <v>4076</v>
      </c>
      <c r="Y135">
        <v>6</v>
      </c>
      <c r="Z135">
        <v>20</v>
      </c>
      <c r="AC135" t="s">
        <v>975</v>
      </c>
    </row>
    <row r="136" spans="2:29">
      <c r="B136" t="s">
        <v>3378</v>
      </c>
      <c r="C136">
        <v>2210</v>
      </c>
      <c r="D136">
        <v>312015</v>
      </c>
      <c r="E136">
        <v>10</v>
      </c>
      <c r="F136">
        <v>141702</v>
      </c>
      <c r="G136" t="s">
        <v>3393</v>
      </c>
      <c r="H136" s="9">
        <v>-1087.68</v>
      </c>
      <c r="I136" s="9" t="s">
        <v>3380</v>
      </c>
      <c r="J136" s="276">
        <v>44012</v>
      </c>
      <c r="K136" t="s">
        <v>985</v>
      </c>
      <c r="L136" t="s">
        <v>984</v>
      </c>
      <c r="M136" t="s">
        <v>945</v>
      </c>
      <c r="N136" t="s">
        <v>1072</v>
      </c>
      <c r="O136" t="s">
        <v>1763</v>
      </c>
      <c r="P136" t="s">
        <v>1167</v>
      </c>
      <c r="R136" t="s">
        <v>4074</v>
      </c>
      <c r="S136" t="s">
        <v>4075</v>
      </c>
      <c r="T136">
        <v>96128</v>
      </c>
      <c r="U136">
        <v>9326</v>
      </c>
      <c r="V136" t="s">
        <v>4076</v>
      </c>
      <c r="Y136">
        <v>6</v>
      </c>
      <c r="Z136">
        <v>20</v>
      </c>
      <c r="AC136" t="s">
        <v>975</v>
      </c>
    </row>
    <row r="137" spans="2:29">
      <c r="B137" t="s">
        <v>3378</v>
      </c>
      <c r="C137">
        <v>2210</v>
      </c>
      <c r="D137">
        <v>312015</v>
      </c>
      <c r="E137">
        <v>10</v>
      </c>
      <c r="F137">
        <v>141702</v>
      </c>
      <c r="G137" t="s">
        <v>3393</v>
      </c>
      <c r="H137" s="9">
        <v>-65.92</v>
      </c>
      <c r="I137" s="9" t="s">
        <v>3380</v>
      </c>
      <c r="J137" s="276">
        <v>44012</v>
      </c>
      <c r="K137" t="s">
        <v>985</v>
      </c>
      <c r="L137" t="s">
        <v>984</v>
      </c>
      <c r="M137" t="s">
        <v>945</v>
      </c>
      <c r="N137" t="s">
        <v>1072</v>
      </c>
      <c r="O137" t="s">
        <v>1763</v>
      </c>
      <c r="P137" t="s">
        <v>1167</v>
      </c>
      <c r="R137" t="s">
        <v>4074</v>
      </c>
      <c r="S137" t="s">
        <v>4075</v>
      </c>
      <c r="T137">
        <v>97906</v>
      </c>
      <c r="U137">
        <v>9326</v>
      </c>
      <c r="V137" t="s">
        <v>4076</v>
      </c>
      <c r="Y137">
        <v>6</v>
      </c>
      <c r="Z137">
        <v>20</v>
      </c>
      <c r="AC137" t="s">
        <v>975</v>
      </c>
    </row>
    <row r="138" spans="2:29">
      <c r="B138" t="s">
        <v>3378</v>
      </c>
      <c r="C138">
        <v>2210</v>
      </c>
      <c r="D138">
        <v>312015</v>
      </c>
      <c r="E138">
        <v>10</v>
      </c>
      <c r="F138">
        <v>141702</v>
      </c>
      <c r="G138" t="s">
        <v>3393</v>
      </c>
      <c r="H138" s="9">
        <v>-65.92</v>
      </c>
      <c r="I138" s="9" t="s">
        <v>3380</v>
      </c>
      <c r="J138" s="276">
        <v>44012</v>
      </c>
      <c r="K138" t="s">
        <v>985</v>
      </c>
      <c r="L138" t="s">
        <v>984</v>
      </c>
      <c r="M138" t="s">
        <v>945</v>
      </c>
      <c r="N138" t="s">
        <v>1072</v>
      </c>
      <c r="O138" t="s">
        <v>1763</v>
      </c>
      <c r="P138" t="s">
        <v>1167</v>
      </c>
      <c r="R138" t="s">
        <v>4074</v>
      </c>
      <c r="S138" t="s">
        <v>4075</v>
      </c>
      <c r="T138">
        <v>97906</v>
      </c>
      <c r="U138">
        <v>9326</v>
      </c>
      <c r="V138" t="s">
        <v>4076</v>
      </c>
      <c r="Y138">
        <v>6</v>
      </c>
      <c r="Z138">
        <v>20</v>
      </c>
      <c r="AC138" t="s">
        <v>975</v>
      </c>
    </row>
    <row r="139" spans="2:29">
      <c r="B139" t="s">
        <v>3378</v>
      </c>
      <c r="C139">
        <v>2210</v>
      </c>
      <c r="D139">
        <v>312015</v>
      </c>
      <c r="E139">
        <v>10</v>
      </c>
      <c r="F139">
        <v>141702</v>
      </c>
      <c r="G139" t="s">
        <v>3393</v>
      </c>
      <c r="H139" s="9">
        <v>44.66</v>
      </c>
      <c r="I139" s="9" t="s">
        <v>3394</v>
      </c>
      <c r="J139" s="276">
        <v>44004</v>
      </c>
      <c r="K139" t="s">
        <v>985</v>
      </c>
      <c r="L139" t="s">
        <v>984</v>
      </c>
      <c r="M139" t="s">
        <v>945</v>
      </c>
      <c r="N139" t="s">
        <v>3396</v>
      </c>
      <c r="O139" t="s">
        <v>3397</v>
      </c>
      <c r="P139" t="s">
        <v>3398</v>
      </c>
      <c r="R139" t="s">
        <v>4085</v>
      </c>
      <c r="S139" t="s">
        <v>3462</v>
      </c>
      <c r="U139">
        <v>8978</v>
      </c>
      <c r="V139" t="s">
        <v>4086</v>
      </c>
      <c r="Y139">
        <v>6</v>
      </c>
      <c r="Z139">
        <v>20</v>
      </c>
      <c r="AB139">
        <v>10189</v>
      </c>
      <c r="AC139" t="s">
        <v>975</v>
      </c>
    </row>
    <row r="140" spans="2:29">
      <c r="B140" t="s">
        <v>3378</v>
      </c>
      <c r="C140">
        <v>2210</v>
      </c>
      <c r="D140">
        <v>312015</v>
      </c>
      <c r="E140">
        <v>10</v>
      </c>
      <c r="F140">
        <v>141702</v>
      </c>
      <c r="G140" t="s">
        <v>3393</v>
      </c>
      <c r="H140" s="9">
        <v>32.96</v>
      </c>
      <c r="I140" s="9" t="s">
        <v>3394</v>
      </c>
      <c r="J140" s="276">
        <v>44005</v>
      </c>
      <c r="K140" t="s">
        <v>985</v>
      </c>
      <c r="L140" t="s">
        <v>984</v>
      </c>
      <c r="M140" t="s">
        <v>945</v>
      </c>
      <c r="N140" t="s">
        <v>3396</v>
      </c>
      <c r="O140" t="s">
        <v>3397</v>
      </c>
      <c r="P140" t="s">
        <v>3398</v>
      </c>
      <c r="R140" t="s">
        <v>4079</v>
      </c>
      <c r="S140" t="s">
        <v>3451</v>
      </c>
      <c r="U140">
        <v>9089</v>
      </c>
      <c r="V140" t="s">
        <v>4080</v>
      </c>
      <c r="Y140">
        <v>6</v>
      </c>
      <c r="Z140">
        <v>20</v>
      </c>
      <c r="AB140">
        <v>10398</v>
      </c>
      <c r="AC140" t="s">
        <v>975</v>
      </c>
    </row>
    <row r="141" spans="2:29">
      <c r="B141" t="s">
        <v>3378</v>
      </c>
      <c r="C141">
        <v>2210</v>
      </c>
      <c r="D141">
        <v>312015</v>
      </c>
      <c r="E141">
        <v>10</v>
      </c>
      <c r="F141">
        <v>141702</v>
      </c>
      <c r="G141" t="s">
        <v>3393</v>
      </c>
      <c r="H141" s="9">
        <v>65.92</v>
      </c>
      <c r="I141" s="9" t="s">
        <v>3394</v>
      </c>
      <c r="J141" s="276">
        <v>44004</v>
      </c>
      <c r="K141" t="s">
        <v>985</v>
      </c>
      <c r="L141" t="s">
        <v>984</v>
      </c>
      <c r="M141" t="s">
        <v>945</v>
      </c>
      <c r="N141" t="s">
        <v>3396</v>
      </c>
      <c r="O141" t="s">
        <v>3397</v>
      </c>
      <c r="P141" t="s">
        <v>3398</v>
      </c>
      <c r="R141" t="s">
        <v>4083</v>
      </c>
      <c r="S141" t="s">
        <v>977</v>
      </c>
      <c r="U141">
        <v>9020</v>
      </c>
      <c r="V141" t="s">
        <v>4084</v>
      </c>
      <c r="Y141">
        <v>6</v>
      </c>
      <c r="Z141">
        <v>20</v>
      </c>
      <c r="AB141">
        <v>10470</v>
      </c>
      <c r="AC141" t="s">
        <v>975</v>
      </c>
    </row>
    <row r="142" spans="2:29">
      <c r="B142" t="s">
        <v>3378</v>
      </c>
      <c r="C142">
        <v>2210</v>
      </c>
      <c r="D142">
        <v>312015</v>
      </c>
      <c r="E142">
        <v>10</v>
      </c>
      <c r="F142">
        <v>141702</v>
      </c>
      <c r="G142" t="s">
        <v>3393</v>
      </c>
      <c r="H142" s="9">
        <v>296.64</v>
      </c>
      <c r="I142" s="9" t="s">
        <v>3394</v>
      </c>
      <c r="J142" s="276">
        <v>44006</v>
      </c>
      <c r="K142" t="s">
        <v>985</v>
      </c>
      <c r="L142" t="s">
        <v>984</v>
      </c>
      <c r="M142" t="s">
        <v>945</v>
      </c>
      <c r="N142" t="s">
        <v>3396</v>
      </c>
      <c r="O142" t="s">
        <v>3397</v>
      </c>
      <c r="P142" t="s">
        <v>3398</v>
      </c>
      <c r="R142" t="s">
        <v>4085</v>
      </c>
      <c r="S142" t="s">
        <v>3484</v>
      </c>
      <c r="U142">
        <v>8980</v>
      </c>
      <c r="V142" t="s">
        <v>4086</v>
      </c>
      <c r="Y142">
        <v>6</v>
      </c>
      <c r="Z142">
        <v>20</v>
      </c>
      <c r="AB142">
        <v>30051</v>
      </c>
      <c r="AC142" t="s">
        <v>975</v>
      </c>
    </row>
    <row r="143" spans="2:29">
      <c r="B143" t="s">
        <v>3378</v>
      </c>
      <c r="C143">
        <v>2210</v>
      </c>
      <c r="D143">
        <v>312015</v>
      </c>
      <c r="E143">
        <v>10</v>
      </c>
      <c r="F143">
        <v>141702</v>
      </c>
      <c r="G143" t="s">
        <v>3393</v>
      </c>
      <c r="H143" s="9">
        <v>313.12</v>
      </c>
      <c r="I143" s="9" t="s">
        <v>3394</v>
      </c>
      <c r="J143" s="276">
        <v>43993</v>
      </c>
      <c r="K143" t="s">
        <v>985</v>
      </c>
      <c r="L143" t="s">
        <v>984</v>
      </c>
      <c r="M143" t="s">
        <v>945</v>
      </c>
      <c r="N143" t="s">
        <v>3396</v>
      </c>
      <c r="O143" t="s">
        <v>3397</v>
      </c>
      <c r="P143" t="s">
        <v>3398</v>
      </c>
      <c r="R143" t="s">
        <v>4087</v>
      </c>
      <c r="S143" t="s">
        <v>3414</v>
      </c>
      <c r="U143">
        <v>8810</v>
      </c>
      <c r="V143" t="s">
        <v>4088</v>
      </c>
      <c r="Y143">
        <v>6</v>
      </c>
      <c r="Z143">
        <v>20</v>
      </c>
      <c r="AB143">
        <v>10397</v>
      </c>
      <c r="AC143" t="s">
        <v>975</v>
      </c>
    </row>
    <row r="144" spans="2:29">
      <c r="B144" t="s">
        <v>3378</v>
      </c>
      <c r="C144">
        <v>2210</v>
      </c>
      <c r="D144">
        <v>312015</v>
      </c>
      <c r="E144">
        <v>10</v>
      </c>
      <c r="F144">
        <v>141702</v>
      </c>
      <c r="G144" t="s">
        <v>3393</v>
      </c>
      <c r="H144" s="9">
        <v>65.92</v>
      </c>
      <c r="I144" s="9" t="s">
        <v>3394</v>
      </c>
      <c r="J144" s="276">
        <v>43991</v>
      </c>
      <c r="K144" t="s">
        <v>985</v>
      </c>
      <c r="L144" t="s">
        <v>984</v>
      </c>
      <c r="M144" t="s">
        <v>945</v>
      </c>
      <c r="N144" t="s">
        <v>3396</v>
      </c>
      <c r="O144" t="s">
        <v>3397</v>
      </c>
      <c r="P144" t="s">
        <v>3398</v>
      </c>
      <c r="R144" t="s">
        <v>4089</v>
      </c>
      <c r="S144" t="s">
        <v>977</v>
      </c>
      <c r="U144">
        <v>8892</v>
      </c>
      <c r="V144" t="s">
        <v>4090</v>
      </c>
      <c r="Y144">
        <v>6</v>
      </c>
      <c r="Z144">
        <v>20</v>
      </c>
      <c r="AB144">
        <v>10470</v>
      </c>
      <c r="AC144" t="s">
        <v>975</v>
      </c>
    </row>
    <row r="145" spans="2:29">
      <c r="B145" t="s">
        <v>3378</v>
      </c>
      <c r="C145">
        <v>2210</v>
      </c>
      <c r="D145">
        <v>312015</v>
      </c>
      <c r="E145">
        <v>10</v>
      </c>
      <c r="F145">
        <v>141702</v>
      </c>
      <c r="G145" t="s">
        <v>3393</v>
      </c>
      <c r="H145" s="9">
        <v>65.92</v>
      </c>
      <c r="I145" s="9" t="s">
        <v>3394</v>
      </c>
      <c r="J145" s="276">
        <v>43994</v>
      </c>
      <c r="K145" t="s">
        <v>985</v>
      </c>
      <c r="L145" t="s">
        <v>984</v>
      </c>
      <c r="M145" t="s">
        <v>945</v>
      </c>
      <c r="N145" t="s">
        <v>3396</v>
      </c>
      <c r="O145" t="s">
        <v>3397</v>
      </c>
      <c r="P145" t="s">
        <v>3398</v>
      </c>
      <c r="R145" t="s">
        <v>4089</v>
      </c>
      <c r="S145" t="s">
        <v>977</v>
      </c>
      <c r="U145">
        <v>8895</v>
      </c>
      <c r="V145" t="s">
        <v>4090</v>
      </c>
      <c r="Y145">
        <v>6</v>
      </c>
      <c r="Z145">
        <v>20</v>
      </c>
      <c r="AB145">
        <v>10470</v>
      </c>
      <c r="AC145" t="s">
        <v>975</v>
      </c>
    </row>
    <row r="146" spans="2:29">
      <c r="B146" t="s">
        <v>3378</v>
      </c>
      <c r="C146">
        <v>2210</v>
      </c>
      <c r="D146">
        <v>312015</v>
      </c>
      <c r="E146">
        <v>10</v>
      </c>
      <c r="F146">
        <v>141702</v>
      </c>
      <c r="G146" t="s">
        <v>3393</v>
      </c>
      <c r="H146" s="9">
        <v>263.68</v>
      </c>
      <c r="I146" s="9" t="s">
        <v>3394</v>
      </c>
      <c r="J146" s="276">
        <v>44006</v>
      </c>
      <c r="K146" t="s">
        <v>985</v>
      </c>
      <c r="L146" t="s">
        <v>984</v>
      </c>
      <c r="M146" t="s">
        <v>945</v>
      </c>
      <c r="N146" t="s">
        <v>3396</v>
      </c>
      <c r="O146" t="s">
        <v>3397</v>
      </c>
      <c r="P146" t="s">
        <v>3398</v>
      </c>
      <c r="R146" t="s">
        <v>4091</v>
      </c>
      <c r="S146" t="s">
        <v>4092</v>
      </c>
      <c r="U146">
        <v>8994</v>
      </c>
      <c r="V146" t="s">
        <v>4093</v>
      </c>
      <c r="Y146">
        <v>6</v>
      </c>
      <c r="Z146">
        <v>20</v>
      </c>
      <c r="AB146">
        <v>10065</v>
      </c>
      <c r="AC146" t="s">
        <v>975</v>
      </c>
    </row>
    <row r="147" spans="2:29">
      <c r="B147" t="s">
        <v>3378</v>
      </c>
      <c r="C147">
        <v>2210</v>
      </c>
      <c r="D147">
        <v>312015</v>
      </c>
      <c r="E147">
        <v>10</v>
      </c>
      <c r="F147">
        <v>141702</v>
      </c>
      <c r="G147" t="s">
        <v>3393</v>
      </c>
      <c r="H147" s="9">
        <v>65.92</v>
      </c>
      <c r="I147" s="9" t="s">
        <v>3394</v>
      </c>
      <c r="J147" s="276">
        <v>44005</v>
      </c>
      <c r="K147" t="s">
        <v>985</v>
      </c>
      <c r="L147" t="s">
        <v>984</v>
      </c>
      <c r="M147" t="s">
        <v>945</v>
      </c>
      <c r="N147" t="s">
        <v>3396</v>
      </c>
      <c r="O147" t="s">
        <v>3397</v>
      </c>
      <c r="P147" t="s">
        <v>3398</v>
      </c>
      <c r="R147" t="s">
        <v>4085</v>
      </c>
      <c r="S147" t="s">
        <v>3484</v>
      </c>
      <c r="U147">
        <v>8979</v>
      </c>
      <c r="V147" t="s">
        <v>4086</v>
      </c>
      <c r="Y147">
        <v>6</v>
      </c>
      <c r="Z147">
        <v>20</v>
      </c>
      <c r="AB147">
        <v>30051</v>
      </c>
      <c r="AC147" t="s">
        <v>975</v>
      </c>
    </row>
    <row r="148" spans="2:29">
      <c r="B148" t="s">
        <v>3378</v>
      </c>
      <c r="C148">
        <v>2210</v>
      </c>
      <c r="D148">
        <v>312015</v>
      </c>
      <c r="E148">
        <v>10</v>
      </c>
      <c r="F148">
        <v>141702</v>
      </c>
      <c r="G148" t="s">
        <v>3393</v>
      </c>
      <c r="H148" s="9">
        <v>395.52</v>
      </c>
      <c r="I148" s="9" t="s">
        <v>3394</v>
      </c>
      <c r="J148" s="276">
        <v>44007</v>
      </c>
      <c r="K148" t="s">
        <v>985</v>
      </c>
      <c r="L148" t="s">
        <v>984</v>
      </c>
      <c r="M148" t="s">
        <v>945</v>
      </c>
      <c r="N148" t="s">
        <v>3396</v>
      </c>
      <c r="O148" t="s">
        <v>3397</v>
      </c>
      <c r="P148" t="s">
        <v>3398</v>
      </c>
      <c r="R148" t="s">
        <v>4085</v>
      </c>
      <c r="S148" t="s">
        <v>3488</v>
      </c>
      <c r="U148">
        <v>8981</v>
      </c>
      <c r="V148" t="s">
        <v>4086</v>
      </c>
      <c r="Y148">
        <v>6</v>
      </c>
      <c r="Z148">
        <v>20</v>
      </c>
      <c r="AB148">
        <v>10073</v>
      </c>
      <c r="AC148" t="s">
        <v>975</v>
      </c>
    </row>
    <row r="149" spans="2:29">
      <c r="B149" t="s">
        <v>3378</v>
      </c>
      <c r="C149">
        <v>2210</v>
      </c>
      <c r="D149">
        <v>312015</v>
      </c>
      <c r="E149">
        <v>10</v>
      </c>
      <c r="F149">
        <v>141702</v>
      </c>
      <c r="G149" t="s">
        <v>3393</v>
      </c>
      <c r="H149" s="9">
        <v>98.88</v>
      </c>
      <c r="I149" s="9" t="s">
        <v>3394</v>
      </c>
      <c r="J149" s="276">
        <v>44007</v>
      </c>
      <c r="K149" t="s">
        <v>985</v>
      </c>
      <c r="L149" t="s">
        <v>984</v>
      </c>
      <c r="M149" t="s">
        <v>945</v>
      </c>
      <c r="N149" t="s">
        <v>3396</v>
      </c>
      <c r="O149" t="s">
        <v>3397</v>
      </c>
      <c r="P149" t="s">
        <v>3398</v>
      </c>
      <c r="R149" t="s">
        <v>4085</v>
      </c>
      <c r="S149" t="s">
        <v>3484</v>
      </c>
      <c r="U149">
        <v>8981</v>
      </c>
      <c r="V149" t="s">
        <v>4086</v>
      </c>
      <c r="Y149">
        <v>6</v>
      </c>
      <c r="Z149">
        <v>20</v>
      </c>
      <c r="AB149">
        <v>30051</v>
      </c>
      <c r="AC149" t="s">
        <v>975</v>
      </c>
    </row>
    <row r="150" spans="2:29">
      <c r="B150" t="s">
        <v>3378</v>
      </c>
      <c r="C150">
        <v>2210</v>
      </c>
      <c r="D150">
        <v>312015</v>
      </c>
      <c r="E150">
        <v>10</v>
      </c>
      <c r="F150">
        <v>141702</v>
      </c>
      <c r="G150" t="s">
        <v>3393</v>
      </c>
      <c r="H150" s="9">
        <v>131.84</v>
      </c>
      <c r="I150" s="9" t="s">
        <v>3394</v>
      </c>
      <c r="J150" s="276">
        <v>44004</v>
      </c>
      <c r="K150" t="s">
        <v>985</v>
      </c>
      <c r="L150" t="s">
        <v>984</v>
      </c>
      <c r="M150" t="s">
        <v>945</v>
      </c>
      <c r="N150" t="s">
        <v>3396</v>
      </c>
      <c r="O150" t="s">
        <v>3397</v>
      </c>
      <c r="P150" t="s">
        <v>3398</v>
      </c>
      <c r="R150" t="s">
        <v>4085</v>
      </c>
      <c r="S150" t="s">
        <v>3484</v>
      </c>
      <c r="U150">
        <v>8978</v>
      </c>
      <c r="V150" t="s">
        <v>4086</v>
      </c>
      <c r="Y150">
        <v>6</v>
      </c>
      <c r="Z150">
        <v>20</v>
      </c>
      <c r="AB150">
        <v>30051</v>
      </c>
      <c r="AC150" t="s">
        <v>975</v>
      </c>
    </row>
    <row r="151" spans="2:29">
      <c r="B151" t="s">
        <v>3378</v>
      </c>
      <c r="C151">
        <v>2210</v>
      </c>
      <c r="D151">
        <v>312015</v>
      </c>
      <c r="E151">
        <v>10</v>
      </c>
      <c r="F151">
        <v>141702</v>
      </c>
      <c r="G151" t="s">
        <v>3393</v>
      </c>
      <c r="H151" s="9">
        <v>32.96</v>
      </c>
      <c r="I151" s="9" t="s">
        <v>3394</v>
      </c>
      <c r="J151" s="276">
        <v>44000</v>
      </c>
      <c r="K151" t="s">
        <v>985</v>
      </c>
      <c r="L151" t="s">
        <v>984</v>
      </c>
      <c r="M151" t="s">
        <v>945</v>
      </c>
      <c r="N151" t="s">
        <v>3396</v>
      </c>
      <c r="O151" t="s">
        <v>3397</v>
      </c>
      <c r="P151" t="s">
        <v>3398</v>
      </c>
      <c r="R151" t="s">
        <v>4083</v>
      </c>
      <c r="S151" t="s">
        <v>977</v>
      </c>
      <c r="U151">
        <v>9016</v>
      </c>
      <c r="V151" t="s">
        <v>4084</v>
      </c>
      <c r="Y151">
        <v>6</v>
      </c>
      <c r="Z151">
        <v>20</v>
      </c>
      <c r="AB151">
        <v>10470</v>
      </c>
      <c r="AC151" t="s">
        <v>975</v>
      </c>
    </row>
    <row r="152" spans="2:29">
      <c r="B152" t="s">
        <v>3378</v>
      </c>
      <c r="C152">
        <v>2210</v>
      </c>
      <c r="D152">
        <v>312015</v>
      </c>
      <c r="E152">
        <v>10</v>
      </c>
      <c r="F152">
        <v>141702</v>
      </c>
      <c r="G152" t="s">
        <v>3393</v>
      </c>
      <c r="H152" s="9">
        <v>32.96</v>
      </c>
      <c r="I152" s="9" t="s">
        <v>3394</v>
      </c>
      <c r="J152" s="276">
        <v>44000</v>
      </c>
      <c r="K152" t="s">
        <v>985</v>
      </c>
      <c r="L152" t="s">
        <v>984</v>
      </c>
      <c r="M152" t="s">
        <v>945</v>
      </c>
      <c r="N152" t="s">
        <v>3396</v>
      </c>
      <c r="O152" t="s">
        <v>3397</v>
      </c>
      <c r="P152" t="s">
        <v>3398</v>
      </c>
      <c r="R152" t="s">
        <v>4083</v>
      </c>
      <c r="S152" t="s">
        <v>3414</v>
      </c>
      <c r="U152">
        <v>9016</v>
      </c>
      <c r="V152" t="s">
        <v>4084</v>
      </c>
      <c r="Y152">
        <v>6</v>
      </c>
      <c r="Z152">
        <v>20</v>
      </c>
      <c r="AB152">
        <v>10397</v>
      </c>
      <c r="AC152" t="s">
        <v>975</v>
      </c>
    </row>
    <row r="153" spans="2:29">
      <c r="B153" t="s">
        <v>3378</v>
      </c>
      <c r="C153">
        <v>2210</v>
      </c>
      <c r="D153">
        <v>312015</v>
      </c>
      <c r="E153">
        <v>10</v>
      </c>
      <c r="F153">
        <v>141702</v>
      </c>
      <c r="G153" t="s">
        <v>3393</v>
      </c>
      <c r="H153" s="9">
        <v>131.84</v>
      </c>
      <c r="I153" s="9" t="s">
        <v>3394</v>
      </c>
      <c r="J153" s="276">
        <v>43999</v>
      </c>
      <c r="K153" t="s">
        <v>985</v>
      </c>
      <c r="L153" t="s">
        <v>984</v>
      </c>
      <c r="M153" t="s">
        <v>945</v>
      </c>
      <c r="N153" t="s">
        <v>3396</v>
      </c>
      <c r="O153" t="s">
        <v>3397</v>
      </c>
      <c r="P153" t="s">
        <v>3398</v>
      </c>
      <c r="R153" t="s">
        <v>4083</v>
      </c>
      <c r="S153" t="s">
        <v>3484</v>
      </c>
      <c r="U153">
        <v>9015</v>
      </c>
      <c r="V153" t="s">
        <v>4084</v>
      </c>
      <c r="Y153">
        <v>6</v>
      </c>
      <c r="Z153">
        <v>20</v>
      </c>
      <c r="AB153">
        <v>30051</v>
      </c>
      <c r="AC153" t="s">
        <v>975</v>
      </c>
    </row>
    <row r="154" spans="2:29">
      <c r="B154" t="s">
        <v>3378</v>
      </c>
      <c r="C154">
        <v>2210</v>
      </c>
      <c r="D154">
        <v>312015</v>
      </c>
      <c r="E154">
        <v>10</v>
      </c>
      <c r="F154">
        <v>141702</v>
      </c>
      <c r="G154" t="s">
        <v>3393</v>
      </c>
      <c r="H154" s="9">
        <v>89.32</v>
      </c>
      <c r="I154" s="9" t="s">
        <v>3394</v>
      </c>
      <c r="J154" s="276">
        <v>43987</v>
      </c>
      <c r="K154" t="s">
        <v>985</v>
      </c>
      <c r="L154" t="s">
        <v>984</v>
      </c>
      <c r="M154" t="s">
        <v>945</v>
      </c>
      <c r="N154" t="s">
        <v>3396</v>
      </c>
      <c r="O154" t="s">
        <v>3397</v>
      </c>
      <c r="P154" t="s">
        <v>3398</v>
      </c>
      <c r="R154" t="s">
        <v>4094</v>
      </c>
      <c r="S154" t="s">
        <v>3462</v>
      </c>
      <c r="U154">
        <v>8831</v>
      </c>
      <c r="V154" t="s">
        <v>4095</v>
      </c>
      <c r="Y154">
        <v>6</v>
      </c>
      <c r="Z154">
        <v>20</v>
      </c>
      <c r="AB154">
        <v>10189</v>
      </c>
      <c r="AC154" t="s">
        <v>975</v>
      </c>
    </row>
    <row r="155" spans="2:29">
      <c r="B155" t="s">
        <v>3378</v>
      </c>
      <c r="C155">
        <v>2210</v>
      </c>
      <c r="D155">
        <v>312015</v>
      </c>
      <c r="E155">
        <v>10</v>
      </c>
      <c r="F155">
        <v>141702</v>
      </c>
      <c r="G155" t="s">
        <v>3393</v>
      </c>
      <c r="H155" s="9">
        <v>313.12</v>
      </c>
      <c r="I155" s="9" t="s">
        <v>3394</v>
      </c>
      <c r="J155" s="276">
        <v>43993</v>
      </c>
      <c r="K155" t="s">
        <v>985</v>
      </c>
      <c r="L155" t="s">
        <v>984</v>
      </c>
      <c r="M155" t="s">
        <v>945</v>
      </c>
      <c r="N155" t="s">
        <v>3396</v>
      </c>
      <c r="O155" t="s">
        <v>3397</v>
      </c>
      <c r="P155" t="s">
        <v>3398</v>
      </c>
      <c r="R155" t="s">
        <v>4096</v>
      </c>
      <c r="S155" t="s">
        <v>3484</v>
      </c>
      <c r="U155">
        <v>8855</v>
      </c>
      <c r="V155" t="s">
        <v>4097</v>
      </c>
      <c r="Y155">
        <v>6</v>
      </c>
      <c r="Z155">
        <v>20</v>
      </c>
      <c r="AB155">
        <v>30051</v>
      </c>
      <c r="AC155" t="s">
        <v>975</v>
      </c>
    </row>
    <row r="156" spans="2:29">
      <c r="B156" t="s">
        <v>3378</v>
      </c>
      <c r="C156">
        <v>2210</v>
      </c>
      <c r="D156">
        <v>312015</v>
      </c>
      <c r="E156">
        <v>10</v>
      </c>
      <c r="F156">
        <v>141702</v>
      </c>
      <c r="G156" t="s">
        <v>3393</v>
      </c>
      <c r="H156" s="9">
        <v>379.04</v>
      </c>
      <c r="I156" s="9" t="s">
        <v>3394</v>
      </c>
      <c r="J156" s="276">
        <v>44006</v>
      </c>
      <c r="K156" t="s">
        <v>985</v>
      </c>
      <c r="L156" t="s">
        <v>984</v>
      </c>
      <c r="M156" t="s">
        <v>945</v>
      </c>
      <c r="N156" t="s">
        <v>3396</v>
      </c>
      <c r="O156" t="s">
        <v>3397</v>
      </c>
      <c r="P156" t="s">
        <v>3398</v>
      </c>
      <c r="R156" t="s">
        <v>4085</v>
      </c>
      <c r="S156" t="s">
        <v>3488</v>
      </c>
      <c r="U156">
        <v>8980</v>
      </c>
      <c r="V156" t="s">
        <v>4086</v>
      </c>
      <c r="Y156">
        <v>6</v>
      </c>
      <c r="Z156">
        <v>20</v>
      </c>
      <c r="AB156">
        <v>10073</v>
      </c>
      <c r="AC156" t="s">
        <v>975</v>
      </c>
    </row>
    <row r="157" spans="2:29">
      <c r="B157" t="s">
        <v>3378</v>
      </c>
      <c r="C157">
        <v>2210</v>
      </c>
      <c r="D157">
        <v>312015</v>
      </c>
      <c r="E157">
        <v>10</v>
      </c>
      <c r="F157">
        <v>141702</v>
      </c>
      <c r="G157" t="s">
        <v>3393</v>
      </c>
      <c r="H157" s="9">
        <v>65.92</v>
      </c>
      <c r="I157" s="9" t="s">
        <v>3394</v>
      </c>
      <c r="J157" s="276">
        <v>44008</v>
      </c>
      <c r="K157" t="s">
        <v>985</v>
      </c>
      <c r="L157" t="s">
        <v>984</v>
      </c>
      <c r="M157" t="s">
        <v>945</v>
      </c>
      <c r="N157" t="s">
        <v>3396</v>
      </c>
      <c r="O157" t="s">
        <v>3397</v>
      </c>
      <c r="P157" t="s">
        <v>3398</v>
      </c>
      <c r="R157" t="s">
        <v>4085</v>
      </c>
      <c r="S157" t="s">
        <v>3484</v>
      </c>
      <c r="U157">
        <v>8982</v>
      </c>
      <c r="V157" t="s">
        <v>4086</v>
      </c>
      <c r="Y157">
        <v>6</v>
      </c>
      <c r="Z157">
        <v>20</v>
      </c>
      <c r="AB157">
        <v>30051</v>
      </c>
      <c r="AC157" t="s">
        <v>975</v>
      </c>
    </row>
    <row r="158" spans="2:29">
      <c r="B158" t="s">
        <v>3378</v>
      </c>
      <c r="C158">
        <v>2210</v>
      </c>
      <c r="D158">
        <v>312015</v>
      </c>
      <c r="E158">
        <v>10</v>
      </c>
      <c r="F158">
        <v>141702</v>
      </c>
      <c r="G158" t="s">
        <v>3393</v>
      </c>
      <c r="H158" s="9">
        <v>65.92</v>
      </c>
      <c r="I158" s="9" t="s">
        <v>3394</v>
      </c>
      <c r="J158" s="276">
        <v>43987</v>
      </c>
      <c r="K158" t="s">
        <v>985</v>
      </c>
      <c r="L158" t="s">
        <v>984</v>
      </c>
      <c r="M158" t="s">
        <v>945</v>
      </c>
      <c r="N158" t="s">
        <v>3396</v>
      </c>
      <c r="O158" t="s">
        <v>3397</v>
      </c>
      <c r="P158" t="s">
        <v>3398</v>
      </c>
      <c r="R158" t="s">
        <v>4096</v>
      </c>
      <c r="S158" t="s">
        <v>3484</v>
      </c>
      <c r="U158">
        <v>8849</v>
      </c>
      <c r="V158" t="s">
        <v>4097</v>
      </c>
      <c r="Y158">
        <v>6</v>
      </c>
      <c r="Z158">
        <v>20</v>
      </c>
      <c r="AB158">
        <v>30051</v>
      </c>
      <c r="AC158" t="s">
        <v>975</v>
      </c>
    </row>
    <row r="159" spans="2:29">
      <c r="B159" t="s">
        <v>3378</v>
      </c>
      <c r="C159">
        <v>2210</v>
      </c>
      <c r="D159">
        <v>312015</v>
      </c>
      <c r="E159">
        <v>10</v>
      </c>
      <c r="F159">
        <v>141702</v>
      </c>
      <c r="G159" t="s">
        <v>3393</v>
      </c>
      <c r="H159" s="9">
        <v>131.84</v>
      </c>
      <c r="I159" s="9" t="s">
        <v>3394</v>
      </c>
      <c r="J159" s="276">
        <v>44004</v>
      </c>
      <c r="K159" t="s">
        <v>985</v>
      </c>
      <c r="L159" t="s">
        <v>984</v>
      </c>
      <c r="M159" t="s">
        <v>945</v>
      </c>
      <c r="N159" t="s">
        <v>3396</v>
      </c>
      <c r="O159" t="s">
        <v>3397</v>
      </c>
      <c r="P159" t="s">
        <v>3398</v>
      </c>
      <c r="R159" t="s">
        <v>4091</v>
      </c>
      <c r="S159" t="s">
        <v>4092</v>
      </c>
      <c r="U159">
        <v>8992</v>
      </c>
      <c r="V159" t="s">
        <v>4093</v>
      </c>
      <c r="Y159">
        <v>6</v>
      </c>
      <c r="Z159">
        <v>20</v>
      </c>
      <c r="AB159">
        <v>10065</v>
      </c>
      <c r="AC159" t="s">
        <v>975</v>
      </c>
    </row>
    <row r="160" spans="2:29">
      <c r="B160" t="s">
        <v>3378</v>
      </c>
      <c r="C160">
        <v>2210</v>
      </c>
      <c r="D160">
        <v>312015</v>
      </c>
      <c r="E160">
        <v>10</v>
      </c>
      <c r="F160">
        <v>141702</v>
      </c>
      <c r="G160" t="s">
        <v>3393</v>
      </c>
      <c r="H160" s="9">
        <v>65.92</v>
      </c>
      <c r="I160" s="9" t="s">
        <v>3394</v>
      </c>
      <c r="J160" s="276">
        <v>44005</v>
      </c>
      <c r="K160" t="s">
        <v>985</v>
      </c>
      <c r="L160" t="s">
        <v>984</v>
      </c>
      <c r="M160" t="s">
        <v>945</v>
      </c>
      <c r="N160" t="s">
        <v>3396</v>
      </c>
      <c r="O160" t="s">
        <v>3397</v>
      </c>
      <c r="P160" t="s">
        <v>3398</v>
      </c>
      <c r="R160" t="s">
        <v>4085</v>
      </c>
      <c r="S160" t="s">
        <v>3484</v>
      </c>
      <c r="U160">
        <v>8979</v>
      </c>
      <c r="V160" t="s">
        <v>4086</v>
      </c>
      <c r="Y160">
        <v>6</v>
      </c>
      <c r="Z160">
        <v>20</v>
      </c>
      <c r="AB160">
        <v>30051</v>
      </c>
      <c r="AC160" t="s">
        <v>975</v>
      </c>
    </row>
    <row r="161" spans="1:39">
      <c r="B161" t="s">
        <v>3378</v>
      </c>
      <c r="C161">
        <v>2210</v>
      </c>
      <c r="D161">
        <v>312015</v>
      </c>
      <c r="E161">
        <v>10</v>
      </c>
      <c r="F161">
        <v>141702</v>
      </c>
      <c r="G161" t="s">
        <v>3393</v>
      </c>
      <c r="H161" s="9">
        <v>32.96</v>
      </c>
      <c r="I161" s="9" t="s">
        <v>3394</v>
      </c>
      <c r="J161" s="276">
        <v>43985</v>
      </c>
      <c r="K161" t="s">
        <v>985</v>
      </c>
      <c r="L161" t="s">
        <v>984</v>
      </c>
      <c r="M161" t="s">
        <v>945</v>
      </c>
      <c r="N161" t="s">
        <v>3396</v>
      </c>
      <c r="O161" t="s">
        <v>3397</v>
      </c>
      <c r="P161" t="s">
        <v>3398</v>
      </c>
      <c r="R161" t="s">
        <v>4089</v>
      </c>
      <c r="S161" t="s">
        <v>977</v>
      </c>
      <c r="U161">
        <v>8886</v>
      </c>
      <c r="V161" t="s">
        <v>4090</v>
      </c>
      <c r="Y161">
        <v>6</v>
      </c>
      <c r="Z161">
        <v>20</v>
      </c>
      <c r="AB161">
        <v>10470</v>
      </c>
      <c r="AC161" t="s">
        <v>975</v>
      </c>
    </row>
    <row r="162" spans="1:39">
      <c r="B162" t="s">
        <v>3378</v>
      </c>
      <c r="C162">
        <v>2210</v>
      </c>
      <c r="D162">
        <v>312015</v>
      </c>
      <c r="E162">
        <v>10</v>
      </c>
      <c r="F162">
        <v>141702</v>
      </c>
      <c r="G162" t="s">
        <v>3393</v>
      </c>
      <c r="H162" s="9">
        <v>263.68</v>
      </c>
      <c r="I162" s="9" t="s">
        <v>3394</v>
      </c>
      <c r="J162" s="276">
        <v>44008</v>
      </c>
      <c r="K162" t="s">
        <v>985</v>
      </c>
      <c r="L162" t="s">
        <v>984</v>
      </c>
      <c r="M162" t="s">
        <v>945</v>
      </c>
      <c r="N162" t="s">
        <v>3396</v>
      </c>
      <c r="O162" t="s">
        <v>3397</v>
      </c>
      <c r="P162" t="s">
        <v>3398</v>
      </c>
      <c r="R162" t="s">
        <v>4091</v>
      </c>
      <c r="S162" t="s">
        <v>4092</v>
      </c>
      <c r="U162">
        <v>8996</v>
      </c>
      <c r="V162" t="s">
        <v>4093</v>
      </c>
      <c r="Y162">
        <v>6</v>
      </c>
      <c r="Z162">
        <v>20</v>
      </c>
      <c r="AB162">
        <v>10065</v>
      </c>
      <c r="AC162" t="s">
        <v>975</v>
      </c>
    </row>
    <row r="163" spans="1:39">
      <c r="B163" t="s">
        <v>3378</v>
      </c>
      <c r="C163">
        <v>2210</v>
      </c>
      <c r="D163">
        <v>312015</v>
      </c>
      <c r="E163">
        <v>10</v>
      </c>
      <c r="F163">
        <v>141702</v>
      </c>
      <c r="G163" t="s">
        <v>3393</v>
      </c>
      <c r="H163" s="9">
        <v>230.72</v>
      </c>
      <c r="I163" s="9" t="s">
        <v>3394</v>
      </c>
      <c r="J163" s="276">
        <v>44006</v>
      </c>
      <c r="K163" t="s">
        <v>985</v>
      </c>
      <c r="L163" t="s">
        <v>984</v>
      </c>
      <c r="M163" t="s">
        <v>945</v>
      </c>
      <c r="N163" t="s">
        <v>3396</v>
      </c>
      <c r="O163" t="s">
        <v>3397</v>
      </c>
      <c r="P163" t="s">
        <v>3398</v>
      </c>
      <c r="R163" t="s">
        <v>4098</v>
      </c>
      <c r="S163" t="s">
        <v>3451</v>
      </c>
      <c r="U163">
        <v>9109</v>
      </c>
      <c r="V163" t="s">
        <v>4099</v>
      </c>
      <c r="Y163">
        <v>6</v>
      </c>
      <c r="Z163">
        <v>20</v>
      </c>
      <c r="AB163">
        <v>10398</v>
      </c>
      <c r="AC163" t="s">
        <v>975</v>
      </c>
    </row>
    <row r="164" spans="1:39">
      <c r="B164" t="s">
        <v>3378</v>
      </c>
      <c r="C164">
        <v>2210</v>
      </c>
      <c r="D164">
        <v>312015</v>
      </c>
      <c r="E164">
        <v>10</v>
      </c>
      <c r="F164">
        <v>141702</v>
      </c>
      <c r="G164" t="s">
        <v>3393</v>
      </c>
      <c r="H164" s="9">
        <v>32.96</v>
      </c>
      <c r="I164" s="9" t="s">
        <v>3394</v>
      </c>
      <c r="J164" s="276">
        <v>44001</v>
      </c>
      <c r="K164" t="s">
        <v>985</v>
      </c>
      <c r="L164" t="s">
        <v>984</v>
      </c>
      <c r="M164" t="s">
        <v>945</v>
      </c>
      <c r="N164" t="s">
        <v>3396</v>
      </c>
      <c r="O164" t="s">
        <v>3397</v>
      </c>
      <c r="P164" t="s">
        <v>3398</v>
      </c>
      <c r="R164" t="s">
        <v>4083</v>
      </c>
      <c r="S164" t="s">
        <v>3414</v>
      </c>
      <c r="U164">
        <v>9017</v>
      </c>
      <c r="V164" t="s">
        <v>4084</v>
      </c>
      <c r="Y164">
        <v>6</v>
      </c>
      <c r="Z164">
        <v>20</v>
      </c>
      <c r="AB164">
        <v>10397</v>
      </c>
      <c r="AC164" t="s">
        <v>975</v>
      </c>
    </row>
    <row r="165" spans="1:39">
      <c r="B165" t="s">
        <v>3378</v>
      </c>
      <c r="C165">
        <v>2210</v>
      </c>
      <c r="D165">
        <v>312015</v>
      </c>
      <c r="E165">
        <v>10</v>
      </c>
      <c r="F165">
        <v>141702</v>
      </c>
      <c r="G165" t="s">
        <v>3393</v>
      </c>
      <c r="H165" s="9">
        <v>32.96</v>
      </c>
      <c r="I165" s="9" t="s">
        <v>3394</v>
      </c>
      <c r="J165" s="276">
        <v>43987</v>
      </c>
      <c r="K165" t="s">
        <v>985</v>
      </c>
      <c r="L165" t="s">
        <v>984</v>
      </c>
      <c r="M165" t="s">
        <v>945</v>
      </c>
      <c r="N165" t="s">
        <v>3396</v>
      </c>
      <c r="O165" t="s">
        <v>3397</v>
      </c>
      <c r="P165" t="s">
        <v>3398</v>
      </c>
      <c r="R165" t="s">
        <v>4089</v>
      </c>
      <c r="S165" t="s">
        <v>977</v>
      </c>
      <c r="U165">
        <v>8888</v>
      </c>
      <c r="V165" t="s">
        <v>4090</v>
      </c>
      <c r="Y165">
        <v>6</v>
      </c>
      <c r="Z165">
        <v>20</v>
      </c>
      <c r="AB165">
        <v>10470</v>
      </c>
      <c r="AC165" t="s">
        <v>975</v>
      </c>
    </row>
    <row r="166" spans="1:39">
      <c r="B166" t="s">
        <v>3378</v>
      </c>
      <c r="C166">
        <v>2210</v>
      </c>
      <c r="D166">
        <v>312015</v>
      </c>
      <c r="E166">
        <v>10</v>
      </c>
      <c r="F166">
        <v>141702</v>
      </c>
      <c r="G166" t="s">
        <v>3393</v>
      </c>
      <c r="H166" s="9">
        <v>131.84</v>
      </c>
      <c r="I166" s="9" t="s">
        <v>3394</v>
      </c>
      <c r="J166" s="276">
        <v>43991</v>
      </c>
      <c r="K166" t="s">
        <v>985</v>
      </c>
      <c r="L166" t="s">
        <v>984</v>
      </c>
      <c r="M166" t="s">
        <v>945</v>
      </c>
      <c r="N166" t="s">
        <v>3396</v>
      </c>
      <c r="O166" t="s">
        <v>3397</v>
      </c>
      <c r="P166" t="s">
        <v>3398</v>
      </c>
      <c r="R166" t="s">
        <v>4096</v>
      </c>
      <c r="S166" t="s">
        <v>3484</v>
      </c>
      <c r="U166">
        <v>8853</v>
      </c>
      <c r="V166" t="s">
        <v>4097</v>
      </c>
      <c r="Y166">
        <v>6</v>
      </c>
      <c r="Z166">
        <v>20</v>
      </c>
      <c r="AB166">
        <v>30051</v>
      </c>
      <c r="AC166" t="s">
        <v>975</v>
      </c>
    </row>
    <row r="167" spans="1:39">
      <c r="B167" t="s">
        <v>3378</v>
      </c>
      <c r="C167">
        <v>2210</v>
      </c>
      <c r="D167">
        <v>312015</v>
      </c>
      <c r="E167">
        <v>10</v>
      </c>
      <c r="F167">
        <v>141702</v>
      </c>
      <c r="G167" t="s">
        <v>3393</v>
      </c>
      <c r="H167" s="9">
        <v>65.92</v>
      </c>
      <c r="I167" s="9" t="s">
        <v>3394</v>
      </c>
      <c r="J167" s="276">
        <v>44000</v>
      </c>
      <c r="K167" t="s">
        <v>985</v>
      </c>
      <c r="L167" t="s">
        <v>984</v>
      </c>
      <c r="M167" t="s">
        <v>945</v>
      </c>
      <c r="N167" t="s">
        <v>3396</v>
      </c>
      <c r="O167" t="s">
        <v>3397</v>
      </c>
      <c r="P167" t="s">
        <v>3398</v>
      </c>
      <c r="R167" t="s">
        <v>4085</v>
      </c>
      <c r="S167" t="s">
        <v>3484</v>
      </c>
      <c r="U167">
        <v>8974</v>
      </c>
      <c r="V167" t="s">
        <v>4086</v>
      </c>
      <c r="Y167">
        <v>6</v>
      </c>
      <c r="Z167">
        <v>20</v>
      </c>
      <c r="AB167">
        <v>30051</v>
      </c>
      <c r="AC167" t="s">
        <v>975</v>
      </c>
    </row>
    <row r="168" spans="1:39">
      <c r="B168" t="s">
        <v>3378</v>
      </c>
      <c r="C168">
        <v>2210</v>
      </c>
      <c r="D168">
        <v>312015</v>
      </c>
      <c r="E168">
        <v>10</v>
      </c>
      <c r="F168">
        <v>141702</v>
      </c>
      <c r="G168" t="s">
        <v>3393</v>
      </c>
      <c r="H168" s="9">
        <v>131.84</v>
      </c>
      <c r="I168" s="9" t="s">
        <v>3394</v>
      </c>
      <c r="J168" s="276">
        <v>43999</v>
      </c>
      <c r="K168" t="s">
        <v>985</v>
      </c>
      <c r="L168" t="s">
        <v>984</v>
      </c>
      <c r="M168" t="s">
        <v>945</v>
      </c>
      <c r="N168" t="s">
        <v>3396</v>
      </c>
      <c r="O168" t="s">
        <v>3397</v>
      </c>
      <c r="P168" t="s">
        <v>3398</v>
      </c>
      <c r="R168" t="s">
        <v>4083</v>
      </c>
      <c r="S168" t="s">
        <v>3414</v>
      </c>
      <c r="U168">
        <v>9015</v>
      </c>
      <c r="V168" t="s">
        <v>4084</v>
      </c>
      <c r="Y168">
        <v>6</v>
      </c>
      <c r="Z168">
        <v>20</v>
      </c>
      <c r="AB168">
        <v>10397</v>
      </c>
      <c r="AC168" t="s">
        <v>975</v>
      </c>
    </row>
    <row r="169" spans="1:39">
      <c r="B169" t="s">
        <v>3378</v>
      </c>
      <c r="C169">
        <v>2210</v>
      </c>
      <c r="D169">
        <v>312015</v>
      </c>
      <c r="E169">
        <v>10</v>
      </c>
      <c r="F169">
        <v>141702</v>
      </c>
      <c r="G169" t="s">
        <v>3393</v>
      </c>
      <c r="H169" s="9">
        <v>131.84</v>
      </c>
      <c r="I169" s="9" t="s">
        <v>3394</v>
      </c>
      <c r="J169" s="276">
        <v>43991</v>
      </c>
      <c r="K169" t="s">
        <v>985</v>
      </c>
      <c r="L169" t="s">
        <v>984</v>
      </c>
      <c r="M169" t="s">
        <v>945</v>
      </c>
      <c r="N169" t="s">
        <v>3396</v>
      </c>
      <c r="O169" t="s">
        <v>3397</v>
      </c>
      <c r="P169" t="s">
        <v>3398</v>
      </c>
      <c r="R169" t="s">
        <v>4087</v>
      </c>
      <c r="S169" t="s">
        <v>3414</v>
      </c>
      <c r="U169">
        <v>8808</v>
      </c>
      <c r="V169" t="s">
        <v>4088</v>
      </c>
      <c r="Y169">
        <v>6</v>
      </c>
      <c r="Z169">
        <v>20</v>
      </c>
      <c r="AB169">
        <v>10397</v>
      </c>
      <c r="AC169" t="s">
        <v>975</v>
      </c>
    </row>
    <row r="170" spans="1:39">
      <c r="B170" t="s">
        <v>3378</v>
      </c>
      <c r="C170">
        <v>2210</v>
      </c>
      <c r="D170">
        <v>312015</v>
      </c>
      <c r="E170">
        <v>10</v>
      </c>
      <c r="F170">
        <v>141702</v>
      </c>
      <c r="G170" t="s">
        <v>3393</v>
      </c>
      <c r="H170" s="9">
        <v>65.92</v>
      </c>
      <c r="I170" s="9" t="s">
        <v>3394</v>
      </c>
      <c r="J170" s="276">
        <v>43999</v>
      </c>
      <c r="K170" t="s">
        <v>985</v>
      </c>
      <c r="L170" t="s">
        <v>984</v>
      </c>
      <c r="M170" t="s">
        <v>945</v>
      </c>
      <c r="N170" t="s">
        <v>3396</v>
      </c>
      <c r="O170" t="s">
        <v>3397</v>
      </c>
      <c r="P170" t="s">
        <v>3398</v>
      </c>
      <c r="R170" t="s">
        <v>4083</v>
      </c>
      <c r="S170" t="s">
        <v>977</v>
      </c>
      <c r="U170">
        <v>9015</v>
      </c>
      <c r="V170" t="s">
        <v>4084</v>
      </c>
      <c r="Y170">
        <v>6</v>
      </c>
      <c r="Z170">
        <v>20</v>
      </c>
      <c r="AB170">
        <v>10470</v>
      </c>
      <c r="AC170" t="s">
        <v>975</v>
      </c>
    </row>
    <row r="171" spans="1:39">
      <c r="B171" t="s">
        <v>3378</v>
      </c>
      <c r="C171">
        <v>2210</v>
      </c>
      <c r="D171">
        <v>312015</v>
      </c>
      <c r="E171">
        <v>10</v>
      </c>
      <c r="F171">
        <v>141702</v>
      </c>
      <c r="G171" t="s">
        <v>3393</v>
      </c>
      <c r="H171" s="9">
        <v>32.96</v>
      </c>
      <c r="I171" s="9" t="s">
        <v>3394</v>
      </c>
      <c r="J171" s="276">
        <v>43999</v>
      </c>
      <c r="K171" t="s">
        <v>985</v>
      </c>
      <c r="L171" t="s">
        <v>984</v>
      </c>
      <c r="M171" t="s">
        <v>945</v>
      </c>
      <c r="N171" t="s">
        <v>3396</v>
      </c>
      <c r="O171" t="s">
        <v>3397</v>
      </c>
      <c r="P171" t="s">
        <v>3398</v>
      </c>
      <c r="R171" t="s">
        <v>4083</v>
      </c>
      <c r="S171" t="s">
        <v>977</v>
      </c>
      <c r="U171">
        <v>9015</v>
      </c>
      <c r="V171" t="s">
        <v>4084</v>
      </c>
      <c r="Y171">
        <v>6</v>
      </c>
      <c r="Z171">
        <v>20</v>
      </c>
      <c r="AB171">
        <v>10470</v>
      </c>
      <c r="AC171" t="s">
        <v>975</v>
      </c>
    </row>
    <row r="172" spans="1:39">
      <c r="B172" t="s">
        <v>3378</v>
      </c>
      <c r="C172">
        <v>2210</v>
      </c>
      <c r="D172">
        <v>312010</v>
      </c>
      <c r="E172">
        <v>10</v>
      </c>
      <c r="F172">
        <v>141703</v>
      </c>
      <c r="G172" t="s">
        <v>3415</v>
      </c>
      <c r="H172" s="9">
        <v>0.57999999999999996</v>
      </c>
      <c r="I172" s="9" t="s">
        <v>3416</v>
      </c>
      <c r="J172" s="276">
        <v>44012</v>
      </c>
      <c r="K172" t="s">
        <v>985</v>
      </c>
      <c r="L172" t="s">
        <v>984</v>
      </c>
      <c r="M172" t="s">
        <v>945</v>
      </c>
      <c r="N172" t="s">
        <v>3396</v>
      </c>
      <c r="O172" t="s">
        <v>3417</v>
      </c>
      <c r="P172" t="s">
        <v>3398</v>
      </c>
      <c r="R172" t="s">
        <v>4100</v>
      </c>
      <c r="S172" t="s">
        <v>4101</v>
      </c>
      <c r="U172">
        <v>9176</v>
      </c>
      <c r="V172" t="s">
        <v>4102</v>
      </c>
      <c r="Y172">
        <v>6</v>
      </c>
      <c r="Z172">
        <v>20</v>
      </c>
      <c r="AC172" t="s">
        <v>975</v>
      </c>
    </row>
    <row r="173" spans="1:39">
      <c r="B173" t="s">
        <v>3378</v>
      </c>
      <c r="C173">
        <v>2210</v>
      </c>
      <c r="D173">
        <v>312015</v>
      </c>
      <c r="E173">
        <v>10</v>
      </c>
      <c r="F173">
        <v>141703</v>
      </c>
      <c r="G173" t="s">
        <v>3415</v>
      </c>
      <c r="H173" s="9">
        <v>0.86</v>
      </c>
      <c r="I173" s="9" t="s">
        <v>3416</v>
      </c>
      <c r="J173" s="276">
        <v>44012</v>
      </c>
      <c r="K173" t="s">
        <v>985</v>
      </c>
      <c r="L173" t="s">
        <v>984</v>
      </c>
      <c r="M173" t="s">
        <v>945</v>
      </c>
      <c r="N173" t="s">
        <v>3396</v>
      </c>
      <c r="O173" t="s">
        <v>3417</v>
      </c>
      <c r="P173" t="s">
        <v>3398</v>
      </c>
      <c r="R173" t="s">
        <v>4100</v>
      </c>
      <c r="S173" t="s">
        <v>4101</v>
      </c>
      <c r="U173">
        <v>9176</v>
      </c>
      <c r="V173" t="s">
        <v>4102</v>
      </c>
      <c r="Y173">
        <v>6</v>
      </c>
      <c r="Z173">
        <v>20</v>
      </c>
      <c r="AC173" t="s">
        <v>975</v>
      </c>
    </row>
    <row r="174" spans="1:39">
      <c r="A174" s="276">
        <v>44043</v>
      </c>
      <c r="B174" s="276" t="s">
        <v>3391</v>
      </c>
      <c r="C174">
        <v>2210</v>
      </c>
      <c r="D174">
        <v>312010</v>
      </c>
      <c r="E174">
        <v>10</v>
      </c>
      <c r="F174">
        <v>141225</v>
      </c>
      <c r="G174" t="s">
        <v>502</v>
      </c>
      <c r="H174" s="9">
        <v>873.44</v>
      </c>
      <c r="I174" s="9" t="s">
        <v>3380</v>
      </c>
      <c r="K174">
        <v>95485</v>
      </c>
      <c r="L174" t="s">
        <v>985</v>
      </c>
      <c r="M174" t="s">
        <v>984</v>
      </c>
      <c r="N174" t="s">
        <v>945</v>
      </c>
      <c r="O174" t="s">
        <v>777</v>
      </c>
      <c r="P174" t="s">
        <v>1006</v>
      </c>
      <c r="Q174" t="s">
        <v>1072</v>
      </c>
      <c r="R174" t="s">
        <v>1763</v>
      </c>
      <c r="S174" t="s">
        <v>1167</v>
      </c>
      <c r="U174" t="s">
        <v>4103</v>
      </c>
      <c r="V174" t="s">
        <v>4104</v>
      </c>
      <c r="W174">
        <v>11173</v>
      </c>
      <c r="AD174">
        <v>7</v>
      </c>
      <c r="AE174">
        <v>20</v>
      </c>
      <c r="AK174" t="s">
        <v>975</v>
      </c>
      <c r="AL174">
        <v>192</v>
      </c>
      <c r="AM174" t="s">
        <v>4104</v>
      </c>
    </row>
    <row r="175" spans="1:39">
      <c r="A175" s="276">
        <v>44043</v>
      </c>
      <c r="B175" s="276" t="s">
        <v>3391</v>
      </c>
      <c r="C175">
        <v>2210</v>
      </c>
      <c r="D175">
        <v>312015</v>
      </c>
      <c r="E175">
        <v>10</v>
      </c>
      <c r="F175">
        <v>141232</v>
      </c>
      <c r="G175" t="s">
        <v>450</v>
      </c>
      <c r="H175" s="9">
        <v>1433.76</v>
      </c>
      <c r="I175" s="9" t="s">
        <v>3380</v>
      </c>
      <c r="K175">
        <v>91928</v>
      </c>
      <c r="L175" t="s">
        <v>985</v>
      </c>
      <c r="M175" t="s">
        <v>984</v>
      </c>
      <c r="N175" t="s">
        <v>945</v>
      </c>
      <c r="O175" t="s">
        <v>777</v>
      </c>
      <c r="P175" t="s">
        <v>986</v>
      </c>
      <c r="Q175" t="s">
        <v>1072</v>
      </c>
      <c r="R175" t="s">
        <v>1763</v>
      </c>
      <c r="S175" t="s">
        <v>1167</v>
      </c>
      <c r="U175" t="s">
        <v>4103</v>
      </c>
      <c r="V175" t="s">
        <v>4104</v>
      </c>
      <c r="W175">
        <v>11173</v>
      </c>
      <c r="AD175">
        <v>7</v>
      </c>
      <c r="AE175">
        <v>20</v>
      </c>
      <c r="AK175" t="s">
        <v>975</v>
      </c>
      <c r="AL175">
        <v>141</v>
      </c>
      <c r="AM175" t="s">
        <v>4104</v>
      </c>
    </row>
    <row r="176" spans="1:39">
      <c r="A176" s="276">
        <v>44043</v>
      </c>
      <c r="B176" s="276" t="s">
        <v>3391</v>
      </c>
      <c r="C176">
        <v>2210</v>
      </c>
      <c r="D176">
        <v>312005</v>
      </c>
      <c r="E176">
        <v>10</v>
      </c>
      <c r="F176">
        <v>141232</v>
      </c>
      <c r="G176" t="s">
        <v>450</v>
      </c>
      <c r="H176" s="9">
        <v>560.32000000000005</v>
      </c>
      <c r="I176" s="9" t="s">
        <v>3380</v>
      </c>
      <c r="K176">
        <v>91926</v>
      </c>
      <c r="L176" t="s">
        <v>985</v>
      </c>
      <c r="M176" t="s">
        <v>984</v>
      </c>
      <c r="N176" t="s">
        <v>945</v>
      </c>
      <c r="O176" t="s">
        <v>777</v>
      </c>
      <c r="P176" t="s">
        <v>1074</v>
      </c>
      <c r="Q176" t="s">
        <v>1072</v>
      </c>
      <c r="R176" t="s">
        <v>1763</v>
      </c>
      <c r="S176" t="s">
        <v>1167</v>
      </c>
      <c r="U176" t="s">
        <v>4105</v>
      </c>
      <c r="V176" t="s">
        <v>4106</v>
      </c>
      <c r="W176">
        <v>11171</v>
      </c>
      <c r="AD176">
        <v>7</v>
      </c>
      <c r="AE176">
        <v>20</v>
      </c>
      <c r="AK176" t="s">
        <v>975</v>
      </c>
      <c r="AL176">
        <v>238</v>
      </c>
      <c r="AM176" t="s">
        <v>4106</v>
      </c>
    </row>
    <row r="177" spans="1:39">
      <c r="A177" s="276">
        <v>44043</v>
      </c>
      <c r="B177" s="276" t="s">
        <v>3391</v>
      </c>
      <c r="C177">
        <v>2210</v>
      </c>
      <c r="D177">
        <v>312015</v>
      </c>
      <c r="E177">
        <v>10</v>
      </c>
      <c r="F177">
        <v>141233</v>
      </c>
      <c r="G177" t="s">
        <v>451</v>
      </c>
      <c r="H177" s="9">
        <v>1631.52</v>
      </c>
      <c r="I177" s="9" t="s">
        <v>3380</v>
      </c>
      <c r="K177">
        <v>96128</v>
      </c>
      <c r="L177" t="s">
        <v>985</v>
      </c>
      <c r="M177" t="s">
        <v>984</v>
      </c>
      <c r="N177" t="s">
        <v>945</v>
      </c>
      <c r="O177" t="s">
        <v>777</v>
      </c>
      <c r="P177" t="s">
        <v>986</v>
      </c>
      <c r="Q177" t="s">
        <v>1072</v>
      </c>
      <c r="R177" t="s">
        <v>1763</v>
      </c>
      <c r="S177" t="s">
        <v>1167</v>
      </c>
      <c r="U177" t="s">
        <v>4103</v>
      </c>
      <c r="V177" t="s">
        <v>4104</v>
      </c>
      <c r="W177">
        <v>11173</v>
      </c>
      <c r="AD177">
        <v>7</v>
      </c>
      <c r="AE177">
        <v>20</v>
      </c>
      <c r="AK177" t="s">
        <v>975</v>
      </c>
      <c r="AL177">
        <v>425</v>
      </c>
      <c r="AM177" t="s">
        <v>4104</v>
      </c>
    </row>
    <row r="178" spans="1:39">
      <c r="A178" s="276">
        <v>44043</v>
      </c>
      <c r="B178" s="276" t="s">
        <v>3391</v>
      </c>
      <c r="C178">
        <v>2210</v>
      </c>
      <c r="D178">
        <v>312010</v>
      </c>
      <c r="E178">
        <v>10</v>
      </c>
      <c r="F178">
        <v>141233</v>
      </c>
      <c r="G178" t="s">
        <v>451</v>
      </c>
      <c r="H178" s="9">
        <v>181.28</v>
      </c>
      <c r="I178" s="9" t="s">
        <v>3380</v>
      </c>
      <c r="K178">
        <v>96127</v>
      </c>
      <c r="L178" t="s">
        <v>985</v>
      </c>
      <c r="M178" t="s">
        <v>984</v>
      </c>
      <c r="N178" t="s">
        <v>945</v>
      </c>
      <c r="O178" t="s">
        <v>777</v>
      </c>
      <c r="P178" t="s">
        <v>1006</v>
      </c>
      <c r="Q178" t="s">
        <v>1072</v>
      </c>
      <c r="R178" t="s">
        <v>1763</v>
      </c>
      <c r="S178" t="s">
        <v>1167</v>
      </c>
      <c r="U178" t="s">
        <v>4103</v>
      </c>
      <c r="V178" t="s">
        <v>4104</v>
      </c>
      <c r="W178">
        <v>11173</v>
      </c>
      <c r="AD178">
        <v>7</v>
      </c>
      <c r="AE178">
        <v>20</v>
      </c>
      <c r="AK178" t="s">
        <v>975</v>
      </c>
      <c r="AL178">
        <v>219</v>
      </c>
      <c r="AM178" t="s">
        <v>4104</v>
      </c>
    </row>
    <row r="179" spans="1:39">
      <c r="A179" s="276">
        <v>44021</v>
      </c>
      <c r="B179" s="276" t="s">
        <v>3391</v>
      </c>
      <c r="C179">
        <v>2210</v>
      </c>
      <c r="D179">
        <v>312015</v>
      </c>
      <c r="E179">
        <v>10</v>
      </c>
      <c r="F179">
        <v>141233</v>
      </c>
      <c r="G179" t="s">
        <v>451</v>
      </c>
      <c r="H179" s="9">
        <v>398.56</v>
      </c>
      <c r="I179" s="9" t="s">
        <v>3380</v>
      </c>
      <c r="L179" t="s">
        <v>985</v>
      </c>
      <c r="M179" t="s">
        <v>984</v>
      </c>
      <c r="N179" t="s">
        <v>945</v>
      </c>
      <c r="O179" t="s">
        <v>777</v>
      </c>
      <c r="P179" t="s">
        <v>986</v>
      </c>
      <c r="Q179" t="s">
        <v>983</v>
      </c>
      <c r="R179" t="s">
        <v>982</v>
      </c>
      <c r="S179" t="s">
        <v>3585</v>
      </c>
      <c r="U179" t="s">
        <v>4107</v>
      </c>
      <c r="V179" t="s">
        <v>3541</v>
      </c>
      <c r="W179">
        <v>10223</v>
      </c>
      <c r="X179" t="s">
        <v>4108</v>
      </c>
      <c r="Y179">
        <v>1</v>
      </c>
      <c r="Z179" t="s">
        <v>978</v>
      </c>
      <c r="AA179" t="s">
        <v>977</v>
      </c>
      <c r="AC179" t="s">
        <v>4109</v>
      </c>
      <c r="AD179">
        <v>7</v>
      </c>
      <c r="AE179">
        <v>20</v>
      </c>
      <c r="AG179">
        <v>11417</v>
      </c>
      <c r="AK179" t="s">
        <v>975</v>
      </c>
      <c r="AL179">
        <v>39</v>
      </c>
      <c r="AM179" t="s">
        <v>4110</v>
      </c>
    </row>
    <row r="180" spans="1:39">
      <c r="A180" s="276">
        <v>44021</v>
      </c>
      <c r="B180" s="276" t="s">
        <v>3391</v>
      </c>
      <c r="C180">
        <v>2210</v>
      </c>
      <c r="D180">
        <v>312015</v>
      </c>
      <c r="E180">
        <v>10</v>
      </c>
      <c r="F180">
        <v>141233</v>
      </c>
      <c r="G180" t="s">
        <v>451</v>
      </c>
      <c r="H180" s="9">
        <v>1285.25</v>
      </c>
      <c r="I180" s="9" t="s">
        <v>3380</v>
      </c>
      <c r="L180" t="s">
        <v>985</v>
      </c>
      <c r="M180" t="s">
        <v>984</v>
      </c>
      <c r="N180" t="s">
        <v>945</v>
      </c>
      <c r="O180" t="s">
        <v>777</v>
      </c>
      <c r="P180" t="s">
        <v>986</v>
      </c>
      <c r="Q180" t="s">
        <v>983</v>
      </c>
      <c r="R180" t="s">
        <v>982</v>
      </c>
      <c r="S180" t="s">
        <v>3585</v>
      </c>
      <c r="U180" t="s">
        <v>4107</v>
      </c>
      <c r="V180" t="s">
        <v>3541</v>
      </c>
      <c r="W180">
        <v>10223</v>
      </c>
      <c r="X180" t="s">
        <v>4111</v>
      </c>
      <c r="Y180">
        <v>1</v>
      </c>
      <c r="Z180" t="s">
        <v>978</v>
      </c>
      <c r="AA180" t="s">
        <v>977</v>
      </c>
      <c r="AC180" t="s">
        <v>4112</v>
      </c>
      <c r="AD180">
        <v>7</v>
      </c>
      <c r="AE180">
        <v>20</v>
      </c>
      <c r="AG180">
        <v>11417</v>
      </c>
      <c r="AK180" t="s">
        <v>975</v>
      </c>
      <c r="AL180">
        <v>39</v>
      </c>
      <c r="AM180" t="s">
        <v>4110</v>
      </c>
    </row>
    <row r="181" spans="1:39">
      <c r="A181" s="276">
        <v>44025</v>
      </c>
      <c r="B181" s="276" t="s">
        <v>3391</v>
      </c>
      <c r="C181">
        <v>2210</v>
      </c>
      <c r="D181">
        <v>312015</v>
      </c>
      <c r="E181">
        <v>10</v>
      </c>
      <c r="F181">
        <v>141233</v>
      </c>
      <c r="G181" t="s">
        <v>451</v>
      </c>
      <c r="H181" s="9">
        <v>88.93</v>
      </c>
      <c r="I181" s="9" t="s">
        <v>3380</v>
      </c>
      <c r="L181" t="s">
        <v>985</v>
      </c>
      <c r="M181" t="s">
        <v>984</v>
      </c>
      <c r="N181" t="s">
        <v>945</v>
      </c>
      <c r="O181" t="s">
        <v>777</v>
      </c>
      <c r="P181" t="s">
        <v>986</v>
      </c>
      <c r="Q181" t="s">
        <v>983</v>
      </c>
      <c r="R181" t="s">
        <v>982</v>
      </c>
      <c r="S181" t="s">
        <v>3585</v>
      </c>
      <c r="U181" t="s">
        <v>4107</v>
      </c>
      <c r="V181" t="s">
        <v>3603</v>
      </c>
      <c r="W181">
        <v>10226</v>
      </c>
      <c r="X181" t="s">
        <v>4113</v>
      </c>
      <c r="Y181">
        <v>1</v>
      </c>
      <c r="Z181" t="s">
        <v>978</v>
      </c>
      <c r="AA181" t="s">
        <v>977</v>
      </c>
      <c r="AC181" t="s">
        <v>4068</v>
      </c>
      <c r="AD181">
        <v>7</v>
      </c>
      <c r="AE181">
        <v>20</v>
      </c>
      <c r="AG181">
        <v>11886</v>
      </c>
      <c r="AK181" t="s">
        <v>975</v>
      </c>
      <c r="AL181">
        <v>16</v>
      </c>
      <c r="AM181" t="s">
        <v>4110</v>
      </c>
    </row>
    <row r="182" spans="1:39">
      <c r="A182" s="276">
        <v>44043</v>
      </c>
      <c r="B182" s="276" t="s">
        <v>3391</v>
      </c>
      <c r="C182">
        <v>2210</v>
      </c>
      <c r="D182">
        <v>312015</v>
      </c>
      <c r="E182">
        <v>10</v>
      </c>
      <c r="F182">
        <v>141234</v>
      </c>
      <c r="G182" t="s">
        <v>452</v>
      </c>
      <c r="H182" s="9">
        <v>-429.17</v>
      </c>
      <c r="I182" s="9" t="s">
        <v>3380</v>
      </c>
      <c r="K182">
        <v>97906</v>
      </c>
      <c r="L182" t="s">
        <v>985</v>
      </c>
      <c r="M182" t="s">
        <v>984</v>
      </c>
      <c r="N182" t="s">
        <v>945</v>
      </c>
      <c r="O182" t="s">
        <v>777</v>
      </c>
      <c r="P182" t="s">
        <v>986</v>
      </c>
      <c r="Q182" t="s">
        <v>1072</v>
      </c>
      <c r="R182" t="s">
        <v>1763</v>
      </c>
      <c r="S182" t="s">
        <v>1167</v>
      </c>
      <c r="U182" t="s">
        <v>4103</v>
      </c>
      <c r="V182" t="s">
        <v>4104</v>
      </c>
      <c r="W182">
        <v>11173</v>
      </c>
      <c r="AD182">
        <v>7</v>
      </c>
      <c r="AE182">
        <v>20</v>
      </c>
      <c r="AK182" t="s">
        <v>975</v>
      </c>
      <c r="AL182">
        <v>251</v>
      </c>
      <c r="AM182" t="s">
        <v>4104</v>
      </c>
    </row>
    <row r="183" spans="1:39">
      <c r="A183" s="276">
        <v>44025</v>
      </c>
      <c r="B183" s="276" t="s">
        <v>3391</v>
      </c>
      <c r="C183">
        <v>2210</v>
      </c>
      <c r="D183">
        <v>312015</v>
      </c>
      <c r="E183">
        <v>10</v>
      </c>
      <c r="F183">
        <v>141234</v>
      </c>
      <c r="G183" t="s">
        <v>452</v>
      </c>
      <c r="H183" s="9">
        <v>7.14</v>
      </c>
      <c r="I183" s="9" t="s">
        <v>3380</v>
      </c>
      <c r="L183" t="s">
        <v>985</v>
      </c>
      <c r="M183" t="s">
        <v>984</v>
      </c>
      <c r="N183" t="s">
        <v>945</v>
      </c>
      <c r="O183" t="s">
        <v>777</v>
      </c>
      <c r="P183" t="s">
        <v>986</v>
      </c>
      <c r="Q183" t="s">
        <v>1000</v>
      </c>
      <c r="R183" t="s">
        <v>999</v>
      </c>
      <c r="S183" t="s">
        <v>3592</v>
      </c>
      <c r="U183" t="s">
        <v>4114</v>
      </c>
      <c r="V183" t="s">
        <v>4115</v>
      </c>
      <c r="W183">
        <v>9711</v>
      </c>
      <c r="X183" t="s">
        <v>4116</v>
      </c>
      <c r="Y183">
        <v>1</v>
      </c>
      <c r="Z183" t="s">
        <v>978</v>
      </c>
      <c r="AA183" t="s">
        <v>977</v>
      </c>
      <c r="AB183" t="s">
        <v>977</v>
      </c>
      <c r="AC183" t="s">
        <v>3579</v>
      </c>
      <c r="AD183">
        <v>7</v>
      </c>
      <c r="AE183">
        <v>20</v>
      </c>
      <c r="AG183">
        <v>14981</v>
      </c>
      <c r="AH183">
        <v>1375624</v>
      </c>
      <c r="AI183">
        <v>1</v>
      </c>
      <c r="AJ183" t="s">
        <v>3579</v>
      </c>
      <c r="AK183" t="s">
        <v>975</v>
      </c>
      <c r="AL183">
        <v>4</v>
      </c>
      <c r="AM183" t="s">
        <v>4117</v>
      </c>
    </row>
    <row r="184" spans="1:39">
      <c r="A184" s="276">
        <v>44032</v>
      </c>
      <c r="B184" s="276" t="s">
        <v>3391</v>
      </c>
      <c r="C184">
        <v>2210</v>
      </c>
      <c r="D184">
        <v>312015</v>
      </c>
      <c r="E184">
        <v>10</v>
      </c>
      <c r="F184">
        <v>141234</v>
      </c>
      <c r="G184" t="s">
        <v>452</v>
      </c>
      <c r="H184" s="9">
        <v>7.14</v>
      </c>
      <c r="I184" s="9" t="s">
        <v>3380</v>
      </c>
      <c r="L184" t="s">
        <v>985</v>
      </c>
      <c r="M184" t="s">
        <v>984</v>
      </c>
      <c r="N184" t="s">
        <v>945</v>
      </c>
      <c r="O184" t="s">
        <v>777</v>
      </c>
      <c r="P184" t="s">
        <v>986</v>
      </c>
      <c r="Q184" t="s">
        <v>983</v>
      </c>
      <c r="R184" t="s">
        <v>982</v>
      </c>
      <c r="S184" t="s">
        <v>4118</v>
      </c>
      <c r="U184" t="s">
        <v>4119</v>
      </c>
      <c r="V184" t="s">
        <v>4115</v>
      </c>
      <c r="W184">
        <v>10564</v>
      </c>
      <c r="X184" t="s">
        <v>4116</v>
      </c>
      <c r="Y184">
        <v>1</v>
      </c>
      <c r="Z184" t="s">
        <v>978</v>
      </c>
      <c r="AA184" t="s">
        <v>977</v>
      </c>
      <c r="AC184" t="s">
        <v>3579</v>
      </c>
      <c r="AD184">
        <v>7</v>
      </c>
      <c r="AE184">
        <v>20</v>
      </c>
      <c r="AG184">
        <v>14981</v>
      </c>
      <c r="AK184" t="s">
        <v>975</v>
      </c>
      <c r="AL184">
        <v>2</v>
      </c>
      <c r="AM184" t="s">
        <v>4120</v>
      </c>
    </row>
    <row r="185" spans="1:39">
      <c r="A185" s="276">
        <v>44032</v>
      </c>
      <c r="B185" s="276" t="s">
        <v>3391</v>
      </c>
      <c r="C185">
        <v>2210</v>
      </c>
      <c r="D185">
        <v>312015</v>
      </c>
      <c r="E185">
        <v>10</v>
      </c>
      <c r="F185">
        <v>141234</v>
      </c>
      <c r="G185" t="s">
        <v>452</v>
      </c>
      <c r="H185" s="9">
        <v>2266.88</v>
      </c>
      <c r="I185" s="9" t="s">
        <v>3380</v>
      </c>
      <c r="L185" t="s">
        <v>985</v>
      </c>
      <c r="M185" t="s">
        <v>984</v>
      </c>
      <c r="N185" t="s">
        <v>945</v>
      </c>
      <c r="O185" t="s">
        <v>777</v>
      </c>
      <c r="P185" t="s">
        <v>986</v>
      </c>
      <c r="Q185" t="s">
        <v>983</v>
      </c>
      <c r="R185" t="s">
        <v>982</v>
      </c>
      <c r="S185" t="s">
        <v>3585</v>
      </c>
      <c r="U185" t="s">
        <v>4107</v>
      </c>
      <c r="V185" t="s">
        <v>4115</v>
      </c>
      <c r="W185">
        <v>10239</v>
      </c>
      <c r="X185" t="s">
        <v>4116</v>
      </c>
      <c r="Y185">
        <v>1</v>
      </c>
      <c r="Z185" t="s">
        <v>978</v>
      </c>
      <c r="AA185" t="s">
        <v>977</v>
      </c>
      <c r="AC185" t="s">
        <v>3579</v>
      </c>
      <c r="AD185">
        <v>7</v>
      </c>
      <c r="AE185">
        <v>20</v>
      </c>
      <c r="AG185">
        <v>14981</v>
      </c>
      <c r="AK185" t="s">
        <v>975</v>
      </c>
      <c r="AL185">
        <v>9</v>
      </c>
      <c r="AM185" t="s">
        <v>4110</v>
      </c>
    </row>
    <row r="186" spans="1:39">
      <c r="A186" s="276">
        <v>44032</v>
      </c>
      <c r="B186" s="276" t="s">
        <v>3391</v>
      </c>
      <c r="C186">
        <v>2210</v>
      </c>
      <c r="D186">
        <v>312015</v>
      </c>
      <c r="E186">
        <v>10</v>
      </c>
      <c r="F186">
        <v>141234</v>
      </c>
      <c r="G186" t="s">
        <v>452</v>
      </c>
      <c r="H186" s="9">
        <v>-7.14</v>
      </c>
      <c r="I186" s="9" t="s">
        <v>3380</v>
      </c>
      <c r="L186" t="s">
        <v>985</v>
      </c>
      <c r="M186" t="s">
        <v>984</v>
      </c>
      <c r="N186" t="s">
        <v>945</v>
      </c>
      <c r="O186" t="s">
        <v>777</v>
      </c>
      <c r="P186" t="s">
        <v>986</v>
      </c>
      <c r="Q186" t="s">
        <v>983</v>
      </c>
      <c r="R186" t="s">
        <v>989</v>
      </c>
      <c r="S186" t="s">
        <v>4118</v>
      </c>
      <c r="U186" t="s">
        <v>4119</v>
      </c>
      <c r="V186" t="s">
        <v>4115</v>
      </c>
      <c r="W186">
        <v>10563</v>
      </c>
      <c r="X186" t="s">
        <v>4116</v>
      </c>
      <c r="Y186">
        <v>1</v>
      </c>
      <c r="Z186" t="s">
        <v>978</v>
      </c>
      <c r="AA186" t="s">
        <v>977</v>
      </c>
      <c r="AC186" t="s">
        <v>3579</v>
      </c>
      <c r="AD186">
        <v>7</v>
      </c>
      <c r="AE186">
        <v>20</v>
      </c>
      <c r="AG186">
        <v>14981</v>
      </c>
      <c r="AK186" t="s">
        <v>975</v>
      </c>
      <c r="AL186">
        <v>2</v>
      </c>
      <c r="AM186" t="s">
        <v>4120</v>
      </c>
    </row>
    <row r="187" spans="1:39">
      <c r="A187" s="276">
        <v>44043</v>
      </c>
      <c r="B187" s="276" t="s">
        <v>3391</v>
      </c>
      <c r="C187">
        <v>2210</v>
      </c>
      <c r="D187">
        <v>312015</v>
      </c>
      <c r="E187">
        <v>10</v>
      </c>
      <c r="F187">
        <v>141236</v>
      </c>
      <c r="G187" t="s">
        <v>454</v>
      </c>
      <c r="H187" s="9">
        <v>2490.5500000000002</v>
      </c>
      <c r="I187" s="9" t="s">
        <v>3380</v>
      </c>
      <c r="K187">
        <v>98150</v>
      </c>
      <c r="L187" t="s">
        <v>985</v>
      </c>
      <c r="M187" t="s">
        <v>984</v>
      </c>
      <c r="N187" t="s">
        <v>945</v>
      </c>
      <c r="O187" t="s">
        <v>777</v>
      </c>
      <c r="P187" t="s">
        <v>986</v>
      </c>
      <c r="Q187" t="s">
        <v>1072</v>
      </c>
      <c r="R187" t="s">
        <v>1763</v>
      </c>
      <c r="S187" t="s">
        <v>1167</v>
      </c>
      <c r="U187" t="s">
        <v>4103</v>
      </c>
      <c r="V187" t="s">
        <v>4104</v>
      </c>
      <c r="W187">
        <v>11173</v>
      </c>
      <c r="AD187">
        <v>7</v>
      </c>
      <c r="AE187">
        <v>20</v>
      </c>
      <c r="AK187" t="s">
        <v>975</v>
      </c>
      <c r="AL187">
        <v>256</v>
      </c>
      <c r="AM187" t="s">
        <v>4104</v>
      </c>
    </row>
    <row r="188" spans="1:39">
      <c r="A188" s="276">
        <v>44043</v>
      </c>
      <c r="B188" s="276" t="s">
        <v>3391</v>
      </c>
      <c r="C188">
        <v>2210</v>
      </c>
      <c r="D188">
        <v>312015</v>
      </c>
      <c r="E188">
        <v>10</v>
      </c>
      <c r="F188">
        <v>141236</v>
      </c>
      <c r="G188" t="s">
        <v>454</v>
      </c>
      <c r="H188" s="9">
        <v>1443.34</v>
      </c>
      <c r="I188" s="9" t="s">
        <v>3380</v>
      </c>
      <c r="K188">
        <v>98150</v>
      </c>
      <c r="L188" t="s">
        <v>985</v>
      </c>
      <c r="M188" t="s">
        <v>984</v>
      </c>
      <c r="N188" t="s">
        <v>945</v>
      </c>
      <c r="O188" t="s">
        <v>777</v>
      </c>
      <c r="P188" t="s">
        <v>986</v>
      </c>
      <c r="Q188" t="s">
        <v>1072</v>
      </c>
      <c r="R188" t="s">
        <v>1763</v>
      </c>
      <c r="S188" t="s">
        <v>1167</v>
      </c>
      <c r="U188" t="s">
        <v>4103</v>
      </c>
      <c r="V188" t="s">
        <v>4104</v>
      </c>
      <c r="W188">
        <v>11173</v>
      </c>
      <c r="AD188">
        <v>7</v>
      </c>
      <c r="AE188">
        <v>20</v>
      </c>
      <c r="AK188" t="s">
        <v>975</v>
      </c>
      <c r="AL188">
        <v>256</v>
      </c>
      <c r="AM188" t="s">
        <v>4104</v>
      </c>
    </row>
    <row r="189" spans="1:39">
      <c r="A189" s="276">
        <v>44042</v>
      </c>
      <c r="B189" s="276" t="s">
        <v>3391</v>
      </c>
      <c r="C189">
        <v>2210</v>
      </c>
      <c r="D189">
        <v>312010</v>
      </c>
      <c r="E189">
        <v>10</v>
      </c>
      <c r="F189">
        <v>141236</v>
      </c>
      <c r="G189" t="s">
        <v>454</v>
      </c>
      <c r="H189" s="9">
        <v>11496.65</v>
      </c>
      <c r="I189" s="9" t="s">
        <v>3380</v>
      </c>
      <c r="L189" t="s">
        <v>985</v>
      </c>
      <c r="M189" t="s">
        <v>984</v>
      </c>
      <c r="N189" t="s">
        <v>945</v>
      </c>
      <c r="O189" t="s">
        <v>777</v>
      </c>
      <c r="P189" t="s">
        <v>1006</v>
      </c>
      <c r="Q189" t="s">
        <v>1000</v>
      </c>
      <c r="R189" t="s">
        <v>999</v>
      </c>
      <c r="S189" t="s">
        <v>3592</v>
      </c>
      <c r="U189" t="s">
        <v>4121</v>
      </c>
      <c r="V189" t="s">
        <v>3734</v>
      </c>
      <c r="W189">
        <v>10322</v>
      </c>
      <c r="AD189">
        <v>7</v>
      </c>
      <c r="AE189">
        <v>20</v>
      </c>
      <c r="AG189">
        <v>14037</v>
      </c>
      <c r="AH189">
        <v>1016</v>
      </c>
      <c r="AI189">
        <v>1</v>
      </c>
      <c r="AJ189" t="s">
        <v>308</v>
      </c>
      <c r="AK189" t="s">
        <v>975</v>
      </c>
      <c r="AL189">
        <v>49</v>
      </c>
      <c r="AM189" t="s">
        <v>4122</v>
      </c>
    </row>
    <row r="190" spans="1:39">
      <c r="A190" s="276">
        <v>44043</v>
      </c>
      <c r="B190" s="276" t="s">
        <v>3378</v>
      </c>
      <c r="C190">
        <v>2210</v>
      </c>
      <c r="D190">
        <v>312015</v>
      </c>
      <c r="E190">
        <v>10</v>
      </c>
      <c r="F190">
        <v>141702</v>
      </c>
      <c r="G190" t="s">
        <v>3393</v>
      </c>
      <c r="H190" s="9">
        <v>-1433.76</v>
      </c>
      <c r="I190" s="9" t="s">
        <v>3380</v>
      </c>
      <c r="K190">
        <v>91928</v>
      </c>
      <c r="L190" t="s">
        <v>985</v>
      </c>
      <c r="M190" t="s">
        <v>984</v>
      </c>
      <c r="N190" t="s">
        <v>945</v>
      </c>
      <c r="O190" t="s">
        <v>777</v>
      </c>
      <c r="P190" t="s">
        <v>986</v>
      </c>
      <c r="Q190" t="s">
        <v>1072</v>
      </c>
      <c r="R190" t="s">
        <v>1763</v>
      </c>
      <c r="S190" t="s">
        <v>1167</v>
      </c>
      <c r="U190" t="s">
        <v>4103</v>
      </c>
      <c r="V190" t="s">
        <v>4104</v>
      </c>
      <c r="W190">
        <v>11173</v>
      </c>
      <c r="AD190">
        <v>7</v>
      </c>
      <c r="AE190">
        <v>20</v>
      </c>
      <c r="AK190" t="s">
        <v>975</v>
      </c>
      <c r="AL190">
        <v>76</v>
      </c>
      <c r="AM190" t="s">
        <v>4104</v>
      </c>
    </row>
    <row r="191" spans="1:39">
      <c r="A191" s="276">
        <v>44043</v>
      </c>
      <c r="B191" s="276" t="s">
        <v>3378</v>
      </c>
      <c r="C191">
        <v>2210</v>
      </c>
      <c r="D191">
        <v>312015</v>
      </c>
      <c r="E191">
        <v>10</v>
      </c>
      <c r="F191">
        <v>141702</v>
      </c>
      <c r="G191" t="s">
        <v>3393</v>
      </c>
      <c r="H191" s="9">
        <v>-1631.52</v>
      </c>
      <c r="I191" s="9" t="s">
        <v>3380</v>
      </c>
      <c r="K191">
        <v>96128</v>
      </c>
      <c r="L191" t="s">
        <v>985</v>
      </c>
      <c r="M191" t="s">
        <v>984</v>
      </c>
      <c r="N191" t="s">
        <v>945</v>
      </c>
      <c r="O191" t="s">
        <v>777</v>
      </c>
      <c r="P191" t="s">
        <v>986</v>
      </c>
      <c r="Q191" t="s">
        <v>1072</v>
      </c>
      <c r="R191" t="s">
        <v>1763</v>
      </c>
      <c r="S191" t="s">
        <v>1167</v>
      </c>
      <c r="U191" t="s">
        <v>4103</v>
      </c>
      <c r="V191" t="s">
        <v>4104</v>
      </c>
      <c r="W191">
        <v>11173</v>
      </c>
      <c r="AD191">
        <v>7</v>
      </c>
      <c r="AE191">
        <v>20</v>
      </c>
      <c r="AK191" t="s">
        <v>975</v>
      </c>
      <c r="AL191">
        <v>76</v>
      </c>
      <c r="AM191" t="s">
        <v>4104</v>
      </c>
    </row>
    <row r="192" spans="1:39">
      <c r="A192" s="276">
        <v>44043</v>
      </c>
      <c r="B192" s="276" t="s">
        <v>3378</v>
      </c>
      <c r="C192">
        <v>2210</v>
      </c>
      <c r="D192">
        <v>312005</v>
      </c>
      <c r="E192">
        <v>10</v>
      </c>
      <c r="F192">
        <v>141702</v>
      </c>
      <c r="G192" t="s">
        <v>3393</v>
      </c>
      <c r="H192" s="9">
        <v>-560.32000000000005</v>
      </c>
      <c r="I192" s="9" t="s">
        <v>3380</v>
      </c>
      <c r="K192">
        <v>91926</v>
      </c>
      <c r="L192" t="s">
        <v>985</v>
      </c>
      <c r="M192" t="s">
        <v>984</v>
      </c>
      <c r="N192" t="s">
        <v>945</v>
      </c>
      <c r="O192" t="s">
        <v>777</v>
      </c>
      <c r="P192" t="s">
        <v>1074</v>
      </c>
      <c r="Q192" t="s">
        <v>1072</v>
      </c>
      <c r="R192" t="s">
        <v>1763</v>
      </c>
      <c r="S192" t="s">
        <v>1167</v>
      </c>
      <c r="U192" t="s">
        <v>4105</v>
      </c>
      <c r="V192" t="s">
        <v>4106</v>
      </c>
      <c r="W192">
        <v>11171</v>
      </c>
      <c r="AD192">
        <v>7</v>
      </c>
      <c r="AE192">
        <v>20</v>
      </c>
      <c r="AK192" t="s">
        <v>975</v>
      </c>
      <c r="AL192">
        <v>619</v>
      </c>
      <c r="AM192" t="s">
        <v>4106</v>
      </c>
    </row>
    <row r="193" spans="1:40">
      <c r="A193" s="276">
        <v>44043</v>
      </c>
      <c r="B193" s="276" t="s">
        <v>3378</v>
      </c>
      <c r="C193">
        <v>2210</v>
      </c>
      <c r="D193">
        <v>312010</v>
      </c>
      <c r="E193">
        <v>10</v>
      </c>
      <c r="F193">
        <v>141702</v>
      </c>
      <c r="G193" t="s">
        <v>3393</v>
      </c>
      <c r="H193" s="9">
        <v>-873.44</v>
      </c>
      <c r="I193" s="9" t="s">
        <v>3380</v>
      </c>
      <c r="K193">
        <v>95485</v>
      </c>
      <c r="L193" t="s">
        <v>985</v>
      </c>
      <c r="M193" t="s">
        <v>984</v>
      </c>
      <c r="N193" t="s">
        <v>945</v>
      </c>
      <c r="O193" t="s">
        <v>777</v>
      </c>
      <c r="P193" t="s">
        <v>1006</v>
      </c>
      <c r="Q193" t="s">
        <v>1072</v>
      </c>
      <c r="R193" t="s">
        <v>1763</v>
      </c>
      <c r="S193" t="s">
        <v>1167</v>
      </c>
      <c r="U193" t="s">
        <v>4103</v>
      </c>
      <c r="V193" t="s">
        <v>4104</v>
      </c>
      <c r="W193">
        <v>11173</v>
      </c>
      <c r="AD193">
        <v>7</v>
      </c>
      <c r="AE193">
        <v>20</v>
      </c>
      <c r="AK193" t="s">
        <v>975</v>
      </c>
      <c r="AL193">
        <v>390</v>
      </c>
      <c r="AM193" t="s">
        <v>4104</v>
      </c>
    </row>
    <row r="194" spans="1:40">
      <c r="A194" s="276">
        <v>44043</v>
      </c>
      <c r="B194" s="276" t="s">
        <v>3378</v>
      </c>
      <c r="C194">
        <v>2210</v>
      </c>
      <c r="D194">
        <v>312010</v>
      </c>
      <c r="E194">
        <v>10</v>
      </c>
      <c r="F194">
        <v>141702</v>
      </c>
      <c r="G194" t="s">
        <v>3393</v>
      </c>
      <c r="H194" s="9">
        <v>-181.28</v>
      </c>
      <c r="I194" s="9" t="s">
        <v>3380</v>
      </c>
      <c r="K194">
        <v>96127</v>
      </c>
      <c r="L194" t="s">
        <v>985</v>
      </c>
      <c r="M194" t="s">
        <v>984</v>
      </c>
      <c r="N194" t="s">
        <v>945</v>
      </c>
      <c r="O194" t="s">
        <v>777</v>
      </c>
      <c r="P194" t="s">
        <v>1006</v>
      </c>
      <c r="Q194" t="s">
        <v>1072</v>
      </c>
      <c r="R194" t="s">
        <v>1763</v>
      </c>
      <c r="S194" t="s">
        <v>1167</v>
      </c>
      <c r="U194" t="s">
        <v>4103</v>
      </c>
      <c r="V194" t="s">
        <v>4104</v>
      </c>
      <c r="W194">
        <v>11173</v>
      </c>
      <c r="AD194">
        <v>7</v>
      </c>
      <c r="AE194">
        <v>20</v>
      </c>
      <c r="AK194" t="s">
        <v>975</v>
      </c>
      <c r="AL194">
        <v>390</v>
      </c>
      <c r="AM194" t="s">
        <v>4104</v>
      </c>
    </row>
    <row r="195" spans="1:40">
      <c r="A195" s="276">
        <v>44013</v>
      </c>
      <c r="B195" s="276" t="s">
        <v>3378</v>
      </c>
      <c r="C195">
        <v>2210</v>
      </c>
      <c r="D195">
        <v>312010</v>
      </c>
      <c r="E195">
        <v>10</v>
      </c>
      <c r="F195">
        <v>141702</v>
      </c>
      <c r="G195" t="s">
        <v>3393</v>
      </c>
      <c r="H195" s="9">
        <v>181.28</v>
      </c>
      <c r="I195" s="9" t="s">
        <v>3394</v>
      </c>
      <c r="J195" t="s">
        <v>3395</v>
      </c>
      <c r="L195" t="s">
        <v>985</v>
      </c>
      <c r="M195" t="s">
        <v>984</v>
      </c>
      <c r="N195" t="s">
        <v>945</v>
      </c>
      <c r="O195" t="s">
        <v>777</v>
      </c>
      <c r="P195" t="s">
        <v>1006</v>
      </c>
      <c r="Q195" t="s">
        <v>3396</v>
      </c>
      <c r="R195" t="s">
        <v>3397</v>
      </c>
      <c r="S195" t="s">
        <v>3398</v>
      </c>
      <c r="U195" t="s">
        <v>4123</v>
      </c>
      <c r="V195" t="s">
        <v>3403</v>
      </c>
      <c r="W195">
        <v>10012</v>
      </c>
      <c r="AD195">
        <v>7</v>
      </c>
      <c r="AE195">
        <v>20</v>
      </c>
      <c r="AK195" t="s">
        <v>975</v>
      </c>
      <c r="AL195">
        <v>78</v>
      </c>
      <c r="AM195" t="s">
        <v>4124</v>
      </c>
      <c r="AN195">
        <v>10532</v>
      </c>
    </row>
    <row r="196" spans="1:40">
      <c r="A196" s="276">
        <v>44021</v>
      </c>
      <c r="B196" s="276" t="s">
        <v>3378</v>
      </c>
      <c r="C196">
        <v>2210</v>
      </c>
      <c r="D196">
        <v>312015</v>
      </c>
      <c r="E196">
        <v>10</v>
      </c>
      <c r="F196">
        <v>141702</v>
      </c>
      <c r="G196" t="s">
        <v>3393</v>
      </c>
      <c r="H196" s="9">
        <v>98.88</v>
      </c>
      <c r="I196" s="9" t="s">
        <v>3394</v>
      </c>
      <c r="J196" t="s">
        <v>996</v>
      </c>
      <c r="L196" t="s">
        <v>985</v>
      </c>
      <c r="M196" t="s">
        <v>984</v>
      </c>
      <c r="N196" t="s">
        <v>945</v>
      </c>
      <c r="O196" t="s">
        <v>777</v>
      </c>
      <c r="P196" t="s">
        <v>986</v>
      </c>
      <c r="Q196" t="s">
        <v>3396</v>
      </c>
      <c r="R196" t="s">
        <v>3397</v>
      </c>
      <c r="S196" t="s">
        <v>3398</v>
      </c>
      <c r="U196" t="s">
        <v>4125</v>
      </c>
      <c r="V196" t="s">
        <v>3414</v>
      </c>
      <c r="W196">
        <v>10053</v>
      </c>
      <c r="AD196">
        <v>7</v>
      </c>
      <c r="AE196">
        <v>20</v>
      </c>
      <c r="AK196" t="s">
        <v>975</v>
      </c>
      <c r="AL196">
        <v>29</v>
      </c>
      <c r="AM196" t="s">
        <v>4126</v>
      </c>
      <c r="AN196">
        <v>10397</v>
      </c>
    </row>
    <row r="197" spans="1:40">
      <c r="A197" s="276">
        <v>44019</v>
      </c>
      <c r="B197" s="276" t="s">
        <v>3378</v>
      </c>
      <c r="C197">
        <v>2210</v>
      </c>
      <c r="D197">
        <v>312005</v>
      </c>
      <c r="E197">
        <v>10</v>
      </c>
      <c r="F197">
        <v>141702</v>
      </c>
      <c r="G197" t="s">
        <v>3393</v>
      </c>
      <c r="H197" s="9">
        <v>98.88</v>
      </c>
      <c r="I197" s="9" t="s">
        <v>3394</v>
      </c>
      <c r="J197" t="s">
        <v>3447</v>
      </c>
      <c r="L197" t="s">
        <v>985</v>
      </c>
      <c r="M197" t="s">
        <v>984</v>
      </c>
      <c r="N197" t="s">
        <v>945</v>
      </c>
      <c r="O197" t="s">
        <v>777</v>
      </c>
      <c r="P197" t="s">
        <v>1074</v>
      </c>
      <c r="Q197" t="s">
        <v>3396</v>
      </c>
      <c r="R197" t="s">
        <v>3397</v>
      </c>
      <c r="S197" t="s">
        <v>3398</v>
      </c>
      <c r="U197" t="s">
        <v>4127</v>
      </c>
      <c r="V197" t="s">
        <v>3408</v>
      </c>
      <c r="W197">
        <v>10007</v>
      </c>
      <c r="AD197">
        <v>7</v>
      </c>
      <c r="AE197">
        <v>20</v>
      </c>
      <c r="AK197" t="s">
        <v>975</v>
      </c>
      <c r="AL197">
        <v>47</v>
      </c>
      <c r="AM197" t="s">
        <v>4128</v>
      </c>
      <c r="AN197">
        <v>10325</v>
      </c>
    </row>
    <row r="198" spans="1:40">
      <c r="A198" s="276">
        <v>44020</v>
      </c>
      <c r="B198" s="276" t="s">
        <v>3378</v>
      </c>
      <c r="C198">
        <v>2210</v>
      </c>
      <c r="D198">
        <v>312015</v>
      </c>
      <c r="E198">
        <v>10</v>
      </c>
      <c r="F198">
        <v>141702</v>
      </c>
      <c r="G198" t="s">
        <v>3393</v>
      </c>
      <c r="H198" s="9">
        <v>32.96</v>
      </c>
      <c r="I198" s="9" t="s">
        <v>3394</v>
      </c>
      <c r="J198" t="s">
        <v>996</v>
      </c>
      <c r="L198" t="s">
        <v>985</v>
      </c>
      <c r="M198" t="s">
        <v>984</v>
      </c>
      <c r="N198" t="s">
        <v>945</v>
      </c>
      <c r="O198" t="s">
        <v>777</v>
      </c>
      <c r="P198" t="s">
        <v>986</v>
      </c>
      <c r="Q198" t="s">
        <v>3396</v>
      </c>
      <c r="R198" t="s">
        <v>3397</v>
      </c>
      <c r="S198" t="s">
        <v>3398</v>
      </c>
      <c r="U198" t="s">
        <v>4129</v>
      </c>
      <c r="V198" t="s">
        <v>3484</v>
      </c>
      <c r="W198">
        <v>9997</v>
      </c>
      <c r="AD198">
        <v>7</v>
      </c>
      <c r="AE198">
        <v>20</v>
      </c>
      <c r="AK198" t="s">
        <v>975</v>
      </c>
      <c r="AL198">
        <v>12</v>
      </c>
      <c r="AM198" t="s">
        <v>4130</v>
      </c>
      <c r="AN198">
        <v>30051</v>
      </c>
    </row>
    <row r="199" spans="1:40">
      <c r="A199" s="276">
        <v>44028</v>
      </c>
      <c r="B199" s="276" t="s">
        <v>3378</v>
      </c>
      <c r="C199">
        <v>2210</v>
      </c>
      <c r="D199">
        <v>312015</v>
      </c>
      <c r="E199">
        <v>10</v>
      </c>
      <c r="F199">
        <v>141702</v>
      </c>
      <c r="G199" t="s">
        <v>3393</v>
      </c>
      <c r="H199" s="9">
        <v>65.92</v>
      </c>
      <c r="I199" s="9" t="s">
        <v>3394</v>
      </c>
      <c r="J199" t="s">
        <v>996</v>
      </c>
      <c r="L199" t="s">
        <v>985</v>
      </c>
      <c r="M199" t="s">
        <v>984</v>
      </c>
      <c r="N199" t="s">
        <v>945</v>
      </c>
      <c r="O199" t="s">
        <v>777</v>
      </c>
      <c r="P199" t="s">
        <v>986</v>
      </c>
      <c r="Q199" t="s">
        <v>3396</v>
      </c>
      <c r="R199" t="s">
        <v>3397</v>
      </c>
      <c r="S199" t="s">
        <v>3398</v>
      </c>
      <c r="U199" t="s">
        <v>4131</v>
      </c>
      <c r="V199" t="s">
        <v>977</v>
      </c>
      <c r="W199">
        <v>10796</v>
      </c>
      <c r="AD199">
        <v>7</v>
      </c>
      <c r="AE199">
        <v>20</v>
      </c>
      <c r="AK199" t="s">
        <v>975</v>
      </c>
      <c r="AL199">
        <v>43</v>
      </c>
      <c r="AM199" t="s">
        <v>4132</v>
      </c>
      <c r="AN199">
        <v>10470</v>
      </c>
    </row>
    <row r="200" spans="1:40">
      <c r="A200" s="276">
        <v>44033</v>
      </c>
      <c r="B200" s="276" t="s">
        <v>3378</v>
      </c>
      <c r="C200">
        <v>2210</v>
      </c>
      <c r="D200">
        <v>312015</v>
      </c>
      <c r="E200">
        <v>10</v>
      </c>
      <c r="F200">
        <v>141702</v>
      </c>
      <c r="G200" t="s">
        <v>3393</v>
      </c>
      <c r="H200" s="9">
        <v>65.92</v>
      </c>
      <c r="I200" s="9" t="s">
        <v>3394</v>
      </c>
      <c r="J200" t="s">
        <v>996</v>
      </c>
      <c r="L200" t="s">
        <v>985</v>
      </c>
      <c r="M200" t="s">
        <v>984</v>
      </c>
      <c r="N200" t="s">
        <v>945</v>
      </c>
      <c r="O200" t="s">
        <v>777</v>
      </c>
      <c r="P200" t="s">
        <v>986</v>
      </c>
      <c r="Q200" t="s">
        <v>3396</v>
      </c>
      <c r="R200" t="s">
        <v>3397</v>
      </c>
      <c r="S200" t="s">
        <v>3398</v>
      </c>
      <c r="U200" t="s">
        <v>4133</v>
      </c>
      <c r="V200" t="s">
        <v>3484</v>
      </c>
      <c r="W200">
        <v>10786</v>
      </c>
      <c r="AD200">
        <v>7</v>
      </c>
      <c r="AE200">
        <v>20</v>
      </c>
      <c r="AK200" t="s">
        <v>975</v>
      </c>
      <c r="AL200">
        <v>32</v>
      </c>
      <c r="AM200" t="s">
        <v>4134</v>
      </c>
      <c r="AN200">
        <v>30051</v>
      </c>
    </row>
    <row r="201" spans="1:40">
      <c r="A201" s="276">
        <v>44018</v>
      </c>
      <c r="B201" s="276" t="s">
        <v>3378</v>
      </c>
      <c r="C201">
        <v>2210</v>
      </c>
      <c r="D201">
        <v>312015</v>
      </c>
      <c r="E201">
        <v>10</v>
      </c>
      <c r="F201">
        <v>141702</v>
      </c>
      <c r="G201" t="s">
        <v>3393</v>
      </c>
      <c r="H201" s="9">
        <v>32.96</v>
      </c>
      <c r="I201" s="9" t="s">
        <v>3394</v>
      </c>
      <c r="J201" t="s">
        <v>996</v>
      </c>
      <c r="L201" t="s">
        <v>985</v>
      </c>
      <c r="M201" t="s">
        <v>984</v>
      </c>
      <c r="N201" t="s">
        <v>945</v>
      </c>
      <c r="O201" t="s">
        <v>777</v>
      </c>
      <c r="P201" t="s">
        <v>986</v>
      </c>
      <c r="Q201" t="s">
        <v>3396</v>
      </c>
      <c r="R201" t="s">
        <v>3397</v>
      </c>
      <c r="S201" t="s">
        <v>3398</v>
      </c>
      <c r="U201" t="s">
        <v>4135</v>
      </c>
      <c r="V201" t="s">
        <v>977</v>
      </c>
      <c r="W201">
        <v>10073</v>
      </c>
      <c r="AD201">
        <v>7</v>
      </c>
      <c r="AE201">
        <v>20</v>
      </c>
      <c r="AK201" t="s">
        <v>975</v>
      </c>
      <c r="AL201">
        <v>33</v>
      </c>
      <c r="AM201" t="s">
        <v>4136</v>
      </c>
      <c r="AN201">
        <v>10470</v>
      </c>
    </row>
    <row r="202" spans="1:40">
      <c r="A202" s="276">
        <v>44020</v>
      </c>
      <c r="B202" s="276" t="s">
        <v>3378</v>
      </c>
      <c r="C202">
        <v>2210</v>
      </c>
      <c r="D202">
        <v>312015</v>
      </c>
      <c r="E202">
        <v>10</v>
      </c>
      <c r="F202">
        <v>141702</v>
      </c>
      <c r="G202" t="s">
        <v>3393</v>
      </c>
      <c r="H202" s="9">
        <v>32.96</v>
      </c>
      <c r="I202" s="9" t="s">
        <v>3394</v>
      </c>
      <c r="J202" t="s">
        <v>996</v>
      </c>
      <c r="L202" t="s">
        <v>985</v>
      </c>
      <c r="M202" t="s">
        <v>984</v>
      </c>
      <c r="N202" t="s">
        <v>945</v>
      </c>
      <c r="O202" t="s">
        <v>777</v>
      </c>
      <c r="P202" t="s">
        <v>986</v>
      </c>
      <c r="Q202" t="s">
        <v>3396</v>
      </c>
      <c r="R202" t="s">
        <v>3397</v>
      </c>
      <c r="S202" t="s">
        <v>3398</v>
      </c>
      <c r="U202" t="s">
        <v>4125</v>
      </c>
      <c r="V202" t="s">
        <v>3414</v>
      </c>
      <c r="W202">
        <v>10052</v>
      </c>
      <c r="AD202">
        <v>7</v>
      </c>
      <c r="AE202">
        <v>20</v>
      </c>
      <c r="AK202" t="s">
        <v>975</v>
      </c>
      <c r="AL202">
        <v>30</v>
      </c>
      <c r="AM202" t="s">
        <v>4126</v>
      </c>
      <c r="AN202">
        <v>10397</v>
      </c>
    </row>
    <row r="203" spans="1:40">
      <c r="A203" s="276">
        <v>44013</v>
      </c>
      <c r="B203" s="276" t="s">
        <v>3378</v>
      </c>
      <c r="C203">
        <v>2210</v>
      </c>
      <c r="D203">
        <v>312015</v>
      </c>
      <c r="E203">
        <v>10</v>
      </c>
      <c r="F203">
        <v>141702</v>
      </c>
      <c r="G203" t="s">
        <v>3393</v>
      </c>
      <c r="H203" s="9">
        <v>32.96</v>
      </c>
      <c r="I203" s="9" t="s">
        <v>3394</v>
      </c>
      <c r="J203" t="s">
        <v>996</v>
      </c>
      <c r="L203" t="s">
        <v>985</v>
      </c>
      <c r="M203" t="s">
        <v>984</v>
      </c>
      <c r="N203" t="s">
        <v>945</v>
      </c>
      <c r="O203" t="s">
        <v>777</v>
      </c>
      <c r="P203" t="s">
        <v>986</v>
      </c>
      <c r="Q203" t="s">
        <v>3396</v>
      </c>
      <c r="R203" t="s">
        <v>3397</v>
      </c>
      <c r="S203" t="s">
        <v>3398</v>
      </c>
      <c r="U203" t="s">
        <v>4129</v>
      </c>
      <c r="V203" t="s">
        <v>3484</v>
      </c>
      <c r="W203">
        <v>9989</v>
      </c>
      <c r="AD203">
        <v>7</v>
      </c>
      <c r="AE203">
        <v>20</v>
      </c>
      <c r="AK203" t="s">
        <v>975</v>
      </c>
      <c r="AL203">
        <v>42</v>
      </c>
      <c r="AM203" t="s">
        <v>4130</v>
      </c>
      <c r="AN203">
        <v>30051</v>
      </c>
    </row>
    <row r="204" spans="1:40">
      <c r="A204" s="276">
        <v>44013</v>
      </c>
      <c r="B204" s="276" t="s">
        <v>3378</v>
      </c>
      <c r="C204">
        <v>2210</v>
      </c>
      <c r="D204">
        <v>312010</v>
      </c>
      <c r="E204">
        <v>10</v>
      </c>
      <c r="F204">
        <v>141702</v>
      </c>
      <c r="G204" t="s">
        <v>3393</v>
      </c>
      <c r="H204" s="9">
        <v>98.88</v>
      </c>
      <c r="I204" s="9" t="s">
        <v>3394</v>
      </c>
      <c r="J204" t="s">
        <v>3395</v>
      </c>
      <c r="L204" t="s">
        <v>985</v>
      </c>
      <c r="M204" t="s">
        <v>984</v>
      </c>
      <c r="N204" t="s">
        <v>945</v>
      </c>
      <c r="O204" t="s">
        <v>777</v>
      </c>
      <c r="P204" t="s">
        <v>1006</v>
      </c>
      <c r="Q204" t="s">
        <v>3396</v>
      </c>
      <c r="R204" t="s">
        <v>3397</v>
      </c>
      <c r="S204" t="s">
        <v>3398</v>
      </c>
      <c r="U204" t="s">
        <v>4129</v>
      </c>
      <c r="V204" t="s">
        <v>1004</v>
      </c>
      <c r="W204">
        <v>9989</v>
      </c>
      <c r="AD204">
        <v>7</v>
      </c>
      <c r="AE204">
        <v>20</v>
      </c>
      <c r="AK204" t="s">
        <v>975</v>
      </c>
      <c r="AL204">
        <v>47</v>
      </c>
      <c r="AM204" t="s">
        <v>4130</v>
      </c>
      <c r="AN204">
        <v>10361</v>
      </c>
    </row>
    <row r="205" spans="1:40">
      <c r="A205" s="276">
        <v>44018</v>
      </c>
      <c r="B205" s="276" t="s">
        <v>3378</v>
      </c>
      <c r="C205">
        <v>2210</v>
      </c>
      <c r="D205">
        <v>312010</v>
      </c>
      <c r="E205">
        <v>10</v>
      </c>
      <c r="F205">
        <v>141702</v>
      </c>
      <c r="G205" t="s">
        <v>3393</v>
      </c>
      <c r="H205" s="9">
        <v>296.64</v>
      </c>
      <c r="I205" s="9" t="s">
        <v>3394</v>
      </c>
      <c r="J205" t="s">
        <v>3395</v>
      </c>
      <c r="L205" t="s">
        <v>985</v>
      </c>
      <c r="M205" t="s">
        <v>984</v>
      </c>
      <c r="N205" t="s">
        <v>945</v>
      </c>
      <c r="O205" t="s">
        <v>777</v>
      </c>
      <c r="P205" t="s">
        <v>1006</v>
      </c>
      <c r="Q205" t="s">
        <v>3396</v>
      </c>
      <c r="R205" t="s">
        <v>3397</v>
      </c>
      <c r="S205" t="s">
        <v>3398</v>
      </c>
      <c r="U205" t="s">
        <v>4129</v>
      </c>
      <c r="V205" t="s">
        <v>1004</v>
      </c>
      <c r="W205">
        <v>9995</v>
      </c>
      <c r="AD205">
        <v>7</v>
      </c>
      <c r="AE205">
        <v>20</v>
      </c>
      <c r="AK205" t="s">
        <v>975</v>
      </c>
      <c r="AL205">
        <v>30</v>
      </c>
      <c r="AM205" t="s">
        <v>4130</v>
      </c>
      <c r="AN205">
        <v>10361</v>
      </c>
    </row>
    <row r="206" spans="1:40">
      <c r="A206" s="276">
        <v>44026</v>
      </c>
      <c r="B206" s="276" t="s">
        <v>3378</v>
      </c>
      <c r="C206">
        <v>2210</v>
      </c>
      <c r="D206">
        <v>312005</v>
      </c>
      <c r="E206">
        <v>10</v>
      </c>
      <c r="F206">
        <v>141702</v>
      </c>
      <c r="G206" t="s">
        <v>3393</v>
      </c>
      <c r="H206" s="9">
        <v>197.76</v>
      </c>
      <c r="I206" s="9" t="s">
        <v>3394</v>
      </c>
      <c r="J206" t="s">
        <v>3447</v>
      </c>
      <c r="L206" t="s">
        <v>985</v>
      </c>
      <c r="M206" t="s">
        <v>984</v>
      </c>
      <c r="N206" t="s">
        <v>945</v>
      </c>
      <c r="O206" t="s">
        <v>777</v>
      </c>
      <c r="P206" t="s">
        <v>1074</v>
      </c>
      <c r="Q206" t="s">
        <v>3396</v>
      </c>
      <c r="R206" t="s">
        <v>3397</v>
      </c>
      <c r="S206" t="s">
        <v>3398</v>
      </c>
      <c r="U206" t="s">
        <v>4137</v>
      </c>
      <c r="V206" t="s">
        <v>3408</v>
      </c>
      <c r="W206">
        <v>10754</v>
      </c>
      <c r="AD206">
        <v>7</v>
      </c>
      <c r="AE206">
        <v>20</v>
      </c>
      <c r="AK206" t="s">
        <v>975</v>
      </c>
      <c r="AL206">
        <v>54</v>
      </c>
      <c r="AM206" t="s">
        <v>4138</v>
      </c>
      <c r="AN206">
        <v>10325</v>
      </c>
    </row>
    <row r="207" spans="1:40">
      <c r="A207" s="276">
        <v>44026</v>
      </c>
      <c r="B207" s="276" t="s">
        <v>3378</v>
      </c>
      <c r="C207">
        <v>2210</v>
      </c>
      <c r="D207">
        <v>312005</v>
      </c>
      <c r="E207">
        <v>10</v>
      </c>
      <c r="F207">
        <v>141702</v>
      </c>
      <c r="G207" t="s">
        <v>3393</v>
      </c>
      <c r="H207" s="9">
        <v>197.76</v>
      </c>
      <c r="I207" s="9" t="s">
        <v>3394</v>
      </c>
      <c r="J207" t="s">
        <v>3447</v>
      </c>
      <c r="L207" t="s">
        <v>985</v>
      </c>
      <c r="M207" t="s">
        <v>984</v>
      </c>
      <c r="N207" t="s">
        <v>945</v>
      </c>
      <c r="O207" t="s">
        <v>777</v>
      </c>
      <c r="P207" t="s">
        <v>1074</v>
      </c>
      <c r="Q207" t="s">
        <v>3396</v>
      </c>
      <c r="R207" t="s">
        <v>3397</v>
      </c>
      <c r="S207" t="s">
        <v>3398</v>
      </c>
      <c r="U207" t="s">
        <v>4139</v>
      </c>
      <c r="V207" t="s">
        <v>3414</v>
      </c>
      <c r="W207">
        <v>10740</v>
      </c>
      <c r="AD207">
        <v>7</v>
      </c>
      <c r="AE207">
        <v>20</v>
      </c>
      <c r="AK207" t="s">
        <v>975</v>
      </c>
      <c r="AL207">
        <v>33</v>
      </c>
      <c r="AM207" t="s">
        <v>4140</v>
      </c>
      <c r="AN207">
        <v>10397</v>
      </c>
    </row>
    <row r="208" spans="1:40">
      <c r="A208" s="276">
        <v>44014</v>
      </c>
      <c r="B208" s="276" t="s">
        <v>3378</v>
      </c>
      <c r="C208">
        <v>2210</v>
      </c>
      <c r="D208">
        <v>312015</v>
      </c>
      <c r="E208">
        <v>10</v>
      </c>
      <c r="F208">
        <v>141702</v>
      </c>
      <c r="G208" t="s">
        <v>3393</v>
      </c>
      <c r="H208" s="9">
        <v>412</v>
      </c>
      <c r="I208" s="9" t="s">
        <v>3394</v>
      </c>
      <c r="J208" t="s">
        <v>996</v>
      </c>
      <c r="L208" t="s">
        <v>985</v>
      </c>
      <c r="M208" t="s">
        <v>984</v>
      </c>
      <c r="N208" t="s">
        <v>945</v>
      </c>
      <c r="O208" t="s">
        <v>777</v>
      </c>
      <c r="P208" t="s">
        <v>986</v>
      </c>
      <c r="Q208" t="s">
        <v>3396</v>
      </c>
      <c r="R208" t="s">
        <v>3397</v>
      </c>
      <c r="S208" t="s">
        <v>3398</v>
      </c>
      <c r="U208" t="s">
        <v>4123</v>
      </c>
      <c r="V208" t="s">
        <v>3488</v>
      </c>
      <c r="W208">
        <v>10013</v>
      </c>
      <c r="AD208">
        <v>7</v>
      </c>
      <c r="AE208">
        <v>20</v>
      </c>
      <c r="AK208" t="s">
        <v>975</v>
      </c>
      <c r="AL208">
        <v>25</v>
      </c>
      <c r="AM208" t="s">
        <v>4124</v>
      </c>
      <c r="AN208">
        <v>10073</v>
      </c>
    </row>
    <row r="209" spans="1:40">
      <c r="A209" s="276">
        <v>44022</v>
      </c>
      <c r="B209" s="276" t="s">
        <v>3378</v>
      </c>
      <c r="C209">
        <v>2210</v>
      </c>
      <c r="D209">
        <v>312005</v>
      </c>
      <c r="E209">
        <v>10</v>
      </c>
      <c r="F209">
        <v>141702</v>
      </c>
      <c r="G209" t="s">
        <v>3393</v>
      </c>
      <c r="H209" s="9">
        <v>32.96</v>
      </c>
      <c r="I209" s="9" t="s">
        <v>3394</v>
      </c>
      <c r="J209" t="s">
        <v>3447</v>
      </c>
      <c r="L209" t="s">
        <v>985</v>
      </c>
      <c r="M209" t="s">
        <v>984</v>
      </c>
      <c r="N209" t="s">
        <v>945</v>
      </c>
      <c r="O209" t="s">
        <v>777</v>
      </c>
      <c r="P209" t="s">
        <v>1074</v>
      </c>
      <c r="Q209" t="s">
        <v>3396</v>
      </c>
      <c r="R209" t="s">
        <v>3397</v>
      </c>
      <c r="S209" t="s">
        <v>3398</v>
      </c>
      <c r="U209" t="s">
        <v>4125</v>
      </c>
      <c r="V209" t="s">
        <v>3414</v>
      </c>
      <c r="W209">
        <v>10054</v>
      </c>
      <c r="AD209">
        <v>7</v>
      </c>
      <c r="AE209">
        <v>20</v>
      </c>
      <c r="AK209" t="s">
        <v>975</v>
      </c>
      <c r="AL209">
        <v>43</v>
      </c>
      <c r="AM209" t="s">
        <v>4126</v>
      </c>
      <c r="AN209">
        <v>10397</v>
      </c>
    </row>
    <row r="210" spans="1:40">
      <c r="A210" s="276">
        <v>44013</v>
      </c>
      <c r="B210" s="276" t="s">
        <v>3378</v>
      </c>
      <c r="C210">
        <v>2210</v>
      </c>
      <c r="D210">
        <v>312015</v>
      </c>
      <c r="E210">
        <v>10</v>
      </c>
      <c r="F210">
        <v>141702</v>
      </c>
      <c r="G210" t="s">
        <v>3393</v>
      </c>
      <c r="H210" s="9">
        <v>263.68</v>
      </c>
      <c r="I210" s="9" t="s">
        <v>3394</v>
      </c>
      <c r="J210" t="s">
        <v>996</v>
      </c>
      <c r="L210" t="s">
        <v>985</v>
      </c>
      <c r="M210" t="s">
        <v>984</v>
      </c>
      <c r="N210" t="s">
        <v>945</v>
      </c>
      <c r="O210" t="s">
        <v>777</v>
      </c>
      <c r="P210" t="s">
        <v>986</v>
      </c>
      <c r="Q210" t="s">
        <v>3396</v>
      </c>
      <c r="R210" t="s">
        <v>3397</v>
      </c>
      <c r="S210" t="s">
        <v>3398</v>
      </c>
      <c r="U210" t="s">
        <v>4141</v>
      </c>
      <c r="V210" t="s">
        <v>4092</v>
      </c>
      <c r="W210">
        <v>10034</v>
      </c>
      <c r="AD210">
        <v>7</v>
      </c>
      <c r="AE210">
        <v>20</v>
      </c>
      <c r="AK210" t="s">
        <v>975</v>
      </c>
      <c r="AL210">
        <v>58</v>
      </c>
      <c r="AM210" t="s">
        <v>4142</v>
      </c>
      <c r="AN210">
        <v>10065</v>
      </c>
    </row>
    <row r="211" spans="1:40">
      <c r="A211" s="276">
        <v>44019</v>
      </c>
      <c r="B211" s="276" t="s">
        <v>3378</v>
      </c>
      <c r="C211">
        <v>2210</v>
      </c>
      <c r="D211">
        <v>312015</v>
      </c>
      <c r="E211">
        <v>10</v>
      </c>
      <c r="F211">
        <v>141702</v>
      </c>
      <c r="G211" t="s">
        <v>3393</v>
      </c>
      <c r="H211" s="9">
        <v>197.76</v>
      </c>
      <c r="I211" s="9" t="s">
        <v>3394</v>
      </c>
      <c r="J211" t="s">
        <v>996</v>
      </c>
      <c r="L211" t="s">
        <v>985</v>
      </c>
      <c r="M211" t="s">
        <v>984</v>
      </c>
      <c r="N211" t="s">
        <v>945</v>
      </c>
      <c r="O211" t="s">
        <v>777</v>
      </c>
      <c r="P211" t="s">
        <v>986</v>
      </c>
      <c r="Q211" t="s">
        <v>3396</v>
      </c>
      <c r="R211" t="s">
        <v>3397</v>
      </c>
      <c r="S211" t="s">
        <v>3398</v>
      </c>
      <c r="U211" t="s">
        <v>4141</v>
      </c>
      <c r="V211" t="s">
        <v>4092</v>
      </c>
      <c r="W211">
        <v>10040</v>
      </c>
      <c r="AD211">
        <v>7</v>
      </c>
      <c r="AE211">
        <v>20</v>
      </c>
      <c r="AK211" t="s">
        <v>975</v>
      </c>
      <c r="AL211">
        <v>33</v>
      </c>
      <c r="AM211" t="s">
        <v>4142</v>
      </c>
      <c r="AN211">
        <v>10065</v>
      </c>
    </row>
    <row r="212" spans="1:40">
      <c r="A212" s="276">
        <v>44018</v>
      </c>
      <c r="B212" s="276" t="s">
        <v>3378</v>
      </c>
      <c r="C212">
        <v>2210</v>
      </c>
      <c r="D212">
        <v>312015</v>
      </c>
      <c r="E212">
        <v>10</v>
      </c>
      <c r="F212">
        <v>141702</v>
      </c>
      <c r="G212" t="s">
        <v>3393</v>
      </c>
      <c r="H212" s="9">
        <v>263.68</v>
      </c>
      <c r="I212" s="9" t="s">
        <v>3394</v>
      </c>
      <c r="J212" t="s">
        <v>996</v>
      </c>
      <c r="L212" t="s">
        <v>985</v>
      </c>
      <c r="M212" t="s">
        <v>984</v>
      </c>
      <c r="N212" t="s">
        <v>945</v>
      </c>
      <c r="O212" t="s">
        <v>777</v>
      </c>
      <c r="P212" t="s">
        <v>986</v>
      </c>
      <c r="Q212" t="s">
        <v>3396</v>
      </c>
      <c r="R212" t="s">
        <v>3397</v>
      </c>
      <c r="S212" t="s">
        <v>3398</v>
      </c>
      <c r="U212" t="s">
        <v>4125</v>
      </c>
      <c r="V212" t="s">
        <v>3414</v>
      </c>
      <c r="W212">
        <v>10050</v>
      </c>
      <c r="AD212">
        <v>7</v>
      </c>
      <c r="AE212">
        <v>20</v>
      </c>
      <c r="AK212" t="s">
        <v>975</v>
      </c>
      <c r="AL212">
        <v>30</v>
      </c>
      <c r="AM212" t="s">
        <v>4126</v>
      </c>
      <c r="AN212">
        <v>10397</v>
      </c>
    </row>
    <row r="213" spans="1:40">
      <c r="A213" s="276">
        <v>44029</v>
      </c>
      <c r="B213" s="276" t="s">
        <v>3378</v>
      </c>
      <c r="C213">
        <v>2210</v>
      </c>
      <c r="D213">
        <v>312015</v>
      </c>
      <c r="E213">
        <v>10</v>
      </c>
      <c r="F213">
        <v>141702</v>
      </c>
      <c r="G213" t="s">
        <v>3393</v>
      </c>
      <c r="H213" s="9">
        <v>65.92</v>
      </c>
      <c r="I213" s="9" t="s">
        <v>3394</v>
      </c>
      <c r="J213" t="s">
        <v>996</v>
      </c>
      <c r="L213" t="s">
        <v>985</v>
      </c>
      <c r="M213" t="s">
        <v>984</v>
      </c>
      <c r="N213" t="s">
        <v>945</v>
      </c>
      <c r="O213" t="s">
        <v>777</v>
      </c>
      <c r="P213" t="s">
        <v>986</v>
      </c>
      <c r="Q213" t="s">
        <v>3396</v>
      </c>
      <c r="R213" t="s">
        <v>3397</v>
      </c>
      <c r="S213" t="s">
        <v>3398</v>
      </c>
      <c r="U213" t="s">
        <v>4131</v>
      </c>
      <c r="V213" t="s">
        <v>977</v>
      </c>
      <c r="W213">
        <v>10797</v>
      </c>
      <c r="AD213">
        <v>7</v>
      </c>
      <c r="AE213">
        <v>20</v>
      </c>
      <c r="AK213" t="s">
        <v>975</v>
      </c>
      <c r="AL213">
        <v>38</v>
      </c>
      <c r="AM213" t="s">
        <v>4132</v>
      </c>
      <c r="AN213">
        <v>10470</v>
      </c>
    </row>
    <row r="214" spans="1:40">
      <c r="A214" s="276">
        <v>44019</v>
      </c>
      <c r="B214" s="276" t="s">
        <v>3378</v>
      </c>
      <c r="C214">
        <v>2210</v>
      </c>
      <c r="D214">
        <v>312015</v>
      </c>
      <c r="E214">
        <v>10</v>
      </c>
      <c r="F214">
        <v>141702</v>
      </c>
      <c r="G214" t="s">
        <v>3393</v>
      </c>
      <c r="H214" s="9">
        <v>362.56</v>
      </c>
      <c r="I214" s="9" t="s">
        <v>3394</v>
      </c>
      <c r="J214" t="s">
        <v>996</v>
      </c>
      <c r="L214" t="s">
        <v>985</v>
      </c>
      <c r="M214" t="s">
        <v>984</v>
      </c>
      <c r="N214" t="s">
        <v>945</v>
      </c>
      <c r="O214" t="s">
        <v>777</v>
      </c>
      <c r="P214" t="s">
        <v>986</v>
      </c>
      <c r="Q214" t="s">
        <v>3396</v>
      </c>
      <c r="R214" t="s">
        <v>3397</v>
      </c>
      <c r="S214" t="s">
        <v>3398</v>
      </c>
      <c r="U214" t="s">
        <v>4125</v>
      </c>
      <c r="V214" t="s">
        <v>3414</v>
      </c>
      <c r="W214">
        <v>10051</v>
      </c>
      <c r="AD214">
        <v>7</v>
      </c>
      <c r="AE214">
        <v>20</v>
      </c>
      <c r="AK214" t="s">
        <v>975</v>
      </c>
      <c r="AL214">
        <v>33</v>
      </c>
      <c r="AM214" t="s">
        <v>4126</v>
      </c>
      <c r="AN214">
        <v>10397</v>
      </c>
    </row>
    <row r="215" spans="1:40">
      <c r="A215" s="276">
        <v>44019</v>
      </c>
      <c r="B215" s="276" t="s">
        <v>3378</v>
      </c>
      <c r="C215">
        <v>2210</v>
      </c>
      <c r="D215">
        <v>312015</v>
      </c>
      <c r="E215">
        <v>10</v>
      </c>
      <c r="F215">
        <v>141702</v>
      </c>
      <c r="G215" t="s">
        <v>3393</v>
      </c>
      <c r="H215" s="9">
        <v>379.04</v>
      </c>
      <c r="I215" s="9" t="s">
        <v>3394</v>
      </c>
      <c r="J215" t="s">
        <v>996</v>
      </c>
      <c r="L215" t="s">
        <v>985</v>
      </c>
      <c r="M215" t="s">
        <v>984</v>
      </c>
      <c r="N215" t="s">
        <v>945</v>
      </c>
      <c r="O215" t="s">
        <v>777</v>
      </c>
      <c r="P215" t="s">
        <v>986</v>
      </c>
      <c r="Q215" t="s">
        <v>3396</v>
      </c>
      <c r="R215" t="s">
        <v>3397</v>
      </c>
      <c r="S215" t="s">
        <v>3398</v>
      </c>
      <c r="U215" t="s">
        <v>4129</v>
      </c>
      <c r="V215" t="s">
        <v>3484</v>
      </c>
      <c r="W215">
        <v>9996</v>
      </c>
      <c r="AD215">
        <v>7</v>
      </c>
      <c r="AE215">
        <v>20</v>
      </c>
      <c r="AK215" t="s">
        <v>975</v>
      </c>
      <c r="AL215">
        <v>32</v>
      </c>
      <c r="AM215" t="s">
        <v>4130</v>
      </c>
      <c r="AN215">
        <v>30051</v>
      </c>
    </row>
    <row r="216" spans="1:40">
      <c r="A216" s="276">
        <v>44018</v>
      </c>
      <c r="B216" s="276" t="s">
        <v>3378</v>
      </c>
      <c r="C216">
        <v>2210</v>
      </c>
      <c r="D216">
        <v>312015</v>
      </c>
      <c r="E216">
        <v>10</v>
      </c>
      <c r="F216">
        <v>141702</v>
      </c>
      <c r="G216" t="s">
        <v>3393</v>
      </c>
      <c r="H216" s="9">
        <v>263.68</v>
      </c>
      <c r="I216" s="9" t="s">
        <v>3394</v>
      </c>
      <c r="J216" t="s">
        <v>996</v>
      </c>
      <c r="L216" t="s">
        <v>985</v>
      </c>
      <c r="M216" t="s">
        <v>984</v>
      </c>
      <c r="N216" t="s">
        <v>945</v>
      </c>
      <c r="O216" t="s">
        <v>777</v>
      </c>
      <c r="P216" t="s">
        <v>986</v>
      </c>
      <c r="Q216" t="s">
        <v>3396</v>
      </c>
      <c r="R216" t="s">
        <v>3397</v>
      </c>
      <c r="S216" t="s">
        <v>3398</v>
      </c>
      <c r="U216" t="s">
        <v>4129</v>
      </c>
      <c r="V216" t="s">
        <v>3484</v>
      </c>
      <c r="W216">
        <v>9995</v>
      </c>
      <c r="AD216">
        <v>7</v>
      </c>
      <c r="AE216">
        <v>20</v>
      </c>
      <c r="AK216" t="s">
        <v>975</v>
      </c>
      <c r="AL216">
        <v>28</v>
      </c>
      <c r="AM216" t="s">
        <v>4130</v>
      </c>
      <c r="AN216">
        <v>30051</v>
      </c>
    </row>
    <row r="217" spans="1:40">
      <c r="A217" s="276">
        <v>44032</v>
      </c>
      <c r="B217" s="276" t="s">
        <v>3378</v>
      </c>
      <c r="C217">
        <v>2210</v>
      </c>
      <c r="D217">
        <v>312015</v>
      </c>
      <c r="E217">
        <v>10</v>
      </c>
      <c r="F217">
        <v>141702</v>
      </c>
      <c r="G217" t="s">
        <v>3393</v>
      </c>
      <c r="H217" s="9">
        <v>65.92</v>
      </c>
      <c r="I217" s="9" t="s">
        <v>3394</v>
      </c>
      <c r="J217" t="s">
        <v>996</v>
      </c>
      <c r="L217" t="s">
        <v>985</v>
      </c>
      <c r="M217" t="s">
        <v>984</v>
      </c>
      <c r="N217" t="s">
        <v>945</v>
      </c>
      <c r="O217" t="s">
        <v>777</v>
      </c>
      <c r="P217" t="s">
        <v>986</v>
      </c>
      <c r="Q217" t="s">
        <v>3396</v>
      </c>
      <c r="R217" t="s">
        <v>3397</v>
      </c>
      <c r="S217" t="s">
        <v>3398</v>
      </c>
      <c r="U217" t="s">
        <v>4131</v>
      </c>
      <c r="V217" t="s">
        <v>977</v>
      </c>
      <c r="W217">
        <v>10800</v>
      </c>
      <c r="AD217">
        <v>7</v>
      </c>
      <c r="AE217">
        <v>20</v>
      </c>
      <c r="AK217" t="s">
        <v>975</v>
      </c>
      <c r="AL217">
        <v>42</v>
      </c>
      <c r="AM217" t="s">
        <v>4132</v>
      </c>
      <c r="AN217">
        <v>10470</v>
      </c>
    </row>
    <row r="218" spans="1:40">
      <c r="A218" s="276">
        <v>44022</v>
      </c>
      <c r="B218" s="276" t="s">
        <v>3378</v>
      </c>
      <c r="C218">
        <v>2210</v>
      </c>
      <c r="D218">
        <v>312015</v>
      </c>
      <c r="E218">
        <v>10</v>
      </c>
      <c r="F218">
        <v>141702</v>
      </c>
      <c r="G218" t="s">
        <v>3393</v>
      </c>
      <c r="H218" s="9">
        <v>32.96</v>
      </c>
      <c r="I218" s="9" t="s">
        <v>3394</v>
      </c>
      <c r="J218" t="s">
        <v>996</v>
      </c>
      <c r="L218" t="s">
        <v>985</v>
      </c>
      <c r="M218" t="s">
        <v>984</v>
      </c>
      <c r="N218" t="s">
        <v>945</v>
      </c>
      <c r="O218" t="s">
        <v>777</v>
      </c>
      <c r="P218" t="s">
        <v>986</v>
      </c>
      <c r="Q218" t="s">
        <v>3396</v>
      </c>
      <c r="R218" t="s">
        <v>3397</v>
      </c>
      <c r="S218" t="s">
        <v>3398</v>
      </c>
      <c r="U218" t="s">
        <v>4129</v>
      </c>
      <c r="V218" t="s">
        <v>3484</v>
      </c>
      <c r="W218">
        <v>9999</v>
      </c>
      <c r="AD218">
        <v>7</v>
      </c>
      <c r="AE218">
        <v>20</v>
      </c>
      <c r="AK218" t="s">
        <v>975</v>
      </c>
      <c r="AL218">
        <v>18</v>
      </c>
      <c r="AM218" t="s">
        <v>4130</v>
      </c>
      <c r="AN218">
        <v>30051</v>
      </c>
    </row>
    <row r="219" spans="1:40">
      <c r="A219" s="276">
        <v>44021</v>
      </c>
      <c r="B219" s="276" t="s">
        <v>3378</v>
      </c>
      <c r="C219">
        <v>2210</v>
      </c>
      <c r="D219">
        <v>312005</v>
      </c>
      <c r="E219">
        <v>10</v>
      </c>
      <c r="F219">
        <v>141702</v>
      </c>
      <c r="G219" t="s">
        <v>3393</v>
      </c>
      <c r="H219" s="9">
        <v>32.96</v>
      </c>
      <c r="I219" s="9" t="s">
        <v>3394</v>
      </c>
      <c r="J219" t="s">
        <v>3447</v>
      </c>
      <c r="L219" t="s">
        <v>985</v>
      </c>
      <c r="M219" t="s">
        <v>984</v>
      </c>
      <c r="N219" t="s">
        <v>945</v>
      </c>
      <c r="O219" t="s">
        <v>777</v>
      </c>
      <c r="P219" t="s">
        <v>1074</v>
      </c>
      <c r="Q219" t="s">
        <v>3396</v>
      </c>
      <c r="R219" t="s">
        <v>3397</v>
      </c>
      <c r="S219" t="s">
        <v>3398</v>
      </c>
      <c r="U219" t="s">
        <v>4127</v>
      </c>
      <c r="V219" t="s">
        <v>3408</v>
      </c>
      <c r="W219">
        <v>10009</v>
      </c>
      <c r="AD219">
        <v>7</v>
      </c>
      <c r="AE219">
        <v>20</v>
      </c>
      <c r="AK219" t="s">
        <v>975</v>
      </c>
      <c r="AL219">
        <v>31</v>
      </c>
      <c r="AM219" t="s">
        <v>4128</v>
      </c>
      <c r="AN219">
        <v>10325</v>
      </c>
    </row>
    <row r="220" spans="1:40">
      <c r="A220" s="276">
        <v>44035</v>
      </c>
      <c r="B220" s="276" t="s">
        <v>3378</v>
      </c>
      <c r="C220">
        <v>2210</v>
      </c>
      <c r="D220">
        <v>312010</v>
      </c>
      <c r="E220">
        <v>10</v>
      </c>
      <c r="F220">
        <v>141702</v>
      </c>
      <c r="G220" t="s">
        <v>3393</v>
      </c>
      <c r="H220" s="9">
        <v>181.28</v>
      </c>
      <c r="I220" s="9" t="s">
        <v>3394</v>
      </c>
      <c r="J220" t="s">
        <v>3395</v>
      </c>
      <c r="L220" t="s">
        <v>985</v>
      </c>
      <c r="M220" t="s">
        <v>984</v>
      </c>
      <c r="N220" t="s">
        <v>945</v>
      </c>
      <c r="O220" t="s">
        <v>777</v>
      </c>
      <c r="P220" t="s">
        <v>1006</v>
      </c>
      <c r="Q220" t="s">
        <v>3396</v>
      </c>
      <c r="R220" t="s">
        <v>3397</v>
      </c>
      <c r="S220" t="s">
        <v>3398</v>
      </c>
      <c r="U220" t="s">
        <v>4133</v>
      </c>
      <c r="V220" t="s">
        <v>1004</v>
      </c>
      <c r="W220">
        <v>10788</v>
      </c>
      <c r="AD220">
        <v>7</v>
      </c>
      <c r="AE220">
        <v>20</v>
      </c>
      <c r="AK220" t="s">
        <v>975</v>
      </c>
      <c r="AL220">
        <v>32</v>
      </c>
      <c r="AM220" t="s">
        <v>4134</v>
      </c>
      <c r="AN220">
        <v>10361</v>
      </c>
    </row>
    <row r="221" spans="1:40">
      <c r="A221" s="276">
        <v>44018</v>
      </c>
      <c r="B221" s="276" t="s">
        <v>3378</v>
      </c>
      <c r="C221">
        <v>2210</v>
      </c>
      <c r="D221">
        <v>312010</v>
      </c>
      <c r="E221">
        <v>10</v>
      </c>
      <c r="F221">
        <v>141702</v>
      </c>
      <c r="G221" t="s">
        <v>3393</v>
      </c>
      <c r="H221" s="9">
        <v>98.88</v>
      </c>
      <c r="I221" s="9" t="s">
        <v>3394</v>
      </c>
      <c r="J221" t="s">
        <v>3395</v>
      </c>
      <c r="L221" t="s">
        <v>985</v>
      </c>
      <c r="M221" t="s">
        <v>984</v>
      </c>
      <c r="N221" t="s">
        <v>945</v>
      </c>
      <c r="O221" t="s">
        <v>777</v>
      </c>
      <c r="P221" t="s">
        <v>1006</v>
      </c>
      <c r="Q221" t="s">
        <v>3396</v>
      </c>
      <c r="R221" t="s">
        <v>3397</v>
      </c>
      <c r="S221" t="s">
        <v>3398</v>
      </c>
      <c r="U221" t="s">
        <v>4143</v>
      </c>
      <c r="V221" t="s">
        <v>3403</v>
      </c>
      <c r="W221">
        <v>10062</v>
      </c>
      <c r="AD221">
        <v>7</v>
      </c>
      <c r="AE221">
        <v>20</v>
      </c>
      <c r="AK221" t="s">
        <v>975</v>
      </c>
      <c r="AL221">
        <v>29</v>
      </c>
      <c r="AM221" t="s">
        <v>4144</v>
      </c>
      <c r="AN221">
        <v>10532</v>
      </c>
    </row>
    <row r="222" spans="1:40">
      <c r="A222" s="276">
        <v>44018</v>
      </c>
      <c r="B222" s="276" t="s">
        <v>3378</v>
      </c>
      <c r="C222">
        <v>2210</v>
      </c>
      <c r="D222">
        <v>312015</v>
      </c>
      <c r="E222">
        <v>10</v>
      </c>
      <c r="F222">
        <v>141702</v>
      </c>
      <c r="G222" t="s">
        <v>3393</v>
      </c>
      <c r="H222" s="9">
        <v>131.84</v>
      </c>
      <c r="I222" s="9" t="s">
        <v>3394</v>
      </c>
      <c r="J222" t="s">
        <v>996</v>
      </c>
      <c r="L222" t="s">
        <v>985</v>
      </c>
      <c r="M222" t="s">
        <v>984</v>
      </c>
      <c r="N222" t="s">
        <v>945</v>
      </c>
      <c r="O222" t="s">
        <v>777</v>
      </c>
      <c r="P222" t="s">
        <v>986</v>
      </c>
      <c r="Q222" t="s">
        <v>3396</v>
      </c>
      <c r="R222" t="s">
        <v>3397</v>
      </c>
      <c r="S222" t="s">
        <v>3398</v>
      </c>
      <c r="U222" t="s">
        <v>4135</v>
      </c>
      <c r="V222" t="s">
        <v>977</v>
      </c>
      <c r="W222">
        <v>10073</v>
      </c>
      <c r="AD222">
        <v>7</v>
      </c>
      <c r="AE222">
        <v>20</v>
      </c>
      <c r="AK222" t="s">
        <v>975</v>
      </c>
      <c r="AL222">
        <v>33</v>
      </c>
      <c r="AM222" t="s">
        <v>4136</v>
      </c>
      <c r="AN222">
        <v>10470</v>
      </c>
    </row>
    <row r="223" spans="1:40">
      <c r="A223" s="276">
        <v>44013</v>
      </c>
      <c r="B223" s="276" t="s">
        <v>3378</v>
      </c>
      <c r="C223">
        <v>2210</v>
      </c>
      <c r="D223">
        <v>312015</v>
      </c>
      <c r="E223">
        <v>10</v>
      </c>
      <c r="F223">
        <v>141702</v>
      </c>
      <c r="G223" t="s">
        <v>3393</v>
      </c>
      <c r="H223" s="9">
        <v>32.96</v>
      </c>
      <c r="I223" s="9" t="s">
        <v>3394</v>
      </c>
      <c r="J223" t="s">
        <v>996</v>
      </c>
      <c r="L223" t="s">
        <v>985</v>
      </c>
      <c r="M223" t="s">
        <v>984</v>
      </c>
      <c r="N223" t="s">
        <v>945</v>
      </c>
      <c r="O223" t="s">
        <v>777</v>
      </c>
      <c r="P223" t="s">
        <v>986</v>
      </c>
      <c r="Q223" t="s">
        <v>3396</v>
      </c>
      <c r="R223" t="s">
        <v>3397</v>
      </c>
      <c r="S223" t="s">
        <v>3398</v>
      </c>
      <c r="U223" t="s">
        <v>4125</v>
      </c>
      <c r="V223" t="s">
        <v>3414</v>
      </c>
      <c r="W223">
        <v>10045</v>
      </c>
      <c r="AD223">
        <v>7</v>
      </c>
      <c r="AE223">
        <v>20</v>
      </c>
      <c r="AK223" t="s">
        <v>975</v>
      </c>
      <c r="AL223">
        <v>39</v>
      </c>
      <c r="AM223" t="s">
        <v>4126</v>
      </c>
      <c r="AN223">
        <v>10397</v>
      </c>
    </row>
    <row r="224" spans="1:40">
      <c r="A224" s="276">
        <v>44013</v>
      </c>
      <c r="B224" s="276" t="s">
        <v>3378</v>
      </c>
      <c r="C224">
        <v>2210</v>
      </c>
      <c r="D224">
        <v>312010</v>
      </c>
      <c r="E224">
        <v>10</v>
      </c>
      <c r="F224">
        <v>141702</v>
      </c>
      <c r="G224" t="s">
        <v>3393</v>
      </c>
      <c r="H224" s="9">
        <v>197.76</v>
      </c>
      <c r="I224" s="9" t="s">
        <v>3394</v>
      </c>
      <c r="J224" t="s">
        <v>3395</v>
      </c>
      <c r="L224" t="s">
        <v>985</v>
      </c>
      <c r="M224" t="s">
        <v>984</v>
      </c>
      <c r="N224" t="s">
        <v>945</v>
      </c>
      <c r="O224" t="s">
        <v>777</v>
      </c>
      <c r="P224" t="s">
        <v>1006</v>
      </c>
      <c r="Q224" t="s">
        <v>3396</v>
      </c>
      <c r="R224" t="s">
        <v>3397</v>
      </c>
      <c r="S224" t="s">
        <v>3398</v>
      </c>
      <c r="U224" t="s">
        <v>4129</v>
      </c>
      <c r="V224" t="s">
        <v>1004</v>
      </c>
      <c r="W224">
        <v>9989</v>
      </c>
      <c r="AD224">
        <v>7</v>
      </c>
      <c r="AE224">
        <v>20</v>
      </c>
      <c r="AK224" t="s">
        <v>975</v>
      </c>
      <c r="AL224">
        <v>47</v>
      </c>
      <c r="AM224" t="s">
        <v>4130</v>
      </c>
      <c r="AN224">
        <v>10361</v>
      </c>
    </row>
    <row r="225" spans="1:40">
      <c r="A225" s="276">
        <v>44021</v>
      </c>
      <c r="B225" s="276" t="s">
        <v>3378</v>
      </c>
      <c r="C225">
        <v>2210</v>
      </c>
      <c r="D225">
        <v>312015</v>
      </c>
      <c r="E225">
        <v>10</v>
      </c>
      <c r="F225">
        <v>141702</v>
      </c>
      <c r="G225" t="s">
        <v>3393</v>
      </c>
      <c r="H225" s="9">
        <v>98.88</v>
      </c>
      <c r="I225" s="9" t="s">
        <v>3394</v>
      </c>
      <c r="J225" t="s">
        <v>996</v>
      </c>
      <c r="L225" t="s">
        <v>985</v>
      </c>
      <c r="M225" t="s">
        <v>984</v>
      </c>
      <c r="N225" t="s">
        <v>945</v>
      </c>
      <c r="O225" t="s">
        <v>777</v>
      </c>
      <c r="P225" t="s">
        <v>986</v>
      </c>
      <c r="Q225" t="s">
        <v>3396</v>
      </c>
      <c r="R225" t="s">
        <v>3397</v>
      </c>
      <c r="S225" t="s">
        <v>3398</v>
      </c>
      <c r="U225" t="s">
        <v>4129</v>
      </c>
      <c r="V225" t="s">
        <v>3484</v>
      </c>
      <c r="W225">
        <v>9998</v>
      </c>
      <c r="AD225">
        <v>7</v>
      </c>
      <c r="AE225">
        <v>20</v>
      </c>
      <c r="AK225" t="s">
        <v>975</v>
      </c>
      <c r="AL225">
        <v>22</v>
      </c>
      <c r="AM225" t="s">
        <v>4130</v>
      </c>
      <c r="AN225">
        <v>30051</v>
      </c>
    </row>
    <row r="226" spans="1:40">
      <c r="A226" s="276">
        <v>44019</v>
      </c>
      <c r="B226" s="276" t="s">
        <v>3378</v>
      </c>
      <c r="C226">
        <v>2210</v>
      </c>
      <c r="D226">
        <v>312015</v>
      </c>
      <c r="E226">
        <v>10</v>
      </c>
      <c r="F226">
        <v>141702</v>
      </c>
      <c r="G226" t="s">
        <v>3393</v>
      </c>
      <c r="H226" s="9">
        <v>131.84</v>
      </c>
      <c r="I226" s="9" t="s">
        <v>3394</v>
      </c>
      <c r="J226" t="s">
        <v>996</v>
      </c>
      <c r="L226" t="s">
        <v>985</v>
      </c>
      <c r="M226" t="s">
        <v>984</v>
      </c>
      <c r="N226" t="s">
        <v>945</v>
      </c>
      <c r="O226" t="s">
        <v>777</v>
      </c>
      <c r="P226" t="s">
        <v>986</v>
      </c>
      <c r="Q226" t="s">
        <v>3396</v>
      </c>
      <c r="R226" t="s">
        <v>3397</v>
      </c>
      <c r="S226" t="s">
        <v>3398</v>
      </c>
      <c r="U226" t="s">
        <v>4141</v>
      </c>
      <c r="V226" t="s">
        <v>977</v>
      </c>
      <c r="W226">
        <v>10040</v>
      </c>
      <c r="AD226">
        <v>7</v>
      </c>
      <c r="AE226">
        <v>20</v>
      </c>
      <c r="AK226" t="s">
        <v>975</v>
      </c>
      <c r="AL226">
        <v>33</v>
      </c>
      <c r="AM226" t="s">
        <v>4142</v>
      </c>
      <c r="AN226">
        <v>10470</v>
      </c>
    </row>
    <row r="227" spans="1:40">
      <c r="A227" s="276">
        <v>44043</v>
      </c>
      <c r="B227" s="276" t="s">
        <v>3378</v>
      </c>
      <c r="C227">
        <v>2210</v>
      </c>
      <c r="D227">
        <v>312015</v>
      </c>
      <c r="E227">
        <v>10</v>
      </c>
      <c r="F227">
        <v>141703</v>
      </c>
      <c r="G227" t="s">
        <v>3415</v>
      </c>
      <c r="H227" s="9">
        <v>0.86</v>
      </c>
      <c r="I227" s="9" t="s">
        <v>3416</v>
      </c>
      <c r="J227">
        <v>2020109</v>
      </c>
      <c r="L227" t="s">
        <v>985</v>
      </c>
      <c r="M227" t="s">
        <v>984</v>
      </c>
      <c r="N227" t="s">
        <v>945</v>
      </c>
      <c r="O227" t="s">
        <v>777</v>
      </c>
      <c r="P227" t="s">
        <v>986</v>
      </c>
      <c r="Q227" t="s">
        <v>3396</v>
      </c>
      <c r="R227" t="s">
        <v>3417</v>
      </c>
      <c r="S227" t="s">
        <v>3398</v>
      </c>
      <c r="U227" t="s">
        <v>4145</v>
      </c>
      <c r="W227">
        <v>11021</v>
      </c>
      <c r="AD227">
        <v>7</v>
      </c>
      <c r="AE227">
        <v>20</v>
      </c>
      <c r="AK227" t="s">
        <v>975</v>
      </c>
      <c r="AL227">
        <v>155</v>
      </c>
      <c r="AM227" t="s">
        <v>4146</v>
      </c>
    </row>
    <row r="228" spans="1:40">
      <c r="A228" s="276">
        <v>44043</v>
      </c>
      <c r="B228" s="276" t="s">
        <v>3378</v>
      </c>
      <c r="C228">
        <v>2210</v>
      </c>
      <c r="D228">
        <v>312010</v>
      </c>
      <c r="E228">
        <v>10</v>
      </c>
      <c r="F228">
        <v>141703</v>
      </c>
      <c r="G228" t="s">
        <v>3415</v>
      </c>
      <c r="H228" s="9">
        <v>0.57999999999999996</v>
      </c>
      <c r="I228" s="9" t="s">
        <v>3416</v>
      </c>
      <c r="J228">
        <v>2020110</v>
      </c>
      <c r="L228" t="s">
        <v>985</v>
      </c>
      <c r="M228" t="s">
        <v>984</v>
      </c>
      <c r="N228" t="s">
        <v>945</v>
      </c>
      <c r="O228" t="s">
        <v>777</v>
      </c>
      <c r="P228" t="s">
        <v>1006</v>
      </c>
      <c r="Q228" t="s">
        <v>3396</v>
      </c>
      <c r="R228" t="s">
        <v>3417</v>
      </c>
      <c r="S228" t="s">
        <v>3398</v>
      </c>
      <c r="U228" t="s">
        <v>4145</v>
      </c>
      <c r="W228">
        <v>11021</v>
      </c>
      <c r="AD228">
        <v>7</v>
      </c>
      <c r="AE228">
        <v>20</v>
      </c>
      <c r="AK228" t="s">
        <v>975</v>
      </c>
      <c r="AL228">
        <v>199</v>
      </c>
      <c r="AM228" t="s">
        <v>4146</v>
      </c>
    </row>
    <row r="229" spans="1:40">
      <c r="A229" s="276">
        <v>44043</v>
      </c>
      <c r="B229" s="276" t="s">
        <v>3378</v>
      </c>
      <c r="C229">
        <v>2210</v>
      </c>
      <c r="D229">
        <v>312015</v>
      </c>
      <c r="E229">
        <v>10</v>
      </c>
      <c r="F229">
        <v>141798</v>
      </c>
      <c r="G229" t="s">
        <v>3392</v>
      </c>
      <c r="H229" s="9">
        <v>429.17</v>
      </c>
      <c r="I229" s="9" t="s">
        <v>3380</v>
      </c>
      <c r="K229">
        <v>97906</v>
      </c>
      <c r="L229" t="s">
        <v>985</v>
      </c>
      <c r="M229" t="s">
        <v>984</v>
      </c>
      <c r="N229" t="s">
        <v>945</v>
      </c>
      <c r="O229" t="s">
        <v>777</v>
      </c>
      <c r="P229" t="s">
        <v>986</v>
      </c>
      <c r="Q229" t="s">
        <v>1072</v>
      </c>
      <c r="R229" t="s">
        <v>1763</v>
      </c>
      <c r="S229" t="s">
        <v>1167</v>
      </c>
      <c r="U229" t="s">
        <v>4103</v>
      </c>
      <c r="V229" t="s">
        <v>4104</v>
      </c>
      <c r="W229">
        <v>11173</v>
      </c>
      <c r="AD229">
        <v>7</v>
      </c>
      <c r="AE229">
        <v>20</v>
      </c>
      <c r="AK229" t="s">
        <v>975</v>
      </c>
      <c r="AL229">
        <v>318</v>
      </c>
      <c r="AM229" t="s">
        <v>4104</v>
      </c>
    </row>
    <row r="230" spans="1:40">
      <c r="A230" s="276">
        <v>44043</v>
      </c>
      <c r="B230" s="276" t="s">
        <v>3378</v>
      </c>
      <c r="C230">
        <v>2210</v>
      </c>
      <c r="D230">
        <v>312015</v>
      </c>
      <c r="E230">
        <v>10</v>
      </c>
      <c r="F230">
        <v>141798</v>
      </c>
      <c r="G230" t="s">
        <v>3392</v>
      </c>
      <c r="H230" s="9">
        <v>-2490.5500000000002</v>
      </c>
      <c r="I230" s="9" t="s">
        <v>3380</v>
      </c>
      <c r="K230">
        <v>98150</v>
      </c>
      <c r="L230" t="s">
        <v>985</v>
      </c>
      <c r="M230" t="s">
        <v>984</v>
      </c>
      <c r="N230" t="s">
        <v>945</v>
      </c>
      <c r="O230" t="s">
        <v>777</v>
      </c>
      <c r="P230" t="s">
        <v>986</v>
      </c>
      <c r="Q230" t="s">
        <v>1072</v>
      </c>
      <c r="R230" t="s">
        <v>1763</v>
      </c>
      <c r="S230" t="s">
        <v>1167</v>
      </c>
      <c r="U230" t="s">
        <v>4103</v>
      </c>
      <c r="V230" t="s">
        <v>4104</v>
      </c>
      <c r="W230">
        <v>11173</v>
      </c>
      <c r="AD230">
        <v>7</v>
      </c>
      <c r="AE230">
        <v>20</v>
      </c>
      <c r="AK230" t="s">
        <v>975</v>
      </c>
      <c r="AL230">
        <v>319</v>
      </c>
      <c r="AM230" t="s">
        <v>4104</v>
      </c>
    </row>
    <row r="231" spans="1:40">
      <c r="A231" s="276">
        <v>44043</v>
      </c>
      <c r="B231" s="276" t="s">
        <v>3378</v>
      </c>
      <c r="C231">
        <v>2210</v>
      </c>
      <c r="D231">
        <v>312015</v>
      </c>
      <c r="E231">
        <v>10</v>
      </c>
      <c r="F231">
        <v>141798</v>
      </c>
      <c r="G231" t="s">
        <v>3392</v>
      </c>
      <c r="H231" s="9">
        <v>-1443.34</v>
      </c>
      <c r="I231" s="9" t="s">
        <v>3380</v>
      </c>
      <c r="K231">
        <v>98150</v>
      </c>
      <c r="L231" t="s">
        <v>985</v>
      </c>
      <c r="M231" t="s">
        <v>984</v>
      </c>
      <c r="N231" t="s">
        <v>945</v>
      </c>
      <c r="O231" t="s">
        <v>777</v>
      </c>
      <c r="P231" t="s">
        <v>986</v>
      </c>
      <c r="Q231" t="s">
        <v>1072</v>
      </c>
      <c r="R231" t="s">
        <v>1763</v>
      </c>
      <c r="S231" t="s">
        <v>1167</v>
      </c>
      <c r="U231" t="s">
        <v>4103</v>
      </c>
      <c r="V231" t="s">
        <v>4104</v>
      </c>
      <c r="W231">
        <v>11173</v>
      </c>
      <c r="AD231">
        <v>7</v>
      </c>
      <c r="AE231">
        <v>20</v>
      </c>
      <c r="AK231" t="s">
        <v>975</v>
      </c>
      <c r="AL231">
        <v>319</v>
      </c>
      <c r="AM231" t="s">
        <v>4104</v>
      </c>
    </row>
    <row r="232" spans="1:40">
      <c r="A232" s="276">
        <v>44013</v>
      </c>
      <c r="B232" s="276" t="s">
        <v>3378</v>
      </c>
      <c r="C232">
        <v>2210</v>
      </c>
      <c r="D232">
        <v>312015</v>
      </c>
      <c r="E232">
        <v>10</v>
      </c>
      <c r="F232">
        <v>141798</v>
      </c>
      <c r="G232" t="s">
        <v>3392</v>
      </c>
      <c r="H232" s="9">
        <v>2490.5500000000002</v>
      </c>
      <c r="I232" s="9" t="s">
        <v>3380</v>
      </c>
      <c r="J232" t="s">
        <v>996</v>
      </c>
      <c r="L232" t="s">
        <v>985</v>
      </c>
      <c r="M232" t="s">
        <v>984</v>
      </c>
      <c r="N232" t="s">
        <v>945</v>
      </c>
      <c r="O232" t="s">
        <v>777</v>
      </c>
      <c r="P232" t="s">
        <v>986</v>
      </c>
      <c r="Q232" t="s">
        <v>1000</v>
      </c>
      <c r="R232" t="s">
        <v>999</v>
      </c>
      <c r="S232" t="s">
        <v>3592</v>
      </c>
      <c r="U232" t="s">
        <v>4147</v>
      </c>
      <c r="V232" t="s">
        <v>994</v>
      </c>
      <c r="W232">
        <v>9925</v>
      </c>
      <c r="AD232">
        <v>7</v>
      </c>
      <c r="AE232">
        <v>20</v>
      </c>
      <c r="AG232">
        <v>10802</v>
      </c>
      <c r="AH232" t="s">
        <v>4148</v>
      </c>
      <c r="AI232">
        <v>1</v>
      </c>
      <c r="AJ232" t="s">
        <v>308</v>
      </c>
      <c r="AK232" t="s">
        <v>975</v>
      </c>
      <c r="AL232">
        <v>180</v>
      </c>
      <c r="AM232" t="s">
        <v>4149</v>
      </c>
    </row>
    <row r="233" spans="1:40">
      <c r="A233" s="276">
        <v>44039</v>
      </c>
      <c r="B233" s="276" t="s">
        <v>3378</v>
      </c>
      <c r="C233">
        <v>2210</v>
      </c>
      <c r="D233">
        <v>312015</v>
      </c>
      <c r="E233">
        <v>10</v>
      </c>
      <c r="F233">
        <v>141798</v>
      </c>
      <c r="G233" t="s">
        <v>3392</v>
      </c>
      <c r="H233" s="9">
        <v>-429.17</v>
      </c>
      <c r="I233" s="9" t="s">
        <v>3380</v>
      </c>
      <c r="J233" t="s">
        <v>996</v>
      </c>
      <c r="L233" t="s">
        <v>985</v>
      </c>
      <c r="M233" t="s">
        <v>984</v>
      </c>
      <c r="N233" t="s">
        <v>945</v>
      </c>
      <c r="O233" t="s">
        <v>777</v>
      </c>
      <c r="P233" t="s">
        <v>986</v>
      </c>
      <c r="Q233" t="s">
        <v>1000</v>
      </c>
      <c r="R233" t="s">
        <v>999</v>
      </c>
      <c r="S233" t="s">
        <v>3592</v>
      </c>
      <c r="U233" t="s">
        <v>4121</v>
      </c>
      <c r="V233" t="s">
        <v>3603</v>
      </c>
      <c r="W233">
        <v>10319</v>
      </c>
      <c r="AD233">
        <v>7</v>
      </c>
      <c r="AE233">
        <v>20</v>
      </c>
      <c r="AG233">
        <v>11886</v>
      </c>
      <c r="AH233" t="s">
        <v>4150</v>
      </c>
      <c r="AI233">
        <v>1</v>
      </c>
      <c r="AJ233" t="s">
        <v>4151</v>
      </c>
      <c r="AK233" t="s">
        <v>975</v>
      </c>
      <c r="AL233">
        <v>168</v>
      </c>
      <c r="AM233" t="s">
        <v>4122</v>
      </c>
    </row>
    <row r="234" spans="1:40">
      <c r="A234" s="276">
        <v>44020</v>
      </c>
      <c r="B234" s="276" t="s">
        <v>3378</v>
      </c>
      <c r="C234">
        <v>2210</v>
      </c>
      <c r="D234">
        <v>312015</v>
      </c>
      <c r="E234">
        <v>10</v>
      </c>
      <c r="F234">
        <v>141798</v>
      </c>
      <c r="G234" t="s">
        <v>3392</v>
      </c>
      <c r="H234" s="9">
        <v>1443.34</v>
      </c>
      <c r="I234" s="9" t="s">
        <v>3380</v>
      </c>
      <c r="J234" t="s">
        <v>996</v>
      </c>
      <c r="L234" t="s">
        <v>985</v>
      </c>
      <c r="M234" t="s">
        <v>984</v>
      </c>
      <c r="N234" t="s">
        <v>945</v>
      </c>
      <c r="O234" t="s">
        <v>777</v>
      </c>
      <c r="P234" t="s">
        <v>986</v>
      </c>
      <c r="Q234" t="s">
        <v>1000</v>
      </c>
      <c r="R234" t="s">
        <v>999</v>
      </c>
      <c r="S234" t="s">
        <v>3592</v>
      </c>
      <c r="U234" t="s">
        <v>4152</v>
      </c>
      <c r="V234" t="s">
        <v>3943</v>
      </c>
      <c r="W234">
        <v>9237</v>
      </c>
      <c r="AD234">
        <v>7</v>
      </c>
      <c r="AE234">
        <v>20</v>
      </c>
      <c r="AG234">
        <v>10160</v>
      </c>
      <c r="AH234" t="s">
        <v>4153</v>
      </c>
      <c r="AI234">
        <v>1</v>
      </c>
      <c r="AJ234" t="s">
        <v>308</v>
      </c>
      <c r="AK234" t="s">
        <v>975</v>
      </c>
      <c r="AL234">
        <v>137</v>
      </c>
      <c r="AM234" t="s">
        <v>4154</v>
      </c>
    </row>
    <row r="235" spans="1:40">
      <c r="A235" s="276">
        <v>44074</v>
      </c>
      <c r="B235" s="276" t="s">
        <v>3391</v>
      </c>
      <c r="C235">
        <v>2210</v>
      </c>
      <c r="D235">
        <v>312015</v>
      </c>
      <c r="E235">
        <v>10</v>
      </c>
      <c r="F235">
        <v>141230</v>
      </c>
      <c r="G235" t="s">
        <v>448</v>
      </c>
      <c r="H235" s="9">
        <v>32.96</v>
      </c>
      <c r="I235" s="9" t="s">
        <v>3380</v>
      </c>
      <c r="K235">
        <v>92930</v>
      </c>
      <c r="L235" t="s">
        <v>986</v>
      </c>
      <c r="M235" t="s">
        <v>984</v>
      </c>
      <c r="N235" t="s">
        <v>945</v>
      </c>
      <c r="O235" t="s">
        <v>777</v>
      </c>
      <c r="P235" t="s">
        <v>986</v>
      </c>
      <c r="Q235" t="s">
        <v>1072</v>
      </c>
      <c r="R235" t="s">
        <v>1763</v>
      </c>
      <c r="S235" t="s">
        <v>973</v>
      </c>
      <c r="U235" t="s">
        <v>4155</v>
      </c>
      <c r="V235" t="s">
        <v>4156</v>
      </c>
      <c r="W235">
        <v>12674</v>
      </c>
      <c r="AD235">
        <v>8</v>
      </c>
      <c r="AE235">
        <v>20</v>
      </c>
      <c r="AK235" t="s">
        <v>975</v>
      </c>
      <c r="AL235">
        <v>230</v>
      </c>
      <c r="AM235" t="s">
        <v>4156</v>
      </c>
    </row>
    <row r="236" spans="1:40">
      <c r="A236" s="276">
        <v>44074</v>
      </c>
      <c r="B236" s="276" t="s">
        <v>3391</v>
      </c>
      <c r="C236">
        <v>2210</v>
      </c>
      <c r="D236">
        <v>312015</v>
      </c>
      <c r="E236">
        <v>10</v>
      </c>
      <c r="F236">
        <v>141232</v>
      </c>
      <c r="G236" t="s">
        <v>450</v>
      </c>
      <c r="H236" s="9">
        <v>6361.28</v>
      </c>
      <c r="I236" s="9" t="s">
        <v>3380</v>
      </c>
      <c r="K236">
        <v>91928</v>
      </c>
      <c r="L236" t="s">
        <v>986</v>
      </c>
      <c r="M236" t="s">
        <v>984</v>
      </c>
      <c r="N236" t="s">
        <v>945</v>
      </c>
      <c r="O236" t="s">
        <v>777</v>
      </c>
      <c r="P236" t="s">
        <v>986</v>
      </c>
      <c r="Q236" t="s">
        <v>1072</v>
      </c>
      <c r="R236" t="s">
        <v>1763</v>
      </c>
      <c r="S236" t="s">
        <v>973</v>
      </c>
      <c r="U236" t="s">
        <v>4155</v>
      </c>
      <c r="V236" t="s">
        <v>4156</v>
      </c>
      <c r="W236">
        <v>12674</v>
      </c>
      <c r="AD236">
        <v>8</v>
      </c>
      <c r="AE236">
        <v>20</v>
      </c>
      <c r="AK236" t="s">
        <v>975</v>
      </c>
      <c r="AL236">
        <v>192</v>
      </c>
      <c r="AM236" t="s">
        <v>4156</v>
      </c>
    </row>
    <row r="237" spans="1:40">
      <c r="A237" s="276">
        <v>44074</v>
      </c>
      <c r="B237" s="276" t="s">
        <v>3391</v>
      </c>
      <c r="C237">
        <v>2210</v>
      </c>
      <c r="D237">
        <v>312015</v>
      </c>
      <c r="E237">
        <v>10</v>
      </c>
      <c r="F237">
        <v>141233</v>
      </c>
      <c r="G237" t="s">
        <v>451</v>
      </c>
      <c r="H237" s="9">
        <v>1153.5999999999999</v>
      </c>
      <c r="I237" s="9" t="s">
        <v>3380</v>
      </c>
      <c r="K237">
        <v>96128</v>
      </c>
      <c r="L237" t="s">
        <v>986</v>
      </c>
      <c r="M237" t="s">
        <v>984</v>
      </c>
      <c r="N237" t="s">
        <v>945</v>
      </c>
      <c r="O237" t="s">
        <v>777</v>
      </c>
      <c r="P237" t="s">
        <v>986</v>
      </c>
      <c r="Q237" t="s">
        <v>1072</v>
      </c>
      <c r="R237" t="s">
        <v>1763</v>
      </c>
      <c r="S237" t="s">
        <v>973</v>
      </c>
      <c r="U237" t="s">
        <v>4155</v>
      </c>
      <c r="V237" t="s">
        <v>4156</v>
      </c>
      <c r="W237">
        <v>12674</v>
      </c>
      <c r="AD237">
        <v>8</v>
      </c>
      <c r="AE237">
        <v>20</v>
      </c>
      <c r="AK237" t="s">
        <v>975</v>
      </c>
      <c r="AL237">
        <v>611</v>
      </c>
      <c r="AM237" t="s">
        <v>4156</v>
      </c>
    </row>
    <row r="238" spans="1:40">
      <c r="A238" s="276">
        <v>44074</v>
      </c>
      <c r="B238" s="276" t="s">
        <v>3391</v>
      </c>
      <c r="C238">
        <v>2210</v>
      </c>
      <c r="D238">
        <v>312015</v>
      </c>
      <c r="E238">
        <v>10</v>
      </c>
      <c r="F238">
        <v>141234</v>
      </c>
      <c r="G238" t="s">
        <v>452</v>
      </c>
      <c r="H238" s="9">
        <v>395.52</v>
      </c>
      <c r="I238" s="9" t="s">
        <v>3380</v>
      </c>
      <c r="K238">
        <v>97906</v>
      </c>
      <c r="L238" t="s">
        <v>986</v>
      </c>
      <c r="M238" t="s">
        <v>984</v>
      </c>
      <c r="N238" t="s">
        <v>945</v>
      </c>
      <c r="O238" t="s">
        <v>777</v>
      </c>
      <c r="P238" t="s">
        <v>986</v>
      </c>
      <c r="Q238" t="s">
        <v>1072</v>
      </c>
      <c r="R238" t="s">
        <v>1763</v>
      </c>
      <c r="S238" t="s">
        <v>973</v>
      </c>
      <c r="U238" t="s">
        <v>4155</v>
      </c>
      <c r="V238" t="s">
        <v>4156</v>
      </c>
      <c r="W238">
        <v>12674</v>
      </c>
      <c r="AD238">
        <v>8</v>
      </c>
      <c r="AE238">
        <v>20</v>
      </c>
      <c r="AK238" t="s">
        <v>975</v>
      </c>
      <c r="AL238">
        <v>356</v>
      </c>
      <c r="AM238" t="s">
        <v>4156</v>
      </c>
    </row>
    <row r="239" spans="1:40">
      <c r="A239" s="276">
        <v>44074</v>
      </c>
      <c r="B239" s="276" t="s">
        <v>3391</v>
      </c>
      <c r="C239">
        <v>2210</v>
      </c>
      <c r="D239">
        <v>312015</v>
      </c>
      <c r="E239">
        <v>10</v>
      </c>
      <c r="F239">
        <v>141236</v>
      </c>
      <c r="G239" t="s">
        <v>454</v>
      </c>
      <c r="H239" s="9">
        <v>768.5</v>
      </c>
      <c r="I239" s="9" t="s">
        <v>3380</v>
      </c>
      <c r="K239">
        <v>98150</v>
      </c>
      <c r="L239" t="s">
        <v>986</v>
      </c>
      <c r="M239" t="s">
        <v>984</v>
      </c>
      <c r="N239" t="s">
        <v>945</v>
      </c>
      <c r="O239" t="s">
        <v>777</v>
      </c>
      <c r="P239" t="s">
        <v>986</v>
      </c>
      <c r="Q239" t="s">
        <v>1072</v>
      </c>
      <c r="R239" t="s">
        <v>1763</v>
      </c>
      <c r="S239" t="s">
        <v>973</v>
      </c>
      <c r="U239" t="s">
        <v>4155</v>
      </c>
      <c r="V239" t="s">
        <v>4156</v>
      </c>
      <c r="W239">
        <v>12674</v>
      </c>
      <c r="AD239">
        <v>8</v>
      </c>
      <c r="AE239">
        <v>20</v>
      </c>
      <c r="AK239" t="s">
        <v>975</v>
      </c>
      <c r="AL239">
        <v>365</v>
      </c>
      <c r="AM239" t="s">
        <v>4156</v>
      </c>
    </row>
    <row r="240" spans="1:40">
      <c r="A240" s="276">
        <v>44067</v>
      </c>
      <c r="B240" s="276" t="s">
        <v>3391</v>
      </c>
      <c r="C240">
        <v>2210</v>
      </c>
      <c r="D240">
        <v>312000</v>
      </c>
      <c r="E240">
        <v>91</v>
      </c>
      <c r="F240">
        <v>141299</v>
      </c>
      <c r="G240" t="s">
        <v>461</v>
      </c>
      <c r="H240" s="9">
        <v>124.02</v>
      </c>
      <c r="I240" s="9" t="s">
        <v>3380</v>
      </c>
      <c r="L240" t="s">
        <v>1037</v>
      </c>
      <c r="M240" t="s">
        <v>984</v>
      </c>
      <c r="N240" t="s">
        <v>945</v>
      </c>
      <c r="O240" t="s">
        <v>777</v>
      </c>
      <c r="P240" t="s">
        <v>1037</v>
      </c>
      <c r="Q240" t="s">
        <v>1000</v>
      </c>
      <c r="R240" t="s">
        <v>999</v>
      </c>
      <c r="S240" t="s">
        <v>973</v>
      </c>
      <c r="U240" t="s">
        <v>4157</v>
      </c>
      <c r="V240" t="s">
        <v>1010</v>
      </c>
      <c r="W240">
        <v>11693</v>
      </c>
      <c r="AD240">
        <v>8</v>
      </c>
      <c r="AE240">
        <v>20</v>
      </c>
      <c r="AH240" t="s">
        <v>4158</v>
      </c>
      <c r="AI240">
        <v>1</v>
      </c>
      <c r="AJ240" t="s">
        <v>4159</v>
      </c>
      <c r="AK240" t="s">
        <v>975</v>
      </c>
      <c r="AL240">
        <v>152</v>
      </c>
      <c r="AM240" t="s">
        <v>4160</v>
      </c>
    </row>
    <row r="241" spans="1:40">
      <c r="A241" s="276">
        <v>44074</v>
      </c>
      <c r="B241" s="276" t="s">
        <v>3378</v>
      </c>
      <c r="C241">
        <v>2210</v>
      </c>
      <c r="D241">
        <v>312015</v>
      </c>
      <c r="E241">
        <v>10</v>
      </c>
      <c r="F241">
        <v>141702</v>
      </c>
      <c r="G241" t="s">
        <v>3393</v>
      </c>
      <c r="H241" s="9">
        <v>-6361.28</v>
      </c>
      <c r="I241" s="9" t="s">
        <v>3380</v>
      </c>
      <c r="K241">
        <v>91928</v>
      </c>
      <c r="L241" t="s">
        <v>986</v>
      </c>
      <c r="M241" t="s">
        <v>984</v>
      </c>
      <c r="N241" t="s">
        <v>945</v>
      </c>
      <c r="O241" t="s">
        <v>777</v>
      </c>
      <c r="P241" t="s">
        <v>986</v>
      </c>
      <c r="Q241" t="s">
        <v>1072</v>
      </c>
      <c r="R241" t="s">
        <v>1763</v>
      </c>
      <c r="S241" t="s">
        <v>973</v>
      </c>
      <c r="U241" t="s">
        <v>4155</v>
      </c>
      <c r="V241" t="s">
        <v>4156</v>
      </c>
      <c r="W241">
        <v>12674</v>
      </c>
      <c r="AD241">
        <v>8</v>
      </c>
      <c r="AE241">
        <v>20</v>
      </c>
      <c r="AK241" t="s">
        <v>975</v>
      </c>
      <c r="AL241">
        <v>74</v>
      </c>
      <c r="AM241" t="s">
        <v>4156</v>
      </c>
    </row>
    <row r="242" spans="1:40">
      <c r="A242" s="276">
        <v>44074</v>
      </c>
      <c r="B242" s="276" t="s">
        <v>3378</v>
      </c>
      <c r="C242">
        <v>2210</v>
      </c>
      <c r="D242">
        <v>312015</v>
      </c>
      <c r="E242">
        <v>10</v>
      </c>
      <c r="F242">
        <v>141702</v>
      </c>
      <c r="G242" t="s">
        <v>3393</v>
      </c>
      <c r="H242" s="9">
        <v>-32.96</v>
      </c>
      <c r="I242" s="9" t="s">
        <v>3380</v>
      </c>
      <c r="K242">
        <v>92930</v>
      </c>
      <c r="L242" t="s">
        <v>986</v>
      </c>
      <c r="M242" t="s">
        <v>984</v>
      </c>
      <c r="N242" t="s">
        <v>945</v>
      </c>
      <c r="O242" t="s">
        <v>777</v>
      </c>
      <c r="P242" t="s">
        <v>986</v>
      </c>
      <c r="Q242" t="s">
        <v>1072</v>
      </c>
      <c r="R242" t="s">
        <v>1763</v>
      </c>
      <c r="S242" t="s">
        <v>973</v>
      </c>
      <c r="U242" t="s">
        <v>4155</v>
      </c>
      <c r="V242" t="s">
        <v>4156</v>
      </c>
      <c r="W242">
        <v>12674</v>
      </c>
      <c r="AD242">
        <v>8</v>
      </c>
      <c r="AE242">
        <v>20</v>
      </c>
      <c r="AK242" t="s">
        <v>975</v>
      </c>
      <c r="AL242">
        <v>74</v>
      </c>
      <c r="AM242" t="s">
        <v>4156</v>
      </c>
    </row>
    <row r="243" spans="1:40">
      <c r="A243" s="276">
        <v>44074</v>
      </c>
      <c r="B243" s="276" t="s">
        <v>3378</v>
      </c>
      <c r="C243">
        <v>2210</v>
      </c>
      <c r="D243">
        <v>312015</v>
      </c>
      <c r="E243">
        <v>10</v>
      </c>
      <c r="F243">
        <v>141702</v>
      </c>
      <c r="G243" t="s">
        <v>3393</v>
      </c>
      <c r="H243" s="9">
        <v>-1153.5999999999999</v>
      </c>
      <c r="I243" s="9" t="s">
        <v>3380</v>
      </c>
      <c r="K243">
        <v>96128</v>
      </c>
      <c r="L243" t="s">
        <v>986</v>
      </c>
      <c r="M243" t="s">
        <v>984</v>
      </c>
      <c r="N243" t="s">
        <v>945</v>
      </c>
      <c r="O243" t="s">
        <v>777</v>
      </c>
      <c r="P243" t="s">
        <v>986</v>
      </c>
      <c r="Q243" t="s">
        <v>1072</v>
      </c>
      <c r="R243" t="s">
        <v>1763</v>
      </c>
      <c r="S243" t="s">
        <v>973</v>
      </c>
      <c r="U243" t="s">
        <v>4155</v>
      </c>
      <c r="V243" t="s">
        <v>4156</v>
      </c>
      <c r="W243">
        <v>12674</v>
      </c>
      <c r="AD243">
        <v>8</v>
      </c>
      <c r="AE243">
        <v>20</v>
      </c>
      <c r="AK243" t="s">
        <v>975</v>
      </c>
      <c r="AL243">
        <v>74</v>
      </c>
      <c r="AM243" t="s">
        <v>4156</v>
      </c>
    </row>
    <row r="244" spans="1:40">
      <c r="A244" s="276">
        <v>44074</v>
      </c>
      <c r="B244" s="276" t="s">
        <v>3378</v>
      </c>
      <c r="C244">
        <v>2210</v>
      </c>
      <c r="D244">
        <v>312015</v>
      </c>
      <c r="E244">
        <v>10</v>
      </c>
      <c r="F244">
        <v>141702</v>
      </c>
      <c r="G244" t="s">
        <v>3393</v>
      </c>
      <c r="H244" s="9">
        <v>-395.52</v>
      </c>
      <c r="I244" s="9" t="s">
        <v>3380</v>
      </c>
      <c r="K244">
        <v>97906</v>
      </c>
      <c r="L244" t="s">
        <v>986</v>
      </c>
      <c r="M244" t="s">
        <v>984</v>
      </c>
      <c r="N244" t="s">
        <v>945</v>
      </c>
      <c r="O244" t="s">
        <v>777</v>
      </c>
      <c r="P244" t="s">
        <v>986</v>
      </c>
      <c r="Q244" t="s">
        <v>1072</v>
      </c>
      <c r="R244" t="s">
        <v>1763</v>
      </c>
      <c r="S244" t="s">
        <v>973</v>
      </c>
      <c r="U244" t="s">
        <v>4155</v>
      </c>
      <c r="V244" t="s">
        <v>4156</v>
      </c>
      <c r="W244">
        <v>12674</v>
      </c>
      <c r="AD244">
        <v>8</v>
      </c>
      <c r="AE244">
        <v>20</v>
      </c>
      <c r="AK244" t="s">
        <v>975</v>
      </c>
      <c r="AL244">
        <v>74</v>
      </c>
      <c r="AM244" t="s">
        <v>4156</v>
      </c>
    </row>
    <row r="245" spans="1:40">
      <c r="A245" s="276">
        <v>44044</v>
      </c>
      <c r="B245" s="276" t="s">
        <v>3378</v>
      </c>
      <c r="C245">
        <v>2210</v>
      </c>
      <c r="D245">
        <v>312015</v>
      </c>
      <c r="E245">
        <v>10</v>
      </c>
      <c r="F245">
        <v>141702</v>
      </c>
      <c r="G245" t="s">
        <v>3393</v>
      </c>
      <c r="H245" s="9">
        <v>65.92</v>
      </c>
      <c r="I245" s="9" t="s">
        <v>3394</v>
      </c>
      <c r="J245" t="s">
        <v>996</v>
      </c>
      <c r="L245" t="s">
        <v>986</v>
      </c>
      <c r="M245" t="s">
        <v>984</v>
      </c>
      <c r="N245" t="s">
        <v>945</v>
      </c>
      <c r="O245" t="s">
        <v>777</v>
      </c>
      <c r="P245" t="s">
        <v>986</v>
      </c>
      <c r="Q245" t="s">
        <v>3396</v>
      </c>
      <c r="R245" t="s">
        <v>3397</v>
      </c>
      <c r="S245" t="s">
        <v>973</v>
      </c>
      <c r="U245" t="s">
        <v>4161</v>
      </c>
      <c r="V245" t="s">
        <v>3414</v>
      </c>
      <c r="W245">
        <v>11497</v>
      </c>
      <c r="AD245">
        <v>8</v>
      </c>
      <c r="AE245">
        <v>20</v>
      </c>
      <c r="AK245" t="s">
        <v>975</v>
      </c>
      <c r="AL245">
        <v>66</v>
      </c>
      <c r="AM245" t="s">
        <v>4162</v>
      </c>
      <c r="AN245">
        <v>10397</v>
      </c>
    </row>
    <row r="246" spans="1:40">
      <c r="A246" s="276">
        <v>44044</v>
      </c>
      <c r="B246" s="276" t="s">
        <v>3378</v>
      </c>
      <c r="C246">
        <v>2210</v>
      </c>
      <c r="D246">
        <v>312015</v>
      </c>
      <c r="E246">
        <v>10</v>
      </c>
      <c r="F246">
        <v>141702</v>
      </c>
      <c r="G246" t="s">
        <v>3393</v>
      </c>
      <c r="H246" s="9">
        <v>131.84</v>
      </c>
      <c r="I246" s="9" t="s">
        <v>3394</v>
      </c>
      <c r="J246" t="s">
        <v>996</v>
      </c>
      <c r="L246" t="s">
        <v>986</v>
      </c>
      <c r="M246" t="s">
        <v>984</v>
      </c>
      <c r="N246" t="s">
        <v>945</v>
      </c>
      <c r="O246" t="s">
        <v>777</v>
      </c>
      <c r="P246" t="s">
        <v>986</v>
      </c>
      <c r="Q246" t="s">
        <v>3396</v>
      </c>
      <c r="R246" t="s">
        <v>3397</v>
      </c>
      <c r="S246" t="s">
        <v>973</v>
      </c>
      <c r="U246" t="s">
        <v>4161</v>
      </c>
      <c r="V246" t="s">
        <v>3484</v>
      </c>
      <c r="W246">
        <v>11497</v>
      </c>
      <c r="AD246">
        <v>8</v>
      </c>
      <c r="AE246">
        <v>20</v>
      </c>
      <c r="AK246" t="s">
        <v>975</v>
      </c>
      <c r="AL246">
        <v>66</v>
      </c>
      <c r="AM246" t="s">
        <v>4162</v>
      </c>
      <c r="AN246">
        <v>30051</v>
      </c>
    </row>
    <row r="247" spans="1:40">
      <c r="A247" s="276">
        <v>44044</v>
      </c>
      <c r="B247" s="276" t="s">
        <v>3378</v>
      </c>
      <c r="C247">
        <v>2210</v>
      </c>
      <c r="D247">
        <v>312015</v>
      </c>
      <c r="E247">
        <v>10</v>
      </c>
      <c r="F247">
        <v>141702</v>
      </c>
      <c r="G247" t="s">
        <v>3393</v>
      </c>
      <c r="H247" s="9">
        <v>131.84</v>
      </c>
      <c r="I247" s="9" t="s">
        <v>3394</v>
      </c>
      <c r="J247" t="s">
        <v>996</v>
      </c>
      <c r="L247" t="s">
        <v>986</v>
      </c>
      <c r="M247" t="s">
        <v>984</v>
      </c>
      <c r="N247" t="s">
        <v>945</v>
      </c>
      <c r="O247" t="s">
        <v>777</v>
      </c>
      <c r="P247" t="s">
        <v>986</v>
      </c>
      <c r="Q247" t="s">
        <v>3396</v>
      </c>
      <c r="R247" t="s">
        <v>3397</v>
      </c>
      <c r="S247" t="s">
        <v>973</v>
      </c>
      <c r="U247" t="s">
        <v>4161</v>
      </c>
      <c r="V247" t="s">
        <v>3414</v>
      </c>
      <c r="W247">
        <v>11497</v>
      </c>
      <c r="AD247">
        <v>8</v>
      </c>
      <c r="AE247">
        <v>20</v>
      </c>
      <c r="AK247" t="s">
        <v>975</v>
      </c>
      <c r="AL247">
        <v>66</v>
      </c>
      <c r="AM247" t="s">
        <v>4162</v>
      </c>
      <c r="AN247">
        <v>10397</v>
      </c>
    </row>
    <row r="248" spans="1:40">
      <c r="A248" s="276">
        <v>44044</v>
      </c>
      <c r="B248" s="276" t="s">
        <v>3378</v>
      </c>
      <c r="C248">
        <v>2210</v>
      </c>
      <c r="D248">
        <v>312015</v>
      </c>
      <c r="E248">
        <v>10</v>
      </c>
      <c r="F248">
        <v>141702</v>
      </c>
      <c r="G248" t="s">
        <v>3393</v>
      </c>
      <c r="H248" s="9">
        <v>65.92</v>
      </c>
      <c r="I248" s="9" t="s">
        <v>3394</v>
      </c>
      <c r="J248" t="s">
        <v>996</v>
      </c>
      <c r="L248" t="s">
        <v>986</v>
      </c>
      <c r="M248" t="s">
        <v>984</v>
      </c>
      <c r="N248" t="s">
        <v>945</v>
      </c>
      <c r="O248" t="s">
        <v>777</v>
      </c>
      <c r="P248" t="s">
        <v>986</v>
      </c>
      <c r="Q248" t="s">
        <v>3396</v>
      </c>
      <c r="R248" t="s">
        <v>3397</v>
      </c>
      <c r="S248" t="s">
        <v>973</v>
      </c>
      <c r="U248" t="s">
        <v>4161</v>
      </c>
      <c r="V248" t="s">
        <v>3484</v>
      </c>
      <c r="W248">
        <v>11497</v>
      </c>
      <c r="AD248">
        <v>8</v>
      </c>
      <c r="AE248">
        <v>20</v>
      </c>
      <c r="AK248" t="s">
        <v>975</v>
      </c>
      <c r="AL248">
        <v>66</v>
      </c>
      <c r="AM248" t="s">
        <v>4162</v>
      </c>
      <c r="AN248">
        <v>30051</v>
      </c>
    </row>
    <row r="249" spans="1:40">
      <c r="A249" s="276">
        <v>44044</v>
      </c>
      <c r="B249" s="276" t="s">
        <v>3378</v>
      </c>
      <c r="C249">
        <v>2210</v>
      </c>
      <c r="D249">
        <v>312015</v>
      </c>
      <c r="E249">
        <v>10</v>
      </c>
      <c r="F249">
        <v>141702</v>
      </c>
      <c r="G249" t="s">
        <v>3393</v>
      </c>
      <c r="H249" s="9">
        <v>65.92</v>
      </c>
      <c r="I249" s="9" t="s">
        <v>3394</v>
      </c>
      <c r="J249" t="s">
        <v>996</v>
      </c>
      <c r="L249" t="s">
        <v>986</v>
      </c>
      <c r="M249" t="s">
        <v>984</v>
      </c>
      <c r="N249" t="s">
        <v>945</v>
      </c>
      <c r="O249" t="s">
        <v>777</v>
      </c>
      <c r="P249" t="s">
        <v>986</v>
      </c>
      <c r="Q249" t="s">
        <v>3396</v>
      </c>
      <c r="R249" t="s">
        <v>3397</v>
      </c>
      <c r="S249" t="s">
        <v>973</v>
      </c>
      <c r="U249" t="s">
        <v>4163</v>
      </c>
      <c r="V249" t="s">
        <v>4164</v>
      </c>
      <c r="W249">
        <v>11498</v>
      </c>
      <c r="AD249">
        <v>8</v>
      </c>
      <c r="AE249">
        <v>20</v>
      </c>
      <c r="AK249" t="s">
        <v>975</v>
      </c>
      <c r="AL249">
        <v>54</v>
      </c>
      <c r="AM249" t="s">
        <v>4165</v>
      </c>
      <c r="AN249">
        <v>10364</v>
      </c>
    </row>
    <row r="250" spans="1:40">
      <c r="A250" s="276">
        <v>44044</v>
      </c>
      <c r="B250" s="276" t="s">
        <v>3378</v>
      </c>
      <c r="C250">
        <v>2210</v>
      </c>
      <c r="D250">
        <v>312015</v>
      </c>
      <c r="E250">
        <v>10</v>
      </c>
      <c r="F250">
        <v>141702</v>
      </c>
      <c r="G250" t="s">
        <v>3393</v>
      </c>
      <c r="H250" s="9">
        <v>65.92</v>
      </c>
      <c r="I250" s="9" t="s">
        <v>3394</v>
      </c>
      <c r="J250" t="s">
        <v>996</v>
      </c>
      <c r="L250" t="s">
        <v>986</v>
      </c>
      <c r="M250" t="s">
        <v>984</v>
      </c>
      <c r="N250" t="s">
        <v>945</v>
      </c>
      <c r="O250" t="s">
        <v>777</v>
      </c>
      <c r="P250" t="s">
        <v>986</v>
      </c>
      <c r="Q250" t="s">
        <v>3396</v>
      </c>
      <c r="R250" t="s">
        <v>3397</v>
      </c>
      <c r="S250" t="s">
        <v>973</v>
      </c>
      <c r="U250" t="s">
        <v>4166</v>
      </c>
      <c r="V250" t="s">
        <v>977</v>
      </c>
      <c r="W250">
        <v>11500</v>
      </c>
      <c r="AD250">
        <v>8</v>
      </c>
      <c r="AE250">
        <v>20</v>
      </c>
      <c r="AK250" t="s">
        <v>975</v>
      </c>
      <c r="AL250">
        <v>77</v>
      </c>
      <c r="AM250" t="s">
        <v>4167</v>
      </c>
      <c r="AN250">
        <v>10470</v>
      </c>
    </row>
    <row r="251" spans="1:40">
      <c r="A251" s="276">
        <v>44044</v>
      </c>
      <c r="B251" s="276" t="s">
        <v>3378</v>
      </c>
      <c r="C251">
        <v>2210</v>
      </c>
      <c r="D251">
        <v>312015</v>
      </c>
      <c r="E251">
        <v>10</v>
      </c>
      <c r="F251">
        <v>141702</v>
      </c>
      <c r="G251" t="s">
        <v>3393</v>
      </c>
      <c r="H251" s="9">
        <v>65.92</v>
      </c>
      <c r="I251" s="9" t="s">
        <v>3394</v>
      </c>
      <c r="J251" t="s">
        <v>996</v>
      </c>
      <c r="L251" t="s">
        <v>986</v>
      </c>
      <c r="M251" t="s">
        <v>984</v>
      </c>
      <c r="N251" t="s">
        <v>945</v>
      </c>
      <c r="O251" t="s">
        <v>777</v>
      </c>
      <c r="P251" t="s">
        <v>986</v>
      </c>
      <c r="Q251" t="s">
        <v>3396</v>
      </c>
      <c r="R251" t="s">
        <v>3397</v>
      </c>
      <c r="S251" t="s">
        <v>973</v>
      </c>
      <c r="U251" t="s">
        <v>4166</v>
      </c>
      <c r="V251" t="s">
        <v>977</v>
      </c>
      <c r="W251">
        <v>11500</v>
      </c>
      <c r="AD251">
        <v>8</v>
      </c>
      <c r="AE251">
        <v>20</v>
      </c>
      <c r="AK251" t="s">
        <v>975</v>
      </c>
      <c r="AL251">
        <v>77</v>
      </c>
      <c r="AM251" t="s">
        <v>4167</v>
      </c>
      <c r="AN251">
        <v>10470</v>
      </c>
    </row>
    <row r="252" spans="1:40">
      <c r="A252" s="276">
        <v>44044</v>
      </c>
      <c r="B252" s="276" t="s">
        <v>3378</v>
      </c>
      <c r="C252">
        <v>2210</v>
      </c>
      <c r="D252">
        <v>312015</v>
      </c>
      <c r="E252">
        <v>10</v>
      </c>
      <c r="F252">
        <v>141702</v>
      </c>
      <c r="G252" t="s">
        <v>3393</v>
      </c>
      <c r="H252" s="9">
        <v>65.92</v>
      </c>
      <c r="I252" s="9" t="s">
        <v>3394</v>
      </c>
      <c r="J252" t="s">
        <v>996</v>
      </c>
      <c r="L252" t="s">
        <v>986</v>
      </c>
      <c r="M252" t="s">
        <v>984</v>
      </c>
      <c r="N252" t="s">
        <v>945</v>
      </c>
      <c r="O252" t="s">
        <v>777</v>
      </c>
      <c r="P252" t="s">
        <v>986</v>
      </c>
      <c r="Q252" t="s">
        <v>3396</v>
      </c>
      <c r="R252" t="s">
        <v>3397</v>
      </c>
      <c r="S252" t="s">
        <v>973</v>
      </c>
      <c r="U252" t="s">
        <v>4166</v>
      </c>
      <c r="V252" t="s">
        <v>977</v>
      </c>
      <c r="W252">
        <v>11500</v>
      </c>
      <c r="AD252">
        <v>8</v>
      </c>
      <c r="AE252">
        <v>20</v>
      </c>
      <c r="AK252" t="s">
        <v>975</v>
      </c>
      <c r="AL252">
        <v>77</v>
      </c>
      <c r="AM252" t="s">
        <v>4167</v>
      </c>
      <c r="AN252">
        <v>10470</v>
      </c>
    </row>
    <row r="253" spans="1:40">
      <c r="A253" s="276">
        <v>44044</v>
      </c>
      <c r="B253" s="276" t="s">
        <v>3378</v>
      </c>
      <c r="C253">
        <v>2210</v>
      </c>
      <c r="D253">
        <v>312015</v>
      </c>
      <c r="E253">
        <v>10</v>
      </c>
      <c r="F253">
        <v>141702</v>
      </c>
      <c r="G253" t="s">
        <v>3393</v>
      </c>
      <c r="H253" s="9">
        <v>131.84</v>
      </c>
      <c r="I253" s="9" t="s">
        <v>3394</v>
      </c>
      <c r="J253" t="s">
        <v>996</v>
      </c>
      <c r="L253" t="s">
        <v>986</v>
      </c>
      <c r="M253" t="s">
        <v>984</v>
      </c>
      <c r="N253" t="s">
        <v>945</v>
      </c>
      <c r="O253" t="s">
        <v>777</v>
      </c>
      <c r="P253" t="s">
        <v>986</v>
      </c>
      <c r="Q253" t="s">
        <v>3396</v>
      </c>
      <c r="R253" t="s">
        <v>3397</v>
      </c>
      <c r="S253" t="s">
        <v>973</v>
      </c>
      <c r="U253" t="s">
        <v>4168</v>
      </c>
      <c r="V253" t="s">
        <v>4092</v>
      </c>
      <c r="W253">
        <v>11501</v>
      </c>
      <c r="AD253">
        <v>8</v>
      </c>
      <c r="AE253">
        <v>20</v>
      </c>
      <c r="AK253" t="s">
        <v>975</v>
      </c>
      <c r="AL253">
        <v>77</v>
      </c>
      <c r="AM253" t="s">
        <v>4169</v>
      </c>
      <c r="AN253">
        <v>10065</v>
      </c>
    </row>
    <row r="254" spans="1:40">
      <c r="A254" s="276">
        <v>44044</v>
      </c>
      <c r="B254" s="276" t="s">
        <v>3378</v>
      </c>
      <c r="C254">
        <v>2210</v>
      </c>
      <c r="D254">
        <v>312015</v>
      </c>
      <c r="E254">
        <v>10</v>
      </c>
      <c r="F254">
        <v>141702</v>
      </c>
      <c r="G254" t="s">
        <v>3393</v>
      </c>
      <c r="H254" s="9">
        <v>65.92</v>
      </c>
      <c r="I254" s="9" t="s">
        <v>3394</v>
      </c>
      <c r="J254" t="s">
        <v>996</v>
      </c>
      <c r="L254" t="s">
        <v>986</v>
      </c>
      <c r="M254" t="s">
        <v>984</v>
      </c>
      <c r="N254" t="s">
        <v>945</v>
      </c>
      <c r="O254" t="s">
        <v>777</v>
      </c>
      <c r="P254" t="s">
        <v>986</v>
      </c>
      <c r="Q254" t="s">
        <v>3396</v>
      </c>
      <c r="R254" t="s">
        <v>3397</v>
      </c>
      <c r="S254" t="s">
        <v>973</v>
      </c>
      <c r="U254" t="s">
        <v>4170</v>
      </c>
      <c r="V254" t="s">
        <v>3408</v>
      </c>
      <c r="W254">
        <v>11502</v>
      </c>
      <c r="AD254">
        <v>8</v>
      </c>
      <c r="AE254">
        <v>20</v>
      </c>
      <c r="AK254" t="s">
        <v>975</v>
      </c>
      <c r="AL254">
        <v>53</v>
      </c>
      <c r="AM254" t="s">
        <v>4171</v>
      </c>
      <c r="AN254">
        <v>10325</v>
      </c>
    </row>
    <row r="255" spans="1:40">
      <c r="A255" s="276">
        <v>44044</v>
      </c>
      <c r="B255" s="276" t="s">
        <v>3378</v>
      </c>
      <c r="C255">
        <v>2210</v>
      </c>
      <c r="D255">
        <v>312015</v>
      </c>
      <c r="E255">
        <v>10</v>
      </c>
      <c r="F255">
        <v>141702</v>
      </c>
      <c r="G255" t="s">
        <v>3393</v>
      </c>
      <c r="H255" s="9">
        <v>164.8</v>
      </c>
      <c r="I255" s="9" t="s">
        <v>3394</v>
      </c>
      <c r="J255" t="s">
        <v>996</v>
      </c>
      <c r="L255" t="s">
        <v>986</v>
      </c>
      <c r="M255" t="s">
        <v>984</v>
      </c>
      <c r="N255" t="s">
        <v>945</v>
      </c>
      <c r="O255" t="s">
        <v>777</v>
      </c>
      <c r="P255" t="s">
        <v>986</v>
      </c>
      <c r="Q255" t="s">
        <v>3396</v>
      </c>
      <c r="R255" t="s">
        <v>3397</v>
      </c>
      <c r="S255" t="s">
        <v>973</v>
      </c>
      <c r="U255" t="s">
        <v>4170</v>
      </c>
      <c r="V255" t="s">
        <v>4164</v>
      </c>
      <c r="W255">
        <v>11502</v>
      </c>
      <c r="AD255">
        <v>8</v>
      </c>
      <c r="AE255">
        <v>20</v>
      </c>
      <c r="AK255" t="s">
        <v>975</v>
      </c>
      <c r="AL255">
        <v>53</v>
      </c>
      <c r="AM255" t="s">
        <v>4171</v>
      </c>
      <c r="AN255">
        <v>10364</v>
      </c>
    </row>
    <row r="256" spans="1:40">
      <c r="A256" s="276">
        <v>44044</v>
      </c>
      <c r="B256" s="276" t="s">
        <v>3378</v>
      </c>
      <c r="C256">
        <v>2210</v>
      </c>
      <c r="D256">
        <v>312015</v>
      </c>
      <c r="E256">
        <v>10</v>
      </c>
      <c r="F256">
        <v>141702</v>
      </c>
      <c r="G256" t="s">
        <v>3393</v>
      </c>
      <c r="H256" s="9">
        <v>164.8</v>
      </c>
      <c r="I256" s="9" t="s">
        <v>3394</v>
      </c>
      <c r="J256" t="s">
        <v>996</v>
      </c>
      <c r="L256" t="s">
        <v>986</v>
      </c>
      <c r="M256" t="s">
        <v>984</v>
      </c>
      <c r="N256" t="s">
        <v>945</v>
      </c>
      <c r="O256" t="s">
        <v>777</v>
      </c>
      <c r="P256" t="s">
        <v>986</v>
      </c>
      <c r="Q256" t="s">
        <v>3396</v>
      </c>
      <c r="R256" t="s">
        <v>3397</v>
      </c>
      <c r="S256" t="s">
        <v>973</v>
      </c>
      <c r="U256" t="s">
        <v>4170</v>
      </c>
      <c r="V256" t="s">
        <v>4164</v>
      </c>
      <c r="W256">
        <v>11502</v>
      </c>
      <c r="AD256">
        <v>8</v>
      </c>
      <c r="AE256">
        <v>20</v>
      </c>
      <c r="AK256" t="s">
        <v>975</v>
      </c>
      <c r="AL256">
        <v>53</v>
      </c>
      <c r="AM256" t="s">
        <v>4171</v>
      </c>
      <c r="AN256">
        <v>10364</v>
      </c>
    </row>
    <row r="257" spans="1:40">
      <c r="A257" s="276">
        <v>44046</v>
      </c>
      <c r="B257" s="276" t="s">
        <v>3378</v>
      </c>
      <c r="C257">
        <v>2210</v>
      </c>
      <c r="D257">
        <v>312015</v>
      </c>
      <c r="E257">
        <v>10</v>
      </c>
      <c r="F257">
        <v>141702</v>
      </c>
      <c r="G257" t="s">
        <v>3393</v>
      </c>
      <c r="H257" s="9">
        <v>65.92</v>
      </c>
      <c r="I257" s="9" t="s">
        <v>3394</v>
      </c>
      <c r="J257" t="s">
        <v>996</v>
      </c>
      <c r="L257" t="s">
        <v>986</v>
      </c>
      <c r="M257" t="s">
        <v>984</v>
      </c>
      <c r="N257" t="s">
        <v>945</v>
      </c>
      <c r="O257" t="s">
        <v>777</v>
      </c>
      <c r="P257" t="s">
        <v>986</v>
      </c>
      <c r="Q257" t="s">
        <v>3396</v>
      </c>
      <c r="R257" t="s">
        <v>3397</v>
      </c>
      <c r="S257" t="s">
        <v>973</v>
      </c>
      <c r="U257" t="s">
        <v>4166</v>
      </c>
      <c r="V257" t="s">
        <v>977</v>
      </c>
      <c r="W257">
        <v>11516</v>
      </c>
      <c r="AD257">
        <v>8</v>
      </c>
      <c r="AE257">
        <v>20</v>
      </c>
      <c r="AK257" t="s">
        <v>975</v>
      </c>
      <c r="AL257">
        <v>42</v>
      </c>
      <c r="AM257" t="s">
        <v>4167</v>
      </c>
      <c r="AN257">
        <v>10470</v>
      </c>
    </row>
    <row r="258" spans="1:40">
      <c r="A258" s="276">
        <v>44046</v>
      </c>
      <c r="B258" s="276" t="s">
        <v>3378</v>
      </c>
      <c r="C258">
        <v>2210</v>
      </c>
      <c r="D258">
        <v>312015</v>
      </c>
      <c r="E258">
        <v>10</v>
      </c>
      <c r="F258">
        <v>141702</v>
      </c>
      <c r="G258" t="s">
        <v>3393</v>
      </c>
      <c r="H258" s="9">
        <v>148.32</v>
      </c>
      <c r="I258" s="9" t="s">
        <v>3394</v>
      </c>
      <c r="J258" t="s">
        <v>996</v>
      </c>
      <c r="L258" t="s">
        <v>986</v>
      </c>
      <c r="M258" t="s">
        <v>984</v>
      </c>
      <c r="N258" t="s">
        <v>945</v>
      </c>
      <c r="O258" t="s">
        <v>777</v>
      </c>
      <c r="P258" t="s">
        <v>986</v>
      </c>
      <c r="Q258" t="s">
        <v>3396</v>
      </c>
      <c r="R258" t="s">
        <v>3397</v>
      </c>
      <c r="S258" t="s">
        <v>973</v>
      </c>
      <c r="U258" t="s">
        <v>4161</v>
      </c>
      <c r="V258" t="s">
        <v>3484</v>
      </c>
      <c r="W258">
        <v>11518</v>
      </c>
      <c r="AD258">
        <v>8</v>
      </c>
      <c r="AE258">
        <v>20</v>
      </c>
      <c r="AK258" t="s">
        <v>975</v>
      </c>
      <c r="AL258">
        <v>25</v>
      </c>
      <c r="AM258" t="s">
        <v>4162</v>
      </c>
      <c r="AN258">
        <v>30051</v>
      </c>
    </row>
    <row r="259" spans="1:40">
      <c r="A259" s="276">
        <v>44046</v>
      </c>
      <c r="B259" s="276" t="s">
        <v>3378</v>
      </c>
      <c r="C259">
        <v>2210</v>
      </c>
      <c r="D259">
        <v>312015</v>
      </c>
      <c r="E259">
        <v>10</v>
      </c>
      <c r="F259">
        <v>141702</v>
      </c>
      <c r="G259" t="s">
        <v>3393</v>
      </c>
      <c r="H259" s="9">
        <v>131.84</v>
      </c>
      <c r="I259" s="9" t="s">
        <v>3394</v>
      </c>
      <c r="J259" t="s">
        <v>996</v>
      </c>
      <c r="L259" t="s">
        <v>986</v>
      </c>
      <c r="M259" t="s">
        <v>984</v>
      </c>
      <c r="N259" t="s">
        <v>945</v>
      </c>
      <c r="O259" t="s">
        <v>777</v>
      </c>
      <c r="P259" t="s">
        <v>986</v>
      </c>
      <c r="Q259" t="s">
        <v>3396</v>
      </c>
      <c r="R259" t="s">
        <v>3397</v>
      </c>
      <c r="S259" t="s">
        <v>973</v>
      </c>
      <c r="U259" t="s">
        <v>4161</v>
      </c>
      <c r="V259" t="s">
        <v>3414</v>
      </c>
      <c r="W259">
        <v>11518</v>
      </c>
      <c r="AD259">
        <v>8</v>
      </c>
      <c r="AE259">
        <v>20</v>
      </c>
      <c r="AK259" t="s">
        <v>975</v>
      </c>
      <c r="AL259">
        <v>25</v>
      </c>
      <c r="AM259" t="s">
        <v>4162</v>
      </c>
      <c r="AN259">
        <v>10397</v>
      </c>
    </row>
    <row r="260" spans="1:40">
      <c r="A260" s="276">
        <v>44047</v>
      </c>
      <c r="B260" s="276" t="s">
        <v>3378</v>
      </c>
      <c r="C260">
        <v>2210</v>
      </c>
      <c r="D260">
        <v>312015</v>
      </c>
      <c r="E260">
        <v>10</v>
      </c>
      <c r="F260">
        <v>141702</v>
      </c>
      <c r="G260" t="s">
        <v>3393</v>
      </c>
      <c r="H260" s="9">
        <v>65.92</v>
      </c>
      <c r="I260" s="9" t="s">
        <v>3394</v>
      </c>
      <c r="J260" t="s">
        <v>996</v>
      </c>
      <c r="L260" t="s">
        <v>986</v>
      </c>
      <c r="M260" t="s">
        <v>984</v>
      </c>
      <c r="N260" t="s">
        <v>945</v>
      </c>
      <c r="O260" t="s">
        <v>777</v>
      </c>
      <c r="P260" t="s">
        <v>986</v>
      </c>
      <c r="Q260" t="s">
        <v>3396</v>
      </c>
      <c r="R260" t="s">
        <v>3397</v>
      </c>
      <c r="S260" t="s">
        <v>973</v>
      </c>
      <c r="U260" t="s">
        <v>4166</v>
      </c>
      <c r="V260" t="s">
        <v>977</v>
      </c>
      <c r="W260">
        <v>11529</v>
      </c>
      <c r="AD260">
        <v>8</v>
      </c>
      <c r="AE260">
        <v>20</v>
      </c>
      <c r="AK260" t="s">
        <v>975</v>
      </c>
      <c r="AL260">
        <v>38</v>
      </c>
      <c r="AM260" t="s">
        <v>4167</v>
      </c>
      <c r="AN260">
        <v>10470</v>
      </c>
    </row>
    <row r="261" spans="1:40">
      <c r="A261" s="276">
        <v>44048</v>
      </c>
      <c r="B261" s="276" t="s">
        <v>3378</v>
      </c>
      <c r="C261">
        <v>2210</v>
      </c>
      <c r="D261">
        <v>312015</v>
      </c>
      <c r="E261">
        <v>10</v>
      </c>
      <c r="F261">
        <v>141702</v>
      </c>
      <c r="G261" t="s">
        <v>3393</v>
      </c>
      <c r="H261" s="9">
        <v>65.92</v>
      </c>
      <c r="I261" s="9" t="s">
        <v>3394</v>
      </c>
      <c r="J261" t="s">
        <v>996</v>
      </c>
      <c r="L261" t="s">
        <v>986</v>
      </c>
      <c r="M261" t="s">
        <v>984</v>
      </c>
      <c r="N261" t="s">
        <v>945</v>
      </c>
      <c r="O261" t="s">
        <v>777</v>
      </c>
      <c r="P261" t="s">
        <v>986</v>
      </c>
      <c r="Q261" t="s">
        <v>3396</v>
      </c>
      <c r="R261" t="s">
        <v>3397</v>
      </c>
      <c r="S261" t="s">
        <v>973</v>
      </c>
      <c r="U261" t="s">
        <v>4161</v>
      </c>
      <c r="V261" t="s">
        <v>3484</v>
      </c>
      <c r="W261">
        <v>11534</v>
      </c>
      <c r="AD261">
        <v>8</v>
      </c>
      <c r="AE261">
        <v>20</v>
      </c>
      <c r="AK261" t="s">
        <v>975</v>
      </c>
      <c r="AL261">
        <v>34</v>
      </c>
      <c r="AM261" t="s">
        <v>4162</v>
      </c>
      <c r="AN261">
        <v>30051</v>
      </c>
    </row>
    <row r="262" spans="1:40">
      <c r="A262" s="276">
        <v>44048</v>
      </c>
      <c r="B262" s="276" t="s">
        <v>3378</v>
      </c>
      <c r="C262">
        <v>2210</v>
      </c>
      <c r="D262">
        <v>312015</v>
      </c>
      <c r="E262">
        <v>10</v>
      </c>
      <c r="F262">
        <v>141702</v>
      </c>
      <c r="G262" t="s">
        <v>3393</v>
      </c>
      <c r="H262" s="9">
        <v>65.92</v>
      </c>
      <c r="I262" s="9" t="s">
        <v>3394</v>
      </c>
      <c r="J262" t="s">
        <v>996</v>
      </c>
      <c r="L262" t="s">
        <v>986</v>
      </c>
      <c r="M262" t="s">
        <v>984</v>
      </c>
      <c r="N262" t="s">
        <v>945</v>
      </c>
      <c r="O262" t="s">
        <v>777</v>
      </c>
      <c r="P262" t="s">
        <v>986</v>
      </c>
      <c r="Q262" t="s">
        <v>3396</v>
      </c>
      <c r="R262" t="s">
        <v>3397</v>
      </c>
      <c r="S262" t="s">
        <v>973</v>
      </c>
      <c r="U262" t="s">
        <v>4166</v>
      </c>
      <c r="V262" t="s">
        <v>977</v>
      </c>
      <c r="W262">
        <v>11536</v>
      </c>
      <c r="AD262">
        <v>8</v>
      </c>
      <c r="AE262">
        <v>20</v>
      </c>
      <c r="AK262" t="s">
        <v>975</v>
      </c>
      <c r="AL262">
        <v>45</v>
      </c>
      <c r="AM262" t="s">
        <v>4167</v>
      </c>
      <c r="AN262">
        <v>10470</v>
      </c>
    </row>
    <row r="263" spans="1:40">
      <c r="A263" s="276">
        <v>44049</v>
      </c>
      <c r="B263" s="276" t="s">
        <v>3378</v>
      </c>
      <c r="C263">
        <v>2210</v>
      </c>
      <c r="D263">
        <v>312015</v>
      </c>
      <c r="E263">
        <v>10</v>
      </c>
      <c r="F263">
        <v>141702</v>
      </c>
      <c r="G263" t="s">
        <v>3393</v>
      </c>
      <c r="H263" s="9">
        <v>148.32</v>
      </c>
      <c r="I263" s="9" t="s">
        <v>3394</v>
      </c>
      <c r="J263" t="s">
        <v>996</v>
      </c>
      <c r="L263" t="s">
        <v>986</v>
      </c>
      <c r="M263" t="s">
        <v>984</v>
      </c>
      <c r="N263" t="s">
        <v>945</v>
      </c>
      <c r="O263" t="s">
        <v>777</v>
      </c>
      <c r="P263" t="s">
        <v>986</v>
      </c>
      <c r="Q263" t="s">
        <v>3396</v>
      </c>
      <c r="R263" t="s">
        <v>3397</v>
      </c>
      <c r="S263" t="s">
        <v>973</v>
      </c>
      <c r="U263" t="s">
        <v>4161</v>
      </c>
      <c r="V263" t="s">
        <v>3414</v>
      </c>
      <c r="W263">
        <v>11550</v>
      </c>
      <c r="AD263">
        <v>8</v>
      </c>
      <c r="AE263">
        <v>20</v>
      </c>
      <c r="AK263" t="s">
        <v>975</v>
      </c>
      <c r="AL263">
        <v>28</v>
      </c>
      <c r="AM263" t="s">
        <v>4162</v>
      </c>
      <c r="AN263">
        <v>10397</v>
      </c>
    </row>
    <row r="264" spans="1:40">
      <c r="A264" s="276">
        <v>44049</v>
      </c>
      <c r="B264" s="276" t="s">
        <v>3378</v>
      </c>
      <c r="C264">
        <v>2210</v>
      </c>
      <c r="D264">
        <v>312015</v>
      </c>
      <c r="E264">
        <v>10</v>
      </c>
      <c r="F264">
        <v>141702</v>
      </c>
      <c r="G264" t="s">
        <v>3393</v>
      </c>
      <c r="H264" s="9">
        <v>164.8</v>
      </c>
      <c r="I264" s="9" t="s">
        <v>3394</v>
      </c>
      <c r="J264" t="s">
        <v>996</v>
      </c>
      <c r="L264" t="s">
        <v>986</v>
      </c>
      <c r="M264" t="s">
        <v>984</v>
      </c>
      <c r="N264" t="s">
        <v>945</v>
      </c>
      <c r="O264" t="s">
        <v>777</v>
      </c>
      <c r="P264" t="s">
        <v>986</v>
      </c>
      <c r="Q264" t="s">
        <v>3396</v>
      </c>
      <c r="R264" t="s">
        <v>3397</v>
      </c>
      <c r="S264" t="s">
        <v>973</v>
      </c>
      <c r="U264" t="s">
        <v>4161</v>
      </c>
      <c r="V264" t="s">
        <v>3484</v>
      </c>
      <c r="W264">
        <v>11550</v>
      </c>
      <c r="AD264">
        <v>8</v>
      </c>
      <c r="AE264">
        <v>20</v>
      </c>
      <c r="AK264" t="s">
        <v>975</v>
      </c>
      <c r="AL264">
        <v>28</v>
      </c>
      <c r="AM264" t="s">
        <v>4162</v>
      </c>
      <c r="AN264">
        <v>30051</v>
      </c>
    </row>
    <row r="265" spans="1:40">
      <c r="A265" s="276">
        <v>44050</v>
      </c>
      <c r="B265" s="276" t="s">
        <v>3378</v>
      </c>
      <c r="C265">
        <v>2210</v>
      </c>
      <c r="D265">
        <v>312015</v>
      </c>
      <c r="E265">
        <v>10</v>
      </c>
      <c r="F265">
        <v>141702</v>
      </c>
      <c r="G265" t="s">
        <v>3393</v>
      </c>
      <c r="H265" s="9">
        <v>197.76</v>
      </c>
      <c r="I265" s="9" t="s">
        <v>3394</v>
      </c>
      <c r="J265" t="s">
        <v>996</v>
      </c>
      <c r="L265" t="s">
        <v>986</v>
      </c>
      <c r="M265" t="s">
        <v>984</v>
      </c>
      <c r="N265" t="s">
        <v>945</v>
      </c>
      <c r="O265" t="s">
        <v>777</v>
      </c>
      <c r="P265" t="s">
        <v>986</v>
      </c>
      <c r="Q265" t="s">
        <v>3396</v>
      </c>
      <c r="R265" t="s">
        <v>3397</v>
      </c>
      <c r="S265" t="s">
        <v>973</v>
      </c>
      <c r="U265" t="s">
        <v>4166</v>
      </c>
      <c r="V265" t="s">
        <v>977</v>
      </c>
      <c r="W265">
        <v>11552</v>
      </c>
      <c r="AD265">
        <v>8</v>
      </c>
      <c r="AE265">
        <v>20</v>
      </c>
      <c r="AK265" t="s">
        <v>975</v>
      </c>
      <c r="AL265">
        <v>35</v>
      </c>
      <c r="AM265" t="s">
        <v>4167</v>
      </c>
      <c r="AN265">
        <v>10470</v>
      </c>
    </row>
    <row r="266" spans="1:40">
      <c r="A266" s="276">
        <v>44050</v>
      </c>
      <c r="B266" s="276" t="s">
        <v>3378</v>
      </c>
      <c r="C266">
        <v>2210</v>
      </c>
      <c r="D266">
        <v>312015</v>
      </c>
      <c r="E266">
        <v>10</v>
      </c>
      <c r="F266">
        <v>141702</v>
      </c>
      <c r="G266" t="s">
        <v>3393</v>
      </c>
      <c r="H266" s="9">
        <v>227.42400000000001</v>
      </c>
      <c r="I266" s="9" t="s">
        <v>3394</v>
      </c>
      <c r="J266" t="s">
        <v>996</v>
      </c>
      <c r="L266" t="s">
        <v>986</v>
      </c>
      <c r="M266" t="s">
        <v>984</v>
      </c>
      <c r="N266" t="s">
        <v>945</v>
      </c>
      <c r="O266" t="s">
        <v>777</v>
      </c>
      <c r="P266" t="s">
        <v>986</v>
      </c>
      <c r="Q266" t="s">
        <v>3396</v>
      </c>
      <c r="R266" t="s">
        <v>3397</v>
      </c>
      <c r="S266" t="s">
        <v>973</v>
      </c>
      <c r="U266" t="s">
        <v>4161</v>
      </c>
      <c r="V266" t="s">
        <v>3484</v>
      </c>
      <c r="W266">
        <v>11554</v>
      </c>
      <c r="AD266">
        <v>8</v>
      </c>
      <c r="AE266">
        <v>20</v>
      </c>
      <c r="AK266" t="s">
        <v>975</v>
      </c>
      <c r="AL266">
        <v>27</v>
      </c>
      <c r="AM266" t="s">
        <v>4162</v>
      </c>
      <c r="AN266">
        <v>30051</v>
      </c>
    </row>
    <row r="267" spans="1:40">
      <c r="A267" s="276">
        <v>44050</v>
      </c>
      <c r="B267" s="276" t="s">
        <v>3378</v>
      </c>
      <c r="C267">
        <v>2210</v>
      </c>
      <c r="D267">
        <v>312015</v>
      </c>
      <c r="E267">
        <v>10</v>
      </c>
      <c r="F267">
        <v>141702</v>
      </c>
      <c r="G267" t="s">
        <v>3393</v>
      </c>
      <c r="H267" s="9">
        <v>49.44</v>
      </c>
      <c r="I267" s="9" t="s">
        <v>3394</v>
      </c>
      <c r="J267" t="s">
        <v>996</v>
      </c>
      <c r="L267" t="s">
        <v>986</v>
      </c>
      <c r="M267" t="s">
        <v>984</v>
      </c>
      <c r="N267" t="s">
        <v>945</v>
      </c>
      <c r="O267" t="s">
        <v>777</v>
      </c>
      <c r="P267" t="s">
        <v>986</v>
      </c>
      <c r="Q267" t="s">
        <v>3396</v>
      </c>
      <c r="R267" t="s">
        <v>3397</v>
      </c>
      <c r="S267" t="s">
        <v>973</v>
      </c>
      <c r="U267" t="s">
        <v>4161</v>
      </c>
      <c r="V267" t="s">
        <v>3414</v>
      </c>
      <c r="W267">
        <v>11554</v>
      </c>
      <c r="AD267">
        <v>8</v>
      </c>
      <c r="AE267">
        <v>20</v>
      </c>
      <c r="AK267" t="s">
        <v>975</v>
      </c>
      <c r="AL267">
        <v>27</v>
      </c>
      <c r="AM267" t="s">
        <v>4162</v>
      </c>
      <c r="AN267">
        <v>10397</v>
      </c>
    </row>
    <row r="268" spans="1:40">
      <c r="A268" s="276">
        <v>44050</v>
      </c>
      <c r="B268" s="276" t="s">
        <v>3378</v>
      </c>
      <c r="C268">
        <v>2210</v>
      </c>
      <c r="D268">
        <v>312015</v>
      </c>
      <c r="E268">
        <v>10</v>
      </c>
      <c r="F268">
        <v>141702</v>
      </c>
      <c r="G268" t="s">
        <v>3393</v>
      </c>
      <c r="H268" s="9">
        <v>52.735999999999997</v>
      </c>
      <c r="I268" s="9" t="s">
        <v>3394</v>
      </c>
      <c r="J268" t="s">
        <v>996</v>
      </c>
      <c r="L268" t="s">
        <v>986</v>
      </c>
      <c r="M268" t="s">
        <v>984</v>
      </c>
      <c r="N268" t="s">
        <v>945</v>
      </c>
      <c r="O268" t="s">
        <v>777</v>
      </c>
      <c r="P268" t="s">
        <v>986</v>
      </c>
      <c r="Q268" t="s">
        <v>3396</v>
      </c>
      <c r="R268" t="s">
        <v>3397</v>
      </c>
      <c r="S268" t="s">
        <v>973</v>
      </c>
      <c r="U268" t="s">
        <v>4161</v>
      </c>
      <c r="V268" t="s">
        <v>3484</v>
      </c>
      <c r="W268">
        <v>11554</v>
      </c>
      <c r="AD268">
        <v>8</v>
      </c>
      <c r="AE268">
        <v>20</v>
      </c>
      <c r="AK268" t="s">
        <v>975</v>
      </c>
      <c r="AL268">
        <v>27</v>
      </c>
      <c r="AM268" t="s">
        <v>4162</v>
      </c>
      <c r="AN268">
        <v>30051</v>
      </c>
    </row>
    <row r="269" spans="1:40">
      <c r="A269" s="276">
        <v>44050</v>
      </c>
      <c r="B269" s="276" t="s">
        <v>3378</v>
      </c>
      <c r="C269">
        <v>2210</v>
      </c>
      <c r="D269">
        <v>312015</v>
      </c>
      <c r="E269">
        <v>10</v>
      </c>
      <c r="F269">
        <v>141702</v>
      </c>
      <c r="G269" t="s">
        <v>3393</v>
      </c>
      <c r="H269" s="9">
        <v>98.88</v>
      </c>
      <c r="I269" s="9" t="s">
        <v>3394</v>
      </c>
      <c r="J269" t="s">
        <v>996</v>
      </c>
      <c r="L269" t="s">
        <v>986</v>
      </c>
      <c r="M269" t="s">
        <v>984</v>
      </c>
      <c r="N269" t="s">
        <v>945</v>
      </c>
      <c r="O269" t="s">
        <v>777</v>
      </c>
      <c r="P269" t="s">
        <v>986</v>
      </c>
      <c r="Q269" t="s">
        <v>3396</v>
      </c>
      <c r="R269" t="s">
        <v>3397</v>
      </c>
      <c r="S269" t="s">
        <v>973</v>
      </c>
      <c r="U269" t="s">
        <v>4161</v>
      </c>
      <c r="V269" t="s">
        <v>4172</v>
      </c>
      <c r="W269">
        <v>11554</v>
      </c>
      <c r="AD269">
        <v>8</v>
      </c>
      <c r="AE269">
        <v>20</v>
      </c>
      <c r="AK269" t="s">
        <v>975</v>
      </c>
      <c r="AL269">
        <v>27</v>
      </c>
      <c r="AM269" t="s">
        <v>4162</v>
      </c>
      <c r="AN269">
        <v>10242</v>
      </c>
    </row>
    <row r="270" spans="1:40">
      <c r="A270" s="276">
        <v>44050</v>
      </c>
      <c r="B270" s="276" t="s">
        <v>3378</v>
      </c>
      <c r="C270">
        <v>2210</v>
      </c>
      <c r="D270">
        <v>312015</v>
      </c>
      <c r="E270">
        <v>10</v>
      </c>
      <c r="F270">
        <v>141702</v>
      </c>
      <c r="G270" t="s">
        <v>3393</v>
      </c>
      <c r="H270" s="9">
        <v>164.8</v>
      </c>
      <c r="I270" s="9" t="s">
        <v>3394</v>
      </c>
      <c r="J270" t="s">
        <v>996</v>
      </c>
      <c r="L270" t="s">
        <v>986</v>
      </c>
      <c r="M270" t="s">
        <v>984</v>
      </c>
      <c r="N270" t="s">
        <v>945</v>
      </c>
      <c r="O270" t="s">
        <v>777</v>
      </c>
      <c r="P270" t="s">
        <v>986</v>
      </c>
      <c r="Q270" t="s">
        <v>3396</v>
      </c>
      <c r="R270" t="s">
        <v>3397</v>
      </c>
      <c r="S270" t="s">
        <v>973</v>
      </c>
      <c r="U270" t="s">
        <v>4161</v>
      </c>
      <c r="V270" t="s">
        <v>3414</v>
      </c>
      <c r="W270">
        <v>11554</v>
      </c>
      <c r="AD270">
        <v>8</v>
      </c>
      <c r="AE270">
        <v>20</v>
      </c>
      <c r="AK270" t="s">
        <v>975</v>
      </c>
      <c r="AL270">
        <v>27</v>
      </c>
      <c r="AM270" t="s">
        <v>4162</v>
      </c>
      <c r="AN270">
        <v>10397</v>
      </c>
    </row>
    <row r="271" spans="1:40">
      <c r="A271" s="276">
        <v>44050</v>
      </c>
      <c r="B271" s="276" t="s">
        <v>3378</v>
      </c>
      <c r="C271">
        <v>2210</v>
      </c>
      <c r="D271">
        <v>312015</v>
      </c>
      <c r="E271">
        <v>10</v>
      </c>
      <c r="F271">
        <v>141702</v>
      </c>
      <c r="G271" t="s">
        <v>3393</v>
      </c>
      <c r="H271" s="9">
        <v>52.735999999999997</v>
      </c>
      <c r="I271" s="9" t="s">
        <v>3394</v>
      </c>
      <c r="J271" t="s">
        <v>996</v>
      </c>
      <c r="L271" t="s">
        <v>986</v>
      </c>
      <c r="M271" t="s">
        <v>984</v>
      </c>
      <c r="N271" t="s">
        <v>945</v>
      </c>
      <c r="O271" t="s">
        <v>777</v>
      </c>
      <c r="P271" t="s">
        <v>986</v>
      </c>
      <c r="Q271" t="s">
        <v>3396</v>
      </c>
      <c r="R271" t="s">
        <v>3397</v>
      </c>
      <c r="S271" t="s">
        <v>973</v>
      </c>
      <c r="U271" t="s">
        <v>4161</v>
      </c>
      <c r="V271" t="s">
        <v>3484</v>
      </c>
      <c r="W271">
        <v>11554</v>
      </c>
      <c r="AD271">
        <v>8</v>
      </c>
      <c r="AE271">
        <v>20</v>
      </c>
      <c r="AK271" t="s">
        <v>975</v>
      </c>
      <c r="AL271">
        <v>27</v>
      </c>
      <c r="AM271" t="s">
        <v>4162</v>
      </c>
      <c r="AN271">
        <v>30051</v>
      </c>
    </row>
    <row r="272" spans="1:40">
      <c r="A272" s="276">
        <v>44050</v>
      </c>
      <c r="B272" s="276" t="s">
        <v>3378</v>
      </c>
      <c r="C272">
        <v>2210</v>
      </c>
      <c r="D272">
        <v>312015</v>
      </c>
      <c r="E272">
        <v>10</v>
      </c>
      <c r="F272">
        <v>141702</v>
      </c>
      <c r="G272" t="s">
        <v>3393</v>
      </c>
      <c r="H272" s="9">
        <v>49.44</v>
      </c>
      <c r="I272" s="9" t="s">
        <v>3394</v>
      </c>
      <c r="J272" t="s">
        <v>996</v>
      </c>
      <c r="L272" t="s">
        <v>986</v>
      </c>
      <c r="M272" t="s">
        <v>984</v>
      </c>
      <c r="N272" t="s">
        <v>945</v>
      </c>
      <c r="O272" t="s">
        <v>777</v>
      </c>
      <c r="P272" t="s">
        <v>986</v>
      </c>
      <c r="Q272" t="s">
        <v>3396</v>
      </c>
      <c r="R272" t="s">
        <v>3397</v>
      </c>
      <c r="S272" t="s">
        <v>973</v>
      </c>
      <c r="U272" t="s">
        <v>4161</v>
      </c>
      <c r="V272" t="s">
        <v>3414</v>
      </c>
      <c r="W272">
        <v>11554</v>
      </c>
      <c r="AD272">
        <v>8</v>
      </c>
      <c r="AE272">
        <v>20</v>
      </c>
      <c r="AK272" t="s">
        <v>975</v>
      </c>
      <c r="AL272">
        <v>27</v>
      </c>
      <c r="AM272" t="s">
        <v>4162</v>
      </c>
      <c r="AN272">
        <v>10397</v>
      </c>
    </row>
    <row r="273" spans="1:40">
      <c r="A273" s="276">
        <v>44050</v>
      </c>
      <c r="B273" s="276" t="s">
        <v>3378</v>
      </c>
      <c r="C273">
        <v>2210</v>
      </c>
      <c r="D273">
        <v>312015</v>
      </c>
      <c r="E273">
        <v>10</v>
      </c>
      <c r="F273">
        <v>141702</v>
      </c>
      <c r="G273" t="s">
        <v>3393</v>
      </c>
      <c r="H273" s="9">
        <v>197.76</v>
      </c>
      <c r="I273" s="9" t="s">
        <v>3394</v>
      </c>
      <c r="J273" t="s">
        <v>996</v>
      </c>
      <c r="L273" t="s">
        <v>986</v>
      </c>
      <c r="M273" t="s">
        <v>984</v>
      </c>
      <c r="N273" t="s">
        <v>945</v>
      </c>
      <c r="O273" t="s">
        <v>777</v>
      </c>
      <c r="P273" t="s">
        <v>986</v>
      </c>
      <c r="Q273" t="s">
        <v>3396</v>
      </c>
      <c r="R273" t="s">
        <v>3397</v>
      </c>
      <c r="S273" t="s">
        <v>973</v>
      </c>
      <c r="U273" t="s">
        <v>4168</v>
      </c>
      <c r="V273" t="s">
        <v>4092</v>
      </c>
      <c r="W273">
        <v>11558</v>
      </c>
      <c r="AD273">
        <v>8</v>
      </c>
      <c r="AE273">
        <v>20</v>
      </c>
      <c r="AK273" t="s">
        <v>975</v>
      </c>
      <c r="AL273">
        <v>47</v>
      </c>
      <c r="AM273" t="s">
        <v>4169</v>
      </c>
      <c r="AN273">
        <v>10065</v>
      </c>
    </row>
    <row r="274" spans="1:40">
      <c r="A274" s="276">
        <v>44053</v>
      </c>
      <c r="B274" s="276" t="s">
        <v>3378</v>
      </c>
      <c r="C274">
        <v>2210</v>
      </c>
      <c r="D274">
        <v>312015</v>
      </c>
      <c r="E274">
        <v>10</v>
      </c>
      <c r="F274">
        <v>141702</v>
      </c>
      <c r="G274" t="s">
        <v>3393</v>
      </c>
      <c r="H274" s="9">
        <v>131.84</v>
      </c>
      <c r="I274" s="9" t="s">
        <v>3394</v>
      </c>
      <c r="J274" t="s">
        <v>996</v>
      </c>
      <c r="L274" t="s">
        <v>986</v>
      </c>
      <c r="M274" t="s">
        <v>984</v>
      </c>
      <c r="N274" t="s">
        <v>945</v>
      </c>
      <c r="O274" t="s">
        <v>777</v>
      </c>
      <c r="P274" t="s">
        <v>986</v>
      </c>
      <c r="Q274" t="s">
        <v>3396</v>
      </c>
      <c r="R274" t="s">
        <v>3397</v>
      </c>
      <c r="S274" t="s">
        <v>973</v>
      </c>
      <c r="U274" t="s">
        <v>4173</v>
      </c>
      <c r="V274" t="s">
        <v>977</v>
      </c>
      <c r="W274">
        <v>12027</v>
      </c>
      <c r="AD274">
        <v>8</v>
      </c>
      <c r="AE274">
        <v>20</v>
      </c>
      <c r="AK274" t="s">
        <v>975</v>
      </c>
      <c r="AL274">
        <v>30</v>
      </c>
      <c r="AM274" t="s">
        <v>4174</v>
      </c>
      <c r="AN274">
        <v>10470</v>
      </c>
    </row>
    <row r="275" spans="1:40">
      <c r="A275" s="276">
        <v>44053</v>
      </c>
      <c r="B275" s="276" t="s">
        <v>3378</v>
      </c>
      <c r="C275">
        <v>2210</v>
      </c>
      <c r="D275">
        <v>312015</v>
      </c>
      <c r="E275">
        <v>10</v>
      </c>
      <c r="F275">
        <v>141702</v>
      </c>
      <c r="G275" t="s">
        <v>3393</v>
      </c>
      <c r="H275" s="9">
        <v>263.68</v>
      </c>
      <c r="I275" s="9" t="s">
        <v>3394</v>
      </c>
      <c r="J275" t="s">
        <v>996</v>
      </c>
      <c r="L275" t="s">
        <v>986</v>
      </c>
      <c r="M275" t="s">
        <v>984</v>
      </c>
      <c r="N275" t="s">
        <v>945</v>
      </c>
      <c r="O275" t="s">
        <v>777</v>
      </c>
      <c r="P275" t="s">
        <v>986</v>
      </c>
      <c r="Q275" t="s">
        <v>3396</v>
      </c>
      <c r="R275" t="s">
        <v>3397</v>
      </c>
      <c r="S275" t="s">
        <v>973</v>
      </c>
      <c r="U275" t="s">
        <v>4175</v>
      </c>
      <c r="V275" t="s">
        <v>3414</v>
      </c>
      <c r="W275">
        <v>12029</v>
      </c>
      <c r="AD275">
        <v>8</v>
      </c>
      <c r="AE275">
        <v>20</v>
      </c>
      <c r="AK275" t="s">
        <v>975</v>
      </c>
      <c r="AL275">
        <v>27</v>
      </c>
      <c r="AM275" t="s">
        <v>4176</v>
      </c>
      <c r="AN275">
        <v>10397</v>
      </c>
    </row>
    <row r="276" spans="1:40">
      <c r="A276" s="276">
        <v>44053</v>
      </c>
      <c r="B276" s="276" t="s">
        <v>3378</v>
      </c>
      <c r="C276">
        <v>2210</v>
      </c>
      <c r="D276">
        <v>312015</v>
      </c>
      <c r="E276">
        <v>10</v>
      </c>
      <c r="F276">
        <v>141702</v>
      </c>
      <c r="G276" t="s">
        <v>3393</v>
      </c>
      <c r="H276" s="9">
        <v>263.68</v>
      </c>
      <c r="I276" s="9" t="s">
        <v>3394</v>
      </c>
      <c r="J276" t="s">
        <v>996</v>
      </c>
      <c r="L276" t="s">
        <v>986</v>
      </c>
      <c r="M276" t="s">
        <v>984</v>
      </c>
      <c r="N276" t="s">
        <v>945</v>
      </c>
      <c r="O276" t="s">
        <v>777</v>
      </c>
      <c r="P276" t="s">
        <v>986</v>
      </c>
      <c r="Q276" t="s">
        <v>3396</v>
      </c>
      <c r="R276" t="s">
        <v>3397</v>
      </c>
      <c r="S276" t="s">
        <v>973</v>
      </c>
      <c r="U276" t="s">
        <v>4177</v>
      </c>
      <c r="V276" t="s">
        <v>3484</v>
      </c>
      <c r="W276">
        <v>12033</v>
      </c>
      <c r="AD276">
        <v>8</v>
      </c>
      <c r="AE276">
        <v>20</v>
      </c>
      <c r="AK276" t="s">
        <v>975</v>
      </c>
      <c r="AL276">
        <v>21</v>
      </c>
      <c r="AM276" t="s">
        <v>4178</v>
      </c>
      <c r="AN276">
        <v>30051</v>
      </c>
    </row>
    <row r="277" spans="1:40">
      <c r="A277" s="276">
        <v>44054</v>
      </c>
      <c r="B277" s="276" t="s">
        <v>3378</v>
      </c>
      <c r="C277">
        <v>2210</v>
      </c>
      <c r="D277">
        <v>312015</v>
      </c>
      <c r="E277">
        <v>10</v>
      </c>
      <c r="F277">
        <v>141702</v>
      </c>
      <c r="G277" t="s">
        <v>3393</v>
      </c>
      <c r="H277" s="9">
        <v>313.12</v>
      </c>
      <c r="I277" s="9" t="s">
        <v>3394</v>
      </c>
      <c r="J277" t="s">
        <v>996</v>
      </c>
      <c r="L277" t="s">
        <v>986</v>
      </c>
      <c r="M277" t="s">
        <v>984</v>
      </c>
      <c r="N277" t="s">
        <v>945</v>
      </c>
      <c r="O277" t="s">
        <v>777</v>
      </c>
      <c r="P277" t="s">
        <v>986</v>
      </c>
      <c r="Q277" t="s">
        <v>3396</v>
      </c>
      <c r="R277" t="s">
        <v>3397</v>
      </c>
      <c r="S277" t="s">
        <v>973</v>
      </c>
      <c r="U277" t="s">
        <v>4177</v>
      </c>
      <c r="V277" t="s">
        <v>3484</v>
      </c>
      <c r="W277">
        <v>12039</v>
      </c>
      <c r="AD277">
        <v>8</v>
      </c>
      <c r="AE277">
        <v>20</v>
      </c>
      <c r="AK277" t="s">
        <v>975</v>
      </c>
      <c r="AL277">
        <v>26</v>
      </c>
      <c r="AM277" t="s">
        <v>4178</v>
      </c>
      <c r="AN277">
        <v>30051</v>
      </c>
    </row>
    <row r="278" spans="1:40">
      <c r="A278" s="276">
        <v>44054</v>
      </c>
      <c r="B278" s="276" t="s">
        <v>3378</v>
      </c>
      <c r="C278">
        <v>2210</v>
      </c>
      <c r="D278">
        <v>312015</v>
      </c>
      <c r="E278">
        <v>10</v>
      </c>
      <c r="F278">
        <v>141702</v>
      </c>
      <c r="G278" t="s">
        <v>3393</v>
      </c>
      <c r="H278" s="9">
        <v>313.12</v>
      </c>
      <c r="I278" s="9" t="s">
        <v>3394</v>
      </c>
      <c r="J278" t="s">
        <v>996</v>
      </c>
      <c r="L278" t="s">
        <v>986</v>
      </c>
      <c r="M278" t="s">
        <v>984</v>
      </c>
      <c r="N278" t="s">
        <v>945</v>
      </c>
      <c r="O278" t="s">
        <v>777</v>
      </c>
      <c r="P278" t="s">
        <v>986</v>
      </c>
      <c r="Q278" t="s">
        <v>3396</v>
      </c>
      <c r="R278" t="s">
        <v>3397</v>
      </c>
      <c r="S278" t="s">
        <v>973</v>
      </c>
      <c r="U278" t="s">
        <v>4175</v>
      </c>
      <c r="V278" t="s">
        <v>3414</v>
      </c>
      <c r="W278">
        <v>12042</v>
      </c>
      <c r="AD278">
        <v>8</v>
      </c>
      <c r="AE278">
        <v>20</v>
      </c>
      <c r="AK278" t="s">
        <v>975</v>
      </c>
      <c r="AL278">
        <v>24</v>
      </c>
      <c r="AM278" t="s">
        <v>4176</v>
      </c>
      <c r="AN278">
        <v>10397</v>
      </c>
    </row>
    <row r="279" spans="1:40">
      <c r="A279" s="276">
        <v>44054</v>
      </c>
      <c r="B279" s="276" t="s">
        <v>3378</v>
      </c>
      <c r="C279">
        <v>2210</v>
      </c>
      <c r="D279">
        <v>312015</v>
      </c>
      <c r="E279">
        <v>10</v>
      </c>
      <c r="F279">
        <v>141702</v>
      </c>
      <c r="G279" t="s">
        <v>3393</v>
      </c>
      <c r="H279" s="9">
        <v>131.84</v>
      </c>
      <c r="I279" s="9" t="s">
        <v>3394</v>
      </c>
      <c r="J279" t="s">
        <v>996</v>
      </c>
      <c r="L279" t="s">
        <v>986</v>
      </c>
      <c r="M279" t="s">
        <v>984</v>
      </c>
      <c r="N279" t="s">
        <v>945</v>
      </c>
      <c r="O279" t="s">
        <v>777</v>
      </c>
      <c r="P279" t="s">
        <v>986</v>
      </c>
      <c r="Q279" t="s">
        <v>3396</v>
      </c>
      <c r="R279" t="s">
        <v>3397</v>
      </c>
      <c r="S279" t="s">
        <v>973</v>
      </c>
      <c r="U279" t="s">
        <v>4173</v>
      </c>
      <c r="V279" t="s">
        <v>977</v>
      </c>
      <c r="W279">
        <v>12043</v>
      </c>
      <c r="AD279">
        <v>8</v>
      </c>
      <c r="AE279">
        <v>20</v>
      </c>
      <c r="AK279" t="s">
        <v>975</v>
      </c>
      <c r="AL279">
        <v>31</v>
      </c>
      <c r="AM279" t="s">
        <v>4174</v>
      </c>
      <c r="AN279">
        <v>10470</v>
      </c>
    </row>
    <row r="280" spans="1:40">
      <c r="A280" s="276">
        <v>44055</v>
      </c>
      <c r="B280" s="276" t="s">
        <v>3378</v>
      </c>
      <c r="C280">
        <v>2210</v>
      </c>
      <c r="D280">
        <v>312015</v>
      </c>
      <c r="E280">
        <v>10</v>
      </c>
      <c r="F280">
        <v>141702</v>
      </c>
      <c r="G280" t="s">
        <v>3393</v>
      </c>
      <c r="H280" s="9">
        <v>131.84</v>
      </c>
      <c r="I280" s="9" t="s">
        <v>3394</v>
      </c>
      <c r="J280" t="s">
        <v>996</v>
      </c>
      <c r="L280" t="s">
        <v>986</v>
      </c>
      <c r="M280" t="s">
        <v>984</v>
      </c>
      <c r="N280" t="s">
        <v>945</v>
      </c>
      <c r="O280" t="s">
        <v>777</v>
      </c>
      <c r="P280" t="s">
        <v>986</v>
      </c>
      <c r="Q280" t="s">
        <v>3396</v>
      </c>
      <c r="R280" t="s">
        <v>3397</v>
      </c>
      <c r="S280" t="s">
        <v>973</v>
      </c>
      <c r="U280" t="s">
        <v>4173</v>
      </c>
      <c r="V280" t="s">
        <v>977</v>
      </c>
      <c r="W280">
        <v>12046</v>
      </c>
      <c r="AD280">
        <v>8</v>
      </c>
      <c r="AE280">
        <v>20</v>
      </c>
      <c r="AK280" t="s">
        <v>975</v>
      </c>
      <c r="AL280">
        <v>33</v>
      </c>
      <c r="AM280" t="s">
        <v>4174</v>
      </c>
      <c r="AN280">
        <v>10470</v>
      </c>
    </row>
    <row r="281" spans="1:40">
      <c r="A281" s="276">
        <v>44055</v>
      </c>
      <c r="B281" s="276" t="s">
        <v>3378</v>
      </c>
      <c r="C281">
        <v>2210</v>
      </c>
      <c r="D281">
        <v>312015</v>
      </c>
      <c r="E281">
        <v>10</v>
      </c>
      <c r="F281">
        <v>141702</v>
      </c>
      <c r="G281" t="s">
        <v>3393</v>
      </c>
      <c r="H281" s="9">
        <v>280.16000000000003</v>
      </c>
      <c r="I281" s="9" t="s">
        <v>3394</v>
      </c>
      <c r="J281" t="s">
        <v>996</v>
      </c>
      <c r="L281" t="s">
        <v>986</v>
      </c>
      <c r="M281" t="s">
        <v>984</v>
      </c>
      <c r="N281" t="s">
        <v>945</v>
      </c>
      <c r="O281" t="s">
        <v>777</v>
      </c>
      <c r="P281" t="s">
        <v>986</v>
      </c>
      <c r="Q281" t="s">
        <v>3396</v>
      </c>
      <c r="R281" t="s">
        <v>3397</v>
      </c>
      <c r="S281" t="s">
        <v>973</v>
      </c>
      <c r="U281" t="s">
        <v>4177</v>
      </c>
      <c r="V281" t="s">
        <v>3484</v>
      </c>
      <c r="W281">
        <v>12048</v>
      </c>
      <c r="AD281">
        <v>8</v>
      </c>
      <c r="AE281">
        <v>20</v>
      </c>
      <c r="AK281" t="s">
        <v>975</v>
      </c>
      <c r="AL281">
        <v>27</v>
      </c>
      <c r="AM281" t="s">
        <v>4178</v>
      </c>
      <c r="AN281">
        <v>30051</v>
      </c>
    </row>
    <row r="282" spans="1:40">
      <c r="A282" s="276">
        <v>44055</v>
      </c>
      <c r="B282" s="276" t="s">
        <v>3378</v>
      </c>
      <c r="C282">
        <v>2210</v>
      </c>
      <c r="D282">
        <v>312015</v>
      </c>
      <c r="E282">
        <v>10</v>
      </c>
      <c r="F282">
        <v>141702</v>
      </c>
      <c r="G282" t="s">
        <v>3393</v>
      </c>
      <c r="H282" s="9">
        <v>263.68</v>
      </c>
      <c r="I282" s="9" t="s">
        <v>3394</v>
      </c>
      <c r="J282" t="s">
        <v>996</v>
      </c>
      <c r="L282" t="s">
        <v>986</v>
      </c>
      <c r="M282" t="s">
        <v>984</v>
      </c>
      <c r="N282" t="s">
        <v>945</v>
      </c>
      <c r="O282" t="s">
        <v>777</v>
      </c>
      <c r="P282" t="s">
        <v>986</v>
      </c>
      <c r="Q282" t="s">
        <v>3396</v>
      </c>
      <c r="R282" t="s">
        <v>3397</v>
      </c>
      <c r="S282" t="s">
        <v>973</v>
      </c>
      <c r="U282" t="s">
        <v>4175</v>
      </c>
      <c r="V282" t="s">
        <v>3414</v>
      </c>
      <c r="W282">
        <v>12050</v>
      </c>
      <c r="AD282">
        <v>8</v>
      </c>
      <c r="AE282">
        <v>20</v>
      </c>
      <c r="AK282" t="s">
        <v>975</v>
      </c>
      <c r="AL282">
        <v>23</v>
      </c>
      <c r="AM282" t="s">
        <v>4176</v>
      </c>
      <c r="AN282">
        <v>10397</v>
      </c>
    </row>
    <row r="283" spans="1:40">
      <c r="A283" s="276">
        <v>44056</v>
      </c>
      <c r="B283" s="276" t="s">
        <v>3378</v>
      </c>
      <c r="C283">
        <v>2210</v>
      </c>
      <c r="D283">
        <v>312015</v>
      </c>
      <c r="E283">
        <v>10</v>
      </c>
      <c r="F283">
        <v>141702</v>
      </c>
      <c r="G283" t="s">
        <v>3393</v>
      </c>
      <c r="H283" s="9">
        <v>280.16000000000003</v>
      </c>
      <c r="I283" s="9" t="s">
        <v>3394</v>
      </c>
      <c r="J283" t="s">
        <v>996</v>
      </c>
      <c r="L283" t="s">
        <v>986</v>
      </c>
      <c r="M283" t="s">
        <v>984</v>
      </c>
      <c r="N283" t="s">
        <v>945</v>
      </c>
      <c r="O283" t="s">
        <v>777</v>
      </c>
      <c r="P283" t="s">
        <v>986</v>
      </c>
      <c r="Q283" t="s">
        <v>3396</v>
      </c>
      <c r="R283" t="s">
        <v>3397</v>
      </c>
      <c r="S283" t="s">
        <v>973</v>
      </c>
      <c r="U283" t="s">
        <v>4175</v>
      </c>
      <c r="V283" t="s">
        <v>3414</v>
      </c>
      <c r="W283">
        <v>12053</v>
      </c>
      <c r="AD283">
        <v>8</v>
      </c>
      <c r="AE283">
        <v>20</v>
      </c>
      <c r="AK283" t="s">
        <v>975</v>
      </c>
      <c r="AL283">
        <v>31</v>
      </c>
      <c r="AM283" t="s">
        <v>4176</v>
      </c>
      <c r="AN283">
        <v>10397</v>
      </c>
    </row>
    <row r="284" spans="1:40">
      <c r="A284" s="276">
        <v>44056</v>
      </c>
      <c r="B284" s="276" t="s">
        <v>3378</v>
      </c>
      <c r="C284">
        <v>2210</v>
      </c>
      <c r="D284">
        <v>312015</v>
      </c>
      <c r="E284">
        <v>10</v>
      </c>
      <c r="F284">
        <v>141702</v>
      </c>
      <c r="G284" t="s">
        <v>3393</v>
      </c>
      <c r="H284" s="9">
        <v>131.84</v>
      </c>
      <c r="I284" s="9" t="s">
        <v>3394</v>
      </c>
      <c r="J284" t="s">
        <v>996</v>
      </c>
      <c r="L284" t="s">
        <v>986</v>
      </c>
      <c r="M284" t="s">
        <v>984</v>
      </c>
      <c r="N284" t="s">
        <v>945</v>
      </c>
      <c r="O284" t="s">
        <v>777</v>
      </c>
      <c r="P284" t="s">
        <v>986</v>
      </c>
      <c r="Q284" t="s">
        <v>3396</v>
      </c>
      <c r="R284" t="s">
        <v>3397</v>
      </c>
      <c r="S284" t="s">
        <v>973</v>
      </c>
      <c r="U284" t="s">
        <v>4173</v>
      </c>
      <c r="V284" t="s">
        <v>977</v>
      </c>
      <c r="W284">
        <v>12054</v>
      </c>
      <c r="AD284">
        <v>8</v>
      </c>
      <c r="AE284">
        <v>20</v>
      </c>
      <c r="AK284" t="s">
        <v>975</v>
      </c>
      <c r="AL284">
        <v>28</v>
      </c>
      <c r="AM284" t="s">
        <v>4174</v>
      </c>
      <c r="AN284">
        <v>10470</v>
      </c>
    </row>
    <row r="285" spans="1:40">
      <c r="A285" s="276">
        <v>44056</v>
      </c>
      <c r="B285" s="276" t="s">
        <v>3378</v>
      </c>
      <c r="C285">
        <v>2210</v>
      </c>
      <c r="D285">
        <v>312015</v>
      </c>
      <c r="E285">
        <v>10</v>
      </c>
      <c r="F285">
        <v>141702</v>
      </c>
      <c r="G285" t="s">
        <v>3393</v>
      </c>
      <c r="H285" s="9">
        <v>280.16000000000003</v>
      </c>
      <c r="I285" s="9" t="s">
        <v>3394</v>
      </c>
      <c r="J285" t="s">
        <v>996</v>
      </c>
      <c r="L285" t="s">
        <v>986</v>
      </c>
      <c r="M285" t="s">
        <v>984</v>
      </c>
      <c r="N285" t="s">
        <v>945</v>
      </c>
      <c r="O285" t="s">
        <v>777</v>
      </c>
      <c r="P285" t="s">
        <v>986</v>
      </c>
      <c r="Q285" t="s">
        <v>3396</v>
      </c>
      <c r="R285" t="s">
        <v>3397</v>
      </c>
      <c r="S285" t="s">
        <v>973</v>
      </c>
      <c r="U285" t="s">
        <v>4177</v>
      </c>
      <c r="V285" t="s">
        <v>3484</v>
      </c>
      <c r="W285">
        <v>12059</v>
      </c>
      <c r="AD285">
        <v>8</v>
      </c>
      <c r="AE285">
        <v>20</v>
      </c>
      <c r="AK285" t="s">
        <v>975</v>
      </c>
      <c r="AL285">
        <v>34</v>
      </c>
      <c r="AM285" t="s">
        <v>4178</v>
      </c>
      <c r="AN285">
        <v>30051</v>
      </c>
    </row>
    <row r="286" spans="1:40">
      <c r="A286" s="276">
        <v>44057</v>
      </c>
      <c r="B286" s="276" t="s">
        <v>3378</v>
      </c>
      <c r="C286">
        <v>2210</v>
      </c>
      <c r="D286">
        <v>312015</v>
      </c>
      <c r="E286">
        <v>10</v>
      </c>
      <c r="F286">
        <v>141702</v>
      </c>
      <c r="G286" t="s">
        <v>3393</v>
      </c>
      <c r="H286" s="9">
        <v>263.68</v>
      </c>
      <c r="I286" s="9" t="s">
        <v>3394</v>
      </c>
      <c r="J286" t="s">
        <v>996</v>
      </c>
      <c r="L286" t="s">
        <v>986</v>
      </c>
      <c r="M286" t="s">
        <v>984</v>
      </c>
      <c r="N286" t="s">
        <v>945</v>
      </c>
      <c r="O286" t="s">
        <v>777</v>
      </c>
      <c r="P286" t="s">
        <v>986</v>
      </c>
      <c r="Q286" t="s">
        <v>3396</v>
      </c>
      <c r="R286" t="s">
        <v>3397</v>
      </c>
      <c r="S286" t="s">
        <v>973</v>
      </c>
      <c r="U286" t="s">
        <v>4173</v>
      </c>
      <c r="V286" t="s">
        <v>977</v>
      </c>
      <c r="W286">
        <v>12061</v>
      </c>
      <c r="AD286">
        <v>8</v>
      </c>
      <c r="AE286">
        <v>20</v>
      </c>
      <c r="AK286" t="s">
        <v>975</v>
      </c>
      <c r="AL286">
        <v>31</v>
      </c>
      <c r="AM286" t="s">
        <v>4174</v>
      </c>
      <c r="AN286">
        <v>10470</v>
      </c>
    </row>
    <row r="287" spans="1:40">
      <c r="A287" s="276">
        <v>44057</v>
      </c>
      <c r="B287" s="276" t="s">
        <v>3378</v>
      </c>
      <c r="C287">
        <v>2210</v>
      </c>
      <c r="D287">
        <v>312015</v>
      </c>
      <c r="E287">
        <v>10</v>
      </c>
      <c r="F287">
        <v>141702</v>
      </c>
      <c r="G287" t="s">
        <v>3393</v>
      </c>
      <c r="H287" s="9">
        <v>181.28</v>
      </c>
      <c r="I287" s="9" t="s">
        <v>3394</v>
      </c>
      <c r="J287" t="s">
        <v>996</v>
      </c>
      <c r="L287" t="s">
        <v>986</v>
      </c>
      <c r="M287" t="s">
        <v>984</v>
      </c>
      <c r="N287" t="s">
        <v>945</v>
      </c>
      <c r="O287" t="s">
        <v>777</v>
      </c>
      <c r="P287" t="s">
        <v>986</v>
      </c>
      <c r="Q287" t="s">
        <v>3396</v>
      </c>
      <c r="R287" t="s">
        <v>3397</v>
      </c>
      <c r="S287" t="s">
        <v>973</v>
      </c>
      <c r="U287" t="s">
        <v>4177</v>
      </c>
      <c r="V287" t="s">
        <v>3484</v>
      </c>
      <c r="W287">
        <v>12063</v>
      </c>
      <c r="AD287">
        <v>8</v>
      </c>
      <c r="AE287">
        <v>20</v>
      </c>
      <c r="AK287" t="s">
        <v>975</v>
      </c>
      <c r="AL287">
        <v>17</v>
      </c>
      <c r="AM287" t="s">
        <v>4178</v>
      </c>
      <c r="AN287">
        <v>30051</v>
      </c>
    </row>
    <row r="288" spans="1:40">
      <c r="A288" s="276">
        <v>44057</v>
      </c>
      <c r="B288" s="276" t="s">
        <v>3378</v>
      </c>
      <c r="C288">
        <v>2210</v>
      </c>
      <c r="D288">
        <v>312015</v>
      </c>
      <c r="E288">
        <v>10</v>
      </c>
      <c r="F288">
        <v>141702</v>
      </c>
      <c r="G288" t="s">
        <v>3393</v>
      </c>
      <c r="H288" s="9">
        <v>82.4</v>
      </c>
      <c r="I288" s="9" t="s">
        <v>3394</v>
      </c>
      <c r="J288" t="s">
        <v>996</v>
      </c>
      <c r="L288" t="s">
        <v>986</v>
      </c>
      <c r="M288" t="s">
        <v>984</v>
      </c>
      <c r="N288" t="s">
        <v>945</v>
      </c>
      <c r="O288" t="s">
        <v>777</v>
      </c>
      <c r="P288" t="s">
        <v>986</v>
      </c>
      <c r="Q288" t="s">
        <v>3396</v>
      </c>
      <c r="R288" t="s">
        <v>3397</v>
      </c>
      <c r="S288" t="s">
        <v>973</v>
      </c>
      <c r="U288" t="s">
        <v>4177</v>
      </c>
      <c r="V288" t="s">
        <v>3484</v>
      </c>
      <c r="W288">
        <v>12063</v>
      </c>
      <c r="AD288">
        <v>8</v>
      </c>
      <c r="AE288">
        <v>20</v>
      </c>
      <c r="AK288" t="s">
        <v>975</v>
      </c>
      <c r="AL288">
        <v>17</v>
      </c>
      <c r="AM288" t="s">
        <v>4178</v>
      </c>
      <c r="AN288">
        <v>30051</v>
      </c>
    </row>
    <row r="289" spans="1:40">
      <c r="A289" s="276">
        <v>44057</v>
      </c>
      <c r="B289" s="276" t="s">
        <v>3378</v>
      </c>
      <c r="C289">
        <v>2210</v>
      </c>
      <c r="D289">
        <v>312015</v>
      </c>
      <c r="E289">
        <v>10</v>
      </c>
      <c r="F289">
        <v>141702</v>
      </c>
      <c r="G289" t="s">
        <v>3393</v>
      </c>
      <c r="H289" s="9">
        <v>82.4</v>
      </c>
      <c r="I289" s="9" t="s">
        <v>3394</v>
      </c>
      <c r="J289" t="s">
        <v>996</v>
      </c>
      <c r="L289" t="s">
        <v>986</v>
      </c>
      <c r="M289" t="s">
        <v>984</v>
      </c>
      <c r="N289" t="s">
        <v>945</v>
      </c>
      <c r="O289" t="s">
        <v>777</v>
      </c>
      <c r="P289" t="s">
        <v>986</v>
      </c>
      <c r="Q289" t="s">
        <v>3396</v>
      </c>
      <c r="R289" t="s">
        <v>3397</v>
      </c>
      <c r="S289" t="s">
        <v>973</v>
      </c>
      <c r="U289" t="s">
        <v>4177</v>
      </c>
      <c r="V289" t="s">
        <v>3484</v>
      </c>
      <c r="W289">
        <v>12063</v>
      </c>
      <c r="AD289">
        <v>8</v>
      </c>
      <c r="AE289">
        <v>20</v>
      </c>
      <c r="AK289" t="s">
        <v>975</v>
      </c>
      <c r="AL289">
        <v>17</v>
      </c>
      <c r="AM289" t="s">
        <v>4178</v>
      </c>
      <c r="AN289">
        <v>30051</v>
      </c>
    </row>
    <row r="290" spans="1:40">
      <c r="A290" s="276">
        <v>44057</v>
      </c>
      <c r="B290" s="276" t="s">
        <v>3378</v>
      </c>
      <c r="C290">
        <v>2210</v>
      </c>
      <c r="D290">
        <v>312015</v>
      </c>
      <c r="E290">
        <v>10</v>
      </c>
      <c r="F290">
        <v>141702</v>
      </c>
      <c r="G290" t="s">
        <v>3393</v>
      </c>
      <c r="H290" s="9">
        <v>197.76</v>
      </c>
      <c r="I290" s="9" t="s">
        <v>3394</v>
      </c>
      <c r="J290" t="s">
        <v>996</v>
      </c>
      <c r="L290" t="s">
        <v>986</v>
      </c>
      <c r="M290" t="s">
        <v>984</v>
      </c>
      <c r="N290" t="s">
        <v>945</v>
      </c>
      <c r="O290" t="s">
        <v>777</v>
      </c>
      <c r="P290" t="s">
        <v>986</v>
      </c>
      <c r="Q290" t="s">
        <v>3396</v>
      </c>
      <c r="R290" t="s">
        <v>3397</v>
      </c>
      <c r="S290" t="s">
        <v>973</v>
      </c>
      <c r="U290" t="s">
        <v>4175</v>
      </c>
      <c r="V290" t="s">
        <v>3414</v>
      </c>
      <c r="W290">
        <v>12065</v>
      </c>
      <c r="AD290">
        <v>8</v>
      </c>
      <c r="AE290">
        <v>20</v>
      </c>
      <c r="AK290" t="s">
        <v>975</v>
      </c>
      <c r="AL290">
        <v>17</v>
      </c>
      <c r="AM290" t="s">
        <v>4176</v>
      </c>
      <c r="AN290">
        <v>10397</v>
      </c>
    </row>
    <row r="291" spans="1:40">
      <c r="A291" s="276">
        <v>44057</v>
      </c>
      <c r="B291" s="276" t="s">
        <v>3378</v>
      </c>
      <c r="C291">
        <v>2210</v>
      </c>
      <c r="D291">
        <v>312015</v>
      </c>
      <c r="E291">
        <v>10</v>
      </c>
      <c r="F291">
        <v>141702</v>
      </c>
      <c r="G291" t="s">
        <v>3393</v>
      </c>
      <c r="H291" s="9">
        <v>65.92</v>
      </c>
      <c r="I291" s="9" t="s">
        <v>3394</v>
      </c>
      <c r="J291" t="s">
        <v>996</v>
      </c>
      <c r="L291" t="s">
        <v>986</v>
      </c>
      <c r="M291" t="s">
        <v>984</v>
      </c>
      <c r="N291" t="s">
        <v>945</v>
      </c>
      <c r="O291" t="s">
        <v>777</v>
      </c>
      <c r="P291" t="s">
        <v>986</v>
      </c>
      <c r="Q291" t="s">
        <v>3396</v>
      </c>
      <c r="R291" t="s">
        <v>3397</v>
      </c>
      <c r="S291" t="s">
        <v>973</v>
      </c>
      <c r="U291" t="s">
        <v>4175</v>
      </c>
      <c r="V291" t="s">
        <v>3414</v>
      </c>
      <c r="W291">
        <v>12065</v>
      </c>
      <c r="AD291">
        <v>8</v>
      </c>
      <c r="AE291">
        <v>20</v>
      </c>
      <c r="AK291" t="s">
        <v>975</v>
      </c>
      <c r="AL291">
        <v>17</v>
      </c>
      <c r="AM291" t="s">
        <v>4176</v>
      </c>
      <c r="AN291">
        <v>10397</v>
      </c>
    </row>
    <row r="292" spans="1:40">
      <c r="A292" s="276">
        <v>44057</v>
      </c>
      <c r="B292" s="276" t="s">
        <v>3378</v>
      </c>
      <c r="C292">
        <v>2210</v>
      </c>
      <c r="D292">
        <v>312015</v>
      </c>
      <c r="E292">
        <v>10</v>
      </c>
      <c r="F292">
        <v>141702</v>
      </c>
      <c r="G292" t="s">
        <v>3393</v>
      </c>
      <c r="H292" s="9">
        <v>65.92</v>
      </c>
      <c r="I292" s="9" t="s">
        <v>3394</v>
      </c>
      <c r="J292" t="s">
        <v>996</v>
      </c>
      <c r="L292" t="s">
        <v>986</v>
      </c>
      <c r="M292" t="s">
        <v>984</v>
      </c>
      <c r="N292" t="s">
        <v>945</v>
      </c>
      <c r="O292" t="s">
        <v>777</v>
      </c>
      <c r="P292" t="s">
        <v>986</v>
      </c>
      <c r="Q292" t="s">
        <v>3396</v>
      </c>
      <c r="R292" t="s">
        <v>3397</v>
      </c>
      <c r="S292" t="s">
        <v>973</v>
      </c>
      <c r="U292" t="s">
        <v>4175</v>
      </c>
      <c r="V292" t="s">
        <v>3414</v>
      </c>
      <c r="W292">
        <v>12065</v>
      </c>
      <c r="AD292">
        <v>8</v>
      </c>
      <c r="AE292">
        <v>20</v>
      </c>
      <c r="AK292" t="s">
        <v>975</v>
      </c>
      <c r="AL292">
        <v>17</v>
      </c>
      <c r="AM292" t="s">
        <v>4176</v>
      </c>
      <c r="AN292">
        <v>10397</v>
      </c>
    </row>
    <row r="293" spans="1:40">
      <c r="A293" s="276">
        <v>44060</v>
      </c>
      <c r="B293" s="276" t="s">
        <v>3378</v>
      </c>
      <c r="C293">
        <v>2210</v>
      </c>
      <c r="D293">
        <v>312015</v>
      </c>
      <c r="E293">
        <v>10</v>
      </c>
      <c r="F293">
        <v>141702</v>
      </c>
      <c r="G293" t="s">
        <v>3393</v>
      </c>
      <c r="H293" s="9">
        <v>32.96</v>
      </c>
      <c r="I293" s="9" t="s">
        <v>3394</v>
      </c>
      <c r="J293" t="s">
        <v>996</v>
      </c>
      <c r="L293" t="s">
        <v>986</v>
      </c>
      <c r="M293" t="s">
        <v>984</v>
      </c>
      <c r="N293" t="s">
        <v>945</v>
      </c>
      <c r="O293" t="s">
        <v>777</v>
      </c>
      <c r="P293" t="s">
        <v>986</v>
      </c>
      <c r="Q293" t="s">
        <v>3396</v>
      </c>
      <c r="R293" t="s">
        <v>3397</v>
      </c>
      <c r="S293" t="s">
        <v>973</v>
      </c>
      <c r="U293" t="s">
        <v>4173</v>
      </c>
      <c r="V293" t="s">
        <v>977</v>
      </c>
      <c r="W293">
        <v>12087</v>
      </c>
      <c r="AD293">
        <v>8</v>
      </c>
      <c r="AE293">
        <v>20</v>
      </c>
      <c r="AK293" t="s">
        <v>975</v>
      </c>
      <c r="AL293">
        <v>30</v>
      </c>
      <c r="AM293" t="s">
        <v>4174</v>
      </c>
      <c r="AN293">
        <v>10470</v>
      </c>
    </row>
    <row r="294" spans="1:40">
      <c r="A294" s="276">
        <v>44060</v>
      </c>
      <c r="B294" s="276" t="s">
        <v>3378</v>
      </c>
      <c r="C294">
        <v>2210</v>
      </c>
      <c r="D294">
        <v>312015</v>
      </c>
      <c r="E294">
        <v>10</v>
      </c>
      <c r="F294">
        <v>141702</v>
      </c>
      <c r="G294" t="s">
        <v>3393</v>
      </c>
      <c r="H294" s="9">
        <v>131.84</v>
      </c>
      <c r="I294" s="9" t="s">
        <v>3394</v>
      </c>
      <c r="J294" t="s">
        <v>996</v>
      </c>
      <c r="L294" t="s">
        <v>986</v>
      </c>
      <c r="M294" t="s">
        <v>984</v>
      </c>
      <c r="N294" t="s">
        <v>945</v>
      </c>
      <c r="O294" t="s">
        <v>777</v>
      </c>
      <c r="P294" t="s">
        <v>986</v>
      </c>
      <c r="Q294" t="s">
        <v>3396</v>
      </c>
      <c r="R294" t="s">
        <v>3397</v>
      </c>
      <c r="S294" t="s">
        <v>973</v>
      </c>
      <c r="U294" t="s">
        <v>4175</v>
      </c>
      <c r="V294" t="s">
        <v>3414</v>
      </c>
      <c r="W294">
        <v>12088</v>
      </c>
      <c r="AD294">
        <v>8</v>
      </c>
      <c r="AE294">
        <v>20</v>
      </c>
      <c r="AK294" t="s">
        <v>975</v>
      </c>
      <c r="AL294">
        <v>23</v>
      </c>
      <c r="AM294" t="s">
        <v>4176</v>
      </c>
      <c r="AN294">
        <v>10397</v>
      </c>
    </row>
    <row r="295" spans="1:40">
      <c r="A295" s="276">
        <v>44060</v>
      </c>
      <c r="B295" s="276" t="s">
        <v>3378</v>
      </c>
      <c r="C295">
        <v>2210</v>
      </c>
      <c r="D295">
        <v>312015</v>
      </c>
      <c r="E295">
        <v>10</v>
      </c>
      <c r="F295">
        <v>141702</v>
      </c>
      <c r="G295" t="s">
        <v>3393</v>
      </c>
      <c r="H295" s="9">
        <v>197.76</v>
      </c>
      <c r="I295" s="9" t="s">
        <v>3394</v>
      </c>
      <c r="J295" t="s">
        <v>996</v>
      </c>
      <c r="L295" t="s">
        <v>986</v>
      </c>
      <c r="M295" t="s">
        <v>984</v>
      </c>
      <c r="N295" t="s">
        <v>945</v>
      </c>
      <c r="O295" t="s">
        <v>777</v>
      </c>
      <c r="P295" t="s">
        <v>986</v>
      </c>
      <c r="Q295" t="s">
        <v>3396</v>
      </c>
      <c r="R295" t="s">
        <v>3397</v>
      </c>
      <c r="S295" t="s">
        <v>973</v>
      </c>
      <c r="U295" t="s">
        <v>4177</v>
      </c>
      <c r="V295" t="s">
        <v>3484</v>
      </c>
      <c r="W295">
        <v>12093</v>
      </c>
      <c r="AD295">
        <v>8</v>
      </c>
      <c r="AE295">
        <v>20</v>
      </c>
      <c r="AK295" t="s">
        <v>975</v>
      </c>
      <c r="AL295">
        <v>30</v>
      </c>
      <c r="AM295" t="s">
        <v>4178</v>
      </c>
      <c r="AN295">
        <v>30051</v>
      </c>
    </row>
    <row r="296" spans="1:40">
      <c r="A296" s="276">
        <v>44060</v>
      </c>
      <c r="B296" s="276" t="s">
        <v>3378</v>
      </c>
      <c r="C296">
        <v>2210</v>
      </c>
      <c r="D296">
        <v>312015</v>
      </c>
      <c r="E296">
        <v>10</v>
      </c>
      <c r="F296">
        <v>141702</v>
      </c>
      <c r="G296" t="s">
        <v>3393</v>
      </c>
      <c r="H296" s="9">
        <v>65.92</v>
      </c>
      <c r="I296" s="9" t="s">
        <v>3394</v>
      </c>
      <c r="J296" t="s">
        <v>996</v>
      </c>
      <c r="L296" t="s">
        <v>986</v>
      </c>
      <c r="M296" t="s">
        <v>984</v>
      </c>
      <c r="N296" t="s">
        <v>945</v>
      </c>
      <c r="O296" t="s">
        <v>777</v>
      </c>
      <c r="P296" t="s">
        <v>986</v>
      </c>
      <c r="Q296" t="s">
        <v>3396</v>
      </c>
      <c r="R296" t="s">
        <v>3397</v>
      </c>
      <c r="S296" t="s">
        <v>973</v>
      </c>
      <c r="U296" t="s">
        <v>4177</v>
      </c>
      <c r="V296" t="s">
        <v>3484</v>
      </c>
      <c r="W296">
        <v>12093</v>
      </c>
      <c r="AD296">
        <v>8</v>
      </c>
      <c r="AE296">
        <v>20</v>
      </c>
      <c r="AK296" t="s">
        <v>975</v>
      </c>
      <c r="AL296">
        <v>30</v>
      </c>
      <c r="AM296" t="s">
        <v>4178</v>
      </c>
      <c r="AN296">
        <v>30051</v>
      </c>
    </row>
    <row r="297" spans="1:40">
      <c r="A297" s="276">
        <v>44061</v>
      </c>
      <c r="B297" s="276" t="s">
        <v>3378</v>
      </c>
      <c r="C297">
        <v>2210</v>
      </c>
      <c r="D297">
        <v>312015</v>
      </c>
      <c r="E297">
        <v>10</v>
      </c>
      <c r="F297">
        <v>141702</v>
      </c>
      <c r="G297" t="s">
        <v>3393</v>
      </c>
      <c r="H297" s="9">
        <v>263.68</v>
      </c>
      <c r="I297" s="9" t="s">
        <v>3394</v>
      </c>
      <c r="J297" t="s">
        <v>996</v>
      </c>
      <c r="L297" t="s">
        <v>986</v>
      </c>
      <c r="M297" t="s">
        <v>984</v>
      </c>
      <c r="N297" t="s">
        <v>945</v>
      </c>
      <c r="O297" t="s">
        <v>777</v>
      </c>
      <c r="P297" t="s">
        <v>986</v>
      </c>
      <c r="Q297" t="s">
        <v>3396</v>
      </c>
      <c r="R297" t="s">
        <v>3397</v>
      </c>
      <c r="S297" t="s">
        <v>973</v>
      </c>
      <c r="U297" t="s">
        <v>4177</v>
      </c>
      <c r="V297" t="s">
        <v>3484</v>
      </c>
      <c r="W297">
        <v>12098</v>
      </c>
      <c r="AD297">
        <v>8</v>
      </c>
      <c r="AE297">
        <v>20</v>
      </c>
      <c r="AK297" t="s">
        <v>975</v>
      </c>
      <c r="AL297">
        <v>24</v>
      </c>
      <c r="AM297" t="s">
        <v>4178</v>
      </c>
      <c r="AN297">
        <v>30051</v>
      </c>
    </row>
    <row r="298" spans="1:40">
      <c r="A298" s="276">
        <v>44061</v>
      </c>
      <c r="B298" s="276" t="s">
        <v>3378</v>
      </c>
      <c r="C298">
        <v>2210</v>
      </c>
      <c r="D298">
        <v>312015</v>
      </c>
      <c r="E298">
        <v>10</v>
      </c>
      <c r="F298">
        <v>141702</v>
      </c>
      <c r="G298" t="s">
        <v>3393</v>
      </c>
      <c r="H298" s="9">
        <v>263.68</v>
      </c>
      <c r="I298" s="9" t="s">
        <v>3394</v>
      </c>
      <c r="J298" t="s">
        <v>996</v>
      </c>
      <c r="L298" t="s">
        <v>986</v>
      </c>
      <c r="M298" t="s">
        <v>984</v>
      </c>
      <c r="N298" t="s">
        <v>945</v>
      </c>
      <c r="O298" t="s">
        <v>777</v>
      </c>
      <c r="P298" t="s">
        <v>986</v>
      </c>
      <c r="Q298" t="s">
        <v>3396</v>
      </c>
      <c r="R298" t="s">
        <v>3397</v>
      </c>
      <c r="S298" t="s">
        <v>973</v>
      </c>
      <c r="U298" t="s">
        <v>4175</v>
      </c>
      <c r="V298" t="s">
        <v>3414</v>
      </c>
      <c r="W298">
        <v>12101</v>
      </c>
      <c r="AD298">
        <v>8</v>
      </c>
      <c r="AE298">
        <v>20</v>
      </c>
      <c r="AK298" t="s">
        <v>975</v>
      </c>
      <c r="AL298">
        <v>30</v>
      </c>
      <c r="AM298" t="s">
        <v>4176</v>
      </c>
      <c r="AN298">
        <v>10397</v>
      </c>
    </row>
    <row r="299" spans="1:40">
      <c r="A299" s="276">
        <v>44061</v>
      </c>
      <c r="B299" s="276" t="s">
        <v>3378</v>
      </c>
      <c r="C299">
        <v>2210</v>
      </c>
      <c r="D299">
        <v>312015</v>
      </c>
      <c r="E299">
        <v>10</v>
      </c>
      <c r="F299">
        <v>141702</v>
      </c>
      <c r="G299" t="s">
        <v>3393</v>
      </c>
      <c r="H299" s="9">
        <v>32.96</v>
      </c>
      <c r="I299" s="9" t="s">
        <v>3394</v>
      </c>
      <c r="J299" t="s">
        <v>996</v>
      </c>
      <c r="L299" t="s">
        <v>986</v>
      </c>
      <c r="M299" t="s">
        <v>984</v>
      </c>
      <c r="N299" t="s">
        <v>945</v>
      </c>
      <c r="O299" t="s">
        <v>777</v>
      </c>
      <c r="P299" t="s">
        <v>986</v>
      </c>
      <c r="Q299" t="s">
        <v>3396</v>
      </c>
      <c r="R299" t="s">
        <v>3397</v>
      </c>
      <c r="S299" t="s">
        <v>973</v>
      </c>
      <c r="U299" t="s">
        <v>4173</v>
      </c>
      <c r="V299" t="s">
        <v>977</v>
      </c>
      <c r="W299">
        <v>12102</v>
      </c>
      <c r="AD299">
        <v>8</v>
      </c>
      <c r="AE299">
        <v>20</v>
      </c>
      <c r="AK299" t="s">
        <v>975</v>
      </c>
      <c r="AL299">
        <v>37</v>
      </c>
      <c r="AM299" t="s">
        <v>4174</v>
      </c>
      <c r="AN299">
        <v>10470</v>
      </c>
    </row>
    <row r="300" spans="1:40">
      <c r="A300" s="276">
        <v>44062</v>
      </c>
      <c r="B300" s="276" t="s">
        <v>3378</v>
      </c>
      <c r="C300">
        <v>2210</v>
      </c>
      <c r="D300">
        <v>312015</v>
      </c>
      <c r="E300">
        <v>10</v>
      </c>
      <c r="F300">
        <v>141702</v>
      </c>
      <c r="G300" t="s">
        <v>3393</v>
      </c>
      <c r="H300" s="9">
        <v>32.96</v>
      </c>
      <c r="I300" s="9" t="s">
        <v>3394</v>
      </c>
      <c r="J300" t="s">
        <v>996</v>
      </c>
      <c r="L300" t="s">
        <v>986</v>
      </c>
      <c r="M300" t="s">
        <v>984</v>
      </c>
      <c r="N300" t="s">
        <v>945</v>
      </c>
      <c r="O300" t="s">
        <v>777</v>
      </c>
      <c r="P300" t="s">
        <v>986</v>
      </c>
      <c r="Q300" t="s">
        <v>3396</v>
      </c>
      <c r="R300" t="s">
        <v>3397</v>
      </c>
      <c r="S300" t="s">
        <v>973</v>
      </c>
      <c r="U300" t="s">
        <v>4179</v>
      </c>
      <c r="V300" t="s">
        <v>3451</v>
      </c>
      <c r="W300">
        <v>12109</v>
      </c>
      <c r="AD300">
        <v>8</v>
      </c>
      <c r="AE300">
        <v>20</v>
      </c>
      <c r="AK300" t="s">
        <v>975</v>
      </c>
      <c r="AL300">
        <v>34</v>
      </c>
      <c r="AM300" t="s">
        <v>4180</v>
      </c>
      <c r="AN300">
        <v>10398</v>
      </c>
    </row>
    <row r="301" spans="1:40">
      <c r="A301" s="276">
        <v>44063</v>
      </c>
      <c r="B301" s="276" t="s">
        <v>3378</v>
      </c>
      <c r="C301">
        <v>2210</v>
      </c>
      <c r="D301">
        <v>312015</v>
      </c>
      <c r="E301">
        <v>10</v>
      </c>
      <c r="F301">
        <v>141702</v>
      </c>
      <c r="G301" t="s">
        <v>3393</v>
      </c>
      <c r="H301" s="9">
        <v>148.32</v>
      </c>
      <c r="I301" s="9" t="s">
        <v>3394</v>
      </c>
      <c r="J301" t="s">
        <v>996</v>
      </c>
      <c r="L301" t="s">
        <v>986</v>
      </c>
      <c r="M301" t="s">
        <v>984</v>
      </c>
      <c r="N301" t="s">
        <v>945</v>
      </c>
      <c r="O301" t="s">
        <v>777</v>
      </c>
      <c r="P301" t="s">
        <v>986</v>
      </c>
      <c r="Q301" t="s">
        <v>3396</v>
      </c>
      <c r="R301" t="s">
        <v>3397</v>
      </c>
      <c r="S301" t="s">
        <v>973</v>
      </c>
      <c r="U301" t="s">
        <v>4175</v>
      </c>
      <c r="V301" t="s">
        <v>3414</v>
      </c>
      <c r="W301">
        <v>12114</v>
      </c>
      <c r="AD301">
        <v>8</v>
      </c>
      <c r="AE301">
        <v>20</v>
      </c>
      <c r="AK301" t="s">
        <v>975</v>
      </c>
      <c r="AL301">
        <v>31</v>
      </c>
      <c r="AM301" t="s">
        <v>4176</v>
      </c>
      <c r="AN301">
        <v>10397</v>
      </c>
    </row>
    <row r="302" spans="1:40">
      <c r="A302" s="276">
        <v>44064</v>
      </c>
      <c r="B302" s="276" t="s">
        <v>3378</v>
      </c>
      <c r="C302">
        <v>2210</v>
      </c>
      <c r="D302">
        <v>312015</v>
      </c>
      <c r="E302">
        <v>10</v>
      </c>
      <c r="F302">
        <v>141702</v>
      </c>
      <c r="G302" t="s">
        <v>3393</v>
      </c>
      <c r="H302" s="9">
        <v>32.96</v>
      </c>
      <c r="I302" s="9" t="s">
        <v>3394</v>
      </c>
      <c r="J302" t="s">
        <v>996</v>
      </c>
      <c r="L302" t="s">
        <v>986</v>
      </c>
      <c r="M302" t="s">
        <v>984</v>
      </c>
      <c r="N302" t="s">
        <v>945</v>
      </c>
      <c r="O302" t="s">
        <v>777</v>
      </c>
      <c r="P302" t="s">
        <v>986</v>
      </c>
      <c r="Q302" t="s">
        <v>3396</v>
      </c>
      <c r="R302" t="s">
        <v>3397</v>
      </c>
      <c r="S302" t="s">
        <v>973</v>
      </c>
      <c r="U302" t="s">
        <v>4175</v>
      </c>
      <c r="V302" t="s">
        <v>3414</v>
      </c>
      <c r="W302">
        <v>12127</v>
      </c>
      <c r="AD302">
        <v>8</v>
      </c>
      <c r="AE302">
        <v>20</v>
      </c>
      <c r="AK302" t="s">
        <v>975</v>
      </c>
      <c r="AL302">
        <v>18</v>
      </c>
      <c r="AM302" t="s">
        <v>4176</v>
      </c>
      <c r="AN302">
        <v>10397</v>
      </c>
    </row>
    <row r="303" spans="1:40">
      <c r="A303" s="276">
        <v>44064</v>
      </c>
      <c r="B303" s="276" t="s">
        <v>3378</v>
      </c>
      <c r="C303">
        <v>2210</v>
      </c>
      <c r="D303">
        <v>312015</v>
      </c>
      <c r="E303">
        <v>10</v>
      </c>
      <c r="F303">
        <v>141702</v>
      </c>
      <c r="G303" t="s">
        <v>3393</v>
      </c>
      <c r="H303" s="9">
        <v>131.84</v>
      </c>
      <c r="I303" s="9" t="s">
        <v>3394</v>
      </c>
      <c r="J303" t="s">
        <v>996</v>
      </c>
      <c r="L303" t="s">
        <v>986</v>
      </c>
      <c r="M303" t="s">
        <v>984</v>
      </c>
      <c r="N303" t="s">
        <v>945</v>
      </c>
      <c r="O303" t="s">
        <v>777</v>
      </c>
      <c r="P303" t="s">
        <v>986</v>
      </c>
      <c r="Q303" t="s">
        <v>3396</v>
      </c>
      <c r="R303" t="s">
        <v>3397</v>
      </c>
      <c r="S303" t="s">
        <v>973</v>
      </c>
      <c r="U303" t="s">
        <v>4175</v>
      </c>
      <c r="V303" t="s">
        <v>3414</v>
      </c>
      <c r="W303">
        <v>12127</v>
      </c>
      <c r="AD303">
        <v>8</v>
      </c>
      <c r="AE303">
        <v>20</v>
      </c>
      <c r="AK303" t="s">
        <v>975</v>
      </c>
      <c r="AL303">
        <v>18</v>
      </c>
      <c r="AM303" t="s">
        <v>4176</v>
      </c>
      <c r="AN303">
        <v>10397</v>
      </c>
    </row>
    <row r="304" spans="1:40">
      <c r="A304" s="276">
        <v>44064</v>
      </c>
      <c r="B304" s="276" t="s">
        <v>3378</v>
      </c>
      <c r="C304">
        <v>2210</v>
      </c>
      <c r="D304">
        <v>312015</v>
      </c>
      <c r="E304">
        <v>10</v>
      </c>
      <c r="F304">
        <v>141702</v>
      </c>
      <c r="G304" t="s">
        <v>3393</v>
      </c>
      <c r="H304" s="9">
        <v>32.96</v>
      </c>
      <c r="I304" s="9" t="s">
        <v>3394</v>
      </c>
      <c r="J304" t="s">
        <v>996</v>
      </c>
      <c r="L304" t="s">
        <v>986</v>
      </c>
      <c r="M304" t="s">
        <v>984</v>
      </c>
      <c r="N304" t="s">
        <v>945</v>
      </c>
      <c r="O304" t="s">
        <v>777</v>
      </c>
      <c r="P304" t="s">
        <v>986</v>
      </c>
      <c r="Q304" t="s">
        <v>3396</v>
      </c>
      <c r="R304" t="s">
        <v>3397</v>
      </c>
      <c r="S304" t="s">
        <v>973</v>
      </c>
      <c r="U304" t="s">
        <v>4175</v>
      </c>
      <c r="V304" t="s">
        <v>3414</v>
      </c>
      <c r="W304">
        <v>12127</v>
      </c>
      <c r="AD304">
        <v>8</v>
      </c>
      <c r="AE304">
        <v>20</v>
      </c>
      <c r="AK304" t="s">
        <v>975</v>
      </c>
      <c r="AL304">
        <v>18</v>
      </c>
      <c r="AM304" t="s">
        <v>4176</v>
      </c>
      <c r="AN304">
        <v>10397</v>
      </c>
    </row>
    <row r="305" spans="1:40">
      <c r="A305" s="276">
        <v>44050</v>
      </c>
      <c r="B305" s="276" t="s">
        <v>3378</v>
      </c>
      <c r="C305">
        <v>2210</v>
      </c>
      <c r="D305">
        <v>312015</v>
      </c>
      <c r="E305">
        <v>10</v>
      </c>
      <c r="F305">
        <v>141702</v>
      </c>
      <c r="G305" t="s">
        <v>3393</v>
      </c>
      <c r="H305" s="9">
        <v>-52.735999999999997</v>
      </c>
      <c r="I305" s="9" t="s">
        <v>3394</v>
      </c>
      <c r="J305" t="s">
        <v>996</v>
      </c>
      <c r="L305" t="s">
        <v>986</v>
      </c>
      <c r="M305" t="s">
        <v>984</v>
      </c>
      <c r="N305" t="s">
        <v>945</v>
      </c>
      <c r="O305" t="s">
        <v>777</v>
      </c>
      <c r="P305" t="s">
        <v>986</v>
      </c>
      <c r="Q305" t="s">
        <v>3396</v>
      </c>
      <c r="R305" t="s">
        <v>3417</v>
      </c>
      <c r="S305" t="s">
        <v>973</v>
      </c>
      <c r="U305" t="s">
        <v>4181</v>
      </c>
      <c r="V305" t="s">
        <v>3484</v>
      </c>
      <c r="W305">
        <v>12434</v>
      </c>
      <c r="AD305">
        <v>8</v>
      </c>
      <c r="AE305">
        <v>20</v>
      </c>
      <c r="AK305" t="s">
        <v>975</v>
      </c>
      <c r="AL305">
        <v>30</v>
      </c>
      <c r="AM305" t="s">
        <v>4182</v>
      </c>
      <c r="AN305">
        <v>30051</v>
      </c>
    </row>
    <row r="306" spans="1:40">
      <c r="A306" s="276">
        <v>44050</v>
      </c>
      <c r="B306" s="276" t="s">
        <v>3378</v>
      </c>
      <c r="C306">
        <v>2210</v>
      </c>
      <c r="D306">
        <v>312015</v>
      </c>
      <c r="E306">
        <v>10</v>
      </c>
      <c r="F306">
        <v>141702</v>
      </c>
      <c r="G306" t="s">
        <v>3393</v>
      </c>
      <c r="H306" s="9">
        <v>-49.44</v>
      </c>
      <c r="I306" s="9" t="s">
        <v>3394</v>
      </c>
      <c r="J306" t="s">
        <v>996</v>
      </c>
      <c r="L306" t="s">
        <v>986</v>
      </c>
      <c r="M306" t="s">
        <v>984</v>
      </c>
      <c r="N306" t="s">
        <v>945</v>
      </c>
      <c r="O306" t="s">
        <v>777</v>
      </c>
      <c r="P306" t="s">
        <v>986</v>
      </c>
      <c r="Q306" t="s">
        <v>3396</v>
      </c>
      <c r="R306" t="s">
        <v>3417</v>
      </c>
      <c r="S306" t="s">
        <v>973</v>
      </c>
      <c r="U306" t="s">
        <v>4181</v>
      </c>
      <c r="V306" t="s">
        <v>3414</v>
      </c>
      <c r="W306">
        <v>12434</v>
      </c>
      <c r="AD306">
        <v>8</v>
      </c>
      <c r="AE306">
        <v>20</v>
      </c>
      <c r="AK306" t="s">
        <v>975</v>
      </c>
      <c r="AL306">
        <v>30</v>
      </c>
      <c r="AM306" t="s">
        <v>4182</v>
      </c>
      <c r="AN306">
        <v>10397</v>
      </c>
    </row>
    <row r="307" spans="1:40">
      <c r="A307" s="276">
        <v>44057</v>
      </c>
      <c r="B307" s="276" t="s">
        <v>3378</v>
      </c>
      <c r="C307">
        <v>2210</v>
      </c>
      <c r="D307">
        <v>312015</v>
      </c>
      <c r="E307">
        <v>10</v>
      </c>
      <c r="F307">
        <v>141702</v>
      </c>
      <c r="G307" t="s">
        <v>3393</v>
      </c>
      <c r="H307" s="9">
        <v>-82.4</v>
      </c>
      <c r="I307" s="9" t="s">
        <v>3394</v>
      </c>
      <c r="J307" t="s">
        <v>996</v>
      </c>
      <c r="L307" t="s">
        <v>986</v>
      </c>
      <c r="M307" t="s">
        <v>984</v>
      </c>
      <c r="N307" t="s">
        <v>945</v>
      </c>
      <c r="O307" t="s">
        <v>777</v>
      </c>
      <c r="P307" t="s">
        <v>986</v>
      </c>
      <c r="Q307" t="s">
        <v>3396</v>
      </c>
      <c r="R307" t="s">
        <v>3417</v>
      </c>
      <c r="S307" t="s">
        <v>973</v>
      </c>
      <c r="U307" t="s">
        <v>4181</v>
      </c>
      <c r="V307" t="s">
        <v>3484</v>
      </c>
      <c r="W307">
        <v>12446</v>
      </c>
      <c r="AD307">
        <v>8</v>
      </c>
      <c r="AE307">
        <v>20</v>
      </c>
      <c r="AK307" t="s">
        <v>975</v>
      </c>
      <c r="AL307">
        <v>19</v>
      </c>
      <c r="AM307" t="s">
        <v>4182</v>
      </c>
      <c r="AN307">
        <v>30051</v>
      </c>
    </row>
    <row r="308" spans="1:40">
      <c r="A308" s="276">
        <v>44057</v>
      </c>
      <c r="B308" s="276" t="s">
        <v>3378</v>
      </c>
      <c r="C308">
        <v>2210</v>
      </c>
      <c r="D308">
        <v>312015</v>
      </c>
      <c r="E308">
        <v>10</v>
      </c>
      <c r="F308">
        <v>141702</v>
      </c>
      <c r="G308" t="s">
        <v>3393</v>
      </c>
      <c r="H308" s="9">
        <v>-65.92</v>
      </c>
      <c r="I308" s="9" t="s">
        <v>3394</v>
      </c>
      <c r="J308" t="s">
        <v>996</v>
      </c>
      <c r="L308" t="s">
        <v>986</v>
      </c>
      <c r="M308" t="s">
        <v>984</v>
      </c>
      <c r="N308" t="s">
        <v>945</v>
      </c>
      <c r="O308" t="s">
        <v>777</v>
      </c>
      <c r="P308" t="s">
        <v>986</v>
      </c>
      <c r="Q308" t="s">
        <v>3396</v>
      </c>
      <c r="R308" t="s">
        <v>3417</v>
      </c>
      <c r="S308" t="s">
        <v>973</v>
      </c>
      <c r="U308" t="s">
        <v>4181</v>
      </c>
      <c r="V308" t="s">
        <v>3414</v>
      </c>
      <c r="W308">
        <v>12446</v>
      </c>
      <c r="AD308">
        <v>8</v>
      </c>
      <c r="AE308">
        <v>20</v>
      </c>
      <c r="AK308" t="s">
        <v>975</v>
      </c>
      <c r="AL308">
        <v>19</v>
      </c>
      <c r="AM308" t="s">
        <v>4182</v>
      </c>
      <c r="AN308">
        <v>10397</v>
      </c>
    </row>
    <row r="309" spans="1:40">
      <c r="A309" s="276">
        <v>44064</v>
      </c>
      <c r="B309" s="276" t="s">
        <v>3378</v>
      </c>
      <c r="C309">
        <v>2210</v>
      </c>
      <c r="D309">
        <v>312015</v>
      </c>
      <c r="E309">
        <v>10</v>
      </c>
      <c r="F309">
        <v>141702</v>
      </c>
      <c r="G309" t="s">
        <v>3393</v>
      </c>
      <c r="H309" s="9">
        <v>-32.96</v>
      </c>
      <c r="I309" s="9" t="s">
        <v>3394</v>
      </c>
      <c r="J309" t="s">
        <v>996</v>
      </c>
      <c r="L309" t="s">
        <v>986</v>
      </c>
      <c r="M309" t="s">
        <v>984</v>
      </c>
      <c r="N309" t="s">
        <v>945</v>
      </c>
      <c r="O309" t="s">
        <v>777</v>
      </c>
      <c r="P309" t="s">
        <v>986</v>
      </c>
      <c r="Q309" t="s">
        <v>3396</v>
      </c>
      <c r="R309" t="s">
        <v>3417</v>
      </c>
      <c r="S309" t="s">
        <v>973</v>
      </c>
      <c r="U309" t="s">
        <v>4181</v>
      </c>
      <c r="V309" t="s">
        <v>3414</v>
      </c>
      <c r="W309">
        <v>12458</v>
      </c>
      <c r="AD309">
        <v>8</v>
      </c>
      <c r="AE309">
        <v>20</v>
      </c>
      <c r="AK309" t="s">
        <v>975</v>
      </c>
      <c r="AL309">
        <v>44</v>
      </c>
      <c r="AM309" t="s">
        <v>4182</v>
      </c>
      <c r="AN309">
        <v>10397</v>
      </c>
    </row>
    <row r="310" spans="1:40">
      <c r="A310" s="276">
        <v>44074</v>
      </c>
      <c r="B310" s="276" t="s">
        <v>3378</v>
      </c>
      <c r="C310">
        <v>2210</v>
      </c>
      <c r="D310">
        <v>312010</v>
      </c>
      <c r="E310">
        <v>10</v>
      </c>
      <c r="F310">
        <v>141703</v>
      </c>
      <c r="G310" t="s">
        <v>3415</v>
      </c>
      <c r="H310" s="9">
        <v>0.57999999999999996</v>
      </c>
      <c r="I310" s="9" t="s">
        <v>3416</v>
      </c>
      <c r="J310">
        <v>2020110</v>
      </c>
      <c r="L310" t="s">
        <v>1006</v>
      </c>
      <c r="M310" t="s">
        <v>984</v>
      </c>
      <c r="N310" t="s">
        <v>945</v>
      </c>
      <c r="O310" t="s">
        <v>777</v>
      </c>
      <c r="P310" t="s">
        <v>1006</v>
      </c>
      <c r="Q310" t="s">
        <v>3396</v>
      </c>
      <c r="R310" t="s">
        <v>3417</v>
      </c>
      <c r="S310" t="s">
        <v>3398</v>
      </c>
      <c r="U310" t="s">
        <v>4183</v>
      </c>
      <c r="W310">
        <v>12665</v>
      </c>
      <c r="AD310">
        <v>8</v>
      </c>
      <c r="AE310">
        <v>20</v>
      </c>
      <c r="AK310" t="s">
        <v>975</v>
      </c>
      <c r="AL310">
        <v>185</v>
      </c>
      <c r="AM310" t="s">
        <v>4184</v>
      </c>
    </row>
    <row r="311" spans="1:40">
      <c r="A311" s="276">
        <v>44074</v>
      </c>
      <c r="B311" s="276" t="s">
        <v>3378</v>
      </c>
      <c r="C311">
        <v>2210</v>
      </c>
      <c r="D311">
        <v>312015</v>
      </c>
      <c r="E311">
        <v>10</v>
      </c>
      <c r="F311">
        <v>141703</v>
      </c>
      <c r="G311" t="s">
        <v>3415</v>
      </c>
      <c r="H311" s="9">
        <v>0.86</v>
      </c>
      <c r="I311" s="9" t="s">
        <v>3416</v>
      </c>
      <c r="J311">
        <v>2020109</v>
      </c>
      <c r="L311" t="s">
        <v>986</v>
      </c>
      <c r="M311" t="s">
        <v>984</v>
      </c>
      <c r="N311" t="s">
        <v>945</v>
      </c>
      <c r="O311" t="s">
        <v>777</v>
      </c>
      <c r="P311" t="s">
        <v>986</v>
      </c>
      <c r="Q311" t="s">
        <v>3396</v>
      </c>
      <c r="R311" t="s">
        <v>3417</v>
      </c>
      <c r="S311" t="s">
        <v>3398</v>
      </c>
      <c r="U311" t="s">
        <v>4183</v>
      </c>
      <c r="W311">
        <v>12665</v>
      </c>
      <c r="AD311">
        <v>8</v>
      </c>
      <c r="AE311">
        <v>20</v>
      </c>
      <c r="AK311" t="s">
        <v>975</v>
      </c>
      <c r="AL311">
        <v>140</v>
      </c>
      <c r="AM311" t="s">
        <v>4184</v>
      </c>
    </row>
    <row r="312" spans="1:40">
      <c r="A312" s="276">
        <v>44054</v>
      </c>
      <c r="B312" s="276" t="s">
        <v>3378</v>
      </c>
      <c r="C312">
        <v>2210</v>
      </c>
      <c r="D312">
        <v>312010</v>
      </c>
      <c r="E312">
        <v>10</v>
      </c>
      <c r="F312">
        <v>141704</v>
      </c>
      <c r="G312" t="s">
        <v>3458</v>
      </c>
      <c r="H312" s="9">
        <v>1000</v>
      </c>
      <c r="I312" s="9" t="s">
        <v>3380</v>
      </c>
      <c r="J312">
        <v>2020110</v>
      </c>
      <c r="L312" t="s">
        <v>1006</v>
      </c>
      <c r="M312" t="s">
        <v>984</v>
      </c>
      <c r="N312" t="s">
        <v>945</v>
      </c>
      <c r="O312" t="s">
        <v>777</v>
      </c>
      <c r="P312" t="s">
        <v>1006</v>
      </c>
      <c r="Q312" t="s">
        <v>1000</v>
      </c>
      <c r="R312" t="s">
        <v>999</v>
      </c>
      <c r="S312" t="s">
        <v>973</v>
      </c>
      <c r="U312" t="s">
        <v>4185</v>
      </c>
      <c r="V312" t="s">
        <v>3460</v>
      </c>
      <c r="W312">
        <v>11470</v>
      </c>
      <c r="X312" t="s">
        <v>3562</v>
      </c>
      <c r="Y312">
        <v>1</v>
      </c>
      <c r="Z312" t="s">
        <v>3443</v>
      </c>
      <c r="AA312" t="s">
        <v>3462</v>
      </c>
      <c r="AB312" t="s">
        <v>3462</v>
      </c>
      <c r="AC312" t="s">
        <v>3563</v>
      </c>
      <c r="AD312">
        <v>8</v>
      </c>
      <c r="AE312">
        <v>20</v>
      </c>
      <c r="AG312">
        <v>11050</v>
      </c>
      <c r="AH312" t="s">
        <v>4186</v>
      </c>
      <c r="AI312">
        <v>1</v>
      </c>
      <c r="AJ312" t="s">
        <v>3563</v>
      </c>
      <c r="AK312" t="s">
        <v>975</v>
      </c>
      <c r="AL312">
        <v>7</v>
      </c>
      <c r="AM312" t="s">
        <v>4187</v>
      </c>
    </row>
    <row r="313" spans="1:40">
      <c r="A313" s="276">
        <v>44054</v>
      </c>
      <c r="B313" s="276" t="s">
        <v>3378</v>
      </c>
      <c r="C313">
        <v>2210</v>
      </c>
      <c r="D313">
        <v>312010</v>
      </c>
      <c r="E313">
        <v>10</v>
      </c>
      <c r="F313">
        <v>141704</v>
      </c>
      <c r="G313" t="s">
        <v>3458</v>
      </c>
      <c r="H313" s="9">
        <v>1000</v>
      </c>
      <c r="I313" s="9" t="s">
        <v>3380</v>
      </c>
      <c r="J313">
        <v>2020110</v>
      </c>
      <c r="L313" t="s">
        <v>1006</v>
      </c>
      <c r="M313" t="s">
        <v>984</v>
      </c>
      <c r="N313" t="s">
        <v>945</v>
      </c>
      <c r="O313" t="s">
        <v>777</v>
      </c>
      <c r="P313" t="s">
        <v>1006</v>
      </c>
      <c r="Q313" t="s">
        <v>1000</v>
      </c>
      <c r="R313" t="s">
        <v>999</v>
      </c>
      <c r="S313" t="s">
        <v>973</v>
      </c>
      <c r="U313" t="s">
        <v>4185</v>
      </c>
      <c r="V313" t="s">
        <v>3460</v>
      </c>
      <c r="W313">
        <v>11470</v>
      </c>
      <c r="X313" t="s">
        <v>3562</v>
      </c>
      <c r="Y313">
        <v>1</v>
      </c>
      <c r="Z313" t="s">
        <v>3443</v>
      </c>
      <c r="AA313" t="s">
        <v>3462</v>
      </c>
      <c r="AB313" t="s">
        <v>3462</v>
      </c>
      <c r="AC313" t="s">
        <v>3563</v>
      </c>
      <c r="AD313">
        <v>8</v>
      </c>
      <c r="AE313">
        <v>20</v>
      </c>
      <c r="AG313">
        <v>11050</v>
      </c>
      <c r="AH313" t="s">
        <v>4188</v>
      </c>
      <c r="AI313">
        <v>1</v>
      </c>
      <c r="AJ313" t="s">
        <v>3563</v>
      </c>
      <c r="AK313" t="s">
        <v>975</v>
      </c>
      <c r="AL313">
        <v>7</v>
      </c>
      <c r="AM313" t="s">
        <v>4187</v>
      </c>
    </row>
    <row r="314" spans="1:40">
      <c r="A314" s="276">
        <v>44071</v>
      </c>
      <c r="B314" s="276" t="s">
        <v>3378</v>
      </c>
      <c r="C314">
        <v>2210</v>
      </c>
      <c r="D314">
        <v>312015</v>
      </c>
      <c r="E314">
        <v>10</v>
      </c>
      <c r="F314">
        <v>141704</v>
      </c>
      <c r="G314" t="s">
        <v>3458</v>
      </c>
      <c r="H314" s="9">
        <v>4000</v>
      </c>
      <c r="I314" s="9" t="s">
        <v>3380</v>
      </c>
      <c r="L314" t="s">
        <v>986</v>
      </c>
      <c r="M314" t="s">
        <v>984</v>
      </c>
      <c r="N314" t="s">
        <v>945</v>
      </c>
      <c r="O314" t="s">
        <v>777</v>
      </c>
      <c r="P314" t="s">
        <v>986</v>
      </c>
      <c r="Q314" t="s">
        <v>983</v>
      </c>
      <c r="R314" t="s">
        <v>982</v>
      </c>
      <c r="S314" t="s">
        <v>973</v>
      </c>
      <c r="U314" t="s">
        <v>4189</v>
      </c>
      <c r="V314" t="s">
        <v>3460</v>
      </c>
      <c r="W314">
        <v>12219</v>
      </c>
      <c r="X314" t="s">
        <v>4190</v>
      </c>
      <c r="Y314">
        <v>1</v>
      </c>
      <c r="Z314" t="s">
        <v>3443</v>
      </c>
      <c r="AA314" t="s">
        <v>3462</v>
      </c>
      <c r="AC314" t="s">
        <v>4191</v>
      </c>
      <c r="AD314">
        <v>8</v>
      </c>
      <c r="AE314">
        <v>20</v>
      </c>
      <c r="AG314">
        <v>11050</v>
      </c>
      <c r="AK314" t="s">
        <v>975</v>
      </c>
      <c r="AL314">
        <v>214</v>
      </c>
      <c r="AM314" t="s">
        <v>4192</v>
      </c>
    </row>
    <row r="315" spans="1:40">
      <c r="A315" s="276">
        <v>44074</v>
      </c>
      <c r="B315" s="276" t="s">
        <v>3378</v>
      </c>
      <c r="C315">
        <v>2210</v>
      </c>
      <c r="D315">
        <v>312015</v>
      </c>
      <c r="E315">
        <v>10</v>
      </c>
      <c r="F315">
        <v>141798</v>
      </c>
      <c r="G315" t="s">
        <v>3392</v>
      </c>
      <c r="H315" s="9">
        <v>-768.5</v>
      </c>
      <c r="I315" s="9" t="s">
        <v>3380</v>
      </c>
      <c r="K315">
        <v>98150</v>
      </c>
      <c r="L315" t="s">
        <v>986</v>
      </c>
      <c r="M315" t="s">
        <v>984</v>
      </c>
      <c r="N315" t="s">
        <v>945</v>
      </c>
      <c r="O315" t="s">
        <v>777</v>
      </c>
      <c r="P315" t="s">
        <v>986</v>
      </c>
      <c r="Q315" t="s">
        <v>1072</v>
      </c>
      <c r="R315" t="s">
        <v>1763</v>
      </c>
      <c r="S315" t="s">
        <v>973</v>
      </c>
      <c r="U315" t="s">
        <v>4155</v>
      </c>
      <c r="V315" t="s">
        <v>4156</v>
      </c>
      <c r="W315">
        <v>12674</v>
      </c>
      <c r="AD315">
        <v>8</v>
      </c>
      <c r="AE315">
        <v>20</v>
      </c>
      <c r="AK315" t="s">
        <v>975</v>
      </c>
      <c r="AL315">
        <v>454</v>
      </c>
      <c r="AM315" t="s">
        <v>4156</v>
      </c>
    </row>
    <row r="316" spans="1:40">
      <c r="A316" s="276">
        <v>44067</v>
      </c>
      <c r="B316" s="276" t="s">
        <v>3378</v>
      </c>
      <c r="C316">
        <v>2210</v>
      </c>
      <c r="D316">
        <v>312015</v>
      </c>
      <c r="E316">
        <v>10</v>
      </c>
      <c r="F316">
        <v>141798</v>
      </c>
      <c r="G316" t="s">
        <v>3392</v>
      </c>
      <c r="H316" s="9">
        <v>768.5</v>
      </c>
      <c r="I316" s="9" t="s">
        <v>3380</v>
      </c>
      <c r="J316" t="s">
        <v>996</v>
      </c>
      <c r="L316" t="s">
        <v>986</v>
      </c>
      <c r="M316" t="s">
        <v>984</v>
      </c>
      <c r="N316" t="s">
        <v>945</v>
      </c>
      <c r="O316" t="s">
        <v>777</v>
      </c>
      <c r="P316" t="s">
        <v>986</v>
      </c>
      <c r="Q316" t="s">
        <v>1000</v>
      </c>
      <c r="R316" t="s">
        <v>999</v>
      </c>
      <c r="S316" t="s">
        <v>973</v>
      </c>
      <c r="U316" t="s">
        <v>4193</v>
      </c>
      <c r="V316" t="s">
        <v>3943</v>
      </c>
      <c r="W316">
        <v>11646</v>
      </c>
      <c r="AD316">
        <v>8</v>
      </c>
      <c r="AE316">
        <v>20</v>
      </c>
      <c r="AG316">
        <v>10160</v>
      </c>
      <c r="AH316" t="s">
        <v>4194</v>
      </c>
      <c r="AI316">
        <v>1</v>
      </c>
      <c r="AJ316" t="s">
        <v>308</v>
      </c>
      <c r="AK316" t="s">
        <v>975</v>
      </c>
      <c r="AL316">
        <v>28</v>
      </c>
      <c r="AM316" t="s">
        <v>4195</v>
      </c>
    </row>
    <row r="317" spans="1:40">
      <c r="A317" s="276">
        <v>44074</v>
      </c>
      <c r="B317" s="276" t="s">
        <v>3378</v>
      </c>
      <c r="C317">
        <v>2210</v>
      </c>
      <c r="D317">
        <v>312000</v>
      </c>
      <c r="E317">
        <v>91</v>
      </c>
      <c r="F317">
        <v>141799</v>
      </c>
      <c r="G317" t="s">
        <v>3379</v>
      </c>
      <c r="H317" s="9">
        <v>1544.82</v>
      </c>
      <c r="I317" s="9" t="s">
        <v>3380</v>
      </c>
      <c r="J317">
        <v>2020062</v>
      </c>
      <c r="L317" t="s">
        <v>1037</v>
      </c>
      <c r="M317" t="s">
        <v>984</v>
      </c>
      <c r="N317" t="s">
        <v>945</v>
      </c>
      <c r="O317" t="s">
        <v>777</v>
      </c>
      <c r="P317" t="s">
        <v>1037</v>
      </c>
      <c r="Q317" t="s">
        <v>3396</v>
      </c>
      <c r="R317" t="s">
        <v>3417</v>
      </c>
      <c r="S317" t="s">
        <v>973</v>
      </c>
      <c r="U317" t="s">
        <v>4196</v>
      </c>
      <c r="W317">
        <v>12647</v>
      </c>
      <c r="AD317">
        <v>8</v>
      </c>
      <c r="AE317">
        <v>20</v>
      </c>
      <c r="AK317" t="s">
        <v>975</v>
      </c>
      <c r="AL317">
        <v>40</v>
      </c>
      <c r="AM317" t="s">
        <v>4197</v>
      </c>
    </row>
    <row r="318" spans="1:40">
      <c r="A318" s="276">
        <v>44074</v>
      </c>
      <c r="B318" s="276" t="s">
        <v>3378</v>
      </c>
      <c r="C318">
        <v>2210</v>
      </c>
      <c r="D318">
        <v>312000</v>
      </c>
      <c r="E318">
        <v>91</v>
      </c>
      <c r="F318">
        <v>141799</v>
      </c>
      <c r="G318" t="s">
        <v>3379</v>
      </c>
      <c r="H318" s="9">
        <v>-1544.82</v>
      </c>
      <c r="I318" s="9" t="s">
        <v>3380</v>
      </c>
      <c r="L318" t="s">
        <v>1037</v>
      </c>
      <c r="M318" t="s">
        <v>984</v>
      </c>
      <c r="N318" t="s">
        <v>945</v>
      </c>
      <c r="O318" t="s">
        <v>777</v>
      </c>
      <c r="P318" t="s">
        <v>1037</v>
      </c>
      <c r="Q318" t="s">
        <v>1862</v>
      </c>
      <c r="R318" t="s">
        <v>1878</v>
      </c>
      <c r="S318" t="s">
        <v>1858</v>
      </c>
      <c r="U318" t="s">
        <v>4198</v>
      </c>
      <c r="V318" t="s">
        <v>4199</v>
      </c>
      <c r="W318">
        <v>12641</v>
      </c>
      <c r="AD318">
        <v>8</v>
      </c>
      <c r="AE318">
        <v>20</v>
      </c>
      <c r="AK318" t="s">
        <v>975</v>
      </c>
      <c r="AL318">
        <v>5</v>
      </c>
      <c r="AM318" t="s">
        <v>4198</v>
      </c>
    </row>
    <row r="319" spans="1:40">
      <c r="A319" s="276">
        <v>44104</v>
      </c>
      <c r="B319" s="276" t="s">
        <v>3391</v>
      </c>
      <c r="C319">
        <v>2210</v>
      </c>
      <c r="D319">
        <v>312015</v>
      </c>
      <c r="E319">
        <v>10</v>
      </c>
      <c r="F319">
        <v>141230</v>
      </c>
      <c r="G319" t="s">
        <v>448</v>
      </c>
      <c r="H319" s="9">
        <v>164.8</v>
      </c>
      <c r="I319" s="9" t="s">
        <v>3380</v>
      </c>
      <c r="K319">
        <v>92930</v>
      </c>
      <c r="L319" t="s">
        <v>985</v>
      </c>
      <c r="M319" t="s">
        <v>984</v>
      </c>
      <c r="N319" t="s">
        <v>945</v>
      </c>
      <c r="O319" t="s">
        <v>777</v>
      </c>
      <c r="P319" t="s">
        <v>986</v>
      </c>
      <c r="Q319" t="s">
        <v>1072</v>
      </c>
      <c r="R319" t="s">
        <v>1763</v>
      </c>
      <c r="S319" t="s">
        <v>1167</v>
      </c>
      <c r="U319" t="s">
        <v>4200</v>
      </c>
      <c r="V319" t="s">
        <v>4201</v>
      </c>
      <c r="W319">
        <v>14214</v>
      </c>
      <c r="AD319">
        <v>9</v>
      </c>
      <c r="AE319">
        <v>20</v>
      </c>
      <c r="AK319" t="s">
        <v>975</v>
      </c>
      <c r="AL319">
        <v>161</v>
      </c>
      <c r="AM319" t="s">
        <v>4201</v>
      </c>
    </row>
    <row r="320" spans="1:40">
      <c r="A320" s="276">
        <v>44089</v>
      </c>
      <c r="B320" s="276" t="s">
        <v>3391</v>
      </c>
      <c r="C320">
        <v>2210</v>
      </c>
      <c r="D320">
        <v>312015</v>
      </c>
      <c r="E320">
        <v>10</v>
      </c>
      <c r="F320">
        <v>141232</v>
      </c>
      <c r="G320" t="s">
        <v>450</v>
      </c>
      <c r="H320" s="9">
        <v>1669.87</v>
      </c>
      <c r="I320" s="9" t="s">
        <v>3380</v>
      </c>
      <c r="L320" t="s">
        <v>985</v>
      </c>
      <c r="M320" t="s">
        <v>984</v>
      </c>
      <c r="N320" t="s">
        <v>945</v>
      </c>
      <c r="O320" t="s">
        <v>777</v>
      </c>
      <c r="P320" t="s">
        <v>986</v>
      </c>
      <c r="Q320" t="s">
        <v>983</v>
      </c>
      <c r="R320" t="s">
        <v>982</v>
      </c>
      <c r="S320" t="s">
        <v>973</v>
      </c>
      <c r="U320" t="s">
        <v>4202</v>
      </c>
      <c r="V320" t="s">
        <v>3541</v>
      </c>
      <c r="W320">
        <v>13286</v>
      </c>
      <c r="X320" t="s">
        <v>4203</v>
      </c>
      <c r="Y320">
        <v>1</v>
      </c>
      <c r="Z320" t="s">
        <v>978</v>
      </c>
      <c r="AA320" t="s">
        <v>3414</v>
      </c>
      <c r="AC320" t="s">
        <v>4204</v>
      </c>
      <c r="AD320">
        <v>9</v>
      </c>
      <c r="AE320">
        <v>20</v>
      </c>
      <c r="AG320">
        <v>11417</v>
      </c>
      <c r="AK320" t="s">
        <v>975</v>
      </c>
      <c r="AL320">
        <v>13</v>
      </c>
      <c r="AM320" t="s">
        <v>4205</v>
      </c>
    </row>
    <row r="321" spans="1:39">
      <c r="A321" s="276">
        <v>44075</v>
      </c>
      <c r="B321" s="276" t="s">
        <v>3391</v>
      </c>
      <c r="C321">
        <v>2210</v>
      </c>
      <c r="D321">
        <v>312015</v>
      </c>
      <c r="E321">
        <v>10</v>
      </c>
      <c r="F321">
        <v>141232</v>
      </c>
      <c r="G321" t="s">
        <v>450</v>
      </c>
      <c r="H321" s="9">
        <v>-56.98</v>
      </c>
      <c r="I321" s="9" t="s">
        <v>3380</v>
      </c>
      <c r="L321" t="s">
        <v>985</v>
      </c>
      <c r="M321" t="s">
        <v>984</v>
      </c>
      <c r="N321" t="s">
        <v>945</v>
      </c>
      <c r="O321" t="s">
        <v>777</v>
      </c>
      <c r="P321" t="s">
        <v>986</v>
      </c>
      <c r="Q321" t="s">
        <v>1000</v>
      </c>
      <c r="R321" t="s">
        <v>999</v>
      </c>
      <c r="S321" t="s">
        <v>973</v>
      </c>
      <c r="U321" t="s">
        <v>4206</v>
      </c>
      <c r="V321" t="s">
        <v>3541</v>
      </c>
      <c r="W321">
        <v>13288</v>
      </c>
      <c r="X321" t="s">
        <v>4203</v>
      </c>
      <c r="Y321">
        <v>1</v>
      </c>
      <c r="Z321" t="s">
        <v>978</v>
      </c>
      <c r="AA321" t="s">
        <v>3414</v>
      </c>
      <c r="AB321" t="s">
        <v>3414</v>
      </c>
      <c r="AC321" t="s">
        <v>4204</v>
      </c>
      <c r="AD321">
        <v>9</v>
      </c>
      <c r="AE321">
        <v>20</v>
      </c>
      <c r="AG321">
        <v>11417</v>
      </c>
      <c r="AH321">
        <v>6785217</v>
      </c>
      <c r="AI321">
        <v>1</v>
      </c>
      <c r="AJ321" t="s">
        <v>4204</v>
      </c>
      <c r="AK321" t="s">
        <v>975</v>
      </c>
      <c r="AL321">
        <v>5</v>
      </c>
      <c r="AM321" t="s">
        <v>4207</v>
      </c>
    </row>
    <row r="322" spans="1:39">
      <c r="A322" s="276">
        <v>44089</v>
      </c>
      <c r="B322" s="276" t="s">
        <v>3391</v>
      </c>
      <c r="C322">
        <v>2210</v>
      </c>
      <c r="D322">
        <v>312015</v>
      </c>
      <c r="E322">
        <v>10</v>
      </c>
      <c r="F322">
        <v>141232</v>
      </c>
      <c r="G322" t="s">
        <v>450</v>
      </c>
      <c r="H322" s="9">
        <v>-56.98</v>
      </c>
      <c r="I322" s="9" t="s">
        <v>3380</v>
      </c>
      <c r="L322" t="s">
        <v>985</v>
      </c>
      <c r="M322" t="s">
        <v>984</v>
      </c>
      <c r="N322" t="s">
        <v>945</v>
      </c>
      <c r="O322" t="s">
        <v>777</v>
      </c>
      <c r="P322" t="s">
        <v>986</v>
      </c>
      <c r="Q322" t="s">
        <v>983</v>
      </c>
      <c r="R322" t="s">
        <v>982</v>
      </c>
      <c r="S322" t="s">
        <v>973</v>
      </c>
      <c r="U322" t="s">
        <v>4208</v>
      </c>
      <c r="V322" t="s">
        <v>3541</v>
      </c>
      <c r="W322">
        <v>14160</v>
      </c>
      <c r="X322" t="s">
        <v>4203</v>
      </c>
      <c r="Y322">
        <v>1</v>
      </c>
      <c r="Z322" t="s">
        <v>978</v>
      </c>
      <c r="AA322" t="s">
        <v>3414</v>
      </c>
      <c r="AC322" t="s">
        <v>4204</v>
      </c>
      <c r="AD322">
        <v>9</v>
      </c>
      <c r="AE322">
        <v>20</v>
      </c>
      <c r="AG322">
        <v>11417</v>
      </c>
      <c r="AK322" t="s">
        <v>975</v>
      </c>
      <c r="AL322">
        <v>5</v>
      </c>
      <c r="AM322" t="s">
        <v>4209</v>
      </c>
    </row>
    <row r="323" spans="1:39">
      <c r="A323" s="276">
        <v>44089</v>
      </c>
      <c r="B323" s="276" t="s">
        <v>3391</v>
      </c>
      <c r="C323">
        <v>2210</v>
      </c>
      <c r="D323">
        <v>312015</v>
      </c>
      <c r="E323">
        <v>10</v>
      </c>
      <c r="F323">
        <v>141232</v>
      </c>
      <c r="G323" t="s">
        <v>450</v>
      </c>
      <c r="H323" s="9">
        <v>56.98</v>
      </c>
      <c r="I323" s="9" t="s">
        <v>3380</v>
      </c>
      <c r="L323" t="s">
        <v>985</v>
      </c>
      <c r="M323" t="s">
        <v>984</v>
      </c>
      <c r="N323" t="s">
        <v>945</v>
      </c>
      <c r="O323" t="s">
        <v>777</v>
      </c>
      <c r="P323" t="s">
        <v>986</v>
      </c>
      <c r="Q323" t="s">
        <v>983</v>
      </c>
      <c r="R323" t="s">
        <v>989</v>
      </c>
      <c r="S323" t="s">
        <v>973</v>
      </c>
      <c r="U323" t="s">
        <v>4208</v>
      </c>
      <c r="V323" t="s">
        <v>3541</v>
      </c>
      <c r="W323">
        <v>14161</v>
      </c>
      <c r="X323" t="s">
        <v>4203</v>
      </c>
      <c r="Y323">
        <v>1</v>
      </c>
      <c r="Z323" t="s">
        <v>978</v>
      </c>
      <c r="AA323" t="s">
        <v>3414</v>
      </c>
      <c r="AC323" t="s">
        <v>4204</v>
      </c>
      <c r="AD323">
        <v>9</v>
      </c>
      <c r="AE323">
        <v>20</v>
      </c>
      <c r="AG323">
        <v>11417</v>
      </c>
      <c r="AK323" t="s">
        <v>975</v>
      </c>
      <c r="AL323">
        <v>5</v>
      </c>
      <c r="AM323" t="s">
        <v>4209</v>
      </c>
    </row>
    <row r="324" spans="1:39">
      <c r="A324" s="276">
        <v>44104</v>
      </c>
      <c r="B324" s="276" t="s">
        <v>3391</v>
      </c>
      <c r="C324">
        <v>2210</v>
      </c>
      <c r="D324">
        <v>312015</v>
      </c>
      <c r="E324">
        <v>10</v>
      </c>
      <c r="F324">
        <v>141232</v>
      </c>
      <c r="G324" t="s">
        <v>450</v>
      </c>
      <c r="H324" s="9">
        <v>543.84</v>
      </c>
      <c r="I324" s="9" t="s">
        <v>3380</v>
      </c>
      <c r="K324">
        <v>91928</v>
      </c>
      <c r="L324" t="s">
        <v>985</v>
      </c>
      <c r="M324" t="s">
        <v>984</v>
      </c>
      <c r="N324" t="s">
        <v>945</v>
      </c>
      <c r="O324" t="s">
        <v>777</v>
      </c>
      <c r="P324" t="s">
        <v>986</v>
      </c>
      <c r="Q324" t="s">
        <v>1072</v>
      </c>
      <c r="R324" t="s">
        <v>1763</v>
      </c>
      <c r="S324" t="s">
        <v>1167</v>
      </c>
      <c r="U324" t="s">
        <v>4200</v>
      </c>
      <c r="V324" t="s">
        <v>4201</v>
      </c>
      <c r="W324">
        <v>14214</v>
      </c>
      <c r="AD324">
        <v>9</v>
      </c>
      <c r="AE324">
        <v>20</v>
      </c>
      <c r="AK324" t="s">
        <v>975</v>
      </c>
      <c r="AL324">
        <v>140</v>
      </c>
      <c r="AM324" t="s">
        <v>4201</v>
      </c>
    </row>
    <row r="325" spans="1:39">
      <c r="A325" s="276">
        <v>44075</v>
      </c>
      <c r="B325" s="276" t="s">
        <v>3391</v>
      </c>
      <c r="C325">
        <v>2210</v>
      </c>
      <c r="D325">
        <v>312015</v>
      </c>
      <c r="E325">
        <v>10</v>
      </c>
      <c r="F325">
        <v>141233</v>
      </c>
      <c r="G325" t="s">
        <v>451</v>
      </c>
      <c r="H325" s="9">
        <v>0.02</v>
      </c>
      <c r="I325" s="9" t="s">
        <v>3380</v>
      </c>
      <c r="L325" t="s">
        <v>985</v>
      </c>
      <c r="M325" t="s">
        <v>984</v>
      </c>
      <c r="N325" t="s">
        <v>945</v>
      </c>
      <c r="O325" t="s">
        <v>777</v>
      </c>
      <c r="P325" t="s">
        <v>986</v>
      </c>
      <c r="Q325" t="s">
        <v>1000</v>
      </c>
      <c r="R325" t="s">
        <v>999</v>
      </c>
      <c r="S325" t="s">
        <v>973</v>
      </c>
      <c r="U325" t="s">
        <v>4210</v>
      </c>
      <c r="V325" t="s">
        <v>3603</v>
      </c>
      <c r="W325">
        <v>13233</v>
      </c>
      <c r="X325" t="s">
        <v>4113</v>
      </c>
      <c r="Y325">
        <v>1</v>
      </c>
      <c r="Z325" t="s">
        <v>978</v>
      </c>
      <c r="AA325" t="s">
        <v>977</v>
      </c>
      <c r="AB325" t="s">
        <v>977</v>
      </c>
      <c r="AC325" t="s">
        <v>4068</v>
      </c>
      <c r="AD325">
        <v>9</v>
      </c>
      <c r="AE325">
        <v>20</v>
      </c>
      <c r="AG325">
        <v>11886</v>
      </c>
      <c r="AH325" t="s">
        <v>4211</v>
      </c>
      <c r="AI325">
        <v>1</v>
      </c>
      <c r="AJ325" t="s">
        <v>4068</v>
      </c>
      <c r="AK325" t="s">
        <v>975</v>
      </c>
      <c r="AL325">
        <v>42</v>
      </c>
      <c r="AM325" t="s">
        <v>4212</v>
      </c>
    </row>
    <row r="326" spans="1:39">
      <c r="A326" s="276">
        <v>44075</v>
      </c>
      <c r="B326" s="276" t="s">
        <v>3391</v>
      </c>
      <c r="C326">
        <v>2210</v>
      </c>
      <c r="D326">
        <v>312015</v>
      </c>
      <c r="E326">
        <v>10</v>
      </c>
      <c r="F326">
        <v>141233</v>
      </c>
      <c r="G326" t="s">
        <v>451</v>
      </c>
      <c r="H326" s="9">
        <v>0.02</v>
      </c>
      <c r="I326" s="9" t="s">
        <v>3380</v>
      </c>
      <c r="L326" t="s">
        <v>985</v>
      </c>
      <c r="M326" t="s">
        <v>984</v>
      </c>
      <c r="N326" t="s">
        <v>945</v>
      </c>
      <c r="O326" t="s">
        <v>777</v>
      </c>
      <c r="P326" t="s">
        <v>986</v>
      </c>
      <c r="Q326" t="s">
        <v>983</v>
      </c>
      <c r="R326" t="s">
        <v>982</v>
      </c>
      <c r="S326" t="s">
        <v>973</v>
      </c>
      <c r="U326" t="s">
        <v>4208</v>
      </c>
      <c r="V326" t="s">
        <v>3603</v>
      </c>
      <c r="W326">
        <v>14136</v>
      </c>
      <c r="X326" t="s">
        <v>4113</v>
      </c>
      <c r="Y326">
        <v>1</v>
      </c>
      <c r="Z326" t="s">
        <v>978</v>
      </c>
      <c r="AA326" t="s">
        <v>977</v>
      </c>
      <c r="AC326" t="s">
        <v>4068</v>
      </c>
      <c r="AD326">
        <v>9</v>
      </c>
      <c r="AE326">
        <v>20</v>
      </c>
      <c r="AG326">
        <v>11886</v>
      </c>
      <c r="AK326" t="s">
        <v>975</v>
      </c>
      <c r="AL326">
        <v>31</v>
      </c>
      <c r="AM326" t="s">
        <v>4209</v>
      </c>
    </row>
    <row r="327" spans="1:39">
      <c r="A327" s="276">
        <v>44075</v>
      </c>
      <c r="B327" s="276" t="s">
        <v>3391</v>
      </c>
      <c r="C327">
        <v>2210</v>
      </c>
      <c r="D327">
        <v>312015</v>
      </c>
      <c r="E327">
        <v>10</v>
      </c>
      <c r="F327">
        <v>141233</v>
      </c>
      <c r="G327" t="s">
        <v>451</v>
      </c>
      <c r="H327" s="9">
        <v>-0.02</v>
      </c>
      <c r="I327" s="9" t="s">
        <v>3380</v>
      </c>
      <c r="L327" t="s">
        <v>985</v>
      </c>
      <c r="M327" t="s">
        <v>984</v>
      </c>
      <c r="N327" t="s">
        <v>945</v>
      </c>
      <c r="O327" t="s">
        <v>777</v>
      </c>
      <c r="P327" t="s">
        <v>986</v>
      </c>
      <c r="Q327" t="s">
        <v>983</v>
      </c>
      <c r="R327" t="s">
        <v>989</v>
      </c>
      <c r="S327" t="s">
        <v>973</v>
      </c>
      <c r="U327" t="s">
        <v>4208</v>
      </c>
      <c r="V327" t="s">
        <v>3603</v>
      </c>
      <c r="W327">
        <v>14137</v>
      </c>
      <c r="X327" t="s">
        <v>4113</v>
      </c>
      <c r="Y327">
        <v>1</v>
      </c>
      <c r="Z327" t="s">
        <v>978</v>
      </c>
      <c r="AA327" t="s">
        <v>977</v>
      </c>
      <c r="AC327" t="s">
        <v>4068</v>
      </c>
      <c r="AD327">
        <v>9</v>
      </c>
      <c r="AE327">
        <v>20</v>
      </c>
      <c r="AG327">
        <v>11886</v>
      </c>
      <c r="AK327" t="s">
        <v>975</v>
      </c>
      <c r="AL327">
        <v>33</v>
      </c>
      <c r="AM327" t="s">
        <v>4209</v>
      </c>
    </row>
    <row r="328" spans="1:39">
      <c r="A328" s="276">
        <v>44104</v>
      </c>
      <c r="B328" s="276" t="s">
        <v>3391</v>
      </c>
      <c r="C328">
        <v>2210</v>
      </c>
      <c r="D328">
        <v>312010</v>
      </c>
      <c r="E328">
        <v>10</v>
      </c>
      <c r="F328">
        <v>141233</v>
      </c>
      <c r="G328" t="s">
        <v>451</v>
      </c>
      <c r="H328" s="9">
        <v>527.36</v>
      </c>
      <c r="I328" s="9" t="s">
        <v>3380</v>
      </c>
      <c r="K328">
        <v>96127</v>
      </c>
      <c r="L328" t="s">
        <v>985</v>
      </c>
      <c r="M328" t="s">
        <v>984</v>
      </c>
      <c r="N328" t="s">
        <v>945</v>
      </c>
      <c r="O328" t="s">
        <v>777</v>
      </c>
      <c r="P328" t="s">
        <v>1006</v>
      </c>
      <c r="Q328" t="s">
        <v>1072</v>
      </c>
      <c r="R328" t="s">
        <v>1763</v>
      </c>
      <c r="S328" t="s">
        <v>1167</v>
      </c>
      <c r="U328" t="s">
        <v>4200</v>
      </c>
      <c r="V328" t="s">
        <v>4201</v>
      </c>
      <c r="W328">
        <v>14214</v>
      </c>
      <c r="AD328">
        <v>9</v>
      </c>
      <c r="AE328">
        <v>20</v>
      </c>
      <c r="AK328" t="s">
        <v>975</v>
      </c>
      <c r="AL328">
        <v>219</v>
      </c>
      <c r="AM328" t="s">
        <v>4201</v>
      </c>
    </row>
    <row r="329" spans="1:39">
      <c r="A329" s="276">
        <v>44104</v>
      </c>
      <c r="B329" s="276" t="s">
        <v>3391</v>
      </c>
      <c r="C329">
        <v>2210</v>
      </c>
      <c r="D329">
        <v>312015</v>
      </c>
      <c r="E329">
        <v>10</v>
      </c>
      <c r="F329">
        <v>141233</v>
      </c>
      <c r="G329" t="s">
        <v>451</v>
      </c>
      <c r="H329" s="9">
        <v>2587.36</v>
      </c>
      <c r="I329" s="9" t="s">
        <v>3380</v>
      </c>
      <c r="K329">
        <v>96128</v>
      </c>
      <c r="L329" t="s">
        <v>985</v>
      </c>
      <c r="M329" t="s">
        <v>984</v>
      </c>
      <c r="N329" t="s">
        <v>945</v>
      </c>
      <c r="O329" t="s">
        <v>777</v>
      </c>
      <c r="P329" t="s">
        <v>986</v>
      </c>
      <c r="Q329" t="s">
        <v>1072</v>
      </c>
      <c r="R329" t="s">
        <v>1763</v>
      </c>
      <c r="S329" t="s">
        <v>1167</v>
      </c>
      <c r="U329" t="s">
        <v>4200</v>
      </c>
      <c r="V329" t="s">
        <v>4201</v>
      </c>
      <c r="W329">
        <v>14214</v>
      </c>
      <c r="AD329">
        <v>9</v>
      </c>
      <c r="AE329">
        <v>20</v>
      </c>
      <c r="AK329" t="s">
        <v>975</v>
      </c>
      <c r="AL329">
        <v>429</v>
      </c>
      <c r="AM329" t="s">
        <v>4201</v>
      </c>
    </row>
    <row r="330" spans="1:39">
      <c r="A330" s="276">
        <v>44097</v>
      </c>
      <c r="B330" s="276" t="s">
        <v>3391</v>
      </c>
      <c r="C330">
        <v>2210</v>
      </c>
      <c r="D330">
        <v>312015</v>
      </c>
      <c r="E330">
        <v>10</v>
      </c>
      <c r="F330">
        <v>141234</v>
      </c>
      <c r="G330" t="s">
        <v>452</v>
      </c>
      <c r="H330" s="9">
        <v>1478.32</v>
      </c>
      <c r="I330" s="9" t="s">
        <v>3380</v>
      </c>
      <c r="K330">
        <v>97906</v>
      </c>
      <c r="L330" t="s">
        <v>985</v>
      </c>
      <c r="M330" t="s">
        <v>984</v>
      </c>
      <c r="N330" t="s">
        <v>945</v>
      </c>
      <c r="O330" t="s">
        <v>777</v>
      </c>
      <c r="P330" t="s">
        <v>986</v>
      </c>
      <c r="Q330" t="s">
        <v>1072</v>
      </c>
      <c r="R330" t="s">
        <v>1763</v>
      </c>
      <c r="S330" t="s">
        <v>973</v>
      </c>
      <c r="U330" t="s">
        <v>4213</v>
      </c>
      <c r="V330" t="s">
        <v>4214</v>
      </c>
      <c r="W330">
        <v>13771</v>
      </c>
      <c r="AD330">
        <v>9</v>
      </c>
      <c r="AE330">
        <v>20</v>
      </c>
      <c r="AK330" t="s">
        <v>975</v>
      </c>
      <c r="AL330">
        <v>16</v>
      </c>
      <c r="AM330" t="s">
        <v>4214</v>
      </c>
    </row>
    <row r="331" spans="1:39">
      <c r="A331" s="276">
        <v>44097</v>
      </c>
      <c r="B331" s="276" t="s">
        <v>3391</v>
      </c>
      <c r="C331">
        <v>2210</v>
      </c>
      <c r="D331">
        <v>312015</v>
      </c>
      <c r="E331">
        <v>10</v>
      </c>
      <c r="F331">
        <v>141236</v>
      </c>
      <c r="G331" t="s">
        <v>454</v>
      </c>
      <c r="H331" s="9">
        <v>14155.62</v>
      </c>
      <c r="I331" s="9" t="s">
        <v>3380</v>
      </c>
      <c r="K331">
        <v>98150</v>
      </c>
      <c r="L331" t="s">
        <v>985</v>
      </c>
      <c r="M331" t="s">
        <v>984</v>
      </c>
      <c r="N331" t="s">
        <v>945</v>
      </c>
      <c r="O331" t="s">
        <v>777</v>
      </c>
      <c r="P331" t="s">
        <v>986</v>
      </c>
      <c r="Q331" t="s">
        <v>1072</v>
      </c>
      <c r="R331" t="s">
        <v>1763</v>
      </c>
      <c r="S331" t="s">
        <v>973</v>
      </c>
      <c r="U331" t="s">
        <v>4213</v>
      </c>
      <c r="V331" t="s">
        <v>4214</v>
      </c>
      <c r="W331">
        <v>13771</v>
      </c>
      <c r="AD331">
        <v>9</v>
      </c>
      <c r="AE331">
        <v>20</v>
      </c>
      <c r="AK331" t="s">
        <v>975</v>
      </c>
      <c r="AL331">
        <v>17</v>
      </c>
      <c r="AM331" t="s">
        <v>4214</v>
      </c>
    </row>
    <row r="332" spans="1:39">
      <c r="A332" s="276">
        <v>44104</v>
      </c>
      <c r="B332" s="276" t="s">
        <v>3391</v>
      </c>
      <c r="C332">
        <v>2210</v>
      </c>
      <c r="D332">
        <v>312015</v>
      </c>
      <c r="E332">
        <v>10</v>
      </c>
      <c r="F332">
        <v>141236</v>
      </c>
      <c r="G332" t="s">
        <v>454</v>
      </c>
      <c r="H332" s="9">
        <v>12615.66</v>
      </c>
      <c r="I332" s="9" t="s">
        <v>3380</v>
      </c>
      <c r="K332">
        <v>98150</v>
      </c>
      <c r="L332" t="s">
        <v>985</v>
      </c>
      <c r="M332" t="s">
        <v>984</v>
      </c>
      <c r="N332" t="s">
        <v>945</v>
      </c>
      <c r="O332" t="s">
        <v>777</v>
      </c>
      <c r="P332" t="s">
        <v>986</v>
      </c>
      <c r="Q332" t="s">
        <v>1072</v>
      </c>
      <c r="R332" t="s">
        <v>1763</v>
      </c>
      <c r="S332" t="s">
        <v>973</v>
      </c>
      <c r="U332" t="s">
        <v>4215</v>
      </c>
      <c r="V332" t="s">
        <v>4216</v>
      </c>
      <c r="W332">
        <v>14338</v>
      </c>
      <c r="AD332">
        <v>9</v>
      </c>
      <c r="AE332">
        <v>20</v>
      </c>
      <c r="AK332" t="s">
        <v>975</v>
      </c>
      <c r="AL332">
        <v>27</v>
      </c>
      <c r="AM332" t="s">
        <v>4216</v>
      </c>
    </row>
    <row r="333" spans="1:39">
      <c r="A333" s="276">
        <v>44076</v>
      </c>
      <c r="B333" s="276" t="s">
        <v>3391</v>
      </c>
      <c r="C333">
        <v>2210</v>
      </c>
      <c r="D333">
        <v>312015</v>
      </c>
      <c r="E333">
        <v>10</v>
      </c>
      <c r="F333">
        <v>141299</v>
      </c>
      <c r="G333" t="s">
        <v>461</v>
      </c>
      <c r="H333" s="9">
        <v>14155.62</v>
      </c>
      <c r="I333" s="9" t="s">
        <v>3380</v>
      </c>
      <c r="L333" t="s">
        <v>985</v>
      </c>
      <c r="M333" t="s">
        <v>984</v>
      </c>
      <c r="N333" t="s">
        <v>945</v>
      </c>
      <c r="O333" t="s">
        <v>777</v>
      </c>
      <c r="P333" t="s">
        <v>986</v>
      </c>
      <c r="Q333" t="s">
        <v>1000</v>
      </c>
      <c r="R333" t="s">
        <v>999</v>
      </c>
      <c r="S333" t="s">
        <v>973</v>
      </c>
      <c r="U333" t="s">
        <v>4217</v>
      </c>
      <c r="V333" t="s">
        <v>3734</v>
      </c>
      <c r="W333">
        <v>12801</v>
      </c>
      <c r="X333" t="s">
        <v>4218</v>
      </c>
      <c r="Y333">
        <v>1</v>
      </c>
      <c r="Z333" t="s">
        <v>3443</v>
      </c>
      <c r="AA333" t="s">
        <v>977</v>
      </c>
      <c r="AB333" t="s">
        <v>977</v>
      </c>
      <c r="AC333" t="s">
        <v>4219</v>
      </c>
      <c r="AD333">
        <v>9</v>
      </c>
      <c r="AE333">
        <v>20</v>
      </c>
      <c r="AG333">
        <v>14037</v>
      </c>
      <c r="AH333">
        <v>1120</v>
      </c>
      <c r="AI333">
        <v>1</v>
      </c>
      <c r="AJ333" t="s">
        <v>4219</v>
      </c>
      <c r="AK333" t="s">
        <v>975</v>
      </c>
      <c r="AL333">
        <v>82</v>
      </c>
      <c r="AM333" t="s">
        <v>4220</v>
      </c>
    </row>
    <row r="334" spans="1:39">
      <c r="A334" s="276">
        <v>44084</v>
      </c>
      <c r="B334" s="276" t="s">
        <v>3391</v>
      </c>
      <c r="C334">
        <v>2210</v>
      </c>
      <c r="D334">
        <v>312015</v>
      </c>
      <c r="E334">
        <v>10</v>
      </c>
      <c r="F334">
        <v>141299</v>
      </c>
      <c r="G334" t="s">
        <v>461</v>
      </c>
      <c r="H334" s="9">
        <v>1470.04</v>
      </c>
      <c r="I334" s="9" t="s">
        <v>3380</v>
      </c>
      <c r="L334" t="s">
        <v>985</v>
      </c>
      <c r="M334" t="s">
        <v>984</v>
      </c>
      <c r="N334" t="s">
        <v>945</v>
      </c>
      <c r="O334" t="s">
        <v>777</v>
      </c>
      <c r="P334" t="s">
        <v>986</v>
      </c>
      <c r="Q334" t="s">
        <v>983</v>
      </c>
      <c r="R334" t="s">
        <v>982</v>
      </c>
      <c r="S334" t="s">
        <v>973</v>
      </c>
      <c r="U334" t="s">
        <v>4221</v>
      </c>
      <c r="V334" t="s">
        <v>4115</v>
      </c>
      <c r="W334">
        <v>13093</v>
      </c>
      <c r="X334" t="s">
        <v>4222</v>
      </c>
      <c r="Y334">
        <v>1</v>
      </c>
      <c r="Z334" t="s">
        <v>978</v>
      </c>
      <c r="AA334" t="s">
        <v>3451</v>
      </c>
      <c r="AC334" t="s">
        <v>452</v>
      </c>
      <c r="AD334">
        <v>9</v>
      </c>
      <c r="AE334">
        <v>20</v>
      </c>
      <c r="AG334">
        <v>14981</v>
      </c>
      <c r="AK334" t="s">
        <v>975</v>
      </c>
      <c r="AL334">
        <v>5</v>
      </c>
      <c r="AM334" t="s">
        <v>4223</v>
      </c>
    </row>
    <row r="335" spans="1:39">
      <c r="A335" s="276">
        <v>44076</v>
      </c>
      <c r="B335" s="276" t="s">
        <v>3391</v>
      </c>
      <c r="C335">
        <v>2210</v>
      </c>
      <c r="D335">
        <v>312015</v>
      </c>
      <c r="E335">
        <v>10</v>
      </c>
      <c r="F335">
        <v>141299</v>
      </c>
      <c r="G335" t="s">
        <v>461</v>
      </c>
      <c r="H335" s="9">
        <v>8.2799999999999994</v>
      </c>
      <c r="I335" s="9" t="s">
        <v>3380</v>
      </c>
      <c r="L335" t="s">
        <v>985</v>
      </c>
      <c r="M335" t="s">
        <v>984</v>
      </c>
      <c r="N335" t="s">
        <v>945</v>
      </c>
      <c r="O335" t="s">
        <v>777</v>
      </c>
      <c r="P335" t="s">
        <v>986</v>
      </c>
      <c r="Q335" t="s">
        <v>1000</v>
      </c>
      <c r="R335" t="s">
        <v>999</v>
      </c>
      <c r="S335" t="s">
        <v>973</v>
      </c>
      <c r="U335" t="s">
        <v>4224</v>
      </c>
      <c r="V335" t="s">
        <v>4115</v>
      </c>
      <c r="W335">
        <v>13095</v>
      </c>
      <c r="X335" t="s">
        <v>4222</v>
      </c>
      <c r="Y335">
        <v>1</v>
      </c>
      <c r="Z335" t="s">
        <v>978</v>
      </c>
      <c r="AA335" t="s">
        <v>3451</v>
      </c>
      <c r="AB335" t="s">
        <v>3451</v>
      </c>
      <c r="AC335" t="s">
        <v>452</v>
      </c>
      <c r="AD335">
        <v>9</v>
      </c>
      <c r="AE335">
        <v>20</v>
      </c>
      <c r="AG335">
        <v>14981</v>
      </c>
      <c r="AH335">
        <v>1386812</v>
      </c>
      <c r="AI335">
        <v>1</v>
      </c>
      <c r="AJ335" t="s">
        <v>452</v>
      </c>
      <c r="AK335" t="s">
        <v>975</v>
      </c>
      <c r="AL335">
        <v>2</v>
      </c>
      <c r="AM335" t="s">
        <v>4225</v>
      </c>
    </row>
    <row r="336" spans="1:39">
      <c r="A336" s="276">
        <v>44102</v>
      </c>
      <c r="B336" s="276" t="s">
        <v>3391</v>
      </c>
      <c r="C336">
        <v>2210</v>
      </c>
      <c r="D336">
        <v>312015</v>
      </c>
      <c r="E336">
        <v>10</v>
      </c>
      <c r="F336">
        <v>141299</v>
      </c>
      <c r="G336" t="s">
        <v>461</v>
      </c>
      <c r="H336" s="9">
        <v>12615.66</v>
      </c>
      <c r="I336" s="9" t="s">
        <v>3380</v>
      </c>
      <c r="L336" t="s">
        <v>985</v>
      </c>
      <c r="M336" t="s">
        <v>984</v>
      </c>
      <c r="N336" t="s">
        <v>945</v>
      </c>
      <c r="O336" t="s">
        <v>777</v>
      </c>
      <c r="P336" t="s">
        <v>986</v>
      </c>
      <c r="Q336" t="s">
        <v>1000</v>
      </c>
      <c r="R336" t="s">
        <v>999</v>
      </c>
      <c r="S336" t="s">
        <v>973</v>
      </c>
      <c r="U336" t="s">
        <v>4226</v>
      </c>
      <c r="V336" t="s">
        <v>3734</v>
      </c>
      <c r="W336">
        <v>13729</v>
      </c>
      <c r="X336" t="s">
        <v>4218</v>
      </c>
      <c r="Y336">
        <v>1</v>
      </c>
      <c r="Z336" t="s">
        <v>3443</v>
      </c>
      <c r="AA336" t="s">
        <v>977</v>
      </c>
      <c r="AB336" t="s">
        <v>977</v>
      </c>
      <c r="AC336" t="s">
        <v>4219</v>
      </c>
      <c r="AD336">
        <v>9</v>
      </c>
      <c r="AE336">
        <v>20</v>
      </c>
      <c r="AG336">
        <v>14037</v>
      </c>
      <c r="AH336">
        <v>1135</v>
      </c>
      <c r="AI336">
        <v>1</v>
      </c>
      <c r="AJ336" t="s">
        <v>4219</v>
      </c>
      <c r="AK336" t="s">
        <v>975</v>
      </c>
      <c r="AL336">
        <v>127</v>
      </c>
      <c r="AM336" t="s">
        <v>4227</v>
      </c>
    </row>
    <row r="337" spans="1:40">
      <c r="A337" s="276">
        <v>44097</v>
      </c>
      <c r="B337" s="276" t="s">
        <v>3391</v>
      </c>
      <c r="C337">
        <v>2210</v>
      </c>
      <c r="D337">
        <v>312015</v>
      </c>
      <c r="E337">
        <v>10</v>
      </c>
      <c r="F337">
        <v>141299</v>
      </c>
      <c r="G337" t="s">
        <v>461</v>
      </c>
      <c r="H337" s="9">
        <v>-14155.62</v>
      </c>
      <c r="I337" s="9" t="s">
        <v>3380</v>
      </c>
      <c r="K337">
        <v>98150</v>
      </c>
      <c r="L337" t="s">
        <v>985</v>
      </c>
      <c r="M337" t="s">
        <v>984</v>
      </c>
      <c r="N337" t="s">
        <v>945</v>
      </c>
      <c r="O337" t="s">
        <v>777</v>
      </c>
      <c r="P337" t="s">
        <v>986</v>
      </c>
      <c r="Q337" t="s">
        <v>1072</v>
      </c>
      <c r="R337" t="s">
        <v>1763</v>
      </c>
      <c r="S337" t="s">
        <v>973</v>
      </c>
      <c r="U337" t="s">
        <v>4213</v>
      </c>
      <c r="V337" t="s">
        <v>4214</v>
      </c>
      <c r="W337">
        <v>13771</v>
      </c>
      <c r="AD337">
        <v>9</v>
      </c>
      <c r="AE337">
        <v>20</v>
      </c>
      <c r="AK337" t="s">
        <v>975</v>
      </c>
      <c r="AL337">
        <v>2</v>
      </c>
      <c r="AM337" t="s">
        <v>4214</v>
      </c>
    </row>
    <row r="338" spans="1:40">
      <c r="A338" s="276">
        <v>44097</v>
      </c>
      <c r="B338" s="276" t="s">
        <v>3391</v>
      </c>
      <c r="C338">
        <v>2210</v>
      </c>
      <c r="D338">
        <v>312015</v>
      </c>
      <c r="E338">
        <v>10</v>
      </c>
      <c r="F338">
        <v>141299</v>
      </c>
      <c r="G338" t="s">
        <v>461</v>
      </c>
      <c r="H338" s="9">
        <v>-1470.04</v>
      </c>
      <c r="I338" s="9" t="s">
        <v>3380</v>
      </c>
      <c r="K338">
        <v>97906</v>
      </c>
      <c r="L338" t="s">
        <v>985</v>
      </c>
      <c r="M338" t="s">
        <v>984</v>
      </c>
      <c r="N338" t="s">
        <v>945</v>
      </c>
      <c r="O338" t="s">
        <v>777</v>
      </c>
      <c r="P338" t="s">
        <v>986</v>
      </c>
      <c r="Q338" t="s">
        <v>1072</v>
      </c>
      <c r="R338" t="s">
        <v>1763</v>
      </c>
      <c r="S338" t="s">
        <v>973</v>
      </c>
      <c r="U338" t="s">
        <v>4213</v>
      </c>
      <c r="V338" t="s">
        <v>4214</v>
      </c>
      <c r="W338">
        <v>13771</v>
      </c>
      <c r="AD338">
        <v>9</v>
      </c>
      <c r="AE338">
        <v>20</v>
      </c>
      <c r="AK338" t="s">
        <v>975</v>
      </c>
      <c r="AL338">
        <v>2</v>
      </c>
      <c r="AM338" t="s">
        <v>4214</v>
      </c>
    </row>
    <row r="339" spans="1:40">
      <c r="A339" s="276">
        <v>44097</v>
      </c>
      <c r="B339" s="276" t="s">
        <v>3391</v>
      </c>
      <c r="C339">
        <v>2210</v>
      </c>
      <c r="D339">
        <v>312015</v>
      </c>
      <c r="E339">
        <v>10</v>
      </c>
      <c r="F339">
        <v>141299</v>
      </c>
      <c r="G339" t="s">
        <v>461</v>
      </c>
      <c r="H339" s="9">
        <v>-8.2799999999999994</v>
      </c>
      <c r="I339" s="9" t="s">
        <v>3380</v>
      </c>
      <c r="K339">
        <v>97906</v>
      </c>
      <c r="L339" t="s">
        <v>985</v>
      </c>
      <c r="M339" t="s">
        <v>984</v>
      </c>
      <c r="N339" t="s">
        <v>945</v>
      </c>
      <c r="O339" t="s">
        <v>777</v>
      </c>
      <c r="P339" t="s">
        <v>986</v>
      </c>
      <c r="Q339" t="s">
        <v>1072</v>
      </c>
      <c r="R339" t="s">
        <v>1763</v>
      </c>
      <c r="S339" t="s">
        <v>973</v>
      </c>
      <c r="U339" t="s">
        <v>4213</v>
      </c>
      <c r="V339" t="s">
        <v>4214</v>
      </c>
      <c r="W339">
        <v>13771</v>
      </c>
      <c r="AD339">
        <v>9</v>
      </c>
      <c r="AE339">
        <v>20</v>
      </c>
      <c r="AK339" t="s">
        <v>975</v>
      </c>
      <c r="AL339">
        <v>2</v>
      </c>
      <c r="AM339" t="s">
        <v>4214</v>
      </c>
    </row>
    <row r="340" spans="1:40">
      <c r="A340" s="276">
        <v>44084</v>
      </c>
      <c r="B340" s="276" t="s">
        <v>3391</v>
      </c>
      <c r="C340">
        <v>2210</v>
      </c>
      <c r="D340">
        <v>312015</v>
      </c>
      <c r="E340">
        <v>10</v>
      </c>
      <c r="F340">
        <v>141299</v>
      </c>
      <c r="G340" t="s">
        <v>461</v>
      </c>
      <c r="H340" s="9">
        <v>-8.2799999999999994</v>
      </c>
      <c r="I340" s="9" t="s">
        <v>3380</v>
      </c>
      <c r="L340" t="s">
        <v>985</v>
      </c>
      <c r="M340" t="s">
        <v>984</v>
      </c>
      <c r="N340" t="s">
        <v>945</v>
      </c>
      <c r="O340" t="s">
        <v>777</v>
      </c>
      <c r="P340" t="s">
        <v>986</v>
      </c>
      <c r="Q340" t="s">
        <v>983</v>
      </c>
      <c r="R340" t="s">
        <v>989</v>
      </c>
      <c r="S340" t="s">
        <v>973</v>
      </c>
      <c r="U340" t="s">
        <v>4208</v>
      </c>
      <c r="V340" t="s">
        <v>4115</v>
      </c>
      <c r="W340">
        <v>14150</v>
      </c>
      <c r="X340" t="s">
        <v>4222</v>
      </c>
      <c r="Y340">
        <v>1</v>
      </c>
      <c r="Z340" t="s">
        <v>978</v>
      </c>
      <c r="AA340" t="s">
        <v>3451</v>
      </c>
      <c r="AC340" t="s">
        <v>452</v>
      </c>
      <c r="AD340">
        <v>9</v>
      </c>
      <c r="AE340">
        <v>20</v>
      </c>
      <c r="AG340">
        <v>14981</v>
      </c>
      <c r="AK340" t="s">
        <v>975</v>
      </c>
      <c r="AL340">
        <v>5</v>
      </c>
      <c r="AM340" t="s">
        <v>4209</v>
      </c>
    </row>
    <row r="341" spans="1:40">
      <c r="A341" s="276">
        <v>44084</v>
      </c>
      <c r="B341" s="276" t="s">
        <v>3391</v>
      </c>
      <c r="C341">
        <v>2210</v>
      </c>
      <c r="D341">
        <v>312015</v>
      </c>
      <c r="E341">
        <v>10</v>
      </c>
      <c r="F341">
        <v>141299</v>
      </c>
      <c r="G341" t="s">
        <v>461</v>
      </c>
      <c r="H341" s="9">
        <v>8.2799999999999994</v>
      </c>
      <c r="I341" s="9" t="s">
        <v>3380</v>
      </c>
      <c r="L341" t="s">
        <v>985</v>
      </c>
      <c r="M341" t="s">
        <v>984</v>
      </c>
      <c r="N341" t="s">
        <v>945</v>
      </c>
      <c r="O341" t="s">
        <v>777</v>
      </c>
      <c r="P341" t="s">
        <v>986</v>
      </c>
      <c r="Q341" t="s">
        <v>983</v>
      </c>
      <c r="R341" t="s">
        <v>982</v>
      </c>
      <c r="S341" t="s">
        <v>973</v>
      </c>
      <c r="U341" t="s">
        <v>4208</v>
      </c>
      <c r="V341" t="s">
        <v>4115</v>
      </c>
      <c r="W341">
        <v>14151</v>
      </c>
      <c r="X341" t="s">
        <v>4222</v>
      </c>
      <c r="Y341">
        <v>1</v>
      </c>
      <c r="Z341" t="s">
        <v>978</v>
      </c>
      <c r="AA341" t="s">
        <v>3451</v>
      </c>
      <c r="AC341" t="s">
        <v>452</v>
      </c>
      <c r="AD341">
        <v>9</v>
      </c>
      <c r="AE341">
        <v>20</v>
      </c>
      <c r="AG341">
        <v>14981</v>
      </c>
      <c r="AK341" t="s">
        <v>975</v>
      </c>
      <c r="AL341">
        <v>5</v>
      </c>
      <c r="AM341" t="s">
        <v>4209</v>
      </c>
    </row>
    <row r="342" spans="1:40">
      <c r="A342" s="276">
        <v>44104</v>
      </c>
      <c r="B342" s="276" t="s">
        <v>3391</v>
      </c>
      <c r="C342">
        <v>2210</v>
      </c>
      <c r="D342">
        <v>312015</v>
      </c>
      <c r="E342">
        <v>10</v>
      </c>
      <c r="F342">
        <v>141299</v>
      </c>
      <c r="G342" t="s">
        <v>461</v>
      </c>
      <c r="H342" s="9">
        <v>-12615.66</v>
      </c>
      <c r="I342" s="9" t="s">
        <v>3380</v>
      </c>
      <c r="K342">
        <v>98150</v>
      </c>
      <c r="L342" t="s">
        <v>985</v>
      </c>
      <c r="M342" t="s">
        <v>984</v>
      </c>
      <c r="N342" t="s">
        <v>945</v>
      </c>
      <c r="O342" t="s">
        <v>777</v>
      </c>
      <c r="P342" t="s">
        <v>986</v>
      </c>
      <c r="Q342" t="s">
        <v>1072</v>
      </c>
      <c r="R342" t="s">
        <v>1763</v>
      </c>
      <c r="S342" t="s">
        <v>973</v>
      </c>
      <c r="U342" t="s">
        <v>4215</v>
      </c>
      <c r="V342" t="s">
        <v>4216</v>
      </c>
      <c r="W342">
        <v>14338</v>
      </c>
      <c r="AD342">
        <v>9</v>
      </c>
      <c r="AE342">
        <v>20</v>
      </c>
      <c r="AK342" t="s">
        <v>975</v>
      </c>
      <c r="AL342">
        <v>11</v>
      </c>
      <c r="AM342" t="s">
        <v>4216</v>
      </c>
    </row>
    <row r="343" spans="1:40">
      <c r="A343" s="276">
        <v>44075</v>
      </c>
      <c r="B343" s="276" t="s">
        <v>3378</v>
      </c>
      <c r="C343">
        <v>2210</v>
      </c>
      <c r="D343">
        <v>312015</v>
      </c>
      <c r="E343">
        <v>10</v>
      </c>
      <c r="F343">
        <v>141702</v>
      </c>
      <c r="G343" t="s">
        <v>3393</v>
      </c>
      <c r="H343" s="9">
        <v>164.8</v>
      </c>
      <c r="I343" s="9" t="s">
        <v>3394</v>
      </c>
      <c r="J343" t="s">
        <v>996</v>
      </c>
      <c r="L343" t="s">
        <v>985</v>
      </c>
      <c r="M343" t="s">
        <v>984</v>
      </c>
      <c r="N343" t="s">
        <v>945</v>
      </c>
      <c r="O343" t="s">
        <v>777</v>
      </c>
      <c r="P343" t="s">
        <v>986</v>
      </c>
      <c r="Q343" t="s">
        <v>3396</v>
      </c>
      <c r="R343" t="s">
        <v>3397</v>
      </c>
      <c r="S343" t="s">
        <v>3398</v>
      </c>
      <c r="U343" t="s">
        <v>4228</v>
      </c>
      <c r="V343" t="s">
        <v>3451</v>
      </c>
      <c r="W343">
        <v>13465</v>
      </c>
      <c r="AD343">
        <v>9</v>
      </c>
      <c r="AE343">
        <v>20</v>
      </c>
      <c r="AK343" t="s">
        <v>975</v>
      </c>
      <c r="AL343">
        <v>78</v>
      </c>
      <c r="AM343" t="s">
        <v>4229</v>
      </c>
      <c r="AN343">
        <v>10398</v>
      </c>
    </row>
    <row r="344" spans="1:40">
      <c r="A344" s="276">
        <v>44075</v>
      </c>
      <c r="B344" s="276" t="s">
        <v>3378</v>
      </c>
      <c r="C344">
        <v>2210</v>
      </c>
      <c r="D344">
        <v>312010</v>
      </c>
      <c r="E344">
        <v>10</v>
      </c>
      <c r="F344">
        <v>141702</v>
      </c>
      <c r="G344" t="s">
        <v>3393</v>
      </c>
      <c r="H344" s="9">
        <v>230.72</v>
      </c>
      <c r="I344" s="9" t="s">
        <v>3394</v>
      </c>
      <c r="J344" t="s">
        <v>3395</v>
      </c>
      <c r="L344" t="s">
        <v>985</v>
      </c>
      <c r="M344" t="s">
        <v>984</v>
      </c>
      <c r="N344" t="s">
        <v>945</v>
      </c>
      <c r="O344" t="s">
        <v>777</v>
      </c>
      <c r="P344" t="s">
        <v>1006</v>
      </c>
      <c r="Q344" t="s">
        <v>3396</v>
      </c>
      <c r="R344" t="s">
        <v>3397</v>
      </c>
      <c r="S344" t="s">
        <v>3398</v>
      </c>
      <c r="U344" t="s">
        <v>4228</v>
      </c>
      <c r="V344" t="s">
        <v>1004</v>
      </c>
      <c r="W344">
        <v>13465</v>
      </c>
      <c r="AD344">
        <v>9</v>
      </c>
      <c r="AE344">
        <v>20</v>
      </c>
      <c r="AK344" t="s">
        <v>975</v>
      </c>
      <c r="AL344">
        <v>110</v>
      </c>
      <c r="AM344" t="s">
        <v>4229</v>
      </c>
      <c r="AN344">
        <v>10361</v>
      </c>
    </row>
    <row r="345" spans="1:40">
      <c r="A345" s="276">
        <v>44077</v>
      </c>
      <c r="B345" s="276" t="s">
        <v>3378</v>
      </c>
      <c r="C345">
        <v>2210</v>
      </c>
      <c r="D345">
        <v>312015</v>
      </c>
      <c r="E345">
        <v>10</v>
      </c>
      <c r="F345">
        <v>141702</v>
      </c>
      <c r="G345" t="s">
        <v>3393</v>
      </c>
      <c r="H345" s="9">
        <v>65.92</v>
      </c>
      <c r="I345" s="9" t="s">
        <v>3394</v>
      </c>
      <c r="J345" t="s">
        <v>996</v>
      </c>
      <c r="L345" t="s">
        <v>985</v>
      </c>
      <c r="M345" t="s">
        <v>984</v>
      </c>
      <c r="N345" t="s">
        <v>945</v>
      </c>
      <c r="O345" t="s">
        <v>777</v>
      </c>
      <c r="P345" t="s">
        <v>986</v>
      </c>
      <c r="Q345" t="s">
        <v>3396</v>
      </c>
      <c r="R345" t="s">
        <v>3397</v>
      </c>
      <c r="S345" t="s">
        <v>3398</v>
      </c>
      <c r="U345" t="s">
        <v>4228</v>
      </c>
      <c r="V345" t="s">
        <v>4164</v>
      </c>
      <c r="W345">
        <v>13467</v>
      </c>
      <c r="AD345">
        <v>9</v>
      </c>
      <c r="AE345">
        <v>20</v>
      </c>
      <c r="AK345" t="s">
        <v>975</v>
      </c>
      <c r="AL345">
        <v>28</v>
      </c>
      <c r="AM345" t="s">
        <v>4229</v>
      </c>
      <c r="AN345">
        <v>10364</v>
      </c>
    </row>
    <row r="346" spans="1:40">
      <c r="A346" s="276">
        <v>44075</v>
      </c>
      <c r="B346" s="276" t="s">
        <v>3378</v>
      </c>
      <c r="C346">
        <v>2210</v>
      </c>
      <c r="D346">
        <v>312015</v>
      </c>
      <c r="E346">
        <v>10</v>
      </c>
      <c r="F346">
        <v>141702</v>
      </c>
      <c r="G346" t="s">
        <v>3393</v>
      </c>
      <c r="H346" s="9">
        <v>32.96</v>
      </c>
      <c r="I346" s="9" t="s">
        <v>3394</v>
      </c>
      <c r="J346" t="s">
        <v>996</v>
      </c>
      <c r="L346" t="s">
        <v>985</v>
      </c>
      <c r="M346" t="s">
        <v>984</v>
      </c>
      <c r="N346" t="s">
        <v>945</v>
      </c>
      <c r="O346" t="s">
        <v>777</v>
      </c>
      <c r="P346" t="s">
        <v>986</v>
      </c>
      <c r="Q346" t="s">
        <v>3396</v>
      </c>
      <c r="R346" t="s">
        <v>3397</v>
      </c>
      <c r="S346" t="s">
        <v>3398</v>
      </c>
      <c r="U346" t="s">
        <v>4230</v>
      </c>
      <c r="V346" t="s">
        <v>4092</v>
      </c>
      <c r="W346">
        <v>13475</v>
      </c>
      <c r="AD346">
        <v>9</v>
      </c>
      <c r="AE346">
        <v>20</v>
      </c>
      <c r="AK346" t="s">
        <v>975</v>
      </c>
      <c r="AL346">
        <v>73</v>
      </c>
      <c r="AM346" t="s">
        <v>4231</v>
      </c>
      <c r="AN346">
        <v>10065</v>
      </c>
    </row>
    <row r="347" spans="1:40">
      <c r="A347" s="276">
        <v>44075</v>
      </c>
      <c r="B347" s="276" t="s">
        <v>3378</v>
      </c>
      <c r="C347">
        <v>2210</v>
      </c>
      <c r="D347">
        <v>312015</v>
      </c>
      <c r="E347">
        <v>10</v>
      </c>
      <c r="F347">
        <v>141702</v>
      </c>
      <c r="G347" t="s">
        <v>3393</v>
      </c>
      <c r="H347" s="9">
        <v>65.92</v>
      </c>
      <c r="I347" s="9" t="s">
        <v>3394</v>
      </c>
      <c r="J347" t="s">
        <v>996</v>
      </c>
      <c r="L347" t="s">
        <v>985</v>
      </c>
      <c r="M347" t="s">
        <v>984</v>
      </c>
      <c r="N347" t="s">
        <v>945</v>
      </c>
      <c r="O347" t="s">
        <v>777</v>
      </c>
      <c r="P347" t="s">
        <v>986</v>
      </c>
      <c r="Q347" t="s">
        <v>3396</v>
      </c>
      <c r="R347" t="s">
        <v>3397</v>
      </c>
      <c r="S347" t="s">
        <v>3398</v>
      </c>
      <c r="U347" t="s">
        <v>4230</v>
      </c>
      <c r="V347" t="s">
        <v>977</v>
      </c>
      <c r="W347">
        <v>13475</v>
      </c>
      <c r="AD347">
        <v>9</v>
      </c>
      <c r="AE347">
        <v>20</v>
      </c>
      <c r="AK347" t="s">
        <v>975</v>
      </c>
      <c r="AL347">
        <v>73</v>
      </c>
      <c r="AM347" t="s">
        <v>4231</v>
      </c>
      <c r="AN347">
        <v>10470</v>
      </c>
    </row>
    <row r="348" spans="1:40">
      <c r="A348" s="276">
        <v>44075</v>
      </c>
      <c r="B348" s="276" t="s">
        <v>3378</v>
      </c>
      <c r="C348">
        <v>2210</v>
      </c>
      <c r="D348">
        <v>312015</v>
      </c>
      <c r="E348">
        <v>10</v>
      </c>
      <c r="F348">
        <v>141702</v>
      </c>
      <c r="G348" t="s">
        <v>3393</v>
      </c>
      <c r="H348" s="9">
        <v>98.88</v>
      </c>
      <c r="I348" s="9" t="s">
        <v>3394</v>
      </c>
      <c r="J348" t="s">
        <v>996</v>
      </c>
      <c r="L348" t="s">
        <v>985</v>
      </c>
      <c r="M348" t="s">
        <v>984</v>
      </c>
      <c r="N348" t="s">
        <v>945</v>
      </c>
      <c r="O348" t="s">
        <v>777</v>
      </c>
      <c r="P348" t="s">
        <v>986</v>
      </c>
      <c r="Q348" t="s">
        <v>3396</v>
      </c>
      <c r="R348" t="s">
        <v>3397</v>
      </c>
      <c r="S348" t="s">
        <v>3398</v>
      </c>
      <c r="U348" t="s">
        <v>4230</v>
      </c>
      <c r="V348" t="s">
        <v>977</v>
      </c>
      <c r="W348">
        <v>13475</v>
      </c>
      <c r="AD348">
        <v>9</v>
      </c>
      <c r="AE348">
        <v>20</v>
      </c>
      <c r="AK348" t="s">
        <v>975</v>
      </c>
      <c r="AL348">
        <v>73</v>
      </c>
      <c r="AM348" t="s">
        <v>4231</v>
      </c>
      <c r="AN348">
        <v>10470</v>
      </c>
    </row>
    <row r="349" spans="1:40">
      <c r="A349" s="276">
        <v>44075</v>
      </c>
      <c r="B349" s="276" t="s">
        <v>3378</v>
      </c>
      <c r="C349">
        <v>2210</v>
      </c>
      <c r="D349">
        <v>312015</v>
      </c>
      <c r="E349">
        <v>10</v>
      </c>
      <c r="F349">
        <v>141702</v>
      </c>
      <c r="G349" t="s">
        <v>3393</v>
      </c>
      <c r="H349" s="9">
        <v>115.36</v>
      </c>
      <c r="I349" s="9" t="s">
        <v>3394</v>
      </c>
      <c r="J349" t="s">
        <v>996</v>
      </c>
      <c r="L349" t="s">
        <v>985</v>
      </c>
      <c r="M349" t="s">
        <v>984</v>
      </c>
      <c r="N349" t="s">
        <v>945</v>
      </c>
      <c r="O349" t="s">
        <v>777</v>
      </c>
      <c r="P349" t="s">
        <v>986</v>
      </c>
      <c r="Q349" t="s">
        <v>3396</v>
      </c>
      <c r="R349" t="s">
        <v>3397</v>
      </c>
      <c r="S349" t="s">
        <v>3398</v>
      </c>
      <c r="U349" t="s">
        <v>4230</v>
      </c>
      <c r="V349" t="s">
        <v>4092</v>
      </c>
      <c r="W349">
        <v>13475</v>
      </c>
      <c r="AD349">
        <v>9</v>
      </c>
      <c r="AE349">
        <v>20</v>
      </c>
      <c r="AK349" t="s">
        <v>975</v>
      </c>
      <c r="AL349">
        <v>73</v>
      </c>
      <c r="AM349" t="s">
        <v>4231</v>
      </c>
      <c r="AN349">
        <v>10065</v>
      </c>
    </row>
    <row r="350" spans="1:40">
      <c r="A350" s="276">
        <v>44077</v>
      </c>
      <c r="B350" s="276" t="s">
        <v>3378</v>
      </c>
      <c r="C350">
        <v>2210</v>
      </c>
      <c r="D350">
        <v>312015</v>
      </c>
      <c r="E350">
        <v>10</v>
      </c>
      <c r="F350">
        <v>141702</v>
      </c>
      <c r="G350" t="s">
        <v>3393</v>
      </c>
      <c r="H350" s="9">
        <v>164.8</v>
      </c>
      <c r="I350" s="9" t="s">
        <v>3394</v>
      </c>
      <c r="J350" t="s">
        <v>996</v>
      </c>
      <c r="L350" t="s">
        <v>985</v>
      </c>
      <c r="M350" t="s">
        <v>984</v>
      </c>
      <c r="N350" t="s">
        <v>945</v>
      </c>
      <c r="O350" t="s">
        <v>777</v>
      </c>
      <c r="P350" t="s">
        <v>986</v>
      </c>
      <c r="Q350" t="s">
        <v>3396</v>
      </c>
      <c r="R350" t="s">
        <v>3397</v>
      </c>
      <c r="S350" t="s">
        <v>3398</v>
      </c>
      <c r="U350" t="s">
        <v>4230</v>
      </c>
      <c r="V350" t="s">
        <v>977</v>
      </c>
      <c r="W350">
        <v>13477</v>
      </c>
      <c r="AD350">
        <v>9</v>
      </c>
      <c r="AE350">
        <v>20</v>
      </c>
      <c r="AK350" t="s">
        <v>975</v>
      </c>
      <c r="AL350">
        <v>39</v>
      </c>
      <c r="AM350" t="s">
        <v>4231</v>
      </c>
      <c r="AN350">
        <v>10470</v>
      </c>
    </row>
    <row r="351" spans="1:40">
      <c r="A351" s="276">
        <v>44077</v>
      </c>
      <c r="B351" s="276" t="s">
        <v>3378</v>
      </c>
      <c r="C351">
        <v>2210</v>
      </c>
      <c r="D351">
        <v>312015</v>
      </c>
      <c r="E351">
        <v>10</v>
      </c>
      <c r="F351">
        <v>141702</v>
      </c>
      <c r="G351" t="s">
        <v>3393</v>
      </c>
      <c r="H351" s="9">
        <v>65.92</v>
      </c>
      <c r="I351" s="9" t="s">
        <v>3394</v>
      </c>
      <c r="J351" t="s">
        <v>996</v>
      </c>
      <c r="L351" t="s">
        <v>985</v>
      </c>
      <c r="M351" t="s">
        <v>984</v>
      </c>
      <c r="N351" t="s">
        <v>945</v>
      </c>
      <c r="O351" t="s">
        <v>777</v>
      </c>
      <c r="P351" t="s">
        <v>986</v>
      </c>
      <c r="Q351" t="s">
        <v>3396</v>
      </c>
      <c r="R351" t="s">
        <v>3397</v>
      </c>
      <c r="S351" t="s">
        <v>3398</v>
      </c>
      <c r="U351" t="s">
        <v>4230</v>
      </c>
      <c r="V351" t="s">
        <v>977</v>
      </c>
      <c r="W351">
        <v>13477</v>
      </c>
      <c r="AD351">
        <v>9</v>
      </c>
      <c r="AE351">
        <v>20</v>
      </c>
      <c r="AK351" t="s">
        <v>975</v>
      </c>
      <c r="AL351">
        <v>39</v>
      </c>
      <c r="AM351" t="s">
        <v>4231</v>
      </c>
      <c r="AN351">
        <v>10470</v>
      </c>
    </row>
    <row r="352" spans="1:40">
      <c r="A352" s="276">
        <v>44075</v>
      </c>
      <c r="B352" s="276" t="s">
        <v>3378</v>
      </c>
      <c r="C352">
        <v>2210</v>
      </c>
      <c r="D352">
        <v>312015</v>
      </c>
      <c r="E352">
        <v>10</v>
      </c>
      <c r="F352">
        <v>141702</v>
      </c>
      <c r="G352" t="s">
        <v>3393</v>
      </c>
      <c r="H352" s="9">
        <v>148.32</v>
      </c>
      <c r="I352" s="9" t="s">
        <v>3394</v>
      </c>
      <c r="J352" t="s">
        <v>996</v>
      </c>
      <c r="L352" t="s">
        <v>985</v>
      </c>
      <c r="M352" t="s">
        <v>984</v>
      </c>
      <c r="N352" t="s">
        <v>945</v>
      </c>
      <c r="O352" t="s">
        <v>777</v>
      </c>
      <c r="P352" t="s">
        <v>986</v>
      </c>
      <c r="Q352" t="s">
        <v>3396</v>
      </c>
      <c r="R352" t="s">
        <v>3397</v>
      </c>
      <c r="S352" t="s">
        <v>3398</v>
      </c>
      <c r="U352" t="s">
        <v>4232</v>
      </c>
      <c r="V352" t="s">
        <v>3414</v>
      </c>
      <c r="W352">
        <v>13495</v>
      </c>
      <c r="AD352">
        <v>9</v>
      </c>
      <c r="AE352">
        <v>20</v>
      </c>
      <c r="AK352" t="s">
        <v>975</v>
      </c>
      <c r="AL352">
        <v>64</v>
      </c>
      <c r="AM352" t="s">
        <v>4233</v>
      </c>
      <c r="AN352">
        <v>10397</v>
      </c>
    </row>
    <row r="353" spans="1:40">
      <c r="A353" s="276">
        <v>44075</v>
      </c>
      <c r="B353" s="276" t="s">
        <v>3378</v>
      </c>
      <c r="C353">
        <v>2210</v>
      </c>
      <c r="D353">
        <v>312015</v>
      </c>
      <c r="E353">
        <v>10</v>
      </c>
      <c r="F353">
        <v>141702</v>
      </c>
      <c r="G353" t="s">
        <v>3393</v>
      </c>
      <c r="H353" s="9">
        <v>263.68</v>
      </c>
      <c r="I353" s="9" t="s">
        <v>3394</v>
      </c>
      <c r="J353" t="s">
        <v>996</v>
      </c>
      <c r="L353" t="s">
        <v>985</v>
      </c>
      <c r="M353" t="s">
        <v>984</v>
      </c>
      <c r="N353" t="s">
        <v>945</v>
      </c>
      <c r="O353" t="s">
        <v>777</v>
      </c>
      <c r="P353" t="s">
        <v>986</v>
      </c>
      <c r="Q353" t="s">
        <v>3396</v>
      </c>
      <c r="R353" t="s">
        <v>3397</v>
      </c>
      <c r="S353" t="s">
        <v>3398</v>
      </c>
      <c r="U353" t="s">
        <v>4232</v>
      </c>
      <c r="V353" t="s">
        <v>3414</v>
      </c>
      <c r="W353">
        <v>13495</v>
      </c>
      <c r="AD353">
        <v>9</v>
      </c>
      <c r="AE353">
        <v>20</v>
      </c>
      <c r="AK353" t="s">
        <v>975</v>
      </c>
      <c r="AL353">
        <v>64</v>
      </c>
      <c r="AM353" t="s">
        <v>4233</v>
      </c>
      <c r="AN353">
        <v>10397</v>
      </c>
    </row>
    <row r="354" spans="1:40">
      <c r="A354" s="276">
        <v>44075</v>
      </c>
      <c r="B354" s="276" t="s">
        <v>3378</v>
      </c>
      <c r="C354">
        <v>2210</v>
      </c>
      <c r="D354">
        <v>312015</v>
      </c>
      <c r="E354">
        <v>10</v>
      </c>
      <c r="F354">
        <v>141702</v>
      </c>
      <c r="G354" t="s">
        <v>3393</v>
      </c>
      <c r="H354" s="9">
        <v>115.36</v>
      </c>
      <c r="I354" s="9" t="s">
        <v>3394</v>
      </c>
      <c r="J354" t="s">
        <v>996</v>
      </c>
      <c r="L354" t="s">
        <v>985</v>
      </c>
      <c r="M354" t="s">
        <v>984</v>
      </c>
      <c r="N354" t="s">
        <v>945</v>
      </c>
      <c r="O354" t="s">
        <v>777</v>
      </c>
      <c r="P354" t="s">
        <v>986</v>
      </c>
      <c r="Q354" t="s">
        <v>3396</v>
      </c>
      <c r="R354" t="s">
        <v>3397</v>
      </c>
      <c r="S354" t="s">
        <v>3398</v>
      </c>
      <c r="U354" t="s">
        <v>4232</v>
      </c>
      <c r="V354" t="s">
        <v>3484</v>
      </c>
      <c r="W354">
        <v>13495</v>
      </c>
      <c r="AD354">
        <v>9</v>
      </c>
      <c r="AE354">
        <v>20</v>
      </c>
      <c r="AK354" t="s">
        <v>975</v>
      </c>
      <c r="AL354">
        <v>64</v>
      </c>
      <c r="AM354" t="s">
        <v>4233</v>
      </c>
      <c r="AN354">
        <v>30051</v>
      </c>
    </row>
    <row r="355" spans="1:40">
      <c r="A355" s="276">
        <v>44075</v>
      </c>
      <c r="B355" s="276" t="s">
        <v>3378</v>
      </c>
      <c r="C355">
        <v>2210</v>
      </c>
      <c r="D355">
        <v>312015</v>
      </c>
      <c r="E355">
        <v>10</v>
      </c>
      <c r="F355">
        <v>141702</v>
      </c>
      <c r="G355" t="s">
        <v>3393</v>
      </c>
      <c r="H355" s="9">
        <v>164.8</v>
      </c>
      <c r="I355" s="9" t="s">
        <v>3394</v>
      </c>
      <c r="J355" t="s">
        <v>996</v>
      </c>
      <c r="L355" t="s">
        <v>985</v>
      </c>
      <c r="M355" t="s">
        <v>984</v>
      </c>
      <c r="N355" t="s">
        <v>945</v>
      </c>
      <c r="O355" t="s">
        <v>777</v>
      </c>
      <c r="P355" t="s">
        <v>986</v>
      </c>
      <c r="Q355" t="s">
        <v>3396</v>
      </c>
      <c r="R355" t="s">
        <v>3397</v>
      </c>
      <c r="S355" t="s">
        <v>3398</v>
      </c>
      <c r="U355" t="s">
        <v>4232</v>
      </c>
      <c r="V355" t="s">
        <v>3484</v>
      </c>
      <c r="W355">
        <v>13495</v>
      </c>
      <c r="AD355">
        <v>9</v>
      </c>
      <c r="AE355">
        <v>20</v>
      </c>
      <c r="AK355" t="s">
        <v>975</v>
      </c>
      <c r="AL355">
        <v>64</v>
      </c>
      <c r="AM355" t="s">
        <v>4233</v>
      </c>
      <c r="AN355">
        <v>30051</v>
      </c>
    </row>
    <row r="356" spans="1:40">
      <c r="A356" s="276">
        <v>44075</v>
      </c>
      <c r="B356" s="276" t="s">
        <v>3378</v>
      </c>
      <c r="C356">
        <v>2210</v>
      </c>
      <c r="D356">
        <v>312015</v>
      </c>
      <c r="E356">
        <v>10</v>
      </c>
      <c r="F356">
        <v>141702</v>
      </c>
      <c r="G356" t="s">
        <v>3393</v>
      </c>
      <c r="H356" s="9">
        <v>148.32</v>
      </c>
      <c r="I356" s="9" t="s">
        <v>3394</v>
      </c>
      <c r="J356" t="s">
        <v>996</v>
      </c>
      <c r="L356" t="s">
        <v>985</v>
      </c>
      <c r="M356" t="s">
        <v>984</v>
      </c>
      <c r="N356" t="s">
        <v>945</v>
      </c>
      <c r="O356" t="s">
        <v>777</v>
      </c>
      <c r="P356" t="s">
        <v>986</v>
      </c>
      <c r="Q356" t="s">
        <v>3396</v>
      </c>
      <c r="R356" t="s">
        <v>3397</v>
      </c>
      <c r="S356" t="s">
        <v>3398</v>
      </c>
      <c r="U356" t="s">
        <v>4232</v>
      </c>
      <c r="V356" t="s">
        <v>3484</v>
      </c>
      <c r="W356">
        <v>13495</v>
      </c>
      <c r="AD356">
        <v>9</v>
      </c>
      <c r="AE356">
        <v>20</v>
      </c>
      <c r="AK356" t="s">
        <v>975</v>
      </c>
      <c r="AL356">
        <v>64</v>
      </c>
      <c r="AM356" t="s">
        <v>4233</v>
      </c>
      <c r="AN356">
        <v>30051</v>
      </c>
    </row>
    <row r="357" spans="1:40">
      <c r="A357" s="276">
        <v>44075</v>
      </c>
      <c r="B357" s="276" t="s">
        <v>3378</v>
      </c>
      <c r="C357">
        <v>2210</v>
      </c>
      <c r="D357">
        <v>312010</v>
      </c>
      <c r="E357">
        <v>10</v>
      </c>
      <c r="F357">
        <v>141702</v>
      </c>
      <c r="G357" t="s">
        <v>3393</v>
      </c>
      <c r="H357" s="9">
        <v>296.64</v>
      </c>
      <c r="I357" s="9" t="s">
        <v>3394</v>
      </c>
      <c r="J357" t="s">
        <v>3395</v>
      </c>
      <c r="L357" t="s">
        <v>985</v>
      </c>
      <c r="M357" t="s">
        <v>984</v>
      </c>
      <c r="N357" t="s">
        <v>945</v>
      </c>
      <c r="O357" t="s">
        <v>777</v>
      </c>
      <c r="P357" t="s">
        <v>1006</v>
      </c>
      <c r="Q357" t="s">
        <v>3396</v>
      </c>
      <c r="R357" t="s">
        <v>3397</v>
      </c>
      <c r="S357" t="s">
        <v>3398</v>
      </c>
      <c r="U357" t="s">
        <v>4232</v>
      </c>
      <c r="V357" t="s">
        <v>3403</v>
      </c>
      <c r="W357">
        <v>13495</v>
      </c>
      <c r="AD357">
        <v>9</v>
      </c>
      <c r="AE357">
        <v>20</v>
      </c>
      <c r="AK357" t="s">
        <v>975</v>
      </c>
      <c r="AL357">
        <v>92</v>
      </c>
      <c r="AM357" t="s">
        <v>4233</v>
      </c>
      <c r="AN357">
        <v>10532</v>
      </c>
    </row>
    <row r="358" spans="1:40">
      <c r="A358" s="276">
        <v>44075</v>
      </c>
      <c r="B358" s="276" t="s">
        <v>3378</v>
      </c>
      <c r="C358">
        <v>2210</v>
      </c>
      <c r="D358">
        <v>312015</v>
      </c>
      <c r="E358">
        <v>10</v>
      </c>
      <c r="F358">
        <v>141702</v>
      </c>
      <c r="G358" t="s">
        <v>3393</v>
      </c>
      <c r="H358" s="9">
        <v>115.36</v>
      </c>
      <c r="I358" s="9" t="s">
        <v>3394</v>
      </c>
      <c r="J358" t="s">
        <v>996</v>
      </c>
      <c r="L358" t="s">
        <v>985</v>
      </c>
      <c r="M358" t="s">
        <v>984</v>
      </c>
      <c r="N358" t="s">
        <v>945</v>
      </c>
      <c r="O358" t="s">
        <v>777</v>
      </c>
      <c r="P358" t="s">
        <v>986</v>
      </c>
      <c r="Q358" t="s">
        <v>3396</v>
      </c>
      <c r="R358" t="s">
        <v>3397</v>
      </c>
      <c r="S358" t="s">
        <v>3398</v>
      </c>
      <c r="U358" t="s">
        <v>4232</v>
      </c>
      <c r="V358" t="s">
        <v>3414</v>
      </c>
      <c r="W358">
        <v>13495</v>
      </c>
      <c r="AD358">
        <v>9</v>
      </c>
      <c r="AE358">
        <v>20</v>
      </c>
      <c r="AK358" t="s">
        <v>975</v>
      </c>
      <c r="AL358">
        <v>64</v>
      </c>
      <c r="AM358" t="s">
        <v>4233</v>
      </c>
      <c r="AN358">
        <v>10397</v>
      </c>
    </row>
    <row r="359" spans="1:40">
      <c r="A359" s="276">
        <v>44075</v>
      </c>
      <c r="B359" s="276" t="s">
        <v>3378</v>
      </c>
      <c r="C359">
        <v>2210</v>
      </c>
      <c r="D359">
        <v>312015</v>
      </c>
      <c r="E359">
        <v>10</v>
      </c>
      <c r="F359">
        <v>141702</v>
      </c>
      <c r="G359" t="s">
        <v>3393</v>
      </c>
      <c r="H359" s="9">
        <v>131.84</v>
      </c>
      <c r="I359" s="9" t="s">
        <v>3394</v>
      </c>
      <c r="J359" t="s">
        <v>996</v>
      </c>
      <c r="L359" t="s">
        <v>985</v>
      </c>
      <c r="M359" t="s">
        <v>984</v>
      </c>
      <c r="N359" t="s">
        <v>945</v>
      </c>
      <c r="O359" t="s">
        <v>777</v>
      </c>
      <c r="P359" t="s">
        <v>986</v>
      </c>
      <c r="Q359" t="s">
        <v>3396</v>
      </c>
      <c r="R359" t="s">
        <v>3397</v>
      </c>
      <c r="S359" t="s">
        <v>3398</v>
      </c>
      <c r="U359" t="s">
        <v>4232</v>
      </c>
      <c r="V359" t="s">
        <v>3414</v>
      </c>
      <c r="W359">
        <v>13495</v>
      </c>
      <c r="AD359">
        <v>9</v>
      </c>
      <c r="AE359">
        <v>20</v>
      </c>
      <c r="AK359" t="s">
        <v>975</v>
      </c>
      <c r="AL359">
        <v>64</v>
      </c>
      <c r="AM359" t="s">
        <v>4233</v>
      </c>
      <c r="AN359">
        <v>10397</v>
      </c>
    </row>
    <row r="360" spans="1:40">
      <c r="A360" s="276">
        <v>44075</v>
      </c>
      <c r="B360" s="276" t="s">
        <v>3378</v>
      </c>
      <c r="C360">
        <v>2210</v>
      </c>
      <c r="D360">
        <v>312015</v>
      </c>
      <c r="E360">
        <v>10</v>
      </c>
      <c r="F360">
        <v>141702</v>
      </c>
      <c r="G360" t="s">
        <v>3393</v>
      </c>
      <c r="H360" s="9">
        <v>263.68</v>
      </c>
      <c r="I360" s="9" t="s">
        <v>3394</v>
      </c>
      <c r="J360" t="s">
        <v>996</v>
      </c>
      <c r="L360" t="s">
        <v>985</v>
      </c>
      <c r="M360" t="s">
        <v>984</v>
      </c>
      <c r="N360" t="s">
        <v>945</v>
      </c>
      <c r="O360" t="s">
        <v>777</v>
      </c>
      <c r="P360" t="s">
        <v>986</v>
      </c>
      <c r="Q360" t="s">
        <v>3396</v>
      </c>
      <c r="R360" t="s">
        <v>3397</v>
      </c>
      <c r="S360" t="s">
        <v>3398</v>
      </c>
      <c r="U360" t="s">
        <v>4232</v>
      </c>
      <c r="V360" t="s">
        <v>3484</v>
      </c>
      <c r="W360">
        <v>13495</v>
      </c>
      <c r="AD360">
        <v>9</v>
      </c>
      <c r="AE360">
        <v>20</v>
      </c>
      <c r="AK360" t="s">
        <v>975</v>
      </c>
      <c r="AL360">
        <v>64</v>
      </c>
      <c r="AM360" t="s">
        <v>4233</v>
      </c>
      <c r="AN360">
        <v>30051</v>
      </c>
    </row>
    <row r="361" spans="1:40">
      <c r="A361" s="276">
        <v>44077</v>
      </c>
      <c r="B361" s="276" t="s">
        <v>3378</v>
      </c>
      <c r="C361">
        <v>2210</v>
      </c>
      <c r="D361">
        <v>312015</v>
      </c>
      <c r="E361">
        <v>10</v>
      </c>
      <c r="F361">
        <v>141702</v>
      </c>
      <c r="G361" t="s">
        <v>3393</v>
      </c>
      <c r="H361" s="9">
        <v>346.08</v>
      </c>
      <c r="I361" s="9" t="s">
        <v>3394</v>
      </c>
      <c r="J361" t="s">
        <v>996</v>
      </c>
      <c r="L361" t="s">
        <v>985</v>
      </c>
      <c r="M361" t="s">
        <v>984</v>
      </c>
      <c r="N361" t="s">
        <v>945</v>
      </c>
      <c r="O361" t="s">
        <v>777</v>
      </c>
      <c r="P361" t="s">
        <v>986</v>
      </c>
      <c r="Q361" t="s">
        <v>3396</v>
      </c>
      <c r="R361" t="s">
        <v>3397</v>
      </c>
      <c r="S361" t="s">
        <v>3398</v>
      </c>
      <c r="U361" t="s">
        <v>4232</v>
      </c>
      <c r="V361" t="s">
        <v>3414</v>
      </c>
      <c r="W361">
        <v>13497</v>
      </c>
      <c r="AD361">
        <v>9</v>
      </c>
      <c r="AE361">
        <v>20</v>
      </c>
      <c r="AK361" t="s">
        <v>975</v>
      </c>
      <c r="AL361">
        <v>19</v>
      </c>
      <c r="AM361" t="s">
        <v>4233</v>
      </c>
      <c r="AN361">
        <v>10397</v>
      </c>
    </row>
    <row r="362" spans="1:40">
      <c r="A362" s="276">
        <v>44077</v>
      </c>
      <c r="B362" s="276" t="s">
        <v>3378</v>
      </c>
      <c r="C362">
        <v>2210</v>
      </c>
      <c r="D362">
        <v>312015</v>
      </c>
      <c r="E362">
        <v>10</v>
      </c>
      <c r="F362">
        <v>141702</v>
      </c>
      <c r="G362" t="s">
        <v>3393</v>
      </c>
      <c r="H362" s="9">
        <v>346.08</v>
      </c>
      <c r="I362" s="9" t="s">
        <v>3394</v>
      </c>
      <c r="J362" t="s">
        <v>996</v>
      </c>
      <c r="L362" t="s">
        <v>985</v>
      </c>
      <c r="M362" t="s">
        <v>984</v>
      </c>
      <c r="N362" t="s">
        <v>945</v>
      </c>
      <c r="O362" t="s">
        <v>777</v>
      </c>
      <c r="P362" t="s">
        <v>986</v>
      </c>
      <c r="Q362" t="s">
        <v>3396</v>
      </c>
      <c r="R362" t="s">
        <v>3397</v>
      </c>
      <c r="S362" t="s">
        <v>3398</v>
      </c>
      <c r="U362" t="s">
        <v>4232</v>
      </c>
      <c r="V362" t="s">
        <v>3484</v>
      </c>
      <c r="W362">
        <v>13497</v>
      </c>
      <c r="AD362">
        <v>9</v>
      </c>
      <c r="AE362">
        <v>20</v>
      </c>
      <c r="AK362" t="s">
        <v>975</v>
      </c>
      <c r="AL362">
        <v>19</v>
      </c>
      <c r="AM362" t="s">
        <v>4233</v>
      </c>
      <c r="AN362">
        <v>30051</v>
      </c>
    </row>
    <row r="363" spans="1:40">
      <c r="A363" s="276">
        <v>44084</v>
      </c>
      <c r="B363" s="276" t="s">
        <v>3378</v>
      </c>
      <c r="C363">
        <v>2210</v>
      </c>
      <c r="D363">
        <v>312015</v>
      </c>
      <c r="E363">
        <v>10</v>
      </c>
      <c r="F363">
        <v>141702</v>
      </c>
      <c r="G363" t="s">
        <v>3393</v>
      </c>
      <c r="H363" s="9">
        <v>379.04</v>
      </c>
      <c r="I363" s="9" t="s">
        <v>3394</v>
      </c>
      <c r="J363" t="s">
        <v>996</v>
      </c>
      <c r="L363" t="s">
        <v>985</v>
      </c>
      <c r="M363" t="s">
        <v>984</v>
      </c>
      <c r="N363" t="s">
        <v>945</v>
      </c>
      <c r="O363" t="s">
        <v>777</v>
      </c>
      <c r="P363" t="s">
        <v>986</v>
      </c>
      <c r="Q363" t="s">
        <v>3396</v>
      </c>
      <c r="R363" t="s">
        <v>3397</v>
      </c>
      <c r="S363" t="s">
        <v>973</v>
      </c>
      <c r="U363" t="s">
        <v>4234</v>
      </c>
      <c r="V363" t="s">
        <v>3484</v>
      </c>
      <c r="W363">
        <v>13974</v>
      </c>
      <c r="AD363">
        <v>9</v>
      </c>
      <c r="AE363">
        <v>20</v>
      </c>
      <c r="AK363" t="s">
        <v>975</v>
      </c>
      <c r="AL363">
        <v>26</v>
      </c>
      <c r="AM363" t="s">
        <v>4235</v>
      </c>
      <c r="AN363">
        <v>30051</v>
      </c>
    </row>
    <row r="364" spans="1:40">
      <c r="A364" s="276">
        <v>44091</v>
      </c>
      <c r="B364" s="276" t="s">
        <v>3378</v>
      </c>
      <c r="C364">
        <v>2210</v>
      </c>
      <c r="D364">
        <v>312015</v>
      </c>
      <c r="E364">
        <v>10</v>
      </c>
      <c r="F364">
        <v>141702</v>
      </c>
      <c r="G364" t="s">
        <v>3393</v>
      </c>
      <c r="H364" s="9">
        <v>98.88</v>
      </c>
      <c r="I364" s="9" t="s">
        <v>3394</v>
      </c>
      <c r="J364" t="s">
        <v>996</v>
      </c>
      <c r="L364" t="s">
        <v>985</v>
      </c>
      <c r="M364" t="s">
        <v>984</v>
      </c>
      <c r="N364" t="s">
        <v>945</v>
      </c>
      <c r="O364" t="s">
        <v>777</v>
      </c>
      <c r="P364" t="s">
        <v>986</v>
      </c>
      <c r="Q364" t="s">
        <v>3396</v>
      </c>
      <c r="R364" t="s">
        <v>3397</v>
      </c>
      <c r="S364" t="s">
        <v>973</v>
      </c>
      <c r="U364" t="s">
        <v>4236</v>
      </c>
      <c r="V364" t="s">
        <v>977</v>
      </c>
      <c r="W364">
        <v>14031</v>
      </c>
      <c r="AD364">
        <v>9</v>
      </c>
      <c r="AE364">
        <v>20</v>
      </c>
      <c r="AK364" t="s">
        <v>975</v>
      </c>
      <c r="AL364">
        <v>32</v>
      </c>
      <c r="AM364" t="s">
        <v>4237</v>
      </c>
      <c r="AN364">
        <v>10470</v>
      </c>
    </row>
    <row r="365" spans="1:40">
      <c r="A365" s="276">
        <v>44104</v>
      </c>
      <c r="B365" s="276" t="s">
        <v>3378</v>
      </c>
      <c r="C365">
        <v>2210</v>
      </c>
      <c r="D365">
        <v>312015</v>
      </c>
      <c r="E365">
        <v>10</v>
      </c>
      <c r="F365">
        <v>141702</v>
      </c>
      <c r="G365" t="s">
        <v>3393</v>
      </c>
      <c r="H365" s="9">
        <v>-2587.36</v>
      </c>
      <c r="I365" s="9" t="s">
        <v>3380</v>
      </c>
      <c r="K365">
        <v>96128</v>
      </c>
      <c r="L365" t="s">
        <v>985</v>
      </c>
      <c r="M365" t="s">
        <v>984</v>
      </c>
      <c r="N365" t="s">
        <v>945</v>
      </c>
      <c r="O365" t="s">
        <v>777</v>
      </c>
      <c r="P365" t="s">
        <v>986</v>
      </c>
      <c r="Q365" t="s">
        <v>1072</v>
      </c>
      <c r="R365" t="s">
        <v>1763</v>
      </c>
      <c r="S365" t="s">
        <v>1167</v>
      </c>
      <c r="U365" t="s">
        <v>4200</v>
      </c>
      <c r="V365" t="s">
        <v>4201</v>
      </c>
      <c r="W365">
        <v>14214</v>
      </c>
      <c r="AD365">
        <v>9</v>
      </c>
      <c r="AE365">
        <v>20</v>
      </c>
      <c r="AK365" t="s">
        <v>975</v>
      </c>
      <c r="AL365">
        <v>62</v>
      </c>
      <c r="AM365" t="s">
        <v>4201</v>
      </c>
    </row>
    <row r="366" spans="1:40">
      <c r="A366" s="276">
        <v>44104</v>
      </c>
      <c r="B366" s="276" t="s">
        <v>3378</v>
      </c>
      <c r="C366">
        <v>2210</v>
      </c>
      <c r="D366">
        <v>312015</v>
      </c>
      <c r="E366">
        <v>10</v>
      </c>
      <c r="F366">
        <v>141702</v>
      </c>
      <c r="G366" t="s">
        <v>3393</v>
      </c>
      <c r="H366" s="9">
        <v>-543.84</v>
      </c>
      <c r="I366" s="9" t="s">
        <v>3380</v>
      </c>
      <c r="K366">
        <v>91928</v>
      </c>
      <c r="L366" t="s">
        <v>985</v>
      </c>
      <c r="M366" t="s">
        <v>984</v>
      </c>
      <c r="N366" t="s">
        <v>945</v>
      </c>
      <c r="O366" t="s">
        <v>777</v>
      </c>
      <c r="P366" t="s">
        <v>986</v>
      </c>
      <c r="Q366" t="s">
        <v>1072</v>
      </c>
      <c r="R366" t="s">
        <v>1763</v>
      </c>
      <c r="S366" t="s">
        <v>1167</v>
      </c>
      <c r="U366" t="s">
        <v>4200</v>
      </c>
      <c r="V366" t="s">
        <v>4201</v>
      </c>
      <c r="W366">
        <v>14214</v>
      </c>
      <c r="AD366">
        <v>9</v>
      </c>
      <c r="AE366">
        <v>20</v>
      </c>
      <c r="AK366" t="s">
        <v>975</v>
      </c>
      <c r="AL366">
        <v>62</v>
      </c>
      <c r="AM366" t="s">
        <v>4201</v>
      </c>
    </row>
    <row r="367" spans="1:40">
      <c r="A367" s="276">
        <v>44104</v>
      </c>
      <c r="B367" s="276" t="s">
        <v>3378</v>
      </c>
      <c r="C367">
        <v>2210</v>
      </c>
      <c r="D367">
        <v>312015</v>
      </c>
      <c r="E367">
        <v>10</v>
      </c>
      <c r="F367">
        <v>141702</v>
      </c>
      <c r="G367" t="s">
        <v>3393</v>
      </c>
      <c r="H367" s="9">
        <v>-164.8</v>
      </c>
      <c r="I367" s="9" t="s">
        <v>3380</v>
      </c>
      <c r="K367">
        <v>92930</v>
      </c>
      <c r="L367" t="s">
        <v>985</v>
      </c>
      <c r="M367" t="s">
        <v>984</v>
      </c>
      <c r="N367" t="s">
        <v>945</v>
      </c>
      <c r="O367" t="s">
        <v>777</v>
      </c>
      <c r="P367" t="s">
        <v>986</v>
      </c>
      <c r="Q367" t="s">
        <v>1072</v>
      </c>
      <c r="R367" t="s">
        <v>1763</v>
      </c>
      <c r="S367" t="s">
        <v>1167</v>
      </c>
      <c r="U367" t="s">
        <v>4200</v>
      </c>
      <c r="V367" t="s">
        <v>4201</v>
      </c>
      <c r="W367">
        <v>14214</v>
      </c>
      <c r="AD367">
        <v>9</v>
      </c>
      <c r="AE367">
        <v>20</v>
      </c>
      <c r="AK367" t="s">
        <v>975</v>
      </c>
      <c r="AL367">
        <v>62</v>
      </c>
      <c r="AM367" t="s">
        <v>4201</v>
      </c>
    </row>
    <row r="368" spans="1:40">
      <c r="A368" s="276">
        <v>44104</v>
      </c>
      <c r="B368" s="276" t="s">
        <v>3378</v>
      </c>
      <c r="C368">
        <v>2210</v>
      </c>
      <c r="D368">
        <v>312010</v>
      </c>
      <c r="E368">
        <v>10</v>
      </c>
      <c r="F368">
        <v>141702</v>
      </c>
      <c r="G368" t="s">
        <v>3393</v>
      </c>
      <c r="H368" s="9">
        <v>-527.36</v>
      </c>
      <c r="I368" s="9" t="s">
        <v>3380</v>
      </c>
      <c r="K368">
        <v>96127</v>
      </c>
      <c r="L368" t="s">
        <v>985</v>
      </c>
      <c r="M368" t="s">
        <v>984</v>
      </c>
      <c r="N368" t="s">
        <v>945</v>
      </c>
      <c r="O368" t="s">
        <v>777</v>
      </c>
      <c r="P368" t="s">
        <v>1006</v>
      </c>
      <c r="Q368" t="s">
        <v>1072</v>
      </c>
      <c r="R368" t="s">
        <v>1763</v>
      </c>
      <c r="S368" t="s">
        <v>1167</v>
      </c>
      <c r="U368" t="s">
        <v>4200</v>
      </c>
      <c r="V368" t="s">
        <v>4201</v>
      </c>
      <c r="W368">
        <v>14214</v>
      </c>
      <c r="AD368">
        <v>9</v>
      </c>
      <c r="AE368">
        <v>20</v>
      </c>
      <c r="AK368" t="s">
        <v>975</v>
      </c>
      <c r="AL368">
        <v>387</v>
      </c>
      <c r="AM368" t="s">
        <v>4201</v>
      </c>
    </row>
    <row r="369" spans="1:39">
      <c r="A369" s="276">
        <v>44104</v>
      </c>
      <c r="B369" s="276" t="s">
        <v>3378</v>
      </c>
      <c r="C369">
        <v>2210</v>
      </c>
      <c r="D369">
        <v>312015</v>
      </c>
      <c r="E369">
        <v>10</v>
      </c>
      <c r="F369">
        <v>141703</v>
      </c>
      <c r="G369" t="s">
        <v>3415</v>
      </c>
      <c r="H369" s="9">
        <v>0.86</v>
      </c>
      <c r="I369" s="9" t="s">
        <v>3416</v>
      </c>
      <c r="J369">
        <v>2020109</v>
      </c>
      <c r="L369" t="s">
        <v>985</v>
      </c>
      <c r="M369" t="s">
        <v>984</v>
      </c>
      <c r="N369" t="s">
        <v>945</v>
      </c>
      <c r="O369" t="s">
        <v>777</v>
      </c>
      <c r="P369" t="s">
        <v>986</v>
      </c>
      <c r="Q369" t="s">
        <v>3396</v>
      </c>
      <c r="R369" t="s">
        <v>3417</v>
      </c>
      <c r="S369" t="s">
        <v>3398</v>
      </c>
      <c r="U369" t="s">
        <v>4238</v>
      </c>
      <c r="W369">
        <v>14253</v>
      </c>
      <c r="AD369">
        <v>9</v>
      </c>
      <c r="AE369">
        <v>20</v>
      </c>
      <c r="AK369" t="s">
        <v>975</v>
      </c>
      <c r="AL369">
        <v>117</v>
      </c>
      <c r="AM369" t="s">
        <v>4239</v>
      </c>
    </row>
    <row r="370" spans="1:39">
      <c r="A370" s="276">
        <v>44104</v>
      </c>
      <c r="B370" s="276" t="s">
        <v>3378</v>
      </c>
      <c r="C370">
        <v>2210</v>
      </c>
      <c r="D370">
        <v>312010</v>
      </c>
      <c r="E370">
        <v>10</v>
      </c>
      <c r="F370">
        <v>141703</v>
      </c>
      <c r="G370" t="s">
        <v>3415</v>
      </c>
      <c r="H370" s="9">
        <v>0.57999999999999996</v>
      </c>
      <c r="I370" s="9" t="s">
        <v>3416</v>
      </c>
      <c r="J370">
        <v>2020110</v>
      </c>
      <c r="L370" t="s">
        <v>985</v>
      </c>
      <c r="M370" t="s">
        <v>984</v>
      </c>
      <c r="N370" t="s">
        <v>945</v>
      </c>
      <c r="O370" t="s">
        <v>777</v>
      </c>
      <c r="P370" t="s">
        <v>1006</v>
      </c>
      <c r="Q370" t="s">
        <v>3396</v>
      </c>
      <c r="R370" t="s">
        <v>3417</v>
      </c>
      <c r="S370" t="s">
        <v>3398</v>
      </c>
      <c r="U370" t="s">
        <v>4238</v>
      </c>
      <c r="W370">
        <v>14253</v>
      </c>
      <c r="AD370">
        <v>9</v>
      </c>
      <c r="AE370">
        <v>20</v>
      </c>
      <c r="AK370" t="s">
        <v>975</v>
      </c>
      <c r="AL370">
        <v>151</v>
      </c>
      <c r="AM370" t="s">
        <v>4239</v>
      </c>
    </row>
    <row r="371" spans="1:39">
      <c r="A371" s="276">
        <v>44093</v>
      </c>
      <c r="B371" s="276" t="s">
        <v>3378</v>
      </c>
      <c r="C371">
        <v>2210</v>
      </c>
      <c r="D371">
        <v>312010</v>
      </c>
      <c r="E371">
        <v>10</v>
      </c>
      <c r="F371">
        <v>141704</v>
      </c>
      <c r="G371" t="s">
        <v>3458</v>
      </c>
      <c r="H371" s="9">
        <v>1000</v>
      </c>
      <c r="I371" s="9" t="s">
        <v>3380</v>
      </c>
      <c r="J371">
        <v>2020110</v>
      </c>
      <c r="L371" t="s">
        <v>985</v>
      </c>
      <c r="M371" t="s">
        <v>984</v>
      </c>
      <c r="N371" t="s">
        <v>945</v>
      </c>
      <c r="O371" t="s">
        <v>777</v>
      </c>
      <c r="P371" t="s">
        <v>1006</v>
      </c>
      <c r="Q371" t="s">
        <v>1000</v>
      </c>
      <c r="R371" t="s">
        <v>999</v>
      </c>
      <c r="S371" t="s">
        <v>973</v>
      </c>
      <c r="U371" t="s">
        <v>4240</v>
      </c>
      <c r="V371" t="s">
        <v>3460</v>
      </c>
      <c r="W371">
        <v>13552</v>
      </c>
      <c r="X371" t="s">
        <v>3562</v>
      </c>
      <c r="Y371">
        <v>1</v>
      </c>
      <c r="Z371" t="s">
        <v>3443</v>
      </c>
      <c r="AA371" t="s">
        <v>3462</v>
      </c>
      <c r="AB371" t="s">
        <v>3462</v>
      </c>
      <c r="AC371" t="s">
        <v>3563</v>
      </c>
      <c r="AD371">
        <v>9</v>
      </c>
      <c r="AE371">
        <v>20</v>
      </c>
      <c r="AG371">
        <v>11050</v>
      </c>
      <c r="AH371" t="s">
        <v>4241</v>
      </c>
      <c r="AI371">
        <v>1</v>
      </c>
      <c r="AJ371" t="s">
        <v>3563</v>
      </c>
      <c r="AK371" t="s">
        <v>975</v>
      </c>
      <c r="AL371">
        <v>21</v>
      </c>
      <c r="AM371" t="s">
        <v>4242</v>
      </c>
    </row>
    <row r="372" spans="1:39">
      <c r="A372" s="276">
        <v>44104</v>
      </c>
      <c r="B372" s="276" t="s">
        <v>3378</v>
      </c>
      <c r="C372">
        <v>2210</v>
      </c>
      <c r="D372">
        <v>312000</v>
      </c>
      <c r="E372">
        <v>91</v>
      </c>
      <c r="F372">
        <v>141799</v>
      </c>
      <c r="G372" t="s">
        <v>3379</v>
      </c>
      <c r="H372" s="9">
        <v>-361.87</v>
      </c>
      <c r="I372" t="s">
        <v>3380</v>
      </c>
      <c r="L372" t="s">
        <v>985</v>
      </c>
      <c r="M372" t="s">
        <v>984</v>
      </c>
      <c r="N372" t="s">
        <v>945</v>
      </c>
      <c r="O372" t="s">
        <v>777</v>
      </c>
      <c r="P372" t="s">
        <v>1037</v>
      </c>
      <c r="Q372" t="s">
        <v>1862</v>
      </c>
      <c r="R372" t="s">
        <v>1878</v>
      </c>
      <c r="S372" t="s">
        <v>1858</v>
      </c>
      <c r="U372" t="s">
        <v>4243</v>
      </c>
      <c r="V372" t="s">
        <v>4199</v>
      </c>
      <c r="W372">
        <v>14124</v>
      </c>
      <c r="AD372">
        <v>9</v>
      </c>
      <c r="AE372">
        <v>20</v>
      </c>
      <c r="AK372" t="s">
        <v>975</v>
      </c>
      <c r="AL372">
        <v>4</v>
      </c>
      <c r="AM372" t="s">
        <v>4243</v>
      </c>
    </row>
    <row r="373" spans="1:39">
      <c r="A373" s="276">
        <v>44104</v>
      </c>
      <c r="B373" s="276" t="s">
        <v>3378</v>
      </c>
      <c r="C373">
        <v>2210</v>
      </c>
      <c r="D373">
        <v>312000</v>
      </c>
      <c r="E373">
        <v>91</v>
      </c>
      <c r="F373">
        <v>141799</v>
      </c>
      <c r="G373" t="s">
        <v>3379</v>
      </c>
      <c r="H373" s="9">
        <v>-361.87</v>
      </c>
      <c r="I373" t="s">
        <v>3380</v>
      </c>
      <c r="J373">
        <v>2020062</v>
      </c>
      <c r="L373" t="s">
        <v>985</v>
      </c>
      <c r="M373" t="s">
        <v>984</v>
      </c>
      <c r="N373" t="s">
        <v>945</v>
      </c>
      <c r="O373" t="s">
        <v>777</v>
      </c>
      <c r="P373" t="s">
        <v>1037</v>
      </c>
      <c r="Q373" t="s">
        <v>3396</v>
      </c>
      <c r="R373" t="s">
        <v>3417</v>
      </c>
      <c r="S373" t="s">
        <v>973</v>
      </c>
      <c r="U373" t="s">
        <v>4244</v>
      </c>
      <c r="W373">
        <v>14135</v>
      </c>
      <c r="AD373">
        <v>9</v>
      </c>
      <c r="AE373">
        <v>20</v>
      </c>
      <c r="AK373" t="s">
        <v>975</v>
      </c>
      <c r="AL373">
        <v>26</v>
      </c>
      <c r="AM373" t="s">
        <v>4245</v>
      </c>
    </row>
    <row r="374" spans="1:39">
      <c r="A374" s="276">
        <v>44104</v>
      </c>
      <c r="B374" s="276" t="s">
        <v>3378</v>
      </c>
      <c r="C374">
        <v>2210</v>
      </c>
      <c r="D374">
        <v>312000</v>
      </c>
      <c r="E374">
        <v>91</v>
      </c>
      <c r="F374">
        <v>141799</v>
      </c>
      <c r="G374" t="s">
        <v>3379</v>
      </c>
      <c r="H374" s="9">
        <v>723.74</v>
      </c>
      <c r="I374" t="s">
        <v>3380</v>
      </c>
      <c r="J374">
        <v>2020062</v>
      </c>
      <c r="L374" t="s">
        <v>985</v>
      </c>
      <c r="M374" t="s">
        <v>984</v>
      </c>
      <c r="N374" t="s">
        <v>945</v>
      </c>
      <c r="O374" t="s">
        <v>777</v>
      </c>
      <c r="P374" t="s">
        <v>1037</v>
      </c>
      <c r="Q374" t="s">
        <v>3396</v>
      </c>
      <c r="R374" t="s">
        <v>3417</v>
      </c>
      <c r="S374" t="s">
        <v>3398</v>
      </c>
      <c r="U374" t="s">
        <v>4246</v>
      </c>
      <c r="W374">
        <v>14199</v>
      </c>
      <c r="AD374">
        <v>9</v>
      </c>
      <c r="AE374">
        <v>20</v>
      </c>
      <c r="AK374" t="s">
        <v>975</v>
      </c>
      <c r="AL374">
        <v>18</v>
      </c>
      <c r="AM374" t="s">
        <v>4247</v>
      </c>
    </row>
    <row r="375" spans="1:39">
      <c r="A375" s="276">
        <v>44135</v>
      </c>
      <c r="B375" t="s">
        <v>3391</v>
      </c>
      <c r="C375">
        <v>2210</v>
      </c>
      <c r="D375">
        <v>312015</v>
      </c>
      <c r="E375">
        <v>10</v>
      </c>
      <c r="F375">
        <v>141227</v>
      </c>
      <c r="G375" t="s">
        <v>446</v>
      </c>
      <c r="H375" s="9">
        <v>65.92</v>
      </c>
      <c r="I375" s="9" t="s">
        <v>3380</v>
      </c>
      <c r="K375">
        <v>97991</v>
      </c>
      <c r="L375" t="s">
        <v>985</v>
      </c>
      <c r="M375" t="s">
        <v>984</v>
      </c>
      <c r="N375" t="s">
        <v>945</v>
      </c>
      <c r="O375" t="s">
        <v>777</v>
      </c>
      <c r="P375" t="s">
        <v>986</v>
      </c>
      <c r="Q375" t="s">
        <v>1072</v>
      </c>
      <c r="R375" t="s">
        <v>1763</v>
      </c>
      <c r="S375" t="s">
        <v>1167</v>
      </c>
      <c r="U375" t="s">
        <v>4248</v>
      </c>
      <c r="V375" t="s">
        <v>4249</v>
      </c>
      <c r="W375">
        <v>16121</v>
      </c>
      <c r="AD375">
        <v>10</v>
      </c>
      <c r="AE375">
        <v>20</v>
      </c>
      <c r="AK375" t="s">
        <v>975</v>
      </c>
      <c r="AL375">
        <v>484</v>
      </c>
      <c r="AM375" t="s">
        <v>4249</v>
      </c>
    </row>
    <row r="376" spans="1:39">
      <c r="A376" s="276">
        <v>44135</v>
      </c>
      <c r="B376" t="s">
        <v>3391</v>
      </c>
      <c r="C376">
        <v>2210</v>
      </c>
      <c r="D376">
        <v>312015</v>
      </c>
      <c r="E376">
        <v>10</v>
      </c>
      <c r="F376">
        <v>141232</v>
      </c>
      <c r="G376" t="s">
        <v>450</v>
      </c>
      <c r="H376" s="9">
        <v>1054.72</v>
      </c>
      <c r="I376" s="9" t="s">
        <v>3380</v>
      </c>
      <c r="K376">
        <v>91928</v>
      </c>
      <c r="L376" t="s">
        <v>985</v>
      </c>
      <c r="M376" t="s">
        <v>984</v>
      </c>
      <c r="N376" t="s">
        <v>945</v>
      </c>
      <c r="O376" t="s">
        <v>777</v>
      </c>
      <c r="P376" t="s">
        <v>986</v>
      </c>
      <c r="Q376" t="s">
        <v>1072</v>
      </c>
      <c r="R376" t="s">
        <v>1763</v>
      </c>
      <c r="S376" t="s">
        <v>1167</v>
      </c>
      <c r="U376" t="s">
        <v>4248</v>
      </c>
      <c r="V376" t="s">
        <v>4249</v>
      </c>
      <c r="W376">
        <v>16121</v>
      </c>
      <c r="AD376">
        <v>10</v>
      </c>
      <c r="AE376">
        <v>20</v>
      </c>
      <c r="AK376" t="s">
        <v>975</v>
      </c>
      <c r="AL376">
        <v>276</v>
      </c>
      <c r="AM376" t="s">
        <v>4249</v>
      </c>
    </row>
    <row r="377" spans="1:39">
      <c r="A377" s="276">
        <v>44133</v>
      </c>
      <c r="B377" t="s">
        <v>3391</v>
      </c>
      <c r="C377">
        <v>2210</v>
      </c>
      <c r="D377">
        <v>312010</v>
      </c>
      <c r="E377">
        <v>10</v>
      </c>
      <c r="F377">
        <v>141233</v>
      </c>
      <c r="G377" t="s">
        <v>451</v>
      </c>
      <c r="H377" s="9">
        <v>792</v>
      </c>
      <c r="I377" s="9" t="s">
        <v>3380</v>
      </c>
      <c r="K377">
        <v>96127</v>
      </c>
      <c r="L377" t="s">
        <v>985</v>
      </c>
      <c r="M377" t="s">
        <v>984</v>
      </c>
      <c r="N377" t="s">
        <v>945</v>
      </c>
      <c r="O377" t="s">
        <v>777</v>
      </c>
      <c r="P377" t="s">
        <v>1006</v>
      </c>
      <c r="Q377" t="s">
        <v>1072</v>
      </c>
      <c r="R377" t="s">
        <v>1763</v>
      </c>
      <c r="S377" t="s">
        <v>1167</v>
      </c>
      <c r="U377" t="s">
        <v>4250</v>
      </c>
      <c r="V377" t="s">
        <v>4251</v>
      </c>
      <c r="W377">
        <v>16091</v>
      </c>
      <c r="AD377">
        <v>10</v>
      </c>
      <c r="AE377">
        <v>20</v>
      </c>
      <c r="AK377" t="s">
        <v>975</v>
      </c>
      <c r="AL377">
        <v>3</v>
      </c>
      <c r="AM377" t="s">
        <v>4251</v>
      </c>
    </row>
    <row r="378" spans="1:39">
      <c r="A378" s="276">
        <v>44133</v>
      </c>
      <c r="B378" t="s">
        <v>3391</v>
      </c>
      <c r="C378">
        <v>2210</v>
      </c>
      <c r="D378">
        <v>312010</v>
      </c>
      <c r="E378">
        <v>10</v>
      </c>
      <c r="F378">
        <v>141233</v>
      </c>
      <c r="G378" t="s">
        <v>451</v>
      </c>
      <c r="H378" s="9">
        <v>792</v>
      </c>
      <c r="I378" s="9" t="s">
        <v>3380</v>
      </c>
      <c r="K378">
        <v>96127</v>
      </c>
      <c r="L378" t="s">
        <v>985</v>
      </c>
      <c r="M378" t="s">
        <v>984</v>
      </c>
      <c r="N378" t="s">
        <v>945</v>
      </c>
      <c r="O378" t="s">
        <v>777</v>
      </c>
      <c r="P378" t="s">
        <v>1006</v>
      </c>
      <c r="Q378" t="s">
        <v>1072</v>
      </c>
      <c r="R378" t="s">
        <v>1763</v>
      </c>
      <c r="S378" t="s">
        <v>1167</v>
      </c>
      <c r="U378" t="s">
        <v>4250</v>
      </c>
      <c r="V378" t="s">
        <v>4251</v>
      </c>
      <c r="W378">
        <v>16091</v>
      </c>
      <c r="AD378">
        <v>10</v>
      </c>
      <c r="AE378">
        <v>20</v>
      </c>
      <c r="AK378" t="s">
        <v>975</v>
      </c>
      <c r="AL378">
        <v>3</v>
      </c>
      <c r="AM378" t="s">
        <v>4251</v>
      </c>
    </row>
    <row r="379" spans="1:39">
      <c r="A379" s="276">
        <v>44133</v>
      </c>
      <c r="B379" t="s">
        <v>3391</v>
      </c>
      <c r="C379">
        <v>2210</v>
      </c>
      <c r="D379">
        <v>312010</v>
      </c>
      <c r="E379">
        <v>10</v>
      </c>
      <c r="F379">
        <v>141233</v>
      </c>
      <c r="G379" t="s">
        <v>451</v>
      </c>
      <c r="H379" s="9">
        <v>1162</v>
      </c>
      <c r="I379" s="9" t="s">
        <v>3380</v>
      </c>
      <c r="K379">
        <v>96127</v>
      </c>
      <c r="L379" t="s">
        <v>985</v>
      </c>
      <c r="M379" t="s">
        <v>984</v>
      </c>
      <c r="N379" t="s">
        <v>945</v>
      </c>
      <c r="O379" t="s">
        <v>777</v>
      </c>
      <c r="P379" t="s">
        <v>1006</v>
      </c>
      <c r="Q379" t="s">
        <v>1072</v>
      </c>
      <c r="R379" t="s">
        <v>1763</v>
      </c>
      <c r="S379" t="s">
        <v>1167</v>
      </c>
      <c r="U379" t="s">
        <v>4250</v>
      </c>
      <c r="V379" t="s">
        <v>4251</v>
      </c>
      <c r="W379">
        <v>16091</v>
      </c>
      <c r="AD379">
        <v>10</v>
      </c>
      <c r="AE379">
        <v>20</v>
      </c>
      <c r="AK379" t="s">
        <v>975</v>
      </c>
      <c r="AL379">
        <v>3</v>
      </c>
      <c r="AM379" t="s">
        <v>4251</v>
      </c>
    </row>
    <row r="380" spans="1:39">
      <c r="A380" s="276">
        <v>44133</v>
      </c>
      <c r="B380" t="s">
        <v>3391</v>
      </c>
      <c r="C380">
        <v>2210</v>
      </c>
      <c r="D380">
        <v>312010</v>
      </c>
      <c r="E380">
        <v>10</v>
      </c>
      <c r="F380">
        <v>141233</v>
      </c>
      <c r="G380" t="s">
        <v>451</v>
      </c>
      <c r="H380" s="9">
        <v>1162</v>
      </c>
      <c r="I380" s="9" t="s">
        <v>3380</v>
      </c>
      <c r="K380">
        <v>96127</v>
      </c>
      <c r="L380" t="s">
        <v>985</v>
      </c>
      <c r="M380" t="s">
        <v>984</v>
      </c>
      <c r="N380" t="s">
        <v>945</v>
      </c>
      <c r="O380" t="s">
        <v>777</v>
      </c>
      <c r="P380" t="s">
        <v>1006</v>
      </c>
      <c r="Q380" t="s">
        <v>1072</v>
      </c>
      <c r="R380" t="s">
        <v>1763</v>
      </c>
      <c r="S380" t="s">
        <v>1167</v>
      </c>
      <c r="U380" t="s">
        <v>4250</v>
      </c>
      <c r="V380" t="s">
        <v>4251</v>
      </c>
      <c r="W380">
        <v>16091</v>
      </c>
      <c r="AD380">
        <v>10</v>
      </c>
      <c r="AE380">
        <v>20</v>
      </c>
      <c r="AK380" t="s">
        <v>975</v>
      </c>
      <c r="AL380">
        <v>3</v>
      </c>
      <c r="AM380" t="s">
        <v>4251</v>
      </c>
    </row>
    <row r="381" spans="1:39">
      <c r="A381" s="276">
        <v>44135</v>
      </c>
      <c r="B381" t="s">
        <v>3391</v>
      </c>
      <c r="C381">
        <v>2210</v>
      </c>
      <c r="D381">
        <v>312010</v>
      </c>
      <c r="E381">
        <v>10</v>
      </c>
      <c r="F381">
        <v>141233</v>
      </c>
      <c r="G381" t="s">
        <v>451</v>
      </c>
      <c r="H381" s="9">
        <v>1203.04</v>
      </c>
      <c r="I381" s="9" t="s">
        <v>3380</v>
      </c>
      <c r="K381">
        <v>96127</v>
      </c>
      <c r="L381" t="s">
        <v>985</v>
      </c>
      <c r="M381" t="s">
        <v>984</v>
      </c>
      <c r="N381" t="s">
        <v>945</v>
      </c>
      <c r="O381" t="s">
        <v>777</v>
      </c>
      <c r="P381" t="s">
        <v>1006</v>
      </c>
      <c r="Q381" t="s">
        <v>1072</v>
      </c>
      <c r="R381" t="s">
        <v>1763</v>
      </c>
      <c r="S381" t="s">
        <v>1167</v>
      </c>
      <c r="U381" t="s">
        <v>4252</v>
      </c>
      <c r="V381" t="s">
        <v>4253</v>
      </c>
      <c r="W381">
        <v>16124</v>
      </c>
      <c r="AD381">
        <v>10</v>
      </c>
      <c r="AE381">
        <v>20</v>
      </c>
      <c r="AK381" t="s">
        <v>975</v>
      </c>
      <c r="AL381">
        <v>143</v>
      </c>
      <c r="AM381" t="s">
        <v>4253</v>
      </c>
    </row>
    <row r="382" spans="1:39">
      <c r="A382" s="276">
        <v>44135</v>
      </c>
      <c r="B382" t="s">
        <v>3391</v>
      </c>
      <c r="C382">
        <v>2210</v>
      </c>
      <c r="D382">
        <v>312015</v>
      </c>
      <c r="E382">
        <v>10</v>
      </c>
      <c r="F382">
        <v>141233</v>
      </c>
      <c r="G382" t="s">
        <v>451</v>
      </c>
      <c r="H382" s="9">
        <v>2175.36</v>
      </c>
      <c r="I382" s="9" t="s">
        <v>3380</v>
      </c>
      <c r="K382">
        <v>96128</v>
      </c>
      <c r="L382" t="s">
        <v>985</v>
      </c>
      <c r="M382" t="s">
        <v>984</v>
      </c>
      <c r="N382" t="s">
        <v>945</v>
      </c>
      <c r="O382" t="s">
        <v>777</v>
      </c>
      <c r="P382" t="s">
        <v>986</v>
      </c>
      <c r="Q382" t="s">
        <v>1072</v>
      </c>
      <c r="R382" t="s">
        <v>1763</v>
      </c>
      <c r="S382" t="s">
        <v>1167</v>
      </c>
      <c r="U382" t="s">
        <v>4248</v>
      </c>
      <c r="V382" t="s">
        <v>4249</v>
      </c>
      <c r="W382">
        <v>16121</v>
      </c>
      <c r="AD382">
        <v>10</v>
      </c>
      <c r="AE382">
        <v>20</v>
      </c>
      <c r="AK382" t="s">
        <v>975</v>
      </c>
      <c r="AL382">
        <v>891</v>
      </c>
      <c r="AM382" t="s">
        <v>4249</v>
      </c>
    </row>
    <row r="383" spans="1:39">
      <c r="A383" s="276">
        <v>44133</v>
      </c>
      <c r="B383" t="s">
        <v>3391</v>
      </c>
      <c r="C383">
        <v>2210</v>
      </c>
      <c r="D383">
        <v>312010</v>
      </c>
      <c r="E383">
        <v>10</v>
      </c>
      <c r="F383">
        <v>141299</v>
      </c>
      <c r="G383" t="s">
        <v>461</v>
      </c>
      <c r="H383" s="9">
        <v>-1162</v>
      </c>
      <c r="I383" s="9" t="s">
        <v>3380</v>
      </c>
      <c r="K383">
        <v>96127</v>
      </c>
      <c r="L383" t="s">
        <v>985</v>
      </c>
      <c r="M383" t="s">
        <v>984</v>
      </c>
      <c r="N383" t="s">
        <v>945</v>
      </c>
      <c r="O383" t="s">
        <v>777</v>
      </c>
      <c r="P383" t="s">
        <v>1006</v>
      </c>
      <c r="Q383" t="s">
        <v>1072</v>
      </c>
      <c r="R383" t="s">
        <v>1763</v>
      </c>
      <c r="S383" t="s">
        <v>1167</v>
      </c>
      <c r="U383" t="s">
        <v>4250</v>
      </c>
      <c r="V383" t="s">
        <v>4251</v>
      </c>
      <c r="W383">
        <v>16091</v>
      </c>
      <c r="AD383">
        <v>10</v>
      </c>
      <c r="AE383">
        <v>20</v>
      </c>
      <c r="AK383" t="s">
        <v>975</v>
      </c>
      <c r="AL383">
        <v>2</v>
      </c>
      <c r="AM383" t="s">
        <v>4251</v>
      </c>
    </row>
    <row r="384" spans="1:39">
      <c r="A384" s="276">
        <v>44133</v>
      </c>
      <c r="B384" t="s">
        <v>3391</v>
      </c>
      <c r="C384">
        <v>2210</v>
      </c>
      <c r="D384">
        <v>312010</v>
      </c>
      <c r="E384">
        <v>10</v>
      </c>
      <c r="F384">
        <v>141299</v>
      </c>
      <c r="G384" t="s">
        <v>461</v>
      </c>
      <c r="H384" s="9">
        <v>-792</v>
      </c>
      <c r="I384" s="9" t="s">
        <v>3380</v>
      </c>
      <c r="K384">
        <v>96127</v>
      </c>
      <c r="L384" t="s">
        <v>985</v>
      </c>
      <c r="M384" t="s">
        <v>984</v>
      </c>
      <c r="N384" t="s">
        <v>945</v>
      </c>
      <c r="O384" t="s">
        <v>777</v>
      </c>
      <c r="P384" t="s">
        <v>1006</v>
      </c>
      <c r="Q384" t="s">
        <v>1072</v>
      </c>
      <c r="R384" t="s">
        <v>1763</v>
      </c>
      <c r="S384" t="s">
        <v>1167</v>
      </c>
      <c r="U384" t="s">
        <v>4250</v>
      </c>
      <c r="V384" t="s">
        <v>4251</v>
      </c>
      <c r="W384">
        <v>16091</v>
      </c>
      <c r="AD384">
        <v>10</v>
      </c>
      <c r="AE384">
        <v>20</v>
      </c>
      <c r="AK384" t="s">
        <v>975</v>
      </c>
      <c r="AL384">
        <v>2</v>
      </c>
      <c r="AM384" t="s">
        <v>4251</v>
      </c>
    </row>
    <row r="385" spans="1:40">
      <c r="A385" s="276">
        <v>44133</v>
      </c>
      <c r="B385" t="s">
        <v>3391</v>
      </c>
      <c r="C385">
        <v>2210</v>
      </c>
      <c r="D385">
        <v>312010</v>
      </c>
      <c r="E385">
        <v>10</v>
      </c>
      <c r="F385">
        <v>141299</v>
      </c>
      <c r="G385" t="s">
        <v>461</v>
      </c>
      <c r="H385" s="9">
        <v>-792</v>
      </c>
      <c r="I385" s="9" t="s">
        <v>3380</v>
      </c>
      <c r="K385">
        <v>96127</v>
      </c>
      <c r="L385" t="s">
        <v>985</v>
      </c>
      <c r="M385" t="s">
        <v>984</v>
      </c>
      <c r="N385" t="s">
        <v>945</v>
      </c>
      <c r="O385" t="s">
        <v>777</v>
      </c>
      <c r="P385" t="s">
        <v>1006</v>
      </c>
      <c r="Q385" t="s">
        <v>1072</v>
      </c>
      <c r="R385" t="s">
        <v>1763</v>
      </c>
      <c r="S385" t="s">
        <v>1167</v>
      </c>
      <c r="U385" t="s">
        <v>4250</v>
      </c>
      <c r="V385" t="s">
        <v>4251</v>
      </c>
      <c r="W385">
        <v>16091</v>
      </c>
      <c r="AD385">
        <v>10</v>
      </c>
      <c r="AE385">
        <v>20</v>
      </c>
      <c r="AK385" t="s">
        <v>975</v>
      </c>
      <c r="AL385">
        <v>2</v>
      </c>
      <c r="AM385" t="s">
        <v>4251</v>
      </c>
    </row>
    <row r="386" spans="1:40">
      <c r="A386" s="276">
        <v>44133</v>
      </c>
      <c r="B386" t="s">
        <v>3391</v>
      </c>
      <c r="C386">
        <v>2210</v>
      </c>
      <c r="D386">
        <v>312010</v>
      </c>
      <c r="E386">
        <v>10</v>
      </c>
      <c r="F386">
        <v>141299</v>
      </c>
      <c r="G386" t="s">
        <v>461</v>
      </c>
      <c r="H386" s="9">
        <v>-1162</v>
      </c>
      <c r="I386" s="9" t="s">
        <v>3380</v>
      </c>
      <c r="K386">
        <v>96127</v>
      </c>
      <c r="L386" t="s">
        <v>985</v>
      </c>
      <c r="M386" t="s">
        <v>984</v>
      </c>
      <c r="N386" t="s">
        <v>945</v>
      </c>
      <c r="O386" t="s">
        <v>777</v>
      </c>
      <c r="P386" t="s">
        <v>1006</v>
      </c>
      <c r="Q386" t="s">
        <v>1072</v>
      </c>
      <c r="R386" t="s">
        <v>1763</v>
      </c>
      <c r="S386" t="s">
        <v>1167</v>
      </c>
      <c r="U386" t="s">
        <v>4250</v>
      </c>
      <c r="V386" t="s">
        <v>4251</v>
      </c>
      <c r="W386">
        <v>16091</v>
      </c>
      <c r="AD386">
        <v>10</v>
      </c>
      <c r="AE386">
        <v>20</v>
      </c>
      <c r="AK386" t="s">
        <v>975</v>
      </c>
      <c r="AL386">
        <v>2</v>
      </c>
      <c r="AM386" t="s">
        <v>4251</v>
      </c>
    </row>
    <row r="387" spans="1:40">
      <c r="A387" s="276">
        <v>44109</v>
      </c>
      <c r="B387" t="s">
        <v>3391</v>
      </c>
      <c r="C387">
        <v>2210</v>
      </c>
      <c r="D387">
        <v>312010</v>
      </c>
      <c r="E387">
        <v>10</v>
      </c>
      <c r="F387">
        <v>141299</v>
      </c>
      <c r="G387" t="s">
        <v>461</v>
      </c>
      <c r="H387" s="9">
        <v>792</v>
      </c>
      <c r="I387" s="9" t="s">
        <v>3380</v>
      </c>
      <c r="L387" t="s">
        <v>985</v>
      </c>
      <c r="M387" t="s">
        <v>984</v>
      </c>
      <c r="N387" t="s">
        <v>945</v>
      </c>
      <c r="O387" t="s">
        <v>777</v>
      </c>
      <c r="P387" t="s">
        <v>1006</v>
      </c>
      <c r="Q387" t="s">
        <v>1000</v>
      </c>
      <c r="R387" t="s">
        <v>999</v>
      </c>
      <c r="S387" t="s">
        <v>973</v>
      </c>
      <c r="U387" t="s">
        <v>4254</v>
      </c>
      <c r="V387" t="s">
        <v>3441</v>
      </c>
      <c r="W387">
        <v>14476</v>
      </c>
      <c r="X387" t="s">
        <v>4255</v>
      </c>
      <c r="Y387">
        <v>1</v>
      </c>
      <c r="Z387" t="s">
        <v>3443</v>
      </c>
      <c r="AA387" t="s">
        <v>1004</v>
      </c>
      <c r="AB387" t="s">
        <v>1004</v>
      </c>
      <c r="AC387" t="s">
        <v>4256</v>
      </c>
      <c r="AD387">
        <v>10</v>
      </c>
      <c r="AE387">
        <v>20</v>
      </c>
      <c r="AG387">
        <v>10810</v>
      </c>
      <c r="AH387">
        <v>7529</v>
      </c>
      <c r="AI387">
        <v>1</v>
      </c>
      <c r="AJ387" t="s">
        <v>4256</v>
      </c>
      <c r="AK387" t="s">
        <v>975</v>
      </c>
      <c r="AL387">
        <v>160</v>
      </c>
      <c r="AM387" t="s">
        <v>4257</v>
      </c>
    </row>
    <row r="388" spans="1:40">
      <c r="A388" s="276">
        <v>44109</v>
      </c>
      <c r="B388" t="s">
        <v>3391</v>
      </c>
      <c r="C388">
        <v>2210</v>
      </c>
      <c r="D388">
        <v>312010</v>
      </c>
      <c r="E388">
        <v>10</v>
      </c>
      <c r="F388">
        <v>141299</v>
      </c>
      <c r="G388" t="s">
        <v>461</v>
      </c>
      <c r="H388" s="9">
        <v>1162</v>
      </c>
      <c r="I388" s="9" t="s">
        <v>3380</v>
      </c>
      <c r="L388" t="s">
        <v>985</v>
      </c>
      <c r="M388" t="s">
        <v>984</v>
      </c>
      <c r="N388" t="s">
        <v>945</v>
      </c>
      <c r="O388" t="s">
        <v>777</v>
      </c>
      <c r="P388" t="s">
        <v>1006</v>
      </c>
      <c r="Q388" t="s">
        <v>1000</v>
      </c>
      <c r="R388" t="s">
        <v>999</v>
      </c>
      <c r="S388" t="s">
        <v>973</v>
      </c>
      <c r="U388" t="s">
        <v>4254</v>
      </c>
      <c r="V388" t="s">
        <v>3441</v>
      </c>
      <c r="W388">
        <v>14476</v>
      </c>
      <c r="X388" t="s">
        <v>4255</v>
      </c>
      <c r="Y388">
        <v>1</v>
      </c>
      <c r="Z388" t="s">
        <v>3443</v>
      </c>
      <c r="AA388" t="s">
        <v>1004</v>
      </c>
      <c r="AB388" t="s">
        <v>1004</v>
      </c>
      <c r="AC388" t="s">
        <v>4256</v>
      </c>
      <c r="AD388">
        <v>10</v>
      </c>
      <c r="AE388">
        <v>20</v>
      </c>
      <c r="AG388">
        <v>10810</v>
      </c>
      <c r="AH388">
        <v>7527</v>
      </c>
      <c r="AI388">
        <v>1</v>
      </c>
      <c r="AJ388" t="s">
        <v>4256</v>
      </c>
      <c r="AK388" t="s">
        <v>975</v>
      </c>
      <c r="AL388">
        <v>160</v>
      </c>
      <c r="AM388" t="s">
        <v>4257</v>
      </c>
    </row>
    <row r="389" spans="1:40">
      <c r="A389" s="276">
        <v>44109</v>
      </c>
      <c r="B389" t="s">
        <v>3391</v>
      </c>
      <c r="C389">
        <v>2210</v>
      </c>
      <c r="D389">
        <v>312010</v>
      </c>
      <c r="E389">
        <v>10</v>
      </c>
      <c r="F389">
        <v>141299</v>
      </c>
      <c r="G389" t="s">
        <v>461</v>
      </c>
      <c r="H389" s="9">
        <v>792</v>
      </c>
      <c r="I389" s="9" t="s">
        <v>3380</v>
      </c>
      <c r="L389" t="s">
        <v>985</v>
      </c>
      <c r="M389" t="s">
        <v>984</v>
      </c>
      <c r="N389" t="s">
        <v>945</v>
      </c>
      <c r="O389" t="s">
        <v>777</v>
      </c>
      <c r="P389" t="s">
        <v>1006</v>
      </c>
      <c r="Q389" t="s">
        <v>1000</v>
      </c>
      <c r="R389" t="s">
        <v>999</v>
      </c>
      <c r="S389" t="s">
        <v>973</v>
      </c>
      <c r="U389" t="s">
        <v>4254</v>
      </c>
      <c r="V389" t="s">
        <v>3441</v>
      </c>
      <c r="W389">
        <v>14476</v>
      </c>
      <c r="X389" t="s">
        <v>4255</v>
      </c>
      <c r="Y389">
        <v>1</v>
      </c>
      <c r="Z389" t="s">
        <v>3443</v>
      </c>
      <c r="AA389" t="s">
        <v>1004</v>
      </c>
      <c r="AB389" t="s">
        <v>1004</v>
      </c>
      <c r="AC389" t="s">
        <v>4256</v>
      </c>
      <c r="AD389">
        <v>10</v>
      </c>
      <c r="AE389">
        <v>20</v>
      </c>
      <c r="AG389">
        <v>10810</v>
      </c>
      <c r="AH389">
        <v>7526</v>
      </c>
      <c r="AI389">
        <v>1</v>
      </c>
      <c r="AJ389" t="s">
        <v>4256</v>
      </c>
      <c r="AK389" t="s">
        <v>975</v>
      </c>
      <c r="AL389">
        <v>160</v>
      </c>
      <c r="AM389" t="s">
        <v>4257</v>
      </c>
    </row>
    <row r="390" spans="1:40">
      <c r="A390" s="276">
        <v>44109</v>
      </c>
      <c r="B390" t="s">
        <v>3391</v>
      </c>
      <c r="C390">
        <v>2210</v>
      </c>
      <c r="D390">
        <v>312010</v>
      </c>
      <c r="E390">
        <v>10</v>
      </c>
      <c r="F390">
        <v>141299</v>
      </c>
      <c r="G390" t="s">
        <v>461</v>
      </c>
      <c r="H390" s="9">
        <v>1162</v>
      </c>
      <c r="I390" s="9" t="s">
        <v>3380</v>
      </c>
      <c r="L390" t="s">
        <v>985</v>
      </c>
      <c r="M390" t="s">
        <v>984</v>
      </c>
      <c r="N390" t="s">
        <v>945</v>
      </c>
      <c r="O390" t="s">
        <v>777</v>
      </c>
      <c r="P390" t="s">
        <v>1006</v>
      </c>
      <c r="Q390" t="s">
        <v>1000</v>
      </c>
      <c r="R390" t="s">
        <v>999</v>
      </c>
      <c r="S390" t="s">
        <v>973</v>
      </c>
      <c r="U390" t="s">
        <v>4254</v>
      </c>
      <c r="V390" t="s">
        <v>3441</v>
      </c>
      <c r="W390">
        <v>14476</v>
      </c>
      <c r="X390" t="s">
        <v>4255</v>
      </c>
      <c r="Y390">
        <v>1</v>
      </c>
      <c r="Z390" t="s">
        <v>3443</v>
      </c>
      <c r="AA390" t="s">
        <v>1004</v>
      </c>
      <c r="AB390" t="s">
        <v>1004</v>
      </c>
      <c r="AC390" t="s">
        <v>4256</v>
      </c>
      <c r="AD390">
        <v>10</v>
      </c>
      <c r="AE390">
        <v>20</v>
      </c>
      <c r="AG390">
        <v>10810</v>
      </c>
      <c r="AH390">
        <v>7528</v>
      </c>
      <c r="AI390">
        <v>1</v>
      </c>
      <c r="AJ390" t="s">
        <v>4256</v>
      </c>
      <c r="AK390" t="s">
        <v>975</v>
      </c>
      <c r="AL390">
        <v>160</v>
      </c>
      <c r="AM390" t="s">
        <v>4257</v>
      </c>
    </row>
    <row r="391" spans="1:40">
      <c r="A391" s="276">
        <v>44110</v>
      </c>
      <c r="B391" t="s">
        <v>3391</v>
      </c>
      <c r="C391">
        <v>2210</v>
      </c>
      <c r="D391">
        <v>312010</v>
      </c>
      <c r="E391">
        <v>10</v>
      </c>
      <c r="F391">
        <v>141299</v>
      </c>
      <c r="G391" t="s">
        <v>461</v>
      </c>
      <c r="H391" s="9">
        <v>574.21</v>
      </c>
      <c r="I391" s="9" t="s">
        <v>3380</v>
      </c>
      <c r="L391" t="s">
        <v>985</v>
      </c>
      <c r="M391" t="s">
        <v>984</v>
      </c>
      <c r="N391" t="s">
        <v>945</v>
      </c>
      <c r="O391" t="s">
        <v>777</v>
      </c>
      <c r="P391" t="s">
        <v>1006</v>
      </c>
      <c r="Q391" t="s">
        <v>983</v>
      </c>
      <c r="R391" t="s">
        <v>982</v>
      </c>
      <c r="S391" t="s">
        <v>973</v>
      </c>
      <c r="U391" t="s">
        <v>4258</v>
      </c>
      <c r="V391" t="s">
        <v>3541</v>
      </c>
      <c r="W391">
        <v>14718</v>
      </c>
      <c r="X391" t="s">
        <v>4259</v>
      </c>
      <c r="Y391">
        <v>1</v>
      </c>
      <c r="Z391" t="s">
        <v>978</v>
      </c>
      <c r="AA391" t="s">
        <v>1004</v>
      </c>
      <c r="AC391" t="s">
        <v>4260</v>
      </c>
      <c r="AD391">
        <v>10</v>
      </c>
      <c r="AE391">
        <v>20</v>
      </c>
      <c r="AG391">
        <v>11417</v>
      </c>
      <c r="AK391" t="s">
        <v>975</v>
      </c>
      <c r="AL391">
        <v>4</v>
      </c>
      <c r="AM391" t="s">
        <v>4261</v>
      </c>
    </row>
    <row r="392" spans="1:40">
      <c r="A392" s="276">
        <v>44135</v>
      </c>
      <c r="B392" t="s">
        <v>3391</v>
      </c>
      <c r="C392">
        <v>2210</v>
      </c>
      <c r="D392">
        <v>312000</v>
      </c>
      <c r="E392">
        <v>91</v>
      </c>
      <c r="F392">
        <v>141699</v>
      </c>
      <c r="G392" t="s">
        <v>573</v>
      </c>
      <c r="H392" s="9">
        <v>-57.23</v>
      </c>
      <c r="I392" t="s">
        <v>3435</v>
      </c>
      <c r="L392" t="s">
        <v>985</v>
      </c>
      <c r="M392" t="s">
        <v>984</v>
      </c>
      <c r="N392" t="s">
        <v>945</v>
      </c>
      <c r="O392" t="s">
        <v>777</v>
      </c>
      <c r="P392" t="s">
        <v>1037</v>
      </c>
      <c r="Q392" t="s">
        <v>1862</v>
      </c>
      <c r="R392" t="s">
        <v>1763</v>
      </c>
      <c r="S392" t="s">
        <v>990</v>
      </c>
      <c r="U392" t="s">
        <v>4262</v>
      </c>
      <c r="V392" t="s">
        <v>4262</v>
      </c>
      <c r="W392">
        <v>16288</v>
      </c>
      <c r="AD392">
        <v>10</v>
      </c>
      <c r="AE392">
        <v>20</v>
      </c>
      <c r="AK392" t="s">
        <v>975</v>
      </c>
      <c r="AL392">
        <v>3</v>
      </c>
      <c r="AM392" t="s">
        <v>4262</v>
      </c>
    </row>
    <row r="393" spans="1:40">
      <c r="A393" s="276">
        <v>44135</v>
      </c>
      <c r="B393" s="276" t="s">
        <v>3378</v>
      </c>
      <c r="C393">
        <v>2210</v>
      </c>
      <c r="D393">
        <v>312010</v>
      </c>
      <c r="E393">
        <v>10</v>
      </c>
      <c r="F393">
        <v>141702</v>
      </c>
      <c r="G393" t="s">
        <v>3393</v>
      </c>
      <c r="H393" s="9">
        <v>-1203.04</v>
      </c>
      <c r="I393" s="9" t="s">
        <v>3380</v>
      </c>
      <c r="K393">
        <v>96127</v>
      </c>
      <c r="L393" t="s">
        <v>985</v>
      </c>
      <c r="M393" t="s">
        <v>984</v>
      </c>
      <c r="N393" t="s">
        <v>945</v>
      </c>
      <c r="O393" t="s">
        <v>777</v>
      </c>
      <c r="P393" t="s">
        <v>1006</v>
      </c>
      <c r="Q393" t="s">
        <v>1072</v>
      </c>
      <c r="R393" t="s">
        <v>1763</v>
      </c>
      <c r="S393" t="s">
        <v>1167</v>
      </c>
      <c r="U393" t="s">
        <v>4252</v>
      </c>
      <c r="V393" t="s">
        <v>4253</v>
      </c>
      <c r="W393">
        <v>16124</v>
      </c>
      <c r="AD393">
        <v>10</v>
      </c>
      <c r="AE393">
        <v>20</v>
      </c>
      <c r="AK393" t="s">
        <v>975</v>
      </c>
      <c r="AL393">
        <v>264</v>
      </c>
      <c r="AM393" t="s">
        <v>4253</v>
      </c>
    </row>
    <row r="394" spans="1:40">
      <c r="A394" s="276">
        <v>44135</v>
      </c>
      <c r="B394" s="276" t="s">
        <v>3378</v>
      </c>
      <c r="C394">
        <v>2210</v>
      </c>
      <c r="D394">
        <v>312015</v>
      </c>
      <c r="E394">
        <v>10</v>
      </c>
      <c r="F394">
        <v>141702</v>
      </c>
      <c r="G394" t="s">
        <v>3393</v>
      </c>
      <c r="H394" s="9">
        <v>-1054.72</v>
      </c>
      <c r="I394" s="9" t="s">
        <v>3380</v>
      </c>
      <c r="K394">
        <v>91928</v>
      </c>
      <c r="L394" t="s">
        <v>985</v>
      </c>
      <c r="M394" t="s">
        <v>984</v>
      </c>
      <c r="N394" t="s">
        <v>945</v>
      </c>
      <c r="O394" t="s">
        <v>777</v>
      </c>
      <c r="P394" t="s">
        <v>986</v>
      </c>
      <c r="Q394" t="s">
        <v>1072</v>
      </c>
      <c r="R394" t="s">
        <v>1763</v>
      </c>
      <c r="S394" t="s">
        <v>1167</v>
      </c>
      <c r="U394" t="s">
        <v>4248</v>
      </c>
      <c r="V394" t="s">
        <v>4249</v>
      </c>
      <c r="W394">
        <v>16121</v>
      </c>
      <c r="AD394">
        <v>10</v>
      </c>
      <c r="AE394">
        <v>20</v>
      </c>
      <c r="AK394" t="s">
        <v>975</v>
      </c>
      <c r="AL394">
        <v>106</v>
      </c>
      <c r="AM394" t="s">
        <v>4249</v>
      </c>
    </row>
    <row r="395" spans="1:40">
      <c r="A395" s="276">
        <v>44135</v>
      </c>
      <c r="B395" s="276" t="s">
        <v>3378</v>
      </c>
      <c r="C395">
        <v>2210</v>
      </c>
      <c r="D395">
        <v>312015</v>
      </c>
      <c r="E395">
        <v>10</v>
      </c>
      <c r="F395">
        <v>141702</v>
      </c>
      <c r="G395" t="s">
        <v>3393</v>
      </c>
      <c r="H395" s="9">
        <v>-2175.36</v>
      </c>
      <c r="I395" s="9" t="s">
        <v>3380</v>
      </c>
      <c r="K395">
        <v>96128</v>
      </c>
      <c r="L395" t="s">
        <v>985</v>
      </c>
      <c r="M395" t="s">
        <v>984</v>
      </c>
      <c r="N395" t="s">
        <v>945</v>
      </c>
      <c r="O395" t="s">
        <v>777</v>
      </c>
      <c r="P395" t="s">
        <v>986</v>
      </c>
      <c r="Q395" t="s">
        <v>1072</v>
      </c>
      <c r="R395" t="s">
        <v>1763</v>
      </c>
      <c r="S395" t="s">
        <v>1167</v>
      </c>
      <c r="U395" t="s">
        <v>4248</v>
      </c>
      <c r="V395" t="s">
        <v>4249</v>
      </c>
      <c r="W395">
        <v>16121</v>
      </c>
      <c r="AD395">
        <v>10</v>
      </c>
      <c r="AE395">
        <v>20</v>
      </c>
      <c r="AK395" t="s">
        <v>975</v>
      </c>
      <c r="AL395">
        <v>106</v>
      </c>
      <c r="AM395" t="s">
        <v>4249</v>
      </c>
    </row>
    <row r="396" spans="1:40">
      <c r="A396" s="276">
        <v>44135</v>
      </c>
      <c r="B396" s="276" t="s">
        <v>3378</v>
      </c>
      <c r="C396">
        <v>2210</v>
      </c>
      <c r="D396">
        <v>312015</v>
      </c>
      <c r="E396">
        <v>10</v>
      </c>
      <c r="F396">
        <v>141702</v>
      </c>
      <c r="G396" t="s">
        <v>3393</v>
      </c>
      <c r="H396" s="9">
        <v>-65.92</v>
      </c>
      <c r="I396" s="9" t="s">
        <v>3380</v>
      </c>
      <c r="K396">
        <v>97991</v>
      </c>
      <c r="L396" t="s">
        <v>985</v>
      </c>
      <c r="M396" t="s">
        <v>984</v>
      </c>
      <c r="N396" t="s">
        <v>945</v>
      </c>
      <c r="O396" t="s">
        <v>777</v>
      </c>
      <c r="P396" t="s">
        <v>986</v>
      </c>
      <c r="Q396" t="s">
        <v>1072</v>
      </c>
      <c r="R396" t="s">
        <v>1763</v>
      </c>
      <c r="S396" t="s">
        <v>1167</v>
      </c>
      <c r="U396" t="s">
        <v>4248</v>
      </c>
      <c r="V396" t="s">
        <v>4249</v>
      </c>
      <c r="W396">
        <v>16121</v>
      </c>
      <c r="AD396">
        <v>10</v>
      </c>
      <c r="AE396">
        <v>20</v>
      </c>
      <c r="AK396" t="s">
        <v>975</v>
      </c>
      <c r="AL396">
        <v>106</v>
      </c>
      <c r="AM396" t="s">
        <v>4249</v>
      </c>
    </row>
    <row r="397" spans="1:40">
      <c r="A397" s="276">
        <v>44107</v>
      </c>
      <c r="B397" s="276" t="s">
        <v>3378</v>
      </c>
      <c r="C397">
        <v>2210</v>
      </c>
      <c r="D397">
        <v>312015</v>
      </c>
      <c r="E397">
        <v>10</v>
      </c>
      <c r="F397">
        <v>141702</v>
      </c>
      <c r="G397" t="s">
        <v>3393</v>
      </c>
      <c r="H397" s="9">
        <v>82.4</v>
      </c>
      <c r="I397" s="9" t="s">
        <v>3394</v>
      </c>
      <c r="J397" t="s">
        <v>996</v>
      </c>
      <c r="L397" t="s">
        <v>985</v>
      </c>
      <c r="M397" t="s">
        <v>984</v>
      </c>
      <c r="N397" t="s">
        <v>945</v>
      </c>
      <c r="O397" t="s">
        <v>777</v>
      </c>
      <c r="P397" t="s">
        <v>986</v>
      </c>
      <c r="Q397" t="s">
        <v>3396</v>
      </c>
      <c r="R397" t="s">
        <v>3397</v>
      </c>
      <c r="S397" t="s">
        <v>973</v>
      </c>
      <c r="U397" t="s">
        <v>4263</v>
      </c>
      <c r="V397" t="s">
        <v>3414</v>
      </c>
      <c r="W397">
        <v>15222</v>
      </c>
      <c r="AD397">
        <v>10</v>
      </c>
      <c r="AE397">
        <v>20</v>
      </c>
      <c r="AK397" t="s">
        <v>975</v>
      </c>
      <c r="AL397">
        <v>4</v>
      </c>
      <c r="AM397" t="s">
        <v>4264</v>
      </c>
      <c r="AN397">
        <v>10397</v>
      </c>
    </row>
    <row r="398" spans="1:40">
      <c r="A398" s="276">
        <v>44107</v>
      </c>
      <c r="B398" s="276" t="s">
        <v>3378</v>
      </c>
      <c r="C398">
        <v>2210</v>
      </c>
      <c r="D398">
        <v>312015</v>
      </c>
      <c r="E398">
        <v>10</v>
      </c>
      <c r="F398">
        <v>141702</v>
      </c>
      <c r="G398" t="s">
        <v>3393</v>
      </c>
      <c r="H398" s="9">
        <v>82.4</v>
      </c>
      <c r="I398" s="9" t="s">
        <v>3394</v>
      </c>
      <c r="J398" t="s">
        <v>996</v>
      </c>
      <c r="L398" t="s">
        <v>985</v>
      </c>
      <c r="M398" t="s">
        <v>984</v>
      </c>
      <c r="N398" t="s">
        <v>945</v>
      </c>
      <c r="O398" t="s">
        <v>777</v>
      </c>
      <c r="P398" t="s">
        <v>986</v>
      </c>
      <c r="Q398" t="s">
        <v>3396</v>
      </c>
      <c r="R398" t="s">
        <v>3397</v>
      </c>
      <c r="S398" t="s">
        <v>973</v>
      </c>
      <c r="U398" t="s">
        <v>4263</v>
      </c>
      <c r="V398" t="s">
        <v>3414</v>
      </c>
      <c r="W398">
        <v>15222</v>
      </c>
      <c r="AD398">
        <v>10</v>
      </c>
      <c r="AE398">
        <v>20</v>
      </c>
      <c r="AK398" t="s">
        <v>975</v>
      </c>
      <c r="AL398">
        <v>4</v>
      </c>
      <c r="AM398" t="s">
        <v>4264</v>
      </c>
      <c r="AN398">
        <v>10397</v>
      </c>
    </row>
    <row r="399" spans="1:40">
      <c r="A399" s="276">
        <v>44112</v>
      </c>
      <c r="B399" s="276" t="s">
        <v>3378</v>
      </c>
      <c r="C399">
        <v>2210</v>
      </c>
      <c r="D399">
        <v>312015</v>
      </c>
      <c r="E399">
        <v>10</v>
      </c>
      <c r="F399">
        <v>141702</v>
      </c>
      <c r="G399" t="s">
        <v>3393</v>
      </c>
      <c r="H399" s="9">
        <v>65.92</v>
      </c>
      <c r="I399" s="9" t="s">
        <v>3394</v>
      </c>
      <c r="J399" t="s">
        <v>996</v>
      </c>
      <c r="L399" t="s">
        <v>985</v>
      </c>
      <c r="M399" t="s">
        <v>984</v>
      </c>
      <c r="N399" t="s">
        <v>945</v>
      </c>
      <c r="O399" t="s">
        <v>777</v>
      </c>
      <c r="P399" t="s">
        <v>986</v>
      </c>
      <c r="Q399" t="s">
        <v>3396</v>
      </c>
      <c r="R399" t="s">
        <v>3397</v>
      </c>
      <c r="S399" t="s">
        <v>973</v>
      </c>
      <c r="U399" t="s">
        <v>4265</v>
      </c>
      <c r="V399" t="s">
        <v>977</v>
      </c>
      <c r="W399">
        <v>15427</v>
      </c>
      <c r="AD399">
        <v>10</v>
      </c>
      <c r="AE399">
        <v>20</v>
      </c>
      <c r="AK399" t="s">
        <v>975</v>
      </c>
      <c r="AL399">
        <v>22</v>
      </c>
      <c r="AM399" t="s">
        <v>4266</v>
      </c>
      <c r="AN399">
        <v>10470</v>
      </c>
    </row>
    <row r="400" spans="1:40">
      <c r="A400" s="276">
        <v>44119</v>
      </c>
      <c r="B400" s="276" t="s">
        <v>3378</v>
      </c>
      <c r="C400">
        <v>2210</v>
      </c>
      <c r="D400">
        <v>312010</v>
      </c>
      <c r="E400">
        <v>10</v>
      </c>
      <c r="F400">
        <v>141702</v>
      </c>
      <c r="G400" t="s">
        <v>3393</v>
      </c>
      <c r="H400" s="9">
        <v>98.88</v>
      </c>
      <c r="I400" s="9" t="s">
        <v>3394</v>
      </c>
      <c r="J400" t="s">
        <v>3395</v>
      </c>
      <c r="L400" t="s">
        <v>985</v>
      </c>
      <c r="M400" t="s">
        <v>984</v>
      </c>
      <c r="N400" t="s">
        <v>945</v>
      </c>
      <c r="O400" t="s">
        <v>777</v>
      </c>
      <c r="P400" t="s">
        <v>1006</v>
      </c>
      <c r="Q400" t="s">
        <v>3396</v>
      </c>
      <c r="R400" t="s">
        <v>3397</v>
      </c>
      <c r="S400" t="s">
        <v>973</v>
      </c>
      <c r="U400" t="s">
        <v>4267</v>
      </c>
      <c r="V400" t="s">
        <v>3403</v>
      </c>
      <c r="W400">
        <v>15531</v>
      </c>
      <c r="AD400">
        <v>10</v>
      </c>
      <c r="AE400">
        <v>20</v>
      </c>
      <c r="AK400" t="s">
        <v>975</v>
      </c>
      <c r="AL400">
        <v>10</v>
      </c>
      <c r="AM400" t="s">
        <v>4268</v>
      </c>
      <c r="AN400">
        <v>10532</v>
      </c>
    </row>
    <row r="401" spans="1:40">
      <c r="A401" s="276">
        <v>44113</v>
      </c>
      <c r="B401" s="276" t="s">
        <v>3378</v>
      </c>
      <c r="C401">
        <v>2210</v>
      </c>
      <c r="D401">
        <v>312015</v>
      </c>
      <c r="E401">
        <v>10</v>
      </c>
      <c r="F401">
        <v>141702</v>
      </c>
      <c r="G401" t="s">
        <v>3393</v>
      </c>
      <c r="H401" s="9">
        <v>263.68</v>
      </c>
      <c r="I401" s="9" t="s">
        <v>3394</v>
      </c>
      <c r="J401" t="s">
        <v>996</v>
      </c>
      <c r="L401" t="s">
        <v>985</v>
      </c>
      <c r="M401" t="s">
        <v>984</v>
      </c>
      <c r="N401" t="s">
        <v>945</v>
      </c>
      <c r="O401" t="s">
        <v>777</v>
      </c>
      <c r="P401" t="s">
        <v>986</v>
      </c>
      <c r="Q401" t="s">
        <v>3396</v>
      </c>
      <c r="R401" t="s">
        <v>3397</v>
      </c>
      <c r="S401" t="s">
        <v>973</v>
      </c>
      <c r="U401" t="s">
        <v>4269</v>
      </c>
      <c r="V401" t="s">
        <v>3414</v>
      </c>
      <c r="W401">
        <v>15451</v>
      </c>
      <c r="AD401">
        <v>10</v>
      </c>
      <c r="AE401">
        <v>20</v>
      </c>
      <c r="AK401" t="s">
        <v>975</v>
      </c>
      <c r="AL401">
        <v>14</v>
      </c>
      <c r="AM401" t="s">
        <v>4270</v>
      </c>
      <c r="AN401">
        <v>10397</v>
      </c>
    </row>
    <row r="402" spans="1:40">
      <c r="A402" s="276">
        <v>44105</v>
      </c>
      <c r="B402" s="276" t="s">
        <v>3378</v>
      </c>
      <c r="C402">
        <v>2210</v>
      </c>
      <c r="D402">
        <v>312015</v>
      </c>
      <c r="E402">
        <v>10</v>
      </c>
      <c r="F402">
        <v>141702</v>
      </c>
      <c r="G402" t="s">
        <v>3393</v>
      </c>
      <c r="H402" s="9">
        <v>98.88</v>
      </c>
      <c r="I402" s="9" t="s">
        <v>3394</v>
      </c>
      <c r="J402" t="s">
        <v>996</v>
      </c>
      <c r="L402" t="s">
        <v>985</v>
      </c>
      <c r="M402" t="s">
        <v>984</v>
      </c>
      <c r="N402" t="s">
        <v>945</v>
      </c>
      <c r="O402" t="s">
        <v>777</v>
      </c>
      <c r="P402" t="s">
        <v>986</v>
      </c>
      <c r="Q402" t="s">
        <v>3396</v>
      </c>
      <c r="R402" t="s">
        <v>3397</v>
      </c>
      <c r="S402" t="s">
        <v>973</v>
      </c>
      <c r="U402" t="s">
        <v>4271</v>
      </c>
      <c r="V402" t="s">
        <v>3484</v>
      </c>
      <c r="W402">
        <v>15176</v>
      </c>
      <c r="AD402">
        <v>10</v>
      </c>
      <c r="AE402">
        <v>20</v>
      </c>
      <c r="AK402" t="s">
        <v>975</v>
      </c>
      <c r="AL402">
        <v>44</v>
      </c>
      <c r="AM402" t="s">
        <v>4272</v>
      </c>
      <c r="AN402">
        <v>30051</v>
      </c>
    </row>
    <row r="403" spans="1:40">
      <c r="A403" s="276">
        <v>44110</v>
      </c>
      <c r="B403" s="276" t="s">
        <v>3378</v>
      </c>
      <c r="C403">
        <v>2210</v>
      </c>
      <c r="D403">
        <v>312010</v>
      </c>
      <c r="E403">
        <v>10</v>
      </c>
      <c r="F403">
        <v>141702</v>
      </c>
      <c r="G403" t="s">
        <v>3393</v>
      </c>
      <c r="H403" s="9">
        <v>296.64</v>
      </c>
      <c r="I403" s="9" t="s">
        <v>3394</v>
      </c>
      <c r="J403" t="s">
        <v>3395</v>
      </c>
      <c r="L403" t="s">
        <v>985</v>
      </c>
      <c r="M403" t="s">
        <v>984</v>
      </c>
      <c r="N403" t="s">
        <v>945</v>
      </c>
      <c r="O403" t="s">
        <v>777</v>
      </c>
      <c r="P403" t="s">
        <v>1006</v>
      </c>
      <c r="Q403" t="s">
        <v>3396</v>
      </c>
      <c r="R403" t="s">
        <v>3397</v>
      </c>
      <c r="S403" t="s">
        <v>973</v>
      </c>
      <c r="U403" t="s">
        <v>4273</v>
      </c>
      <c r="V403" t="s">
        <v>1004</v>
      </c>
      <c r="W403">
        <v>15394</v>
      </c>
      <c r="AD403">
        <v>10</v>
      </c>
      <c r="AE403">
        <v>20</v>
      </c>
      <c r="AK403" t="s">
        <v>975</v>
      </c>
      <c r="AL403">
        <v>16</v>
      </c>
      <c r="AM403" t="s">
        <v>4274</v>
      </c>
      <c r="AN403">
        <v>10361</v>
      </c>
    </row>
    <row r="404" spans="1:40">
      <c r="A404" s="276">
        <v>44105</v>
      </c>
      <c r="B404" s="276" t="s">
        <v>3378</v>
      </c>
      <c r="C404">
        <v>2210</v>
      </c>
      <c r="D404">
        <v>312015</v>
      </c>
      <c r="E404">
        <v>10</v>
      </c>
      <c r="F404">
        <v>141702</v>
      </c>
      <c r="G404" t="s">
        <v>3393</v>
      </c>
      <c r="H404" s="9">
        <v>197.76</v>
      </c>
      <c r="I404" s="9" t="s">
        <v>3394</v>
      </c>
      <c r="J404" t="s">
        <v>996</v>
      </c>
      <c r="L404" t="s">
        <v>985</v>
      </c>
      <c r="M404" t="s">
        <v>984</v>
      </c>
      <c r="N404" t="s">
        <v>945</v>
      </c>
      <c r="O404" t="s">
        <v>777</v>
      </c>
      <c r="P404" t="s">
        <v>986</v>
      </c>
      <c r="Q404" t="s">
        <v>3396</v>
      </c>
      <c r="R404" t="s">
        <v>3397</v>
      </c>
      <c r="S404" t="s">
        <v>973</v>
      </c>
      <c r="U404" t="s">
        <v>4275</v>
      </c>
      <c r="V404" t="s">
        <v>4172</v>
      </c>
      <c r="W404">
        <v>15165</v>
      </c>
      <c r="AD404">
        <v>10</v>
      </c>
      <c r="AE404">
        <v>20</v>
      </c>
      <c r="AK404" t="s">
        <v>975</v>
      </c>
      <c r="AL404">
        <v>56</v>
      </c>
      <c r="AM404" t="s">
        <v>4276</v>
      </c>
      <c r="AN404">
        <v>10242</v>
      </c>
    </row>
    <row r="405" spans="1:40">
      <c r="A405" s="276">
        <v>44105</v>
      </c>
      <c r="B405" s="276" t="s">
        <v>3378</v>
      </c>
      <c r="C405">
        <v>2210</v>
      </c>
      <c r="D405">
        <v>312015</v>
      </c>
      <c r="E405">
        <v>10</v>
      </c>
      <c r="F405">
        <v>141702</v>
      </c>
      <c r="G405" t="s">
        <v>3393</v>
      </c>
      <c r="H405" s="9">
        <v>164.8</v>
      </c>
      <c r="I405" s="9" t="s">
        <v>3394</v>
      </c>
      <c r="J405" t="s">
        <v>996</v>
      </c>
      <c r="L405" t="s">
        <v>985</v>
      </c>
      <c r="M405" t="s">
        <v>984</v>
      </c>
      <c r="N405" t="s">
        <v>945</v>
      </c>
      <c r="O405" t="s">
        <v>777</v>
      </c>
      <c r="P405" t="s">
        <v>986</v>
      </c>
      <c r="Q405" t="s">
        <v>3396</v>
      </c>
      <c r="R405" t="s">
        <v>3397</v>
      </c>
      <c r="S405" t="s">
        <v>973</v>
      </c>
      <c r="U405" t="s">
        <v>4277</v>
      </c>
      <c r="V405" t="s">
        <v>977</v>
      </c>
      <c r="W405">
        <v>15168</v>
      </c>
      <c r="AD405">
        <v>10</v>
      </c>
      <c r="AE405">
        <v>20</v>
      </c>
      <c r="AK405" t="s">
        <v>975</v>
      </c>
      <c r="AL405">
        <v>43</v>
      </c>
      <c r="AM405" t="s">
        <v>4278</v>
      </c>
      <c r="AN405">
        <v>10470</v>
      </c>
    </row>
    <row r="406" spans="1:40">
      <c r="A406" s="276">
        <v>44130</v>
      </c>
      <c r="B406" s="276" t="s">
        <v>3378</v>
      </c>
      <c r="C406">
        <v>2210</v>
      </c>
      <c r="D406">
        <v>312015</v>
      </c>
      <c r="E406">
        <v>10</v>
      </c>
      <c r="F406">
        <v>141702</v>
      </c>
      <c r="G406" t="s">
        <v>3393</v>
      </c>
      <c r="H406" s="9">
        <v>65.92</v>
      </c>
      <c r="I406" s="9" t="s">
        <v>3394</v>
      </c>
      <c r="J406" t="s">
        <v>996</v>
      </c>
      <c r="L406" t="s">
        <v>985</v>
      </c>
      <c r="M406" t="s">
        <v>984</v>
      </c>
      <c r="N406" t="s">
        <v>945</v>
      </c>
      <c r="O406" t="s">
        <v>777</v>
      </c>
      <c r="P406" t="s">
        <v>986</v>
      </c>
      <c r="Q406" t="s">
        <v>3396</v>
      </c>
      <c r="R406" t="s">
        <v>3397</v>
      </c>
      <c r="S406" t="s">
        <v>3398</v>
      </c>
      <c r="U406" t="s">
        <v>4279</v>
      </c>
      <c r="V406" t="s">
        <v>3414</v>
      </c>
      <c r="W406">
        <v>15871</v>
      </c>
      <c r="AD406">
        <v>10</v>
      </c>
      <c r="AE406">
        <v>20</v>
      </c>
      <c r="AK406" t="s">
        <v>975</v>
      </c>
      <c r="AL406">
        <v>37</v>
      </c>
      <c r="AM406" t="s">
        <v>4280</v>
      </c>
      <c r="AN406">
        <v>10397</v>
      </c>
    </row>
    <row r="407" spans="1:40">
      <c r="A407" s="276">
        <v>44125</v>
      </c>
      <c r="B407" s="276" t="s">
        <v>3378</v>
      </c>
      <c r="C407">
        <v>2210</v>
      </c>
      <c r="D407">
        <v>312015</v>
      </c>
      <c r="E407">
        <v>10</v>
      </c>
      <c r="F407">
        <v>141702</v>
      </c>
      <c r="G407" t="s">
        <v>3393</v>
      </c>
      <c r="H407" s="9">
        <v>115.36</v>
      </c>
      <c r="I407" s="9" t="s">
        <v>3394</v>
      </c>
      <c r="J407" t="s">
        <v>996</v>
      </c>
      <c r="L407" t="s">
        <v>985</v>
      </c>
      <c r="M407" t="s">
        <v>984</v>
      </c>
      <c r="N407" t="s">
        <v>945</v>
      </c>
      <c r="O407" t="s">
        <v>777</v>
      </c>
      <c r="P407" t="s">
        <v>986</v>
      </c>
      <c r="Q407" t="s">
        <v>3396</v>
      </c>
      <c r="R407" t="s">
        <v>3397</v>
      </c>
      <c r="S407" t="s">
        <v>3398</v>
      </c>
      <c r="U407" t="s">
        <v>4281</v>
      </c>
      <c r="V407" t="s">
        <v>3484</v>
      </c>
      <c r="W407">
        <v>15973</v>
      </c>
      <c r="AD407">
        <v>10</v>
      </c>
      <c r="AE407">
        <v>20</v>
      </c>
      <c r="AK407" t="s">
        <v>975</v>
      </c>
      <c r="AL407">
        <v>29</v>
      </c>
      <c r="AM407" t="s">
        <v>4282</v>
      </c>
      <c r="AN407">
        <v>30051</v>
      </c>
    </row>
    <row r="408" spans="1:40">
      <c r="A408" s="276">
        <v>44107</v>
      </c>
      <c r="B408" s="276" t="s">
        <v>3378</v>
      </c>
      <c r="C408">
        <v>2210</v>
      </c>
      <c r="D408">
        <v>312015</v>
      </c>
      <c r="E408">
        <v>10</v>
      </c>
      <c r="F408">
        <v>141702</v>
      </c>
      <c r="G408" t="s">
        <v>3393</v>
      </c>
      <c r="H408" s="9">
        <v>82.4</v>
      </c>
      <c r="I408" s="9" t="s">
        <v>3394</v>
      </c>
      <c r="J408" t="s">
        <v>996</v>
      </c>
      <c r="L408" t="s">
        <v>985</v>
      </c>
      <c r="M408" t="s">
        <v>984</v>
      </c>
      <c r="N408" t="s">
        <v>945</v>
      </c>
      <c r="O408" t="s">
        <v>777</v>
      </c>
      <c r="P408" t="s">
        <v>986</v>
      </c>
      <c r="Q408" t="s">
        <v>3396</v>
      </c>
      <c r="R408" t="s">
        <v>3397</v>
      </c>
      <c r="S408" t="s">
        <v>973</v>
      </c>
      <c r="U408" t="s">
        <v>4283</v>
      </c>
      <c r="V408" t="s">
        <v>3408</v>
      </c>
      <c r="W408">
        <v>15214</v>
      </c>
      <c r="AD408">
        <v>10</v>
      </c>
      <c r="AE408">
        <v>20</v>
      </c>
      <c r="AK408" t="s">
        <v>975</v>
      </c>
      <c r="AL408">
        <v>2</v>
      </c>
      <c r="AM408" t="s">
        <v>4284</v>
      </c>
      <c r="AN408">
        <v>10325</v>
      </c>
    </row>
    <row r="409" spans="1:40">
      <c r="A409" s="276">
        <v>44116</v>
      </c>
      <c r="B409" s="276" t="s">
        <v>3378</v>
      </c>
      <c r="C409">
        <v>2210</v>
      </c>
      <c r="D409">
        <v>312010</v>
      </c>
      <c r="E409">
        <v>10</v>
      </c>
      <c r="F409">
        <v>141702</v>
      </c>
      <c r="G409" t="s">
        <v>3393</v>
      </c>
      <c r="H409" s="9">
        <v>230.72</v>
      </c>
      <c r="I409" s="9" t="s">
        <v>3394</v>
      </c>
      <c r="J409" t="s">
        <v>3395</v>
      </c>
      <c r="L409" t="s">
        <v>985</v>
      </c>
      <c r="M409" t="s">
        <v>984</v>
      </c>
      <c r="N409" t="s">
        <v>945</v>
      </c>
      <c r="O409" t="s">
        <v>777</v>
      </c>
      <c r="P409" t="s">
        <v>1006</v>
      </c>
      <c r="Q409" t="s">
        <v>3396</v>
      </c>
      <c r="R409" t="s">
        <v>3397</v>
      </c>
      <c r="S409" t="s">
        <v>973</v>
      </c>
      <c r="U409" t="s">
        <v>4273</v>
      </c>
      <c r="V409" t="s">
        <v>1004</v>
      </c>
      <c r="W409">
        <v>15489</v>
      </c>
      <c r="AD409">
        <v>10</v>
      </c>
      <c r="AE409">
        <v>20</v>
      </c>
      <c r="AK409" t="s">
        <v>975</v>
      </c>
      <c r="AL409">
        <v>4</v>
      </c>
      <c r="AM409" t="s">
        <v>4274</v>
      </c>
      <c r="AN409">
        <v>10361</v>
      </c>
    </row>
    <row r="410" spans="1:40">
      <c r="A410" s="276">
        <v>44116</v>
      </c>
      <c r="B410" s="276" t="s">
        <v>3378</v>
      </c>
      <c r="C410">
        <v>2210</v>
      </c>
      <c r="D410">
        <v>312010</v>
      </c>
      <c r="E410">
        <v>10</v>
      </c>
      <c r="F410">
        <v>141702</v>
      </c>
      <c r="G410" t="s">
        <v>3393</v>
      </c>
      <c r="H410" s="9">
        <v>263.68</v>
      </c>
      <c r="I410" s="9" t="s">
        <v>3394</v>
      </c>
      <c r="J410" t="s">
        <v>3395</v>
      </c>
      <c r="L410" t="s">
        <v>985</v>
      </c>
      <c r="M410" t="s">
        <v>984</v>
      </c>
      <c r="N410" t="s">
        <v>945</v>
      </c>
      <c r="O410" t="s">
        <v>777</v>
      </c>
      <c r="P410" t="s">
        <v>1006</v>
      </c>
      <c r="Q410" t="s">
        <v>3396</v>
      </c>
      <c r="R410" t="s">
        <v>3397</v>
      </c>
      <c r="S410" t="s">
        <v>973</v>
      </c>
      <c r="U410" t="s">
        <v>4267</v>
      </c>
      <c r="V410" t="s">
        <v>3403</v>
      </c>
      <c r="W410">
        <v>15483</v>
      </c>
      <c r="AD410">
        <v>10</v>
      </c>
      <c r="AE410">
        <v>20</v>
      </c>
      <c r="AK410" t="s">
        <v>975</v>
      </c>
      <c r="AL410">
        <v>9</v>
      </c>
      <c r="AM410" t="s">
        <v>4268</v>
      </c>
      <c r="AN410">
        <v>10532</v>
      </c>
    </row>
    <row r="411" spans="1:40">
      <c r="A411" s="276">
        <v>44130</v>
      </c>
      <c r="B411" s="276" t="s">
        <v>3378</v>
      </c>
      <c r="C411">
        <v>2210</v>
      </c>
      <c r="D411">
        <v>312015</v>
      </c>
      <c r="E411">
        <v>10</v>
      </c>
      <c r="F411">
        <v>141702</v>
      </c>
      <c r="G411" t="s">
        <v>3393</v>
      </c>
      <c r="H411" s="9">
        <v>65.92</v>
      </c>
      <c r="I411" s="9" t="s">
        <v>3394</v>
      </c>
      <c r="J411" t="s">
        <v>996</v>
      </c>
      <c r="L411" t="s">
        <v>985</v>
      </c>
      <c r="M411" t="s">
        <v>984</v>
      </c>
      <c r="N411" t="s">
        <v>945</v>
      </c>
      <c r="O411" t="s">
        <v>777</v>
      </c>
      <c r="P411" t="s">
        <v>986</v>
      </c>
      <c r="Q411" t="s">
        <v>3396</v>
      </c>
      <c r="R411" t="s">
        <v>3397</v>
      </c>
      <c r="S411" t="s">
        <v>3398</v>
      </c>
      <c r="U411" t="s">
        <v>4281</v>
      </c>
      <c r="V411" t="s">
        <v>3484</v>
      </c>
      <c r="W411">
        <v>15978</v>
      </c>
      <c r="AD411">
        <v>10</v>
      </c>
      <c r="AE411">
        <v>20</v>
      </c>
      <c r="AK411" t="s">
        <v>975</v>
      </c>
      <c r="AL411">
        <v>16</v>
      </c>
      <c r="AM411" t="s">
        <v>4282</v>
      </c>
      <c r="AN411">
        <v>30051</v>
      </c>
    </row>
    <row r="412" spans="1:40">
      <c r="A412" s="276">
        <v>44105</v>
      </c>
      <c r="B412" s="276" t="s">
        <v>3378</v>
      </c>
      <c r="C412">
        <v>2210</v>
      </c>
      <c r="D412">
        <v>312015</v>
      </c>
      <c r="E412">
        <v>10</v>
      </c>
      <c r="F412">
        <v>141702</v>
      </c>
      <c r="G412" t="s">
        <v>3393</v>
      </c>
      <c r="H412" s="9">
        <v>296.64</v>
      </c>
      <c r="I412" s="9" t="s">
        <v>3394</v>
      </c>
      <c r="J412" t="s">
        <v>996</v>
      </c>
      <c r="L412" t="s">
        <v>985</v>
      </c>
      <c r="M412" t="s">
        <v>984</v>
      </c>
      <c r="N412" t="s">
        <v>945</v>
      </c>
      <c r="O412" t="s">
        <v>777</v>
      </c>
      <c r="P412" t="s">
        <v>986</v>
      </c>
      <c r="Q412" t="s">
        <v>3396</v>
      </c>
      <c r="R412" t="s">
        <v>3397</v>
      </c>
      <c r="S412" t="s">
        <v>973</v>
      </c>
      <c r="U412" t="s">
        <v>4285</v>
      </c>
      <c r="V412" t="s">
        <v>3484</v>
      </c>
      <c r="W412">
        <v>15178</v>
      </c>
      <c r="AD412">
        <v>10</v>
      </c>
      <c r="AE412">
        <v>20</v>
      </c>
      <c r="AK412" t="s">
        <v>975</v>
      </c>
      <c r="AL412">
        <v>24</v>
      </c>
      <c r="AM412" t="s">
        <v>4286</v>
      </c>
      <c r="AN412">
        <v>30051</v>
      </c>
    </row>
    <row r="413" spans="1:40">
      <c r="A413" s="276">
        <v>44105</v>
      </c>
      <c r="B413" s="276" t="s">
        <v>3378</v>
      </c>
      <c r="C413">
        <v>2210</v>
      </c>
      <c r="D413">
        <v>312015</v>
      </c>
      <c r="E413">
        <v>10</v>
      </c>
      <c r="F413">
        <v>141702</v>
      </c>
      <c r="G413" t="s">
        <v>3393</v>
      </c>
      <c r="H413" s="9">
        <v>296.64</v>
      </c>
      <c r="I413" s="9" t="s">
        <v>3394</v>
      </c>
      <c r="J413" t="s">
        <v>996</v>
      </c>
      <c r="L413" t="s">
        <v>985</v>
      </c>
      <c r="M413" t="s">
        <v>984</v>
      </c>
      <c r="N413" t="s">
        <v>945</v>
      </c>
      <c r="O413" t="s">
        <v>777</v>
      </c>
      <c r="P413" t="s">
        <v>986</v>
      </c>
      <c r="Q413" t="s">
        <v>3396</v>
      </c>
      <c r="R413" t="s">
        <v>3397</v>
      </c>
      <c r="S413" t="s">
        <v>973</v>
      </c>
      <c r="U413" t="s">
        <v>4263</v>
      </c>
      <c r="V413" t="s">
        <v>3414</v>
      </c>
      <c r="W413">
        <v>15183</v>
      </c>
      <c r="AD413">
        <v>10</v>
      </c>
      <c r="AE413">
        <v>20</v>
      </c>
      <c r="AK413" t="s">
        <v>975</v>
      </c>
      <c r="AL413">
        <v>58</v>
      </c>
      <c r="AM413" t="s">
        <v>4264</v>
      </c>
      <c r="AN413">
        <v>10397</v>
      </c>
    </row>
    <row r="414" spans="1:40">
      <c r="A414" s="276">
        <v>44105</v>
      </c>
      <c r="B414" s="276" t="s">
        <v>3378</v>
      </c>
      <c r="C414">
        <v>2210</v>
      </c>
      <c r="D414">
        <v>312015</v>
      </c>
      <c r="E414">
        <v>10</v>
      </c>
      <c r="F414">
        <v>141702</v>
      </c>
      <c r="G414" t="s">
        <v>3393</v>
      </c>
      <c r="H414" s="9">
        <v>98.88</v>
      </c>
      <c r="I414" s="9" t="s">
        <v>3394</v>
      </c>
      <c r="J414" t="s">
        <v>996</v>
      </c>
      <c r="L414" t="s">
        <v>985</v>
      </c>
      <c r="M414" t="s">
        <v>984</v>
      </c>
      <c r="N414" t="s">
        <v>945</v>
      </c>
      <c r="O414" t="s">
        <v>777</v>
      </c>
      <c r="P414" t="s">
        <v>986</v>
      </c>
      <c r="Q414" t="s">
        <v>3396</v>
      </c>
      <c r="R414" t="s">
        <v>3397</v>
      </c>
      <c r="S414" t="s">
        <v>973</v>
      </c>
      <c r="U414" t="s">
        <v>4263</v>
      </c>
      <c r="V414" t="s">
        <v>3414</v>
      </c>
      <c r="W414">
        <v>15183</v>
      </c>
      <c r="AD414">
        <v>10</v>
      </c>
      <c r="AE414">
        <v>20</v>
      </c>
      <c r="AK414" t="s">
        <v>975</v>
      </c>
      <c r="AL414">
        <v>58</v>
      </c>
      <c r="AM414" t="s">
        <v>4264</v>
      </c>
      <c r="AN414">
        <v>10397</v>
      </c>
    </row>
    <row r="415" spans="1:40">
      <c r="A415" s="276">
        <v>44131</v>
      </c>
      <c r="B415" s="276" t="s">
        <v>3378</v>
      </c>
      <c r="C415">
        <v>2210</v>
      </c>
      <c r="D415">
        <v>312015</v>
      </c>
      <c r="E415">
        <v>10</v>
      </c>
      <c r="F415">
        <v>141702</v>
      </c>
      <c r="G415" t="s">
        <v>3393</v>
      </c>
      <c r="H415" s="9">
        <v>131.84</v>
      </c>
      <c r="I415" s="9" t="s">
        <v>3394</v>
      </c>
      <c r="J415" t="s">
        <v>996</v>
      </c>
      <c r="L415" t="s">
        <v>985</v>
      </c>
      <c r="M415" t="s">
        <v>984</v>
      </c>
      <c r="N415" t="s">
        <v>945</v>
      </c>
      <c r="O415" t="s">
        <v>777</v>
      </c>
      <c r="P415" t="s">
        <v>986</v>
      </c>
      <c r="Q415" t="s">
        <v>3396</v>
      </c>
      <c r="R415" t="s">
        <v>3397</v>
      </c>
      <c r="S415" t="s">
        <v>3398</v>
      </c>
      <c r="U415" t="s">
        <v>4281</v>
      </c>
      <c r="V415" t="s">
        <v>3484</v>
      </c>
      <c r="W415">
        <v>15979</v>
      </c>
      <c r="AD415">
        <v>10</v>
      </c>
      <c r="AE415">
        <v>20</v>
      </c>
      <c r="AK415" t="s">
        <v>975</v>
      </c>
      <c r="AL415">
        <v>23</v>
      </c>
      <c r="AM415" t="s">
        <v>4282</v>
      </c>
      <c r="AN415">
        <v>30051</v>
      </c>
    </row>
    <row r="416" spans="1:40">
      <c r="A416" s="276">
        <v>44130</v>
      </c>
      <c r="B416" s="276" t="s">
        <v>3378</v>
      </c>
      <c r="C416">
        <v>2210</v>
      </c>
      <c r="D416">
        <v>312015</v>
      </c>
      <c r="E416">
        <v>10</v>
      </c>
      <c r="F416">
        <v>141702</v>
      </c>
      <c r="G416" t="s">
        <v>3393</v>
      </c>
      <c r="H416" s="9">
        <v>65.92</v>
      </c>
      <c r="I416" s="9" t="s">
        <v>3394</v>
      </c>
      <c r="J416" t="s">
        <v>996</v>
      </c>
      <c r="L416" t="s">
        <v>985</v>
      </c>
      <c r="M416" t="s">
        <v>984</v>
      </c>
      <c r="N416" t="s">
        <v>945</v>
      </c>
      <c r="O416" t="s">
        <v>777</v>
      </c>
      <c r="P416" t="s">
        <v>986</v>
      </c>
      <c r="Q416" t="s">
        <v>3396</v>
      </c>
      <c r="R416" t="s">
        <v>3397</v>
      </c>
      <c r="S416" t="s">
        <v>3398</v>
      </c>
      <c r="U416" t="s">
        <v>4287</v>
      </c>
      <c r="V416" t="s">
        <v>3451</v>
      </c>
      <c r="W416">
        <v>15901</v>
      </c>
      <c r="AD416">
        <v>10</v>
      </c>
      <c r="AE416">
        <v>20</v>
      </c>
      <c r="AK416" t="s">
        <v>975</v>
      </c>
      <c r="AL416">
        <v>35</v>
      </c>
      <c r="AM416" t="s">
        <v>4288</v>
      </c>
      <c r="AN416">
        <v>10398</v>
      </c>
    </row>
    <row r="417" spans="1:40">
      <c r="A417" s="276">
        <v>44113</v>
      </c>
      <c r="B417" s="276" t="s">
        <v>3378</v>
      </c>
      <c r="C417">
        <v>2210</v>
      </c>
      <c r="D417">
        <v>312015</v>
      </c>
      <c r="E417">
        <v>10</v>
      </c>
      <c r="F417">
        <v>141702</v>
      </c>
      <c r="G417" t="s">
        <v>3393</v>
      </c>
      <c r="H417" s="9">
        <v>197.76</v>
      </c>
      <c r="I417" s="9" t="s">
        <v>3394</v>
      </c>
      <c r="J417" t="s">
        <v>996</v>
      </c>
      <c r="L417" t="s">
        <v>985</v>
      </c>
      <c r="M417" t="s">
        <v>984</v>
      </c>
      <c r="N417" t="s">
        <v>945</v>
      </c>
      <c r="O417" t="s">
        <v>777</v>
      </c>
      <c r="P417" t="s">
        <v>986</v>
      </c>
      <c r="Q417" t="s">
        <v>3396</v>
      </c>
      <c r="R417" t="s">
        <v>3397</v>
      </c>
      <c r="S417" t="s">
        <v>973</v>
      </c>
      <c r="U417" t="s">
        <v>4289</v>
      </c>
      <c r="V417" t="s">
        <v>977</v>
      </c>
      <c r="W417">
        <v>15450</v>
      </c>
      <c r="AD417">
        <v>10</v>
      </c>
      <c r="AE417">
        <v>20</v>
      </c>
      <c r="AK417" t="s">
        <v>975</v>
      </c>
      <c r="AL417">
        <v>9</v>
      </c>
      <c r="AM417" t="s">
        <v>4290</v>
      </c>
      <c r="AN417">
        <v>10470</v>
      </c>
    </row>
    <row r="418" spans="1:40">
      <c r="A418" s="276">
        <v>44105</v>
      </c>
      <c r="B418" s="276" t="s">
        <v>3378</v>
      </c>
      <c r="C418">
        <v>2210</v>
      </c>
      <c r="D418">
        <v>312015</v>
      </c>
      <c r="E418">
        <v>10</v>
      </c>
      <c r="F418">
        <v>141702</v>
      </c>
      <c r="G418" t="s">
        <v>3393</v>
      </c>
      <c r="H418" s="9">
        <v>197.76</v>
      </c>
      <c r="I418" s="9" t="s">
        <v>3394</v>
      </c>
      <c r="J418" t="s">
        <v>996</v>
      </c>
      <c r="L418" t="s">
        <v>985</v>
      </c>
      <c r="M418" t="s">
        <v>984</v>
      </c>
      <c r="N418" t="s">
        <v>945</v>
      </c>
      <c r="O418" t="s">
        <v>777</v>
      </c>
      <c r="P418" t="s">
        <v>986</v>
      </c>
      <c r="Q418" t="s">
        <v>3396</v>
      </c>
      <c r="R418" t="s">
        <v>3397</v>
      </c>
      <c r="S418" t="s">
        <v>973</v>
      </c>
      <c r="U418" t="s">
        <v>4275</v>
      </c>
      <c r="V418" t="s">
        <v>4172</v>
      </c>
      <c r="W418">
        <v>15165</v>
      </c>
      <c r="AD418">
        <v>10</v>
      </c>
      <c r="AE418">
        <v>20</v>
      </c>
      <c r="AK418" t="s">
        <v>975</v>
      </c>
      <c r="AL418">
        <v>56</v>
      </c>
      <c r="AM418" t="s">
        <v>4276</v>
      </c>
      <c r="AN418">
        <v>10242</v>
      </c>
    </row>
    <row r="419" spans="1:40">
      <c r="A419" s="276">
        <v>44105</v>
      </c>
      <c r="B419" s="276" t="s">
        <v>3378</v>
      </c>
      <c r="C419">
        <v>2210</v>
      </c>
      <c r="D419">
        <v>312015</v>
      </c>
      <c r="E419">
        <v>10</v>
      </c>
      <c r="F419">
        <v>141702</v>
      </c>
      <c r="G419" t="s">
        <v>3393</v>
      </c>
      <c r="H419" s="9">
        <v>197.76</v>
      </c>
      <c r="I419" s="9" t="s">
        <v>3394</v>
      </c>
      <c r="J419" t="s">
        <v>996</v>
      </c>
      <c r="L419" t="s">
        <v>985</v>
      </c>
      <c r="M419" t="s">
        <v>984</v>
      </c>
      <c r="N419" t="s">
        <v>945</v>
      </c>
      <c r="O419" t="s">
        <v>777</v>
      </c>
      <c r="P419" t="s">
        <v>986</v>
      </c>
      <c r="Q419" t="s">
        <v>3396</v>
      </c>
      <c r="R419" t="s">
        <v>3397</v>
      </c>
      <c r="S419" t="s">
        <v>973</v>
      </c>
      <c r="U419" t="s">
        <v>4277</v>
      </c>
      <c r="V419" t="s">
        <v>977</v>
      </c>
      <c r="W419">
        <v>15168</v>
      </c>
      <c r="AD419">
        <v>10</v>
      </c>
      <c r="AE419">
        <v>20</v>
      </c>
      <c r="AK419" t="s">
        <v>975</v>
      </c>
      <c r="AL419">
        <v>43</v>
      </c>
      <c r="AM419" t="s">
        <v>4278</v>
      </c>
      <c r="AN419">
        <v>10470</v>
      </c>
    </row>
    <row r="420" spans="1:40">
      <c r="A420" s="276">
        <v>44132</v>
      </c>
      <c r="B420" s="276" t="s">
        <v>3378</v>
      </c>
      <c r="C420">
        <v>2210</v>
      </c>
      <c r="D420">
        <v>312015</v>
      </c>
      <c r="E420">
        <v>10</v>
      </c>
      <c r="F420">
        <v>141702</v>
      </c>
      <c r="G420" t="s">
        <v>3393</v>
      </c>
      <c r="H420" s="9">
        <v>131.84</v>
      </c>
      <c r="I420" s="9" t="s">
        <v>3394</v>
      </c>
      <c r="J420" t="s">
        <v>996</v>
      </c>
      <c r="L420" t="s">
        <v>985</v>
      </c>
      <c r="M420" t="s">
        <v>984</v>
      </c>
      <c r="N420" t="s">
        <v>945</v>
      </c>
      <c r="O420" t="s">
        <v>777</v>
      </c>
      <c r="P420" t="s">
        <v>986</v>
      </c>
      <c r="Q420" t="s">
        <v>3396</v>
      </c>
      <c r="R420" t="s">
        <v>3397</v>
      </c>
      <c r="S420" t="s">
        <v>3398</v>
      </c>
      <c r="U420" t="s">
        <v>4279</v>
      </c>
      <c r="V420" t="s">
        <v>3414</v>
      </c>
      <c r="W420">
        <v>15873</v>
      </c>
      <c r="AD420">
        <v>10</v>
      </c>
      <c r="AE420">
        <v>20</v>
      </c>
      <c r="AK420" t="s">
        <v>975</v>
      </c>
      <c r="AL420">
        <v>31</v>
      </c>
      <c r="AM420" t="s">
        <v>4280</v>
      </c>
      <c r="AN420">
        <v>10397</v>
      </c>
    </row>
    <row r="421" spans="1:40">
      <c r="A421" s="276">
        <v>44105</v>
      </c>
      <c r="B421" s="276" t="s">
        <v>3378</v>
      </c>
      <c r="C421">
        <v>2210</v>
      </c>
      <c r="D421">
        <v>312015</v>
      </c>
      <c r="E421">
        <v>10</v>
      </c>
      <c r="F421">
        <v>141702</v>
      </c>
      <c r="G421" t="s">
        <v>3393</v>
      </c>
      <c r="H421" s="9">
        <v>197.76</v>
      </c>
      <c r="I421" s="9" t="s">
        <v>3394</v>
      </c>
      <c r="J421" t="s">
        <v>996</v>
      </c>
      <c r="L421" t="s">
        <v>985</v>
      </c>
      <c r="M421" t="s">
        <v>984</v>
      </c>
      <c r="N421" t="s">
        <v>945</v>
      </c>
      <c r="O421" t="s">
        <v>777</v>
      </c>
      <c r="P421" t="s">
        <v>986</v>
      </c>
      <c r="Q421" t="s">
        <v>3396</v>
      </c>
      <c r="R421" t="s">
        <v>3397</v>
      </c>
      <c r="S421" t="s">
        <v>973</v>
      </c>
      <c r="U421" t="s">
        <v>4263</v>
      </c>
      <c r="V421" t="s">
        <v>3414</v>
      </c>
      <c r="W421">
        <v>15183</v>
      </c>
      <c r="AD421">
        <v>10</v>
      </c>
      <c r="AE421">
        <v>20</v>
      </c>
      <c r="AK421" t="s">
        <v>975</v>
      </c>
      <c r="AL421">
        <v>58</v>
      </c>
      <c r="AM421" t="s">
        <v>4264</v>
      </c>
      <c r="AN421">
        <v>10397</v>
      </c>
    </row>
    <row r="422" spans="1:40">
      <c r="A422" s="276">
        <v>44105</v>
      </c>
      <c r="B422" s="276" t="s">
        <v>3378</v>
      </c>
      <c r="C422">
        <v>2210</v>
      </c>
      <c r="D422">
        <v>312015</v>
      </c>
      <c r="E422">
        <v>10</v>
      </c>
      <c r="F422">
        <v>141702</v>
      </c>
      <c r="G422" t="s">
        <v>3393</v>
      </c>
      <c r="H422" s="9">
        <v>197.76</v>
      </c>
      <c r="I422" s="9" t="s">
        <v>3394</v>
      </c>
      <c r="J422" t="s">
        <v>996</v>
      </c>
      <c r="L422" t="s">
        <v>985</v>
      </c>
      <c r="M422" t="s">
        <v>984</v>
      </c>
      <c r="N422" t="s">
        <v>945</v>
      </c>
      <c r="O422" t="s">
        <v>777</v>
      </c>
      <c r="P422" t="s">
        <v>986</v>
      </c>
      <c r="Q422" t="s">
        <v>3396</v>
      </c>
      <c r="R422" t="s">
        <v>3397</v>
      </c>
      <c r="S422" t="s">
        <v>973</v>
      </c>
      <c r="U422" t="s">
        <v>4263</v>
      </c>
      <c r="V422" t="s">
        <v>3414</v>
      </c>
      <c r="W422">
        <v>15183</v>
      </c>
      <c r="AD422">
        <v>10</v>
      </c>
      <c r="AE422">
        <v>20</v>
      </c>
      <c r="AK422" t="s">
        <v>975</v>
      </c>
      <c r="AL422">
        <v>58</v>
      </c>
      <c r="AM422" t="s">
        <v>4264</v>
      </c>
      <c r="AN422">
        <v>10397</v>
      </c>
    </row>
    <row r="423" spans="1:40">
      <c r="A423" s="276">
        <v>44110</v>
      </c>
      <c r="B423" s="276" t="s">
        <v>3378</v>
      </c>
      <c r="C423">
        <v>2210</v>
      </c>
      <c r="D423">
        <v>312010</v>
      </c>
      <c r="E423">
        <v>10</v>
      </c>
      <c r="F423">
        <v>141702</v>
      </c>
      <c r="G423" t="s">
        <v>3393</v>
      </c>
      <c r="H423" s="9">
        <v>313.12</v>
      </c>
      <c r="I423" s="9" t="s">
        <v>3394</v>
      </c>
      <c r="J423" t="s">
        <v>3395</v>
      </c>
      <c r="L423" t="s">
        <v>985</v>
      </c>
      <c r="M423" t="s">
        <v>984</v>
      </c>
      <c r="N423" t="s">
        <v>945</v>
      </c>
      <c r="O423" t="s">
        <v>777</v>
      </c>
      <c r="P423" t="s">
        <v>1006</v>
      </c>
      <c r="Q423" t="s">
        <v>3396</v>
      </c>
      <c r="R423" t="s">
        <v>3397</v>
      </c>
      <c r="S423" t="s">
        <v>973</v>
      </c>
      <c r="U423" t="s">
        <v>4267</v>
      </c>
      <c r="V423" t="s">
        <v>3403</v>
      </c>
      <c r="W423">
        <v>15388</v>
      </c>
      <c r="AD423">
        <v>10</v>
      </c>
      <c r="AE423">
        <v>20</v>
      </c>
      <c r="AK423" t="s">
        <v>975</v>
      </c>
      <c r="AL423">
        <v>15</v>
      </c>
      <c r="AM423" t="s">
        <v>4268</v>
      </c>
      <c r="AN423">
        <v>10532</v>
      </c>
    </row>
    <row r="424" spans="1:40">
      <c r="A424" s="276">
        <v>44135</v>
      </c>
      <c r="B424" s="276" t="s">
        <v>3378</v>
      </c>
      <c r="C424">
        <v>2210</v>
      </c>
      <c r="D424">
        <v>312010</v>
      </c>
      <c r="E424">
        <v>10</v>
      </c>
      <c r="F424">
        <v>141703</v>
      </c>
      <c r="G424" t="s">
        <v>3415</v>
      </c>
      <c r="H424" s="9">
        <v>0.57999999999999996</v>
      </c>
      <c r="I424" s="9" t="s">
        <v>3416</v>
      </c>
      <c r="J424">
        <v>2020110</v>
      </c>
      <c r="L424" t="s">
        <v>985</v>
      </c>
      <c r="M424" t="s">
        <v>984</v>
      </c>
      <c r="N424" t="s">
        <v>945</v>
      </c>
      <c r="O424" t="s">
        <v>777</v>
      </c>
      <c r="P424" t="s">
        <v>1006</v>
      </c>
      <c r="Q424" t="s">
        <v>3396</v>
      </c>
      <c r="R424" t="s">
        <v>3417</v>
      </c>
      <c r="S424" t="s">
        <v>3398</v>
      </c>
      <c r="U424" t="s">
        <v>4291</v>
      </c>
      <c r="W424">
        <v>16126</v>
      </c>
      <c r="AD424">
        <v>10</v>
      </c>
      <c r="AE424">
        <v>20</v>
      </c>
      <c r="AK424" t="s">
        <v>975</v>
      </c>
      <c r="AL424">
        <v>151</v>
      </c>
      <c r="AM424" t="s">
        <v>4292</v>
      </c>
    </row>
    <row r="425" spans="1:40">
      <c r="A425" s="276">
        <v>44135</v>
      </c>
      <c r="B425" s="276" t="s">
        <v>3378</v>
      </c>
      <c r="C425">
        <v>2210</v>
      </c>
      <c r="D425">
        <v>312015</v>
      </c>
      <c r="E425">
        <v>10</v>
      </c>
      <c r="F425">
        <v>141703</v>
      </c>
      <c r="G425" t="s">
        <v>3415</v>
      </c>
      <c r="H425" s="9">
        <v>0.86</v>
      </c>
      <c r="I425" s="9" t="s">
        <v>3416</v>
      </c>
      <c r="J425">
        <v>2020109</v>
      </c>
      <c r="L425" t="s">
        <v>985</v>
      </c>
      <c r="M425" t="s">
        <v>984</v>
      </c>
      <c r="N425" t="s">
        <v>945</v>
      </c>
      <c r="O425" t="s">
        <v>777</v>
      </c>
      <c r="P425" t="s">
        <v>986</v>
      </c>
      <c r="Q425" t="s">
        <v>3396</v>
      </c>
      <c r="R425" t="s">
        <v>3417</v>
      </c>
      <c r="S425" t="s">
        <v>3398</v>
      </c>
      <c r="U425" t="s">
        <v>4291</v>
      </c>
      <c r="W425">
        <v>16126</v>
      </c>
      <c r="AD425">
        <v>10</v>
      </c>
      <c r="AE425">
        <v>20</v>
      </c>
      <c r="AK425" t="s">
        <v>975</v>
      </c>
      <c r="AL425">
        <v>124</v>
      </c>
      <c r="AM425" t="s">
        <v>4292</v>
      </c>
    </row>
    <row r="428" spans="1:40">
      <c r="H428" s="135">
        <f>SUM(H2:H425)</f>
        <v>132910.58999999991</v>
      </c>
    </row>
  </sheetData>
  <autoFilter ref="A1:AU1" xr:uid="{65DA4BE6-1DCC-4D10-91C7-7A793B6CD23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BED03-217A-4809-93C5-C0171FC17E41}">
  <sheetPr>
    <tabColor theme="9"/>
  </sheetPr>
  <dimension ref="A1:Y281"/>
  <sheetViews>
    <sheetView topLeftCell="C267" zoomScale="80" zoomScaleNormal="80" workbookViewId="0">
      <selection activeCell="U2" sqref="U2"/>
    </sheetView>
  </sheetViews>
  <sheetFormatPr defaultColWidth="9.1796875" defaultRowHeight="13"/>
  <cols>
    <col min="1" max="1" width="9.1796875" style="183"/>
    <col min="2" max="2" width="3.54296875" style="183" customWidth="1"/>
    <col min="3" max="3" width="45.26953125" style="183" customWidth="1"/>
    <col min="4" max="4" width="3.26953125" style="183" customWidth="1"/>
    <col min="5" max="5" width="15.453125" style="183" customWidth="1"/>
    <col min="6" max="6" width="3.26953125" style="183" customWidth="1"/>
    <col min="7" max="7" width="14.54296875" style="183" customWidth="1"/>
    <col min="8" max="8" width="3.26953125" style="183" customWidth="1"/>
    <col min="9" max="9" width="14.81640625" style="183" customWidth="1"/>
    <col min="10" max="10" width="3.1796875" style="183" customWidth="1"/>
    <col min="11" max="11" width="14.7265625" style="183" customWidth="1"/>
    <col min="12" max="12" width="3.26953125" style="183" customWidth="1"/>
    <col min="13" max="13" width="15.26953125" style="183" customWidth="1"/>
    <col min="14" max="14" width="3.26953125" style="183" customWidth="1"/>
    <col min="15" max="15" width="16.1796875" style="183" customWidth="1"/>
    <col min="16" max="16" width="3.26953125" style="183" customWidth="1"/>
    <col min="17" max="17" width="14" style="183" customWidth="1"/>
    <col min="18" max="18" width="3.26953125" style="183" customWidth="1"/>
    <col min="19" max="19" width="13.453125" style="183" customWidth="1"/>
    <col min="20" max="20" width="3.1796875" style="183" customWidth="1"/>
    <col min="21" max="21" width="12.453125" style="183" customWidth="1"/>
    <col min="22" max="16384" width="9.1796875" style="183"/>
  </cols>
  <sheetData>
    <row r="1" spans="1:2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>
      <c r="A2" s="62" t="s">
        <v>2903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61" t="s">
        <v>4445</v>
      </c>
      <c r="V2" s="60"/>
      <c r="W2" s="52"/>
      <c r="X2" s="60"/>
      <c r="Y2" s="52"/>
    </row>
    <row r="3" spans="1:25">
      <c r="A3" s="62" t="s">
        <v>4293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>
      <c r="A5" s="44"/>
    </row>
    <row r="6" spans="1:25">
      <c r="A6" s="45"/>
      <c r="Y6" s="59"/>
    </row>
    <row r="7" spans="1:25">
      <c r="A7" s="45"/>
    </row>
    <row r="8" spans="1:25">
      <c r="A8" s="62" t="s">
        <v>2233</v>
      </c>
    </row>
    <row r="9" spans="1:25">
      <c r="E9" s="448" t="s">
        <v>785</v>
      </c>
      <c r="F9" s="448"/>
      <c r="G9" s="448"/>
      <c r="H9" s="448"/>
      <c r="I9" s="448"/>
      <c r="J9" s="448"/>
      <c r="K9" s="448"/>
      <c r="M9" s="448" t="s">
        <v>2216</v>
      </c>
      <c r="N9" s="448"/>
      <c r="O9" s="448"/>
      <c r="P9" s="448"/>
      <c r="Q9" s="448"/>
      <c r="R9" s="448"/>
      <c r="S9" s="448"/>
      <c r="T9" s="448"/>
      <c r="U9" s="448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224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224</v>
      </c>
      <c r="R10" s="65"/>
      <c r="S10" s="58" t="s">
        <v>2221</v>
      </c>
      <c r="U10" s="58" t="s">
        <v>2220</v>
      </c>
    </row>
    <row r="11" spans="1:25">
      <c r="A11" s="47"/>
      <c r="B11" s="47"/>
      <c r="C11" s="47"/>
    </row>
    <row r="12" spans="1:25" hidden="1">
      <c r="A12" s="48">
        <v>141899</v>
      </c>
      <c r="B12" s="49"/>
      <c r="C12" s="50" t="s">
        <v>2234</v>
      </c>
      <c r="E12" s="212">
        <f>+SUMIF('9.30.21 Bal'!L:L,'Exh 28 CIAC-PAA'!A12,'9.30.21 Bal'!K:K)</f>
        <v>0</v>
      </c>
      <c r="F12" s="212"/>
      <c r="G12" s="212">
        <v>0</v>
      </c>
      <c r="H12" s="212"/>
      <c r="I12" s="212">
        <v>0</v>
      </c>
      <c r="J12" s="212"/>
      <c r="K12" s="212">
        <f>+SUMIF('Pro-Forma CIAC-PAA'!L:L,'Exh 28 CIAC-PAA'!$A12,'Pro-Forma CIAC-PAA'!K:K)</f>
        <v>0</v>
      </c>
      <c r="L12" s="212"/>
      <c r="M12" s="212">
        <f>+E12</f>
        <v>0</v>
      </c>
      <c r="N12" s="212"/>
      <c r="O12" s="212">
        <v>0</v>
      </c>
      <c r="P12" s="212"/>
      <c r="Q12" s="212">
        <v>0</v>
      </c>
      <c r="R12" s="212"/>
      <c r="S12" s="212">
        <f>+U12</f>
        <v>0</v>
      </c>
      <c r="T12" s="215"/>
      <c r="U12" s="212">
        <f>+M12+O12+Q12</f>
        <v>0</v>
      </c>
    </row>
    <row r="13" spans="1:25" hidden="1">
      <c r="A13" s="48">
        <v>271001</v>
      </c>
      <c r="B13" s="49"/>
      <c r="C13" s="50" t="s">
        <v>2235</v>
      </c>
      <c r="E13" s="212">
        <f>+SUMIF('9.30.21 Bal'!L:L,'Exh 28 CIAC-PAA'!A13,'9.30.21 Bal'!K:K)</f>
        <v>0</v>
      </c>
      <c r="F13" s="212"/>
      <c r="G13" s="212">
        <v>0</v>
      </c>
      <c r="H13" s="212"/>
      <c r="I13" s="212">
        <v>0</v>
      </c>
      <c r="J13" s="212"/>
      <c r="K13" s="212">
        <f>+SUMIF('Pro-Forma CIAC-PAA'!L:L,'Exh 28 CIAC-PAA'!$A13,'Pro-Forma CIAC-PAA'!K:K)</f>
        <v>0</v>
      </c>
      <c r="L13" s="212"/>
      <c r="M13" s="212">
        <f t="shared" ref="M13:M76" si="0">+E13</f>
        <v>0</v>
      </c>
      <c r="N13" s="212"/>
      <c r="O13" s="212">
        <v>0</v>
      </c>
      <c r="P13" s="212"/>
      <c r="Q13" s="212">
        <v>0</v>
      </c>
      <c r="R13" s="212"/>
      <c r="S13" s="212">
        <f t="shared" ref="S13:S76" si="1">+U13</f>
        <v>0</v>
      </c>
      <c r="T13" s="215"/>
      <c r="U13" s="212">
        <f t="shared" ref="U13:U76" si="2">+M13+O13+Q13</f>
        <v>0</v>
      </c>
    </row>
    <row r="14" spans="1:25" hidden="1">
      <c r="A14" s="48">
        <v>271002</v>
      </c>
      <c r="B14" s="49"/>
      <c r="C14" s="50" t="s">
        <v>2236</v>
      </c>
      <c r="E14" s="212">
        <f>+SUMIF('9.30.21 Bal'!L:L,'Exh 28 CIAC-PAA'!A14,'9.30.21 Bal'!K:K)</f>
        <v>0</v>
      </c>
      <c r="F14" s="212"/>
      <c r="G14" s="212">
        <v>0</v>
      </c>
      <c r="H14" s="212"/>
      <c r="I14" s="212">
        <v>0</v>
      </c>
      <c r="J14" s="212"/>
      <c r="K14" s="212">
        <f>+SUMIF('Pro-Forma CIAC-PAA'!L:L,'Exh 28 CIAC-PAA'!$A14,'Pro-Forma CIAC-PAA'!K:K)</f>
        <v>0</v>
      </c>
      <c r="L14" s="212"/>
      <c r="M14" s="212">
        <f t="shared" si="0"/>
        <v>0</v>
      </c>
      <c r="N14" s="212"/>
      <c r="O14" s="212">
        <v>0</v>
      </c>
      <c r="P14" s="212"/>
      <c r="Q14" s="212">
        <v>0</v>
      </c>
      <c r="R14" s="212"/>
      <c r="S14" s="212">
        <f t="shared" si="1"/>
        <v>0</v>
      </c>
      <c r="T14" s="215"/>
      <c r="U14" s="212">
        <f t="shared" si="2"/>
        <v>0</v>
      </c>
    </row>
    <row r="15" spans="1:25" hidden="1">
      <c r="A15" s="48">
        <v>271003</v>
      </c>
      <c r="B15" s="49"/>
      <c r="C15" s="50" t="s">
        <v>2237</v>
      </c>
      <c r="E15" s="212">
        <f>+SUMIF('9.30.21 Bal'!L:L,'Exh 28 CIAC-PAA'!A15,'9.30.21 Bal'!K:K)</f>
        <v>0</v>
      </c>
      <c r="F15" s="212"/>
      <c r="G15" s="212">
        <v>0</v>
      </c>
      <c r="H15" s="212"/>
      <c r="I15" s="212">
        <v>0</v>
      </c>
      <c r="J15" s="212"/>
      <c r="K15" s="212">
        <f>+SUMIF('Pro-Forma CIAC-PAA'!L:L,'Exh 28 CIAC-PAA'!$A15,'Pro-Forma CIAC-PAA'!K:K)</f>
        <v>0</v>
      </c>
      <c r="L15" s="212"/>
      <c r="M15" s="212">
        <f t="shared" si="0"/>
        <v>0</v>
      </c>
      <c r="N15" s="212"/>
      <c r="O15" s="212">
        <v>0</v>
      </c>
      <c r="P15" s="212"/>
      <c r="Q15" s="212">
        <v>0</v>
      </c>
      <c r="R15" s="212"/>
      <c r="S15" s="212">
        <f t="shared" si="1"/>
        <v>0</v>
      </c>
      <c r="T15" s="215"/>
      <c r="U15" s="212">
        <f t="shared" si="2"/>
        <v>0</v>
      </c>
    </row>
    <row r="16" spans="1:25" hidden="1">
      <c r="A16" s="48">
        <v>271004</v>
      </c>
      <c r="B16" s="49"/>
      <c r="C16" s="50" t="s">
        <v>2238</v>
      </c>
      <c r="E16" s="212">
        <f>+SUMIF('9.30.21 Bal'!L:L,'Exh 28 CIAC-PAA'!A16,'9.30.21 Bal'!K:K)</f>
        <v>0</v>
      </c>
      <c r="F16" s="212"/>
      <c r="G16" s="212">
        <v>0</v>
      </c>
      <c r="H16" s="212"/>
      <c r="I16" s="212">
        <v>0</v>
      </c>
      <c r="J16" s="212"/>
      <c r="K16" s="212">
        <f>+SUMIF('Pro-Forma CIAC-PAA'!L:L,'Exh 28 CIAC-PAA'!$A16,'Pro-Forma CIAC-PAA'!K:K)</f>
        <v>0</v>
      </c>
      <c r="L16" s="212"/>
      <c r="M16" s="212">
        <f t="shared" si="0"/>
        <v>0</v>
      </c>
      <c r="N16" s="212"/>
      <c r="O16" s="212">
        <v>0</v>
      </c>
      <c r="P16" s="212"/>
      <c r="Q16" s="212">
        <v>0</v>
      </c>
      <c r="R16" s="212"/>
      <c r="S16" s="212">
        <f t="shared" si="1"/>
        <v>0</v>
      </c>
      <c r="T16" s="215"/>
      <c r="U16" s="212">
        <f t="shared" si="2"/>
        <v>0</v>
      </c>
    </row>
    <row r="17" spans="1:21" hidden="1">
      <c r="A17" s="48">
        <v>271005</v>
      </c>
      <c r="B17" s="49"/>
      <c r="C17" s="50" t="s">
        <v>2239</v>
      </c>
      <c r="E17" s="212">
        <f>+SUMIF('9.30.21 Bal'!L:L,'Exh 28 CIAC-PAA'!A17,'9.30.21 Bal'!K:K)</f>
        <v>0</v>
      </c>
      <c r="F17" s="212"/>
      <c r="G17" s="212">
        <v>0</v>
      </c>
      <c r="H17" s="212"/>
      <c r="I17" s="212">
        <v>0</v>
      </c>
      <c r="J17" s="212"/>
      <c r="K17" s="212">
        <f>+SUMIF('Pro-Forma CIAC-PAA'!L:L,'Exh 28 CIAC-PAA'!$A17,'Pro-Forma CIAC-PAA'!K:K)</f>
        <v>0</v>
      </c>
      <c r="L17" s="212"/>
      <c r="M17" s="212">
        <f t="shared" si="0"/>
        <v>0</v>
      </c>
      <c r="N17" s="212"/>
      <c r="O17" s="212">
        <v>0</v>
      </c>
      <c r="P17" s="212"/>
      <c r="Q17" s="212">
        <v>0</v>
      </c>
      <c r="R17" s="212"/>
      <c r="S17" s="212">
        <f t="shared" si="1"/>
        <v>0</v>
      </c>
      <c r="T17" s="215"/>
      <c r="U17" s="212">
        <f t="shared" si="2"/>
        <v>0</v>
      </c>
    </row>
    <row r="18" spans="1:21" hidden="1">
      <c r="A18" s="48">
        <v>271006</v>
      </c>
      <c r="B18" s="49"/>
      <c r="C18" s="50" t="s">
        <v>2240</v>
      </c>
      <c r="E18" s="212">
        <f>+SUMIF('9.30.21 Bal'!L:L,'Exh 28 CIAC-PAA'!A18,'9.30.21 Bal'!K:K)</f>
        <v>0</v>
      </c>
      <c r="F18" s="212"/>
      <c r="G18" s="212">
        <v>0</v>
      </c>
      <c r="H18" s="212"/>
      <c r="I18" s="212">
        <v>0</v>
      </c>
      <c r="J18" s="212"/>
      <c r="K18" s="212">
        <f>+SUMIF('Pro-Forma CIAC-PAA'!L:L,'Exh 28 CIAC-PAA'!$A18,'Pro-Forma CIAC-PAA'!K:K)</f>
        <v>0</v>
      </c>
      <c r="L18" s="212"/>
      <c r="M18" s="212">
        <f t="shared" si="0"/>
        <v>0</v>
      </c>
      <c r="N18" s="212"/>
      <c r="O18" s="212">
        <v>0</v>
      </c>
      <c r="P18" s="212"/>
      <c r="Q18" s="212">
        <v>0</v>
      </c>
      <c r="R18" s="212"/>
      <c r="S18" s="212">
        <f t="shared" si="1"/>
        <v>0</v>
      </c>
      <c r="T18" s="215"/>
      <c r="U18" s="212">
        <f t="shared" si="2"/>
        <v>0</v>
      </c>
    </row>
    <row r="19" spans="1:21" hidden="1">
      <c r="A19" s="48">
        <v>271007</v>
      </c>
      <c r="B19" s="49"/>
      <c r="C19" s="50" t="s">
        <v>2241</v>
      </c>
      <c r="E19" s="212">
        <f>+SUMIF('9.30.21 Bal'!L:L,'Exh 28 CIAC-PAA'!A19,'9.30.21 Bal'!K:K)</f>
        <v>0</v>
      </c>
      <c r="F19" s="212"/>
      <c r="G19" s="212">
        <v>0</v>
      </c>
      <c r="H19" s="212"/>
      <c r="I19" s="212">
        <v>0</v>
      </c>
      <c r="J19" s="212"/>
      <c r="K19" s="212">
        <f>+SUMIF('Pro-Forma CIAC-PAA'!L:L,'Exh 28 CIAC-PAA'!$A19,'Pro-Forma CIAC-PAA'!K:K)</f>
        <v>0</v>
      </c>
      <c r="L19" s="212"/>
      <c r="M19" s="212">
        <f t="shared" si="0"/>
        <v>0</v>
      </c>
      <c r="N19" s="212"/>
      <c r="O19" s="212">
        <v>0</v>
      </c>
      <c r="P19" s="212"/>
      <c r="Q19" s="212">
        <v>0</v>
      </c>
      <c r="R19" s="212"/>
      <c r="S19" s="212">
        <f t="shared" si="1"/>
        <v>0</v>
      </c>
      <c r="T19" s="215"/>
      <c r="U19" s="212">
        <f t="shared" si="2"/>
        <v>0</v>
      </c>
    </row>
    <row r="20" spans="1:21" hidden="1">
      <c r="A20" s="48">
        <v>271008</v>
      </c>
      <c r="B20" s="49"/>
      <c r="C20" s="50" t="s">
        <v>2242</v>
      </c>
      <c r="E20" s="212">
        <f>+SUMIF('9.30.21 Bal'!L:L,'Exh 28 CIAC-PAA'!A20,'9.30.21 Bal'!K:K)</f>
        <v>0</v>
      </c>
      <c r="F20" s="212"/>
      <c r="G20" s="212">
        <v>0</v>
      </c>
      <c r="H20" s="212"/>
      <c r="I20" s="212">
        <v>0</v>
      </c>
      <c r="J20" s="212"/>
      <c r="K20" s="212">
        <f>+SUMIF('Pro-Forma CIAC-PAA'!L:L,'Exh 28 CIAC-PAA'!$A20,'Pro-Forma CIAC-PAA'!K:K)</f>
        <v>0</v>
      </c>
      <c r="L20" s="212"/>
      <c r="M20" s="212">
        <f t="shared" si="0"/>
        <v>0</v>
      </c>
      <c r="N20" s="212"/>
      <c r="O20" s="212">
        <v>0</v>
      </c>
      <c r="P20" s="212"/>
      <c r="Q20" s="212">
        <v>0</v>
      </c>
      <c r="R20" s="212"/>
      <c r="S20" s="212">
        <f t="shared" si="1"/>
        <v>0</v>
      </c>
      <c r="T20" s="215"/>
      <c r="U20" s="212">
        <f t="shared" si="2"/>
        <v>0</v>
      </c>
    </row>
    <row r="21" spans="1:21" hidden="1">
      <c r="A21" s="48">
        <v>271009</v>
      </c>
      <c r="B21" s="49"/>
      <c r="C21" s="50" t="s">
        <v>2243</v>
      </c>
      <c r="E21" s="212">
        <f>+SUMIF('9.30.21 Bal'!L:L,'Exh 28 CIAC-PAA'!A21,'9.30.21 Bal'!K:K)</f>
        <v>0</v>
      </c>
      <c r="F21" s="212"/>
      <c r="G21" s="212">
        <v>0</v>
      </c>
      <c r="H21" s="212"/>
      <c r="I21" s="212">
        <v>0</v>
      </c>
      <c r="J21" s="212"/>
      <c r="K21" s="212">
        <f>+SUMIF('Pro-Forma CIAC-PAA'!L:L,'Exh 28 CIAC-PAA'!$A21,'Pro-Forma CIAC-PAA'!K:K)</f>
        <v>0</v>
      </c>
      <c r="L21" s="212"/>
      <c r="M21" s="212">
        <f t="shared" si="0"/>
        <v>0</v>
      </c>
      <c r="N21" s="212"/>
      <c r="O21" s="212">
        <v>0</v>
      </c>
      <c r="P21" s="212"/>
      <c r="Q21" s="212">
        <v>0</v>
      </c>
      <c r="R21" s="212"/>
      <c r="S21" s="212">
        <f t="shared" si="1"/>
        <v>0</v>
      </c>
      <c r="T21" s="215"/>
      <c r="U21" s="212">
        <f t="shared" si="2"/>
        <v>0</v>
      </c>
    </row>
    <row r="22" spans="1:21" hidden="1">
      <c r="A22" s="48">
        <v>271010</v>
      </c>
      <c r="B22" s="49"/>
      <c r="C22" s="50" t="s">
        <v>2244</v>
      </c>
      <c r="E22" s="212">
        <f>+SUMIF('9.30.21 Bal'!L:L,'Exh 28 CIAC-PAA'!A22,'9.30.21 Bal'!K:K)</f>
        <v>0</v>
      </c>
      <c r="F22" s="212"/>
      <c r="G22" s="212">
        <v>0</v>
      </c>
      <c r="H22" s="212"/>
      <c r="I22" s="212">
        <v>0</v>
      </c>
      <c r="J22" s="212"/>
      <c r="K22" s="212">
        <f>+SUMIF('Pro-Forma CIAC-PAA'!L:L,'Exh 28 CIAC-PAA'!$A22,'Pro-Forma CIAC-PAA'!K:K)</f>
        <v>0</v>
      </c>
      <c r="L22" s="212"/>
      <c r="M22" s="212">
        <f t="shared" si="0"/>
        <v>0</v>
      </c>
      <c r="N22" s="212"/>
      <c r="O22" s="212">
        <v>0</v>
      </c>
      <c r="P22" s="212"/>
      <c r="Q22" s="212">
        <v>0</v>
      </c>
      <c r="R22" s="212"/>
      <c r="S22" s="212">
        <f t="shared" si="1"/>
        <v>0</v>
      </c>
      <c r="T22" s="215"/>
      <c r="U22" s="212">
        <f t="shared" si="2"/>
        <v>0</v>
      </c>
    </row>
    <row r="23" spans="1:21" hidden="1">
      <c r="A23" s="48">
        <v>271011</v>
      </c>
      <c r="B23" s="49"/>
      <c r="C23" s="50" t="s">
        <v>2245</v>
      </c>
      <c r="E23" s="212">
        <f>+SUMIF('9.30.21 Bal'!L:L,'Exh 28 CIAC-PAA'!A23,'9.30.21 Bal'!K:K)</f>
        <v>0</v>
      </c>
      <c r="F23" s="212"/>
      <c r="G23" s="212">
        <v>0</v>
      </c>
      <c r="H23" s="212"/>
      <c r="I23" s="212">
        <v>0</v>
      </c>
      <c r="J23" s="212"/>
      <c r="K23" s="212">
        <f>+SUMIF('Pro-Forma CIAC-PAA'!L:L,'Exh 28 CIAC-PAA'!$A23,'Pro-Forma CIAC-PAA'!K:K)</f>
        <v>0</v>
      </c>
      <c r="L23" s="212"/>
      <c r="M23" s="212">
        <f t="shared" si="0"/>
        <v>0</v>
      </c>
      <c r="N23" s="212"/>
      <c r="O23" s="212">
        <v>0</v>
      </c>
      <c r="P23" s="212"/>
      <c r="Q23" s="212">
        <v>0</v>
      </c>
      <c r="R23" s="212"/>
      <c r="S23" s="212">
        <f t="shared" si="1"/>
        <v>0</v>
      </c>
      <c r="T23" s="215"/>
      <c r="U23" s="212">
        <f t="shared" si="2"/>
        <v>0</v>
      </c>
    </row>
    <row r="24" spans="1:21" hidden="1">
      <c r="A24" s="48">
        <v>271012</v>
      </c>
      <c r="B24" s="49"/>
      <c r="C24" s="50" t="s">
        <v>2246</v>
      </c>
      <c r="E24" s="212">
        <f>+SUMIF('9.30.21 Bal'!L:L,'Exh 28 CIAC-PAA'!A24,'9.30.21 Bal'!K:K)</f>
        <v>0</v>
      </c>
      <c r="F24" s="212"/>
      <c r="G24" s="212">
        <v>0</v>
      </c>
      <c r="H24" s="212"/>
      <c r="I24" s="212">
        <v>0</v>
      </c>
      <c r="J24" s="212"/>
      <c r="K24" s="212">
        <f>+SUMIF('Pro-Forma CIAC-PAA'!L:L,'Exh 28 CIAC-PAA'!$A24,'Pro-Forma CIAC-PAA'!K:K)</f>
        <v>0</v>
      </c>
      <c r="L24" s="212"/>
      <c r="M24" s="212">
        <f t="shared" si="0"/>
        <v>0</v>
      </c>
      <c r="N24" s="212"/>
      <c r="O24" s="212">
        <v>0</v>
      </c>
      <c r="P24" s="212"/>
      <c r="Q24" s="212">
        <v>0</v>
      </c>
      <c r="R24" s="212"/>
      <c r="S24" s="212">
        <f t="shared" si="1"/>
        <v>0</v>
      </c>
      <c r="T24" s="215"/>
      <c r="U24" s="212">
        <f t="shared" si="2"/>
        <v>0</v>
      </c>
    </row>
    <row r="25" spans="1:21" hidden="1">
      <c r="A25" s="48">
        <v>271013</v>
      </c>
      <c r="B25" s="49"/>
      <c r="C25" s="50" t="s">
        <v>2247</v>
      </c>
      <c r="E25" s="212">
        <f>+SUMIF('9.30.21 Bal'!L:L,'Exh 28 CIAC-PAA'!A25,'9.30.21 Bal'!K:K)</f>
        <v>0</v>
      </c>
      <c r="F25" s="212"/>
      <c r="G25" s="212">
        <v>0</v>
      </c>
      <c r="H25" s="212"/>
      <c r="I25" s="212">
        <v>0</v>
      </c>
      <c r="J25" s="212"/>
      <c r="K25" s="212">
        <f>+SUMIF('Pro-Forma CIAC-PAA'!L:L,'Exh 28 CIAC-PAA'!$A25,'Pro-Forma CIAC-PAA'!K:K)</f>
        <v>0</v>
      </c>
      <c r="L25" s="212"/>
      <c r="M25" s="212">
        <f t="shared" si="0"/>
        <v>0</v>
      </c>
      <c r="N25" s="212"/>
      <c r="O25" s="212">
        <v>0</v>
      </c>
      <c r="P25" s="212"/>
      <c r="Q25" s="212">
        <v>0</v>
      </c>
      <c r="R25" s="212"/>
      <c r="S25" s="212">
        <f t="shared" si="1"/>
        <v>0</v>
      </c>
      <c r="T25" s="215"/>
      <c r="U25" s="212">
        <f t="shared" si="2"/>
        <v>0</v>
      </c>
    </row>
    <row r="26" spans="1:21" hidden="1">
      <c r="A26" s="48">
        <v>271014</v>
      </c>
      <c r="B26" s="49"/>
      <c r="C26" s="50" t="s">
        <v>2248</v>
      </c>
      <c r="E26" s="212">
        <f>+SUMIF('9.30.21 Bal'!L:L,'Exh 28 CIAC-PAA'!A26,'9.30.21 Bal'!K:K)</f>
        <v>0</v>
      </c>
      <c r="F26" s="212"/>
      <c r="G26" s="212">
        <v>0</v>
      </c>
      <c r="H26" s="212"/>
      <c r="I26" s="212">
        <v>0</v>
      </c>
      <c r="J26" s="212"/>
      <c r="K26" s="212">
        <f>+SUMIF('Pro-Forma CIAC-PAA'!L:L,'Exh 28 CIAC-PAA'!$A26,'Pro-Forma CIAC-PAA'!K:K)</f>
        <v>0</v>
      </c>
      <c r="L26" s="212"/>
      <c r="M26" s="212">
        <f t="shared" si="0"/>
        <v>0</v>
      </c>
      <c r="N26" s="212"/>
      <c r="O26" s="212">
        <v>0</v>
      </c>
      <c r="P26" s="212"/>
      <c r="Q26" s="212">
        <v>0</v>
      </c>
      <c r="R26" s="212"/>
      <c r="S26" s="212">
        <f t="shared" si="1"/>
        <v>0</v>
      </c>
      <c r="T26" s="215"/>
      <c r="U26" s="212">
        <f t="shared" si="2"/>
        <v>0</v>
      </c>
    </row>
    <row r="27" spans="1:21" hidden="1">
      <c r="A27" s="48">
        <v>271015</v>
      </c>
      <c r="B27" s="49"/>
      <c r="C27" s="50" t="s">
        <v>2249</v>
      </c>
      <c r="E27" s="212">
        <f>+SUMIF('9.30.21 Bal'!L:L,'Exh 28 CIAC-PAA'!A27,'9.30.21 Bal'!K:K)</f>
        <v>0</v>
      </c>
      <c r="F27" s="212"/>
      <c r="G27" s="212">
        <v>0</v>
      </c>
      <c r="H27" s="212"/>
      <c r="I27" s="212">
        <v>0</v>
      </c>
      <c r="J27" s="212"/>
      <c r="K27" s="212">
        <f>+SUMIF('Pro-Forma CIAC-PAA'!L:L,'Exh 28 CIAC-PAA'!$A27,'Pro-Forma CIAC-PAA'!K:K)</f>
        <v>0</v>
      </c>
      <c r="L27" s="212"/>
      <c r="M27" s="212">
        <f t="shared" si="0"/>
        <v>0</v>
      </c>
      <c r="N27" s="212"/>
      <c r="O27" s="212">
        <v>0</v>
      </c>
      <c r="P27" s="212"/>
      <c r="Q27" s="212">
        <v>0</v>
      </c>
      <c r="R27" s="212"/>
      <c r="S27" s="212">
        <f t="shared" si="1"/>
        <v>0</v>
      </c>
      <c r="T27" s="215"/>
      <c r="U27" s="212">
        <f t="shared" si="2"/>
        <v>0</v>
      </c>
    </row>
    <row r="28" spans="1:21" hidden="1">
      <c r="A28" s="48">
        <v>271016</v>
      </c>
      <c r="B28" s="49"/>
      <c r="C28" s="50" t="s">
        <v>2250</v>
      </c>
      <c r="E28" s="212">
        <f>+SUMIF('9.30.21 Bal'!L:L,'Exh 28 CIAC-PAA'!A28,'9.30.21 Bal'!K:K)</f>
        <v>0</v>
      </c>
      <c r="F28" s="212"/>
      <c r="G28" s="212">
        <v>0</v>
      </c>
      <c r="H28" s="212"/>
      <c r="I28" s="212">
        <v>0</v>
      </c>
      <c r="J28" s="212"/>
      <c r="K28" s="212">
        <f>+SUMIF('Pro-Forma CIAC-PAA'!L:L,'Exh 28 CIAC-PAA'!$A28,'Pro-Forma CIAC-PAA'!K:K)</f>
        <v>0</v>
      </c>
      <c r="L28" s="212"/>
      <c r="M28" s="212">
        <f t="shared" si="0"/>
        <v>0</v>
      </c>
      <c r="N28" s="212"/>
      <c r="O28" s="212">
        <v>0</v>
      </c>
      <c r="P28" s="212"/>
      <c r="Q28" s="212">
        <v>0</v>
      </c>
      <c r="R28" s="212"/>
      <c r="S28" s="212">
        <f t="shared" si="1"/>
        <v>0</v>
      </c>
      <c r="T28" s="215"/>
      <c r="U28" s="212">
        <f t="shared" si="2"/>
        <v>0</v>
      </c>
    </row>
    <row r="29" spans="1:21" hidden="1">
      <c r="A29" s="48">
        <v>271017</v>
      </c>
      <c r="B29" s="49"/>
      <c r="C29" s="50" t="s">
        <v>2251</v>
      </c>
      <c r="E29" s="212">
        <f>+SUMIF('9.30.21 Bal'!L:L,'Exh 28 CIAC-PAA'!A29,'9.30.21 Bal'!K:K)</f>
        <v>0</v>
      </c>
      <c r="F29" s="212"/>
      <c r="G29" s="212">
        <v>0</v>
      </c>
      <c r="H29" s="212"/>
      <c r="I29" s="212">
        <v>0</v>
      </c>
      <c r="J29" s="212"/>
      <c r="K29" s="212">
        <f>+SUMIF('Pro-Forma CIAC-PAA'!L:L,'Exh 28 CIAC-PAA'!$A29,'Pro-Forma CIAC-PAA'!K:K)</f>
        <v>0</v>
      </c>
      <c r="L29" s="212"/>
      <c r="M29" s="212">
        <f t="shared" si="0"/>
        <v>0</v>
      </c>
      <c r="N29" s="212"/>
      <c r="O29" s="212">
        <v>0</v>
      </c>
      <c r="P29" s="212"/>
      <c r="Q29" s="212">
        <v>0</v>
      </c>
      <c r="R29" s="212"/>
      <c r="S29" s="212">
        <f t="shared" si="1"/>
        <v>0</v>
      </c>
      <c r="T29" s="215"/>
      <c r="U29" s="212">
        <f t="shared" si="2"/>
        <v>0</v>
      </c>
    </row>
    <row r="30" spans="1:21" hidden="1">
      <c r="A30" s="48">
        <v>271018</v>
      </c>
      <c r="B30" s="49"/>
      <c r="C30" s="50" t="s">
        <v>2252</v>
      </c>
      <c r="E30" s="212">
        <f>+SUMIF('9.30.21 Bal'!L:L,'Exh 28 CIAC-PAA'!A30,'9.30.21 Bal'!K:K)</f>
        <v>0</v>
      </c>
      <c r="F30" s="212"/>
      <c r="G30" s="212">
        <v>0</v>
      </c>
      <c r="H30" s="212"/>
      <c r="I30" s="212">
        <v>0</v>
      </c>
      <c r="J30" s="212"/>
      <c r="K30" s="212">
        <f>+SUMIF('Pro-Forma CIAC-PAA'!L:L,'Exh 28 CIAC-PAA'!$A30,'Pro-Forma CIAC-PAA'!K:K)</f>
        <v>0</v>
      </c>
      <c r="L30" s="212"/>
      <c r="M30" s="212">
        <f t="shared" si="0"/>
        <v>0</v>
      </c>
      <c r="N30" s="212"/>
      <c r="O30" s="212">
        <v>0</v>
      </c>
      <c r="P30" s="212"/>
      <c r="Q30" s="212">
        <v>0</v>
      </c>
      <c r="R30" s="212"/>
      <c r="S30" s="212">
        <f t="shared" si="1"/>
        <v>0</v>
      </c>
      <c r="T30" s="215"/>
      <c r="U30" s="212">
        <f t="shared" si="2"/>
        <v>0</v>
      </c>
    </row>
    <row r="31" spans="1:21" hidden="1">
      <c r="A31" s="48">
        <v>271019</v>
      </c>
      <c r="B31" s="49"/>
      <c r="C31" s="50" t="s">
        <v>2253</v>
      </c>
      <c r="E31" s="212">
        <f>+SUMIF('9.30.21 Bal'!L:L,'Exh 28 CIAC-PAA'!A31,'9.30.21 Bal'!K:K)</f>
        <v>0</v>
      </c>
      <c r="F31" s="212"/>
      <c r="G31" s="212">
        <v>0</v>
      </c>
      <c r="H31" s="212"/>
      <c r="I31" s="212">
        <v>0</v>
      </c>
      <c r="J31" s="212"/>
      <c r="K31" s="212">
        <f>+SUMIF('Pro-Forma CIAC-PAA'!L:L,'Exh 28 CIAC-PAA'!$A31,'Pro-Forma CIAC-PAA'!K:K)</f>
        <v>0</v>
      </c>
      <c r="L31" s="212"/>
      <c r="M31" s="212">
        <f t="shared" si="0"/>
        <v>0</v>
      </c>
      <c r="N31" s="212"/>
      <c r="O31" s="212">
        <v>0</v>
      </c>
      <c r="P31" s="212"/>
      <c r="Q31" s="212">
        <v>0</v>
      </c>
      <c r="R31" s="212"/>
      <c r="S31" s="212">
        <f t="shared" si="1"/>
        <v>0</v>
      </c>
      <c r="T31" s="215"/>
      <c r="U31" s="212">
        <f t="shared" si="2"/>
        <v>0</v>
      </c>
    </row>
    <row r="32" spans="1:21" hidden="1">
      <c r="A32" s="48">
        <v>271020</v>
      </c>
      <c r="B32" s="49"/>
      <c r="C32" s="50" t="s">
        <v>2254</v>
      </c>
      <c r="E32" s="212">
        <f>+SUMIF('9.30.21 Bal'!L:L,'Exh 28 CIAC-PAA'!A32,'9.30.21 Bal'!K:K)</f>
        <v>0</v>
      </c>
      <c r="F32" s="212"/>
      <c r="G32" s="212">
        <v>0</v>
      </c>
      <c r="H32" s="212"/>
      <c r="I32" s="212">
        <v>0</v>
      </c>
      <c r="J32" s="212"/>
      <c r="K32" s="212">
        <f>+SUMIF('Pro-Forma CIAC-PAA'!L:L,'Exh 28 CIAC-PAA'!$A32,'Pro-Forma CIAC-PAA'!K:K)</f>
        <v>0</v>
      </c>
      <c r="L32" s="212"/>
      <c r="M32" s="212">
        <f t="shared" si="0"/>
        <v>0</v>
      </c>
      <c r="N32" s="212"/>
      <c r="O32" s="212">
        <v>0</v>
      </c>
      <c r="P32" s="212"/>
      <c r="Q32" s="212">
        <v>0</v>
      </c>
      <c r="R32" s="212"/>
      <c r="S32" s="212">
        <f t="shared" si="1"/>
        <v>0</v>
      </c>
      <c r="T32" s="215"/>
      <c r="U32" s="212">
        <f t="shared" si="2"/>
        <v>0</v>
      </c>
    </row>
    <row r="33" spans="1:21" hidden="1">
      <c r="A33" s="48">
        <v>271021</v>
      </c>
      <c r="B33" s="49"/>
      <c r="C33" s="50" t="s">
        <v>2255</v>
      </c>
      <c r="E33" s="212">
        <f>+SUMIF('9.30.21 Bal'!L:L,'Exh 28 CIAC-PAA'!A33,'9.30.21 Bal'!K:K)</f>
        <v>0</v>
      </c>
      <c r="F33" s="212"/>
      <c r="G33" s="212">
        <v>0</v>
      </c>
      <c r="H33" s="212"/>
      <c r="I33" s="212">
        <v>0</v>
      </c>
      <c r="J33" s="212"/>
      <c r="K33" s="212">
        <f>+SUMIF('Pro-Forma CIAC-PAA'!L:L,'Exh 28 CIAC-PAA'!$A33,'Pro-Forma CIAC-PAA'!K:K)</f>
        <v>0</v>
      </c>
      <c r="L33" s="212"/>
      <c r="M33" s="212">
        <f t="shared" si="0"/>
        <v>0</v>
      </c>
      <c r="N33" s="212"/>
      <c r="O33" s="212">
        <v>0</v>
      </c>
      <c r="P33" s="212"/>
      <c r="Q33" s="212">
        <v>0</v>
      </c>
      <c r="R33" s="212"/>
      <c r="S33" s="212">
        <f t="shared" si="1"/>
        <v>0</v>
      </c>
      <c r="T33" s="215"/>
      <c r="U33" s="212">
        <f t="shared" si="2"/>
        <v>0</v>
      </c>
    </row>
    <row r="34" spans="1:21" hidden="1">
      <c r="A34" s="48">
        <v>271022</v>
      </c>
      <c r="B34" s="49"/>
      <c r="C34" s="50" t="s">
        <v>2256</v>
      </c>
      <c r="E34" s="212">
        <f>+SUMIF('9.30.21 Bal'!L:L,'Exh 28 CIAC-PAA'!A34,'9.30.21 Bal'!K:K)</f>
        <v>0</v>
      </c>
      <c r="F34" s="212"/>
      <c r="G34" s="212">
        <v>0</v>
      </c>
      <c r="H34" s="212"/>
      <c r="I34" s="212">
        <v>0</v>
      </c>
      <c r="J34" s="212"/>
      <c r="K34" s="212">
        <f>+SUMIF('Pro-Forma CIAC-PAA'!L:L,'Exh 28 CIAC-PAA'!$A34,'Pro-Forma CIAC-PAA'!K:K)</f>
        <v>0</v>
      </c>
      <c r="L34" s="212"/>
      <c r="M34" s="212">
        <f t="shared" si="0"/>
        <v>0</v>
      </c>
      <c r="N34" s="212"/>
      <c r="O34" s="212">
        <v>0</v>
      </c>
      <c r="P34" s="212"/>
      <c r="Q34" s="212">
        <v>0</v>
      </c>
      <c r="R34" s="212"/>
      <c r="S34" s="212">
        <f t="shared" si="1"/>
        <v>0</v>
      </c>
      <c r="T34" s="215"/>
      <c r="U34" s="212">
        <f t="shared" si="2"/>
        <v>0</v>
      </c>
    </row>
    <row r="35" spans="1:21" hidden="1">
      <c r="A35" s="48">
        <v>271023</v>
      </c>
      <c r="B35" s="49"/>
      <c r="C35" s="50" t="s">
        <v>2257</v>
      </c>
      <c r="E35" s="212">
        <f>+SUMIF('9.30.21 Bal'!L:L,'Exh 28 CIAC-PAA'!A35,'9.30.21 Bal'!K:K)</f>
        <v>0</v>
      </c>
      <c r="F35" s="212"/>
      <c r="G35" s="212">
        <v>0</v>
      </c>
      <c r="H35" s="212"/>
      <c r="I35" s="212">
        <v>0</v>
      </c>
      <c r="J35" s="212"/>
      <c r="K35" s="212">
        <f>+SUMIF('Pro-Forma CIAC-PAA'!L:L,'Exh 28 CIAC-PAA'!$A35,'Pro-Forma CIAC-PAA'!K:K)</f>
        <v>0</v>
      </c>
      <c r="L35" s="212"/>
      <c r="M35" s="212">
        <f t="shared" si="0"/>
        <v>0</v>
      </c>
      <c r="N35" s="212"/>
      <c r="O35" s="212">
        <v>0</v>
      </c>
      <c r="P35" s="212"/>
      <c r="Q35" s="212">
        <v>0</v>
      </c>
      <c r="R35" s="212"/>
      <c r="S35" s="212">
        <f t="shared" si="1"/>
        <v>0</v>
      </c>
      <c r="T35" s="215"/>
      <c r="U35" s="212">
        <f t="shared" si="2"/>
        <v>0</v>
      </c>
    </row>
    <row r="36" spans="1:21" hidden="1">
      <c r="A36" s="48">
        <v>271024</v>
      </c>
      <c r="B36" s="49"/>
      <c r="C36" s="50" t="s">
        <v>2258</v>
      </c>
      <c r="E36" s="212">
        <f>+SUMIF('9.30.21 Bal'!L:L,'Exh 28 CIAC-PAA'!A36,'9.30.21 Bal'!K:K)</f>
        <v>0</v>
      </c>
      <c r="F36" s="212"/>
      <c r="G36" s="212">
        <v>0</v>
      </c>
      <c r="H36" s="212"/>
      <c r="I36" s="212">
        <v>0</v>
      </c>
      <c r="J36" s="212"/>
      <c r="K36" s="212">
        <f>+SUMIF('Pro-Forma CIAC-PAA'!L:L,'Exh 28 CIAC-PAA'!$A36,'Pro-Forma CIAC-PAA'!K:K)</f>
        <v>0</v>
      </c>
      <c r="L36" s="212"/>
      <c r="M36" s="212">
        <f t="shared" si="0"/>
        <v>0</v>
      </c>
      <c r="N36" s="212"/>
      <c r="O36" s="212">
        <v>0</v>
      </c>
      <c r="P36" s="212"/>
      <c r="Q36" s="212">
        <v>0</v>
      </c>
      <c r="R36" s="212"/>
      <c r="S36" s="212">
        <f t="shared" si="1"/>
        <v>0</v>
      </c>
      <c r="T36" s="215"/>
      <c r="U36" s="212">
        <f t="shared" si="2"/>
        <v>0</v>
      </c>
    </row>
    <row r="37" spans="1:21" hidden="1">
      <c r="A37" s="48">
        <v>271025</v>
      </c>
      <c r="B37" s="49"/>
      <c r="C37" s="50" t="s">
        <v>2259</v>
      </c>
      <c r="E37" s="212">
        <f>+SUMIF('9.30.21 Bal'!L:L,'Exh 28 CIAC-PAA'!A37,'9.30.21 Bal'!K:K)</f>
        <v>0</v>
      </c>
      <c r="F37" s="212"/>
      <c r="G37" s="212">
        <v>0</v>
      </c>
      <c r="H37" s="212"/>
      <c r="I37" s="212">
        <v>0</v>
      </c>
      <c r="J37" s="212"/>
      <c r="K37" s="212">
        <f>+SUMIF('Pro-Forma CIAC-PAA'!L:L,'Exh 28 CIAC-PAA'!$A37,'Pro-Forma CIAC-PAA'!K:K)</f>
        <v>0</v>
      </c>
      <c r="L37" s="212"/>
      <c r="M37" s="212">
        <f t="shared" si="0"/>
        <v>0</v>
      </c>
      <c r="N37" s="212"/>
      <c r="O37" s="212">
        <v>0</v>
      </c>
      <c r="P37" s="212"/>
      <c r="Q37" s="212">
        <v>0</v>
      </c>
      <c r="R37" s="212"/>
      <c r="S37" s="212">
        <f t="shared" si="1"/>
        <v>0</v>
      </c>
      <c r="T37" s="215"/>
      <c r="U37" s="212">
        <f t="shared" si="2"/>
        <v>0</v>
      </c>
    </row>
    <row r="38" spans="1:21">
      <c r="A38" s="48">
        <v>271026</v>
      </c>
      <c r="B38" s="49"/>
      <c r="C38" s="50" t="s">
        <v>2260</v>
      </c>
      <c r="E38" s="210">
        <f>+SUMIF('9.30.21 Bal'!L:L,'Exh 28 CIAC-PAA'!A38,'9.30.21 Bal'!K:K)</f>
        <v>-83141</v>
      </c>
      <c r="F38" s="210"/>
      <c r="G38" s="210">
        <f t="shared" ref="G38:G47" si="3">+K38-E38</f>
        <v>0</v>
      </c>
      <c r="H38" s="210"/>
      <c r="I38" s="210">
        <v>0</v>
      </c>
      <c r="J38" s="210"/>
      <c r="K38" s="210">
        <f>+SUMIF('Pro-Forma CIAC-PAA'!L:L,'Exh 28 CIAC-PAA'!$A38,'Pro-Forma CIAC-PAA'!K:K)</f>
        <v>-83141</v>
      </c>
      <c r="L38" s="210"/>
      <c r="M38" s="210">
        <f>+K38</f>
        <v>-83141</v>
      </c>
      <c r="N38" s="210"/>
      <c r="O38" s="210">
        <v>0</v>
      </c>
      <c r="P38" s="210"/>
      <c r="Q38" s="210">
        <v>0</v>
      </c>
      <c r="R38" s="210"/>
      <c r="S38" s="210">
        <f t="shared" si="1"/>
        <v>-83141</v>
      </c>
      <c r="T38" s="210"/>
      <c r="U38" s="210">
        <f t="shared" si="2"/>
        <v>-83141</v>
      </c>
    </row>
    <row r="39" spans="1:21" hidden="1">
      <c r="A39" s="48">
        <v>271027</v>
      </c>
      <c r="B39" s="49"/>
      <c r="C39" s="50" t="s">
        <v>2261</v>
      </c>
      <c r="E39" s="212">
        <f>+SUMIF('9.30.21 Bal'!L:L,'Exh 28 CIAC-PAA'!A39,'9.30.21 Bal'!K:K)</f>
        <v>0</v>
      </c>
      <c r="F39" s="212"/>
      <c r="G39" s="212">
        <f t="shared" si="3"/>
        <v>0</v>
      </c>
      <c r="H39" s="212"/>
      <c r="I39" s="212">
        <v>0</v>
      </c>
      <c r="J39" s="212"/>
      <c r="K39" s="212">
        <f>+SUMIF('Pro-Forma CIAC-PAA'!L:L,'Exh 28 CIAC-PAA'!$A39,'Pro-Forma CIAC-PAA'!K:K)</f>
        <v>0</v>
      </c>
      <c r="L39" s="212"/>
      <c r="M39" s="212">
        <f t="shared" ref="M39:M53" si="4">+K39</f>
        <v>0</v>
      </c>
      <c r="N39" s="212"/>
      <c r="O39" s="212">
        <v>0</v>
      </c>
      <c r="P39" s="212"/>
      <c r="Q39" s="212">
        <v>0</v>
      </c>
      <c r="R39" s="212"/>
      <c r="S39" s="212">
        <f t="shared" si="1"/>
        <v>0</v>
      </c>
      <c r="T39" s="215"/>
      <c r="U39" s="212">
        <f t="shared" si="2"/>
        <v>0</v>
      </c>
    </row>
    <row r="40" spans="1:21" hidden="1">
      <c r="A40" s="48">
        <v>271028</v>
      </c>
      <c r="B40" s="49"/>
      <c r="C40" s="50" t="s">
        <v>2262</v>
      </c>
      <c r="E40" s="212">
        <f>+SUMIF('9.30.21 Bal'!L:L,'Exh 28 CIAC-PAA'!A40,'9.30.21 Bal'!K:K)</f>
        <v>0</v>
      </c>
      <c r="F40" s="212"/>
      <c r="G40" s="212">
        <f t="shared" si="3"/>
        <v>0</v>
      </c>
      <c r="H40" s="212"/>
      <c r="I40" s="212">
        <v>0</v>
      </c>
      <c r="J40" s="212"/>
      <c r="K40" s="212">
        <f>+SUMIF('Pro-Forma CIAC-PAA'!L:L,'Exh 28 CIAC-PAA'!$A40,'Pro-Forma CIAC-PAA'!K:K)</f>
        <v>0</v>
      </c>
      <c r="L40" s="212"/>
      <c r="M40" s="212">
        <f t="shared" si="4"/>
        <v>0</v>
      </c>
      <c r="N40" s="212"/>
      <c r="O40" s="212">
        <v>0</v>
      </c>
      <c r="P40" s="212"/>
      <c r="Q40" s="212">
        <v>0</v>
      </c>
      <c r="R40" s="212"/>
      <c r="S40" s="212">
        <f t="shared" si="1"/>
        <v>0</v>
      </c>
      <c r="T40" s="215"/>
      <c r="U40" s="212">
        <f t="shared" si="2"/>
        <v>0</v>
      </c>
    </row>
    <row r="41" spans="1:21" hidden="1">
      <c r="A41" s="48">
        <v>271029</v>
      </c>
      <c r="B41" s="49"/>
      <c r="C41" s="50" t="s">
        <v>2263</v>
      </c>
      <c r="E41" s="212">
        <f>+SUMIF('9.30.21 Bal'!L:L,'Exh 28 CIAC-PAA'!A41,'9.30.21 Bal'!K:K)</f>
        <v>0</v>
      </c>
      <c r="F41" s="212"/>
      <c r="G41" s="212">
        <f t="shared" si="3"/>
        <v>0</v>
      </c>
      <c r="H41" s="212"/>
      <c r="I41" s="212">
        <v>0</v>
      </c>
      <c r="J41" s="212"/>
      <c r="K41" s="212">
        <f>+SUMIF('Pro-Forma CIAC-PAA'!L:L,'Exh 28 CIAC-PAA'!$A41,'Pro-Forma CIAC-PAA'!K:K)</f>
        <v>0</v>
      </c>
      <c r="L41" s="212"/>
      <c r="M41" s="212">
        <f t="shared" si="4"/>
        <v>0</v>
      </c>
      <c r="N41" s="212"/>
      <c r="O41" s="212">
        <v>0</v>
      </c>
      <c r="P41" s="212"/>
      <c r="Q41" s="212">
        <v>0</v>
      </c>
      <c r="R41" s="212"/>
      <c r="S41" s="212">
        <f t="shared" si="1"/>
        <v>0</v>
      </c>
      <c r="T41" s="215"/>
      <c r="U41" s="212">
        <f t="shared" si="2"/>
        <v>0</v>
      </c>
    </row>
    <row r="42" spans="1:21" hidden="1">
      <c r="A42" s="48">
        <v>271030</v>
      </c>
      <c r="B42" s="49"/>
      <c r="C42" s="50" t="s">
        <v>2264</v>
      </c>
      <c r="E42" s="212">
        <f>+SUMIF('9.30.21 Bal'!L:L,'Exh 28 CIAC-PAA'!A42,'9.30.21 Bal'!K:K)</f>
        <v>0</v>
      </c>
      <c r="F42" s="212"/>
      <c r="G42" s="212">
        <f t="shared" si="3"/>
        <v>0</v>
      </c>
      <c r="H42" s="212"/>
      <c r="I42" s="212">
        <v>0</v>
      </c>
      <c r="J42" s="212"/>
      <c r="K42" s="212">
        <f>+SUMIF('Pro-Forma CIAC-PAA'!L:L,'Exh 28 CIAC-PAA'!$A42,'Pro-Forma CIAC-PAA'!K:K)</f>
        <v>0</v>
      </c>
      <c r="L42" s="212"/>
      <c r="M42" s="212">
        <f t="shared" si="4"/>
        <v>0</v>
      </c>
      <c r="N42" s="212"/>
      <c r="O42" s="212">
        <v>0</v>
      </c>
      <c r="P42" s="212"/>
      <c r="Q42" s="212">
        <v>0</v>
      </c>
      <c r="R42" s="212"/>
      <c r="S42" s="212">
        <f t="shared" si="1"/>
        <v>0</v>
      </c>
      <c r="T42" s="215"/>
      <c r="U42" s="212">
        <f t="shared" si="2"/>
        <v>0</v>
      </c>
    </row>
    <row r="43" spans="1:21" hidden="1">
      <c r="A43" s="48">
        <v>271031</v>
      </c>
      <c r="B43" s="49"/>
      <c r="C43" s="50" t="s">
        <v>2265</v>
      </c>
      <c r="E43" s="212">
        <f>+SUMIF('9.30.21 Bal'!L:L,'Exh 28 CIAC-PAA'!A43,'9.30.21 Bal'!K:K)</f>
        <v>0</v>
      </c>
      <c r="F43" s="212"/>
      <c r="G43" s="212">
        <f t="shared" si="3"/>
        <v>0</v>
      </c>
      <c r="H43" s="212"/>
      <c r="I43" s="212">
        <v>0</v>
      </c>
      <c r="J43" s="212"/>
      <c r="K43" s="212">
        <f>+SUMIF('Pro-Forma CIAC-PAA'!L:L,'Exh 28 CIAC-PAA'!$A43,'Pro-Forma CIAC-PAA'!K:K)</f>
        <v>0</v>
      </c>
      <c r="L43" s="212"/>
      <c r="M43" s="212">
        <f t="shared" si="4"/>
        <v>0</v>
      </c>
      <c r="N43" s="212"/>
      <c r="O43" s="212">
        <v>0</v>
      </c>
      <c r="P43" s="212"/>
      <c r="Q43" s="212">
        <v>0</v>
      </c>
      <c r="R43" s="212"/>
      <c r="S43" s="212">
        <f t="shared" si="1"/>
        <v>0</v>
      </c>
      <c r="T43" s="215"/>
      <c r="U43" s="212">
        <f t="shared" si="2"/>
        <v>0</v>
      </c>
    </row>
    <row r="44" spans="1:21" hidden="1">
      <c r="A44" s="48">
        <v>271032</v>
      </c>
      <c r="B44" s="49"/>
      <c r="C44" s="50" t="s">
        <v>2266</v>
      </c>
      <c r="E44" s="212">
        <f>+SUMIF('9.30.21 Bal'!L:L,'Exh 28 CIAC-PAA'!A44,'9.30.21 Bal'!K:K)</f>
        <v>0</v>
      </c>
      <c r="F44" s="212"/>
      <c r="G44" s="212">
        <f t="shared" si="3"/>
        <v>0</v>
      </c>
      <c r="H44" s="212"/>
      <c r="I44" s="212">
        <v>0</v>
      </c>
      <c r="J44" s="212"/>
      <c r="K44" s="212">
        <f>+SUMIF('Pro-Forma CIAC-PAA'!L:L,'Exh 28 CIAC-PAA'!$A44,'Pro-Forma CIAC-PAA'!K:K)</f>
        <v>0</v>
      </c>
      <c r="L44" s="212"/>
      <c r="M44" s="212">
        <f t="shared" si="4"/>
        <v>0</v>
      </c>
      <c r="N44" s="212"/>
      <c r="O44" s="212">
        <v>0</v>
      </c>
      <c r="P44" s="212"/>
      <c r="Q44" s="212">
        <v>0</v>
      </c>
      <c r="R44" s="212"/>
      <c r="S44" s="212">
        <f t="shared" si="1"/>
        <v>0</v>
      </c>
      <c r="T44" s="215"/>
      <c r="U44" s="212">
        <f t="shared" si="2"/>
        <v>0</v>
      </c>
    </row>
    <row r="45" spans="1:21" hidden="1">
      <c r="A45" s="48">
        <v>271033</v>
      </c>
      <c r="B45" s="49"/>
      <c r="C45" s="50" t="s">
        <v>2267</v>
      </c>
      <c r="E45" s="212">
        <f>+SUMIF('9.30.21 Bal'!L:L,'Exh 28 CIAC-PAA'!A45,'9.30.21 Bal'!K:K)</f>
        <v>0</v>
      </c>
      <c r="F45" s="212"/>
      <c r="G45" s="212">
        <f t="shared" si="3"/>
        <v>0</v>
      </c>
      <c r="H45" s="212"/>
      <c r="I45" s="212">
        <v>0</v>
      </c>
      <c r="J45" s="212"/>
      <c r="K45" s="212">
        <f>+SUMIF('Pro-Forma CIAC-PAA'!L:L,'Exh 28 CIAC-PAA'!$A45,'Pro-Forma CIAC-PAA'!K:K)</f>
        <v>0</v>
      </c>
      <c r="L45" s="212"/>
      <c r="M45" s="212">
        <f t="shared" si="4"/>
        <v>0</v>
      </c>
      <c r="N45" s="212"/>
      <c r="O45" s="212">
        <v>0</v>
      </c>
      <c r="P45" s="212"/>
      <c r="Q45" s="212">
        <v>0</v>
      </c>
      <c r="R45" s="212"/>
      <c r="S45" s="212">
        <f t="shared" si="1"/>
        <v>0</v>
      </c>
      <c r="T45" s="215"/>
      <c r="U45" s="212">
        <f t="shared" si="2"/>
        <v>0</v>
      </c>
    </row>
    <row r="46" spans="1:21" hidden="1">
      <c r="A46" s="48">
        <v>271034</v>
      </c>
      <c r="B46" s="49"/>
      <c r="C46" s="50" t="s">
        <v>2268</v>
      </c>
      <c r="E46" s="212">
        <f>+SUMIF('9.30.21 Bal'!L:L,'Exh 28 CIAC-PAA'!A46,'9.30.21 Bal'!K:K)</f>
        <v>0</v>
      </c>
      <c r="F46" s="212"/>
      <c r="G46" s="212">
        <f t="shared" si="3"/>
        <v>0</v>
      </c>
      <c r="H46" s="212"/>
      <c r="I46" s="212">
        <v>0</v>
      </c>
      <c r="J46" s="212"/>
      <c r="K46" s="212">
        <f>+SUMIF('Pro-Forma CIAC-PAA'!L:L,'Exh 28 CIAC-PAA'!$A46,'Pro-Forma CIAC-PAA'!K:K)</f>
        <v>0</v>
      </c>
      <c r="L46" s="212"/>
      <c r="M46" s="212">
        <f t="shared" si="4"/>
        <v>0</v>
      </c>
      <c r="N46" s="212"/>
      <c r="O46" s="212">
        <v>0</v>
      </c>
      <c r="P46" s="212"/>
      <c r="Q46" s="212">
        <v>0</v>
      </c>
      <c r="R46" s="212"/>
      <c r="S46" s="212">
        <f t="shared" si="1"/>
        <v>0</v>
      </c>
      <c r="T46" s="215"/>
      <c r="U46" s="212">
        <f t="shared" si="2"/>
        <v>0</v>
      </c>
    </row>
    <row r="47" spans="1:21">
      <c r="A47" s="48">
        <v>271035</v>
      </c>
      <c r="B47" s="49"/>
      <c r="C47" s="50" t="s">
        <v>2269</v>
      </c>
      <c r="E47" s="212">
        <f>+SUMIF('9.30.21 Bal'!L:L,'Exh 28 CIAC-PAA'!A47,'9.30.21 Bal'!K:K)</f>
        <v>-104818.69</v>
      </c>
      <c r="F47" s="212"/>
      <c r="G47" s="212">
        <f t="shared" si="3"/>
        <v>0</v>
      </c>
      <c r="H47" s="212"/>
      <c r="I47" s="212">
        <v>0</v>
      </c>
      <c r="J47" s="212"/>
      <c r="K47" s="212">
        <f>+SUMIF('Pro-Forma CIAC-PAA'!L:L,'Exh 28 CIAC-PAA'!$A47,'Pro-Forma CIAC-PAA'!K:K)</f>
        <v>-104818.69</v>
      </c>
      <c r="L47" s="212"/>
      <c r="M47" s="212">
        <f t="shared" si="4"/>
        <v>-104818.69</v>
      </c>
      <c r="N47" s="212"/>
      <c r="O47" s="212">
        <v>0</v>
      </c>
      <c r="P47" s="212"/>
      <c r="Q47" s="212">
        <v>0</v>
      </c>
      <c r="R47" s="212"/>
      <c r="S47" s="212">
        <f t="shared" si="1"/>
        <v>-104818.69</v>
      </c>
      <c r="T47" s="215"/>
      <c r="U47" s="212">
        <f t="shared" si="2"/>
        <v>-104818.69</v>
      </c>
    </row>
    <row r="48" spans="1:21">
      <c r="A48" s="48">
        <v>271036</v>
      </c>
      <c r="B48" s="49"/>
      <c r="C48" s="50" t="s">
        <v>2270</v>
      </c>
      <c r="E48" s="212">
        <f>+SUMIF('9.30.21 Bal'!L:L,'Exh 28 CIAC-PAA'!A48,'9.30.21 Bal'!K:K)</f>
        <v>-212349.25</v>
      </c>
      <c r="F48" s="212"/>
      <c r="G48" s="212">
        <f>+K48-E48</f>
        <v>-2160.6499999999942</v>
      </c>
      <c r="H48" s="212"/>
      <c r="I48" s="212">
        <v>0</v>
      </c>
      <c r="J48" s="212"/>
      <c r="K48" s="212">
        <f>+SUMIF('Pro-Forma CIAC-PAA'!L:L,'Exh 28 CIAC-PAA'!$A48,'Pro-Forma CIAC-PAA'!K:K)</f>
        <v>-214509.9</v>
      </c>
      <c r="L48" s="212"/>
      <c r="M48" s="212">
        <f t="shared" si="4"/>
        <v>-214509.9</v>
      </c>
      <c r="N48" s="212"/>
      <c r="O48" s="212">
        <v>0</v>
      </c>
      <c r="P48" s="212"/>
      <c r="Q48" s="212">
        <v>0</v>
      </c>
      <c r="R48" s="212"/>
      <c r="S48" s="212">
        <f t="shared" si="1"/>
        <v>-214509.9</v>
      </c>
      <c r="T48" s="215"/>
      <c r="U48" s="212">
        <f t="shared" si="2"/>
        <v>-214509.9</v>
      </c>
    </row>
    <row r="49" spans="1:21">
      <c r="A49" s="48">
        <v>271037</v>
      </c>
      <c r="B49" s="49"/>
      <c r="C49" s="50" t="s">
        <v>2271</v>
      </c>
      <c r="E49" s="212">
        <f>+SUMIF('9.30.21 Bal'!L:L,'Exh 28 CIAC-PAA'!A49,'9.30.21 Bal'!K:K)</f>
        <v>-1239.9000000000001</v>
      </c>
      <c r="F49" s="212"/>
      <c r="G49" s="212">
        <f t="shared" ref="G49:G53" si="5">+K49-E49</f>
        <v>0</v>
      </c>
      <c r="H49" s="212"/>
      <c r="I49" s="212">
        <v>0</v>
      </c>
      <c r="J49" s="212"/>
      <c r="K49" s="212">
        <f>+SUMIF('Pro-Forma CIAC-PAA'!L:L,'Exh 28 CIAC-PAA'!$A49,'Pro-Forma CIAC-PAA'!K:K)</f>
        <v>-1239.9000000000001</v>
      </c>
      <c r="L49" s="212"/>
      <c r="M49" s="212">
        <f t="shared" si="4"/>
        <v>-1239.9000000000001</v>
      </c>
      <c r="N49" s="212"/>
      <c r="O49" s="212">
        <v>0</v>
      </c>
      <c r="P49" s="212"/>
      <c r="Q49" s="212">
        <v>0</v>
      </c>
      <c r="R49" s="212"/>
      <c r="S49" s="212">
        <f t="shared" si="1"/>
        <v>-1239.9000000000001</v>
      </c>
      <c r="T49" s="215"/>
      <c r="U49" s="212">
        <f t="shared" si="2"/>
        <v>-1239.9000000000001</v>
      </c>
    </row>
    <row r="50" spans="1:21" hidden="1">
      <c r="A50" s="48">
        <v>271038</v>
      </c>
      <c r="B50" s="49"/>
      <c r="C50" s="50" t="s">
        <v>2272</v>
      </c>
      <c r="E50" s="212">
        <f>+SUMIF('9.30.21 Bal'!L:L,'Exh 28 CIAC-PAA'!A50,'9.30.21 Bal'!K:K)</f>
        <v>0</v>
      </c>
      <c r="F50" s="212"/>
      <c r="G50" s="212">
        <f t="shared" si="5"/>
        <v>0</v>
      </c>
      <c r="H50" s="212"/>
      <c r="I50" s="212">
        <v>0</v>
      </c>
      <c r="J50" s="212"/>
      <c r="K50" s="212">
        <f>+SUMIF('Pro-Forma CIAC-PAA'!L:L,'Exh 28 CIAC-PAA'!$A50,'Pro-Forma CIAC-PAA'!K:K)</f>
        <v>0</v>
      </c>
      <c r="L50" s="212"/>
      <c r="M50" s="212">
        <f t="shared" si="4"/>
        <v>0</v>
      </c>
      <c r="N50" s="212"/>
      <c r="O50" s="212">
        <v>0</v>
      </c>
      <c r="P50" s="212"/>
      <c r="Q50" s="212">
        <v>0</v>
      </c>
      <c r="R50" s="212"/>
      <c r="S50" s="212">
        <f t="shared" si="1"/>
        <v>0</v>
      </c>
      <c r="T50" s="215"/>
      <c r="U50" s="212">
        <f t="shared" si="2"/>
        <v>0</v>
      </c>
    </row>
    <row r="51" spans="1:21" hidden="1">
      <c r="A51" s="48">
        <v>271039</v>
      </c>
      <c r="B51" s="49"/>
      <c r="C51" s="50" t="s">
        <v>2273</v>
      </c>
      <c r="E51" s="212">
        <f>+SUMIF('9.30.21 Bal'!L:L,'Exh 28 CIAC-PAA'!A51,'9.30.21 Bal'!K:K)</f>
        <v>0</v>
      </c>
      <c r="F51" s="212"/>
      <c r="G51" s="212">
        <f t="shared" si="5"/>
        <v>0</v>
      </c>
      <c r="H51" s="212"/>
      <c r="I51" s="212">
        <v>0</v>
      </c>
      <c r="J51" s="212"/>
      <c r="K51" s="212">
        <f>+SUMIF('Pro-Forma CIAC-PAA'!L:L,'Exh 28 CIAC-PAA'!$A51,'Pro-Forma CIAC-PAA'!K:K)</f>
        <v>0</v>
      </c>
      <c r="L51" s="212"/>
      <c r="M51" s="212">
        <f t="shared" si="4"/>
        <v>0</v>
      </c>
      <c r="N51" s="212"/>
      <c r="O51" s="212">
        <v>0</v>
      </c>
      <c r="P51" s="212"/>
      <c r="Q51" s="212">
        <v>0</v>
      </c>
      <c r="R51" s="212"/>
      <c r="S51" s="212">
        <f t="shared" si="1"/>
        <v>0</v>
      </c>
      <c r="T51" s="215"/>
      <c r="U51" s="212">
        <f t="shared" si="2"/>
        <v>0</v>
      </c>
    </row>
    <row r="52" spans="1:21" hidden="1">
      <c r="A52" s="48">
        <v>271040</v>
      </c>
      <c r="B52" s="49"/>
      <c r="C52" s="50" t="s">
        <v>2274</v>
      </c>
      <c r="E52" s="212">
        <f>+SUMIF('9.30.21 Bal'!L:L,'Exh 28 CIAC-PAA'!A52,'9.30.21 Bal'!K:K)</f>
        <v>0</v>
      </c>
      <c r="F52" s="212"/>
      <c r="G52" s="212">
        <f t="shared" si="5"/>
        <v>0</v>
      </c>
      <c r="H52" s="212"/>
      <c r="I52" s="212">
        <v>0</v>
      </c>
      <c r="J52" s="212"/>
      <c r="K52" s="212">
        <f>+SUMIF('Pro-Forma CIAC-PAA'!L:L,'Exh 28 CIAC-PAA'!$A52,'Pro-Forma CIAC-PAA'!K:K)</f>
        <v>0</v>
      </c>
      <c r="L52" s="212"/>
      <c r="M52" s="212">
        <f t="shared" si="4"/>
        <v>0</v>
      </c>
      <c r="N52" s="212"/>
      <c r="O52" s="212">
        <v>0</v>
      </c>
      <c r="P52" s="212"/>
      <c r="Q52" s="212">
        <v>0</v>
      </c>
      <c r="R52" s="212"/>
      <c r="S52" s="212">
        <f t="shared" si="1"/>
        <v>0</v>
      </c>
      <c r="T52" s="215"/>
      <c r="U52" s="212">
        <f t="shared" si="2"/>
        <v>0</v>
      </c>
    </row>
    <row r="53" spans="1:21">
      <c r="A53" s="48">
        <v>271041</v>
      </c>
      <c r="B53" s="49"/>
      <c r="C53" s="50" t="s">
        <v>2275</v>
      </c>
      <c r="E53" s="212">
        <f>+SUMIF('9.30.21 Bal'!L:L,'Exh 28 CIAC-PAA'!A53,'9.30.21 Bal'!K:K)</f>
        <v>-3751.25</v>
      </c>
      <c r="F53" s="212"/>
      <c r="G53" s="212">
        <f t="shared" si="5"/>
        <v>0</v>
      </c>
      <c r="H53" s="212"/>
      <c r="I53" s="212">
        <v>0</v>
      </c>
      <c r="J53" s="212"/>
      <c r="K53" s="212">
        <f>+SUMIF('Pro-Forma CIAC-PAA'!L:L,'Exh 28 CIAC-PAA'!$A53,'Pro-Forma CIAC-PAA'!K:K)</f>
        <v>-3751.25</v>
      </c>
      <c r="L53" s="212"/>
      <c r="M53" s="212">
        <f t="shared" si="4"/>
        <v>-3751.25</v>
      </c>
      <c r="N53" s="212"/>
      <c r="O53" s="212">
        <v>0</v>
      </c>
      <c r="P53" s="212"/>
      <c r="Q53" s="212">
        <v>0</v>
      </c>
      <c r="R53" s="212"/>
      <c r="S53" s="212">
        <f t="shared" si="1"/>
        <v>-3751.25</v>
      </c>
      <c r="T53" s="215"/>
      <c r="U53" s="212">
        <f t="shared" si="2"/>
        <v>-3751.25</v>
      </c>
    </row>
    <row r="54" spans="1:21" hidden="1">
      <c r="A54" s="48">
        <v>271042</v>
      </c>
      <c r="B54" s="49"/>
      <c r="C54" s="50" t="s">
        <v>2276</v>
      </c>
      <c r="E54" s="212">
        <f>+SUMIF('9.30.21 Bal'!L:L,'Exh 28 CIAC-PAA'!A54,'9.30.21 Bal'!K:K)</f>
        <v>0</v>
      </c>
      <c r="F54" s="212"/>
      <c r="G54" s="212">
        <v>0</v>
      </c>
      <c r="H54" s="212"/>
      <c r="I54" s="212">
        <v>0</v>
      </c>
      <c r="J54" s="212"/>
      <c r="K54" s="212">
        <f>+SUMIF('Pro-Forma CIAC-PAA'!L:L,'Exh 28 CIAC-PAA'!$A54,'Pro-Forma CIAC-PAA'!K:K)</f>
        <v>0</v>
      </c>
      <c r="L54" s="212"/>
      <c r="M54" s="212">
        <f t="shared" si="0"/>
        <v>0</v>
      </c>
      <c r="N54" s="212"/>
      <c r="O54" s="212">
        <v>0</v>
      </c>
      <c r="P54" s="212"/>
      <c r="Q54" s="212">
        <v>0</v>
      </c>
      <c r="R54" s="212"/>
      <c r="S54" s="212">
        <f t="shared" si="1"/>
        <v>0</v>
      </c>
      <c r="T54" s="215"/>
      <c r="U54" s="212">
        <f t="shared" si="2"/>
        <v>0</v>
      </c>
    </row>
    <row r="55" spans="1:21" hidden="1">
      <c r="A55" s="48">
        <v>271043</v>
      </c>
      <c r="B55" s="49"/>
      <c r="C55" s="50" t="s">
        <v>2277</v>
      </c>
      <c r="E55" s="212">
        <f>+SUMIF('9.30.21 Bal'!L:L,'Exh 28 CIAC-PAA'!A55,'9.30.21 Bal'!K:K)</f>
        <v>0</v>
      </c>
      <c r="F55" s="212"/>
      <c r="G55" s="212">
        <v>0</v>
      </c>
      <c r="H55" s="212"/>
      <c r="I55" s="212">
        <v>0</v>
      </c>
      <c r="J55" s="212"/>
      <c r="K55" s="212">
        <f>+SUMIF('Pro-Forma CIAC-PAA'!L:L,'Exh 28 CIAC-PAA'!$A55,'Pro-Forma CIAC-PAA'!K:K)</f>
        <v>0</v>
      </c>
      <c r="L55" s="212"/>
      <c r="M55" s="212">
        <f t="shared" si="0"/>
        <v>0</v>
      </c>
      <c r="N55" s="212"/>
      <c r="O55" s="212">
        <v>0</v>
      </c>
      <c r="P55" s="212"/>
      <c r="Q55" s="212">
        <v>0</v>
      </c>
      <c r="R55" s="212"/>
      <c r="S55" s="212">
        <f t="shared" si="1"/>
        <v>0</v>
      </c>
      <c r="T55" s="215"/>
      <c r="U55" s="212">
        <f t="shared" si="2"/>
        <v>0</v>
      </c>
    </row>
    <row r="56" spans="1:21" hidden="1">
      <c r="A56" s="48">
        <v>271044</v>
      </c>
      <c r="B56" s="49"/>
      <c r="C56" s="50" t="s">
        <v>2278</v>
      </c>
      <c r="E56" s="212">
        <f>+SUMIF('9.30.21 Bal'!L:L,'Exh 28 CIAC-PAA'!A56,'9.30.21 Bal'!K:K)</f>
        <v>0</v>
      </c>
      <c r="F56" s="212"/>
      <c r="G56" s="212">
        <v>0</v>
      </c>
      <c r="H56" s="212"/>
      <c r="I56" s="212">
        <v>0</v>
      </c>
      <c r="J56" s="212"/>
      <c r="K56" s="212">
        <f>+SUMIF('Pro-Forma CIAC-PAA'!L:L,'Exh 28 CIAC-PAA'!$A56,'Pro-Forma CIAC-PAA'!K:K)</f>
        <v>0</v>
      </c>
      <c r="L56" s="212"/>
      <c r="M56" s="212">
        <f t="shared" si="0"/>
        <v>0</v>
      </c>
      <c r="N56" s="212"/>
      <c r="O56" s="212">
        <v>0</v>
      </c>
      <c r="P56" s="212"/>
      <c r="Q56" s="212">
        <v>0</v>
      </c>
      <c r="R56" s="212"/>
      <c r="S56" s="212">
        <f t="shared" si="1"/>
        <v>0</v>
      </c>
      <c r="T56" s="215"/>
      <c r="U56" s="212">
        <f t="shared" si="2"/>
        <v>0</v>
      </c>
    </row>
    <row r="57" spans="1:21" hidden="1">
      <c r="A57" s="48">
        <v>271045</v>
      </c>
      <c r="B57" s="49"/>
      <c r="C57" s="50" t="s">
        <v>2279</v>
      </c>
      <c r="E57" s="212">
        <f>+SUMIF('9.30.21 Bal'!L:L,'Exh 28 CIAC-PAA'!A57,'9.30.21 Bal'!K:K)</f>
        <v>0</v>
      </c>
      <c r="F57" s="212"/>
      <c r="G57" s="212">
        <v>0</v>
      </c>
      <c r="H57" s="212"/>
      <c r="I57" s="212">
        <v>0</v>
      </c>
      <c r="J57" s="212"/>
      <c r="K57" s="212">
        <f>+SUMIF('Pro-Forma CIAC-PAA'!L:L,'Exh 28 CIAC-PAA'!$A57,'Pro-Forma CIAC-PAA'!K:K)</f>
        <v>0</v>
      </c>
      <c r="L57" s="212"/>
      <c r="M57" s="212">
        <f t="shared" si="0"/>
        <v>0</v>
      </c>
      <c r="N57" s="212"/>
      <c r="O57" s="212">
        <v>0</v>
      </c>
      <c r="P57" s="212"/>
      <c r="Q57" s="212">
        <v>0</v>
      </c>
      <c r="R57" s="212"/>
      <c r="S57" s="212">
        <f t="shared" si="1"/>
        <v>0</v>
      </c>
      <c r="T57" s="215"/>
      <c r="U57" s="212">
        <f t="shared" si="2"/>
        <v>0</v>
      </c>
    </row>
    <row r="58" spans="1:21" hidden="1">
      <c r="A58" s="48">
        <v>271046</v>
      </c>
      <c r="B58" s="49"/>
      <c r="C58" s="50" t="s">
        <v>2280</v>
      </c>
      <c r="E58" s="212">
        <f>+SUMIF('9.30.21 Bal'!L:L,'Exh 28 CIAC-PAA'!A58,'9.30.21 Bal'!K:K)</f>
        <v>0</v>
      </c>
      <c r="F58" s="212"/>
      <c r="G58" s="212">
        <v>0</v>
      </c>
      <c r="H58" s="212"/>
      <c r="I58" s="212">
        <v>0</v>
      </c>
      <c r="J58" s="212"/>
      <c r="K58" s="212">
        <f>+SUMIF('Pro-Forma CIAC-PAA'!L:L,'Exh 28 CIAC-PAA'!$A58,'Pro-Forma CIAC-PAA'!K:K)</f>
        <v>0</v>
      </c>
      <c r="L58" s="212"/>
      <c r="M58" s="212">
        <f t="shared" si="0"/>
        <v>0</v>
      </c>
      <c r="N58" s="212"/>
      <c r="O58" s="212">
        <v>0</v>
      </c>
      <c r="P58" s="212"/>
      <c r="Q58" s="212">
        <v>0</v>
      </c>
      <c r="R58" s="212"/>
      <c r="S58" s="212">
        <f t="shared" si="1"/>
        <v>0</v>
      </c>
      <c r="T58" s="215"/>
      <c r="U58" s="212">
        <f t="shared" si="2"/>
        <v>0</v>
      </c>
    </row>
    <row r="59" spans="1:21" hidden="1">
      <c r="A59" s="48">
        <v>271047</v>
      </c>
      <c r="B59" s="49"/>
      <c r="C59" s="50" t="s">
        <v>2281</v>
      </c>
      <c r="E59" s="212">
        <f>+SUMIF('9.30.21 Bal'!L:L,'Exh 28 CIAC-PAA'!A59,'9.30.21 Bal'!K:K)</f>
        <v>0</v>
      </c>
      <c r="F59" s="212"/>
      <c r="G59" s="212">
        <v>0</v>
      </c>
      <c r="H59" s="212"/>
      <c r="I59" s="212">
        <v>0</v>
      </c>
      <c r="J59" s="212"/>
      <c r="K59" s="212">
        <f>+SUMIF('Pro-Forma CIAC-PAA'!L:L,'Exh 28 CIAC-PAA'!$A59,'Pro-Forma CIAC-PAA'!K:K)</f>
        <v>0</v>
      </c>
      <c r="L59" s="212"/>
      <c r="M59" s="212">
        <f t="shared" si="0"/>
        <v>0</v>
      </c>
      <c r="N59" s="212"/>
      <c r="O59" s="212">
        <v>0</v>
      </c>
      <c r="P59" s="212"/>
      <c r="Q59" s="212">
        <v>0</v>
      </c>
      <c r="R59" s="212"/>
      <c r="S59" s="212">
        <f t="shared" si="1"/>
        <v>0</v>
      </c>
      <c r="T59" s="215"/>
      <c r="U59" s="212">
        <f t="shared" si="2"/>
        <v>0</v>
      </c>
    </row>
    <row r="60" spans="1:21" hidden="1">
      <c r="A60" s="48">
        <v>271048</v>
      </c>
      <c r="B60" s="49"/>
      <c r="C60" s="50" t="s">
        <v>2282</v>
      </c>
      <c r="E60" s="212">
        <f>+SUMIF('9.30.21 Bal'!L:L,'Exh 28 CIAC-PAA'!A60,'9.30.21 Bal'!K:K)</f>
        <v>0</v>
      </c>
      <c r="F60" s="212"/>
      <c r="G60" s="212">
        <v>0</v>
      </c>
      <c r="H60" s="212"/>
      <c r="I60" s="212">
        <v>0</v>
      </c>
      <c r="J60" s="212"/>
      <c r="K60" s="212">
        <f>+SUMIF('Pro-Forma CIAC-PAA'!L:L,'Exh 28 CIAC-PAA'!$A60,'Pro-Forma CIAC-PAA'!K:K)</f>
        <v>0</v>
      </c>
      <c r="L60" s="212"/>
      <c r="M60" s="212">
        <f t="shared" si="0"/>
        <v>0</v>
      </c>
      <c r="N60" s="212"/>
      <c r="O60" s="212">
        <v>0</v>
      </c>
      <c r="P60" s="212"/>
      <c r="Q60" s="212">
        <v>0</v>
      </c>
      <c r="R60" s="212"/>
      <c r="S60" s="212">
        <f t="shared" si="1"/>
        <v>0</v>
      </c>
      <c r="T60" s="215"/>
      <c r="U60" s="212">
        <f t="shared" si="2"/>
        <v>0</v>
      </c>
    </row>
    <row r="61" spans="1:21" hidden="1">
      <c r="A61" s="48">
        <v>271049</v>
      </c>
      <c r="B61" s="49"/>
      <c r="C61" s="50" t="s">
        <v>2283</v>
      </c>
      <c r="E61" s="212">
        <f>+SUMIF('9.30.21 Bal'!L:L,'Exh 28 CIAC-PAA'!A61,'9.30.21 Bal'!K:K)</f>
        <v>0</v>
      </c>
      <c r="F61" s="212"/>
      <c r="G61" s="212">
        <v>0</v>
      </c>
      <c r="H61" s="212"/>
      <c r="I61" s="212">
        <v>0</v>
      </c>
      <c r="J61" s="212"/>
      <c r="K61" s="212">
        <f>+SUMIF('Pro-Forma CIAC-PAA'!L:L,'Exh 28 CIAC-PAA'!$A61,'Pro-Forma CIAC-PAA'!K:K)</f>
        <v>0</v>
      </c>
      <c r="L61" s="212"/>
      <c r="M61" s="212">
        <f t="shared" si="0"/>
        <v>0</v>
      </c>
      <c r="N61" s="212"/>
      <c r="O61" s="212">
        <v>0</v>
      </c>
      <c r="P61" s="212"/>
      <c r="Q61" s="212">
        <v>0</v>
      </c>
      <c r="R61" s="212"/>
      <c r="S61" s="212">
        <f t="shared" si="1"/>
        <v>0</v>
      </c>
      <c r="T61" s="215"/>
      <c r="U61" s="212">
        <f t="shared" si="2"/>
        <v>0</v>
      </c>
    </row>
    <row r="62" spans="1:21" hidden="1">
      <c r="A62" s="48">
        <v>271050</v>
      </c>
      <c r="B62" s="49"/>
      <c r="C62" s="50" t="s">
        <v>2284</v>
      </c>
      <c r="E62" s="212">
        <f>+SUMIF('9.30.21 Bal'!L:L,'Exh 28 CIAC-PAA'!A62,'9.30.21 Bal'!K:K)</f>
        <v>0</v>
      </c>
      <c r="F62" s="212"/>
      <c r="G62" s="212">
        <v>0</v>
      </c>
      <c r="H62" s="212"/>
      <c r="I62" s="212">
        <v>0</v>
      </c>
      <c r="J62" s="212"/>
      <c r="K62" s="212">
        <f>+SUMIF('Pro-Forma CIAC-PAA'!L:L,'Exh 28 CIAC-PAA'!$A62,'Pro-Forma CIAC-PAA'!K:K)</f>
        <v>0</v>
      </c>
      <c r="L62" s="212"/>
      <c r="M62" s="212">
        <f t="shared" si="0"/>
        <v>0</v>
      </c>
      <c r="N62" s="212"/>
      <c r="O62" s="212">
        <v>0</v>
      </c>
      <c r="P62" s="212"/>
      <c r="Q62" s="212">
        <v>0</v>
      </c>
      <c r="R62" s="212"/>
      <c r="S62" s="212">
        <f t="shared" si="1"/>
        <v>0</v>
      </c>
      <c r="T62" s="215"/>
      <c r="U62" s="212">
        <f t="shared" si="2"/>
        <v>0</v>
      </c>
    </row>
    <row r="63" spans="1:21" hidden="1">
      <c r="A63" s="48">
        <v>271051</v>
      </c>
      <c r="B63" s="49"/>
      <c r="C63" s="50" t="s">
        <v>2285</v>
      </c>
      <c r="E63" s="212">
        <f>+SUMIF('9.30.21 Bal'!L:L,'Exh 28 CIAC-PAA'!A63,'9.30.21 Bal'!K:K)</f>
        <v>0</v>
      </c>
      <c r="F63" s="212"/>
      <c r="G63" s="212">
        <v>0</v>
      </c>
      <c r="H63" s="212"/>
      <c r="I63" s="212">
        <v>0</v>
      </c>
      <c r="J63" s="212"/>
      <c r="K63" s="212">
        <f>+SUMIF('Pro-Forma CIAC-PAA'!L:L,'Exh 28 CIAC-PAA'!$A63,'Pro-Forma CIAC-PAA'!K:K)</f>
        <v>0</v>
      </c>
      <c r="L63" s="212"/>
      <c r="M63" s="212">
        <f t="shared" si="0"/>
        <v>0</v>
      </c>
      <c r="N63" s="212"/>
      <c r="O63" s="212">
        <v>0</v>
      </c>
      <c r="P63" s="212"/>
      <c r="Q63" s="212">
        <v>0</v>
      </c>
      <c r="R63" s="212"/>
      <c r="S63" s="212">
        <f t="shared" si="1"/>
        <v>0</v>
      </c>
      <c r="T63" s="215"/>
      <c r="U63" s="212">
        <f t="shared" si="2"/>
        <v>0</v>
      </c>
    </row>
    <row r="64" spans="1:21" hidden="1">
      <c r="A64" s="48">
        <v>271052</v>
      </c>
      <c r="B64" s="49"/>
      <c r="C64" s="50" t="s">
        <v>2286</v>
      </c>
      <c r="E64" s="212">
        <f>+SUMIF('9.30.21 Bal'!L:L,'Exh 28 CIAC-PAA'!A64,'9.30.21 Bal'!K:K)</f>
        <v>0</v>
      </c>
      <c r="F64" s="212"/>
      <c r="G64" s="212">
        <v>0</v>
      </c>
      <c r="H64" s="212"/>
      <c r="I64" s="212">
        <v>0</v>
      </c>
      <c r="J64" s="212"/>
      <c r="K64" s="212">
        <f>+SUMIF('Pro-Forma CIAC-PAA'!L:L,'Exh 28 CIAC-PAA'!$A64,'Pro-Forma CIAC-PAA'!K:K)</f>
        <v>0</v>
      </c>
      <c r="L64" s="212"/>
      <c r="M64" s="212">
        <f t="shared" si="0"/>
        <v>0</v>
      </c>
      <c r="N64" s="212"/>
      <c r="O64" s="212">
        <v>0</v>
      </c>
      <c r="P64" s="212"/>
      <c r="Q64" s="212">
        <v>0</v>
      </c>
      <c r="R64" s="212"/>
      <c r="S64" s="212">
        <f t="shared" si="1"/>
        <v>0</v>
      </c>
      <c r="T64" s="215"/>
      <c r="U64" s="212">
        <f t="shared" si="2"/>
        <v>0</v>
      </c>
    </row>
    <row r="65" spans="1:21" hidden="1">
      <c r="A65" s="48">
        <v>271053</v>
      </c>
      <c r="B65" s="49"/>
      <c r="C65" s="50" t="s">
        <v>2287</v>
      </c>
      <c r="E65" s="212">
        <f>+SUMIF('9.30.21 Bal'!L:L,'Exh 28 CIAC-PAA'!A65,'9.30.21 Bal'!K:K)</f>
        <v>0</v>
      </c>
      <c r="F65" s="212"/>
      <c r="G65" s="212">
        <v>0</v>
      </c>
      <c r="H65" s="212"/>
      <c r="I65" s="212">
        <v>0</v>
      </c>
      <c r="J65" s="212"/>
      <c r="K65" s="212">
        <f>+SUMIF('Pro-Forma CIAC-PAA'!L:L,'Exh 28 CIAC-PAA'!$A65,'Pro-Forma CIAC-PAA'!K:K)</f>
        <v>0</v>
      </c>
      <c r="L65" s="212"/>
      <c r="M65" s="212">
        <f t="shared" si="0"/>
        <v>0</v>
      </c>
      <c r="N65" s="212"/>
      <c r="O65" s="212">
        <v>0</v>
      </c>
      <c r="P65" s="212"/>
      <c r="Q65" s="212">
        <v>0</v>
      </c>
      <c r="R65" s="212"/>
      <c r="S65" s="212">
        <f t="shared" si="1"/>
        <v>0</v>
      </c>
      <c r="T65" s="215"/>
      <c r="U65" s="212">
        <f t="shared" si="2"/>
        <v>0</v>
      </c>
    </row>
    <row r="66" spans="1:21" hidden="1">
      <c r="A66" s="48">
        <v>271054</v>
      </c>
      <c r="B66" s="49"/>
      <c r="C66" s="50" t="s">
        <v>2288</v>
      </c>
      <c r="E66" s="212">
        <f>+SUMIF('9.30.21 Bal'!L:L,'Exh 28 CIAC-PAA'!A66,'9.30.21 Bal'!K:K)</f>
        <v>0</v>
      </c>
      <c r="F66" s="212"/>
      <c r="G66" s="212">
        <v>0</v>
      </c>
      <c r="H66" s="212"/>
      <c r="I66" s="212">
        <v>0</v>
      </c>
      <c r="J66" s="212"/>
      <c r="K66" s="212">
        <f>+SUMIF('Pro-Forma CIAC-PAA'!L:L,'Exh 28 CIAC-PAA'!$A66,'Pro-Forma CIAC-PAA'!K:K)</f>
        <v>0</v>
      </c>
      <c r="L66" s="212"/>
      <c r="M66" s="212">
        <f t="shared" si="0"/>
        <v>0</v>
      </c>
      <c r="N66" s="212"/>
      <c r="O66" s="212">
        <v>0</v>
      </c>
      <c r="P66" s="212"/>
      <c r="Q66" s="212">
        <v>0</v>
      </c>
      <c r="R66" s="212"/>
      <c r="S66" s="212">
        <f t="shared" si="1"/>
        <v>0</v>
      </c>
      <c r="T66" s="215"/>
      <c r="U66" s="212">
        <f t="shared" si="2"/>
        <v>0</v>
      </c>
    </row>
    <row r="67" spans="1:21" hidden="1">
      <c r="A67" s="48">
        <v>271055</v>
      </c>
      <c r="B67" s="49"/>
      <c r="C67" s="50" t="s">
        <v>2289</v>
      </c>
      <c r="E67" s="212">
        <f>+SUMIF('9.30.21 Bal'!L:L,'Exh 28 CIAC-PAA'!A67,'9.30.21 Bal'!K:K)</f>
        <v>0</v>
      </c>
      <c r="F67" s="212"/>
      <c r="G67" s="212">
        <v>0</v>
      </c>
      <c r="H67" s="212"/>
      <c r="I67" s="212">
        <v>0</v>
      </c>
      <c r="J67" s="212"/>
      <c r="K67" s="212">
        <f>+SUMIF('Pro-Forma CIAC-PAA'!L:L,'Exh 28 CIAC-PAA'!$A67,'Pro-Forma CIAC-PAA'!K:K)</f>
        <v>0</v>
      </c>
      <c r="L67" s="212"/>
      <c r="M67" s="212">
        <f t="shared" si="0"/>
        <v>0</v>
      </c>
      <c r="N67" s="212"/>
      <c r="O67" s="212">
        <v>0</v>
      </c>
      <c r="P67" s="212"/>
      <c r="Q67" s="212">
        <v>0</v>
      </c>
      <c r="R67" s="212"/>
      <c r="S67" s="212">
        <f t="shared" si="1"/>
        <v>0</v>
      </c>
      <c r="T67" s="215"/>
      <c r="U67" s="212">
        <f t="shared" si="2"/>
        <v>0</v>
      </c>
    </row>
    <row r="68" spans="1:21" hidden="1">
      <c r="A68" s="48">
        <v>271056</v>
      </c>
      <c r="B68" s="49"/>
      <c r="C68" s="50" t="s">
        <v>2290</v>
      </c>
      <c r="E68" s="212">
        <f>+SUMIF('9.30.21 Bal'!L:L,'Exh 28 CIAC-PAA'!A68,'9.30.21 Bal'!K:K)</f>
        <v>0</v>
      </c>
      <c r="F68" s="212"/>
      <c r="G68" s="212">
        <v>0</v>
      </c>
      <c r="H68" s="212"/>
      <c r="I68" s="212">
        <v>0</v>
      </c>
      <c r="J68" s="212"/>
      <c r="K68" s="212">
        <f>+SUMIF('Pro-Forma CIAC-PAA'!L:L,'Exh 28 CIAC-PAA'!$A68,'Pro-Forma CIAC-PAA'!K:K)</f>
        <v>0</v>
      </c>
      <c r="L68" s="212"/>
      <c r="M68" s="212">
        <f t="shared" si="0"/>
        <v>0</v>
      </c>
      <c r="N68" s="212"/>
      <c r="O68" s="212">
        <v>0</v>
      </c>
      <c r="P68" s="212"/>
      <c r="Q68" s="212">
        <v>0</v>
      </c>
      <c r="R68" s="212"/>
      <c r="S68" s="212">
        <f t="shared" si="1"/>
        <v>0</v>
      </c>
      <c r="T68" s="215"/>
      <c r="U68" s="212">
        <f t="shared" si="2"/>
        <v>0</v>
      </c>
    </row>
    <row r="69" spans="1:21" hidden="1">
      <c r="A69" s="48">
        <v>271057</v>
      </c>
      <c r="B69" s="49"/>
      <c r="C69" s="50" t="s">
        <v>2291</v>
      </c>
      <c r="E69" s="212">
        <f>+SUMIF('9.30.21 Bal'!L:L,'Exh 28 CIAC-PAA'!A69,'9.30.21 Bal'!K:K)</f>
        <v>0</v>
      </c>
      <c r="F69" s="212"/>
      <c r="G69" s="212">
        <v>0</v>
      </c>
      <c r="H69" s="212"/>
      <c r="I69" s="212">
        <v>0</v>
      </c>
      <c r="J69" s="212"/>
      <c r="K69" s="212">
        <f>+SUMIF('Pro-Forma CIAC-PAA'!L:L,'Exh 28 CIAC-PAA'!$A69,'Pro-Forma CIAC-PAA'!K:K)</f>
        <v>0</v>
      </c>
      <c r="L69" s="212"/>
      <c r="M69" s="212">
        <f t="shared" si="0"/>
        <v>0</v>
      </c>
      <c r="N69" s="212"/>
      <c r="O69" s="212">
        <v>0</v>
      </c>
      <c r="P69" s="212"/>
      <c r="Q69" s="212">
        <v>0</v>
      </c>
      <c r="R69" s="212"/>
      <c r="S69" s="212">
        <f t="shared" si="1"/>
        <v>0</v>
      </c>
      <c r="T69" s="215"/>
      <c r="U69" s="212">
        <f t="shared" si="2"/>
        <v>0</v>
      </c>
    </row>
    <row r="70" spans="1:21" hidden="1">
      <c r="A70" s="48">
        <v>271058</v>
      </c>
      <c r="B70" s="49"/>
      <c r="C70" s="50" t="s">
        <v>2292</v>
      </c>
      <c r="E70" s="212">
        <f>+SUMIF('9.30.21 Bal'!L:L,'Exh 28 CIAC-PAA'!A70,'9.30.21 Bal'!K:K)</f>
        <v>0</v>
      </c>
      <c r="F70" s="212"/>
      <c r="G70" s="212">
        <v>0</v>
      </c>
      <c r="H70" s="212"/>
      <c r="I70" s="212">
        <v>0</v>
      </c>
      <c r="J70" s="212"/>
      <c r="K70" s="212">
        <f>+SUMIF('Pro-Forma CIAC-PAA'!L:L,'Exh 28 CIAC-PAA'!$A70,'Pro-Forma CIAC-PAA'!K:K)</f>
        <v>0</v>
      </c>
      <c r="L70" s="212"/>
      <c r="M70" s="212">
        <f t="shared" si="0"/>
        <v>0</v>
      </c>
      <c r="N70" s="212"/>
      <c r="O70" s="212">
        <v>0</v>
      </c>
      <c r="P70" s="212"/>
      <c r="Q70" s="212">
        <v>0</v>
      </c>
      <c r="R70" s="212"/>
      <c r="S70" s="212">
        <f t="shared" si="1"/>
        <v>0</v>
      </c>
      <c r="T70" s="215"/>
      <c r="U70" s="212">
        <f t="shared" si="2"/>
        <v>0</v>
      </c>
    </row>
    <row r="71" spans="1:21" hidden="1">
      <c r="A71" s="48">
        <v>271059</v>
      </c>
      <c r="B71" s="49"/>
      <c r="C71" s="50" t="s">
        <v>2293</v>
      </c>
      <c r="E71" s="212">
        <f>+SUMIF('9.30.21 Bal'!L:L,'Exh 28 CIAC-PAA'!A71,'9.30.21 Bal'!K:K)</f>
        <v>0</v>
      </c>
      <c r="F71" s="212"/>
      <c r="G71" s="212">
        <v>0</v>
      </c>
      <c r="H71" s="212"/>
      <c r="I71" s="212">
        <v>0</v>
      </c>
      <c r="J71" s="212"/>
      <c r="K71" s="212">
        <f>+SUMIF('Pro-Forma CIAC-PAA'!L:L,'Exh 28 CIAC-PAA'!$A71,'Pro-Forma CIAC-PAA'!K:K)</f>
        <v>0</v>
      </c>
      <c r="L71" s="212"/>
      <c r="M71" s="212">
        <f t="shared" si="0"/>
        <v>0</v>
      </c>
      <c r="N71" s="212"/>
      <c r="O71" s="212">
        <v>0</v>
      </c>
      <c r="P71" s="212"/>
      <c r="Q71" s="212">
        <v>0</v>
      </c>
      <c r="R71" s="212"/>
      <c r="S71" s="212">
        <f t="shared" si="1"/>
        <v>0</v>
      </c>
      <c r="T71" s="215"/>
      <c r="U71" s="212">
        <f t="shared" si="2"/>
        <v>0</v>
      </c>
    </row>
    <row r="72" spans="1:21" hidden="1">
      <c r="A72" s="48">
        <v>271060</v>
      </c>
      <c r="B72" s="49"/>
      <c r="C72" s="50" t="s">
        <v>2294</v>
      </c>
      <c r="E72" s="212">
        <f>+SUMIF('9.30.21 Bal'!L:L,'Exh 28 CIAC-PAA'!A72,'9.30.21 Bal'!K:K)</f>
        <v>0</v>
      </c>
      <c r="F72" s="212"/>
      <c r="G72" s="212">
        <v>0</v>
      </c>
      <c r="H72" s="212"/>
      <c r="I72" s="212">
        <v>0</v>
      </c>
      <c r="J72" s="212"/>
      <c r="K72" s="212">
        <f>+SUMIF('Pro-Forma CIAC-PAA'!L:L,'Exh 28 CIAC-PAA'!$A72,'Pro-Forma CIAC-PAA'!K:K)</f>
        <v>0</v>
      </c>
      <c r="L72" s="212"/>
      <c r="M72" s="212">
        <f t="shared" si="0"/>
        <v>0</v>
      </c>
      <c r="N72" s="212"/>
      <c r="O72" s="212">
        <v>0</v>
      </c>
      <c r="P72" s="212"/>
      <c r="Q72" s="212">
        <v>0</v>
      </c>
      <c r="R72" s="212"/>
      <c r="S72" s="212">
        <f t="shared" si="1"/>
        <v>0</v>
      </c>
      <c r="T72" s="215"/>
      <c r="U72" s="212">
        <f t="shared" si="2"/>
        <v>0</v>
      </c>
    </row>
    <row r="73" spans="1:21" hidden="1">
      <c r="A73" s="48">
        <v>271061</v>
      </c>
      <c r="B73" s="49"/>
      <c r="C73" s="50" t="s">
        <v>2295</v>
      </c>
      <c r="E73" s="212">
        <f>+SUMIF('9.30.21 Bal'!L:L,'Exh 28 CIAC-PAA'!A73,'9.30.21 Bal'!K:K)</f>
        <v>0</v>
      </c>
      <c r="F73" s="212"/>
      <c r="G73" s="212">
        <v>0</v>
      </c>
      <c r="H73" s="212"/>
      <c r="I73" s="212">
        <v>0</v>
      </c>
      <c r="J73" s="212"/>
      <c r="K73" s="212">
        <f>+SUMIF('Pro-Forma CIAC-PAA'!L:L,'Exh 28 CIAC-PAA'!$A73,'Pro-Forma CIAC-PAA'!K:K)</f>
        <v>0</v>
      </c>
      <c r="L73" s="212"/>
      <c r="M73" s="212">
        <f t="shared" si="0"/>
        <v>0</v>
      </c>
      <c r="N73" s="212"/>
      <c r="O73" s="212">
        <v>0</v>
      </c>
      <c r="P73" s="212"/>
      <c r="Q73" s="212">
        <v>0</v>
      </c>
      <c r="R73" s="212"/>
      <c r="S73" s="212">
        <f t="shared" si="1"/>
        <v>0</v>
      </c>
      <c r="T73" s="215"/>
      <c r="U73" s="212">
        <f t="shared" si="2"/>
        <v>0</v>
      </c>
    </row>
    <row r="74" spans="1:21" hidden="1">
      <c r="A74" s="48">
        <v>271062</v>
      </c>
      <c r="B74" s="49"/>
      <c r="C74" s="50" t="s">
        <v>2296</v>
      </c>
      <c r="E74" s="212">
        <f>+SUMIF('9.30.21 Bal'!L:L,'Exh 28 CIAC-PAA'!A74,'9.30.21 Bal'!K:K)</f>
        <v>0</v>
      </c>
      <c r="F74" s="212"/>
      <c r="G74" s="212">
        <v>0</v>
      </c>
      <c r="H74" s="212"/>
      <c r="I74" s="212">
        <v>0</v>
      </c>
      <c r="J74" s="212"/>
      <c r="K74" s="212">
        <f>+SUMIF('Pro-Forma CIAC-PAA'!L:L,'Exh 28 CIAC-PAA'!$A74,'Pro-Forma CIAC-PAA'!K:K)</f>
        <v>0</v>
      </c>
      <c r="L74" s="212"/>
      <c r="M74" s="212">
        <f t="shared" si="0"/>
        <v>0</v>
      </c>
      <c r="N74" s="212"/>
      <c r="O74" s="212">
        <v>0</v>
      </c>
      <c r="P74" s="212"/>
      <c r="Q74" s="212">
        <v>0</v>
      </c>
      <c r="R74" s="212"/>
      <c r="S74" s="212">
        <f t="shared" si="1"/>
        <v>0</v>
      </c>
      <c r="T74" s="215"/>
      <c r="U74" s="212">
        <f t="shared" si="2"/>
        <v>0</v>
      </c>
    </row>
    <row r="75" spans="1:21" hidden="1">
      <c r="A75" s="48">
        <v>271063</v>
      </c>
      <c r="B75" s="49"/>
      <c r="C75" s="50" t="s">
        <v>2297</v>
      </c>
      <c r="E75" s="212">
        <f>+SUMIF('9.30.21 Bal'!L:L,'Exh 28 CIAC-PAA'!A75,'9.30.21 Bal'!K:K)</f>
        <v>0</v>
      </c>
      <c r="F75" s="212"/>
      <c r="G75" s="212">
        <v>0</v>
      </c>
      <c r="H75" s="212"/>
      <c r="I75" s="212">
        <v>0</v>
      </c>
      <c r="J75" s="212"/>
      <c r="K75" s="212">
        <f>+SUMIF('Pro-Forma CIAC-PAA'!L:L,'Exh 28 CIAC-PAA'!$A75,'Pro-Forma CIAC-PAA'!K:K)</f>
        <v>0</v>
      </c>
      <c r="L75" s="212"/>
      <c r="M75" s="212">
        <f t="shared" si="0"/>
        <v>0</v>
      </c>
      <c r="N75" s="212"/>
      <c r="O75" s="212">
        <v>0</v>
      </c>
      <c r="P75" s="212"/>
      <c r="Q75" s="212">
        <v>0</v>
      </c>
      <c r="R75" s="212"/>
      <c r="S75" s="212">
        <f t="shared" si="1"/>
        <v>0</v>
      </c>
      <c r="T75" s="215"/>
      <c r="U75" s="212">
        <f t="shared" si="2"/>
        <v>0</v>
      </c>
    </row>
    <row r="76" spans="1:21" hidden="1">
      <c r="A76" s="48">
        <v>271064</v>
      </c>
      <c r="B76" s="49"/>
      <c r="C76" s="50" t="s">
        <v>2298</v>
      </c>
      <c r="E76" s="212">
        <f>+SUMIF('9.30.21 Bal'!L:L,'Exh 28 CIAC-PAA'!A76,'9.30.21 Bal'!K:K)</f>
        <v>0</v>
      </c>
      <c r="F76" s="212"/>
      <c r="G76" s="212">
        <v>0</v>
      </c>
      <c r="H76" s="212"/>
      <c r="I76" s="212">
        <v>0</v>
      </c>
      <c r="J76" s="212"/>
      <c r="K76" s="212">
        <f>+SUMIF('Pro-Forma CIAC-PAA'!L:L,'Exh 28 CIAC-PAA'!$A76,'Pro-Forma CIAC-PAA'!K:K)</f>
        <v>0</v>
      </c>
      <c r="L76" s="212"/>
      <c r="M76" s="212">
        <f t="shared" si="0"/>
        <v>0</v>
      </c>
      <c r="N76" s="212"/>
      <c r="O76" s="212">
        <v>0</v>
      </c>
      <c r="P76" s="212"/>
      <c r="Q76" s="212">
        <v>0</v>
      </c>
      <c r="R76" s="212"/>
      <c r="S76" s="212">
        <f t="shared" si="1"/>
        <v>0</v>
      </c>
      <c r="T76" s="215"/>
      <c r="U76" s="212">
        <f t="shared" si="2"/>
        <v>0</v>
      </c>
    </row>
    <row r="77" spans="1:21" hidden="1">
      <c r="A77" s="48">
        <v>271065</v>
      </c>
      <c r="B77" s="49"/>
      <c r="C77" s="50" t="s">
        <v>2299</v>
      </c>
      <c r="E77" s="212">
        <f>+SUMIF('9.30.21 Bal'!L:L,'Exh 28 CIAC-PAA'!A77,'9.30.21 Bal'!K:K)</f>
        <v>0</v>
      </c>
      <c r="F77" s="212"/>
      <c r="G77" s="212">
        <v>0</v>
      </c>
      <c r="H77" s="212"/>
      <c r="I77" s="212">
        <v>0</v>
      </c>
      <c r="J77" s="212"/>
      <c r="K77" s="212">
        <f>+SUMIF('Pro-Forma CIAC-PAA'!L:L,'Exh 28 CIAC-PAA'!$A77,'Pro-Forma CIAC-PAA'!K:K)</f>
        <v>0</v>
      </c>
      <c r="L77" s="212"/>
      <c r="M77" s="212">
        <f t="shared" ref="M77:M91" si="6">+E77</f>
        <v>0</v>
      </c>
      <c r="N77" s="212"/>
      <c r="O77" s="212">
        <v>0</v>
      </c>
      <c r="P77" s="212"/>
      <c r="Q77" s="212">
        <v>0</v>
      </c>
      <c r="R77" s="212"/>
      <c r="S77" s="212">
        <f t="shared" ref="S77:S91" si="7">+U77</f>
        <v>0</v>
      </c>
      <c r="T77" s="215"/>
      <c r="U77" s="212">
        <f t="shared" ref="U77:U91" si="8">+M77+O77+Q77</f>
        <v>0</v>
      </c>
    </row>
    <row r="78" spans="1:21" hidden="1">
      <c r="A78" s="48">
        <v>271066</v>
      </c>
      <c r="B78" s="49"/>
      <c r="C78" s="50" t="s">
        <v>2300</v>
      </c>
      <c r="E78" s="212">
        <f>+SUMIF('9.30.21 Bal'!L:L,'Exh 28 CIAC-PAA'!A78,'9.30.21 Bal'!K:K)</f>
        <v>0</v>
      </c>
      <c r="F78" s="212"/>
      <c r="G78" s="212">
        <v>0</v>
      </c>
      <c r="H78" s="212"/>
      <c r="I78" s="212">
        <v>0</v>
      </c>
      <c r="J78" s="212"/>
      <c r="K78" s="212">
        <f>+SUMIF('Pro-Forma CIAC-PAA'!L:L,'Exh 28 CIAC-PAA'!$A78,'Pro-Forma CIAC-PAA'!K:K)</f>
        <v>0</v>
      </c>
      <c r="L78" s="212"/>
      <c r="M78" s="212">
        <f t="shared" si="6"/>
        <v>0</v>
      </c>
      <c r="N78" s="212"/>
      <c r="O78" s="212">
        <v>0</v>
      </c>
      <c r="P78" s="212"/>
      <c r="Q78" s="212">
        <v>0</v>
      </c>
      <c r="R78" s="212"/>
      <c r="S78" s="212">
        <f t="shared" si="7"/>
        <v>0</v>
      </c>
      <c r="T78" s="215"/>
      <c r="U78" s="212">
        <f t="shared" si="8"/>
        <v>0</v>
      </c>
    </row>
    <row r="79" spans="1:21" hidden="1">
      <c r="A79" s="48">
        <v>271067</v>
      </c>
      <c r="B79" s="49"/>
      <c r="C79" s="50" t="s">
        <v>2301</v>
      </c>
      <c r="E79" s="212">
        <f>+SUMIF('9.30.21 Bal'!L:L,'Exh 28 CIAC-PAA'!A79,'9.30.21 Bal'!K:K)</f>
        <v>0</v>
      </c>
      <c r="F79" s="212"/>
      <c r="G79" s="212">
        <v>0</v>
      </c>
      <c r="H79" s="212"/>
      <c r="I79" s="212">
        <v>0</v>
      </c>
      <c r="J79" s="212"/>
      <c r="K79" s="212">
        <f>+SUMIF('Pro-Forma CIAC-PAA'!L:L,'Exh 28 CIAC-PAA'!$A79,'Pro-Forma CIAC-PAA'!K:K)</f>
        <v>0</v>
      </c>
      <c r="L79" s="212"/>
      <c r="M79" s="212">
        <f t="shared" si="6"/>
        <v>0</v>
      </c>
      <c r="N79" s="212"/>
      <c r="O79" s="212">
        <v>0</v>
      </c>
      <c r="P79" s="212"/>
      <c r="Q79" s="212">
        <v>0</v>
      </c>
      <c r="R79" s="212"/>
      <c r="S79" s="212">
        <f t="shared" si="7"/>
        <v>0</v>
      </c>
      <c r="T79" s="215"/>
      <c r="U79" s="212">
        <f t="shared" si="8"/>
        <v>0</v>
      </c>
    </row>
    <row r="80" spans="1:21" hidden="1">
      <c r="A80" s="48">
        <v>271068</v>
      </c>
      <c r="B80" s="49"/>
      <c r="C80" s="50" t="s">
        <v>2302</v>
      </c>
      <c r="E80" s="212">
        <f>+SUMIF('9.30.21 Bal'!L:L,'Exh 28 CIAC-PAA'!A80,'9.30.21 Bal'!K:K)</f>
        <v>0</v>
      </c>
      <c r="F80" s="212"/>
      <c r="G80" s="212">
        <v>0</v>
      </c>
      <c r="H80" s="212"/>
      <c r="I80" s="212">
        <v>0</v>
      </c>
      <c r="J80" s="212"/>
      <c r="K80" s="212">
        <f>+SUMIF('Pro-Forma CIAC-PAA'!L:L,'Exh 28 CIAC-PAA'!$A80,'Pro-Forma CIAC-PAA'!K:K)</f>
        <v>0</v>
      </c>
      <c r="L80" s="212"/>
      <c r="M80" s="212">
        <f t="shared" si="6"/>
        <v>0</v>
      </c>
      <c r="N80" s="212"/>
      <c r="O80" s="212">
        <v>0</v>
      </c>
      <c r="P80" s="212"/>
      <c r="Q80" s="212">
        <v>0</v>
      </c>
      <c r="R80" s="212"/>
      <c r="S80" s="212">
        <f t="shared" si="7"/>
        <v>0</v>
      </c>
      <c r="T80" s="215"/>
      <c r="U80" s="212">
        <f t="shared" si="8"/>
        <v>0</v>
      </c>
    </row>
    <row r="81" spans="1:21" hidden="1">
      <c r="A81" s="48">
        <v>271069</v>
      </c>
      <c r="B81" s="49"/>
      <c r="C81" s="50" t="s">
        <v>2303</v>
      </c>
      <c r="E81" s="212">
        <f>+SUMIF('9.30.21 Bal'!L:L,'Exh 28 CIAC-PAA'!A81,'9.30.21 Bal'!K:K)</f>
        <v>0</v>
      </c>
      <c r="F81" s="212"/>
      <c r="G81" s="212">
        <v>0</v>
      </c>
      <c r="H81" s="212"/>
      <c r="I81" s="212">
        <v>0</v>
      </c>
      <c r="J81" s="212"/>
      <c r="K81" s="212">
        <f>+SUMIF('Pro-Forma CIAC-PAA'!L:L,'Exh 28 CIAC-PAA'!$A81,'Pro-Forma CIAC-PAA'!K:K)</f>
        <v>0</v>
      </c>
      <c r="L81" s="212"/>
      <c r="M81" s="212">
        <f t="shared" si="6"/>
        <v>0</v>
      </c>
      <c r="N81" s="212"/>
      <c r="O81" s="212">
        <v>0</v>
      </c>
      <c r="P81" s="212"/>
      <c r="Q81" s="212">
        <v>0</v>
      </c>
      <c r="R81" s="212"/>
      <c r="S81" s="212">
        <f t="shared" si="7"/>
        <v>0</v>
      </c>
      <c r="T81" s="215"/>
      <c r="U81" s="212">
        <f t="shared" si="8"/>
        <v>0</v>
      </c>
    </row>
    <row r="82" spans="1:21" hidden="1">
      <c r="A82" s="48">
        <v>271070</v>
      </c>
      <c r="B82" s="49"/>
      <c r="C82" s="50" t="s">
        <v>2304</v>
      </c>
      <c r="E82" s="212">
        <f>+SUMIF('9.30.21 Bal'!L:L,'Exh 28 CIAC-PAA'!A82,'9.30.21 Bal'!K:K)</f>
        <v>0</v>
      </c>
      <c r="F82" s="212"/>
      <c r="G82" s="212">
        <v>0</v>
      </c>
      <c r="H82" s="212"/>
      <c r="I82" s="212">
        <v>0</v>
      </c>
      <c r="J82" s="212"/>
      <c r="K82" s="212">
        <f>+SUMIF('Pro-Forma CIAC-PAA'!L:L,'Exh 28 CIAC-PAA'!$A82,'Pro-Forma CIAC-PAA'!K:K)</f>
        <v>0</v>
      </c>
      <c r="L82" s="212"/>
      <c r="M82" s="212">
        <f t="shared" si="6"/>
        <v>0</v>
      </c>
      <c r="N82" s="212"/>
      <c r="O82" s="212">
        <v>0</v>
      </c>
      <c r="P82" s="212"/>
      <c r="Q82" s="212">
        <v>0</v>
      </c>
      <c r="R82" s="212"/>
      <c r="S82" s="212">
        <f t="shared" si="7"/>
        <v>0</v>
      </c>
      <c r="T82" s="215"/>
      <c r="U82" s="212">
        <f t="shared" si="8"/>
        <v>0</v>
      </c>
    </row>
    <row r="83" spans="1:21" hidden="1">
      <c r="A83" s="48">
        <v>271071</v>
      </c>
      <c r="B83" s="49"/>
      <c r="C83" s="50" t="s">
        <v>2305</v>
      </c>
      <c r="E83" s="212">
        <f>+SUMIF('9.30.21 Bal'!L:L,'Exh 28 CIAC-PAA'!A83,'9.30.21 Bal'!K:K)</f>
        <v>0</v>
      </c>
      <c r="F83" s="212"/>
      <c r="G83" s="212">
        <v>0</v>
      </c>
      <c r="H83" s="212"/>
      <c r="I83" s="212">
        <v>0</v>
      </c>
      <c r="J83" s="212"/>
      <c r="K83" s="212">
        <f>+SUMIF('Pro-Forma CIAC-PAA'!L:L,'Exh 28 CIAC-PAA'!$A83,'Pro-Forma CIAC-PAA'!K:K)</f>
        <v>0</v>
      </c>
      <c r="L83" s="212"/>
      <c r="M83" s="212">
        <f t="shared" si="6"/>
        <v>0</v>
      </c>
      <c r="N83" s="212"/>
      <c r="O83" s="212">
        <v>0</v>
      </c>
      <c r="P83" s="212"/>
      <c r="Q83" s="212">
        <v>0</v>
      </c>
      <c r="R83" s="212"/>
      <c r="S83" s="212">
        <f t="shared" si="7"/>
        <v>0</v>
      </c>
      <c r="T83" s="215"/>
      <c r="U83" s="212">
        <f t="shared" si="8"/>
        <v>0</v>
      </c>
    </row>
    <row r="84" spans="1:21" hidden="1">
      <c r="A84" s="48">
        <v>271072</v>
      </c>
      <c r="B84" s="49"/>
      <c r="C84" s="50" t="s">
        <v>2306</v>
      </c>
      <c r="E84" s="212">
        <f>+SUMIF('9.30.21 Bal'!L:L,'Exh 28 CIAC-PAA'!A84,'9.30.21 Bal'!K:K)</f>
        <v>0</v>
      </c>
      <c r="F84" s="212"/>
      <c r="G84" s="212">
        <v>0</v>
      </c>
      <c r="H84" s="212"/>
      <c r="I84" s="212">
        <v>0</v>
      </c>
      <c r="J84" s="212"/>
      <c r="K84" s="212">
        <f>+SUMIF('Pro-Forma CIAC-PAA'!L:L,'Exh 28 CIAC-PAA'!$A84,'Pro-Forma CIAC-PAA'!K:K)</f>
        <v>0</v>
      </c>
      <c r="L84" s="212"/>
      <c r="M84" s="212">
        <f t="shared" si="6"/>
        <v>0</v>
      </c>
      <c r="N84" s="212"/>
      <c r="O84" s="212">
        <v>0</v>
      </c>
      <c r="P84" s="212"/>
      <c r="Q84" s="212">
        <v>0</v>
      </c>
      <c r="R84" s="212"/>
      <c r="S84" s="212">
        <f t="shared" si="7"/>
        <v>0</v>
      </c>
      <c r="T84" s="215"/>
      <c r="U84" s="212">
        <f t="shared" si="8"/>
        <v>0</v>
      </c>
    </row>
    <row r="85" spans="1:21" hidden="1">
      <c r="A85" s="48">
        <v>271073</v>
      </c>
      <c r="B85" s="49"/>
      <c r="C85" s="50" t="s">
        <v>2307</v>
      </c>
      <c r="E85" s="212">
        <f>+SUMIF('9.30.21 Bal'!L:L,'Exh 28 CIAC-PAA'!A85,'9.30.21 Bal'!K:K)</f>
        <v>0</v>
      </c>
      <c r="F85" s="212"/>
      <c r="G85" s="212">
        <v>0</v>
      </c>
      <c r="H85" s="212"/>
      <c r="I85" s="212">
        <v>0</v>
      </c>
      <c r="J85" s="212"/>
      <c r="K85" s="212">
        <f>+SUMIF('Pro-Forma CIAC-PAA'!L:L,'Exh 28 CIAC-PAA'!$A85,'Pro-Forma CIAC-PAA'!K:K)</f>
        <v>0</v>
      </c>
      <c r="L85" s="212"/>
      <c r="M85" s="212">
        <f t="shared" si="6"/>
        <v>0</v>
      </c>
      <c r="N85" s="212"/>
      <c r="O85" s="212">
        <v>0</v>
      </c>
      <c r="P85" s="212"/>
      <c r="Q85" s="212">
        <v>0</v>
      </c>
      <c r="R85" s="212"/>
      <c r="S85" s="212">
        <f t="shared" si="7"/>
        <v>0</v>
      </c>
      <c r="T85" s="215"/>
      <c r="U85" s="212">
        <f t="shared" si="8"/>
        <v>0</v>
      </c>
    </row>
    <row r="86" spans="1:21" hidden="1">
      <c r="A86" s="48">
        <v>271074</v>
      </c>
      <c r="B86" s="49"/>
      <c r="C86" s="50" t="s">
        <v>2308</v>
      </c>
      <c r="E86" s="212">
        <f>+SUMIF('9.30.21 Bal'!L:L,'Exh 28 CIAC-PAA'!A86,'9.30.21 Bal'!K:K)</f>
        <v>0</v>
      </c>
      <c r="F86" s="212"/>
      <c r="G86" s="212">
        <v>0</v>
      </c>
      <c r="H86" s="212"/>
      <c r="I86" s="212">
        <v>0</v>
      </c>
      <c r="J86" s="212"/>
      <c r="K86" s="212">
        <f>+SUMIF('Pro-Forma CIAC-PAA'!L:L,'Exh 28 CIAC-PAA'!$A86,'Pro-Forma CIAC-PAA'!K:K)</f>
        <v>0</v>
      </c>
      <c r="L86" s="212"/>
      <c r="M86" s="212">
        <f t="shared" si="6"/>
        <v>0</v>
      </c>
      <c r="N86" s="212"/>
      <c r="O86" s="212">
        <v>0</v>
      </c>
      <c r="P86" s="212"/>
      <c r="Q86" s="212">
        <v>0</v>
      </c>
      <c r="R86" s="212"/>
      <c r="S86" s="212">
        <f t="shared" si="7"/>
        <v>0</v>
      </c>
      <c r="T86" s="215"/>
      <c r="U86" s="212">
        <f t="shared" si="8"/>
        <v>0</v>
      </c>
    </row>
    <row r="87" spans="1:21" hidden="1">
      <c r="A87" s="48">
        <v>271075</v>
      </c>
      <c r="B87" s="49"/>
      <c r="C87" s="50" t="s">
        <v>2309</v>
      </c>
      <c r="E87" s="212">
        <f>+SUMIF('9.30.21 Bal'!L:L,'Exh 28 CIAC-PAA'!A87,'9.30.21 Bal'!K:K)</f>
        <v>0</v>
      </c>
      <c r="F87" s="212"/>
      <c r="G87" s="212">
        <v>0</v>
      </c>
      <c r="H87" s="212"/>
      <c r="I87" s="212">
        <v>0</v>
      </c>
      <c r="J87" s="212"/>
      <c r="K87" s="212">
        <f>+SUMIF('Pro-Forma CIAC-PAA'!L:L,'Exh 28 CIAC-PAA'!$A87,'Pro-Forma CIAC-PAA'!K:K)</f>
        <v>0</v>
      </c>
      <c r="L87" s="212"/>
      <c r="M87" s="212">
        <f t="shared" si="6"/>
        <v>0</v>
      </c>
      <c r="N87" s="212"/>
      <c r="O87" s="212">
        <v>0</v>
      </c>
      <c r="P87" s="212"/>
      <c r="Q87" s="212">
        <v>0</v>
      </c>
      <c r="R87" s="212"/>
      <c r="S87" s="212">
        <f t="shared" si="7"/>
        <v>0</v>
      </c>
      <c r="T87" s="215"/>
      <c r="U87" s="212">
        <f t="shared" si="8"/>
        <v>0</v>
      </c>
    </row>
    <row r="88" spans="1:21" hidden="1">
      <c r="A88" s="48">
        <v>271076</v>
      </c>
      <c r="B88" s="49"/>
      <c r="C88" s="50" t="s">
        <v>2310</v>
      </c>
      <c r="E88" s="212">
        <f>+SUMIF('9.30.21 Bal'!L:L,'Exh 28 CIAC-PAA'!A88,'9.30.21 Bal'!K:K)</f>
        <v>0</v>
      </c>
      <c r="F88" s="212"/>
      <c r="G88" s="212">
        <v>0</v>
      </c>
      <c r="H88" s="212"/>
      <c r="I88" s="212">
        <v>0</v>
      </c>
      <c r="J88" s="212"/>
      <c r="K88" s="212">
        <f>+SUMIF('Pro-Forma CIAC-PAA'!L:L,'Exh 28 CIAC-PAA'!$A88,'Pro-Forma CIAC-PAA'!K:K)</f>
        <v>0</v>
      </c>
      <c r="L88" s="212"/>
      <c r="M88" s="212">
        <f t="shared" si="6"/>
        <v>0</v>
      </c>
      <c r="N88" s="212"/>
      <c r="O88" s="212">
        <v>0</v>
      </c>
      <c r="P88" s="212"/>
      <c r="Q88" s="212">
        <v>0</v>
      </c>
      <c r="R88" s="212"/>
      <c r="S88" s="212">
        <f t="shared" si="7"/>
        <v>0</v>
      </c>
      <c r="T88" s="215"/>
      <c r="U88" s="212">
        <f t="shared" si="8"/>
        <v>0</v>
      </c>
    </row>
    <row r="89" spans="1:21" hidden="1">
      <c r="A89" s="48">
        <v>271077</v>
      </c>
      <c r="B89" s="49"/>
      <c r="C89" s="50" t="s">
        <v>2311</v>
      </c>
      <c r="E89" s="212">
        <f>+SUMIF('9.30.21 Bal'!L:L,'Exh 28 CIAC-PAA'!A89,'9.30.21 Bal'!K:K)</f>
        <v>0</v>
      </c>
      <c r="F89" s="212"/>
      <c r="G89" s="212">
        <v>0</v>
      </c>
      <c r="H89" s="212"/>
      <c r="I89" s="212">
        <v>0</v>
      </c>
      <c r="J89" s="212"/>
      <c r="K89" s="212">
        <f>+SUMIF('Pro-Forma CIAC-PAA'!L:L,'Exh 28 CIAC-PAA'!$A89,'Pro-Forma CIAC-PAA'!K:K)</f>
        <v>0</v>
      </c>
      <c r="L89" s="212"/>
      <c r="M89" s="212">
        <f t="shared" si="6"/>
        <v>0</v>
      </c>
      <c r="N89" s="212"/>
      <c r="O89" s="212">
        <v>0</v>
      </c>
      <c r="P89" s="212"/>
      <c r="Q89" s="212">
        <v>0</v>
      </c>
      <c r="R89" s="212"/>
      <c r="S89" s="212">
        <f t="shared" si="7"/>
        <v>0</v>
      </c>
      <c r="T89" s="215"/>
      <c r="U89" s="212">
        <f t="shared" si="8"/>
        <v>0</v>
      </c>
    </row>
    <row r="90" spans="1:21" hidden="1">
      <c r="A90" s="48">
        <v>271078</v>
      </c>
      <c r="B90" s="49"/>
      <c r="C90" s="50" t="s">
        <v>2312</v>
      </c>
      <c r="E90" s="212">
        <f>+SUMIF('9.30.21 Bal'!L:L,'Exh 28 CIAC-PAA'!A90,'9.30.21 Bal'!K:K)</f>
        <v>0</v>
      </c>
      <c r="F90" s="212"/>
      <c r="G90" s="212">
        <v>0</v>
      </c>
      <c r="H90" s="212"/>
      <c r="I90" s="212">
        <v>0</v>
      </c>
      <c r="J90" s="212"/>
      <c r="K90" s="212">
        <f>+SUMIF('Pro-Forma CIAC-PAA'!L:L,'Exh 28 CIAC-PAA'!$A90,'Pro-Forma CIAC-PAA'!K:K)</f>
        <v>0</v>
      </c>
      <c r="L90" s="212"/>
      <c r="M90" s="212">
        <f t="shared" si="6"/>
        <v>0</v>
      </c>
      <c r="N90" s="212"/>
      <c r="O90" s="212">
        <v>0</v>
      </c>
      <c r="P90" s="212"/>
      <c r="Q90" s="212">
        <v>0</v>
      </c>
      <c r="R90" s="212"/>
      <c r="S90" s="212">
        <f t="shared" si="7"/>
        <v>0</v>
      </c>
      <c r="T90" s="215"/>
      <c r="U90" s="212">
        <f t="shared" si="8"/>
        <v>0</v>
      </c>
    </row>
    <row r="91" spans="1:21" hidden="1">
      <c r="A91" s="48">
        <v>271079</v>
      </c>
      <c r="B91" s="49"/>
      <c r="C91" s="50" t="s">
        <v>2313</v>
      </c>
      <c r="E91" s="211">
        <f>+SUMIF('9.30.21 Bal'!L:L,'Exh 28 CIAC-PAA'!A91,'9.30.21 Bal'!K:K)</f>
        <v>0</v>
      </c>
      <c r="F91" s="212"/>
      <c r="G91" s="211">
        <v>0</v>
      </c>
      <c r="H91" s="212"/>
      <c r="I91" s="211">
        <v>0</v>
      </c>
      <c r="J91" s="212"/>
      <c r="K91" s="211">
        <f>+SUMIF('Pro-Forma CIAC-PAA'!L:L,'Exh 28 CIAC-PAA'!$A91,'Pro-Forma CIAC-PAA'!K:K)</f>
        <v>0</v>
      </c>
      <c r="L91" s="212"/>
      <c r="M91" s="211">
        <f t="shared" si="6"/>
        <v>0</v>
      </c>
      <c r="N91" s="212"/>
      <c r="O91" s="211">
        <v>0</v>
      </c>
      <c r="P91" s="212"/>
      <c r="Q91" s="211">
        <v>0</v>
      </c>
      <c r="R91" s="212"/>
      <c r="S91" s="211">
        <f t="shared" si="7"/>
        <v>0</v>
      </c>
      <c r="T91" s="215"/>
      <c r="U91" s="211">
        <f t="shared" si="8"/>
        <v>0</v>
      </c>
    </row>
    <row r="92" spans="1:21">
      <c r="C92" s="50" t="s">
        <v>2394</v>
      </c>
      <c r="E92" s="222">
        <f>SUM(E11:E91)</f>
        <v>-405300.09</v>
      </c>
      <c r="F92" s="223"/>
      <c r="G92" s="222">
        <f>SUM(G11:G91)</f>
        <v>-2160.6499999999942</v>
      </c>
      <c r="H92" s="223"/>
      <c r="I92" s="222">
        <f>SUM(I11:I91)</f>
        <v>0</v>
      </c>
      <c r="J92" s="223"/>
      <c r="K92" s="222">
        <f>SUM(K11:K91)</f>
        <v>-407460.74</v>
      </c>
      <c r="L92" s="223"/>
      <c r="M92" s="222">
        <f>SUM(M11:M91)</f>
        <v>-407460.74</v>
      </c>
      <c r="N92" s="223"/>
      <c r="O92" s="222">
        <f>SUM(O11:O91)</f>
        <v>0</v>
      </c>
      <c r="P92" s="223"/>
      <c r="Q92" s="222">
        <f>SUM(Q11:Q91)</f>
        <v>0</v>
      </c>
      <c r="R92" s="223"/>
      <c r="S92" s="222">
        <f>SUM(S11:S91)</f>
        <v>-407460.74</v>
      </c>
      <c r="T92" s="210"/>
      <c r="U92" s="222">
        <f>SUM(U11:U91)</f>
        <v>-407460.74</v>
      </c>
    </row>
    <row r="95" spans="1:21">
      <c r="A95" s="45" t="s">
        <v>2393</v>
      </c>
    </row>
    <row r="96" spans="1:21" ht="15.75" customHeight="1">
      <c r="E96" s="448" t="s">
        <v>785</v>
      </c>
      <c r="F96" s="448"/>
      <c r="G96" s="448"/>
      <c r="H96" s="448"/>
      <c r="I96" s="448"/>
      <c r="J96" s="448"/>
      <c r="K96" s="448"/>
      <c r="M96" s="448" t="s">
        <v>2216</v>
      </c>
      <c r="N96" s="448"/>
      <c r="O96" s="448"/>
      <c r="P96" s="448"/>
      <c r="Q96" s="448"/>
      <c r="R96" s="448"/>
      <c r="S96" s="448"/>
      <c r="T96" s="448"/>
      <c r="U96" s="448"/>
    </row>
    <row r="97" spans="1:21" ht="47.25" customHeight="1">
      <c r="A97" s="58" t="s">
        <v>468</v>
      </c>
      <c r="B97" s="46"/>
      <c r="C97" s="58" t="s">
        <v>469</v>
      </c>
      <c r="E97" s="58" t="s">
        <v>2217</v>
      </c>
      <c r="F97" s="65"/>
      <c r="G97" s="58" t="s">
        <v>2395</v>
      </c>
      <c r="H97" s="65"/>
      <c r="I97" s="58" t="s">
        <v>2224</v>
      </c>
      <c r="J97" s="65"/>
      <c r="K97" s="58" t="s">
        <v>2218</v>
      </c>
      <c r="L97" s="65"/>
      <c r="M97" s="58" t="s">
        <v>2219</v>
      </c>
      <c r="N97" s="65"/>
      <c r="O97" s="58" t="s">
        <v>2395</v>
      </c>
      <c r="P97" s="65"/>
      <c r="Q97" s="58" t="s">
        <v>2224</v>
      </c>
      <c r="R97" s="65"/>
      <c r="S97" s="58" t="s">
        <v>2221</v>
      </c>
      <c r="U97" s="58" t="s">
        <v>2220</v>
      </c>
    </row>
    <row r="98" spans="1:21">
      <c r="A98" s="47"/>
      <c r="B98" s="47"/>
      <c r="C98" s="47"/>
    </row>
    <row r="99" spans="1:21" hidden="1">
      <c r="A99" s="48">
        <v>272001</v>
      </c>
      <c r="B99" s="49"/>
      <c r="C99" s="50" t="s">
        <v>2314</v>
      </c>
      <c r="E99" s="212">
        <f>-SUMIF('9.30.21 Bal'!$N:$N,A99,'9.30.21 Bal'!$M:$M)</f>
        <v>0</v>
      </c>
      <c r="F99" s="218"/>
      <c r="G99" s="212">
        <f>+K99-E99</f>
        <v>0</v>
      </c>
      <c r="H99" s="212"/>
      <c r="I99" s="212">
        <v>0</v>
      </c>
      <c r="J99" s="212"/>
      <c r="K99" s="212">
        <f>-SUMIF('Pro-Forma CIAC-PAA'!$N$8:$N$24,'Exh 28 CIAC-PAA'!$A99,'Pro-Forma CIAC-PAA'!X$8:X$24)</f>
        <v>0</v>
      </c>
      <c r="L99" s="212"/>
      <c r="M99" s="212">
        <f>-SUMIF('Pro-Forma CIAC-PAA'!$N$8:$N$24,'Exh 28 CIAC-PAA'!$A99,'Pro-Forma CIAC-PAA'!AA$8:AA$24)</f>
        <v>0</v>
      </c>
      <c r="N99" s="212"/>
      <c r="O99" s="212">
        <f>+U99-M99</f>
        <v>0</v>
      </c>
      <c r="P99" s="212"/>
      <c r="Q99" s="212">
        <v>0</v>
      </c>
      <c r="R99" s="212"/>
      <c r="S99" s="212">
        <f>-SUMIF('Pro-Forma CIAC-PAA'!$N$8:$N$24,'Exh 28 CIAC-PAA'!$A99,'Pro-Forma CIAC-PAA'!AZ$8:AZ$24)</f>
        <v>0</v>
      </c>
      <c r="T99" s="212"/>
      <c r="U99" s="212">
        <f>-SUMIF('Pro-Forma CIAC-PAA'!$N$8:$N$24,'Exh 28 CIAC-PAA'!$A99,'Pro-Forma CIAC-PAA'!AM$8:AM$24)</f>
        <v>0</v>
      </c>
    </row>
    <row r="100" spans="1:21" hidden="1">
      <c r="A100" s="48">
        <v>272002</v>
      </c>
      <c r="B100" s="49"/>
      <c r="C100" s="50" t="s">
        <v>2315</v>
      </c>
      <c r="E100" s="212">
        <f>-SUMIF('9.30.21 Bal'!$N:$N,A100,'9.30.21 Bal'!$M:$M)</f>
        <v>0</v>
      </c>
      <c r="F100" s="218"/>
      <c r="G100" s="212">
        <f t="shared" ref="G100:G163" si="9">+K100-E100</f>
        <v>0</v>
      </c>
      <c r="H100" s="212"/>
      <c r="I100" s="212">
        <v>0</v>
      </c>
      <c r="J100" s="212"/>
      <c r="K100" s="212">
        <f>-SUMIF('Pro-Forma CIAC-PAA'!$N$8:$N$24,'Exh 28 CIAC-PAA'!$A100,'Pro-Forma CIAC-PAA'!X$8:X$24)</f>
        <v>0</v>
      </c>
      <c r="L100" s="212"/>
      <c r="M100" s="212">
        <f>-SUMIF('Pro-Forma CIAC-PAA'!$N$8:$N$24,'Exh 28 CIAC-PAA'!$A100,'Pro-Forma CIAC-PAA'!AA$8:AA$24)</f>
        <v>0</v>
      </c>
      <c r="N100" s="212"/>
      <c r="O100" s="212">
        <f t="shared" ref="O100:O163" si="10">+U100-M100</f>
        <v>0</v>
      </c>
      <c r="P100" s="212"/>
      <c r="Q100" s="212">
        <v>0</v>
      </c>
      <c r="R100" s="212"/>
      <c r="S100" s="212">
        <f>-SUMIF('Pro-Forma CIAC-PAA'!$N$8:$N$24,'Exh 28 CIAC-PAA'!$A100,'Pro-Forma CIAC-PAA'!AZ$8:AZ$24)</f>
        <v>0</v>
      </c>
      <c r="T100" s="212"/>
      <c r="U100" s="212">
        <f>-SUMIF('Pro-Forma CIAC-PAA'!$N$8:$N$24,'Exh 28 CIAC-PAA'!$A100,'Pro-Forma CIAC-PAA'!AM$8:AM$24)</f>
        <v>0</v>
      </c>
    </row>
    <row r="101" spans="1:21" hidden="1">
      <c r="A101" s="48">
        <v>272003</v>
      </c>
      <c r="B101" s="49"/>
      <c r="C101" s="50" t="s">
        <v>2316</v>
      </c>
      <c r="E101" s="212">
        <f>-SUMIF('9.30.21 Bal'!$N:$N,A101,'9.30.21 Bal'!$M:$M)</f>
        <v>0</v>
      </c>
      <c r="F101" s="218"/>
      <c r="G101" s="212">
        <f t="shared" si="9"/>
        <v>0</v>
      </c>
      <c r="H101" s="212"/>
      <c r="I101" s="212">
        <v>0</v>
      </c>
      <c r="J101" s="212"/>
      <c r="K101" s="212">
        <f>-SUMIF('Pro-Forma CIAC-PAA'!$N$8:$N$24,'Exh 28 CIAC-PAA'!$A101,'Pro-Forma CIAC-PAA'!X$8:X$24)</f>
        <v>0</v>
      </c>
      <c r="L101" s="212"/>
      <c r="M101" s="212">
        <f>-SUMIF('Pro-Forma CIAC-PAA'!$N$8:$N$24,'Exh 28 CIAC-PAA'!$A101,'Pro-Forma CIAC-PAA'!AA$8:AA$24)</f>
        <v>0</v>
      </c>
      <c r="N101" s="212"/>
      <c r="O101" s="212">
        <f t="shared" si="10"/>
        <v>0</v>
      </c>
      <c r="P101" s="212"/>
      <c r="Q101" s="212">
        <v>0</v>
      </c>
      <c r="R101" s="212"/>
      <c r="S101" s="212">
        <f>-SUMIF('Pro-Forma CIAC-PAA'!$N$8:$N$24,'Exh 28 CIAC-PAA'!$A101,'Pro-Forma CIAC-PAA'!AZ$8:AZ$24)</f>
        <v>0</v>
      </c>
      <c r="T101" s="212"/>
      <c r="U101" s="212">
        <f>-SUMIF('Pro-Forma CIAC-PAA'!$N$8:$N$24,'Exh 28 CIAC-PAA'!$A101,'Pro-Forma CIAC-PAA'!AM$8:AM$24)</f>
        <v>0</v>
      </c>
    </row>
    <row r="102" spans="1:21" hidden="1">
      <c r="A102" s="48">
        <v>272004</v>
      </c>
      <c r="B102" s="49"/>
      <c r="C102" s="50" t="s">
        <v>2317</v>
      </c>
      <c r="E102" s="212">
        <f>-SUMIF('9.30.21 Bal'!$N:$N,A102,'9.30.21 Bal'!$M:$M)</f>
        <v>0</v>
      </c>
      <c r="F102" s="218"/>
      <c r="G102" s="212">
        <f t="shared" si="9"/>
        <v>0</v>
      </c>
      <c r="H102" s="212"/>
      <c r="I102" s="212">
        <v>0</v>
      </c>
      <c r="J102" s="212"/>
      <c r="K102" s="212">
        <f>-SUMIF('Pro-Forma CIAC-PAA'!$N$8:$N$24,'Exh 28 CIAC-PAA'!$A102,'Pro-Forma CIAC-PAA'!X$8:X$24)</f>
        <v>0</v>
      </c>
      <c r="L102" s="212"/>
      <c r="M102" s="212">
        <f>-SUMIF('Pro-Forma CIAC-PAA'!$N$8:$N$24,'Exh 28 CIAC-PAA'!$A102,'Pro-Forma CIAC-PAA'!AA$8:AA$24)</f>
        <v>0</v>
      </c>
      <c r="N102" s="212"/>
      <c r="O102" s="212">
        <f t="shared" si="10"/>
        <v>0</v>
      </c>
      <c r="P102" s="212"/>
      <c r="Q102" s="212">
        <v>0</v>
      </c>
      <c r="R102" s="212"/>
      <c r="S102" s="212">
        <f>-SUMIF('Pro-Forma CIAC-PAA'!$N$8:$N$24,'Exh 28 CIAC-PAA'!$A102,'Pro-Forma CIAC-PAA'!AZ$8:AZ$24)</f>
        <v>0</v>
      </c>
      <c r="T102" s="212"/>
      <c r="U102" s="212">
        <f>-SUMIF('Pro-Forma CIAC-PAA'!$N$8:$N$24,'Exh 28 CIAC-PAA'!$A102,'Pro-Forma CIAC-PAA'!AM$8:AM$24)</f>
        <v>0</v>
      </c>
    </row>
    <row r="103" spans="1:21" hidden="1">
      <c r="A103" s="48">
        <v>272005</v>
      </c>
      <c r="B103" s="49"/>
      <c r="C103" s="50" t="s">
        <v>2318</v>
      </c>
      <c r="E103" s="212">
        <f>-SUMIF('9.30.21 Bal'!$N:$N,A103,'9.30.21 Bal'!$M:$M)</f>
        <v>0</v>
      </c>
      <c r="F103" s="218"/>
      <c r="G103" s="212">
        <f t="shared" si="9"/>
        <v>0</v>
      </c>
      <c r="H103" s="212"/>
      <c r="I103" s="212">
        <v>0</v>
      </c>
      <c r="J103" s="212"/>
      <c r="K103" s="212">
        <f>-SUMIF('Pro-Forma CIAC-PAA'!$N$8:$N$24,'Exh 28 CIAC-PAA'!$A103,'Pro-Forma CIAC-PAA'!X$8:X$24)</f>
        <v>0</v>
      </c>
      <c r="L103" s="212"/>
      <c r="M103" s="212">
        <f>-SUMIF('Pro-Forma CIAC-PAA'!$N$8:$N$24,'Exh 28 CIAC-PAA'!$A103,'Pro-Forma CIAC-PAA'!AA$8:AA$24)</f>
        <v>0</v>
      </c>
      <c r="N103" s="212"/>
      <c r="O103" s="212">
        <f t="shared" si="10"/>
        <v>0</v>
      </c>
      <c r="P103" s="212"/>
      <c r="Q103" s="212">
        <v>0</v>
      </c>
      <c r="R103" s="212"/>
      <c r="S103" s="212">
        <f>-SUMIF('Pro-Forma CIAC-PAA'!$N$8:$N$24,'Exh 28 CIAC-PAA'!$A103,'Pro-Forma CIAC-PAA'!AZ$8:AZ$24)</f>
        <v>0</v>
      </c>
      <c r="T103" s="212"/>
      <c r="U103" s="212">
        <f>-SUMIF('Pro-Forma CIAC-PAA'!$N$8:$N$24,'Exh 28 CIAC-PAA'!$A103,'Pro-Forma CIAC-PAA'!AM$8:AM$24)</f>
        <v>0</v>
      </c>
    </row>
    <row r="104" spans="1:21" hidden="1">
      <c r="A104" s="48">
        <v>272006</v>
      </c>
      <c r="B104" s="49"/>
      <c r="C104" s="50" t="s">
        <v>2319</v>
      </c>
      <c r="E104" s="212">
        <f>-SUMIF('9.30.21 Bal'!$N:$N,A104,'9.30.21 Bal'!$M:$M)</f>
        <v>0</v>
      </c>
      <c r="F104" s="218"/>
      <c r="G104" s="212">
        <f t="shared" si="9"/>
        <v>0</v>
      </c>
      <c r="H104" s="212"/>
      <c r="I104" s="212">
        <v>0</v>
      </c>
      <c r="J104" s="212"/>
      <c r="K104" s="212">
        <f>-SUMIF('Pro-Forma CIAC-PAA'!$N$8:$N$24,'Exh 28 CIAC-PAA'!$A104,'Pro-Forma CIAC-PAA'!X$8:X$24)</f>
        <v>0</v>
      </c>
      <c r="L104" s="212"/>
      <c r="M104" s="212">
        <f>-SUMIF('Pro-Forma CIAC-PAA'!$N$8:$N$24,'Exh 28 CIAC-PAA'!$A104,'Pro-Forma CIAC-PAA'!AA$8:AA$24)</f>
        <v>0</v>
      </c>
      <c r="N104" s="212"/>
      <c r="O104" s="212">
        <f t="shared" si="10"/>
        <v>0</v>
      </c>
      <c r="P104" s="212"/>
      <c r="Q104" s="212">
        <v>0</v>
      </c>
      <c r="R104" s="212"/>
      <c r="S104" s="212">
        <f>-SUMIF('Pro-Forma CIAC-PAA'!$N$8:$N$24,'Exh 28 CIAC-PAA'!$A104,'Pro-Forma CIAC-PAA'!AZ$8:AZ$24)</f>
        <v>0</v>
      </c>
      <c r="T104" s="212"/>
      <c r="U104" s="212">
        <f>-SUMIF('Pro-Forma CIAC-PAA'!$N$8:$N$24,'Exh 28 CIAC-PAA'!$A104,'Pro-Forma CIAC-PAA'!AM$8:AM$24)</f>
        <v>0</v>
      </c>
    </row>
    <row r="105" spans="1:21" hidden="1">
      <c r="A105" s="48">
        <v>272007</v>
      </c>
      <c r="B105" s="49"/>
      <c r="C105" s="50" t="s">
        <v>2320</v>
      </c>
      <c r="E105" s="212">
        <f>-SUMIF('9.30.21 Bal'!$N:$N,A105,'9.30.21 Bal'!$M:$M)</f>
        <v>0</v>
      </c>
      <c r="F105" s="218"/>
      <c r="G105" s="212">
        <f t="shared" si="9"/>
        <v>0</v>
      </c>
      <c r="H105" s="212"/>
      <c r="I105" s="212">
        <v>0</v>
      </c>
      <c r="J105" s="212"/>
      <c r="K105" s="212">
        <f>-SUMIF('Pro-Forma CIAC-PAA'!$N$8:$N$24,'Exh 28 CIAC-PAA'!$A105,'Pro-Forma CIAC-PAA'!X$8:X$24)</f>
        <v>0</v>
      </c>
      <c r="L105" s="212"/>
      <c r="M105" s="212">
        <f>-SUMIF('Pro-Forma CIAC-PAA'!$N$8:$N$24,'Exh 28 CIAC-PAA'!$A105,'Pro-Forma CIAC-PAA'!AA$8:AA$24)</f>
        <v>0</v>
      </c>
      <c r="N105" s="212"/>
      <c r="O105" s="212">
        <f t="shared" si="10"/>
        <v>0</v>
      </c>
      <c r="P105" s="212"/>
      <c r="Q105" s="212">
        <v>0</v>
      </c>
      <c r="R105" s="212"/>
      <c r="S105" s="212">
        <f>-SUMIF('Pro-Forma CIAC-PAA'!$N$8:$N$24,'Exh 28 CIAC-PAA'!$A105,'Pro-Forma CIAC-PAA'!AZ$8:AZ$24)</f>
        <v>0</v>
      </c>
      <c r="T105" s="212"/>
      <c r="U105" s="212">
        <f>-SUMIF('Pro-Forma CIAC-PAA'!$N$8:$N$24,'Exh 28 CIAC-PAA'!$A105,'Pro-Forma CIAC-PAA'!AM$8:AM$24)</f>
        <v>0</v>
      </c>
    </row>
    <row r="106" spans="1:21" hidden="1">
      <c r="A106" s="48">
        <v>272008</v>
      </c>
      <c r="B106" s="49"/>
      <c r="C106" s="50" t="s">
        <v>2321</v>
      </c>
      <c r="E106" s="212">
        <f>-SUMIF('9.30.21 Bal'!$N:$N,A106,'9.30.21 Bal'!$M:$M)</f>
        <v>0</v>
      </c>
      <c r="F106" s="218"/>
      <c r="G106" s="212">
        <f t="shared" si="9"/>
        <v>0</v>
      </c>
      <c r="H106" s="212"/>
      <c r="I106" s="212">
        <v>0</v>
      </c>
      <c r="J106" s="212"/>
      <c r="K106" s="212">
        <f>-SUMIF('Pro-Forma CIAC-PAA'!$N$8:$N$24,'Exh 28 CIAC-PAA'!$A106,'Pro-Forma CIAC-PAA'!X$8:X$24)</f>
        <v>0</v>
      </c>
      <c r="L106" s="212"/>
      <c r="M106" s="212">
        <f>-SUMIF('Pro-Forma CIAC-PAA'!$N$8:$N$24,'Exh 28 CIAC-PAA'!$A106,'Pro-Forma CIAC-PAA'!AA$8:AA$24)</f>
        <v>0</v>
      </c>
      <c r="N106" s="212"/>
      <c r="O106" s="212">
        <f t="shared" si="10"/>
        <v>0</v>
      </c>
      <c r="P106" s="212"/>
      <c r="Q106" s="212">
        <v>0</v>
      </c>
      <c r="R106" s="212"/>
      <c r="S106" s="212">
        <f>-SUMIF('Pro-Forma CIAC-PAA'!$N$8:$N$24,'Exh 28 CIAC-PAA'!$A106,'Pro-Forma CIAC-PAA'!AZ$8:AZ$24)</f>
        <v>0</v>
      </c>
      <c r="T106" s="212"/>
      <c r="U106" s="212">
        <f>-SUMIF('Pro-Forma CIAC-PAA'!$N$8:$N$24,'Exh 28 CIAC-PAA'!$A106,'Pro-Forma CIAC-PAA'!AM$8:AM$24)</f>
        <v>0</v>
      </c>
    </row>
    <row r="107" spans="1:21" hidden="1">
      <c r="A107" s="48">
        <v>272009</v>
      </c>
      <c r="B107" s="49"/>
      <c r="C107" s="50" t="s">
        <v>2322</v>
      </c>
      <c r="E107" s="212">
        <f>-SUMIF('9.30.21 Bal'!$N:$N,A107,'9.30.21 Bal'!$M:$M)</f>
        <v>0</v>
      </c>
      <c r="F107" s="218"/>
      <c r="G107" s="212">
        <f t="shared" si="9"/>
        <v>0</v>
      </c>
      <c r="H107" s="212"/>
      <c r="I107" s="212">
        <v>0</v>
      </c>
      <c r="J107" s="212"/>
      <c r="K107" s="212">
        <f>-SUMIF('Pro-Forma CIAC-PAA'!$N$8:$N$24,'Exh 28 CIAC-PAA'!$A107,'Pro-Forma CIAC-PAA'!X$8:X$24)</f>
        <v>0</v>
      </c>
      <c r="L107" s="212"/>
      <c r="M107" s="212">
        <f>-SUMIF('Pro-Forma CIAC-PAA'!$N$8:$N$24,'Exh 28 CIAC-PAA'!$A107,'Pro-Forma CIAC-PAA'!AA$8:AA$24)</f>
        <v>0</v>
      </c>
      <c r="N107" s="212"/>
      <c r="O107" s="212">
        <f t="shared" si="10"/>
        <v>0</v>
      </c>
      <c r="P107" s="212"/>
      <c r="Q107" s="212">
        <v>0</v>
      </c>
      <c r="R107" s="212"/>
      <c r="S107" s="212">
        <f>-SUMIF('Pro-Forma CIAC-PAA'!$N$8:$N$24,'Exh 28 CIAC-PAA'!$A107,'Pro-Forma CIAC-PAA'!AZ$8:AZ$24)</f>
        <v>0</v>
      </c>
      <c r="T107" s="212"/>
      <c r="U107" s="212">
        <f>-SUMIF('Pro-Forma CIAC-PAA'!$N$8:$N$24,'Exh 28 CIAC-PAA'!$A107,'Pro-Forma CIAC-PAA'!AM$8:AM$24)</f>
        <v>0</v>
      </c>
    </row>
    <row r="108" spans="1:21" hidden="1">
      <c r="A108" s="48">
        <v>272010</v>
      </c>
      <c r="B108" s="49"/>
      <c r="C108" s="50" t="s">
        <v>2323</v>
      </c>
      <c r="E108" s="212">
        <f>-SUMIF('9.30.21 Bal'!$N:$N,A108,'9.30.21 Bal'!$M:$M)</f>
        <v>0</v>
      </c>
      <c r="F108" s="218"/>
      <c r="G108" s="212">
        <f t="shared" si="9"/>
        <v>0</v>
      </c>
      <c r="H108" s="212"/>
      <c r="I108" s="212">
        <v>0</v>
      </c>
      <c r="J108" s="212"/>
      <c r="K108" s="212">
        <f>-SUMIF('Pro-Forma CIAC-PAA'!$N$8:$N$24,'Exh 28 CIAC-PAA'!$A108,'Pro-Forma CIAC-PAA'!X$8:X$24)</f>
        <v>0</v>
      </c>
      <c r="L108" s="212"/>
      <c r="M108" s="212">
        <f>-SUMIF('Pro-Forma CIAC-PAA'!$N$8:$N$24,'Exh 28 CIAC-PAA'!$A108,'Pro-Forma CIAC-PAA'!AA$8:AA$24)</f>
        <v>0</v>
      </c>
      <c r="N108" s="212"/>
      <c r="O108" s="212">
        <f t="shared" si="10"/>
        <v>0</v>
      </c>
      <c r="P108" s="212"/>
      <c r="Q108" s="212">
        <v>0</v>
      </c>
      <c r="R108" s="212"/>
      <c r="S108" s="212">
        <f>-SUMIF('Pro-Forma CIAC-PAA'!$N$8:$N$24,'Exh 28 CIAC-PAA'!$A108,'Pro-Forma CIAC-PAA'!AZ$8:AZ$24)</f>
        <v>0</v>
      </c>
      <c r="T108" s="212"/>
      <c r="U108" s="212">
        <f>-SUMIF('Pro-Forma CIAC-PAA'!$N$8:$N$24,'Exh 28 CIAC-PAA'!$A108,'Pro-Forma CIAC-PAA'!AM$8:AM$24)</f>
        <v>0</v>
      </c>
    </row>
    <row r="109" spans="1:21" hidden="1">
      <c r="A109" s="48">
        <v>272011</v>
      </c>
      <c r="B109" s="49"/>
      <c r="C109" s="50" t="s">
        <v>2324</v>
      </c>
      <c r="E109" s="212">
        <f>-SUMIF('9.30.21 Bal'!$N:$N,A109,'9.30.21 Bal'!$M:$M)</f>
        <v>0</v>
      </c>
      <c r="F109" s="218"/>
      <c r="G109" s="212">
        <f t="shared" si="9"/>
        <v>0</v>
      </c>
      <c r="H109" s="212"/>
      <c r="I109" s="212">
        <v>0</v>
      </c>
      <c r="J109" s="212"/>
      <c r="K109" s="212">
        <f>-SUMIF('Pro-Forma CIAC-PAA'!$N$8:$N$24,'Exh 28 CIAC-PAA'!$A109,'Pro-Forma CIAC-PAA'!X$8:X$24)</f>
        <v>0</v>
      </c>
      <c r="L109" s="212"/>
      <c r="M109" s="212">
        <f>-SUMIF('Pro-Forma CIAC-PAA'!$N$8:$N$24,'Exh 28 CIAC-PAA'!$A109,'Pro-Forma CIAC-PAA'!AA$8:AA$24)</f>
        <v>0</v>
      </c>
      <c r="N109" s="212"/>
      <c r="O109" s="212">
        <f t="shared" si="10"/>
        <v>0</v>
      </c>
      <c r="P109" s="212"/>
      <c r="Q109" s="212">
        <v>0</v>
      </c>
      <c r="R109" s="212"/>
      <c r="S109" s="212">
        <f>-SUMIF('Pro-Forma CIAC-PAA'!$N$8:$N$24,'Exh 28 CIAC-PAA'!$A109,'Pro-Forma CIAC-PAA'!AZ$8:AZ$24)</f>
        <v>0</v>
      </c>
      <c r="T109" s="212"/>
      <c r="U109" s="212">
        <f>-SUMIF('Pro-Forma CIAC-PAA'!$N$8:$N$24,'Exh 28 CIAC-PAA'!$A109,'Pro-Forma CIAC-PAA'!AM$8:AM$24)</f>
        <v>0</v>
      </c>
    </row>
    <row r="110" spans="1:21" hidden="1">
      <c r="A110" s="48">
        <v>272012</v>
      </c>
      <c r="B110" s="49"/>
      <c r="C110" s="50" t="s">
        <v>2325</v>
      </c>
      <c r="E110" s="212">
        <f>-SUMIF('9.30.21 Bal'!$N:$N,A110,'9.30.21 Bal'!$M:$M)</f>
        <v>0</v>
      </c>
      <c r="F110" s="218"/>
      <c r="G110" s="212">
        <f t="shared" si="9"/>
        <v>0</v>
      </c>
      <c r="H110" s="212"/>
      <c r="I110" s="212">
        <v>0</v>
      </c>
      <c r="J110" s="212"/>
      <c r="K110" s="212">
        <f>-SUMIF('Pro-Forma CIAC-PAA'!$N$8:$N$24,'Exh 28 CIAC-PAA'!$A110,'Pro-Forma CIAC-PAA'!X$8:X$24)</f>
        <v>0</v>
      </c>
      <c r="L110" s="212"/>
      <c r="M110" s="212">
        <f>-SUMIF('Pro-Forma CIAC-PAA'!$N$8:$N$24,'Exh 28 CIAC-PAA'!$A110,'Pro-Forma CIAC-PAA'!AA$8:AA$24)</f>
        <v>0</v>
      </c>
      <c r="N110" s="212"/>
      <c r="O110" s="212">
        <f t="shared" si="10"/>
        <v>0</v>
      </c>
      <c r="P110" s="212"/>
      <c r="Q110" s="212">
        <v>0</v>
      </c>
      <c r="R110" s="212"/>
      <c r="S110" s="212">
        <f>-SUMIF('Pro-Forma CIAC-PAA'!$N$8:$N$24,'Exh 28 CIAC-PAA'!$A110,'Pro-Forma CIAC-PAA'!AZ$8:AZ$24)</f>
        <v>0</v>
      </c>
      <c r="T110" s="212"/>
      <c r="U110" s="212">
        <f>-SUMIF('Pro-Forma CIAC-PAA'!$N$8:$N$24,'Exh 28 CIAC-PAA'!$A110,'Pro-Forma CIAC-PAA'!AM$8:AM$24)</f>
        <v>0</v>
      </c>
    </row>
    <row r="111" spans="1:21" hidden="1">
      <c r="A111" s="48">
        <v>272013</v>
      </c>
      <c r="B111" s="49"/>
      <c r="C111" s="50" t="s">
        <v>2326</v>
      </c>
      <c r="E111" s="212">
        <f>-SUMIF('9.30.21 Bal'!$N:$N,A111,'9.30.21 Bal'!$M:$M)</f>
        <v>0</v>
      </c>
      <c r="F111" s="218"/>
      <c r="G111" s="212">
        <f t="shared" si="9"/>
        <v>0</v>
      </c>
      <c r="H111" s="212"/>
      <c r="I111" s="212">
        <v>0</v>
      </c>
      <c r="J111" s="212"/>
      <c r="K111" s="212">
        <f>-SUMIF('Pro-Forma CIAC-PAA'!$N$8:$N$24,'Exh 28 CIAC-PAA'!$A111,'Pro-Forma CIAC-PAA'!X$8:X$24)</f>
        <v>0</v>
      </c>
      <c r="L111" s="212"/>
      <c r="M111" s="212">
        <f>-SUMIF('Pro-Forma CIAC-PAA'!$N$8:$N$24,'Exh 28 CIAC-PAA'!$A111,'Pro-Forma CIAC-PAA'!AA$8:AA$24)</f>
        <v>0</v>
      </c>
      <c r="N111" s="212"/>
      <c r="O111" s="212">
        <f t="shared" si="10"/>
        <v>0</v>
      </c>
      <c r="P111" s="212"/>
      <c r="Q111" s="212">
        <v>0</v>
      </c>
      <c r="R111" s="212"/>
      <c r="S111" s="212">
        <f>-SUMIF('Pro-Forma CIAC-PAA'!$N$8:$N$24,'Exh 28 CIAC-PAA'!$A111,'Pro-Forma CIAC-PAA'!AZ$8:AZ$24)</f>
        <v>0</v>
      </c>
      <c r="T111" s="212"/>
      <c r="U111" s="212">
        <f>-SUMIF('Pro-Forma CIAC-PAA'!$N$8:$N$24,'Exh 28 CIAC-PAA'!$A111,'Pro-Forma CIAC-PAA'!AM$8:AM$24)</f>
        <v>0</v>
      </c>
    </row>
    <row r="112" spans="1:21" hidden="1">
      <c r="A112" s="48">
        <v>272014</v>
      </c>
      <c r="B112" s="49"/>
      <c r="C112" s="50" t="s">
        <v>2327</v>
      </c>
      <c r="E112" s="212">
        <f>-SUMIF('9.30.21 Bal'!$N:$N,A112,'9.30.21 Bal'!$M:$M)</f>
        <v>0</v>
      </c>
      <c r="F112" s="218"/>
      <c r="G112" s="212">
        <f t="shared" si="9"/>
        <v>0</v>
      </c>
      <c r="H112" s="212"/>
      <c r="I112" s="212">
        <v>0</v>
      </c>
      <c r="J112" s="212"/>
      <c r="K112" s="212">
        <f>-SUMIF('Pro-Forma CIAC-PAA'!$N$8:$N$24,'Exh 28 CIAC-PAA'!$A112,'Pro-Forma CIAC-PAA'!X$8:X$24)</f>
        <v>0</v>
      </c>
      <c r="L112" s="212"/>
      <c r="M112" s="212">
        <f>-SUMIF('Pro-Forma CIAC-PAA'!$N$8:$N$24,'Exh 28 CIAC-PAA'!$A112,'Pro-Forma CIAC-PAA'!AA$8:AA$24)</f>
        <v>0</v>
      </c>
      <c r="N112" s="212"/>
      <c r="O112" s="212">
        <f t="shared" si="10"/>
        <v>0</v>
      </c>
      <c r="P112" s="212"/>
      <c r="Q112" s="212">
        <v>0</v>
      </c>
      <c r="R112" s="212"/>
      <c r="S112" s="212">
        <f>-SUMIF('Pro-Forma CIAC-PAA'!$N$8:$N$24,'Exh 28 CIAC-PAA'!$A112,'Pro-Forma CIAC-PAA'!AZ$8:AZ$24)</f>
        <v>0</v>
      </c>
      <c r="T112" s="212"/>
      <c r="U112" s="212">
        <f>-SUMIF('Pro-Forma CIAC-PAA'!$N$8:$N$24,'Exh 28 CIAC-PAA'!$A112,'Pro-Forma CIAC-PAA'!AM$8:AM$24)</f>
        <v>0</v>
      </c>
    </row>
    <row r="113" spans="1:21" hidden="1">
      <c r="A113" s="48">
        <v>272015</v>
      </c>
      <c r="B113" s="49"/>
      <c r="C113" s="50" t="s">
        <v>2328</v>
      </c>
      <c r="E113" s="212">
        <f>-SUMIF('9.30.21 Bal'!$N:$N,A113,'9.30.21 Bal'!$M:$M)</f>
        <v>0</v>
      </c>
      <c r="F113" s="218"/>
      <c r="G113" s="212">
        <f t="shared" si="9"/>
        <v>0</v>
      </c>
      <c r="H113" s="212"/>
      <c r="I113" s="212">
        <v>0</v>
      </c>
      <c r="J113" s="212"/>
      <c r="K113" s="212">
        <f>-SUMIF('Pro-Forma CIAC-PAA'!$N$8:$N$24,'Exh 28 CIAC-PAA'!$A113,'Pro-Forma CIAC-PAA'!X$8:X$24)</f>
        <v>0</v>
      </c>
      <c r="L113" s="212"/>
      <c r="M113" s="212">
        <f>-SUMIF('Pro-Forma CIAC-PAA'!$N$8:$N$24,'Exh 28 CIAC-PAA'!$A113,'Pro-Forma CIAC-PAA'!AA$8:AA$24)</f>
        <v>0</v>
      </c>
      <c r="N113" s="212"/>
      <c r="O113" s="212">
        <f t="shared" si="10"/>
        <v>0</v>
      </c>
      <c r="P113" s="212"/>
      <c r="Q113" s="212">
        <v>0</v>
      </c>
      <c r="R113" s="212"/>
      <c r="S113" s="212">
        <f>-SUMIF('Pro-Forma CIAC-PAA'!$N$8:$N$24,'Exh 28 CIAC-PAA'!$A113,'Pro-Forma CIAC-PAA'!AZ$8:AZ$24)</f>
        <v>0</v>
      </c>
      <c r="T113" s="212"/>
      <c r="U113" s="212">
        <f>-SUMIF('Pro-Forma CIAC-PAA'!$N$8:$N$24,'Exh 28 CIAC-PAA'!$A113,'Pro-Forma CIAC-PAA'!AM$8:AM$24)</f>
        <v>0</v>
      </c>
    </row>
    <row r="114" spans="1:21" hidden="1">
      <c r="A114" s="48">
        <v>272016</v>
      </c>
      <c r="B114" s="49"/>
      <c r="C114" s="50" t="s">
        <v>2329</v>
      </c>
      <c r="E114" s="212">
        <f>-SUMIF('9.30.21 Bal'!$N:$N,A114,'9.30.21 Bal'!$M:$M)</f>
        <v>0</v>
      </c>
      <c r="F114" s="218"/>
      <c r="G114" s="212">
        <f t="shared" si="9"/>
        <v>0</v>
      </c>
      <c r="H114" s="212"/>
      <c r="I114" s="212">
        <v>0</v>
      </c>
      <c r="J114" s="212"/>
      <c r="K114" s="212">
        <f>-SUMIF('Pro-Forma CIAC-PAA'!$N$8:$N$24,'Exh 28 CIAC-PAA'!$A114,'Pro-Forma CIAC-PAA'!X$8:X$24)</f>
        <v>0</v>
      </c>
      <c r="L114" s="212"/>
      <c r="M114" s="212">
        <f>-SUMIF('Pro-Forma CIAC-PAA'!$N$8:$N$24,'Exh 28 CIAC-PAA'!$A114,'Pro-Forma CIAC-PAA'!AA$8:AA$24)</f>
        <v>0</v>
      </c>
      <c r="N114" s="212"/>
      <c r="O114" s="212">
        <f t="shared" si="10"/>
        <v>0</v>
      </c>
      <c r="P114" s="212"/>
      <c r="Q114" s="212">
        <v>0</v>
      </c>
      <c r="R114" s="212"/>
      <c r="S114" s="212">
        <f>-SUMIF('Pro-Forma CIAC-PAA'!$N$8:$N$24,'Exh 28 CIAC-PAA'!$A114,'Pro-Forma CIAC-PAA'!AZ$8:AZ$24)</f>
        <v>0</v>
      </c>
      <c r="T114" s="212"/>
      <c r="U114" s="212">
        <f>-SUMIF('Pro-Forma CIAC-PAA'!$N$8:$N$24,'Exh 28 CIAC-PAA'!$A114,'Pro-Forma CIAC-PAA'!AM$8:AM$24)</f>
        <v>0</v>
      </c>
    </row>
    <row r="115" spans="1:21" hidden="1">
      <c r="A115" s="48">
        <v>272017</v>
      </c>
      <c r="B115" s="49"/>
      <c r="C115" s="50" t="s">
        <v>2330</v>
      </c>
      <c r="E115" s="212">
        <f>-SUMIF('9.30.21 Bal'!$N:$N,A115,'9.30.21 Bal'!$M:$M)</f>
        <v>0</v>
      </c>
      <c r="F115" s="218"/>
      <c r="G115" s="212">
        <f t="shared" si="9"/>
        <v>0</v>
      </c>
      <c r="H115" s="212"/>
      <c r="I115" s="212">
        <v>0</v>
      </c>
      <c r="J115" s="212"/>
      <c r="K115" s="212">
        <f>-SUMIF('Pro-Forma CIAC-PAA'!$N$8:$N$24,'Exh 28 CIAC-PAA'!$A115,'Pro-Forma CIAC-PAA'!X$8:X$24)</f>
        <v>0</v>
      </c>
      <c r="L115" s="212"/>
      <c r="M115" s="212">
        <f>-SUMIF('Pro-Forma CIAC-PAA'!$N$8:$N$24,'Exh 28 CIAC-PAA'!$A115,'Pro-Forma CIAC-PAA'!AA$8:AA$24)</f>
        <v>0</v>
      </c>
      <c r="N115" s="212"/>
      <c r="O115" s="212">
        <f t="shared" si="10"/>
        <v>0</v>
      </c>
      <c r="P115" s="212"/>
      <c r="Q115" s="212">
        <v>0</v>
      </c>
      <c r="R115" s="212"/>
      <c r="S115" s="212">
        <f>-SUMIF('Pro-Forma CIAC-PAA'!$N$8:$N$24,'Exh 28 CIAC-PAA'!$A115,'Pro-Forma CIAC-PAA'!AZ$8:AZ$24)</f>
        <v>0</v>
      </c>
      <c r="T115" s="212"/>
      <c r="U115" s="212">
        <f>-SUMIF('Pro-Forma CIAC-PAA'!$N$8:$N$24,'Exh 28 CIAC-PAA'!$A115,'Pro-Forma CIAC-PAA'!AM$8:AM$24)</f>
        <v>0</v>
      </c>
    </row>
    <row r="116" spans="1:21" hidden="1">
      <c r="A116" s="48">
        <v>272018</v>
      </c>
      <c r="B116" s="49"/>
      <c r="C116" s="50" t="s">
        <v>2331</v>
      </c>
      <c r="E116" s="212">
        <f>-SUMIF('9.30.21 Bal'!$N:$N,A116,'9.30.21 Bal'!$M:$M)</f>
        <v>0</v>
      </c>
      <c r="F116" s="218"/>
      <c r="G116" s="212">
        <f t="shared" si="9"/>
        <v>0</v>
      </c>
      <c r="H116" s="212"/>
      <c r="I116" s="212">
        <v>0</v>
      </c>
      <c r="J116" s="212"/>
      <c r="K116" s="212">
        <f>-SUMIF('Pro-Forma CIAC-PAA'!$N$8:$N$24,'Exh 28 CIAC-PAA'!$A116,'Pro-Forma CIAC-PAA'!X$8:X$24)</f>
        <v>0</v>
      </c>
      <c r="L116" s="212"/>
      <c r="M116" s="212">
        <f>-SUMIF('Pro-Forma CIAC-PAA'!$N$8:$N$24,'Exh 28 CIAC-PAA'!$A116,'Pro-Forma CIAC-PAA'!AA$8:AA$24)</f>
        <v>0</v>
      </c>
      <c r="N116" s="212"/>
      <c r="O116" s="212">
        <f t="shared" si="10"/>
        <v>0</v>
      </c>
      <c r="P116" s="212"/>
      <c r="Q116" s="212">
        <v>0</v>
      </c>
      <c r="R116" s="212"/>
      <c r="S116" s="212">
        <f>-SUMIF('Pro-Forma CIAC-PAA'!$N$8:$N$24,'Exh 28 CIAC-PAA'!$A116,'Pro-Forma CIAC-PAA'!AZ$8:AZ$24)</f>
        <v>0</v>
      </c>
      <c r="T116" s="212"/>
      <c r="U116" s="212">
        <f>-SUMIF('Pro-Forma CIAC-PAA'!$N$8:$N$24,'Exh 28 CIAC-PAA'!$A116,'Pro-Forma CIAC-PAA'!AM$8:AM$24)</f>
        <v>0</v>
      </c>
    </row>
    <row r="117" spans="1:21" hidden="1">
      <c r="A117" s="48">
        <v>272019</v>
      </c>
      <c r="B117" s="51"/>
      <c r="C117" s="50" t="s">
        <v>2332</v>
      </c>
      <c r="E117" s="212">
        <f>-SUMIF('9.30.21 Bal'!$N:$N,A117,'9.30.21 Bal'!$M:$M)</f>
        <v>0</v>
      </c>
      <c r="F117" s="218"/>
      <c r="G117" s="212">
        <f t="shared" si="9"/>
        <v>0</v>
      </c>
      <c r="H117" s="212"/>
      <c r="I117" s="212">
        <v>0</v>
      </c>
      <c r="J117" s="212"/>
      <c r="K117" s="212">
        <f>-SUMIF('Pro-Forma CIAC-PAA'!$N$8:$N$24,'Exh 28 CIAC-PAA'!$A117,'Pro-Forma CIAC-PAA'!X$8:X$24)</f>
        <v>0</v>
      </c>
      <c r="L117" s="212"/>
      <c r="M117" s="212">
        <f>-SUMIF('Pro-Forma CIAC-PAA'!$N$8:$N$24,'Exh 28 CIAC-PAA'!$A117,'Pro-Forma CIAC-PAA'!AA$8:AA$24)</f>
        <v>0</v>
      </c>
      <c r="N117" s="212"/>
      <c r="O117" s="212">
        <f t="shared" si="10"/>
        <v>0</v>
      </c>
      <c r="P117" s="212"/>
      <c r="Q117" s="212">
        <v>0</v>
      </c>
      <c r="R117" s="212"/>
      <c r="S117" s="212">
        <f>-SUMIF('Pro-Forma CIAC-PAA'!$N$8:$N$24,'Exh 28 CIAC-PAA'!$A117,'Pro-Forma CIAC-PAA'!AZ$8:AZ$24)</f>
        <v>0</v>
      </c>
      <c r="T117" s="212"/>
      <c r="U117" s="212">
        <f>-SUMIF('Pro-Forma CIAC-PAA'!$N$8:$N$24,'Exh 28 CIAC-PAA'!$A117,'Pro-Forma CIAC-PAA'!AM$8:AM$24)</f>
        <v>0</v>
      </c>
    </row>
    <row r="118" spans="1:21" hidden="1">
      <c r="A118" s="48">
        <v>272020</v>
      </c>
      <c r="B118" s="49"/>
      <c r="C118" s="50" t="s">
        <v>2333</v>
      </c>
      <c r="E118" s="212">
        <f>-SUMIF('9.30.21 Bal'!$N:$N,A118,'9.30.21 Bal'!$M:$M)</f>
        <v>0</v>
      </c>
      <c r="F118" s="218"/>
      <c r="G118" s="212">
        <f t="shared" si="9"/>
        <v>0</v>
      </c>
      <c r="H118" s="212"/>
      <c r="I118" s="212">
        <v>0</v>
      </c>
      <c r="J118" s="212"/>
      <c r="K118" s="212">
        <f>-SUMIF('Pro-Forma CIAC-PAA'!$N$8:$N$24,'Exh 28 CIAC-PAA'!$A118,'Pro-Forma CIAC-PAA'!X$8:X$24)</f>
        <v>0</v>
      </c>
      <c r="L118" s="212"/>
      <c r="M118" s="212">
        <f>-SUMIF('Pro-Forma CIAC-PAA'!$N$8:$N$24,'Exh 28 CIAC-PAA'!$A118,'Pro-Forma CIAC-PAA'!AA$8:AA$24)</f>
        <v>0</v>
      </c>
      <c r="N118" s="212"/>
      <c r="O118" s="212">
        <f t="shared" si="10"/>
        <v>0</v>
      </c>
      <c r="P118" s="212"/>
      <c r="Q118" s="212">
        <v>0</v>
      </c>
      <c r="R118" s="212"/>
      <c r="S118" s="212">
        <f>-SUMIF('Pro-Forma CIAC-PAA'!$N$8:$N$24,'Exh 28 CIAC-PAA'!$A118,'Pro-Forma CIAC-PAA'!AZ$8:AZ$24)</f>
        <v>0</v>
      </c>
      <c r="T118" s="212"/>
      <c r="U118" s="212">
        <f>-SUMIF('Pro-Forma CIAC-PAA'!$N$8:$N$24,'Exh 28 CIAC-PAA'!$A118,'Pro-Forma CIAC-PAA'!AM$8:AM$24)</f>
        <v>0</v>
      </c>
    </row>
    <row r="119" spans="1:21" hidden="1">
      <c r="A119" s="48">
        <v>272021</v>
      </c>
      <c r="B119" s="49"/>
      <c r="C119" s="50" t="s">
        <v>2334</v>
      </c>
      <c r="E119" s="212">
        <f>-SUMIF('9.30.21 Bal'!$N:$N,A119,'9.30.21 Bal'!$M:$M)</f>
        <v>0</v>
      </c>
      <c r="F119" s="218"/>
      <c r="G119" s="212">
        <f t="shared" si="9"/>
        <v>0</v>
      </c>
      <c r="H119" s="212"/>
      <c r="I119" s="212">
        <v>0</v>
      </c>
      <c r="J119" s="212"/>
      <c r="K119" s="212">
        <f>-SUMIF('Pro-Forma CIAC-PAA'!$N$8:$N$24,'Exh 28 CIAC-PAA'!$A119,'Pro-Forma CIAC-PAA'!X$8:X$24)</f>
        <v>0</v>
      </c>
      <c r="L119" s="212"/>
      <c r="M119" s="212">
        <f>-SUMIF('Pro-Forma CIAC-PAA'!$N$8:$N$24,'Exh 28 CIAC-PAA'!$A119,'Pro-Forma CIAC-PAA'!AA$8:AA$24)</f>
        <v>0</v>
      </c>
      <c r="N119" s="212"/>
      <c r="O119" s="212">
        <f t="shared" si="10"/>
        <v>0</v>
      </c>
      <c r="P119" s="212"/>
      <c r="Q119" s="212">
        <v>0</v>
      </c>
      <c r="R119" s="212"/>
      <c r="S119" s="212">
        <f>-SUMIF('Pro-Forma CIAC-PAA'!$N$8:$N$24,'Exh 28 CIAC-PAA'!$A119,'Pro-Forma CIAC-PAA'!AZ$8:AZ$24)</f>
        <v>0</v>
      </c>
      <c r="T119" s="212"/>
      <c r="U119" s="212">
        <f>-SUMIF('Pro-Forma CIAC-PAA'!$N$8:$N$24,'Exh 28 CIAC-PAA'!$A119,'Pro-Forma CIAC-PAA'!AM$8:AM$24)</f>
        <v>0</v>
      </c>
    </row>
    <row r="120" spans="1:21" hidden="1">
      <c r="A120" s="48">
        <v>272022</v>
      </c>
      <c r="B120" s="49"/>
      <c r="C120" s="50" t="s">
        <v>2335</v>
      </c>
      <c r="E120" s="212">
        <f>-SUMIF('9.30.21 Bal'!$N:$N,A120,'9.30.21 Bal'!$M:$M)</f>
        <v>0</v>
      </c>
      <c r="F120" s="218"/>
      <c r="G120" s="212">
        <f t="shared" si="9"/>
        <v>0</v>
      </c>
      <c r="H120" s="212"/>
      <c r="I120" s="212">
        <v>0</v>
      </c>
      <c r="J120" s="212"/>
      <c r="K120" s="212">
        <f>-SUMIF('Pro-Forma CIAC-PAA'!$N$8:$N$24,'Exh 28 CIAC-PAA'!$A120,'Pro-Forma CIAC-PAA'!X$8:X$24)</f>
        <v>0</v>
      </c>
      <c r="L120" s="212"/>
      <c r="M120" s="212">
        <f>-SUMIF('Pro-Forma CIAC-PAA'!$N$8:$N$24,'Exh 28 CIAC-PAA'!$A120,'Pro-Forma CIAC-PAA'!AA$8:AA$24)</f>
        <v>0</v>
      </c>
      <c r="N120" s="212"/>
      <c r="O120" s="212">
        <f t="shared" si="10"/>
        <v>0</v>
      </c>
      <c r="P120" s="212"/>
      <c r="Q120" s="212">
        <v>0</v>
      </c>
      <c r="R120" s="212"/>
      <c r="S120" s="212">
        <f>-SUMIF('Pro-Forma CIAC-PAA'!$N$8:$N$24,'Exh 28 CIAC-PAA'!$A120,'Pro-Forma CIAC-PAA'!AZ$8:AZ$24)</f>
        <v>0</v>
      </c>
      <c r="T120" s="212"/>
      <c r="U120" s="212">
        <f>-SUMIF('Pro-Forma CIAC-PAA'!$N$8:$N$24,'Exh 28 CIAC-PAA'!$A120,'Pro-Forma CIAC-PAA'!AM$8:AM$24)</f>
        <v>0</v>
      </c>
    </row>
    <row r="121" spans="1:21" hidden="1">
      <c r="A121" s="48">
        <v>272023</v>
      </c>
      <c r="B121" s="49"/>
      <c r="C121" s="50" t="s">
        <v>2336</v>
      </c>
      <c r="E121" s="212">
        <f>-SUMIF('9.30.21 Bal'!$N:$N,A121,'9.30.21 Bal'!$M:$M)</f>
        <v>0</v>
      </c>
      <c r="F121" s="218"/>
      <c r="G121" s="212">
        <f t="shared" si="9"/>
        <v>0</v>
      </c>
      <c r="H121" s="212"/>
      <c r="I121" s="212">
        <v>0</v>
      </c>
      <c r="J121" s="212"/>
      <c r="K121" s="212">
        <f>-SUMIF('Pro-Forma CIAC-PAA'!$N$8:$N$24,'Exh 28 CIAC-PAA'!$A121,'Pro-Forma CIAC-PAA'!X$8:X$24)</f>
        <v>0</v>
      </c>
      <c r="L121" s="212"/>
      <c r="M121" s="212">
        <f>-SUMIF('Pro-Forma CIAC-PAA'!$N$8:$N$24,'Exh 28 CIAC-PAA'!$A121,'Pro-Forma CIAC-PAA'!AA$8:AA$24)</f>
        <v>0</v>
      </c>
      <c r="N121" s="212"/>
      <c r="O121" s="212">
        <f t="shared" si="10"/>
        <v>0</v>
      </c>
      <c r="P121" s="212"/>
      <c r="Q121" s="212">
        <v>0</v>
      </c>
      <c r="R121" s="212"/>
      <c r="S121" s="212">
        <f>-SUMIF('Pro-Forma CIAC-PAA'!$N$8:$N$24,'Exh 28 CIAC-PAA'!$A121,'Pro-Forma CIAC-PAA'!AZ$8:AZ$24)</f>
        <v>0</v>
      </c>
      <c r="T121" s="212"/>
      <c r="U121" s="212">
        <f>-SUMIF('Pro-Forma CIAC-PAA'!$N$8:$N$24,'Exh 28 CIAC-PAA'!$A121,'Pro-Forma CIAC-PAA'!AM$8:AM$24)</f>
        <v>0</v>
      </c>
    </row>
    <row r="122" spans="1:21" hidden="1">
      <c r="A122" s="48">
        <v>272024</v>
      </c>
      <c r="B122" s="49"/>
      <c r="C122" s="50" t="s">
        <v>2337</v>
      </c>
      <c r="E122" s="212">
        <f>-SUMIF('9.30.21 Bal'!$N:$N,A122,'9.30.21 Bal'!$M:$M)</f>
        <v>0</v>
      </c>
      <c r="F122" s="218"/>
      <c r="G122" s="212">
        <f t="shared" si="9"/>
        <v>0</v>
      </c>
      <c r="H122" s="212"/>
      <c r="I122" s="212">
        <v>0</v>
      </c>
      <c r="J122" s="212"/>
      <c r="K122" s="212">
        <f>-SUMIF('Pro-Forma CIAC-PAA'!$N$8:$N$24,'Exh 28 CIAC-PAA'!$A122,'Pro-Forma CIAC-PAA'!X$8:X$24)</f>
        <v>0</v>
      </c>
      <c r="L122" s="212"/>
      <c r="M122" s="212">
        <f>-SUMIF('Pro-Forma CIAC-PAA'!$N$8:$N$24,'Exh 28 CIAC-PAA'!$A122,'Pro-Forma CIAC-PAA'!AA$8:AA$24)</f>
        <v>0</v>
      </c>
      <c r="N122" s="212"/>
      <c r="O122" s="212">
        <f t="shared" si="10"/>
        <v>0</v>
      </c>
      <c r="P122" s="212"/>
      <c r="Q122" s="212">
        <v>0</v>
      </c>
      <c r="R122" s="212"/>
      <c r="S122" s="212">
        <f>-SUMIF('Pro-Forma CIAC-PAA'!$N$8:$N$24,'Exh 28 CIAC-PAA'!$A122,'Pro-Forma CIAC-PAA'!AZ$8:AZ$24)</f>
        <v>0</v>
      </c>
      <c r="T122" s="212"/>
      <c r="U122" s="212">
        <f>-SUMIF('Pro-Forma CIAC-PAA'!$N$8:$N$24,'Exh 28 CIAC-PAA'!$A122,'Pro-Forma CIAC-PAA'!AM$8:AM$24)</f>
        <v>0</v>
      </c>
    </row>
    <row r="123" spans="1:21" hidden="1">
      <c r="A123" s="48">
        <v>272025</v>
      </c>
      <c r="B123" s="49"/>
      <c r="C123" s="50" t="s">
        <v>2338</v>
      </c>
      <c r="E123" s="212">
        <f>-SUMIF('9.30.21 Bal'!$N:$N,A123,'9.30.21 Bal'!$M:$M)</f>
        <v>0</v>
      </c>
      <c r="F123" s="218"/>
      <c r="G123" s="212">
        <f t="shared" si="9"/>
        <v>0</v>
      </c>
      <c r="H123" s="212"/>
      <c r="I123" s="212">
        <v>0</v>
      </c>
      <c r="J123" s="212"/>
      <c r="K123" s="212">
        <f>-SUMIF('Pro-Forma CIAC-PAA'!$N$8:$N$24,'Exh 28 CIAC-PAA'!$A123,'Pro-Forma CIAC-PAA'!X$8:X$24)</f>
        <v>0</v>
      </c>
      <c r="L123" s="212"/>
      <c r="M123" s="212">
        <f>-SUMIF('Pro-Forma CIAC-PAA'!$N$8:$N$24,'Exh 28 CIAC-PAA'!$A123,'Pro-Forma CIAC-PAA'!AA$8:AA$24)</f>
        <v>0</v>
      </c>
      <c r="N123" s="212"/>
      <c r="O123" s="212">
        <f t="shared" si="10"/>
        <v>0</v>
      </c>
      <c r="P123" s="212"/>
      <c r="Q123" s="212">
        <v>0</v>
      </c>
      <c r="R123" s="212"/>
      <c r="S123" s="212">
        <f>-SUMIF('Pro-Forma CIAC-PAA'!$N$8:$N$24,'Exh 28 CIAC-PAA'!$A123,'Pro-Forma CIAC-PAA'!AZ$8:AZ$24)</f>
        <v>0</v>
      </c>
      <c r="T123" s="212"/>
      <c r="U123" s="212">
        <f>-SUMIF('Pro-Forma CIAC-PAA'!$N$8:$N$24,'Exh 28 CIAC-PAA'!$A123,'Pro-Forma CIAC-PAA'!AM$8:AM$24)</f>
        <v>0</v>
      </c>
    </row>
    <row r="124" spans="1:21">
      <c r="A124" s="48">
        <v>272026</v>
      </c>
      <c r="B124" s="49"/>
      <c r="C124" s="50" t="s">
        <v>2339</v>
      </c>
      <c r="E124" s="210">
        <f>-SUMIF('9.30.21 Bal'!$N:$N,A124,'9.30.21 Bal'!$M:$M)</f>
        <v>13773.06</v>
      </c>
      <c r="F124" s="210"/>
      <c r="G124" s="210">
        <f t="shared" si="9"/>
        <v>1871.83</v>
      </c>
      <c r="H124" s="210"/>
      <c r="I124" s="210">
        <v>0</v>
      </c>
      <c r="J124" s="210"/>
      <c r="K124" s="210">
        <f>-SUMIF('Pro-Forma CIAC-PAA'!$N$8:$N$24,'Exh 28 CIAC-PAA'!$A124,'Pro-Forma CIAC-PAA'!X$8:X$24)</f>
        <v>15644.89</v>
      </c>
      <c r="L124" s="210"/>
      <c r="M124" s="210">
        <f>-SUMIF('Pro-Forma CIAC-PAA'!$N$8:$N$24,'Exh 28 CIAC-PAA'!$A124,'Pro-Forma CIAC-PAA'!AA$8:AA$24)</f>
        <v>16112.859999999999</v>
      </c>
      <c r="N124" s="210"/>
      <c r="O124" s="210">
        <f t="shared" si="10"/>
        <v>1871.8800000000174</v>
      </c>
      <c r="P124" s="210"/>
      <c r="Q124" s="210">
        <v>0</v>
      </c>
      <c r="R124" s="210"/>
      <c r="S124" s="210">
        <f>-SUMIF('Pro-Forma CIAC-PAA'!$N$8:$N$24,'Exh 28 CIAC-PAA'!$A124,'Pro-Forma CIAC-PAA'!AZ$8:AZ$24)</f>
        <v>17048.80000000001</v>
      </c>
      <c r="T124" s="210"/>
      <c r="U124" s="210">
        <f>-SUMIF('Pro-Forma CIAC-PAA'!$N$8:$N$24,'Exh 28 CIAC-PAA'!$A124,'Pro-Forma CIAC-PAA'!AM$8:AM$24)</f>
        <v>17984.740000000016</v>
      </c>
    </row>
    <row r="125" spans="1:21" hidden="1">
      <c r="A125" s="48">
        <v>272027</v>
      </c>
      <c r="B125" s="49"/>
      <c r="C125" s="50" t="s">
        <v>2340</v>
      </c>
      <c r="E125" s="212">
        <f>-SUMIF('9.30.21 Bal'!$N:$N,A125,'9.30.21 Bal'!$M:$M)</f>
        <v>0</v>
      </c>
      <c r="F125" s="218"/>
      <c r="G125" s="212">
        <f t="shared" si="9"/>
        <v>0</v>
      </c>
      <c r="H125" s="212"/>
      <c r="I125" s="212">
        <v>0</v>
      </c>
      <c r="J125" s="212"/>
      <c r="K125" s="212">
        <f>-SUMIF('Pro-Forma CIAC-PAA'!$N$8:$N$24,'Exh 28 CIAC-PAA'!$A125,'Pro-Forma CIAC-PAA'!X$8:X$24)</f>
        <v>0</v>
      </c>
      <c r="L125" s="212"/>
      <c r="M125" s="212">
        <f>-SUMIF('Pro-Forma CIAC-PAA'!$N$8:$N$24,'Exh 28 CIAC-PAA'!$A125,'Pro-Forma CIAC-PAA'!AA$8:AA$24)</f>
        <v>0</v>
      </c>
      <c r="N125" s="212"/>
      <c r="O125" s="212">
        <f t="shared" si="10"/>
        <v>0</v>
      </c>
      <c r="P125" s="212"/>
      <c r="Q125" s="212">
        <v>0</v>
      </c>
      <c r="R125" s="212"/>
      <c r="S125" s="212">
        <f>-SUMIF('Pro-Forma CIAC-PAA'!$N$8:$N$24,'Exh 28 CIAC-PAA'!$A125,'Pro-Forma CIAC-PAA'!AZ$8:AZ$24)</f>
        <v>0</v>
      </c>
      <c r="T125" s="212"/>
      <c r="U125" s="212">
        <f>-SUMIF('Pro-Forma CIAC-PAA'!$N$8:$N$24,'Exh 28 CIAC-PAA'!$A125,'Pro-Forma CIAC-PAA'!AM$8:AM$24)</f>
        <v>0</v>
      </c>
    </row>
    <row r="126" spans="1:21" hidden="1">
      <c r="A126" s="48">
        <v>272028</v>
      </c>
      <c r="B126" s="49"/>
      <c r="C126" s="50" t="s">
        <v>2341</v>
      </c>
      <c r="E126" s="212">
        <f>-SUMIF('9.30.21 Bal'!$N:$N,A126,'9.30.21 Bal'!$M:$M)</f>
        <v>0</v>
      </c>
      <c r="F126" s="218"/>
      <c r="G126" s="212">
        <f t="shared" si="9"/>
        <v>0</v>
      </c>
      <c r="H126" s="212"/>
      <c r="I126" s="212">
        <v>0</v>
      </c>
      <c r="J126" s="212"/>
      <c r="K126" s="212">
        <f>-SUMIF('Pro-Forma CIAC-PAA'!$N$8:$N$24,'Exh 28 CIAC-PAA'!$A126,'Pro-Forma CIAC-PAA'!X$8:X$24)</f>
        <v>0</v>
      </c>
      <c r="L126" s="212"/>
      <c r="M126" s="212">
        <f>-SUMIF('Pro-Forma CIAC-PAA'!$N$8:$N$24,'Exh 28 CIAC-PAA'!$A126,'Pro-Forma CIAC-PAA'!AA$8:AA$24)</f>
        <v>0</v>
      </c>
      <c r="N126" s="212"/>
      <c r="O126" s="212">
        <f t="shared" si="10"/>
        <v>0</v>
      </c>
      <c r="P126" s="212"/>
      <c r="Q126" s="212">
        <v>0</v>
      </c>
      <c r="R126" s="212"/>
      <c r="S126" s="212">
        <f>-SUMIF('Pro-Forma CIAC-PAA'!$N$8:$N$24,'Exh 28 CIAC-PAA'!$A126,'Pro-Forma CIAC-PAA'!AZ$8:AZ$24)</f>
        <v>0</v>
      </c>
      <c r="T126" s="212"/>
      <c r="U126" s="212">
        <f>-SUMIF('Pro-Forma CIAC-PAA'!$N$8:$N$24,'Exh 28 CIAC-PAA'!$A126,'Pro-Forma CIAC-PAA'!AM$8:AM$24)</f>
        <v>0</v>
      </c>
    </row>
    <row r="127" spans="1:21" hidden="1">
      <c r="A127" s="48">
        <v>272029</v>
      </c>
      <c r="B127" s="49"/>
      <c r="C127" s="50" t="s">
        <v>2342</v>
      </c>
      <c r="E127" s="212">
        <f>-SUMIF('9.30.21 Bal'!$N:$N,A127,'9.30.21 Bal'!$M:$M)</f>
        <v>0</v>
      </c>
      <c r="F127" s="218"/>
      <c r="G127" s="212">
        <f t="shared" si="9"/>
        <v>0</v>
      </c>
      <c r="H127" s="212"/>
      <c r="I127" s="212">
        <v>0</v>
      </c>
      <c r="J127" s="212"/>
      <c r="K127" s="212">
        <f>-SUMIF('Pro-Forma CIAC-PAA'!$N$8:$N$24,'Exh 28 CIAC-PAA'!$A127,'Pro-Forma CIAC-PAA'!X$8:X$24)</f>
        <v>0</v>
      </c>
      <c r="L127" s="212"/>
      <c r="M127" s="212">
        <f>-SUMIF('Pro-Forma CIAC-PAA'!$N$8:$N$24,'Exh 28 CIAC-PAA'!$A127,'Pro-Forma CIAC-PAA'!AA$8:AA$24)</f>
        <v>0</v>
      </c>
      <c r="N127" s="212"/>
      <c r="O127" s="212">
        <f t="shared" si="10"/>
        <v>0</v>
      </c>
      <c r="P127" s="212"/>
      <c r="Q127" s="212">
        <v>0</v>
      </c>
      <c r="R127" s="212"/>
      <c r="S127" s="212">
        <f>-SUMIF('Pro-Forma CIAC-PAA'!$N$8:$N$24,'Exh 28 CIAC-PAA'!$A127,'Pro-Forma CIAC-PAA'!AZ$8:AZ$24)</f>
        <v>0</v>
      </c>
      <c r="T127" s="212"/>
      <c r="U127" s="212">
        <f>-SUMIF('Pro-Forma CIAC-PAA'!$N$8:$N$24,'Exh 28 CIAC-PAA'!$A127,'Pro-Forma CIAC-PAA'!AM$8:AM$24)</f>
        <v>0</v>
      </c>
    </row>
    <row r="128" spans="1:21" hidden="1">
      <c r="A128" s="48">
        <v>272030</v>
      </c>
      <c r="B128" s="49"/>
      <c r="C128" s="50" t="s">
        <v>2343</v>
      </c>
      <c r="E128" s="212">
        <f>-SUMIF('9.30.21 Bal'!$N:$N,A128,'9.30.21 Bal'!$M:$M)</f>
        <v>0</v>
      </c>
      <c r="F128" s="218"/>
      <c r="G128" s="212">
        <f t="shared" si="9"/>
        <v>0</v>
      </c>
      <c r="H128" s="212"/>
      <c r="I128" s="212">
        <v>0</v>
      </c>
      <c r="J128" s="212"/>
      <c r="K128" s="212">
        <f>-SUMIF('Pro-Forma CIAC-PAA'!$N$8:$N$24,'Exh 28 CIAC-PAA'!$A128,'Pro-Forma CIAC-PAA'!X$8:X$24)</f>
        <v>0</v>
      </c>
      <c r="L128" s="212"/>
      <c r="M128" s="212">
        <f>-SUMIF('Pro-Forma CIAC-PAA'!$N$8:$N$24,'Exh 28 CIAC-PAA'!$A128,'Pro-Forma CIAC-PAA'!AA$8:AA$24)</f>
        <v>0</v>
      </c>
      <c r="N128" s="212"/>
      <c r="O128" s="212">
        <f t="shared" si="10"/>
        <v>0</v>
      </c>
      <c r="P128" s="212"/>
      <c r="Q128" s="212">
        <v>0</v>
      </c>
      <c r="R128" s="212"/>
      <c r="S128" s="212">
        <f>-SUMIF('Pro-Forma CIAC-PAA'!$N$8:$N$24,'Exh 28 CIAC-PAA'!$A128,'Pro-Forma CIAC-PAA'!AZ$8:AZ$24)</f>
        <v>0</v>
      </c>
      <c r="T128" s="212"/>
      <c r="U128" s="212">
        <f>-SUMIF('Pro-Forma CIAC-PAA'!$N$8:$N$24,'Exh 28 CIAC-PAA'!$A128,'Pro-Forma CIAC-PAA'!AM$8:AM$24)</f>
        <v>0</v>
      </c>
    </row>
    <row r="129" spans="1:21" hidden="1">
      <c r="A129" s="48">
        <v>272031</v>
      </c>
      <c r="B129" s="49"/>
      <c r="C129" s="50" t="s">
        <v>2344</v>
      </c>
      <c r="E129" s="212">
        <f>-SUMIF('9.30.21 Bal'!$N:$N,A129,'9.30.21 Bal'!$M:$M)</f>
        <v>0</v>
      </c>
      <c r="F129" s="218"/>
      <c r="G129" s="212">
        <f t="shared" si="9"/>
        <v>0</v>
      </c>
      <c r="H129" s="212"/>
      <c r="I129" s="212">
        <v>0</v>
      </c>
      <c r="J129" s="212"/>
      <c r="K129" s="212">
        <f>-SUMIF('Pro-Forma CIAC-PAA'!$N$8:$N$24,'Exh 28 CIAC-PAA'!$A129,'Pro-Forma CIAC-PAA'!X$8:X$24)</f>
        <v>0</v>
      </c>
      <c r="L129" s="212"/>
      <c r="M129" s="212">
        <f>-SUMIF('Pro-Forma CIAC-PAA'!$N$8:$N$24,'Exh 28 CIAC-PAA'!$A129,'Pro-Forma CIAC-PAA'!AA$8:AA$24)</f>
        <v>0</v>
      </c>
      <c r="N129" s="212"/>
      <c r="O129" s="212">
        <f t="shared" si="10"/>
        <v>0</v>
      </c>
      <c r="P129" s="212"/>
      <c r="Q129" s="212">
        <v>0</v>
      </c>
      <c r="R129" s="212"/>
      <c r="S129" s="212">
        <f>-SUMIF('Pro-Forma CIAC-PAA'!$N$8:$N$24,'Exh 28 CIAC-PAA'!$A129,'Pro-Forma CIAC-PAA'!AZ$8:AZ$24)</f>
        <v>0</v>
      </c>
      <c r="T129" s="212"/>
      <c r="U129" s="212">
        <f>-SUMIF('Pro-Forma CIAC-PAA'!$N$8:$N$24,'Exh 28 CIAC-PAA'!$A129,'Pro-Forma CIAC-PAA'!AM$8:AM$24)</f>
        <v>0</v>
      </c>
    </row>
    <row r="130" spans="1:21" hidden="1">
      <c r="A130" s="48">
        <v>272032</v>
      </c>
      <c r="B130" s="49"/>
      <c r="C130" s="50" t="s">
        <v>2345</v>
      </c>
      <c r="E130" s="212">
        <f>-SUMIF('9.30.21 Bal'!$N:$N,A130,'9.30.21 Bal'!$M:$M)</f>
        <v>0</v>
      </c>
      <c r="F130" s="218"/>
      <c r="G130" s="212">
        <f t="shared" si="9"/>
        <v>0</v>
      </c>
      <c r="H130" s="212"/>
      <c r="I130" s="212">
        <v>0</v>
      </c>
      <c r="J130" s="212"/>
      <c r="K130" s="212">
        <f>-SUMIF('Pro-Forma CIAC-PAA'!$N$8:$N$24,'Exh 28 CIAC-PAA'!$A130,'Pro-Forma CIAC-PAA'!X$8:X$24)</f>
        <v>0</v>
      </c>
      <c r="L130" s="212"/>
      <c r="M130" s="212">
        <f>-SUMIF('Pro-Forma CIAC-PAA'!$N$8:$N$24,'Exh 28 CIAC-PAA'!$A130,'Pro-Forma CIAC-PAA'!AA$8:AA$24)</f>
        <v>0</v>
      </c>
      <c r="N130" s="212"/>
      <c r="O130" s="212">
        <f t="shared" si="10"/>
        <v>0</v>
      </c>
      <c r="P130" s="212"/>
      <c r="Q130" s="212">
        <v>0</v>
      </c>
      <c r="R130" s="212"/>
      <c r="S130" s="212">
        <f>-SUMIF('Pro-Forma CIAC-PAA'!$N$8:$N$24,'Exh 28 CIAC-PAA'!$A130,'Pro-Forma CIAC-PAA'!AZ$8:AZ$24)</f>
        <v>0</v>
      </c>
      <c r="T130" s="212"/>
      <c r="U130" s="212">
        <f>-SUMIF('Pro-Forma CIAC-PAA'!$N$8:$N$24,'Exh 28 CIAC-PAA'!$A130,'Pro-Forma CIAC-PAA'!AM$8:AM$24)</f>
        <v>0</v>
      </c>
    </row>
    <row r="131" spans="1:21" hidden="1">
      <c r="A131" s="48">
        <v>272033</v>
      </c>
      <c r="B131" s="49"/>
      <c r="C131" s="50" t="s">
        <v>2346</v>
      </c>
      <c r="E131" s="212">
        <f>-SUMIF('9.30.21 Bal'!$N:$N,A131,'9.30.21 Bal'!$M:$M)</f>
        <v>0</v>
      </c>
      <c r="F131" s="218"/>
      <c r="G131" s="212">
        <f t="shared" si="9"/>
        <v>0</v>
      </c>
      <c r="H131" s="212"/>
      <c r="I131" s="212">
        <v>0</v>
      </c>
      <c r="J131" s="212"/>
      <c r="K131" s="212">
        <f>-SUMIF('Pro-Forma CIAC-PAA'!$N$8:$N$24,'Exh 28 CIAC-PAA'!$A131,'Pro-Forma CIAC-PAA'!X$8:X$24)</f>
        <v>0</v>
      </c>
      <c r="L131" s="212"/>
      <c r="M131" s="212">
        <f>-SUMIF('Pro-Forma CIAC-PAA'!$N$8:$N$24,'Exh 28 CIAC-PAA'!$A131,'Pro-Forma CIAC-PAA'!AA$8:AA$24)</f>
        <v>0</v>
      </c>
      <c r="N131" s="212"/>
      <c r="O131" s="212">
        <f t="shared" si="10"/>
        <v>0</v>
      </c>
      <c r="P131" s="212"/>
      <c r="Q131" s="212">
        <v>0</v>
      </c>
      <c r="R131" s="212"/>
      <c r="S131" s="212">
        <f>-SUMIF('Pro-Forma CIAC-PAA'!$N$8:$N$24,'Exh 28 CIAC-PAA'!$A131,'Pro-Forma CIAC-PAA'!AZ$8:AZ$24)</f>
        <v>0</v>
      </c>
      <c r="T131" s="212"/>
      <c r="U131" s="212">
        <f>-SUMIF('Pro-Forma CIAC-PAA'!$N$8:$N$24,'Exh 28 CIAC-PAA'!$A131,'Pro-Forma CIAC-PAA'!AM$8:AM$24)</f>
        <v>0</v>
      </c>
    </row>
    <row r="132" spans="1:21" hidden="1">
      <c r="A132" s="48">
        <v>272034</v>
      </c>
      <c r="B132" s="49"/>
      <c r="C132" s="50" t="s">
        <v>2347</v>
      </c>
      <c r="E132" s="212">
        <f>-SUMIF('9.30.21 Bal'!$N:$N,A132,'9.30.21 Bal'!$M:$M)</f>
        <v>0</v>
      </c>
      <c r="F132" s="218"/>
      <c r="G132" s="212">
        <f t="shared" si="9"/>
        <v>0</v>
      </c>
      <c r="H132" s="212"/>
      <c r="I132" s="212">
        <v>0</v>
      </c>
      <c r="J132" s="212"/>
      <c r="K132" s="212">
        <f>-SUMIF('Pro-Forma CIAC-PAA'!$N$8:$N$24,'Exh 28 CIAC-PAA'!$A132,'Pro-Forma CIAC-PAA'!X$8:X$24)</f>
        <v>0</v>
      </c>
      <c r="L132" s="212"/>
      <c r="M132" s="212">
        <f>-SUMIF('Pro-Forma CIAC-PAA'!$N$8:$N$24,'Exh 28 CIAC-PAA'!$A132,'Pro-Forma CIAC-PAA'!AA$8:AA$24)</f>
        <v>0</v>
      </c>
      <c r="N132" s="212"/>
      <c r="O132" s="212">
        <f t="shared" si="10"/>
        <v>0</v>
      </c>
      <c r="P132" s="212"/>
      <c r="Q132" s="212">
        <v>0</v>
      </c>
      <c r="R132" s="212"/>
      <c r="S132" s="212">
        <f>-SUMIF('Pro-Forma CIAC-PAA'!$N$8:$N$24,'Exh 28 CIAC-PAA'!$A132,'Pro-Forma CIAC-PAA'!AZ$8:AZ$24)</f>
        <v>0</v>
      </c>
      <c r="T132" s="212"/>
      <c r="U132" s="212">
        <f>-SUMIF('Pro-Forma CIAC-PAA'!$N$8:$N$24,'Exh 28 CIAC-PAA'!$A132,'Pro-Forma CIAC-PAA'!AM$8:AM$24)</f>
        <v>0</v>
      </c>
    </row>
    <row r="133" spans="1:21">
      <c r="A133" s="48">
        <v>272035</v>
      </c>
      <c r="B133" s="52"/>
      <c r="C133" s="50" t="s">
        <v>2348</v>
      </c>
      <c r="E133" s="212">
        <f>-SUMIF('9.30.21 Bal'!$N:$N,A133,'9.30.21 Bal'!$M:$M)</f>
        <v>59898.840000000004</v>
      </c>
      <c r="F133" s="218"/>
      <c r="G133" s="212">
        <f t="shared" si="9"/>
        <v>2994.8099999999904</v>
      </c>
      <c r="H133" s="212"/>
      <c r="I133" s="212">
        <v>0</v>
      </c>
      <c r="J133" s="212"/>
      <c r="K133" s="212">
        <f>-SUMIF('Pro-Forma CIAC-PAA'!$N$8:$N$24,'Exh 28 CIAC-PAA'!$A133,'Pro-Forma CIAC-PAA'!X$8:X$24)</f>
        <v>62893.649999999994</v>
      </c>
      <c r="L133" s="212"/>
      <c r="M133" s="212">
        <f>-SUMIF('Pro-Forma CIAC-PAA'!$N$8:$N$24,'Exh 28 CIAC-PAA'!$A133,'Pro-Forma CIAC-PAA'!AA$8:AA$24)</f>
        <v>63642.389999999992</v>
      </c>
      <c r="N133" s="212"/>
      <c r="O133" s="212">
        <f t="shared" si="10"/>
        <v>2994.9600000000282</v>
      </c>
      <c r="P133" s="212"/>
      <c r="Q133" s="212">
        <v>0</v>
      </c>
      <c r="R133" s="212"/>
      <c r="S133" s="212">
        <f>-SUMIF('Pro-Forma CIAC-PAA'!$N$8:$N$24,'Exh 28 CIAC-PAA'!$A133,'Pro-Forma CIAC-PAA'!AZ$8:AZ$24)</f>
        <v>65139.870000000024</v>
      </c>
      <c r="T133" s="212"/>
      <c r="U133" s="212">
        <f>-SUMIF('Pro-Forma CIAC-PAA'!$N$8:$N$24,'Exh 28 CIAC-PAA'!$A133,'Pro-Forma CIAC-PAA'!AM$8:AM$24)</f>
        <v>66637.35000000002</v>
      </c>
    </row>
    <row r="134" spans="1:21">
      <c r="A134" s="48">
        <v>272036</v>
      </c>
      <c r="B134" s="52"/>
      <c r="C134" s="50" t="s">
        <v>2349</v>
      </c>
      <c r="E134" s="212">
        <f>-SUMIF('9.30.21 Bal'!$N:$N,A134,'9.30.21 Bal'!$M:$M)</f>
        <v>72232.920000000013</v>
      </c>
      <c r="F134" s="218"/>
      <c r="G134" s="212">
        <f t="shared" si="9"/>
        <v>5339.570000000007</v>
      </c>
      <c r="H134" s="212"/>
      <c r="I134" s="212">
        <v>0</v>
      </c>
      <c r="J134" s="212"/>
      <c r="K134" s="212">
        <f>-SUMIF('Pro-Forma CIAC-PAA'!$N$8:$N$24,'Exh 28 CIAC-PAA'!$A134,'Pro-Forma CIAC-PAA'!X$8:X$24)</f>
        <v>77572.49000000002</v>
      </c>
      <c r="L134" s="212"/>
      <c r="M134" s="212">
        <f>-SUMIF('Pro-Forma CIAC-PAA'!$N$8:$N$24,'Exh 28 CIAC-PAA'!$A134,'Pro-Forma CIAC-PAA'!AA$8:AA$24)</f>
        <v>78913.190000000017</v>
      </c>
      <c r="N134" s="212"/>
      <c r="O134" s="212">
        <f t="shared" si="10"/>
        <v>5362.8000000000175</v>
      </c>
      <c r="P134" s="212"/>
      <c r="Q134" s="212">
        <v>0</v>
      </c>
      <c r="R134" s="212"/>
      <c r="S134" s="212">
        <f>-SUMIF('Pro-Forma CIAC-PAA'!$N$8:$N$24,'Exh 28 CIAC-PAA'!$A134,'Pro-Forma CIAC-PAA'!AZ$8:AZ$24)</f>
        <v>81594.590000000026</v>
      </c>
      <c r="T134" s="212"/>
      <c r="U134" s="212">
        <f>-SUMIF('Pro-Forma CIAC-PAA'!$N$8:$N$24,'Exh 28 CIAC-PAA'!$A134,'Pro-Forma CIAC-PAA'!AM$8:AM$24)</f>
        <v>84275.990000000034</v>
      </c>
    </row>
    <row r="135" spans="1:21">
      <c r="A135" s="48">
        <v>272037</v>
      </c>
      <c r="B135" s="52"/>
      <c r="C135" s="50" t="s">
        <v>2350</v>
      </c>
      <c r="E135" s="212">
        <f>-SUMIF('9.30.21 Bal'!$N:$N,A135,'9.30.21 Bal'!$M:$M)</f>
        <v>69.66</v>
      </c>
      <c r="F135" s="218"/>
      <c r="G135" s="212">
        <f t="shared" si="9"/>
        <v>30.989999999999995</v>
      </c>
      <c r="H135" s="212"/>
      <c r="I135" s="212">
        <v>0</v>
      </c>
      <c r="J135" s="212"/>
      <c r="K135" s="212">
        <f>-SUMIF('Pro-Forma CIAC-PAA'!$N$8:$N$24,'Exh 28 CIAC-PAA'!$A135,'Pro-Forma CIAC-PAA'!X$8:X$24)</f>
        <v>100.64999999999999</v>
      </c>
      <c r="L135" s="212"/>
      <c r="M135" s="212">
        <f>-SUMIF('Pro-Forma CIAC-PAA'!$N$8:$N$24,'Exh 28 CIAC-PAA'!$A135,'Pro-Forma CIAC-PAA'!AA$8:AA$24)</f>
        <v>108.38999999999999</v>
      </c>
      <c r="N135" s="212"/>
      <c r="O135" s="212">
        <f t="shared" si="10"/>
        <v>30.960000000000036</v>
      </c>
      <c r="P135" s="212"/>
      <c r="Q135" s="212">
        <v>0</v>
      </c>
      <c r="R135" s="212"/>
      <c r="S135" s="212">
        <f>-SUMIF('Pro-Forma CIAC-PAA'!$N$8:$N$24,'Exh 28 CIAC-PAA'!$A135,'Pro-Forma CIAC-PAA'!AZ$8:AZ$24)</f>
        <v>123.86999999999999</v>
      </c>
      <c r="T135" s="212"/>
      <c r="U135" s="212">
        <f>-SUMIF('Pro-Forma CIAC-PAA'!$N$8:$N$24,'Exh 28 CIAC-PAA'!$A135,'Pro-Forma CIAC-PAA'!AM$8:AM$24)</f>
        <v>139.35000000000002</v>
      </c>
    </row>
    <row r="136" spans="1:21" hidden="1">
      <c r="A136" s="48">
        <v>272038</v>
      </c>
      <c r="B136" s="49"/>
      <c r="C136" s="50" t="s">
        <v>2351</v>
      </c>
      <c r="E136" s="212">
        <f>-SUMIF('9.30.21 Bal'!$N:$N,A136,'9.30.21 Bal'!$M:$M)</f>
        <v>0</v>
      </c>
      <c r="F136" s="218"/>
      <c r="G136" s="212">
        <f t="shared" si="9"/>
        <v>0</v>
      </c>
      <c r="H136" s="212"/>
      <c r="I136" s="212">
        <v>0</v>
      </c>
      <c r="J136" s="212"/>
      <c r="K136" s="212">
        <f>-SUMIF('Pro-Forma CIAC-PAA'!$N$8:$N$24,'Exh 28 CIAC-PAA'!$A136,'Pro-Forma CIAC-PAA'!X$8:X$24)</f>
        <v>0</v>
      </c>
      <c r="L136" s="212"/>
      <c r="M136" s="212">
        <f>-SUMIF('Pro-Forma CIAC-PAA'!$N$8:$N$24,'Exh 28 CIAC-PAA'!$A136,'Pro-Forma CIAC-PAA'!AA$8:AA$24)</f>
        <v>0</v>
      </c>
      <c r="N136" s="212"/>
      <c r="O136" s="212">
        <f t="shared" si="10"/>
        <v>0</v>
      </c>
      <c r="P136" s="212"/>
      <c r="Q136" s="212">
        <v>0</v>
      </c>
      <c r="R136" s="212"/>
      <c r="S136" s="212">
        <f>-SUMIF('Pro-Forma CIAC-PAA'!$N$8:$N$24,'Exh 28 CIAC-PAA'!$A136,'Pro-Forma CIAC-PAA'!AZ$8:AZ$24)</f>
        <v>0</v>
      </c>
      <c r="T136" s="212"/>
      <c r="U136" s="212">
        <f>-SUMIF('Pro-Forma CIAC-PAA'!$N$8:$N$24,'Exh 28 CIAC-PAA'!$A136,'Pro-Forma CIAC-PAA'!AM$8:AM$24)</f>
        <v>0</v>
      </c>
    </row>
    <row r="137" spans="1:21" hidden="1">
      <c r="A137" s="48">
        <v>272039</v>
      </c>
      <c r="B137" s="49"/>
      <c r="C137" s="50" t="s">
        <v>2352</v>
      </c>
      <c r="E137" s="212">
        <f>-SUMIF('9.30.21 Bal'!$N:$N,A137,'9.30.21 Bal'!$M:$M)</f>
        <v>0</v>
      </c>
      <c r="F137" s="218"/>
      <c r="G137" s="212">
        <f t="shared" si="9"/>
        <v>0</v>
      </c>
      <c r="H137" s="212"/>
      <c r="I137" s="212">
        <v>0</v>
      </c>
      <c r="J137" s="212"/>
      <c r="K137" s="212">
        <f>-SUMIF('Pro-Forma CIAC-PAA'!$N$8:$N$24,'Exh 28 CIAC-PAA'!$A137,'Pro-Forma CIAC-PAA'!X$8:X$24)</f>
        <v>0</v>
      </c>
      <c r="L137" s="212"/>
      <c r="M137" s="212">
        <f>-SUMIF('Pro-Forma CIAC-PAA'!$N$8:$N$24,'Exh 28 CIAC-PAA'!$A137,'Pro-Forma CIAC-PAA'!AA$8:AA$24)</f>
        <v>0</v>
      </c>
      <c r="N137" s="212"/>
      <c r="O137" s="212">
        <f t="shared" si="10"/>
        <v>0</v>
      </c>
      <c r="P137" s="212"/>
      <c r="Q137" s="212">
        <v>0</v>
      </c>
      <c r="R137" s="212"/>
      <c r="S137" s="212">
        <f>-SUMIF('Pro-Forma CIAC-PAA'!$N$8:$N$24,'Exh 28 CIAC-PAA'!$A137,'Pro-Forma CIAC-PAA'!AZ$8:AZ$24)</f>
        <v>0</v>
      </c>
      <c r="T137" s="212"/>
      <c r="U137" s="212">
        <f>-SUMIF('Pro-Forma CIAC-PAA'!$N$8:$N$24,'Exh 28 CIAC-PAA'!$A137,'Pro-Forma CIAC-PAA'!AM$8:AM$24)</f>
        <v>0</v>
      </c>
    </row>
    <row r="138" spans="1:21" hidden="1">
      <c r="A138" s="48">
        <v>272040</v>
      </c>
      <c r="B138" s="49"/>
      <c r="C138" s="50" t="s">
        <v>2353</v>
      </c>
      <c r="E138" s="212">
        <f>-SUMIF('9.30.21 Bal'!$N:$N,A138,'9.30.21 Bal'!$M:$M)</f>
        <v>0</v>
      </c>
      <c r="F138" s="218"/>
      <c r="G138" s="212">
        <f t="shared" si="9"/>
        <v>0</v>
      </c>
      <c r="H138" s="212"/>
      <c r="I138" s="212">
        <v>0</v>
      </c>
      <c r="J138" s="212"/>
      <c r="K138" s="212">
        <f>-SUMIF('Pro-Forma CIAC-PAA'!$N$8:$N$24,'Exh 28 CIAC-PAA'!$A138,'Pro-Forma CIAC-PAA'!X$8:X$24)</f>
        <v>0</v>
      </c>
      <c r="L138" s="212"/>
      <c r="M138" s="212">
        <f>-SUMIF('Pro-Forma CIAC-PAA'!$N$8:$N$24,'Exh 28 CIAC-PAA'!$A138,'Pro-Forma CIAC-PAA'!AA$8:AA$24)</f>
        <v>0</v>
      </c>
      <c r="N138" s="212"/>
      <c r="O138" s="212">
        <f t="shared" si="10"/>
        <v>0</v>
      </c>
      <c r="P138" s="212"/>
      <c r="Q138" s="212">
        <v>0</v>
      </c>
      <c r="R138" s="212"/>
      <c r="S138" s="212">
        <f>-SUMIF('Pro-Forma CIAC-PAA'!$N$8:$N$24,'Exh 28 CIAC-PAA'!$A138,'Pro-Forma CIAC-PAA'!AZ$8:AZ$24)</f>
        <v>0</v>
      </c>
      <c r="T138" s="212"/>
      <c r="U138" s="212">
        <f>-SUMIF('Pro-Forma CIAC-PAA'!$N$8:$N$24,'Exh 28 CIAC-PAA'!$A138,'Pro-Forma CIAC-PAA'!AM$8:AM$24)</f>
        <v>0</v>
      </c>
    </row>
    <row r="139" spans="1:21">
      <c r="A139" s="48">
        <v>272041</v>
      </c>
      <c r="B139" s="49"/>
      <c r="C139" s="50" t="s">
        <v>2354</v>
      </c>
      <c r="E139" s="212">
        <f>-SUMIF('9.30.21 Bal'!$N:$N,A139,'9.30.21 Bal'!$M:$M)</f>
        <v>377.32</v>
      </c>
      <c r="F139" s="218"/>
      <c r="G139" s="212">
        <f t="shared" si="9"/>
        <v>93.779999999999973</v>
      </c>
      <c r="H139" s="212"/>
      <c r="I139" s="212">
        <v>0</v>
      </c>
      <c r="J139" s="212"/>
      <c r="K139" s="212">
        <f>-SUMIF('Pro-Forma CIAC-PAA'!$N$8:$N$24,'Exh 28 CIAC-PAA'!$A139,'Pro-Forma CIAC-PAA'!X$8:X$24)</f>
        <v>471.09999999999997</v>
      </c>
      <c r="L139" s="212"/>
      <c r="M139" s="212">
        <f>-SUMIF('Pro-Forma CIAC-PAA'!$N$8:$N$24,'Exh 28 CIAC-PAA'!$A139,'Pro-Forma CIAC-PAA'!AA$8:AA$24)</f>
        <v>494.55999999999995</v>
      </c>
      <c r="N139" s="212"/>
      <c r="O139" s="212">
        <f t="shared" si="10"/>
        <v>93.840000000000487</v>
      </c>
      <c r="P139" s="212"/>
      <c r="Q139" s="212">
        <v>0</v>
      </c>
      <c r="R139" s="212"/>
      <c r="S139" s="212">
        <f>-SUMIF('Pro-Forma CIAC-PAA'!$N$8:$N$24,'Exh 28 CIAC-PAA'!$A139,'Pro-Forma CIAC-PAA'!AZ$8:AZ$24)</f>
        <v>541.48000000000025</v>
      </c>
      <c r="T139" s="212"/>
      <c r="U139" s="212">
        <f>-SUMIF('Pro-Forma CIAC-PAA'!$N$8:$N$24,'Exh 28 CIAC-PAA'!$A139,'Pro-Forma CIAC-PAA'!AM$8:AM$24)</f>
        <v>588.40000000000043</v>
      </c>
    </row>
    <row r="140" spans="1:21" hidden="1">
      <c r="A140" s="48">
        <v>272042</v>
      </c>
      <c r="B140" s="49"/>
      <c r="C140" s="50" t="s">
        <v>2355</v>
      </c>
      <c r="E140" s="212">
        <f>-SUMIF('9.30.21 Bal'!$N:$N,A140,'9.30.21 Bal'!$M:$M)</f>
        <v>0</v>
      </c>
      <c r="F140" s="218"/>
      <c r="G140" s="212">
        <f t="shared" si="9"/>
        <v>0</v>
      </c>
      <c r="H140" s="212"/>
      <c r="I140" s="212">
        <v>0</v>
      </c>
      <c r="J140" s="212"/>
      <c r="K140" s="212">
        <f>-SUMIF('Pro-Forma CIAC-PAA'!$N$8:$N$24,'Exh 28 CIAC-PAA'!$A140,'Pro-Forma CIAC-PAA'!X$8:X$24)</f>
        <v>0</v>
      </c>
      <c r="L140" s="212"/>
      <c r="M140" s="212">
        <f>-SUMIF('Pro-Forma CIAC-PAA'!$N$8:$N$24,'Exh 28 CIAC-PAA'!$A140,'Pro-Forma CIAC-PAA'!AA$8:AA$24)</f>
        <v>0</v>
      </c>
      <c r="N140" s="212"/>
      <c r="O140" s="212">
        <f t="shared" si="10"/>
        <v>0</v>
      </c>
      <c r="P140" s="212"/>
      <c r="Q140" s="212">
        <v>0</v>
      </c>
      <c r="R140" s="212"/>
      <c r="S140" s="212">
        <f>-SUMIF('Pro-Forma CIAC-PAA'!$N$8:$N$24,'Exh 28 CIAC-PAA'!$A140,'Pro-Forma CIAC-PAA'!AZ$8:AZ$24)</f>
        <v>0</v>
      </c>
      <c r="T140" s="212"/>
      <c r="U140" s="212">
        <f>-SUMIF('Pro-Forma CIAC-PAA'!$N$8:$N$24,'Exh 28 CIAC-PAA'!$A140,'Pro-Forma CIAC-PAA'!AM$8:AM$24)</f>
        <v>0</v>
      </c>
    </row>
    <row r="141" spans="1:21" hidden="1">
      <c r="A141" s="48">
        <v>272043</v>
      </c>
      <c r="B141" s="49"/>
      <c r="C141" s="50" t="s">
        <v>2356</v>
      </c>
      <c r="E141" s="212">
        <f>-SUMIF('9.30.21 Bal'!$N:$N,A141,'9.30.21 Bal'!$M:$M)</f>
        <v>0</v>
      </c>
      <c r="F141" s="218"/>
      <c r="G141" s="212">
        <f t="shared" si="9"/>
        <v>0</v>
      </c>
      <c r="H141" s="212"/>
      <c r="I141" s="212">
        <v>0</v>
      </c>
      <c r="J141" s="212"/>
      <c r="K141" s="212">
        <f>-SUMIF('Pro-Forma CIAC-PAA'!$N$8:$N$24,'Exh 28 CIAC-PAA'!$A141,'Pro-Forma CIAC-PAA'!X$8:X$24)</f>
        <v>0</v>
      </c>
      <c r="L141" s="212"/>
      <c r="M141" s="212">
        <f>-SUMIF('Pro-Forma CIAC-PAA'!$N$8:$N$24,'Exh 28 CIAC-PAA'!$A141,'Pro-Forma CIAC-PAA'!AA$8:AA$24)</f>
        <v>0</v>
      </c>
      <c r="N141" s="212"/>
      <c r="O141" s="212">
        <f t="shared" si="10"/>
        <v>0</v>
      </c>
      <c r="P141" s="212"/>
      <c r="Q141" s="212">
        <v>0</v>
      </c>
      <c r="R141" s="212"/>
      <c r="S141" s="212">
        <f>-SUMIF('Pro-Forma CIAC-PAA'!$N$8:$N$24,'Exh 28 CIAC-PAA'!$A141,'Pro-Forma CIAC-PAA'!AZ$8:AZ$24)</f>
        <v>0</v>
      </c>
      <c r="T141" s="212"/>
      <c r="U141" s="212">
        <f>-SUMIF('Pro-Forma CIAC-PAA'!$N$8:$N$24,'Exh 28 CIAC-PAA'!$A141,'Pro-Forma CIAC-PAA'!AM$8:AM$24)</f>
        <v>0</v>
      </c>
    </row>
    <row r="142" spans="1:21" hidden="1">
      <c r="A142" s="48">
        <v>272044</v>
      </c>
      <c r="B142" s="52"/>
      <c r="C142" s="50" t="s">
        <v>2357</v>
      </c>
      <c r="E142" s="212">
        <f>-SUMIF('9.30.21 Bal'!$N:$N,A142,'9.30.21 Bal'!$M:$M)</f>
        <v>0</v>
      </c>
      <c r="F142" s="218"/>
      <c r="G142" s="212">
        <f t="shared" si="9"/>
        <v>0</v>
      </c>
      <c r="H142" s="212"/>
      <c r="I142" s="212">
        <v>0</v>
      </c>
      <c r="J142" s="212"/>
      <c r="K142" s="212">
        <f>-SUMIF('Pro-Forma CIAC-PAA'!$N$8:$N$24,'Exh 28 CIAC-PAA'!$A142,'Pro-Forma CIAC-PAA'!X$8:X$24)</f>
        <v>0</v>
      </c>
      <c r="L142" s="212"/>
      <c r="M142" s="212">
        <f>-SUMIF('Pro-Forma CIAC-PAA'!$N$8:$N$24,'Exh 28 CIAC-PAA'!$A142,'Pro-Forma CIAC-PAA'!AA$8:AA$24)</f>
        <v>0</v>
      </c>
      <c r="N142" s="212"/>
      <c r="O142" s="212">
        <f t="shared" si="10"/>
        <v>0</v>
      </c>
      <c r="P142" s="212"/>
      <c r="Q142" s="212">
        <v>0</v>
      </c>
      <c r="R142" s="212"/>
      <c r="S142" s="212">
        <f>-SUMIF('Pro-Forma CIAC-PAA'!$N$8:$N$24,'Exh 28 CIAC-PAA'!$A142,'Pro-Forma CIAC-PAA'!AZ$8:AZ$24)</f>
        <v>0</v>
      </c>
      <c r="T142" s="212"/>
      <c r="U142" s="212">
        <f>-SUMIF('Pro-Forma CIAC-PAA'!$N$8:$N$24,'Exh 28 CIAC-PAA'!$A142,'Pro-Forma CIAC-PAA'!AM$8:AM$24)</f>
        <v>0</v>
      </c>
    </row>
    <row r="143" spans="1:21" hidden="1">
      <c r="A143" s="48">
        <v>272045</v>
      </c>
      <c r="B143" s="49"/>
      <c r="C143" s="50" t="s">
        <v>2358</v>
      </c>
      <c r="E143" s="212">
        <f>-SUMIF('9.30.21 Bal'!$N:$N,A143,'9.30.21 Bal'!$M:$M)</f>
        <v>0</v>
      </c>
      <c r="F143" s="218"/>
      <c r="G143" s="212">
        <f t="shared" si="9"/>
        <v>0</v>
      </c>
      <c r="H143" s="212"/>
      <c r="I143" s="212">
        <v>0</v>
      </c>
      <c r="J143" s="212"/>
      <c r="K143" s="212">
        <f>-SUMIF('Pro-Forma CIAC-PAA'!$N$8:$N$24,'Exh 28 CIAC-PAA'!$A143,'Pro-Forma CIAC-PAA'!X$8:X$24)</f>
        <v>0</v>
      </c>
      <c r="L143" s="212"/>
      <c r="M143" s="212">
        <f>-SUMIF('Pro-Forma CIAC-PAA'!$N$8:$N$24,'Exh 28 CIAC-PAA'!$A143,'Pro-Forma CIAC-PAA'!AA$8:AA$24)</f>
        <v>0</v>
      </c>
      <c r="N143" s="212"/>
      <c r="O143" s="212">
        <f t="shared" si="10"/>
        <v>0</v>
      </c>
      <c r="P143" s="212"/>
      <c r="Q143" s="212">
        <v>0</v>
      </c>
      <c r="R143" s="212"/>
      <c r="S143" s="212">
        <f>-SUMIF('Pro-Forma CIAC-PAA'!$N$8:$N$24,'Exh 28 CIAC-PAA'!$A143,'Pro-Forma CIAC-PAA'!AZ$8:AZ$24)</f>
        <v>0</v>
      </c>
      <c r="T143" s="212"/>
      <c r="U143" s="212">
        <f>-SUMIF('Pro-Forma CIAC-PAA'!$N$8:$N$24,'Exh 28 CIAC-PAA'!$A143,'Pro-Forma CIAC-PAA'!AM$8:AM$24)</f>
        <v>0</v>
      </c>
    </row>
    <row r="144" spans="1:21" hidden="1">
      <c r="A144" s="48">
        <v>272046</v>
      </c>
      <c r="B144" s="49"/>
      <c r="C144" s="50" t="s">
        <v>2359</v>
      </c>
      <c r="E144" s="212">
        <f>-SUMIF('9.30.21 Bal'!$N:$N,A144,'9.30.21 Bal'!$M:$M)</f>
        <v>0</v>
      </c>
      <c r="F144" s="218"/>
      <c r="G144" s="212">
        <f t="shared" si="9"/>
        <v>0</v>
      </c>
      <c r="H144" s="212"/>
      <c r="I144" s="212">
        <v>0</v>
      </c>
      <c r="J144" s="212"/>
      <c r="K144" s="212">
        <f>-SUMIF('Pro-Forma CIAC-PAA'!$N$8:$N$24,'Exh 28 CIAC-PAA'!$A144,'Pro-Forma CIAC-PAA'!X$8:X$24)</f>
        <v>0</v>
      </c>
      <c r="L144" s="212"/>
      <c r="M144" s="212">
        <f>-SUMIF('Pro-Forma CIAC-PAA'!$N$8:$N$24,'Exh 28 CIAC-PAA'!$A144,'Pro-Forma CIAC-PAA'!AA$8:AA$24)</f>
        <v>0</v>
      </c>
      <c r="N144" s="212"/>
      <c r="O144" s="212">
        <f t="shared" si="10"/>
        <v>0</v>
      </c>
      <c r="P144" s="212"/>
      <c r="Q144" s="212">
        <v>0</v>
      </c>
      <c r="R144" s="212"/>
      <c r="S144" s="212">
        <f>-SUMIF('Pro-Forma CIAC-PAA'!$N$8:$N$24,'Exh 28 CIAC-PAA'!$A144,'Pro-Forma CIAC-PAA'!AZ$8:AZ$24)</f>
        <v>0</v>
      </c>
      <c r="T144" s="212"/>
      <c r="U144" s="212">
        <f>-SUMIF('Pro-Forma CIAC-PAA'!$N$8:$N$24,'Exh 28 CIAC-PAA'!$A144,'Pro-Forma CIAC-PAA'!AM$8:AM$24)</f>
        <v>0</v>
      </c>
    </row>
    <row r="145" spans="1:21" hidden="1">
      <c r="A145" s="48">
        <v>272047</v>
      </c>
      <c r="B145" s="49"/>
      <c r="C145" s="50" t="s">
        <v>2360</v>
      </c>
      <c r="E145" s="212">
        <f>-SUMIF('9.30.21 Bal'!$N:$N,A145,'9.30.21 Bal'!$M:$M)</f>
        <v>0</v>
      </c>
      <c r="F145" s="218"/>
      <c r="G145" s="212">
        <f t="shared" si="9"/>
        <v>0</v>
      </c>
      <c r="H145" s="212"/>
      <c r="I145" s="212">
        <v>0</v>
      </c>
      <c r="J145" s="212"/>
      <c r="K145" s="212">
        <f>-SUMIF('Pro-Forma CIAC-PAA'!$N$8:$N$24,'Exh 28 CIAC-PAA'!$A145,'Pro-Forma CIAC-PAA'!X$8:X$24)</f>
        <v>0</v>
      </c>
      <c r="L145" s="212"/>
      <c r="M145" s="212">
        <f>-SUMIF('Pro-Forma CIAC-PAA'!$N$8:$N$24,'Exh 28 CIAC-PAA'!$A145,'Pro-Forma CIAC-PAA'!AA$8:AA$24)</f>
        <v>0</v>
      </c>
      <c r="N145" s="212"/>
      <c r="O145" s="212">
        <f t="shared" si="10"/>
        <v>0</v>
      </c>
      <c r="P145" s="212"/>
      <c r="Q145" s="212">
        <v>0</v>
      </c>
      <c r="R145" s="212"/>
      <c r="S145" s="212">
        <f>-SUMIF('Pro-Forma CIAC-PAA'!$N$8:$N$24,'Exh 28 CIAC-PAA'!$A145,'Pro-Forma CIAC-PAA'!AZ$8:AZ$24)</f>
        <v>0</v>
      </c>
      <c r="T145" s="212"/>
      <c r="U145" s="212">
        <f>-SUMIF('Pro-Forma CIAC-PAA'!$N$8:$N$24,'Exh 28 CIAC-PAA'!$A145,'Pro-Forma CIAC-PAA'!AM$8:AM$24)</f>
        <v>0</v>
      </c>
    </row>
    <row r="146" spans="1:21" hidden="1">
      <c r="A146" s="48">
        <v>272048</v>
      </c>
      <c r="B146" s="49"/>
      <c r="C146" s="50" t="s">
        <v>2361</v>
      </c>
      <c r="E146" s="212">
        <f>-SUMIF('9.30.21 Bal'!$N:$N,A146,'9.30.21 Bal'!$M:$M)</f>
        <v>0</v>
      </c>
      <c r="F146" s="218"/>
      <c r="G146" s="212">
        <f t="shared" si="9"/>
        <v>0</v>
      </c>
      <c r="H146" s="212"/>
      <c r="I146" s="212">
        <v>0</v>
      </c>
      <c r="J146" s="212"/>
      <c r="K146" s="212">
        <f>-SUMIF('Pro-Forma CIAC-PAA'!$N$8:$N$24,'Exh 28 CIAC-PAA'!$A146,'Pro-Forma CIAC-PAA'!X$8:X$24)</f>
        <v>0</v>
      </c>
      <c r="L146" s="212"/>
      <c r="M146" s="212">
        <f>-SUMIF('Pro-Forma CIAC-PAA'!$N$8:$N$24,'Exh 28 CIAC-PAA'!$A146,'Pro-Forma CIAC-PAA'!AA$8:AA$24)</f>
        <v>0</v>
      </c>
      <c r="N146" s="212"/>
      <c r="O146" s="212">
        <f t="shared" si="10"/>
        <v>0</v>
      </c>
      <c r="P146" s="212"/>
      <c r="Q146" s="212">
        <v>0</v>
      </c>
      <c r="R146" s="212"/>
      <c r="S146" s="212">
        <f>-SUMIF('Pro-Forma CIAC-PAA'!$N$8:$N$24,'Exh 28 CIAC-PAA'!$A146,'Pro-Forma CIAC-PAA'!AZ$8:AZ$24)</f>
        <v>0</v>
      </c>
      <c r="T146" s="212"/>
      <c r="U146" s="212">
        <f>-SUMIF('Pro-Forma CIAC-PAA'!$N$8:$N$24,'Exh 28 CIAC-PAA'!$A146,'Pro-Forma CIAC-PAA'!AM$8:AM$24)</f>
        <v>0</v>
      </c>
    </row>
    <row r="147" spans="1:21" hidden="1">
      <c r="A147" s="48">
        <v>272049</v>
      </c>
      <c r="B147" s="49"/>
      <c r="C147" s="50" t="s">
        <v>2362</v>
      </c>
      <c r="E147" s="212">
        <f>-SUMIF('9.30.21 Bal'!$N:$N,A147,'9.30.21 Bal'!$M:$M)</f>
        <v>0</v>
      </c>
      <c r="F147" s="218"/>
      <c r="G147" s="212">
        <f t="shared" si="9"/>
        <v>0</v>
      </c>
      <c r="H147" s="212"/>
      <c r="I147" s="212">
        <v>0</v>
      </c>
      <c r="J147" s="212"/>
      <c r="K147" s="212">
        <f>-SUMIF('Pro-Forma CIAC-PAA'!$N$8:$N$24,'Exh 28 CIAC-PAA'!$A147,'Pro-Forma CIAC-PAA'!X$8:X$24)</f>
        <v>0</v>
      </c>
      <c r="L147" s="212"/>
      <c r="M147" s="212">
        <f>-SUMIF('Pro-Forma CIAC-PAA'!$N$8:$N$24,'Exh 28 CIAC-PAA'!$A147,'Pro-Forma CIAC-PAA'!AA$8:AA$24)</f>
        <v>0</v>
      </c>
      <c r="N147" s="212"/>
      <c r="O147" s="212">
        <f t="shared" si="10"/>
        <v>0</v>
      </c>
      <c r="P147" s="212"/>
      <c r="Q147" s="212">
        <v>0</v>
      </c>
      <c r="R147" s="212"/>
      <c r="S147" s="212">
        <f>-SUMIF('Pro-Forma CIAC-PAA'!$N$8:$N$24,'Exh 28 CIAC-PAA'!$A147,'Pro-Forma CIAC-PAA'!AZ$8:AZ$24)</f>
        <v>0</v>
      </c>
      <c r="T147" s="212"/>
      <c r="U147" s="212">
        <f>-SUMIF('Pro-Forma CIAC-PAA'!$N$8:$N$24,'Exh 28 CIAC-PAA'!$A147,'Pro-Forma CIAC-PAA'!AM$8:AM$24)</f>
        <v>0</v>
      </c>
    </row>
    <row r="148" spans="1:21" hidden="1">
      <c r="A148" s="48">
        <v>272050</v>
      </c>
      <c r="B148" s="49"/>
      <c r="C148" s="50" t="s">
        <v>2363</v>
      </c>
      <c r="E148" s="212">
        <f>-SUMIF('9.30.21 Bal'!$N:$N,A148,'9.30.21 Bal'!$M:$M)</f>
        <v>0</v>
      </c>
      <c r="F148" s="218"/>
      <c r="G148" s="212">
        <f t="shared" si="9"/>
        <v>0</v>
      </c>
      <c r="H148" s="212"/>
      <c r="I148" s="212">
        <v>0</v>
      </c>
      <c r="J148" s="212"/>
      <c r="K148" s="212">
        <f>-SUMIF('Pro-Forma CIAC-PAA'!$N$8:$N$24,'Exh 28 CIAC-PAA'!$A148,'Pro-Forma CIAC-PAA'!X$8:X$24)</f>
        <v>0</v>
      </c>
      <c r="L148" s="212"/>
      <c r="M148" s="212">
        <f>-SUMIF('Pro-Forma CIAC-PAA'!$N$8:$N$24,'Exh 28 CIAC-PAA'!$A148,'Pro-Forma CIAC-PAA'!AA$8:AA$24)</f>
        <v>0</v>
      </c>
      <c r="N148" s="212"/>
      <c r="O148" s="212">
        <f t="shared" si="10"/>
        <v>0</v>
      </c>
      <c r="P148" s="212"/>
      <c r="Q148" s="212">
        <v>0</v>
      </c>
      <c r="R148" s="212"/>
      <c r="S148" s="212">
        <f>-SUMIF('Pro-Forma CIAC-PAA'!$N$8:$N$24,'Exh 28 CIAC-PAA'!$A148,'Pro-Forma CIAC-PAA'!AZ$8:AZ$24)</f>
        <v>0</v>
      </c>
      <c r="T148" s="212"/>
      <c r="U148" s="212">
        <f>-SUMIF('Pro-Forma CIAC-PAA'!$N$8:$N$24,'Exh 28 CIAC-PAA'!$A148,'Pro-Forma CIAC-PAA'!AM$8:AM$24)</f>
        <v>0</v>
      </c>
    </row>
    <row r="149" spans="1:21" hidden="1">
      <c r="A149" s="48">
        <v>272051</v>
      </c>
      <c r="B149" s="49"/>
      <c r="C149" s="50" t="s">
        <v>2364</v>
      </c>
      <c r="E149" s="212">
        <f>-SUMIF('9.30.21 Bal'!$N:$N,A149,'9.30.21 Bal'!$M:$M)</f>
        <v>0</v>
      </c>
      <c r="F149" s="218"/>
      <c r="G149" s="212">
        <f t="shared" si="9"/>
        <v>0</v>
      </c>
      <c r="H149" s="212"/>
      <c r="I149" s="212">
        <v>0</v>
      </c>
      <c r="J149" s="212"/>
      <c r="K149" s="212">
        <f>-SUMIF('Pro-Forma CIAC-PAA'!$N$8:$N$24,'Exh 28 CIAC-PAA'!$A149,'Pro-Forma CIAC-PAA'!X$8:X$24)</f>
        <v>0</v>
      </c>
      <c r="L149" s="212"/>
      <c r="M149" s="212">
        <f>-SUMIF('Pro-Forma CIAC-PAA'!$N$8:$N$24,'Exh 28 CIAC-PAA'!$A149,'Pro-Forma CIAC-PAA'!AA$8:AA$24)</f>
        <v>0</v>
      </c>
      <c r="N149" s="212"/>
      <c r="O149" s="212">
        <f t="shared" si="10"/>
        <v>0</v>
      </c>
      <c r="P149" s="212"/>
      <c r="Q149" s="212">
        <v>0</v>
      </c>
      <c r="R149" s="212"/>
      <c r="S149" s="212">
        <f>-SUMIF('Pro-Forma CIAC-PAA'!$N$8:$N$24,'Exh 28 CIAC-PAA'!$A149,'Pro-Forma CIAC-PAA'!AZ$8:AZ$24)</f>
        <v>0</v>
      </c>
      <c r="T149" s="212"/>
      <c r="U149" s="212">
        <f>-SUMIF('Pro-Forma CIAC-PAA'!$N$8:$N$24,'Exh 28 CIAC-PAA'!$A149,'Pro-Forma CIAC-PAA'!AM$8:AM$24)</f>
        <v>0</v>
      </c>
    </row>
    <row r="150" spans="1:21" hidden="1">
      <c r="A150" s="48">
        <v>272052</v>
      </c>
      <c r="B150" s="49"/>
      <c r="C150" s="50" t="s">
        <v>2365</v>
      </c>
      <c r="E150" s="212">
        <f>-SUMIF('9.30.21 Bal'!$N:$N,A150,'9.30.21 Bal'!$M:$M)</f>
        <v>0</v>
      </c>
      <c r="F150" s="218"/>
      <c r="G150" s="212">
        <f t="shared" si="9"/>
        <v>0</v>
      </c>
      <c r="H150" s="212"/>
      <c r="I150" s="212">
        <v>0</v>
      </c>
      <c r="J150" s="212"/>
      <c r="K150" s="212">
        <f>-SUMIF('Pro-Forma CIAC-PAA'!$N$8:$N$24,'Exh 28 CIAC-PAA'!$A150,'Pro-Forma CIAC-PAA'!X$8:X$24)</f>
        <v>0</v>
      </c>
      <c r="L150" s="212"/>
      <c r="M150" s="212">
        <f>-SUMIF('Pro-Forma CIAC-PAA'!$N$8:$N$24,'Exh 28 CIAC-PAA'!$A150,'Pro-Forma CIAC-PAA'!AA$8:AA$24)</f>
        <v>0</v>
      </c>
      <c r="N150" s="212"/>
      <c r="O150" s="212">
        <f t="shared" si="10"/>
        <v>0</v>
      </c>
      <c r="P150" s="212"/>
      <c r="Q150" s="212">
        <v>0</v>
      </c>
      <c r="R150" s="212"/>
      <c r="S150" s="212">
        <f>-SUMIF('Pro-Forma CIAC-PAA'!$N$8:$N$24,'Exh 28 CIAC-PAA'!$A150,'Pro-Forma CIAC-PAA'!AZ$8:AZ$24)</f>
        <v>0</v>
      </c>
      <c r="T150" s="212"/>
      <c r="U150" s="212">
        <f>-SUMIF('Pro-Forma CIAC-PAA'!$N$8:$N$24,'Exh 28 CIAC-PAA'!$A150,'Pro-Forma CIAC-PAA'!AM$8:AM$24)</f>
        <v>0</v>
      </c>
    </row>
    <row r="151" spans="1:21" hidden="1">
      <c r="A151" s="48">
        <v>272053</v>
      </c>
      <c r="B151" s="49"/>
      <c r="C151" s="50" t="s">
        <v>2366</v>
      </c>
      <c r="E151" s="212">
        <f>-SUMIF('9.30.21 Bal'!$N:$N,A151,'9.30.21 Bal'!$M:$M)</f>
        <v>0</v>
      </c>
      <c r="F151" s="218"/>
      <c r="G151" s="212">
        <f t="shared" si="9"/>
        <v>0</v>
      </c>
      <c r="H151" s="212"/>
      <c r="I151" s="212">
        <v>0</v>
      </c>
      <c r="J151" s="212"/>
      <c r="K151" s="212">
        <f>-SUMIF('Pro-Forma CIAC-PAA'!$N$8:$N$24,'Exh 28 CIAC-PAA'!$A151,'Pro-Forma CIAC-PAA'!X$8:X$24)</f>
        <v>0</v>
      </c>
      <c r="L151" s="212"/>
      <c r="M151" s="212">
        <f>-SUMIF('Pro-Forma CIAC-PAA'!$N$8:$N$24,'Exh 28 CIAC-PAA'!$A151,'Pro-Forma CIAC-PAA'!AA$8:AA$24)</f>
        <v>0</v>
      </c>
      <c r="N151" s="212"/>
      <c r="O151" s="212">
        <f t="shared" si="10"/>
        <v>0</v>
      </c>
      <c r="P151" s="212"/>
      <c r="Q151" s="212">
        <v>0</v>
      </c>
      <c r="R151" s="212"/>
      <c r="S151" s="212">
        <f>-SUMIF('Pro-Forma CIAC-PAA'!$N$8:$N$24,'Exh 28 CIAC-PAA'!$A151,'Pro-Forma CIAC-PAA'!AZ$8:AZ$24)</f>
        <v>0</v>
      </c>
      <c r="T151" s="212"/>
      <c r="U151" s="212">
        <f>-SUMIF('Pro-Forma CIAC-PAA'!$N$8:$N$24,'Exh 28 CIAC-PAA'!$A151,'Pro-Forma CIAC-PAA'!AM$8:AM$24)</f>
        <v>0</v>
      </c>
    </row>
    <row r="152" spans="1:21" hidden="1">
      <c r="A152" s="48">
        <v>272054</v>
      </c>
      <c r="B152" s="49"/>
      <c r="C152" s="50" t="s">
        <v>2367</v>
      </c>
      <c r="E152" s="212">
        <f>-SUMIF('9.30.21 Bal'!$N:$N,A152,'9.30.21 Bal'!$M:$M)</f>
        <v>0</v>
      </c>
      <c r="F152" s="218"/>
      <c r="G152" s="212">
        <f t="shared" si="9"/>
        <v>0</v>
      </c>
      <c r="H152" s="212"/>
      <c r="I152" s="212">
        <v>0</v>
      </c>
      <c r="J152" s="212"/>
      <c r="K152" s="212">
        <f>-SUMIF('Pro-Forma CIAC-PAA'!$N$8:$N$24,'Exh 28 CIAC-PAA'!$A152,'Pro-Forma CIAC-PAA'!X$8:X$24)</f>
        <v>0</v>
      </c>
      <c r="L152" s="212"/>
      <c r="M152" s="212">
        <f>-SUMIF('Pro-Forma CIAC-PAA'!$N$8:$N$24,'Exh 28 CIAC-PAA'!$A152,'Pro-Forma CIAC-PAA'!AA$8:AA$24)</f>
        <v>0</v>
      </c>
      <c r="N152" s="212"/>
      <c r="O152" s="212">
        <f t="shared" si="10"/>
        <v>0</v>
      </c>
      <c r="P152" s="212"/>
      <c r="Q152" s="212">
        <v>0</v>
      </c>
      <c r="R152" s="212"/>
      <c r="S152" s="212">
        <f>-SUMIF('Pro-Forma CIAC-PAA'!$N$8:$N$24,'Exh 28 CIAC-PAA'!$A152,'Pro-Forma CIAC-PAA'!AZ$8:AZ$24)</f>
        <v>0</v>
      </c>
      <c r="T152" s="212"/>
      <c r="U152" s="212">
        <f>-SUMIF('Pro-Forma CIAC-PAA'!$N$8:$N$24,'Exh 28 CIAC-PAA'!$A152,'Pro-Forma CIAC-PAA'!AM$8:AM$24)</f>
        <v>0</v>
      </c>
    </row>
    <row r="153" spans="1:21" hidden="1">
      <c r="A153" s="48">
        <v>272055</v>
      </c>
      <c r="B153" s="49"/>
      <c r="C153" s="50" t="s">
        <v>2368</v>
      </c>
      <c r="E153" s="212">
        <f>-SUMIF('9.30.21 Bal'!$N:$N,A153,'9.30.21 Bal'!$M:$M)</f>
        <v>0</v>
      </c>
      <c r="F153" s="218"/>
      <c r="G153" s="212">
        <f t="shared" si="9"/>
        <v>0</v>
      </c>
      <c r="H153" s="212"/>
      <c r="I153" s="212">
        <v>0</v>
      </c>
      <c r="J153" s="212"/>
      <c r="K153" s="212">
        <f>-SUMIF('Pro-Forma CIAC-PAA'!$N$8:$N$24,'Exh 28 CIAC-PAA'!$A153,'Pro-Forma CIAC-PAA'!X$8:X$24)</f>
        <v>0</v>
      </c>
      <c r="L153" s="212"/>
      <c r="M153" s="212">
        <f>-SUMIF('Pro-Forma CIAC-PAA'!$N$8:$N$24,'Exh 28 CIAC-PAA'!$A153,'Pro-Forma CIAC-PAA'!AA$8:AA$24)</f>
        <v>0</v>
      </c>
      <c r="N153" s="212"/>
      <c r="O153" s="212">
        <f t="shared" si="10"/>
        <v>0</v>
      </c>
      <c r="P153" s="212"/>
      <c r="Q153" s="212">
        <v>0</v>
      </c>
      <c r="R153" s="212"/>
      <c r="S153" s="212">
        <f>-SUMIF('Pro-Forma CIAC-PAA'!$N$8:$N$24,'Exh 28 CIAC-PAA'!$A153,'Pro-Forma CIAC-PAA'!AZ$8:AZ$24)</f>
        <v>0</v>
      </c>
      <c r="T153" s="212"/>
      <c r="U153" s="212">
        <f>-SUMIF('Pro-Forma CIAC-PAA'!$N$8:$N$24,'Exh 28 CIAC-PAA'!$A153,'Pro-Forma CIAC-PAA'!AM$8:AM$24)</f>
        <v>0</v>
      </c>
    </row>
    <row r="154" spans="1:21" hidden="1">
      <c r="A154" s="48">
        <v>272056</v>
      </c>
      <c r="B154" s="49"/>
      <c r="C154" s="50" t="s">
        <v>2369</v>
      </c>
      <c r="E154" s="212">
        <f>-SUMIF('9.30.21 Bal'!$N:$N,A154,'9.30.21 Bal'!$M:$M)</f>
        <v>0</v>
      </c>
      <c r="F154" s="218"/>
      <c r="G154" s="212">
        <f t="shared" si="9"/>
        <v>0</v>
      </c>
      <c r="H154" s="212"/>
      <c r="I154" s="212">
        <v>0</v>
      </c>
      <c r="J154" s="212"/>
      <c r="K154" s="212">
        <f>-SUMIF('Pro-Forma CIAC-PAA'!$N$8:$N$24,'Exh 28 CIAC-PAA'!$A154,'Pro-Forma CIAC-PAA'!X$8:X$24)</f>
        <v>0</v>
      </c>
      <c r="L154" s="212"/>
      <c r="M154" s="212">
        <f>-SUMIF('Pro-Forma CIAC-PAA'!$N$8:$N$24,'Exh 28 CIAC-PAA'!$A154,'Pro-Forma CIAC-PAA'!AA$8:AA$24)</f>
        <v>0</v>
      </c>
      <c r="N154" s="212"/>
      <c r="O154" s="212">
        <f t="shared" si="10"/>
        <v>0</v>
      </c>
      <c r="P154" s="212"/>
      <c r="Q154" s="212">
        <v>0</v>
      </c>
      <c r="R154" s="212"/>
      <c r="S154" s="212">
        <f>-SUMIF('Pro-Forma CIAC-PAA'!$N$8:$N$24,'Exh 28 CIAC-PAA'!$A154,'Pro-Forma CIAC-PAA'!AZ$8:AZ$24)</f>
        <v>0</v>
      </c>
      <c r="T154" s="212"/>
      <c r="U154" s="212">
        <f>-SUMIF('Pro-Forma CIAC-PAA'!$N$8:$N$24,'Exh 28 CIAC-PAA'!$A154,'Pro-Forma CIAC-PAA'!AM$8:AM$24)</f>
        <v>0</v>
      </c>
    </row>
    <row r="155" spans="1:21" hidden="1">
      <c r="A155" s="48">
        <v>272057</v>
      </c>
      <c r="B155" s="49"/>
      <c r="C155" s="50" t="s">
        <v>2370</v>
      </c>
      <c r="E155" s="212">
        <f>-SUMIF('9.30.21 Bal'!$N:$N,A155,'9.30.21 Bal'!$M:$M)</f>
        <v>0</v>
      </c>
      <c r="F155" s="218"/>
      <c r="G155" s="212">
        <f t="shared" si="9"/>
        <v>0</v>
      </c>
      <c r="H155" s="212"/>
      <c r="I155" s="212">
        <v>0</v>
      </c>
      <c r="J155" s="212"/>
      <c r="K155" s="212">
        <f>-SUMIF('Pro-Forma CIAC-PAA'!$N$8:$N$24,'Exh 28 CIAC-PAA'!$A155,'Pro-Forma CIAC-PAA'!X$8:X$24)</f>
        <v>0</v>
      </c>
      <c r="L155" s="212"/>
      <c r="M155" s="212">
        <f>-SUMIF('Pro-Forma CIAC-PAA'!$N$8:$N$24,'Exh 28 CIAC-PAA'!$A155,'Pro-Forma CIAC-PAA'!AA$8:AA$24)</f>
        <v>0</v>
      </c>
      <c r="N155" s="212"/>
      <c r="O155" s="212">
        <f t="shared" si="10"/>
        <v>0</v>
      </c>
      <c r="P155" s="212"/>
      <c r="Q155" s="212">
        <v>0</v>
      </c>
      <c r="R155" s="212"/>
      <c r="S155" s="212">
        <f>-SUMIF('Pro-Forma CIAC-PAA'!$N$8:$N$24,'Exh 28 CIAC-PAA'!$A155,'Pro-Forma CIAC-PAA'!AZ$8:AZ$24)</f>
        <v>0</v>
      </c>
      <c r="T155" s="212"/>
      <c r="U155" s="212">
        <f>-SUMIF('Pro-Forma CIAC-PAA'!$N$8:$N$24,'Exh 28 CIAC-PAA'!$A155,'Pro-Forma CIAC-PAA'!AM$8:AM$24)</f>
        <v>0</v>
      </c>
    </row>
    <row r="156" spans="1:21" hidden="1">
      <c r="A156" s="48">
        <v>272058</v>
      </c>
      <c r="B156" s="49"/>
      <c r="C156" s="50" t="s">
        <v>2371</v>
      </c>
      <c r="E156" s="212">
        <f>-SUMIF('9.30.21 Bal'!$N:$N,A156,'9.30.21 Bal'!$M:$M)</f>
        <v>0</v>
      </c>
      <c r="F156" s="218"/>
      <c r="G156" s="212">
        <f t="shared" si="9"/>
        <v>0</v>
      </c>
      <c r="H156" s="212"/>
      <c r="I156" s="212">
        <v>0</v>
      </c>
      <c r="J156" s="212"/>
      <c r="K156" s="212">
        <f>-SUMIF('Pro-Forma CIAC-PAA'!$N$8:$N$24,'Exh 28 CIAC-PAA'!$A156,'Pro-Forma CIAC-PAA'!X$8:X$24)</f>
        <v>0</v>
      </c>
      <c r="L156" s="212"/>
      <c r="M156" s="212">
        <f>-SUMIF('Pro-Forma CIAC-PAA'!$N$8:$N$24,'Exh 28 CIAC-PAA'!$A156,'Pro-Forma CIAC-PAA'!AA$8:AA$24)</f>
        <v>0</v>
      </c>
      <c r="N156" s="212"/>
      <c r="O156" s="212">
        <f t="shared" si="10"/>
        <v>0</v>
      </c>
      <c r="P156" s="212"/>
      <c r="Q156" s="212">
        <v>0</v>
      </c>
      <c r="R156" s="212"/>
      <c r="S156" s="212">
        <f>-SUMIF('Pro-Forma CIAC-PAA'!$N$8:$N$24,'Exh 28 CIAC-PAA'!$A156,'Pro-Forma CIAC-PAA'!AZ$8:AZ$24)</f>
        <v>0</v>
      </c>
      <c r="T156" s="212"/>
      <c r="U156" s="212">
        <f>-SUMIF('Pro-Forma CIAC-PAA'!$N$8:$N$24,'Exh 28 CIAC-PAA'!$A156,'Pro-Forma CIAC-PAA'!AM$8:AM$24)</f>
        <v>0</v>
      </c>
    </row>
    <row r="157" spans="1:21" hidden="1">
      <c r="A157" s="48">
        <v>272059</v>
      </c>
      <c r="B157" s="49"/>
      <c r="C157" s="50" t="s">
        <v>2372</v>
      </c>
      <c r="E157" s="212">
        <f>-SUMIF('9.30.21 Bal'!$N:$N,A157,'9.30.21 Bal'!$M:$M)</f>
        <v>0</v>
      </c>
      <c r="F157" s="218"/>
      <c r="G157" s="212">
        <f t="shared" si="9"/>
        <v>0</v>
      </c>
      <c r="H157" s="212"/>
      <c r="I157" s="212">
        <v>0</v>
      </c>
      <c r="J157" s="212"/>
      <c r="K157" s="212">
        <f>-SUMIF('Pro-Forma CIAC-PAA'!$N$8:$N$24,'Exh 28 CIAC-PAA'!$A157,'Pro-Forma CIAC-PAA'!X$8:X$24)</f>
        <v>0</v>
      </c>
      <c r="L157" s="212"/>
      <c r="M157" s="212">
        <f>-SUMIF('Pro-Forma CIAC-PAA'!$N$8:$N$24,'Exh 28 CIAC-PAA'!$A157,'Pro-Forma CIAC-PAA'!AA$8:AA$24)</f>
        <v>0</v>
      </c>
      <c r="N157" s="212"/>
      <c r="O157" s="212">
        <f t="shared" si="10"/>
        <v>0</v>
      </c>
      <c r="P157" s="212"/>
      <c r="Q157" s="212">
        <v>0</v>
      </c>
      <c r="R157" s="212"/>
      <c r="S157" s="212">
        <f>-SUMIF('Pro-Forma CIAC-PAA'!$N$8:$N$24,'Exh 28 CIAC-PAA'!$A157,'Pro-Forma CIAC-PAA'!AZ$8:AZ$24)</f>
        <v>0</v>
      </c>
      <c r="T157" s="212"/>
      <c r="U157" s="212">
        <f>-SUMIF('Pro-Forma CIAC-PAA'!$N$8:$N$24,'Exh 28 CIAC-PAA'!$A157,'Pro-Forma CIAC-PAA'!AM$8:AM$24)</f>
        <v>0</v>
      </c>
    </row>
    <row r="158" spans="1:21" hidden="1">
      <c r="A158" s="48">
        <v>272060</v>
      </c>
      <c r="B158" s="49"/>
      <c r="C158" s="50" t="s">
        <v>2373</v>
      </c>
      <c r="E158" s="212">
        <f>-SUMIF('9.30.21 Bal'!$N:$N,A158,'9.30.21 Bal'!$M:$M)</f>
        <v>0</v>
      </c>
      <c r="F158" s="218"/>
      <c r="G158" s="212">
        <f t="shared" si="9"/>
        <v>0</v>
      </c>
      <c r="H158" s="212"/>
      <c r="I158" s="212">
        <v>0</v>
      </c>
      <c r="J158" s="212"/>
      <c r="K158" s="212">
        <f>-SUMIF('Pro-Forma CIAC-PAA'!$N$8:$N$24,'Exh 28 CIAC-PAA'!$A158,'Pro-Forma CIAC-PAA'!X$8:X$24)</f>
        <v>0</v>
      </c>
      <c r="L158" s="212"/>
      <c r="M158" s="212">
        <f>-SUMIF('Pro-Forma CIAC-PAA'!$N$8:$N$24,'Exh 28 CIAC-PAA'!$A158,'Pro-Forma CIAC-PAA'!AA$8:AA$24)</f>
        <v>0</v>
      </c>
      <c r="N158" s="212"/>
      <c r="O158" s="212">
        <f t="shared" si="10"/>
        <v>0</v>
      </c>
      <c r="P158" s="212"/>
      <c r="Q158" s="212">
        <v>0</v>
      </c>
      <c r="R158" s="212"/>
      <c r="S158" s="212">
        <f>-SUMIF('Pro-Forma CIAC-PAA'!$N$8:$N$24,'Exh 28 CIAC-PAA'!$A158,'Pro-Forma CIAC-PAA'!AZ$8:AZ$24)</f>
        <v>0</v>
      </c>
      <c r="T158" s="212"/>
      <c r="U158" s="212">
        <f>-SUMIF('Pro-Forma CIAC-PAA'!$N$8:$N$24,'Exh 28 CIAC-PAA'!$A158,'Pro-Forma CIAC-PAA'!AM$8:AM$24)</f>
        <v>0</v>
      </c>
    </row>
    <row r="159" spans="1:21" hidden="1">
      <c r="A159" s="48">
        <v>272061</v>
      </c>
      <c r="B159" s="49"/>
      <c r="C159" s="50" t="s">
        <v>2374</v>
      </c>
      <c r="E159" s="212">
        <f>-SUMIF('9.30.21 Bal'!$N:$N,A159,'9.30.21 Bal'!$M:$M)</f>
        <v>0</v>
      </c>
      <c r="F159" s="218"/>
      <c r="G159" s="212">
        <f t="shared" si="9"/>
        <v>0</v>
      </c>
      <c r="H159" s="212"/>
      <c r="I159" s="212">
        <v>0</v>
      </c>
      <c r="J159" s="212"/>
      <c r="K159" s="212">
        <f>-SUMIF('Pro-Forma CIAC-PAA'!$N$8:$N$24,'Exh 28 CIAC-PAA'!$A159,'Pro-Forma CIAC-PAA'!X$8:X$24)</f>
        <v>0</v>
      </c>
      <c r="L159" s="212"/>
      <c r="M159" s="212">
        <f>-SUMIF('Pro-Forma CIAC-PAA'!$N$8:$N$24,'Exh 28 CIAC-PAA'!$A159,'Pro-Forma CIAC-PAA'!AA$8:AA$24)</f>
        <v>0</v>
      </c>
      <c r="N159" s="212"/>
      <c r="O159" s="212">
        <f t="shared" si="10"/>
        <v>0</v>
      </c>
      <c r="P159" s="212"/>
      <c r="Q159" s="212">
        <v>0</v>
      </c>
      <c r="R159" s="212"/>
      <c r="S159" s="212">
        <f>-SUMIF('Pro-Forma CIAC-PAA'!$N$8:$N$24,'Exh 28 CIAC-PAA'!$A159,'Pro-Forma CIAC-PAA'!AZ$8:AZ$24)</f>
        <v>0</v>
      </c>
      <c r="T159" s="212"/>
      <c r="U159" s="212">
        <f>-SUMIF('Pro-Forma CIAC-PAA'!$N$8:$N$24,'Exh 28 CIAC-PAA'!$A159,'Pro-Forma CIAC-PAA'!AM$8:AM$24)</f>
        <v>0</v>
      </c>
    </row>
    <row r="160" spans="1:21" hidden="1">
      <c r="A160" s="48">
        <v>272062</v>
      </c>
      <c r="B160" s="49"/>
      <c r="C160" s="50" t="s">
        <v>2375</v>
      </c>
      <c r="E160" s="212">
        <f>-SUMIF('9.30.21 Bal'!$N:$N,A160,'9.30.21 Bal'!$M:$M)</f>
        <v>0</v>
      </c>
      <c r="F160" s="218"/>
      <c r="G160" s="212">
        <f t="shared" si="9"/>
        <v>0</v>
      </c>
      <c r="H160" s="212"/>
      <c r="I160" s="212">
        <v>0</v>
      </c>
      <c r="J160" s="212"/>
      <c r="K160" s="212">
        <f>-SUMIF('Pro-Forma CIAC-PAA'!$N$8:$N$24,'Exh 28 CIAC-PAA'!$A160,'Pro-Forma CIAC-PAA'!X$8:X$24)</f>
        <v>0</v>
      </c>
      <c r="L160" s="212"/>
      <c r="M160" s="212">
        <f>-SUMIF('Pro-Forma CIAC-PAA'!$N$8:$N$24,'Exh 28 CIAC-PAA'!$A160,'Pro-Forma CIAC-PAA'!AA$8:AA$24)</f>
        <v>0</v>
      </c>
      <c r="N160" s="212"/>
      <c r="O160" s="212">
        <f t="shared" si="10"/>
        <v>0</v>
      </c>
      <c r="P160" s="212"/>
      <c r="Q160" s="212">
        <v>0</v>
      </c>
      <c r="R160" s="212"/>
      <c r="S160" s="212">
        <f>-SUMIF('Pro-Forma CIAC-PAA'!$N$8:$N$24,'Exh 28 CIAC-PAA'!$A160,'Pro-Forma CIAC-PAA'!AZ$8:AZ$24)</f>
        <v>0</v>
      </c>
      <c r="T160" s="212"/>
      <c r="U160" s="212">
        <f>-SUMIF('Pro-Forma CIAC-PAA'!$N$8:$N$24,'Exh 28 CIAC-PAA'!$A160,'Pro-Forma CIAC-PAA'!AM$8:AM$24)</f>
        <v>0</v>
      </c>
    </row>
    <row r="161" spans="1:21" hidden="1">
      <c r="A161" s="48">
        <v>272063</v>
      </c>
      <c r="B161" s="49"/>
      <c r="C161" s="50" t="s">
        <v>2376</v>
      </c>
      <c r="E161" s="212">
        <f>-SUMIF('9.30.21 Bal'!$N:$N,A161,'9.30.21 Bal'!$M:$M)</f>
        <v>0</v>
      </c>
      <c r="F161" s="218"/>
      <c r="G161" s="212">
        <f t="shared" si="9"/>
        <v>0</v>
      </c>
      <c r="H161" s="212"/>
      <c r="I161" s="212">
        <v>0</v>
      </c>
      <c r="J161" s="212"/>
      <c r="K161" s="212">
        <f>-SUMIF('Pro-Forma CIAC-PAA'!$N$8:$N$24,'Exh 28 CIAC-PAA'!$A161,'Pro-Forma CIAC-PAA'!X$8:X$24)</f>
        <v>0</v>
      </c>
      <c r="L161" s="212"/>
      <c r="M161" s="212">
        <f>-SUMIF('Pro-Forma CIAC-PAA'!$N$8:$N$24,'Exh 28 CIAC-PAA'!$A161,'Pro-Forma CIAC-PAA'!AA$8:AA$24)</f>
        <v>0</v>
      </c>
      <c r="N161" s="212"/>
      <c r="O161" s="212">
        <f t="shared" si="10"/>
        <v>0</v>
      </c>
      <c r="P161" s="212"/>
      <c r="Q161" s="212">
        <v>0</v>
      </c>
      <c r="R161" s="212"/>
      <c r="S161" s="212">
        <f>-SUMIF('Pro-Forma CIAC-PAA'!$N$8:$N$24,'Exh 28 CIAC-PAA'!$A161,'Pro-Forma CIAC-PAA'!AZ$8:AZ$24)</f>
        <v>0</v>
      </c>
      <c r="T161" s="212"/>
      <c r="U161" s="212">
        <f>-SUMIF('Pro-Forma CIAC-PAA'!$N$8:$N$24,'Exh 28 CIAC-PAA'!$A161,'Pro-Forma CIAC-PAA'!AM$8:AM$24)</f>
        <v>0</v>
      </c>
    </row>
    <row r="162" spans="1:21" hidden="1">
      <c r="A162" s="48">
        <v>272064</v>
      </c>
      <c r="B162" s="49"/>
      <c r="C162" s="50" t="s">
        <v>2377</v>
      </c>
      <c r="E162" s="212">
        <f>-SUMIF('9.30.21 Bal'!$N:$N,A162,'9.30.21 Bal'!$M:$M)</f>
        <v>0</v>
      </c>
      <c r="F162" s="218"/>
      <c r="G162" s="212">
        <f t="shared" si="9"/>
        <v>0</v>
      </c>
      <c r="H162" s="212"/>
      <c r="I162" s="212">
        <v>0</v>
      </c>
      <c r="J162" s="212"/>
      <c r="K162" s="212">
        <f>-SUMIF('Pro-Forma CIAC-PAA'!$N$8:$N$24,'Exh 28 CIAC-PAA'!$A162,'Pro-Forma CIAC-PAA'!X$8:X$24)</f>
        <v>0</v>
      </c>
      <c r="L162" s="212"/>
      <c r="M162" s="212">
        <f>-SUMIF('Pro-Forma CIAC-PAA'!$N$8:$N$24,'Exh 28 CIAC-PAA'!$A162,'Pro-Forma CIAC-PAA'!AA$8:AA$24)</f>
        <v>0</v>
      </c>
      <c r="N162" s="212"/>
      <c r="O162" s="212">
        <f t="shared" si="10"/>
        <v>0</v>
      </c>
      <c r="P162" s="212"/>
      <c r="Q162" s="212">
        <v>0</v>
      </c>
      <c r="R162" s="212"/>
      <c r="S162" s="212">
        <f>-SUMIF('Pro-Forma CIAC-PAA'!$N$8:$N$24,'Exh 28 CIAC-PAA'!$A162,'Pro-Forma CIAC-PAA'!AZ$8:AZ$24)</f>
        <v>0</v>
      </c>
      <c r="T162" s="212"/>
      <c r="U162" s="212">
        <f>-SUMIF('Pro-Forma CIAC-PAA'!$N$8:$N$24,'Exh 28 CIAC-PAA'!$A162,'Pro-Forma CIAC-PAA'!AM$8:AM$24)</f>
        <v>0</v>
      </c>
    </row>
    <row r="163" spans="1:21" hidden="1">
      <c r="A163" s="48">
        <v>272065</v>
      </c>
      <c r="B163" s="49"/>
      <c r="C163" s="50" t="s">
        <v>2378</v>
      </c>
      <c r="E163" s="212">
        <f>-SUMIF('9.30.21 Bal'!$N:$N,A163,'9.30.21 Bal'!$M:$M)</f>
        <v>0</v>
      </c>
      <c r="F163" s="218"/>
      <c r="G163" s="212">
        <f t="shared" si="9"/>
        <v>0</v>
      </c>
      <c r="H163" s="212"/>
      <c r="I163" s="212">
        <v>0</v>
      </c>
      <c r="J163" s="212"/>
      <c r="K163" s="212">
        <f>-SUMIF('Pro-Forma CIAC-PAA'!$N$8:$N$24,'Exh 28 CIAC-PAA'!$A163,'Pro-Forma CIAC-PAA'!X$8:X$24)</f>
        <v>0</v>
      </c>
      <c r="L163" s="212"/>
      <c r="M163" s="212">
        <f>-SUMIF('Pro-Forma CIAC-PAA'!$N$8:$N$24,'Exh 28 CIAC-PAA'!$A163,'Pro-Forma CIAC-PAA'!AA$8:AA$24)</f>
        <v>0</v>
      </c>
      <c r="N163" s="212"/>
      <c r="O163" s="212">
        <f t="shared" si="10"/>
        <v>0</v>
      </c>
      <c r="P163" s="212"/>
      <c r="Q163" s="212">
        <v>0</v>
      </c>
      <c r="R163" s="212"/>
      <c r="S163" s="212">
        <f>-SUMIF('Pro-Forma CIAC-PAA'!$N$8:$N$24,'Exh 28 CIAC-PAA'!$A163,'Pro-Forma CIAC-PAA'!AZ$8:AZ$24)</f>
        <v>0</v>
      </c>
      <c r="T163" s="212"/>
      <c r="U163" s="212">
        <f>-SUMIF('Pro-Forma CIAC-PAA'!$N$8:$N$24,'Exh 28 CIAC-PAA'!$A163,'Pro-Forma CIAC-PAA'!AM$8:AM$24)</f>
        <v>0</v>
      </c>
    </row>
    <row r="164" spans="1:21" hidden="1">
      <c r="A164" s="48">
        <v>272066</v>
      </c>
      <c r="B164" s="49"/>
      <c r="C164" s="50" t="s">
        <v>2379</v>
      </c>
      <c r="E164" s="212">
        <f>-SUMIF('9.30.21 Bal'!$N:$N,A164,'9.30.21 Bal'!$M:$M)</f>
        <v>0</v>
      </c>
      <c r="F164" s="218"/>
      <c r="G164" s="212">
        <f t="shared" ref="G164:G177" si="11">+K164-E164</f>
        <v>0</v>
      </c>
      <c r="H164" s="212"/>
      <c r="I164" s="212">
        <v>0</v>
      </c>
      <c r="J164" s="212"/>
      <c r="K164" s="212">
        <f>-SUMIF('Pro-Forma CIAC-PAA'!$N$8:$N$24,'Exh 28 CIAC-PAA'!$A164,'Pro-Forma CIAC-PAA'!X$8:X$24)</f>
        <v>0</v>
      </c>
      <c r="L164" s="212"/>
      <c r="M164" s="212">
        <f>-SUMIF('Pro-Forma CIAC-PAA'!$N$8:$N$24,'Exh 28 CIAC-PAA'!$A164,'Pro-Forma CIAC-PAA'!AA$8:AA$24)</f>
        <v>0</v>
      </c>
      <c r="N164" s="212"/>
      <c r="O164" s="212">
        <f t="shared" ref="O164:O177" si="12">+U164-M164</f>
        <v>0</v>
      </c>
      <c r="P164" s="212"/>
      <c r="Q164" s="212">
        <v>0</v>
      </c>
      <c r="R164" s="212"/>
      <c r="S164" s="212">
        <f>-SUMIF('Pro-Forma CIAC-PAA'!$N$8:$N$24,'Exh 28 CIAC-PAA'!$A164,'Pro-Forma CIAC-PAA'!AZ$8:AZ$24)</f>
        <v>0</v>
      </c>
      <c r="T164" s="212"/>
      <c r="U164" s="212">
        <f>-SUMIF('Pro-Forma CIAC-PAA'!$N$8:$N$24,'Exh 28 CIAC-PAA'!$A164,'Pro-Forma CIAC-PAA'!AM$8:AM$24)</f>
        <v>0</v>
      </c>
    </row>
    <row r="165" spans="1:21" hidden="1">
      <c r="A165" s="48">
        <v>272067</v>
      </c>
      <c r="B165" s="49"/>
      <c r="C165" s="50" t="s">
        <v>2380</v>
      </c>
      <c r="E165" s="212">
        <f>-SUMIF('9.30.21 Bal'!$N:$N,A165,'9.30.21 Bal'!$M:$M)</f>
        <v>0</v>
      </c>
      <c r="F165" s="218"/>
      <c r="G165" s="212">
        <f t="shared" si="11"/>
        <v>0</v>
      </c>
      <c r="H165" s="212"/>
      <c r="I165" s="212">
        <v>0</v>
      </c>
      <c r="J165" s="212"/>
      <c r="K165" s="212">
        <f>-SUMIF('Pro-Forma CIAC-PAA'!$N$8:$N$24,'Exh 28 CIAC-PAA'!$A165,'Pro-Forma CIAC-PAA'!X$8:X$24)</f>
        <v>0</v>
      </c>
      <c r="L165" s="212"/>
      <c r="M165" s="212">
        <f>-SUMIF('Pro-Forma CIAC-PAA'!$N$8:$N$24,'Exh 28 CIAC-PAA'!$A165,'Pro-Forma CIAC-PAA'!AA$8:AA$24)</f>
        <v>0</v>
      </c>
      <c r="N165" s="212"/>
      <c r="O165" s="212">
        <f t="shared" si="12"/>
        <v>0</v>
      </c>
      <c r="P165" s="212"/>
      <c r="Q165" s="212">
        <v>0</v>
      </c>
      <c r="R165" s="212"/>
      <c r="S165" s="212">
        <f>-SUMIF('Pro-Forma CIAC-PAA'!$N$8:$N$24,'Exh 28 CIAC-PAA'!$A165,'Pro-Forma CIAC-PAA'!AZ$8:AZ$24)</f>
        <v>0</v>
      </c>
      <c r="T165" s="212"/>
      <c r="U165" s="212">
        <f>-SUMIF('Pro-Forma CIAC-PAA'!$N$8:$N$24,'Exh 28 CIAC-PAA'!$A165,'Pro-Forma CIAC-PAA'!AM$8:AM$24)</f>
        <v>0</v>
      </c>
    </row>
    <row r="166" spans="1:21" hidden="1">
      <c r="A166" s="48">
        <v>272068</v>
      </c>
      <c r="B166" s="49"/>
      <c r="C166" s="50" t="s">
        <v>2381</v>
      </c>
      <c r="E166" s="212">
        <f>-SUMIF('9.30.21 Bal'!$N:$N,A166,'9.30.21 Bal'!$M:$M)</f>
        <v>0</v>
      </c>
      <c r="F166" s="218"/>
      <c r="G166" s="212">
        <f t="shared" si="11"/>
        <v>0</v>
      </c>
      <c r="H166" s="212"/>
      <c r="I166" s="212">
        <v>0</v>
      </c>
      <c r="J166" s="212"/>
      <c r="K166" s="212">
        <f>-SUMIF('Pro-Forma CIAC-PAA'!$N$8:$N$24,'Exh 28 CIAC-PAA'!$A166,'Pro-Forma CIAC-PAA'!X$8:X$24)</f>
        <v>0</v>
      </c>
      <c r="L166" s="212"/>
      <c r="M166" s="212">
        <f>-SUMIF('Pro-Forma CIAC-PAA'!$N$8:$N$24,'Exh 28 CIAC-PAA'!$A166,'Pro-Forma CIAC-PAA'!AA$8:AA$24)</f>
        <v>0</v>
      </c>
      <c r="N166" s="212"/>
      <c r="O166" s="212">
        <f t="shared" si="12"/>
        <v>0</v>
      </c>
      <c r="P166" s="212"/>
      <c r="Q166" s="212">
        <v>0</v>
      </c>
      <c r="R166" s="212"/>
      <c r="S166" s="212">
        <f>-SUMIF('Pro-Forma CIAC-PAA'!$N$8:$N$24,'Exh 28 CIAC-PAA'!$A166,'Pro-Forma CIAC-PAA'!AZ$8:AZ$24)</f>
        <v>0</v>
      </c>
      <c r="T166" s="212"/>
      <c r="U166" s="212">
        <f>-SUMIF('Pro-Forma CIAC-PAA'!$N$8:$N$24,'Exh 28 CIAC-PAA'!$A166,'Pro-Forma CIAC-PAA'!AM$8:AM$24)</f>
        <v>0</v>
      </c>
    </row>
    <row r="167" spans="1:21" hidden="1">
      <c r="A167" s="48">
        <v>272069</v>
      </c>
      <c r="B167" s="49"/>
      <c r="C167" s="50" t="s">
        <v>2382</v>
      </c>
      <c r="E167" s="212">
        <f>-SUMIF('9.30.21 Bal'!$N:$N,A167,'9.30.21 Bal'!$M:$M)</f>
        <v>0</v>
      </c>
      <c r="F167" s="218"/>
      <c r="G167" s="212">
        <f t="shared" si="11"/>
        <v>0</v>
      </c>
      <c r="H167" s="212"/>
      <c r="I167" s="212">
        <v>0</v>
      </c>
      <c r="J167" s="212"/>
      <c r="K167" s="212">
        <f>-SUMIF('Pro-Forma CIAC-PAA'!$N$8:$N$24,'Exh 28 CIAC-PAA'!$A167,'Pro-Forma CIAC-PAA'!X$8:X$24)</f>
        <v>0</v>
      </c>
      <c r="L167" s="212"/>
      <c r="M167" s="212">
        <f>-SUMIF('Pro-Forma CIAC-PAA'!$N$8:$N$24,'Exh 28 CIAC-PAA'!$A167,'Pro-Forma CIAC-PAA'!AA$8:AA$24)</f>
        <v>0</v>
      </c>
      <c r="N167" s="212"/>
      <c r="O167" s="212">
        <f t="shared" si="12"/>
        <v>0</v>
      </c>
      <c r="P167" s="212"/>
      <c r="Q167" s="212">
        <v>0</v>
      </c>
      <c r="R167" s="212"/>
      <c r="S167" s="212">
        <f>-SUMIF('Pro-Forma CIAC-PAA'!$N$8:$N$24,'Exh 28 CIAC-PAA'!$A167,'Pro-Forma CIAC-PAA'!AZ$8:AZ$24)</f>
        <v>0</v>
      </c>
      <c r="T167" s="212"/>
      <c r="U167" s="212">
        <f>-SUMIF('Pro-Forma CIAC-PAA'!$N$8:$N$24,'Exh 28 CIAC-PAA'!$A167,'Pro-Forma CIAC-PAA'!AM$8:AM$24)</f>
        <v>0</v>
      </c>
    </row>
    <row r="168" spans="1:21" hidden="1">
      <c r="A168" s="48">
        <v>272070</v>
      </c>
      <c r="B168" s="49"/>
      <c r="C168" s="50" t="s">
        <v>2383</v>
      </c>
      <c r="E168" s="212">
        <f>-SUMIF('9.30.21 Bal'!$N:$N,A168,'9.30.21 Bal'!$M:$M)</f>
        <v>0</v>
      </c>
      <c r="F168" s="218"/>
      <c r="G168" s="212">
        <f t="shared" si="11"/>
        <v>0</v>
      </c>
      <c r="H168" s="212"/>
      <c r="I168" s="212">
        <v>0</v>
      </c>
      <c r="J168" s="212"/>
      <c r="K168" s="212">
        <f>-SUMIF('Pro-Forma CIAC-PAA'!$N$8:$N$24,'Exh 28 CIAC-PAA'!$A168,'Pro-Forma CIAC-PAA'!X$8:X$24)</f>
        <v>0</v>
      </c>
      <c r="L168" s="212"/>
      <c r="M168" s="212">
        <f>-SUMIF('Pro-Forma CIAC-PAA'!$N$8:$N$24,'Exh 28 CIAC-PAA'!$A168,'Pro-Forma CIAC-PAA'!AA$8:AA$24)</f>
        <v>0</v>
      </c>
      <c r="N168" s="212"/>
      <c r="O168" s="212">
        <f t="shared" si="12"/>
        <v>0</v>
      </c>
      <c r="P168" s="212"/>
      <c r="Q168" s="212">
        <v>0</v>
      </c>
      <c r="R168" s="212"/>
      <c r="S168" s="212">
        <f>-SUMIF('Pro-Forma CIAC-PAA'!$N$8:$N$24,'Exh 28 CIAC-PAA'!$A168,'Pro-Forma CIAC-PAA'!AZ$8:AZ$24)</f>
        <v>0</v>
      </c>
      <c r="T168" s="212"/>
      <c r="U168" s="212">
        <f>-SUMIF('Pro-Forma CIAC-PAA'!$N$8:$N$24,'Exh 28 CIAC-PAA'!$A168,'Pro-Forma CIAC-PAA'!AM$8:AM$24)</f>
        <v>0</v>
      </c>
    </row>
    <row r="169" spans="1:21" hidden="1">
      <c r="A169" s="48">
        <v>272071</v>
      </c>
      <c r="B169" s="49"/>
      <c r="C169" s="50" t="s">
        <v>2384</v>
      </c>
      <c r="E169" s="212">
        <f>-SUMIF('9.30.21 Bal'!$N:$N,A169,'9.30.21 Bal'!$M:$M)</f>
        <v>0</v>
      </c>
      <c r="F169" s="218"/>
      <c r="G169" s="212">
        <f t="shared" si="11"/>
        <v>0</v>
      </c>
      <c r="H169" s="212"/>
      <c r="I169" s="212">
        <v>0</v>
      </c>
      <c r="J169" s="212"/>
      <c r="K169" s="212">
        <f>-SUMIF('Pro-Forma CIAC-PAA'!$N$8:$N$24,'Exh 28 CIAC-PAA'!$A169,'Pro-Forma CIAC-PAA'!X$8:X$24)</f>
        <v>0</v>
      </c>
      <c r="L169" s="212"/>
      <c r="M169" s="212">
        <f>-SUMIF('Pro-Forma CIAC-PAA'!$N$8:$N$24,'Exh 28 CIAC-PAA'!$A169,'Pro-Forma CIAC-PAA'!AA$8:AA$24)</f>
        <v>0</v>
      </c>
      <c r="N169" s="212"/>
      <c r="O169" s="212">
        <f t="shared" si="12"/>
        <v>0</v>
      </c>
      <c r="P169" s="212"/>
      <c r="Q169" s="212">
        <v>0</v>
      </c>
      <c r="R169" s="212"/>
      <c r="S169" s="212">
        <f>-SUMIF('Pro-Forma CIAC-PAA'!$N$8:$N$24,'Exh 28 CIAC-PAA'!$A169,'Pro-Forma CIAC-PAA'!AZ$8:AZ$24)</f>
        <v>0</v>
      </c>
      <c r="T169" s="212"/>
      <c r="U169" s="212">
        <f>-SUMIF('Pro-Forma CIAC-PAA'!$N$8:$N$24,'Exh 28 CIAC-PAA'!$A169,'Pro-Forma CIAC-PAA'!AM$8:AM$24)</f>
        <v>0</v>
      </c>
    </row>
    <row r="170" spans="1:21" hidden="1">
      <c r="A170" s="48">
        <v>272072</v>
      </c>
      <c r="B170" s="49"/>
      <c r="C170" s="50" t="s">
        <v>2385</v>
      </c>
      <c r="E170" s="212">
        <f>-SUMIF('9.30.21 Bal'!$N:$N,A170,'9.30.21 Bal'!$M:$M)</f>
        <v>0</v>
      </c>
      <c r="F170" s="218"/>
      <c r="G170" s="212">
        <f t="shared" si="11"/>
        <v>0</v>
      </c>
      <c r="H170" s="212"/>
      <c r="I170" s="212">
        <v>0</v>
      </c>
      <c r="J170" s="212"/>
      <c r="K170" s="212">
        <f>-SUMIF('Pro-Forma CIAC-PAA'!$N$8:$N$24,'Exh 28 CIAC-PAA'!$A170,'Pro-Forma CIAC-PAA'!X$8:X$24)</f>
        <v>0</v>
      </c>
      <c r="L170" s="212"/>
      <c r="M170" s="212">
        <f>-SUMIF('Pro-Forma CIAC-PAA'!$N$8:$N$24,'Exh 28 CIAC-PAA'!$A170,'Pro-Forma CIAC-PAA'!AA$8:AA$24)</f>
        <v>0</v>
      </c>
      <c r="N170" s="212"/>
      <c r="O170" s="212">
        <f t="shared" si="12"/>
        <v>0</v>
      </c>
      <c r="P170" s="212"/>
      <c r="Q170" s="212">
        <v>0</v>
      </c>
      <c r="R170" s="212"/>
      <c r="S170" s="212">
        <f>-SUMIF('Pro-Forma CIAC-PAA'!$N$8:$N$24,'Exh 28 CIAC-PAA'!$A170,'Pro-Forma CIAC-PAA'!AZ$8:AZ$24)</f>
        <v>0</v>
      </c>
      <c r="T170" s="212"/>
      <c r="U170" s="212">
        <f>-SUMIF('Pro-Forma CIAC-PAA'!$N$8:$N$24,'Exh 28 CIAC-PAA'!$A170,'Pro-Forma CIAC-PAA'!AM$8:AM$24)</f>
        <v>0</v>
      </c>
    </row>
    <row r="171" spans="1:21" hidden="1">
      <c r="A171" s="48">
        <v>272073</v>
      </c>
      <c r="B171" s="49"/>
      <c r="C171" s="50" t="s">
        <v>2386</v>
      </c>
      <c r="E171" s="212">
        <f>-SUMIF('9.30.21 Bal'!$N:$N,A171,'9.30.21 Bal'!$M:$M)</f>
        <v>0</v>
      </c>
      <c r="F171" s="218"/>
      <c r="G171" s="212">
        <f t="shared" si="11"/>
        <v>0</v>
      </c>
      <c r="H171" s="212"/>
      <c r="I171" s="212">
        <v>0</v>
      </c>
      <c r="J171" s="212"/>
      <c r="K171" s="212">
        <f>-SUMIF('Pro-Forma CIAC-PAA'!$N$8:$N$24,'Exh 28 CIAC-PAA'!$A171,'Pro-Forma CIAC-PAA'!X$8:X$24)</f>
        <v>0</v>
      </c>
      <c r="L171" s="212"/>
      <c r="M171" s="212">
        <f>-SUMIF('Pro-Forma CIAC-PAA'!$N$8:$N$24,'Exh 28 CIAC-PAA'!$A171,'Pro-Forma CIAC-PAA'!AA$8:AA$24)</f>
        <v>0</v>
      </c>
      <c r="N171" s="212"/>
      <c r="O171" s="212">
        <f t="shared" si="12"/>
        <v>0</v>
      </c>
      <c r="P171" s="212"/>
      <c r="Q171" s="212">
        <v>0</v>
      </c>
      <c r="R171" s="212"/>
      <c r="S171" s="212">
        <f>-SUMIF('Pro-Forma CIAC-PAA'!$N$8:$N$24,'Exh 28 CIAC-PAA'!$A171,'Pro-Forma CIAC-PAA'!AZ$8:AZ$24)</f>
        <v>0</v>
      </c>
      <c r="T171" s="212"/>
      <c r="U171" s="212">
        <f>-SUMIF('Pro-Forma CIAC-PAA'!$N$8:$N$24,'Exh 28 CIAC-PAA'!$A171,'Pro-Forma CIAC-PAA'!AM$8:AM$24)</f>
        <v>0</v>
      </c>
    </row>
    <row r="172" spans="1:21" hidden="1">
      <c r="A172" s="48">
        <v>272074</v>
      </c>
      <c r="B172" s="49"/>
      <c r="C172" s="50" t="s">
        <v>2387</v>
      </c>
      <c r="E172" s="212">
        <f>-SUMIF('9.30.21 Bal'!$N:$N,A172,'9.30.21 Bal'!$M:$M)</f>
        <v>0</v>
      </c>
      <c r="F172" s="218"/>
      <c r="G172" s="212">
        <f t="shared" si="11"/>
        <v>0</v>
      </c>
      <c r="H172" s="212"/>
      <c r="I172" s="212">
        <v>0</v>
      </c>
      <c r="J172" s="212"/>
      <c r="K172" s="212">
        <f>-SUMIF('Pro-Forma CIAC-PAA'!$N$8:$N$24,'Exh 28 CIAC-PAA'!$A172,'Pro-Forma CIAC-PAA'!X$8:X$24)</f>
        <v>0</v>
      </c>
      <c r="L172" s="212"/>
      <c r="M172" s="212">
        <f>-SUMIF('Pro-Forma CIAC-PAA'!$N$8:$N$24,'Exh 28 CIAC-PAA'!$A172,'Pro-Forma CIAC-PAA'!AA$8:AA$24)</f>
        <v>0</v>
      </c>
      <c r="N172" s="212"/>
      <c r="O172" s="212">
        <f t="shared" si="12"/>
        <v>0</v>
      </c>
      <c r="P172" s="212"/>
      <c r="Q172" s="212">
        <v>0</v>
      </c>
      <c r="R172" s="212"/>
      <c r="S172" s="212">
        <f>-SUMIF('Pro-Forma CIAC-PAA'!$N$8:$N$24,'Exh 28 CIAC-PAA'!$A172,'Pro-Forma CIAC-PAA'!AZ$8:AZ$24)</f>
        <v>0</v>
      </c>
      <c r="T172" s="212"/>
      <c r="U172" s="212">
        <f>-SUMIF('Pro-Forma CIAC-PAA'!$N$8:$N$24,'Exh 28 CIAC-PAA'!$A172,'Pro-Forma CIAC-PAA'!AM$8:AM$24)</f>
        <v>0</v>
      </c>
    </row>
    <row r="173" spans="1:21" hidden="1">
      <c r="A173" s="48">
        <v>272075</v>
      </c>
      <c r="B173" s="49"/>
      <c r="C173" s="50" t="s">
        <v>2388</v>
      </c>
      <c r="E173" s="212">
        <f>-SUMIF('9.30.21 Bal'!$N:$N,A173,'9.30.21 Bal'!$M:$M)</f>
        <v>0</v>
      </c>
      <c r="F173" s="218"/>
      <c r="G173" s="212">
        <f t="shared" si="11"/>
        <v>0</v>
      </c>
      <c r="H173" s="212"/>
      <c r="I173" s="212">
        <v>0</v>
      </c>
      <c r="J173" s="212"/>
      <c r="K173" s="212">
        <f>-SUMIF('Pro-Forma CIAC-PAA'!$N$8:$N$24,'Exh 28 CIAC-PAA'!$A173,'Pro-Forma CIAC-PAA'!X$8:X$24)</f>
        <v>0</v>
      </c>
      <c r="L173" s="212"/>
      <c r="M173" s="212">
        <f>-SUMIF('Pro-Forma CIAC-PAA'!$N$8:$N$24,'Exh 28 CIAC-PAA'!$A173,'Pro-Forma CIAC-PAA'!AA$8:AA$24)</f>
        <v>0</v>
      </c>
      <c r="N173" s="212"/>
      <c r="O173" s="212">
        <f t="shared" si="12"/>
        <v>0</v>
      </c>
      <c r="P173" s="212"/>
      <c r="Q173" s="212">
        <v>0</v>
      </c>
      <c r="R173" s="212"/>
      <c r="S173" s="212">
        <f>-SUMIF('Pro-Forma CIAC-PAA'!$N$8:$N$24,'Exh 28 CIAC-PAA'!$A173,'Pro-Forma CIAC-PAA'!AZ$8:AZ$24)</f>
        <v>0</v>
      </c>
      <c r="T173" s="212"/>
      <c r="U173" s="212">
        <f>-SUMIF('Pro-Forma CIAC-PAA'!$N$8:$N$24,'Exh 28 CIAC-PAA'!$A173,'Pro-Forma CIAC-PAA'!AM$8:AM$24)</f>
        <v>0</v>
      </c>
    </row>
    <row r="174" spans="1:21" hidden="1">
      <c r="A174" s="48">
        <v>272076</v>
      </c>
      <c r="B174" s="49"/>
      <c r="C174" s="50" t="s">
        <v>2389</v>
      </c>
      <c r="E174" s="212">
        <f>-SUMIF('9.30.21 Bal'!$N:$N,A174,'9.30.21 Bal'!$M:$M)</f>
        <v>0</v>
      </c>
      <c r="F174" s="218"/>
      <c r="G174" s="212">
        <f t="shared" si="11"/>
        <v>0</v>
      </c>
      <c r="H174" s="212"/>
      <c r="I174" s="212">
        <v>0</v>
      </c>
      <c r="J174" s="212"/>
      <c r="K174" s="212">
        <f>-SUMIF('Pro-Forma CIAC-PAA'!$N$8:$N$24,'Exh 28 CIAC-PAA'!$A174,'Pro-Forma CIAC-PAA'!X$8:X$24)</f>
        <v>0</v>
      </c>
      <c r="L174" s="212"/>
      <c r="M174" s="212">
        <f>-SUMIF('Pro-Forma CIAC-PAA'!$N$8:$N$24,'Exh 28 CIAC-PAA'!$A174,'Pro-Forma CIAC-PAA'!AA$8:AA$24)</f>
        <v>0</v>
      </c>
      <c r="N174" s="212"/>
      <c r="O174" s="212">
        <f t="shared" si="12"/>
        <v>0</v>
      </c>
      <c r="P174" s="212"/>
      <c r="Q174" s="212">
        <v>0</v>
      </c>
      <c r="R174" s="212"/>
      <c r="S174" s="212">
        <f>-SUMIF('Pro-Forma CIAC-PAA'!$N$8:$N$24,'Exh 28 CIAC-PAA'!$A174,'Pro-Forma CIAC-PAA'!AZ$8:AZ$24)</f>
        <v>0</v>
      </c>
      <c r="T174" s="212"/>
      <c r="U174" s="212">
        <f>-SUMIF('Pro-Forma CIAC-PAA'!$N$8:$N$24,'Exh 28 CIAC-PAA'!$A174,'Pro-Forma CIAC-PAA'!AM$8:AM$24)</f>
        <v>0</v>
      </c>
    </row>
    <row r="175" spans="1:21" hidden="1">
      <c r="A175" s="48">
        <v>272077</v>
      </c>
      <c r="B175" s="49"/>
      <c r="C175" s="50" t="s">
        <v>2390</v>
      </c>
      <c r="E175" s="212">
        <f>-SUMIF('9.30.21 Bal'!$N:$N,A175,'9.30.21 Bal'!$M:$M)</f>
        <v>0</v>
      </c>
      <c r="F175" s="218"/>
      <c r="G175" s="212">
        <f t="shared" si="11"/>
        <v>0</v>
      </c>
      <c r="H175" s="212"/>
      <c r="I175" s="212">
        <v>0</v>
      </c>
      <c r="J175" s="212"/>
      <c r="K175" s="212">
        <f>-SUMIF('Pro-Forma CIAC-PAA'!$N$8:$N$24,'Exh 28 CIAC-PAA'!$A175,'Pro-Forma CIAC-PAA'!X$8:X$24)</f>
        <v>0</v>
      </c>
      <c r="L175" s="212"/>
      <c r="M175" s="212">
        <f>-SUMIF('Pro-Forma CIAC-PAA'!$N$8:$N$24,'Exh 28 CIAC-PAA'!$A175,'Pro-Forma CIAC-PAA'!AA$8:AA$24)</f>
        <v>0</v>
      </c>
      <c r="N175" s="212"/>
      <c r="O175" s="212">
        <f t="shared" si="12"/>
        <v>0</v>
      </c>
      <c r="P175" s="212"/>
      <c r="Q175" s="212">
        <v>0</v>
      </c>
      <c r="R175" s="212"/>
      <c r="S175" s="212">
        <f>-SUMIF('Pro-Forma CIAC-PAA'!$N$8:$N$24,'Exh 28 CIAC-PAA'!$A175,'Pro-Forma CIAC-PAA'!AZ$8:AZ$24)</f>
        <v>0</v>
      </c>
      <c r="T175" s="212"/>
      <c r="U175" s="212">
        <f>-SUMIF('Pro-Forma CIAC-PAA'!$N$8:$N$24,'Exh 28 CIAC-PAA'!$A175,'Pro-Forma CIAC-PAA'!AM$8:AM$24)</f>
        <v>0</v>
      </c>
    </row>
    <row r="176" spans="1:21" hidden="1">
      <c r="A176" s="48">
        <v>272078</v>
      </c>
      <c r="B176" s="49"/>
      <c r="C176" s="50" t="s">
        <v>2391</v>
      </c>
      <c r="E176" s="212">
        <f>-SUMIF('9.30.21 Bal'!$N:$N,A176,'9.30.21 Bal'!$M:$M)</f>
        <v>0</v>
      </c>
      <c r="F176" s="218"/>
      <c r="G176" s="212">
        <f t="shared" si="11"/>
        <v>0</v>
      </c>
      <c r="H176" s="212"/>
      <c r="I176" s="212">
        <v>0</v>
      </c>
      <c r="J176" s="212"/>
      <c r="K176" s="212">
        <f>-SUMIF('Pro-Forma CIAC-PAA'!$N$8:$N$24,'Exh 28 CIAC-PAA'!$A176,'Pro-Forma CIAC-PAA'!X$8:X$24)</f>
        <v>0</v>
      </c>
      <c r="L176" s="212"/>
      <c r="M176" s="212">
        <f>-SUMIF('Pro-Forma CIAC-PAA'!$N$8:$N$24,'Exh 28 CIAC-PAA'!$A176,'Pro-Forma CIAC-PAA'!AA$8:AA$24)</f>
        <v>0</v>
      </c>
      <c r="N176" s="212"/>
      <c r="O176" s="212">
        <f t="shared" si="12"/>
        <v>0</v>
      </c>
      <c r="P176" s="212"/>
      <c r="Q176" s="212">
        <v>0</v>
      </c>
      <c r="R176" s="212"/>
      <c r="S176" s="212">
        <f>-SUMIF('Pro-Forma CIAC-PAA'!$N$8:$N$24,'Exh 28 CIAC-PAA'!$A176,'Pro-Forma CIAC-PAA'!AZ$8:AZ$24)</f>
        <v>0</v>
      </c>
      <c r="T176" s="212"/>
      <c r="U176" s="212">
        <f>-SUMIF('Pro-Forma CIAC-PAA'!$N$8:$N$24,'Exh 28 CIAC-PAA'!$A176,'Pro-Forma CIAC-PAA'!AM$8:AM$24)</f>
        <v>0</v>
      </c>
    </row>
    <row r="177" spans="1:21" hidden="1">
      <c r="A177" s="48">
        <v>272079</v>
      </c>
      <c r="B177" s="49"/>
      <c r="C177" s="50" t="s">
        <v>2392</v>
      </c>
      <c r="E177" s="212">
        <f>-SUMIF('9.30.21 Bal'!$N:$N,A177,'9.30.21 Bal'!$M:$M)</f>
        <v>0</v>
      </c>
      <c r="F177" s="218"/>
      <c r="G177" s="212">
        <f t="shared" si="11"/>
        <v>0</v>
      </c>
      <c r="H177" s="212"/>
      <c r="I177" s="212">
        <v>0</v>
      </c>
      <c r="J177" s="212"/>
      <c r="K177" s="212">
        <f>-SUMIF('Pro-Forma CIAC-PAA'!$N$8:$N$24,'Exh 28 CIAC-PAA'!$A177,'Pro-Forma CIAC-PAA'!X$8:X$24)</f>
        <v>0</v>
      </c>
      <c r="L177" s="212"/>
      <c r="M177" s="212">
        <f>-SUMIF('Pro-Forma CIAC-PAA'!$N$8:$N$24,'Exh 28 CIAC-PAA'!$A177,'Pro-Forma CIAC-PAA'!AA$8:AA$24)</f>
        <v>0</v>
      </c>
      <c r="N177" s="212"/>
      <c r="O177" s="212">
        <f t="shared" si="12"/>
        <v>0</v>
      </c>
      <c r="P177" s="212"/>
      <c r="Q177" s="212">
        <v>0</v>
      </c>
      <c r="R177" s="212"/>
      <c r="S177" s="212">
        <f>-SUMIF('Pro-Forma CIAC-PAA'!$N$8:$N$24,'Exh 28 CIAC-PAA'!$A177,'Pro-Forma CIAC-PAA'!AZ$8:AZ$24)</f>
        <v>0</v>
      </c>
      <c r="T177" s="212"/>
      <c r="U177" s="212">
        <f>-SUMIF('Pro-Forma CIAC-PAA'!$N$8:$N$24,'Exh 28 CIAC-PAA'!$A177,'Pro-Forma CIAC-PAA'!AM$8:AM$24)</f>
        <v>0</v>
      </c>
    </row>
    <row r="178" spans="1:21">
      <c r="A178" s="48"/>
      <c r="B178" s="49"/>
      <c r="C178" s="50"/>
      <c r="E178" s="222">
        <f>SUM(E99:E177)</f>
        <v>146351.80000000002</v>
      </c>
      <c r="F178" s="223"/>
      <c r="G178" s="222">
        <f>SUM(G99:G177)</f>
        <v>10330.979999999998</v>
      </c>
      <c r="H178" s="223"/>
      <c r="I178" s="222">
        <f>SUM(I99:I177)</f>
        <v>0</v>
      </c>
      <c r="J178" s="223"/>
      <c r="K178" s="222">
        <f>SUM(K99:K177)</f>
        <v>156682.78000000003</v>
      </c>
      <c r="L178" s="223"/>
      <c r="M178" s="222">
        <f>SUM(M99:M177)</f>
        <v>159271.39000000001</v>
      </c>
      <c r="N178" s="223"/>
      <c r="O178" s="222">
        <f>SUM(O99:O177)</f>
        <v>10354.440000000064</v>
      </c>
      <c r="P178" s="223"/>
      <c r="Q178" s="222">
        <f>SUM(Q99:Q177)</f>
        <v>0</v>
      </c>
      <c r="R178" s="223"/>
      <c r="S178" s="222">
        <f>SUM(S99:S177)</f>
        <v>164448.61000000007</v>
      </c>
      <c r="T178" s="210"/>
      <c r="U178" s="222">
        <f>SUM(U99:U177)</f>
        <v>169625.83000000007</v>
      </c>
    </row>
    <row r="179" spans="1:21">
      <c r="A179" s="48"/>
      <c r="B179" s="49"/>
      <c r="C179" s="50"/>
      <c r="E179" s="218"/>
      <c r="F179" s="218"/>
      <c r="G179" s="218"/>
      <c r="H179" s="218"/>
      <c r="I179" s="218"/>
      <c r="J179" s="218"/>
      <c r="K179" s="218"/>
      <c r="L179" s="218"/>
      <c r="M179" s="218"/>
      <c r="N179" s="218"/>
      <c r="O179" s="218"/>
      <c r="P179" s="218"/>
      <c r="Q179" s="218"/>
      <c r="R179" s="218"/>
      <c r="S179" s="218"/>
      <c r="U179" s="218"/>
    </row>
    <row r="180" spans="1:21">
      <c r="A180" s="45" t="s">
        <v>2397</v>
      </c>
    </row>
    <row r="181" spans="1:21" ht="15.75" customHeight="1">
      <c r="E181" s="446" t="s">
        <v>784</v>
      </c>
      <c r="F181" s="446"/>
      <c r="G181" s="446"/>
      <c r="H181" s="446"/>
      <c r="I181" s="446"/>
      <c r="J181" s="446"/>
      <c r="K181" s="446"/>
      <c r="L181" s="446"/>
      <c r="M181" s="446"/>
      <c r="N181" s="446"/>
      <c r="O181" s="446"/>
    </row>
    <row r="182" spans="1:21" ht="39">
      <c r="A182" s="58" t="s">
        <v>468</v>
      </c>
      <c r="B182" s="46"/>
      <c r="C182" s="58" t="s">
        <v>469</v>
      </c>
      <c r="E182" s="58" t="s">
        <v>897</v>
      </c>
      <c r="F182" s="65"/>
      <c r="G182" s="58" t="s">
        <v>2477</v>
      </c>
      <c r="H182" s="65"/>
      <c r="I182" s="58" t="s">
        <v>2478</v>
      </c>
      <c r="J182" s="65"/>
      <c r="K182" s="58" t="s">
        <v>2479</v>
      </c>
      <c r="L182" s="65"/>
      <c r="M182" s="58" t="s">
        <v>2481</v>
      </c>
      <c r="N182" s="65"/>
      <c r="O182" s="58" t="s">
        <v>2480</v>
      </c>
    </row>
    <row r="183" spans="1:21">
      <c r="A183" s="65"/>
      <c r="B183" s="46"/>
      <c r="C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</row>
    <row r="184" spans="1:21" hidden="1">
      <c r="A184" s="48">
        <v>720001</v>
      </c>
      <c r="B184" s="57"/>
      <c r="C184" s="50" t="s">
        <v>2398</v>
      </c>
      <c r="E184" s="219">
        <f>+_xlfn.XLOOKUP(A184,Mapping!H:H,Mapping!F:F)</f>
        <v>271001</v>
      </c>
      <c r="F184" s="218"/>
      <c r="G184" s="220">
        <v>2.86E-2</v>
      </c>
      <c r="H184" s="218"/>
      <c r="I184" s="212">
        <f>+IFERROR(_xlfn.XLOOKUP($E184,$A$12:$A$91,K$12:K$91),0)</f>
        <v>0</v>
      </c>
      <c r="J184" s="212"/>
      <c r="K184" s="212">
        <f>+G184*I184</f>
        <v>0</v>
      </c>
      <c r="L184" s="212"/>
      <c r="M184" s="212">
        <f>+IFERROR(_xlfn.XLOOKUP($E184,$A$12:$A$91,U$12:U$91),0)</f>
        <v>0</v>
      </c>
      <c r="N184" s="212"/>
      <c r="O184" s="212">
        <f>+G184*M184</f>
        <v>0</v>
      </c>
      <c r="P184" s="218"/>
      <c r="Q184" s="218"/>
      <c r="R184" s="218"/>
      <c r="S184" s="218"/>
      <c r="U184" s="218"/>
    </row>
    <row r="185" spans="1:21" hidden="1">
      <c r="A185" s="48">
        <v>720002</v>
      </c>
      <c r="B185" s="57"/>
      <c r="C185" s="50" t="s">
        <v>2399</v>
      </c>
      <c r="E185" s="219">
        <f>+_xlfn.XLOOKUP(A185,Mapping!H:H,Mapping!F:F)</f>
        <v>271002</v>
      </c>
      <c r="F185" s="218"/>
      <c r="G185" s="220">
        <v>2.86E-2</v>
      </c>
      <c r="H185" s="218"/>
      <c r="I185" s="212">
        <f t="shared" ref="I185:I248" si="13">+IFERROR(_xlfn.XLOOKUP($E185,$A$12:$A$91,K$12:K$91),0)</f>
        <v>0</v>
      </c>
      <c r="J185" s="212"/>
      <c r="K185" s="212">
        <f t="shared" ref="K185:K248" si="14">+G185*I185</f>
        <v>0</v>
      </c>
      <c r="L185" s="212"/>
      <c r="M185" s="212">
        <f t="shared" ref="M185:M248" si="15">+IFERROR(_xlfn.XLOOKUP($E185,$A$12:$A$91,U$12:U$91),0)</f>
        <v>0</v>
      </c>
      <c r="N185" s="212"/>
      <c r="O185" s="212">
        <f t="shared" ref="O185:O248" si="16">+G185*M185</f>
        <v>0</v>
      </c>
      <c r="P185" s="218"/>
      <c r="Q185" s="218"/>
      <c r="R185" s="218"/>
      <c r="S185" s="218"/>
      <c r="U185" s="218"/>
    </row>
    <row r="186" spans="1:21" hidden="1">
      <c r="A186" s="48">
        <v>720003</v>
      </c>
      <c r="B186" s="57"/>
      <c r="C186" s="50" t="s">
        <v>2400</v>
      </c>
      <c r="E186" s="219">
        <f>+_xlfn.XLOOKUP(A186,Mapping!H:H,Mapping!F:F)</f>
        <v>271003</v>
      </c>
      <c r="F186" s="218"/>
      <c r="G186" s="220">
        <v>2.86E-2</v>
      </c>
      <c r="H186" s="218"/>
      <c r="I186" s="212">
        <f t="shared" si="13"/>
        <v>0</v>
      </c>
      <c r="J186" s="212"/>
      <c r="K186" s="212">
        <f t="shared" si="14"/>
        <v>0</v>
      </c>
      <c r="L186" s="212"/>
      <c r="M186" s="212">
        <f t="shared" si="15"/>
        <v>0</v>
      </c>
      <c r="N186" s="212"/>
      <c r="O186" s="212">
        <f t="shared" si="16"/>
        <v>0</v>
      </c>
      <c r="P186" s="218"/>
      <c r="Q186" s="218"/>
      <c r="R186" s="218"/>
      <c r="S186" s="218"/>
      <c r="U186" s="218"/>
    </row>
    <row r="187" spans="1:21" hidden="1">
      <c r="A187" s="48">
        <v>720004</v>
      </c>
      <c r="B187" s="57"/>
      <c r="C187" s="50" t="s">
        <v>2401</v>
      </c>
      <c r="E187" s="219">
        <f>+_xlfn.XLOOKUP(A187,Mapping!H:H,Mapping!F:F)</f>
        <v>271004</v>
      </c>
      <c r="F187" s="218"/>
      <c r="G187" s="220">
        <v>2.86E-2</v>
      </c>
      <c r="H187" s="218"/>
      <c r="I187" s="212">
        <f t="shared" si="13"/>
        <v>0</v>
      </c>
      <c r="J187" s="212"/>
      <c r="K187" s="212">
        <f t="shared" si="14"/>
        <v>0</v>
      </c>
      <c r="L187" s="212"/>
      <c r="M187" s="212">
        <f t="shared" si="15"/>
        <v>0</v>
      </c>
      <c r="N187" s="212"/>
      <c r="O187" s="212">
        <f t="shared" si="16"/>
        <v>0</v>
      </c>
      <c r="P187" s="218"/>
      <c r="Q187" s="218"/>
      <c r="R187" s="218"/>
      <c r="S187" s="218"/>
      <c r="U187" s="218"/>
    </row>
    <row r="188" spans="1:21" hidden="1">
      <c r="A188" s="48">
        <v>720005</v>
      </c>
      <c r="B188" s="57"/>
      <c r="C188" s="50" t="s">
        <v>2402</v>
      </c>
      <c r="E188" s="219">
        <f>+_xlfn.XLOOKUP(A188,Mapping!H:H,Mapping!F:F)</f>
        <v>271005</v>
      </c>
      <c r="F188" s="218"/>
      <c r="G188" s="220">
        <v>2.86E-2</v>
      </c>
      <c r="H188" s="218"/>
      <c r="I188" s="212">
        <f t="shared" si="13"/>
        <v>0</v>
      </c>
      <c r="J188" s="212"/>
      <c r="K188" s="212">
        <f t="shared" si="14"/>
        <v>0</v>
      </c>
      <c r="L188" s="212"/>
      <c r="M188" s="212">
        <f t="shared" si="15"/>
        <v>0</v>
      </c>
      <c r="N188" s="212"/>
      <c r="O188" s="212">
        <f t="shared" si="16"/>
        <v>0</v>
      </c>
      <c r="P188" s="218"/>
      <c r="Q188" s="218"/>
      <c r="R188" s="218"/>
      <c r="S188" s="218"/>
      <c r="U188" s="218"/>
    </row>
    <row r="189" spans="1:21" hidden="1">
      <c r="A189" s="48">
        <v>720006</v>
      </c>
      <c r="B189" s="57"/>
      <c r="C189" s="50" t="s">
        <v>2403</v>
      </c>
      <c r="E189" s="219">
        <f>+_xlfn.XLOOKUP(A189,Mapping!H:H,Mapping!F:F)</f>
        <v>271006</v>
      </c>
      <c r="F189" s="218"/>
      <c r="G189" s="220">
        <v>2.86E-2</v>
      </c>
      <c r="H189" s="218"/>
      <c r="I189" s="212">
        <f t="shared" si="13"/>
        <v>0</v>
      </c>
      <c r="J189" s="212"/>
      <c r="K189" s="212">
        <f t="shared" si="14"/>
        <v>0</v>
      </c>
      <c r="L189" s="212"/>
      <c r="M189" s="212">
        <f t="shared" si="15"/>
        <v>0</v>
      </c>
      <c r="N189" s="212"/>
      <c r="O189" s="212">
        <f t="shared" si="16"/>
        <v>0</v>
      </c>
      <c r="P189" s="218"/>
      <c r="Q189" s="218"/>
      <c r="R189" s="218"/>
      <c r="S189" s="218"/>
      <c r="U189" s="218"/>
    </row>
    <row r="190" spans="1:21" hidden="1">
      <c r="A190" s="48">
        <v>720007</v>
      </c>
      <c r="B190" s="57"/>
      <c r="C190" s="50" t="s">
        <v>2404</v>
      </c>
      <c r="E190" s="219">
        <f>+_xlfn.XLOOKUP(A190,Mapping!H:H,Mapping!F:F)</f>
        <v>271007</v>
      </c>
      <c r="F190" s="218"/>
      <c r="G190" s="220">
        <v>2.86E-2</v>
      </c>
      <c r="H190" s="218"/>
      <c r="I190" s="212">
        <f t="shared" si="13"/>
        <v>0</v>
      </c>
      <c r="J190" s="212"/>
      <c r="K190" s="212">
        <f t="shared" si="14"/>
        <v>0</v>
      </c>
      <c r="L190" s="212"/>
      <c r="M190" s="212">
        <f t="shared" si="15"/>
        <v>0</v>
      </c>
      <c r="N190" s="212"/>
      <c r="O190" s="212">
        <f t="shared" si="16"/>
        <v>0</v>
      </c>
      <c r="P190" s="218"/>
      <c r="Q190" s="218"/>
      <c r="R190" s="218"/>
      <c r="S190" s="218"/>
      <c r="U190" s="218"/>
    </row>
    <row r="191" spans="1:21" hidden="1">
      <c r="A191" s="48">
        <v>720008</v>
      </c>
      <c r="B191" s="57"/>
      <c r="C191" s="50" t="s">
        <v>2405</v>
      </c>
      <c r="E191" s="219">
        <f>+_xlfn.XLOOKUP(A191,Mapping!H:H,Mapping!F:F)</f>
        <v>271008</v>
      </c>
      <c r="F191" s="218"/>
      <c r="G191" s="220">
        <v>2.86E-2</v>
      </c>
      <c r="H191" s="218"/>
      <c r="I191" s="212">
        <f t="shared" si="13"/>
        <v>0</v>
      </c>
      <c r="J191" s="212"/>
      <c r="K191" s="212">
        <f t="shared" si="14"/>
        <v>0</v>
      </c>
      <c r="L191" s="212"/>
      <c r="M191" s="212">
        <f t="shared" si="15"/>
        <v>0</v>
      </c>
      <c r="N191" s="212"/>
      <c r="O191" s="212">
        <f t="shared" si="16"/>
        <v>0</v>
      </c>
      <c r="P191" s="218"/>
      <c r="Q191" s="218"/>
      <c r="R191" s="218"/>
      <c r="S191" s="218"/>
      <c r="U191" s="218"/>
    </row>
    <row r="192" spans="1:21" hidden="1">
      <c r="A192" s="48">
        <v>720009</v>
      </c>
      <c r="B192" s="57"/>
      <c r="C192" s="50" t="s">
        <v>2406</v>
      </c>
      <c r="E192" s="219">
        <f>+_xlfn.XLOOKUP(A192,Mapping!H:H,Mapping!F:F)</f>
        <v>271009</v>
      </c>
      <c r="F192" s="218"/>
      <c r="G192" s="220">
        <v>2.86E-2</v>
      </c>
      <c r="H192" s="218"/>
      <c r="I192" s="212">
        <f t="shared" si="13"/>
        <v>0</v>
      </c>
      <c r="J192" s="212"/>
      <c r="K192" s="212">
        <f t="shared" si="14"/>
        <v>0</v>
      </c>
      <c r="L192" s="212"/>
      <c r="M192" s="212">
        <f t="shared" si="15"/>
        <v>0</v>
      </c>
      <c r="N192" s="212"/>
      <c r="O192" s="212">
        <f t="shared" si="16"/>
        <v>0</v>
      </c>
      <c r="P192" s="218"/>
      <c r="Q192" s="218"/>
      <c r="R192" s="218"/>
      <c r="S192" s="218"/>
      <c r="U192" s="218"/>
    </row>
    <row r="193" spans="1:21" hidden="1">
      <c r="A193" s="48">
        <v>720010</v>
      </c>
      <c r="B193" s="57"/>
      <c r="C193" s="50" t="s">
        <v>2407</v>
      </c>
      <c r="E193" s="219">
        <f>+_xlfn.XLOOKUP(A193,Mapping!H:H,Mapping!F:F)</f>
        <v>271010</v>
      </c>
      <c r="F193" s="218"/>
      <c r="G193" s="220">
        <v>2.86E-2</v>
      </c>
      <c r="H193" s="218"/>
      <c r="I193" s="212">
        <f t="shared" si="13"/>
        <v>0</v>
      </c>
      <c r="J193" s="212"/>
      <c r="K193" s="212">
        <f t="shared" si="14"/>
        <v>0</v>
      </c>
      <c r="L193" s="212"/>
      <c r="M193" s="212">
        <f t="shared" si="15"/>
        <v>0</v>
      </c>
      <c r="N193" s="212"/>
      <c r="O193" s="212">
        <f t="shared" si="16"/>
        <v>0</v>
      </c>
      <c r="P193" s="218"/>
      <c r="Q193" s="218"/>
      <c r="R193" s="218"/>
      <c r="S193" s="218"/>
      <c r="U193" s="218"/>
    </row>
    <row r="194" spans="1:21" hidden="1">
      <c r="A194" s="48">
        <v>720011</v>
      </c>
      <c r="B194" s="57"/>
      <c r="C194" s="50" t="s">
        <v>2408</v>
      </c>
      <c r="E194" s="219">
        <f>+_xlfn.XLOOKUP(A194,Mapping!H:H,Mapping!F:F)</f>
        <v>271011</v>
      </c>
      <c r="F194" s="218"/>
      <c r="G194" s="220">
        <v>2.86E-2</v>
      </c>
      <c r="H194" s="218"/>
      <c r="I194" s="212">
        <f t="shared" si="13"/>
        <v>0</v>
      </c>
      <c r="J194" s="212"/>
      <c r="K194" s="212">
        <f t="shared" si="14"/>
        <v>0</v>
      </c>
      <c r="L194" s="212"/>
      <c r="M194" s="212">
        <f t="shared" si="15"/>
        <v>0</v>
      </c>
      <c r="N194" s="212"/>
      <c r="O194" s="212">
        <f t="shared" si="16"/>
        <v>0</v>
      </c>
      <c r="P194" s="218"/>
      <c r="Q194" s="218"/>
      <c r="R194" s="218"/>
      <c r="S194" s="218"/>
      <c r="U194" s="218"/>
    </row>
    <row r="195" spans="1:21" hidden="1">
      <c r="A195" s="48">
        <v>720012</v>
      </c>
      <c r="B195" s="57"/>
      <c r="C195" s="50" t="s">
        <v>2409</v>
      </c>
      <c r="E195" s="219">
        <f>+_xlfn.XLOOKUP(A195,Mapping!H:H,Mapping!F:F)</f>
        <v>271012</v>
      </c>
      <c r="F195" s="218"/>
      <c r="G195" s="220">
        <v>2.86E-2</v>
      </c>
      <c r="H195" s="218"/>
      <c r="I195" s="212">
        <f t="shared" si="13"/>
        <v>0</v>
      </c>
      <c r="J195" s="212"/>
      <c r="K195" s="212">
        <f t="shared" si="14"/>
        <v>0</v>
      </c>
      <c r="L195" s="212"/>
      <c r="M195" s="212">
        <f t="shared" si="15"/>
        <v>0</v>
      </c>
      <c r="N195" s="212"/>
      <c r="O195" s="212">
        <f t="shared" si="16"/>
        <v>0</v>
      </c>
      <c r="P195" s="218"/>
      <c r="Q195" s="218"/>
      <c r="R195" s="218"/>
      <c r="S195" s="218"/>
      <c r="U195" s="218"/>
    </row>
    <row r="196" spans="1:21" hidden="1">
      <c r="A196" s="48">
        <v>720013</v>
      </c>
      <c r="B196" s="57"/>
      <c r="C196" s="50" t="s">
        <v>2410</v>
      </c>
      <c r="E196" s="219">
        <f>+_xlfn.XLOOKUP(A196,Mapping!H:H,Mapping!F:F)</f>
        <v>271013</v>
      </c>
      <c r="F196" s="218"/>
      <c r="G196" s="220">
        <v>2.86E-2</v>
      </c>
      <c r="H196" s="218"/>
      <c r="I196" s="212">
        <f t="shared" si="13"/>
        <v>0</v>
      </c>
      <c r="J196" s="212"/>
      <c r="K196" s="212">
        <f t="shared" si="14"/>
        <v>0</v>
      </c>
      <c r="L196" s="212"/>
      <c r="M196" s="212">
        <f t="shared" si="15"/>
        <v>0</v>
      </c>
      <c r="N196" s="212"/>
      <c r="O196" s="212">
        <f t="shared" si="16"/>
        <v>0</v>
      </c>
      <c r="P196" s="218"/>
      <c r="Q196" s="218"/>
      <c r="R196" s="218"/>
      <c r="S196" s="218"/>
      <c r="U196" s="218"/>
    </row>
    <row r="197" spans="1:21" hidden="1">
      <c r="A197" s="48">
        <v>720014</v>
      </c>
      <c r="B197" s="57"/>
      <c r="C197" s="50" t="s">
        <v>2411</v>
      </c>
      <c r="E197" s="219" t="e">
        <f>+_xlfn.XLOOKUP(A197,Mapping!H:H,Mapping!F:F)</f>
        <v>#N/A</v>
      </c>
      <c r="F197" s="218"/>
      <c r="G197" s="220">
        <v>2.86E-2</v>
      </c>
      <c r="H197" s="218"/>
      <c r="I197" s="212">
        <f t="shared" si="13"/>
        <v>0</v>
      </c>
      <c r="J197" s="212"/>
      <c r="K197" s="212">
        <f t="shared" si="14"/>
        <v>0</v>
      </c>
      <c r="L197" s="212"/>
      <c r="M197" s="212">
        <f t="shared" si="15"/>
        <v>0</v>
      </c>
      <c r="N197" s="212"/>
      <c r="O197" s="212">
        <f t="shared" si="16"/>
        <v>0</v>
      </c>
      <c r="P197" s="218"/>
      <c r="Q197" s="218"/>
      <c r="R197" s="218"/>
      <c r="S197" s="218"/>
      <c r="U197" s="218"/>
    </row>
    <row r="198" spans="1:21" hidden="1">
      <c r="A198" s="48">
        <v>720015</v>
      </c>
      <c r="B198" s="57"/>
      <c r="C198" s="50" t="s">
        <v>2412</v>
      </c>
      <c r="E198" s="219" t="e">
        <f>+_xlfn.XLOOKUP(A198,Mapping!H:H,Mapping!F:F)</f>
        <v>#N/A</v>
      </c>
      <c r="F198" s="218"/>
      <c r="G198" s="220">
        <v>2.86E-2</v>
      </c>
      <c r="H198" s="218"/>
      <c r="I198" s="212">
        <f t="shared" si="13"/>
        <v>0</v>
      </c>
      <c r="J198" s="212"/>
      <c r="K198" s="212">
        <f t="shared" si="14"/>
        <v>0</v>
      </c>
      <c r="L198" s="212"/>
      <c r="M198" s="212">
        <f t="shared" si="15"/>
        <v>0</v>
      </c>
      <c r="N198" s="212"/>
      <c r="O198" s="212">
        <f t="shared" si="16"/>
        <v>0</v>
      </c>
      <c r="P198" s="218"/>
      <c r="Q198" s="218"/>
      <c r="R198" s="218"/>
      <c r="S198" s="218"/>
      <c r="U198" s="218"/>
    </row>
    <row r="199" spans="1:21" hidden="1">
      <c r="A199" s="48">
        <v>720016</v>
      </c>
      <c r="B199" s="57"/>
      <c r="C199" s="50" t="s">
        <v>2413</v>
      </c>
      <c r="E199" s="219">
        <f>+_xlfn.XLOOKUP(A199,Mapping!H:H,Mapping!F:F)</f>
        <v>271016</v>
      </c>
      <c r="F199" s="218"/>
      <c r="G199" s="220">
        <v>2.86E-2</v>
      </c>
      <c r="H199" s="218"/>
      <c r="I199" s="212">
        <f t="shared" si="13"/>
        <v>0</v>
      </c>
      <c r="J199" s="212"/>
      <c r="K199" s="212">
        <f t="shared" si="14"/>
        <v>0</v>
      </c>
      <c r="L199" s="212"/>
      <c r="M199" s="212">
        <f t="shared" si="15"/>
        <v>0</v>
      </c>
      <c r="N199" s="212"/>
      <c r="O199" s="212">
        <f t="shared" si="16"/>
        <v>0</v>
      </c>
      <c r="P199" s="218"/>
      <c r="Q199" s="218"/>
      <c r="R199" s="218"/>
      <c r="S199" s="218"/>
      <c r="U199" s="218"/>
    </row>
    <row r="200" spans="1:21" hidden="1">
      <c r="A200" s="48">
        <v>720017</v>
      </c>
      <c r="B200" s="57"/>
      <c r="C200" s="50" t="s">
        <v>2414</v>
      </c>
      <c r="E200" s="219">
        <f>+_xlfn.XLOOKUP(A200,Mapping!H:H,Mapping!F:F)</f>
        <v>271017</v>
      </c>
      <c r="F200" s="218"/>
      <c r="G200" s="220">
        <v>2.86E-2</v>
      </c>
      <c r="H200" s="218"/>
      <c r="I200" s="212">
        <f t="shared" si="13"/>
        <v>0</v>
      </c>
      <c r="J200" s="212"/>
      <c r="K200" s="212">
        <f t="shared" si="14"/>
        <v>0</v>
      </c>
      <c r="L200" s="212"/>
      <c r="M200" s="212">
        <f t="shared" si="15"/>
        <v>0</v>
      </c>
      <c r="N200" s="212"/>
      <c r="O200" s="212">
        <f t="shared" si="16"/>
        <v>0</v>
      </c>
      <c r="P200" s="218"/>
      <c r="Q200" s="218"/>
      <c r="R200" s="218"/>
      <c r="S200" s="218"/>
      <c r="U200" s="218"/>
    </row>
    <row r="201" spans="1:21" hidden="1">
      <c r="A201" s="48">
        <v>720018</v>
      </c>
      <c r="B201" s="57"/>
      <c r="C201" s="50" t="s">
        <v>2415</v>
      </c>
      <c r="E201" s="219">
        <f>+_xlfn.XLOOKUP(A201,Mapping!H:H,Mapping!F:F)</f>
        <v>271018</v>
      </c>
      <c r="F201" s="218"/>
      <c r="G201" s="220">
        <v>2.86E-2</v>
      </c>
      <c r="H201" s="218"/>
      <c r="I201" s="212">
        <f t="shared" si="13"/>
        <v>0</v>
      </c>
      <c r="J201" s="212"/>
      <c r="K201" s="212">
        <f t="shared" si="14"/>
        <v>0</v>
      </c>
      <c r="L201" s="212"/>
      <c r="M201" s="212">
        <f t="shared" si="15"/>
        <v>0</v>
      </c>
      <c r="N201" s="212"/>
      <c r="O201" s="212">
        <f t="shared" si="16"/>
        <v>0</v>
      </c>
      <c r="P201" s="218"/>
      <c r="Q201" s="218"/>
      <c r="R201" s="218"/>
      <c r="S201" s="218"/>
      <c r="U201" s="218"/>
    </row>
    <row r="202" spans="1:21" hidden="1">
      <c r="A202" s="48">
        <v>720019</v>
      </c>
      <c r="B202" s="57"/>
      <c r="C202" s="50" t="s">
        <v>2416</v>
      </c>
      <c r="E202" s="219">
        <f>+_xlfn.XLOOKUP(A202,Mapping!H:H,Mapping!F:F)</f>
        <v>271019</v>
      </c>
      <c r="F202" s="218"/>
      <c r="G202" s="220">
        <v>2.86E-2</v>
      </c>
      <c r="H202" s="218"/>
      <c r="I202" s="212">
        <f t="shared" si="13"/>
        <v>0</v>
      </c>
      <c r="J202" s="212"/>
      <c r="K202" s="212">
        <f t="shared" si="14"/>
        <v>0</v>
      </c>
      <c r="L202" s="212"/>
      <c r="M202" s="212">
        <f t="shared" si="15"/>
        <v>0</v>
      </c>
      <c r="N202" s="212"/>
      <c r="O202" s="212">
        <f t="shared" si="16"/>
        <v>0</v>
      </c>
      <c r="P202" s="218"/>
      <c r="Q202" s="218"/>
      <c r="R202" s="218"/>
      <c r="S202" s="218"/>
      <c r="U202" s="218"/>
    </row>
    <row r="203" spans="1:21" hidden="1">
      <c r="A203" s="48">
        <v>720020</v>
      </c>
      <c r="B203" s="57"/>
      <c r="C203" s="50" t="s">
        <v>2417</v>
      </c>
      <c r="E203" s="219">
        <f>+_xlfn.XLOOKUP(A203,Mapping!H:H,Mapping!F:F)</f>
        <v>271020</v>
      </c>
      <c r="F203" s="218"/>
      <c r="G203" s="220">
        <v>2.86E-2</v>
      </c>
      <c r="H203" s="218"/>
      <c r="I203" s="212">
        <f t="shared" si="13"/>
        <v>0</v>
      </c>
      <c r="J203" s="212"/>
      <c r="K203" s="212">
        <f t="shared" si="14"/>
        <v>0</v>
      </c>
      <c r="L203" s="212"/>
      <c r="M203" s="212">
        <f t="shared" si="15"/>
        <v>0</v>
      </c>
      <c r="N203" s="212"/>
      <c r="O203" s="212">
        <f t="shared" si="16"/>
        <v>0</v>
      </c>
      <c r="P203" s="218"/>
      <c r="Q203" s="218"/>
      <c r="R203" s="218"/>
      <c r="S203" s="218"/>
      <c r="U203" s="218"/>
    </row>
    <row r="204" spans="1:21" hidden="1">
      <c r="A204" s="48">
        <v>720021</v>
      </c>
      <c r="B204" s="57"/>
      <c r="C204" s="50" t="s">
        <v>2418</v>
      </c>
      <c r="E204" s="219">
        <f>+_xlfn.XLOOKUP(A204,Mapping!H:H,Mapping!F:F)</f>
        <v>271021</v>
      </c>
      <c r="F204" s="218"/>
      <c r="G204" s="220">
        <v>2.86E-2</v>
      </c>
      <c r="H204" s="218"/>
      <c r="I204" s="212">
        <f t="shared" si="13"/>
        <v>0</v>
      </c>
      <c r="J204" s="212"/>
      <c r="K204" s="212">
        <f t="shared" si="14"/>
        <v>0</v>
      </c>
      <c r="L204" s="212"/>
      <c r="M204" s="212">
        <f t="shared" si="15"/>
        <v>0</v>
      </c>
      <c r="N204" s="212"/>
      <c r="O204" s="212">
        <f t="shared" si="16"/>
        <v>0</v>
      </c>
      <c r="P204" s="218"/>
      <c r="Q204" s="218"/>
      <c r="R204" s="218"/>
      <c r="S204" s="218"/>
      <c r="U204" s="218"/>
    </row>
    <row r="205" spans="1:21" hidden="1">
      <c r="A205" s="48">
        <v>720022</v>
      </c>
      <c r="B205" s="57"/>
      <c r="C205" s="50" t="s">
        <v>2419</v>
      </c>
      <c r="E205" s="219">
        <f>+_xlfn.XLOOKUP(A205,Mapping!H:H,Mapping!F:F)</f>
        <v>271022</v>
      </c>
      <c r="F205" s="218"/>
      <c r="G205" s="220">
        <v>2.86E-2</v>
      </c>
      <c r="H205" s="218"/>
      <c r="I205" s="212">
        <f t="shared" si="13"/>
        <v>0</v>
      </c>
      <c r="J205" s="212"/>
      <c r="K205" s="212">
        <f t="shared" si="14"/>
        <v>0</v>
      </c>
      <c r="L205" s="212"/>
      <c r="M205" s="212">
        <f t="shared" si="15"/>
        <v>0</v>
      </c>
      <c r="N205" s="212"/>
      <c r="O205" s="212">
        <f t="shared" si="16"/>
        <v>0</v>
      </c>
      <c r="P205" s="218"/>
      <c r="Q205" s="218"/>
      <c r="R205" s="218"/>
      <c r="S205" s="218"/>
      <c r="U205" s="218"/>
    </row>
    <row r="206" spans="1:21" hidden="1">
      <c r="A206" s="48">
        <v>720023</v>
      </c>
      <c r="B206" s="57"/>
      <c r="C206" s="50" t="s">
        <v>2420</v>
      </c>
      <c r="E206" s="219">
        <f>+_xlfn.XLOOKUP(A206,Mapping!H:H,Mapping!F:F)</f>
        <v>271023</v>
      </c>
      <c r="F206" s="218"/>
      <c r="G206" s="220">
        <v>2.86E-2</v>
      </c>
      <c r="H206" s="218"/>
      <c r="I206" s="212">
        <f t="shared" si="13"/>
        <v>0</v>
      </c>
      <c r="J206" s="212"/>
      <c r="K206" s="212">
        <f t="shared" si="14"/>
        <v>0</v>
      </c>
      <c r="L206" s="212"/>
      <c r="M206" s="212">
        <f t="shared" si="15"/>
        <v>0</v>
      </c>
      <c r="N206" s="212"/>
      <c r="O206" s="212">
        <f t="shared" si="16"/>
        <v>0</v>
      </c>
      <c r="P206" s="218"/>
      <c r="Q206" s="218"/>
      <c r="R206" s="218"/>
      <c r="S206" s="218"/>
      <c r="U206" s="218"/>
    </row>
    <row r="207" spans="1:21" hidden="1">
      <c r="A207" s="48">
        <v>720024</v>
      </c>
      <c r="B207" s="57"/>
      <c r="C207" s="50" t="s">
        <v>2421</v>
      </c>
      <c r="E207" s="219">
        <f>+_xlfn.XLOOKUP(A207,Mapping!H:H,Mapping!F:F)</f>
        <v>271024</v>
      </c>
      <c r="F207" s="218"/>
      <c r="G207" s="220">
        <v>2.86E-2</v>
      </c>
      <c r="H207" s="218"/>
      <c r="I207" s="212">
        <f t="shared" si="13"/>
        <v>0</v>
      </c>
      <c r="J207" s="212"/>
      <c r="K207" s="212">
        <f t="shared" si="14"/>
        <v>0</v>
      </c>
      <c r="L207" s="212"/>
      <c r="M207" s="212">
        <f t="shared" si="15"/>
        <v>0</v>
      </c>
      <c r="N207" s="212"/>
      <c r="O207" s="212">
        <f t="shared" si="16"/>
        <v>0</v>
      </c>
      <c r="P207" s="218"/>
      <c r="Q207" s="218"/>
      <c r="R207" s="218"/>
      <c r="S207" s="218"/>
      <c r="U207" s="218"/>
    </row>
    <row r="208" spans="1:21" hidden="1">
      <c r="A208" s="48">
        <v>720025</v>
      </c>
      <c r="B208" s="57"/>
      <c r="C208" s="50" t="s">
        <v>2422</v>
      </c>
      <c r="E208" s="219">
        <f>+_xlfn.XLOOKUP(A208,Mapping!H:H,Mapping!F:F)</f>
        <v>271025</v>
      </c>
      <c r="F208" s="218"/>
      <c r="G208" s="220">
        <v>2.86E-2</v>
      </c>
      <c r="H208" s="218"/>
      <c r="I208" s="212">
        <f t="shared" si="13"/>
        <v>0</v>
      </c>
      <c r="J208" s="212"/>
      <c r="K208" s="212">
        <f t="shared" si="14"/>
        <v>0</v>
      </c>
      <c r="L208" s="212"/>
      <c r="M208" s="212">
        <f t="shared" si="15"/>
        <v>0</v>
      </c>
      <c r="N208" s="212"/>
      <c r="O208" s="212">
        <f t="shared" si="16"/>
        <v>0</v>
      </c>
      <c r="P208" s="218"/>
      <c r="Q208" s="218"/>
      <c r="R208" s="218"/>
      <c r="S208" s="218"/>
      <c r="U208" s="218"/>
    </row>
    <row r="209" spans="1:21">
      <c r="A209" s="48">
        <v>720026</v>
      </c>
      <c r="B209" s="57"/>
      <c r="C209" s="50" t="s">
        <v>2423</v>
      </c>
      <c r="E209" s="219">
        <f>+_xlfn.XLOOKUP(A209,Mapping!H:H,Mapping!F:F)</f>
        <v>271026</v>
      </c>
      <c r="F209" s="218"/>
      <c r="G209" s="220">
        <v>2.2499999999999999E-2</v>
      </c>
      <c r="H209" s="218"/>
      <c r="I209" s="210">
        <f t="shared" si="13"/>
        <v>-83141</v>
      </c>
      <c r="J209" s="210"/>
      <c r="K209" s="210">
        <f t="shared" si="14"/>
        <v>-1870.6724999999999</v>
      </c>
      <c r="L209" s="210"/>
      <c r="M209" s="210">
        <f t="shared" si="15"/>
        <v>-83141</v>
      </c>
      <c r="N209" s="210"/>
      <c r="O209" s="210">
        <f t="shared" si="16"/>
        <v>-1870.6724999999999</v>
      </c>
      <c r="P209" s="218"/>
      <c r="Q209" s="218"/>
      <c r="R209" s="218"/>
      <c r="S209" s="218"/>
      <c r="U209" s="218"/>
    </row>
    <row r="210" spans="1:21" hidden="1">
      <c r="A210" s="48">
        <v>720027</v>
      </c>
      <c r="B210" s="57"/>
      <c r="C210" s="50" t="s">
        <v>2424</v>
      </c>
      <c r="E210" s="219">
        <f>+_xlfn.XLOOKUP(A210,Mapping!H:H,Mapping!F:F)</f>
        <v>271027</v>
      </c>
      <c r="F210" s="218"/>
      <c r="G210" s="220">
        <v>2.86E-2</v>
      </c>
      <c r="H210" s="218"/>
      <c r="I210" s="212">
        <f t="shared" si="13"/>
        <v>0</v>
      </c>
      <c r="J210" s="212"/>
      <c r="K210" s="212">
        <f t="shared" si="14"/>
        <v>0</v>
      </c>
      <c r="L210" s="212"/>
      <c r="M210" s="212">
        <f t="shared" si="15"/>
        <v>0</v>
      </c>
      <c r="N210" s="212"/>
      <c r="O210" s="212">
        <f t="shared" si="16"/>
        <v>0</v>
      </c>
      <c r="P210" s="218"/>
      <c r="Q210" s="218"/>
      <c r="R210" s="218"/>
      <c r="S210" s="218"/>
      <c r="U210" s="218"/>
    </row>
    <row r="211" spans="1:21" hidden="1">
      <c r="A211" s="48">
        <v>720028</v>
      </c>
      <c r="B211" s="57"/>
      <c r="C211" s="50" t="s">
        <v>2425</v>
      </c>
      <c r="E211" s="219">
        <f>+_xlfn.XLOOKUP(A211,Mapping!H:H,Mapping!F:F)</f>
        <v>271028</v>
      </c>
      <c r="F211" s="218"/>
      <c r="G211" s="220">
        <v>2.86E-2</v>
      </c>
      <c r="H211" s="218"/>
      <c r="I211" s="212">
        <f t="shared" si="13"/>
        <v>0</v>
      </c>
      <c r="J211" s="212"/>
      <c r="K211" s="212">
        <f t="shared" si="14"/>
        <v>0</v>
      </c>
      <c r="L211" s="212"/>
      <c r="M211" s="212">
        <f t="shared" si="15"/>
        <v>0</v>
      </c>
      <c r="N211" s="212"/>
      <c r="O211" s="212">
        <f t="shared" si="16"/>
        <v>0</v>
      </c>
      <c r="P211" s="218"/>
      <c r="Q211" s="218"/>
      <c r="R211" s="218"/>
      <c r="S211" s="218"/>
      <c r="U211" s="218"/>
    </row>
    <row r="212" spans="1:21" hidden="1">
      <c r="A212" s="48">
        <v>720029</v>
      </c>
      <c r="B212" s="57"/>
      <c r="C212" s="50" t="s">
        <v>2426</v>
      </c>
      <c r="E212" s="219">
        <f>+_xlfn.XLOOKUP(A212,Mapping!H:H,Mapping!F:F)</f>
        <v>271029</v>
      </c>
      <c r="F212" s="218"/>
      <c r="G212" s="220">
        <v>2.86E-2</v>
      </c>
      <c r="H212" s="218"/>
      <c r="I212" s="212">
        <f t="shared" si="13"/>
        <v>0</v>
      </c>
      <c r="J212" s="212"/>
      <c r="K212" s="212">
        <f t="shared" si="14"/>
        <v>0</v>
      </c>
      <c r="L212" s="212"/>
      <c r="M212" s="212">
        <f t="shared" si="15"/>
        <v>0</v>
      </c>
      <c r="N212" s="212"/>
      <c r="O212" s="212">
        <f t="shared" si="16"/>
        <v>0</v>
      </c>
      <c r="P212" s="218"/>
      <c r="Q212" s="218"/>
      <c r="R212" s="218"/>
      <c r="S212" s="218"/>
      <c r="U212" s="218"/>
    </row>
    <row r="213" spans="1:21" hidden="1">
      <c r="A213" s="48">
        <v>720030</v>
      </c>
      <c r="B213" s="57"/>
      <c r="C213" s="50" t="s">
        <v>2427</v>
      </c>
      <c r="E213" s="219">
        <f>+_xlfn.XLOOKUP(A213,Mapping!H:H,Mapping!F:F)</f>
        <v>271030</v>
      </c>
      <c r="F213" s="218"/>
      <c r="G213" s="220">
        <v>2.86E-2</v>
      </c>
      <c r="H213" s="218"/>
      <c r="I213" s="212">
        <f t="shared" si="13"/>
        <v>0</v>
      </c>
      <c r="J213" s="212"/>
      <c r="K213" s="212">
        <f t="shared" si="14"/>
        <v>0</v>
      </c>
      <c r="L213" s="212"/>
      <c r="M213" s="212">
        <f t="shared" si="15"/>
        <v>0</v>
      </c>
      <c r="N213" s="212"/>
      <c r="O213" s="212">
        <f t="shared" si="16"/>
        <v>0</v>
      </c>
      <c r="P213" s="218"/>
      <c r="Q213" s="218"/>
      <c r="R213" s="218"/>
      <c r="S213" s="218"/>
      <c r="U213" s="218"/>
    </row>
    <row r="214" spans="1:21" hidden="1">
      <c r="A214" s="48">
        <v>720031</v>
      </c>
      <c r="B214" s="57"/>
      <c r="C214" s="50" t="s">
        <v>2428</v>
      </c>
      <c r="E214" s="219">
        <f>+_xlfn.XLOOKUP(A214,Mapping!H:H,Mapping!F:F)</f>
        <v>271031</v>
      </c>
      <c r="F214" s="218"/>
      <c r="G214" s="220">
        <v>2.86E-2</v>
      </c>
      <c r="H214" s="218"/>
      <c r="I214" s="212">
        <f t="shared" si="13"/>
        <v>0</v>
      </c>
      <c r="J214" s="212"/>
      <c r="K214" s="212">
        <f t="shared" si="14"/>
        <v>0</v>
      </c>
      <c r="L214" s="212"/>
      <c r="M214" s="212">
        <f t="shared" si="15"/>
        <v>0</v>
      </c>
      <c r="N214" s="212"/>
      <c r="O214" s="212">
        <f t="shared" si="16"/>
        <v>0</v>
      </c>
      <c r="P214" s="218"/>
      <c r="Q214" s="218"/>
      <c r="R214" s="218"/>
      <c r="S214" s="218"/>
      <c r="U214" s="218"/>
    </row>
    <row r="215" spans="1:21" hidden="1">
      <c r="A215" s="48">
        <v>720032</v>
      </c>
      <c r="B215" s="57"/>
      <c r="C215" s="50" t="s">
        <v>2429</v>
      </c>
      <c r="E215" s="219">
        <f>+_xlfn.XLOOKUP(A215,Mapping!H:H,Mapping!F:F)</f>
        <v>271032</v>
      </c>
      <c r="F215" s="218"/>
      <c r="G215" s="220">
        <v>2.86E-2</v>
      </c>
      <c r="H215" s="218"/>
      <c r="I215" s="212">
        <f t="shared" si="13"/>
        <v>0</v>
      </c>
      <c r="J215" s="212"/>
      <c r="K215" s="212">
        <f t="shared" si="14"/>
        <v>0</v>
      </c>
      <c r="L215" s="212"/>
      <c r="M215" s="212">
        <f t="shared" si="15"/>
        <v>0</v>
      </c>
      <c r="N215" s="212"/>
      <c r="O215" s="212">
        <f t="shared" si="16"/>
        <v>0</v>
      </c>
      <c r="P215" s="218"/>
      <c r="Q215" s="218"/>
      <c r="R215" s="218"/>
      <c r="S215" s="218"/>
      <c r="U215" s="218"/>
    </row>
    <row r="216" spans="1:21" hidden="1">
      <c r="A216" s="48">
        <v>720033</v>
      </c>
      <c r="B216" s="57"/>
      <c r="C216" s="50" t="s">
        <v>2430</v>
      </c>
      <c r="E216" s="219">
        <f>+_xlfn.XLOOKUP(A216,Mapping!H:H,Mapping!F:F)</f>
        <v>271033</v>
      </c>
      <c r="F216" s="218"/>
      <c r="G216" s="220">
        <v>2.86E-2</v>
      </c>
      <c r="H216" s="218"/>
      <c r="I216" s="212">
        <f t="shared" si="13"/>
        <v>0</v>
      </c>
      <c r="J216" s="212"/>
      <c r="K216" s="212">
        <f t="shared" si="14"/>
        <v>0</v>
      </c>
      <c r="L216" s="212"/>
      <c r="M216" s="212">
        <f t="shared" si="15"/>
        <v>0</v>
      </c>
      <c r="N216" s="212"/>
      <c r="O216" s="212">
        <f t="shared" si="16"/>
        <v>0</v>
      </c>
      <c r="P216" s="218"/>
      <c r="Q216" s="218"/>
      <c r="R216" s="218"/>
      <c r="S216" s="218"/>
      <c r="U216" s="218"/>
    </row>
    <row r="217" spans="1:21" hidden="1">
      <c r="A217" s="48">
        <v>720034</v>
      </c>
      <c r="B217" s="57"/>
      <c r="C217" s="50" t="s">
        <v>2431</v>
      </c>
      <c r="E217" s="219">
        <f>+_xlfn.XLOOKUP(A217,Mapping!H:H,Mapping!F:F)</f>
        <v>271034</v>
      </c>
      <c r="F217" s="218"/>
      <c r="G217" s="220">
        <v>2.86E-2</v>
      </c>
      <c r="H217" s="218"/>
      <c r="I217" s="212">
        <f t="shared" si="13"/>
        <v>0</v>
      </c>
      <c r="J217" s="212"/>
      <c r="K217" s="212">
        <f t="shared" si="14"/>
        <v>0</v>
      </c>
      <c r="L217" s="212"/>
      <c r="M217" s="212">
        <f t="shared" si="15"/>
        <v>0</v>
      </c>
      <c r="N217" s="212"/>
      <c r="O217" s="212">
        <f t="shared" si="16"/>
        <v>0</v>
      </c>
      <c r="P217" s="218"/>
      <c r="Q217" s="218"/>
      <c r="R217" s="218"/>
      <c r="S217" s="218"/>
      <c r="U217" s="218"/>
    </row>
    <row r="218" spans="1:21">
      <c r="A218" s="48">
        <v>720035</v>
      </c>
      <c r="B218" s="57"/>
      <c r="C218" s="50" t="s">
        <v>2432</v>
      </c>
      <c r="E218" s="219">
        <f>+_xlfn.XLOOKUP(A218,Mapping!H:H,Mapping!F:F)</f>
        <v>271035</v>
      </c>
      <c r="F218" s="218"/>
      <c r="G218" s="220">
        <v>2.86E-2</v>
      </c>
      <c r="H218" s="218"/>
      <c r="I218" s="212">
        <f t="shared" si="13"/>
        <v>-104818.69</v>
      </c>
      <c r="J218" s="212"/>
      <c r="K218" s="212">
        <f t="shared" si="14"/>
        <v>-2997.8145340000001</v>
      </c>
      <c r="L218" s="212"/>
      <c r="M218" s="212">
        <f t="shared" si="15"/>
        <v>-104818.69</v>
      </c>
      <c r="N218" s="212"/>
      <c r="O218" s="212">
        <f t="shared" si="16"/>
        <v>-2997.8145340000001</v>
      </c>
      <c r="P218" s="218"/>
      <c r="Q218" s="218"/>
      <c r="R218" s="218"/>
      <c r="S218" s="218"/>
      <c r="U218" s="218"/>
    </row>
    <row r="219" spans="1:21">
      <c r="A219" s="48">
        <v>720036</v>
      </c>
      <c r="B219" s="57"/>
      <c r="C219" s="50" t="s">
        <v>2433</v>
      </c>
      <c r="E219" s="219">
        <v>271036</v>
      </c>
      <c r="F219" s="218"/>
      <c r="G219" s="220">
        <v>2.5000000000000001E-2</v>
      </c>
      <c r="H219" s="218"/>
      <c r="I219" s="212">
        <f t="shared" si="13"/>
        <v>-214509.9</v>
      </c>
      <c r="J219" s="212"/>
      <c r="K219" s="212">
        <f t="shared" si="14"/>
        <v>-5362.7475000000004</v>
      </c>
      <c r="L219" s="212"/>
      <c r="M219" s="212">
        <f t="shared" si="15"/>
        <v>-214509.9</v>
      </c>
      <c r="N219" s="212"/>
      <c r="O219" s="212">
        <f t="shared" si="16"/>
        <v>-5362.7475000000004</v>
      </c>
      <c r="P219" s="52"/>
      <c r="Q219" s="50"/>
      <c r="R219" s="218"/>
      <c r="S219" s="218"/>
      <c r="U219" s="218"/>
    </row>
    <row r="220" spans="1:21">
      <c r="A220" s="48">
        <v>720037</v>
      </c>
      <c r="B220" s="57"/>
      <c r="C220" s="50" t="s">
        <v>2434</v>
      </c>
      <c r="E220" s="219">
        <v>271037</v>
      </c>
      <c r="F220" s="218"/>
      <c r="G220" s="220">
        <v>2.5000000000000001E-2</v>
      </c>
      <c r="H220" s="218"/>
      <c r="I220" s="212">
        <f t="shared" si="13"/>
        <v>-1239.9000000000001</v>
      </c>
      <c r="J220" s="212"/>
      <c r="K220" s="212">
        <f t="shared" si="14"/>
        <v>-30.997500000000002</v>
      </c>
      <c r="L220" s="212"/>
      <c r="M220" s="212">
        <f t="shared" si="15"/>
        <v>-1239.9000000000001</v>
      </c>
      <c r="N220" s="212"/>
      <c r="O220" s="212">
        <f t="shared" si="16"/>
        <v>-30.997500000000002</v>
      </c>
      <c r="P220" s="52"/>
      <c r="Q220" s="50"/>
      <c r="R220" s="218"/>
      <c r="S220" s="218"/>
      <c r="U220" s="218"/>
    </row>
    <row r="221" spans="1:21" hidden="1">
      <c r="A221" s="48">
        <v>720038</v>
      </c>
      <c r="B221" s="57"/>
      <c r="C221" s="50" t="s">
        <v>2435</v>
      </c>
      <c r="E221" s="219">
        <v>271038</v>
      </c>
      <c r="F221" s="218"/>
      <c r="G221" s="220">
        <v>2.5000000000000001E-2</v>
      </c>
      <c r="H221" s="218"/>
      <c r="I221" s="212">
        <f t="shared" si="13"/>
        <v>0</v>
      </c>
      <c r="J221" s="212"/>
      <c r="K221" s="212">
        <f t="shared" si="14"/>
        <v>0</v>
      </c>
      <c r="L221" s="212"/>
      <c r="M221" s="212">
        <f t="shared" si="15"/>
        <v>0</v>
      </c>
      <c r="N221" s="212"/>
      <c r="O221" s="212">
        <f t="shared" si="16"/>
        <v>0</v>
      </c>
      <c r="P221" s="49"/>
      <c r="Q221" s="50"/>
      <c r="R221" s="218"/>
      <c r="S221" s="218"/>
      <c r="U221" s="218"/>
    </row>
    <row r="222" spans="1:21" hidden="1">
      <c r="A222" s="48">
        <v>720039</v>
      </c>
      <c r="B222" s="57"/>
      <c r="C222" s="50" t="s">
        <v>2436</v>
      </c>
      <c r="E222" s="219">
        <v>271039</v>
      </c>
      <c r="F222" s="218"/>
      <c r="G222" s="220">
        <v>2.5000000000000001E-2</v>
      </c>
      <c r="H222" s="218"/>
      <c r="I222" s="212">
        <f t="shared" si="13"/>
        <v>0</v>
      </c>
      <c r="J222" s="212"/>
      <c r="K222" s="212">
        <f t="shared" si="14"/>
        <v>0</v>
      </c>
      <c r="L222" s="212"/>
      <c r="M222" s="212">
        <f t="shared" si="15"/>
        <v>0</v>
      </c>
      <c r="N222" s="212"/>
      <c r="O222" s="212">
        <f t="shared" si="16"/>
        <v>0</v>
      </c>
      <c r="P222" s="49"/>
      <c r="Q222" s="50"/>
      <c r="R222" s="218"/>
      <c r="S222" s="218"/>
      <c r="U222" s="218"/>
    </row>
    <row r="223" spans="1:21" hidden="1">
      <c r="A223" s="48">
        <v>720040</v>
      </c>
      <c r="B223" s="57"/>
      <c r="C223" s="50" t="s">
        <v>2437</v>
      </c>
      <c r="E223" s="219">
        <v>271040</v>
      </c>
      <c r="F223" s="218"/>
      <c r="G223" s="220">
        <v>2.5000000000000001E-2</v>
      </c>
      <c r="H223" s="218"/>
      <c r="I223" s="212">
        <f t="shared" si="13"/>
        <v>0</v>
      </c>
      <c r="J223" s="212"/>
      <c r="K223" s="212">
        <f t="shared" si="14"/>
        <v>0</v>
      </c>
      <c r="L223" s="212"/>
      <c r="M223" s="212">
        <f t="shared" si="15"/>
        <v>0</v>
      </c>
      <c r="N223" s="212"/>
      <c r="O223" s="212">
        <f t="shared" si="16"/>
        <v>0</v>
      </c>
      <c r="P223" s="49"/>
      <c r="Q223" s="50"/>
      <c r="R223" s="218"/>
      <c r="S223" s="218"/>
      <c r="U223" s="218"/>
    </row>
    <row r="224" spans="1:21">
      <c r="A224" s="48">
        <v>720041</v>
      </c>
      <c r="B224" s="57"/>
      <c r="C224" s="50" t="s">
        <v>2438</v>
      </c>
      <c r="E224" s="219">
        <v>271041</v>
      </c>
      <c r="F224" s="218"/>
      <c r="G224" s="220">
        <v>2.5000000000000001E-2</v>
      </c>
      <c r="H224" s="218"/>
      <c r="I224" s="211">
        <f t="shared" si="13"/>
        <v>-3751.25</v>
      </c>
      <c r="J224" s="212"/>
      <c r="K224" s="211">
        <f t="shared" si="14"/>
        <v>-93.78125</v>
      </c>
      <c r="L224" s="212"/>
      <c r="M224" s="211">
        <f t="shared" si="15"/>
        <v>-3751.25</v>
      </c>
      <c r="N224" s="212"/>
      <c r="O224" s="211">
        <f t="shared" si="16"/>
        <v>-93.78125</v>
      </c>
      <c r="P224" s="49"/>
      <c r="Q224" s="50"/>
      <c r="R224" s="218"/>
      <c r="S224" s="218"/>
      <c r="U224" s="218"/>
    </row>
    <row r="225" spans="1:21" hidden="1">
      <c r="A225" s="48">
        <v>720042</v>
      </c>
      <c r="B225" s="57"/>
      <c r="C225" s="50" t="s">
        <v>2439</v>
      </c>
      <c r="E225" s="219">
        <f>+_xlfn.XLOOKUP(A225,Mapping!H:H,Mapping!F:F)</f>
        <v>271042</v>
      </c>
      <c r="F225" s="218"/>
      <c r="G225" s="220">
        <v>2.86E-2</v>
      </c>
      <c r="H225" s="218"/>
      <c r="I225" s="212">
        <f t="shared" si="13"/>
        <v>0</v>
      </c>
      <c r="J225" s="212"/>
      <c r="K225" s="212">
        <f t="shared" si="14"/>
        <v>0</v>
      </c>
      <c r="L225" s="212"/>
      <c r="M225" s="212">
        <f t="shared" si="15"/>
        <v>0</v>
      </c>
      <c r="N225" s="212"/>
      <c r="O225" s="212">
        <f t="shared" si="16"/>
        <v>0</v>
      </c>
      <c r="P225" s="218"/>
      <c r="Q225" s="218"/>
      <c r="R225" s="218"/>
      <c r="S225" s="218"/>
      <c r="U225" s="218"/>
    </row>
    <row r="226" spans="1:21" hidden="1">
      <c r="A226" s="48">
        <v>720043</v>
      </c>
      <c r="B226" s="57"/>
      <c r="C226" s="50" t="s">
        <v>2440</v>
      </c>
      <c r="E226" s="219">
        <f>+_xlfn.XLOOKUP(A226,Mapping!H:H,Mapping!F:F)</f>
        <v>271043</v>
      </c>
      <c r="F226" s="218"/>
      <c r="G226" s="220">
        <v>2.86E-2</v>
      </c>
      <c r="H226" s="218"/>
      <c r="I226" s="212">
        <f t="shared" si="13"/>
        <v>0</v>
      </c>
      <c r="J226" s="212"/>
      <c r="K226" s="212">
        <f t="shared" si="14"/>
        <v>0</v>
      </c>
      <c r="L226" s="212"/>
      <c r="M226" s="212">
        <f t="shared" si="15"/>
        <v>0</v>
      </c>
      <c r="N226" s="212"/>
      <c r="O226" s="212">
        <f t="shared" si="16"/>
        <v>0</v>
      </c>
      <c r="P226" s="218"/>
      <c r="Q226" s="218"/>
      <c r="R226" s="218"/>
      <c r="S226" s="218"/>
      <c r="U226" s="218"/>
    </row>
    <row r="227" spans="1:21" hidden="1">
      <c r="A227" s="48">
        <v>720044</v>
      </c>
      <c r="B227" s="57"/>
      <c r="C227" s="50" t="s">
        <v>2441</v>
      </c>
      <c r="E227" s="219">
        <f>+_xlfn.XLOOKUP(A227,Mapping!H:H,Mapping!F:F)</f>
        <v>271044</v>
      </c>
      <c r="F227" s="218"/>
      <c r="G227" s="220">
        <v>2.86E-2</v>
      </c>
      <c r="H227" s="218"/>
      <c r="I227" s="212">
        <f t="shared" si="13"/>
        <v>0</v>
      </c>
      <c r="J227" s="212"/>
      <c r="K227" s="212">
        <f t="shared" si="14"/>
        <v>0</v>
      </c>
      <c r="L227" s="212"/>
      <c r="M227" s="212">
        <f t="shared" si="15"/>
        <v>0</v>
      </c>
      <c r="N227" s="212"/>
      <c r="O227" s="212">
        <f t="shared" si="16"/>
        <v>0</v>
      </c>
      <c r="P227" s="218"/>
      <c r="Q227" s="218"/>
      <c r="R227" s="218"/>
      <c r="S227" s="218"/>
      <c r="U227" s="218"/>
    </row>
    <row r="228" spans="1:21" hidden="1">
      <c r="A228" s="48">
        <v>720045</v>
      </c>
      <c r="B228" s="57"/>
      <c r="C228" s="50" t="s">
        <v>2442</v>
      </c>
      <c r="E228" s="219">
        <f>+_xlfn.XLOOKUP(A228,Mapping!H:H,Mapping!F:F)</f>
        <v>271045</v>
      </c>
      <c r="F228" s="218"/>
      <c r="G228" s="220">
        <v>2.86E-2</v>
      </c>
      <c r="H228" s="218"/>
      <c r="I228" s="212">
        <f t="shared" si="13"/>
        <v>0</v>
      </c>
      <c r="J228" s="212"/>
      <c r="K228" s="212">
        <f t="shared" si="14"/>
        <v>0</v>
      </c>
      <c r="L228" s="212"/>
      <c r="M228" s="212">
        <f t="shared" si="15"/>
        <v>0</v>
      </c>
      <c r="N228" s="212"/>
      <c r="O228" s="212">
        <f t="shared" si="16"/>
        <v>0</v>
      </c>
      <c r="P228" s="218"/>
      <c r="Q228" s="218"/>
      <c r="R228" s="218"/>
      <c r="S228" s="218"/>
      <c r="U228" s="218"/>
    </row>
    <row r="229" spans="1:21" hidden="1">
      <c r="A229" s="48">
        <v>720046</v>
      </c>
      <c r="B229" s="57"/>
      <c r="C229" s="50" t="s">
        <v>2443</v>
      </c>
      <c r="E229" s="219">
        <f>+_xlfn.XLOOKUP(A229,Mapping!H:H,Mapping!F:F)</f>
        <v>271046</v>
      </c>
      <c r="F229" s="218"/>
      <c r="G229" s="220">
        <v>2.86E-2</v>
      </c>
      <c r="H229" s="218"/>
      <c r="I229" s="212">
        <f t="shared" si="13"/>
        <v>0</v>
      </c>
      <c r="J229" s="212"/>
      <c r="K229" s="212">
        <f t="shared" si="14"/>
        <v>0</v>
      </c>
      <c r="L229" s="212"/>
      <c r="M229" s="212">
        <f t="shared" si="15"/>
        <v>0</v>
      </c>
      <c r="N229" s="212"/>
      <c r="O229" s="212">
        <f t="shared" si="16"/>
        <v>0</v>
      </c>
      <c r="P229" s="218"/>
      <c r="Q229" s="218"/>
      <c r="R229" s="218"/>
      <c r="S229" s="218"/>
      <c r="U229" s="218"/>
    </row>
    <row r="230" spans="1:21" hidden="1">
      <c r="A230" s="48">
        <v>720047</v>
      </c>
      <c r="B230" s="57"/>
      <c r="C230" s="50" t="s">
        <v>2444</v>
      </c>
      <c r="E230" s="219">
        <f>+_xlfn.XLOOKUP(A230,Mapping!H:H,Mapping!F:F)</f>
        <v>271047</v>
      </c>
      <c r="F230" s="218"/>
      <c r="G230" s="220">
        <v>2.86E-2</v>
      </c>
      <c r="H230" s="218"/>
      <c r="I230" s="212">
        <f t="shared" si="13"/>
        <v>0</v>
      </c>
      <c r="J230" s="212"/>
      <c r="K230" s="212">
        <f t="shared" si="14"/>
        <v>0</v>
      </c>
      <c r="L230" s="212"/>
      <c r="M230" s="212">
        <f t="shared" si="15"/>
        <v>0</v>
      </c>
      <c r="N230" s="212"/>
      <c r="O230" s="212">
        <f t="shared" si="16"/>
        <v>0</v>
      </c>
      <c r="P230" s="218"/>
      <c r="Q230" s="218"/>
      <c r="R230" s="218"/>
      <c r="S230" s="218"/>
      <c r="U230" s="218"/>
    </row>
    <row r="231" spans="1:21" hidden="1">
      <c r="A231" s="48">
        <v>720048</v>
      </c>
      <c r="B231" s="57"/>
      <c r="C231" s="50" t="s">
        <v>2445</v>
      </c>
      <c r="E231" s="219">
        <f>+_xlfn.XLOOKUP(A231,Mapping!H:H,Mapping!F:F)</f>
        <v>271048</v>
      </c>
      <c r="F231" s="218"/>
      <c r="G231" s="220">
        <v>2.86E-2</v>
      </c>
      <c r="H231" s="218"/>
      <c r="I231" s="212">
        <f t="shared" si="13"/>
        <v>0</v>
      </c>
      <c r="J231" s="212"/>
      <c r="K231" s="212">
        <f t="shared" si="14"/>
        <v>0</v>
      </c>
      <c r="L231" s="212"/>
      <c r="M231" s="212">
        <f t="shared" si="15"/>
        <v>0</v>
      </c>
      <c r="N231" s="212"/>
      <c r="O231" s="212">
        <f t="shared" si="16"/>
        <v>0</v>
      </c>
      <c r="P231" s="218"/>
      <c r="Q231" s="218"/>
      <c r="R231" s="218"/>
      <c r="S231" s="218"/>
      <c r="U231" s="218"/>
    </row>
    <row r="232" spans="1:21" hidden="1">
      <c r="A232" s="48">
        <v>720049</v>
      </c>
      <c r="B232" s="57"/>
      <c r="C232" s="50" t="s">
        <v>2446</v>
      </c>
      <c r="E232" s="219">
        <f>+_xlfn.XLOOKUP(A232,Mapping!H:H,Mapping!F:F)</f>
        <v>271049</v>
      </c>
      <c r="F232" s="218"/>
      <c r="G232" s="220">
        <v>2.86E-2</v>
      </c>
      <c r="H232" s="218"/>
      <c r="I232" s="212">
        <f t="shared" si="13"/>
        <v>0</v>
      </c>
      <c r="J232" s="212"/>
      <c r="K232" s="212">
        <f t="shared" si="14"/>
        <v>0</v>
      </c>
      <c r="L232" s="212"/>
      <c r="M232" s="212">
        <f t="shared" si="15"/>
        <v>0</v>
      </c>
      <c r="N232" s="212"/>
      <c r="O232" s="212">
        <f t="shared" si="16"/>
        <v>0</v>
      </c>
      <c r="P232" s="218"/>
      <c r="Q232" s="218"/>
      <c r="R232" s="218"/>
      <c r="S232" s="218"/>
      <c r="U232" s="218"/>
    </row>
    <row r="233" spans="1:21" hidden="1">
      <c r="A233" s="48">
        <v>720050</v>
      </c>
      <c r="B233" s="57"/>
      <c r="C233" s="50" t="s">
        <v>2447</v>
      </c>
      <c r="E233" s="219">
        <f>+_xlfn.XLOOKUP(A233,Mapping!H:H,Mapping!F:F)</f>
        <v>271050</v>
      </c>
      <c r="F233" s="218"/>
      <c r="G233" s="220">
        <v>2.86E-2</v>
      </c>
      <c r="H233" s="218"/>
      <c r="I233" s="212">
        <f t="shared" si="13"/>
        <v>0</v>
      </c>
      <c r="J233" s="212"/>
      <c r="K233" s="212">
        <f t="shared" si="14"/>
        <v>0</v>
      </c>
      <c r="L233" s="212"/>
      <c r="M233" s="212">
        <f t="shared" si="15"/>
        <v>0</v>
      </c>
      <c r="N233" s="212"/>
      <c r="O233" s="212">
        <f t="shared" si="16"/>
        <v>0</v>
      </c>
      <c r="P233" s="218"/>
      <c r="Q233" s="218"/>
      <c r="R233" s="218"/>
      <c r="S233" s="218"/>
      <c r="U233" s="218"/>
    </row>
    <row r="234" spans="1:21" hidden="1">
      <c r="A234" s="48">
        <v>720051</v>
      </c>
      <c r="B234" s="57"/>
      <c r="C234" s="50" t="s">
        <v>2448</v>
      </c>
      <c r="E234" s="219">
        <f>+_xlfn.XLOOKUP(A234,Mapping!H:H,Mapping!F:F)</f>
        <v>271051</v>
      </c>
      <c r="F234" s="218"/>
      <c r="G234" s="220">
        <v>2.86E-2</v>
      </c>
      <c r="H234" s="218"/>
      <c r="I234" s="212">
        <f t="shared" si="13"/>
        <v>0</v>
      </c>
      <c r="J234" s="212"/>
      <c r="K234" s="212">
        <f t="shared" si="14"/>
        <v>0</v>
      </c>
      <c r="L234" s="212"/>
      <c r="M234" s="212">
        <f t="shared" si="15"/>
        <v>0</v>
      </c>
      <c r="N234" s="212"/>
      <c r="O234" s="212">
        <f t="shared" si="16"/>
        <v>0</v>
      </c>
      <c r="P234" s="218"/>
      <c r="Q234" s="218"/>
      <c r="R234" s="218"/>
      <c r="S234" s="218"/>
      <c r="U234" s="218"/>
    </row>
    <row r="235" spans="1:21" hidden="1">
      <c r="A235" s="48">
        <v>720052</v>
      </c>
      <c r="B235" s="57"/>
      <c r="C235" s="50" t="s">
        <v>2449</v>
      </c>
      <c r="E235" s="219">
        <f>+_xlfn.XLOOKUP(A235,Mapping!H:H,Mapping!F:F)</f>
        <v>271052</v>
      </c>
      <c r="F235" s="218"/>
      <c r="G235" s="220">
        <v>2.86E-2</v>
      </c>
      <c r="H235" s="218"/>
      <c r="I235" s="212">
        <f t="shared" si="13"/>
        <v>0</v>
      </c>
      <c r="J235" s="212"/>
      <c r="K235" s="212">
        <f t="shared" si="14"/>
        <v>0</v>
      </c>
      <c r="L235" s="212"/>
      <c r="M235" s="212">
        <f t="shared" si="15"/>
        <v>0</v>
      </c>
      <c r="N235" s="212"/>
      <c r="O235" s="212">
        <f t="shared" si="16"/>
        <v>0</v>
      </c>
      <c r="P235" s="218"/>
      <c r="Q235" s="218"/>
      <c r="R235" s="218"/>
      <c r="S235" s="218"/>
      <c r="U235" s="218"/>
    </row>
    <row r="236" spans="1:21" hidden="1">
      <c r="A236" s="48">
        <v>720053</v>
      </c>
      <c r="B236" s="57"/>
      <c r="C236" s="50" t="s">
        <v>2450</v>
      </c>
      <c r="E236" s="219">
        <f>+_xlfn.XLOOKUP(A236,Mapping!H:H,Mapping!F:F)</f>
        <v>271053</v>
      </c>
      <c r="F236" s="218"/>
      <c r="G236" s="220">
        <v>2.86E-2</v>
      </c>
      <c r="H236" s="218"/>
      <c r="I236" s="212">
        <f t="shared" si="13"/>
        <v>0</v>
      </c>
      <c r="J236" s="212"/>
      <c r="K236" s="212">
        <f t="shared" si="14"/>
        <v>0</v>
      </c>
      <c r="L236" s="212"/>
      <c r="M236" s="212">
        <f t="shared" si="15"/>
        <v>0</v>
      </c>
      <c r="N236" s="212"/>
      <c r="O236" s="212">
        <f t="shared" si="16"/>
        <v>0</v>
      </c>
      <c r="P236" s="218"/>
      <c r="Q236" s="218"/>
      <c r="R236" s="218"/>
      <c r="S236" s="218"/>
      <c r="U236" s="218"/>
    </row>
    <row r="237" spans="1:21" hidden="1">
      <c r="A237" s="48">
        <v>720054</v>
      </c>
      <c r="B237" s="57"/>
      <c r="C237" s="50" t="s">
        <v>2451</v>
      </c>
      <c r="E237" s="219">
        <f>+_xlfn.XLOOKUP(A237,Mapping!H:H,Mapping!F:F)</f>
        <v>271054</v>
      </c>
      <c r="F237" s="218"/>
      <c r="G237" s="220">
        <v>2.86E-2</v>
      </c>
      <c r="H237" s="218"/>
      <c r="I237" s="212">
        <f t="shared" si="13"/>
        <v>0</v>
      </c>
      <c r="J237" s="212"/>
      <c r="K237" s="212">
        <f t="shared" si="14"/>
        <v>0</v>
      </c>
      <c r="L237" s="212"/>
      <c r="M237" s="212">
        <f t="shared" si="15"/>
        <v>0</v>
      </c>
      <c r="N237" s="212"/>
      <c r="O237" s="212">
        <f t="shared" si="16"/>
        <v>0</v>
      </c>
      <c r="P237" s="218"/>
      <c r="Q237" s="218"/>
      <c r="R237" s="218"/>
      <c r="S237" s="218"/>
      <c r="U237" s="218"/>
    </row>
    <row r="238" spans="1:21" hidden="1">
      <c r="A238" s="48">
        <v>720055</v>
      </c>
      <c r="B238" s="57"/>
      <c r="C238" s="50" t="s">
        <v>2452</v>
      </c>
      <c r="E238" s="219">
        <f>+_xlfn.XLOOKUP(A238,Mapping!H:H,Mapping!F:F)</f>
        <v>271055</v>
      </c>
      <c r="F238" s="218"/>
      <c r="G238" s="220">
        <v>2.86E-2</v>
      </c>
      <c r="H238" s="218"/>
      <c r="I238" s="212">
        <f t="shared" si="13"/>
        <v>0</v>
      </c>
      <c r="J238" s="212"/>
      <c r="K238" s="212">
        <f t="shared" si="14"/>
        <v>0</v>
      </c>
      <c r="L238" s="212"/>
      <c r="M238" s="212">
        <f t="shared" si="15"/>
        <v>0</v>
      </c>
      <c r="N238" s="212"/>
      <c r="O238" s="212">
        <f t="shared" si="16"/>
        <v>0</v>
      </c>
      <c r="P238" s="218"/>
      <c r="Q238" s="218"/>
      <c r="R238" s="218"/>
      <c r="S238" s="218"/>
      <c r="U238" s="218"/>
    </row>
    <row r="239" spans="1:21" hidden="1">
      <c r="A239" s="48">
        <v>720056</v>
      </c>
      <c r="B239" s="57"/>
      <c r="C239" s="50" t="s">
        <v>2453</v>
      </c>
      <c r="E239" s="219">
        <f>+_xlfn.XLOOKUP(A239,Mapping!H:H,Mapping!F:F)</f>
        <v>271056</v>
      </c>
      <c r="F239" s="218"/>
      <c r="G239" s="220">
        <v>2.86E-2</v>
      </c>
      <c r="H239" s="218"/>
      <c r="I239" s="212">
        <f t="shared" si="13"/>
        <v>0</v>
      </c>
      <c r="J239" s="212"/>
      <c r="K239" s="212">
        <f t="shared" si="14"/>
        <v>0</v>
      </c>
      <c r="L239" s="212"/>
      <c r="M239" s="212">
        <f t="shared" si="15"/>
        <v>0</v>
      </c>
      <c r="N239" s="212"/>
      <c r="O239" s="212">
        <f t="shared" si="16"/>
        <v>0</v>
      </c>
      <c r="P239" s="218"/>
      <c r="Q239" s="218"/>
      <c r="R239" s="218"/>
      <c r="S239" s="218"/>
      <c r="U239" s="218"/>
    </row>
    <row r="240" spans="1:21" hidden="1">
      <c r="A240" s="48">
        <v>720057</v>
      </c>
      <c r="B240" s="57"/>
      <c r="C240" s="50" t="s">
        <v>2454</v>
      </c>
      <c r="E240" s="219">
        <f>+_xlfn.XLOOKUP(A240,Mapping!H:H,Mapping!F:F)</f>
        <v>271057</v>
      </c>
      <c r="F240" s="218"/>
      <c r="G240" s="220">
        <v>2.86E-2</v>
      </c>
      <c r="H240" s="218"/>
      <c r="I240" s="212">
        <f t="shared" si="13"/>
        <v>0</v>
      </c>
      <c r="J240" s="212"/>
      <c r="K240" s="212">
        <f t="shared" si="14"/>
        <v>0</v>
      </c>
      <c r="L240" s="212"/>
      <c r="M240" s="212">
        <f t="shared" si="15"/>
        <v>0</v>
      </c>
      <c r="N240" s="212"/>
      <c r="O240" s="212">
        <f t="shared" si="16"/>
        <v>0</v>
      </c>
      <c r="P240" s="218"/>
      <c r="Q240" s="218"/>
      <c r="R240" s="218"/>
      <c r="S240" s="218"/>
      <c r="U240" s="218"/>
    </row>
    <row r="241" spans="1:21" hidden="1">
      <c r="A241" s="48">
        <v>720058</v>
      </c>
      <c r="B241" s="57"/>
      <c r="C241" s="50" t="s">
        <v>2455</v>
      </c>
      <c r="E241" s="219">
        <f>+_xlfn.XLOOKUP(A241,Mapping!H:H,Mapping!F:F)</f>
        <v>271058</v>
      </c>
      <c r="F241" s="218"/>
      <c r="G241" s="220">
        <v>2.86E-2</v>
      </c>
      <c r="H241" s="218"/>
      <c r="I241" s="212">
        <f t="shared" si="13"/>
        <v>0</v>
      </c>
      <c r="J241" s="212"/>
      <c r="K241" s="212">
        <f t="shared" si="14"/>
        <v>0</v>
      </c>
      <c r="L241" s="212"/>
      <c r="M241" s="212">
        <f t="shared" si="15"/>
        <v>0</v>
      </c>
      <c r="N241" s="212"/>
      <c r="O241" s="212">
        <f t="shared" si="16"/>
        <v>0</v>
      </c>
      <c r="P241" s="218"/>
      <c r="Q241" s="218"/>
      <c r="R241" s="218"/>
      <c r="S241" s="218"/>
      <c r="U241" s="218"/>
    </row>
    <row r="242" spans="1:21" hidden="1">
      <c r="A242" s="48">
        <v>720059</v>
      </c>
      <c r="B242" s="57"/>
      <c r="C242" s="50" t="s">
        <v>2456</v>
      </c>
      <c r="E242" s="219">
        <f>+_xlfn.XLOOKUP(A242,Mapping!H:H,Mapping!F:F)</f>
        <v>271059</v>
      </c>
      <c r="F242" s="218"/>
      <c r="G242" s="220">
        <v>2.86E-2</v>
      </c>
      <c r="H242" s="218"/>
      <c r="I242" s="212">
        <f t="shared" si="13"/>
        <v>0</v>
      </c>
      <c r="J242" s="212"/>
      <c r="K242" s="212">
        <f t="shared" si="14"/>
        <v>0</v>
      </c>
      <c r="L242" s="212"/>
      <c r="M242" s="212">
        <f t="shared" si="15"/>
        <v>0</v>
      </c>
      <c r="N242" s="212"/>
      <c r="O242" s="212">
        <f t="shared" si="16"/>
        <v>0</v>
      </c>
      <c r="P242" s="218"/>
      <c r="Q242" s="218"/>
      <c r="R242" s="218"/>
      <c r="S242" s="218"/>
      <c r="U242" s="218"/>
    </row>
    <row r="243" spans="1:21" hidden="1">
      <c r="A243" s="48">
        <v>720060</v>
      </c>
      <c r="B243" s="57"/>
      <c r="C243" s="50" t="s">
        <v>2457</v>
      </c>
      <c r="E243" s="219">
        <f>+_xlfn.XLOOKUP(A243,Mapping!H:H,Mapping!F:F)</f>
        <v>271060</v>
      </c>
      <c r="F243" s="218"/>
      <c r="G243" s="220">
        <v>2.86E-2</v>
      </c>
      <c r="H243" s="218"/>
      <c r="I243" s="212">
        <f t="shared" si="13"/>
        <v>0</v>
      </c>
      <c r="J243" s="212"/>
      <c r="K243" s="212">
        <f t="shared" si="14"/>
        <v>0</v>
      </c>
      <c r="L243" s="212"/>
      <c r="M243" s="212">
        <f t="shared" si="15"/>
        <v>0</v>
      </c>
      <c r="N243" s="212"/>
      <c r="O243" s="212">
        <f t="shared" si="16"/>
        <v>0</v>
      </c>
      <c r="P243" s="218"/>
      <c r="Q243" s="218"/>
      <c r="R243" s="218"/>
      <c r="S243" s="218"/>
      <c r="U243" s="218"/>
    </row>
    <row r="244" spans="1:21" hidden="1">
      <c r="A244" s="48">
        <v>720061</v>
      </c>
      <c r="B244" s="57"/>
      <c r="C244" s="50" t="s">
        <v>2458</v>
      </c>
      <c r="E244" s="219">
        <f>+_xlfn.XLOOKUP(A244,Mapping!H:H,Mapping!F:F)</f>
        <v>271061</v>
      </c>
      <c r="F244" s="218"/>
      <c r="G244" s="220">
        <v>2.86E-2</v>
      </c>
      <c r="H244" s="218"/>
      <c r="I244" s="212">
        <f t="shared" si="13"/>
        <v>0</v>
      </c>
      <c r="J244" s="212"/>
      <c r="K244" s="212">
        <f t="shared" si="14"/>
        <v>0</v>
      </c>
      <c r="L244" s="212"/>
      <c r="M244" s="212">
        <f t="shared" si="15"/>
        <v>0</v>
      </c>
      <c r="N244" s="212"/>
      <c r="O244" s="212">
        <f t="shared" si="16"/>
        <v>0</v>
      </c>
      <c r="P244" s="218"/>
      <c r="Q244" s="218"/>
      <c r="R244" s="218"/>
      <c r="S244" s="218"/>
      <c r="U244" s="218"/>
    </row>
    <row r="245" spans="1:21" hidden="1">
      <c r="A245" s="48">
        <v>720062</v>
      </c>
      <c r="B245" s="57"/>
      <c r="C245" s="50" t="s">
        <v>2459</v>
      </c>
      <c r="E245" s="219">
        <f>+_xlfn.XLOOKUP(A245,Mapping!H:H,Mapping!F:F)</f>
        <v>271062</v>
      </c>
      <c r="F245" s="218"/>
      <c r="G245" s="220">
        <v>2.86E-2</v>
      </c>
      <c r="H245" s="218"/>
      <c r="I245" s="212">
        <f t="shared" si="13"/>
        <v>0</v>
      </c>
      <c r="J245" s="212"/>
      <c r="K245" s="212">
        <f t="shared" si="14"/>
        <v>0</v>
      </c>
      <c r="L245" s="212"/>
      <c r="M245" s="212">
        <f t="shared" si="15"/>
        <v>0</v>
      </c>
      <c r="N245" s="212"/>
      <c r="O245" s="212">
        <f t="shared" si="16"/>
        <v>0</v>
      </c>
      <c r="P245" s="218"/>
      <c r="Q245" s="218"/>
      <c r="R245" s="218"/>
      <c r="S245" s="218"/>
      <c r="U245" s="218"/>
    </row>
    <row r="246" spans="1:21" hidden="1">
      <c r="A246" s="48">
        <v>720063</v>
      </c>
      <c r="B246" s="57"/>
      <c r="C246" s="50" t="s">
        <v>2460</v>
      </c>
      <c r="E246" s="219">
        <f>+_xlfn.XLOOKUP(A246,Mapping!H:H,Mapping!F:F)</f>
        <v>271063</v>
      </c>
      <c r="F246" s="218"/>
      <c r="G246" s="220">
        <v>2.86E-2</v>
      </c>
      <c r="H246" s="218"/>
      <c r="I246" s="212">
        <f t="shared" si="13"/>
        <v>0</v>
      </c>
      <c r="J246" s="212"/>
      <c r="K246" s="212">
        <f t="shared" si="14"/>
        <v>0</v>
      </c>
      <c r="L246" s="212"/>
      <c r="M246" s="212">
        <f t="shared" si="15"/>
        <v>0</v>
      </c>
      <c r="N246" s="212"/>
      <c r="O246" s="212">
        <f t="shared" si="16"/>
        <v>0</v>
      </c>
      <c r="P246" s="218"/>
      <c r="Q246" s="218"/>
      <c r="R246" s="218"/>
      <c r="S246" s="218"/>
      <c r="U246" s="218"/>
    </row>
    <row r="247" spans="1:21" hidden="1">
      <c r="A247" s="48">
        <v>720064</v>
      </c>
      <c r="B247" s="57"/>
      <c r="C247" s="50" t="s">
        <v>2461</v>
      </c>
      <c r="E247" s="219" t="e">
        <f>+_xlfn.XLOOKUP(A247,Mapping!H:H,Mapping!F:F)</f>
        <v>#N/A</v>
      </c>
      <c r="F247" s="218"/>
      <c r="G247" s="220">
        <v>2.86E-2</v>
      </c>
      <c r="H247" s="218"/>
      <c r="I247" s="212">
        <f t="shared" si="13"/>
        <v>0</v>
      </c>
      <c r="J247" s="212"/>
      <c r="K247" s="212">
        <f t="shared" si="14"/>
        <v>0</v>
      </c>
      <c r="L247" s="212"/>
      <c r="M247" s="212">
        <f t="shared" si="15"/>
        <v>0</v>
      </c>
      <c r="N247" s="212"/>
      <c r="O247" s="212">
        <f t="shared" si="16"/>
        <v>0</v>
      </c>
      <c r="P247" s="218"/>
      <c r="Q247" s="218"/>
      <c r="R247" s="218"/>
      <c r="S247" s="218"/>
      <c r="U247" s="218"/>
    </row>
    <row r="248" spans="1:21" hidden="1">
      <c r="A248" s="48">
        <v>720065</v>
      </c>
      <c r="B248" s="57"/>
      <c r="C248" s="50" t="s">
        <v>2462</v>
      </c>
      <c r="E248" s="219" t="e">
        <f>+_xlfn.XLOOKUP(A248,Mapping!H:H,Mapping!F:F)</f>
        <v>#N/A</v>
      </c>
      <c r="F248" s="218"/>
      <c r="G248" s="220">
        <v>2.86E-2</v>
      </c>
      <c r="H248" s="218"/>
      <c r="I248" s="212">
        <f t="shared" si="13"/>
        <v>0</v>
      </c>
      <c r="J248" s="212"/>
      <c r="K248" s="212">
        <f t="shared" si="14"/>
        <v>0</v>
      </c>
      <c r="L248" s="212"/>
      <c r="M248" s="212">
        <f t="shared" si="15"/>
        <v>0</v>
      </c>
      <c r="N248" s="212"/>
      <c r="O248" s="212">
        <f t="shared" si="16"/>
        <v>0</v>
      </c>
      <c r="P248" s="218"/>
      <c r="Q248" s="218"/>
      <c r="R248" s="218"/>
      <c r="S248" s="218"/>
      <c r="U248" s="218"/>
    </row>
    <row r="249" spans="1:21" hidden="1">
      <c r="A249" s="48">
        <v>720066</v>
      </c>
      <c r="B249" s="57"/>
      <c r="C249" s="50" t="s">
        <v>2463</v>
      </c>
      <c r="E249" s="219" t="e">
        <f>+_xlfn.XLOOKUP(A249,Mapping!H:H,Mapping!F:F)</f>
        <v>#N/A</v>
      </c>
      <c r="F249" s="218"/>
      <c r="G249" s="220">
        <v>2.86E-2</v>
      </c>
      <c r="H249" s="218"/>
      <c r="I249" s="212">
        <f t="shared" ref="I249:I262" si="17">+IFERROR(_xlfn.XLOOKUP($E249,$A$12:$A$91,K$12:K$91),0)</f>
        <v>0</v>
      </c>
      <c r="J249" s="212"/>
      <c r="K249" s="212">
        <f t="shared" ref="K249:K262" si="18">+G249*I249</f>
        <v>0</v>
      </c>
      <c r="L249" s="212"/>
      <c r="M249" s="212">
        <f t="shared" ref="M249:M262" si="19">+IFERROR(_xlfn.XLOOKUP($E249,$A$12:$A$91,U$12:U$91),0)</f>
        <v>0</v>
      </c>
      <c r="N249" s="212"/>
      <c r="O249" s="212">
        <f t="shared" ref="O249:O262" si="20">+G249*M249</f>
        <v>0</v>
      </c>
      <c r="P249" s="218"/>
      <c r="Q249" s="218"/>
      <c r="R249" s="218"/>
      <c r="S249" s="218"/>
      <c r="U249" s="218"/>
    </row>
    <row r="250" spans="1:21" hidden="1">
      <c r="A250" s="48">
        <v>720067</v>
      </c>
      <c r="B250" s="57"/>
      <c r="C250" s="50" t="s">
        <v>2464</v>
      </c>
      <c r="E250" s="219" t="e">
        <f>+_xlfn.XLOOKUP(A250,Mapping!H:H,Mapping!F:F)</f>
        <v>#N/A</v>
      </c>
      <c r="F250" s="218"/>
      <c r="G250" s="220">
        <v>2.86E-2</v>
      </c>
      <c r="H250" s="218"/>
      <c r="I250" s="212">
        <f t="shared" si="17"/>
        <v>0</v>
      </c>
      <c r="J250" s="212"/>
      <c r="K250" s="212">
        <f t="shared" si="18"/>
        <v>0</v>
      </c>
      <c r="L250" s="212"/>
      <c r="M250" s="212">
        <f t="shared" si="19"/>
        <v>0</v>
      </c>
      <c r="N250" s="212"/>
      <c r="O250" s="212">
        <f t="shared" si="20"/>
        <v>0</v>
      </c>
      <c r="P250" s="218"/>
      <c r="Q250" s="218"/>
      <c r="R250" s="218"/>
      <c r="S250" s="218"/>
      <c r="U250" s="218"/>
    </row>
    <row r="251" spans="1:21" hidden="1">
      <c r="A251" s="48">
        <v>720068</v>
      </c>
      <c r="B251" s="57"/>
      <c r="C251" s="50" t="s">
        <v>2465</v>
      </c>
      <c r="E251" s="219" t="e">
        <f>+_xlfn.XLOOKUP(A251,Mapping!H:H,Mapping!F:F)</f>
        <v>#N/A</v>
      </c>
      <c r="F251" s="218"/>
      <c r="G251" s="220">
        <v>2.86E-2</v>
      </c>
      <c r="H251" s="218"/>
      <c r="I251" s="212">
        <f t="shared" si="17"/>
        <v>0</v>
      </c>
      <c r="J251" s="212"/>
      <c r="K251" s="212">
        <f t="shared" si="18"/>
        <v>0</v>
      </c>
      <c r="L251" s="212"/>
      <c r="M251" s="212">
        <f t="shared" si="19"/>
        <v>0</v>
      </c>
      <c r="N251" s="212"/>
      <c r="O251" s="212">
        <f t="shared" si="20"/>
        <v>0</v>
      </c>
      <c r="P251" s="218"/>
      <c r="Q251" s="218"/>
      <c r="R251" s="218"/>
      <c r="S251" s="218"/>
      <c r="U251" s="218"/>
    </row>
    <row r="252" spans="1:21" hidden="1">
      <c r="A252" s="48">
        <v>720069</v>
      </c>
      <c r="B252" s="57"/>
      <c r="C252" s="50" t="s">
        <v>2466</v>
      </c>
      <c r="E252" s="219" t="e">
        <f>+_xlfn.XLOOKUP(A252,Mapping!H:H,Mapping!F:F)</f>
        <v>#N/A</v>
      </c>
      <c r="F252" s="218"/>
      <c r="G252" s="220">
        <v>2.86E-2</v>
      </c>
      <c r="H252" s="218"/>
      <c r="I252" s="212">
        <f t="shared" si="17"/>
        <v>0</v>
      </c>
      <c r="J252" s="212"/>
      <c r="K252" s="212">
        <f t="shared" si="18"/>
        <v>0</v>
      </c>
      <c r="L252" s="212"/>
      <c r="M252" s="212">
        <f t="shared" si="19"/>
        <v>0</v>
      </c>
      <c r="N252" s="212"/>
      <c r="O252" s="212">
        <f t="shared" si="20"/>
        <v>0</v>
      </c>
      <c r="P252" s="218"/>
      <c r="Q252" s="218"/>
      <c r="R252" s="218"/>
      <c r="S252" s="218"/>
      <c r="U252" s="218"/>
    </row>
    <row r="253" spans="1:21" hidden="1">
      <c r="A253" s="48">
        <v>720070</v>
      </c>
      <c r="B253" s="57"/>
      <c r="C253" s="50" t="s">
        <v>2467</v>
      </c>
      <c r="E253" s="219" t="e">
        <f>+_xlfn.XLOOKUP(A253,Mapping!H:H,Mapping!F:F)</f>
        <v>#N/A</v>
      </c>
      <c r="F253" s="218"/>
      <c r="G253" s="220">
        <v>2.86E-2</v>
      </c>
      <c r="H253" s="218"/>
      <c r="I253" s="212">
        <f t="shared" si="17"/>
        <v>0</v>
      </c>
      <c r="J253" s="212"/>
      <c r="K253" s="212">
        <f t="shared" si="18"/>
        <v>0</v>
      </c>
      <c r="L253" s="212"/>
      <c r="M253" s="212">
        <f t="shared" si="19"/>
        <v>0</v>
      </c>
      <c r="N253" s="212"/>
      <c r="O253" s="212">
        <f t="shared" si="20"/>
        <v>0</v>
      </c>
      <c r="P253" s="218"/>
      <c r="Q253" s="218"/>
      <c r="R253" s="218"/>
      <c r="S253" s="218"/>
      <c r="U253" s="218"/>
    </row>
    <row r="254" spans="1:21" hidden="1">
      <c r="A254" s="48">
        <v>720071</v>
      </c>
      <c r="B254" s="57"/>
      <c r="C254" s="50" t="s">
        <v>2468</v>
      </c>
      <c r="E254" s="219" t="e">
        <f>+_xlfn.XLOOKUP(A254,Mapping!H:H,Mapping!F:F)</f>
        <v>#N/A</v>
      </c>
      <c r="F254" s="218"/>
      <c r="G254" s="220">
        <v>2.86E-2</v>
      </c>
      <c r="H254" s="218"/>
      <c r="I254" s="212">
        <f t="shared" si="17"/>
        <v>0</v>
      </c>
      <c r="J254" s="212"/>
      <c r="K254" s="212">
        <f t="shared" si="18"/>
        <v>0</v>
      </c>
      <c r="L254" s="212"/>
      <c r="M254" s="212">
        <f t="shared" si="19"/>
        <v>0</v>
      </c>
      <c r="N254" s="212"/>
      <c r="O254" s="212">
        <f t="shared" si="20"/>
        <v>0</v>
      </c>
      <c r="P254" s="218"/>
      <c r="Q254" s="218"/>
      <c r="R254" s="218"/>
      <c r="S254" s="218"/>
      <c r="U254" s="218"/>
    </row>
    <row r="255" spans="1:21" hidden="1">
      <c r="A255" s="48">
        <v>720072</v>
      </c>
      <c r="B255" s="57"/>
      <c r="C255" s="50" t="s">
        <v>2469</v>
      </c>
      <c r="E255" s="219" t="e">
        <f>+_xlfn.XLOOKUP(A255,Mapping!H:H,Mapping!F:F)</f>
        <v>#N/A</v>
      </c>
      <c r="F255" s="218"/>
      <c r="G255" s="220">
        <v>2.86E-2</v>
      </c>
      <c r="H255" s="218"/>
      <c r="I255" s="212">
        <f t="shared" si="17"/>
        <v>0</v>
      </c>
      <c r="J255" s="212"/>
      <c r="K255" s="212">
        <f t="shared" si="18"/>
        <v>0</v>
      </c>
      <c r="L255" s="212"/>
      <c r="M255" s="212">
        <f t="shared" si="19"/>
        <v>0</v>
      </c>
      <c r="N255" s="212"/>
      <c r="O255" s="212">
        <f t="shared" si="20"/>
        <v>0</v>
      </c>
      <c r="P255" s="218"/>
      <c r="Q255" s="218"/>
      <c r="R255" s="218"/>
      <c r="S255" s="218"/>
      <c r="U255" s="218"/>
    </row>
    <row r="256" spans="1:21" hidden="1">
      <c r="A256" s="48">
        <v>720073</v>
      </c>
      <c r="B256" s="57"/>
      <c r="C256" s="50" t="s">
        <v>2470</v>
      </c>
      <c r="E256" s="219" t="e">
        <f>+_xlfn.XLOOKUP(A256,Mapping!H:H,Mapping!F:F)</f>
        <v>#N/A</v>
      </c>
      <c r="F256" s="218"/>
      <c r="G256" s="220">
        <v>2.86E-2</v>
      </c>
      <c r="H256" s="218"/>
      <c r="I256" s="212">
        <f t="shared" si="17"/>
        <v>0</v>
      </c>
      <c r="J256" s="212"/>
      <c r="K256" s="212">
        <f t="shared" si="18"/>
        <v>0</v>
      </c>
      <c r="L256" s="212"/>
      <c r="M256" s="212">
        <f t="shared" si="19"/>
        <v>0</v>
      </c>
      <c r="N256" s="212"/>
      <c r="O256" s="212">
        <f t="shared" si="20"/>
        <v>0</v>
      </c>
      <c r="P256" s="218"/>
      <c r="Q256" s="218"/>
      <c r="R256" s="218"/>
      <c r="S256" s="218"/>
      <c r="U256" s="218"/>
    </row>
    <row r="257" spans="1:21" hidden="1">
      <c r="A257" s="48">
        <v>720074</v>
      </c>
      <c r="B257" s="57"/>
      <c r="C257" s="50" t="s">
        <v>2471</v>
      </c>
      <c r="E257" s="219" t="e">
        <f>+_xlfn.XLOOKUP(A257,Mapping!H:H,Mapping!F:F)</f>
        <v>#N/A</v>
      </c>
      <c r="F257" s="218"/>
      <c r="G257" s="220">
        <v>2.86E-2</v>
      </c>
      <c r="H257" s="218"/>
      <c r="I257" s="212">
        <f t="shared" si="17"/>
        <v>0</v>
      </c>
      <c r="J257" s="212"/>
      <c r="K257" s="212">
        <f t="shared" si="18"/>
        <v>0</v>
      </c>
      <c r="L257" s="212"/>
      <c r="M257" s="212">
        <f t="shared" si="19"/>
        <v>0</v>
      </c>
      <c r="N257" s="212"/>
      <c r="O257" s="212">
        <f t="shared" si="20"/>
        <v>0</v>
      </c>
      <c r="P257" s="218"/>
      <c r="Q257" s="218"/>
      <c r="R257" s="218"/>
      <c r="S257" s="218"/>
      <c r="U257" s="218"/>
    </row>
    <row r="258" spans="1:21" hidden="1">
      <c r="A258" s="48">
        <v>720075</v>
      </c>
      <c r="B258" s="57"/>
      <c r="C258" s="50" t="s">
        <v>2472</v>
      </c>
      <c r="E258" s="219" t="e">
        <f>+_xlfn.XLOOKUP(A258,Mapping!H:H,Mapping!F:F)</f>
        <v>#N/A</v>
      </c>
      <c r="F258" s="218"/>
      <c r="G258" s="220">
        <v>2.86E-2</v>
      </c>
      <c r="H258" s="218"/>
      <c r="I258" s="212">
        <f t="shared" si="17"/>
        <v>0</v>
      </c>
      <c r="J258" s="212"/>
      <c r="K258" s="212">
        <f t="shared" si="18"/>
        <v>0</v>
      </c>
      <c r="L258" s="212"/>
      <c r="M258" s="212">
        <f t="shared" si="19"/>
        <v>0</v>
      </c>
      <c r="N258" s="212"/>
      <c r="O258" s="212">
        <f t="shared" si="20"/>
        <v>0</v>
      </c>
      <c r="P258" s="218"/>
      <c r="Q258" s="218"/>
      <c r="R258" s="218"/>
      <c r="S258" s="218"/>
      <c r="U258" s="218"/>
    </row>
    <row r="259" spans="1:21" hidden="1">
      <c r="A259" s="48">
        <v>720076</v>
      </c>
      <c r="B259" s="57"/>
      <c r="C259" s="50" t="s">
        <v>2473</v>
      </c>
      <c r="E259" s="219" t="e">
        <f>+_xlfn.XLOOKUP(A259,Mapping!H:H,Mapping!F:F)</f>
        <v>#N/A</v>
      </c>
      <c r="F259" s="218"/>
      <c r="G259" s="220">
        <v>2.86E-2</v>
      </c>
      <c r="H259" s="218"/>
      <c r="I259" s="212">
        <f t="shared" si="17"/>
        <v>0</v>
      </c>
      <c r="J259" s="212"/>
      <c r="K259" s="212">
        <f t="shared" si="18"/>
        <v>0</v>
      </c>
      <c r="L259" s="212"/>
      <c r="M259" s="212">
        <f t="shared" si="19"/>
        <v>0</v>
      </c>
      <c r="N259" s="212"/>
      <c r="O259" s="212">
        <f t="shared" si="20"/>
        <v>0</v>
      </c>
      <c r="P259" s="218"/>
      <c r="Q259" s="218"/>
      <c r="R259" s="218"/>
      <c r="S259" s="218"/>
      <c r="U259" s="218"/>
    </row>
    <row r="260" spans="1:21" hidden="1">
      <c r="A260" s="48">
        <v>720077</v>
      </c>
      <c r="B260" s="57"/>
      <c r="C260" s="50" t="s">
        <v>2474</v>
      </c>
      <c r="E260" s="219" t="e">
        <f>+_xlfn.XLOOKUP(A260,Mapping!H:H,Mapping!F:F)</f>
        <v>#N/A</v>
      </c>
      <c r="F260" s="218"/>
      <c r="G260" s="220">
        <v>2.86E-2</v>
      </c>
      <c r="H260" s="218"/>
      <c r="I260" s="212">
        <f t="shared" si="17"/>
        <v>0</v>
      </c>
      <c r="J260" s="212"/>
      <c r="K260" s="212">
        <f t="shared" si="18"/>
        <v>0</v>
      </c>
      <c r="L260" s="212"/>
      <c r="M260" s="212">
        <f t="shared" si="19"/>
        <v>0</v>
      </c>
      <c r="N260" s="212"/>
      <c r="O260" s="212">
        <f t="shared" si="20"/>
        <v>0</v>
      </c>
      <c r="P260" s="218"/>
      <c r="Q260" s="218"/>
      <c r="R260" s="218"/>
      <c r="S260" s="218"/>
      <c r="U260" s="218"/>
    </row>
    <row r="261" spans="1:21" hidden="1">
      <c r="A261" s="48">
        <v>720078</v>
      </c>
      <c r="B261" s="57"/>
      <c r="C261" s="50" t="s">
        <v>2475</v>
      </c>
      <c r="E261" s="219" t="e">
        <f>+_xlfn.XLOOKUP(A261,Mapping!H:H,Mapping!F:F)</f>
        <v>#N/A</v>
      </c>
      <c r="F261" s="218"/>
      <c r="G261" s="220">
        <v>2.86E-2</v>
      </c>
      <c r="H261" s="218"/>
      <c r="I261" s="212">
        <f t="shared" si="17"/>
        <v>0</v>
      </c>
      <c r="J261" s="212"/>
      <c r="K261" s="212">
        <f t="shared" si="18"/>
        <v>0</v>
      </c>
      <c r="L261" s="212"/>
      <c r="M261" s="212">
        <f t="shared" si="19"/>
        <v>0</v>
      </c>
      <c r="N261" s="212"/>
      <c r="O261" s="212">
        <f t="shared" si="20"/>
        <v>0</v>
      </c>
      <c r="P261" s="218"/>
      <c r="Q261" s="218"/>
      <c r="R261" s="218"/>
      <c r="S261" s="218"/>
      <c r="U261" s="218"/>
    </row>
    <row r="262" spans="1:21" hidden="1">
      <c r="A262" s="48">
        <v>720079</v>
      </c>
      <c r="B262" s="57"/>
      <c r="C262" s="50" t="s">
        <v>2476</v>
      </c>
      <c r="E262" s="219" t="e">
        <f>+_xlfn.XLOOKUP(A262,Mapping!H:H,Mapping!F:F)</f>
        <v>#N/A</v>
      </c>
      <c r="F262" s="218"/>
      <c r="G262" s="220">
        <v>0</v>
      </c>
      <c r="H262" s="218"/>
      <c r="I262" s="211">
        <f t="shared" si="17"/>
        <v>0</v>
      </c>
      <c r="J262" s="212"/>
      <c r="K262" s="211">
        <f t="shared" si="18"/>
        <v>0</v>
      </c>
      <c r="L262" s="212"/>
      <c r="M262" s="211">
        <f t="shared" si="19"/>
        <v>0</v>
      </c>
      <c r="N262" s="212"/>
      <c r="O262" s="211">
        <f t="shared" si="20"/>
        <v>0</v>
      </c>
      <c r="P262" s="218"/>
      <c r="Q262" s="218"/>
      <c r="R262" s="218"/>
      <c r="S262" s="218"/>
      <c r="U262" s="218"/>
    </row>
    <row r="263" spans="1:21">
      <c r="C263" s="50" t="s">
        <v>2489</v>
      </c>
      <c r="F263" s="51"/>
      <c r="G263" s="51"/>
      <c r="H263" s="51"/>
      <c r="I263" s="223">
        <f>SUM(I184:I262)</f>
        <v>-407460.74</v>
      </c>
      <c r="J263" s="223"/>
      <c r="K263" s="223">
        <f>SUM(K184:K262)</f>
        <v>-10356.013283999999</v>
      </c>
      <c r="L263" s="223"/>
      <c r="M263" s="223">
        <f>SUM(M184:M262)</f>
        <v>-407460.74</v>
      </c>
      <c r="N263" s="223"/>
      <c r="O263" s="223">
        <f>SUM(O184:O262)</f>
        <v>-10356.013283999999</v>
      </c>
      <c r="P263" s="51"/>
      <c r="Q263" s="51"/>
      <c r="R263" s="51"/>
      <c r="S263" s="51"/>
      <c r="U263" s="218"/>
    </row>
    <row r="264" spans="1:21">
      <c r="C264" s="50"/>
      <c r="F264" s="51"/>
      <c r="G264" s="51"/>
      <c r="H264" s="51"/>
      <c r="I264" s="217"/>
      <c r="J264" s="217"/>
      <c r="K264" s="217"/>
      <c r="L264" s="217"/>
      <c r="M264" s="217"/>
      <c r="N264" s="217"/>
      <c r="O264" s="217"/>
      <c r="P264" s="51"/>
      <c r="Q264" s="51"/>
      <c r="R264" s="51"/>
      <c r="S264" s="51"/>
      <c r="U264" s="218"/>
    </row>
    <row r="265" spans="1:21">
      <c r="A265" s="62" t="s">
        <v>2484</v>
      </c>
    </row>
    <row r="266" spans="1:21" ht="15.75" customHeight="1">
      <c r="E266" s="448" t="s">
        <v>785</v>
      </c>
      <c r="F266" s="448"/>
      <c r="G266" s="448"/>
      <c r="H266" s="448"/>
      <c r="I266" s="448"/>
      <c r="J266" s="448"/>
      <c r="K266" s="448"/>
      <c r="M266" s="448" t="s">
        <v>2216</v>
      </c>
      <c r="N266" s="448"/>
      <c r="O266" s="448"/>
      <c r="P266" s="448"/>
      <c r="Q266" s="448"/>
      <c r="R266" s="448"/>
      <c r="S266" s="448"/>
      <c r="T266" s="448"/>
      <c r="U266" s="448"/>
    </row>
    <row r="267" spans="1:21" ht="48" customHeight="1">
      <c r="A267" s="58" t="s">
        <v>468</v>
      </c>
      <c r="B267" s="46"/>
      <c r="C267" s="58" t="s">
        <v>469</v>
      </c>
      <c r="E267" s="58" t="s">
        <v>2217</v>
      </c>
      <c r="F267" s="65"/>
      <c r="G267" s="58" t="s">
        <v>787</v>
      </c>
      <c r="H267" s="65"/>
      <c r="I267" s="58" t="s">
        <v>2224</v>
      </c>
      <c r="J267" s="65"/>
      <c r="K267" s="58" t="s">
        <v>2218</v>
      </c>
      <c r="L267" s="65"/>
      <c r="M267" s="58" t="s">
        <v>2219</v>
      </c>
      <c r="N267" s="65"/>
      <c r="O267" s="58" t="s">
        <v>787</v>
      </c>
      <c r="P267" s="65"/>
      <c r="Q267" s="58" t="s">
        <v>2224</v>
      </c>
      <c r="R267" s="65"/>
      <c r="S267" s="58" t="s">
        <v>2221</v>
      </c>
      <c r="U267" s="58" t="s">
        <v>2220</v>
      </c>
    </row>
    <row r="268" spans="1:21">
      <c r="A268" s="47"/>
      <c r="B268" s="47"/>
      <c r="C268" s="47"/>
    </row>
    <row r="269" spans="1:21">
      <c r="A269" s="48">
        <v>141901</v>
      </c>
      <c r="B269" s="49"/>
      <c r="C269" s="50" t="s">
        <v>2487</v>
      </c>
      <c r="E269" s="210">
        <f>+SUMIF('9.30.21 Bal'!L:L,'Exh 28 CIAC-PAA'!A269,'9.30.21 Bal'!K:K)</f>
        <v>-183024.56</v>
      </c>
      <c r="F269" s="210"/>
      <c r="G269" s="210">
        <v>0</v>
      </c>
      <c r="H269" s="210"/>
      <c r="I269" s="210">
        <v>0</v>
      </c>
      <c r="J269" s="210"/>
      <c r="K269" s="210">
        <f>+E269+G269+I269</f>
        <v>-183024.56</v>
      </c>
      <c r="L269" s="210"/>
      <c r="M269" s="210">
        <f>+E269</f>
        <v>-183024.56</v>
      </c>
      <c r="N269" s="210"/>
      <c r="O269" s="210">
        <v>0</v>
      </c>
      <c r="P269" s="210"/>
      <c r="Q269" s="210">
        <v>0</v>
      </c>
      <c r="R269" s="210"/>
      <c r="S269" s="210">
        <f>+U269</f>
        <v>-183024.56</v>
      </c>
      <c r="T269" s="210"/>
      <c r="U269" s="210">
        <f>+M269+O269+Q269</f>
        <v>-183024.56</v>
      </c>
    </row>
    <row r="270" spans="1:21">
      <c r="A270" s="48"/>
      <c r="B270" s="49"/>
      <c r="C270" s="50"/>
      <c r="E270" s="210"/>
      <c r="F270" s="210"/>
      <c r="G270" s="210"/>
      <c r="H270" s="210"/>
      <c r="I270" s="210"/>
      <c r="J270" s="210"/>
      <c r="K270" s="210"/>
      <c r="L270" s="210"/>
      <c r="M270" s="210"/>
      <c r="N270" s="210"/>
      <c r="O270" s="210"/>
      <c r="P270" s="210"/>
      <c r="Q270" s="210"/>
      <c r="R270" s="210"/>
      <c r="S270" s="210"/>
      <c r="T270" s="210"/>
      <c r="U270" s="210"/>
    </row>
    <row r="271" spans="1:21">
      <c r="A271" s="45" t="s">
        <v>2393</v>
      </c>
      <c r="B271" s="57"/>
      <c r="C271" s="50"/>
      <c r="E271" s="219"/>
      <c r="F271" s="218"/>
      <c r="G271" s="220"/>
      <c r="H271" s="218"/>
      <c r="I271" s="212"/>
      <c r="J271" s="212"/>
      <c r="K271" s="212"/>
      <c r="L271" s="212"/>
      <c r="M271" s="212"/>
      <c r="N271" s="212"/>
      <c r="O271" s="212"/>
      <c r="P271" s="218"/>
      <c r="Q271" s="218"/>
      <c r="R271" s="218"/>
      <c r="S271" s="218"/>
      <c r="U271" s="218"/>
    </row>
    <row r="272" spans="1:21">
      <c r="E272" s="448" t="s">
        <v>785</v>
      </c>
      <c r="F272" s="448"/>
      <c r="G272" s="448"/>
      <c r="H272" s="448"/>
      <c r="I272" s="448"/>
      <c r="J272" s="448"/>
      <c r="K272" s="448"/>
      <c r="M272" s="448" t="s">
        <v>2216</v>
      </c>
      <c r="N272" s="448"/>
      <c r="O272" s="448"/>
      <c r="P272" s="448"/>
      <c r="Q272" s="448"/>
      <c r="R272" s="448"/>
      <c r="S272" s="448"/>
      <c r="T272" s="448"/>
      <c r="U272" s="448"/>
    </row>
    <row r="273" spans="1:21" ht="48" customHeight="1">
      <c r="A273" s="58" t="s">
        <v>468</v>
      </c>
      <c r="B273" s="46"/>
      <c r="C273" s="58" t="s">
        <v>469</v>
      </c>
      <c r="E273" s="58" t="s">
        <v>2217</v>
      </c>
      <c r="F273" s="65"/>
      <c r="G273" s="58" t="s">
        <v>2395</v>
      </c>
      <c r="H273" s="65"/>
      <c r="I273" s="58" t="s">
        <v>2224</v>
      </c>
      <c r="J273" s="65"/>
      <c r="K273" s="58" t="s">
        <v>2218</v>
      </c>
      <c r="L273" s="65"/>
      <c r="M273" s="58" t="s">
        <v>2219</v>
      </c>
      <c r="N273" s="65"/>
      <c r="O273" s="58" t="s">
        <v>2395</v>
      </c>
      <c r="P273" s="65"/>
      <c r="Q273" s="58" t="s">
        <v>2224</v>
      </c>
      <c r="R273" s="65"/>
      <c r="S273" s="58" t="s">
        <v>2221</v>
      </c>
      <c r="U273" s="58" t="s">
        <v>2220</v>
      </c>
    </row>
    <row r="274" spans="1:21">
      <c r="A274" s="47"/>
      <c r="B274" s="47"/>
      <c r="C274" s="47"/>
    </row>
    <row r="275" spans="1:21">
      <c r="A275" s="48">
        <v>142901</v>
      </c>
      <c r="B275" s="49"/>
      <c r="C275" s="50" t="s">
        <v>2488</v>
      </c>
      <c r="E275" s="210">
        <f>-SUMIF('9.30.21 Bal'!$N:$N,A275,'9.30.21 Bal'!$M:$M)</f>
        <v>68634.02</v>
      </c>
      <c r="F275" s="210"/>
      <c r="G275" s="210">
        <f t="shared" ref="G275" si="21">+K275-E275</f>
        <v>3660.4899999999616</v>
      </c>
      <c r="H275" s="210"/>
      <c r="I275" s="210">
        <v>0</v>
      </c>
      <c r="J275" s="210"/>
      <c r="K275" s="210">
        <f>-SUMIF('Pro-Forma CIAC-PAA'!$N$8:$N$24,'Exh 28 CIAC-PAA'!$A275,'Pro-Forma CIAC-PAA'!X$8:X$24)</f>
        <v>72294.509999999966</v>
      </c>
      <c r="L275" s="210"/>
      <c r="M275" s="210">
        <f>-SUMIF('Pro-Forma CIAC-PAA'!$N$8:$N$24,'Exh 28 CIAC-PAA'!$A275,'Pro-Forma CIAC-PAA'!AA$8:AA$24)</f>
        <v>73209.629999999946</v>
      </c>
      <c r="N275" s="210"/>
      <c r="O275" s="210">
        <f t="shared" ref="O275" si="22">+U275-M275</f>
        <v>3660.4799999999232</v>
      </c>
      <c r="P275" s="210"/>
      <c r="Q275" s="210">
        <v>0</v>
      </c>
      <c r="R275" s="210"/>
      <c r="S275" s="210">
        <f>-SUMIF('Pro-Forma CIAC-PAA'!$N$8:$N$24,'Exh 28 CIAC-PAA'!$A275,'Pro-Forma CIAC-PAA'!AZ$8:AZ$24)</f>
        <v>75039.869999999893</v>
      </c>
      <c r="T275" s="210"/>
      <c r="U275" s="210">
        <f>-SUMIF('Pro-Forma CIAC-PAA'!$N$8:$N$24,'Exh 28 CIAC-PAA'!$A275,'Pro-Forma CIAC-PAA'!AM$8:AM$24)</f>
        <v>76870.10999999987</v>
      </c>
    </row>
    <row r="276" spans="1:21">
      <c r="A276" s="48"/>
      <c r="B276" s="57"/>
      <c r="C276" s="50"/>
      <c r="E276" s="219"/>
      <c r="F276" s="218"/>
      <c r="G276" s="220"/>
      <c r="H276" s="218"/>
      <c r="I276" s="212"/>
      <c r="J276" s="212"/>
      <c r="K276" s="212"/>
      <c r="L276" s="212"/>
      <c r="M276" s="212"/>
      <c r="N276" s="212"/>
      <c r="O276" s="212"/>
      <c r="P276" s="218"/>
      <c r="Q276" s="218"/>
      <c r="R276" s="218"/>
      <c r="S276" s="218"/>
      <c r="U276" s="218"/>
    </row>
    <row r="277" spans="1:21">
      <c r="A277" s="45" t="s">
        <v>2485</v>
      </c>
      <c r="P277" s="218"/>
      <c r="Q277" s="218"/>
      <c r="R277" s="218"/>
      <c r="S277" s="218"/>
      <c r="U277" s="218"/>
    </row>
    <row r="278" spans="1:21">
      <c r="E278" s="446" t="s">
        <v>784</v>
      </c>
      <c r="F278" s="446"/>
      <c r="G278" s="446"/>
      <c r="H278" s="446"/>
      <c r="I278" s="446"/>
      <c r="J278" s="446"/>
      <c r="K278" s="446"/>
      <c r="L278" s="446"/>
      <c r="M278" s="446"/>
      <c r="N278" s="446"/>
      <c r="O278" s="446"/>
      <c r="P278" s="218"/>
      <c r="Q278" s="218"/>
      <c r="R278" s="218"/>
      <c r="S278" s="218"/>
      <c r="U278" s="218"/>
    </row>
    <row r="279" spans="1:21" ht="47.25" customHeight="1">
      <c r="A279" s="58" t="s">
        <v>468</v>
      </c>
      <c r="B279" s="46"/>
      <c r="C279" s="58" t="s">
        <v>469</v>
      </c>
      <c r="E279" s="58" t="s">
        <v>2482</v>
      </c>
      <c r="F279" s="65"/>
      <c r="G279" s="58" t="s">
        <v>2477</v>
      </c>
      <c r="H279" s="65"/>
      <c r="I279" s="58" t="s">
        <v>2483</v>
      </c>
      <c r="J279" s="65"/>
      <c r="K279" s="58" t="s">
        <v>2479</v>
      </c>
      <c r="L279" s="65"/>
      <c r="M279" s="58" t="s">
        <v>2898</v>
      </c>
      <c r="N279" s="65"/>
      <c r="O279" s="58" t="s">
        <v>2480</v>
      </c>
    </row>
    <row r="280" spans="1:21">
      <c r="A280" s="65"/>
      <c r="B280" s="46"/>
      <c r="C280" s="65"/>
      <c r="E280" s="65"/>
      <c r="F280" s="65"/>
      <c r="G280" s="65"/>
      <c r="H280" s="65"/>
      <c r="I280" s="65"/>
      <c r="J280" s="65"/>
      <c r="K280" s="65"/>
      <c r="L280" s="65"/>
      <c r="M280" s="65"/>
      <c r="N280" s="65"/>
      <c r="O280" s="65"/>
    </row>
    <row r="281" spans="1:21">
      <c r="A281" s="48">
        <v>710901</v>
      </c>
      <c r="B281" s="57"/>
      <c r="C281" s="50" t="s">
        <v>2486</v>
      </c>
      <c r="E281" s="219">
        <f>+A269</f>
        <v>141901</v>
      </c>
      <c r="F281" s="218"/>
      <c r="G281" s="220">
        <v>0.02</v>
      </c>
      <c r="H281" s="218"/>
      <c r="I281" s="210">
        <f>+K269</f>
        <v>-183024.56</v>
      </c>
      <c r="J281" s="210"/>
      <c r="K281" s="210">
        <f>+G281*I281</f>
        <v>-3660.4911999999999</v>
      </c>
      <c r="L281" s="210"/>
      <c r="M281" s="210">
        <f>+U269</f>
        <v>-183024.56</v>
      </c>
      <c r="N281" s="210"/>
      <c r="O281" s="210">
        <f>+G281*M281</f>
        <v>-3660.4911999999999</v>
      </c>
    </row>
  </sheetData>
  <mergeCells count="10">
    <mergeCell ref="E278:O278"/>
    <mergeCell ref="E266:K266"/>
    <mergeCell ref="M266:U266"/>
    <mergeCell ref="E272:K272"/>
    <mergeCell ref="M272:U272"/>
    <mergeCell ref="E9:K9"/>
    <mergeCell ref="M9:U9"/>
    <mergeCell ref="E96:K96"/>
    <mergeCell ref="M96:U96"/>
    <mergeCell ref="E181:O181"/>
  </mergeCells>
  <pageMargins left="0.7" right="0.7" top="0.75" bottom="0.75" header="0.3" footer="0.3"/>
  <pageSetup scale="56" orientation="landscape" r:id="rId1"/>
  <rowBreaks count="1" manualBreakCount="1">
    <brk id="264" max="2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DED13-3317-40BA-9ABB-44FB4B2C18E8}">
  <sheetPr>
    <tabColor theme="5"/>
  </sheetPr>
  <dimension ref="A1:Y65"/>
  <sheetViews>
    <sheetView topLeftCell="C1" zoomScale="80" zoomScaleNormal="80" workbookViewId="0">
      <selection activeCell="U55" sqref="U55"/>
    </sheetView>
  </sheetViews>
  <sheetFormatPr defaultColWidth="9.1796875" defaultRowHeight="13"/>
  <cols>
    <col min="1" max="1" width="9.1796875" style="183"/>
    <col min="2" max="2" width="3.54296875" style="183" customWidth="1"/>
    <col min="3" max="3" width="44.453125" style="183" customWidth="1"/>
    <col min="4" max="4" width="3.26953125" style="183" customWidth="1"/>
    <col min="5" max="5" width="12.26953125" style="183" customWidth="1"/>
    <col min="6" max="6" width="3.26953125" style="183" customWidth="1"/>
    <col min="7" max="7" width="12" style="183" customWidth="1"/>
    <col min="8" max="8" width="3.26953125" style="183" customWidth="1"/>
    <col min="9" max="9" width="14.54296875" style="183" customWidth="1"/>
    <col min="10" max="10" width="3.1796875" style="183" customWidth="1"/>
    <col min="11" max="11" width="14.7265625" style="183" customWidth="1"/>
    <col min="12" max="12" width="3.26953125" style="183" customWidth="1"/>
    <col min="13" max="13" width="16.1796875" style="183" customWidth="1"/>
    <col min="14" max="14" width="3.26953125" style="183" customWidth="1"/>
    <col min="15" max="15" width="14.26953125" style="183" customWidth="1"/>
    <col min="16" max="16" width="3.26953125" style="183" customWidth="1"/>
    <col min="17" max="17" width="14" style="183" customWidth="1"/>
    <col min="18" max="18" width="3.26953125" style="183" customWidth="1"/>
    <col min="19" max="19" width="13" style="183" customWidth="1"/>
    <col min="20" max="20" width="3.1796875" style="183" customWidth="1"/>
    <col min="21" max="21" width="13.54296875" style="183" customWidth="1"/>
    <col min="22" max="16384" width="9.1796875" style="183"/>
  </cols>
  <sheetData>
    <row r="1" spans="1:2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>
      <c r="A2" s="62" t="s">
        <v>2903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61" t="s">
        <v>4445</v>
      </c>
      <c r="V2" s="60"/>
      <c r="W2" s="52"/>
      <c r="X2" s="60"/>
      <c r="Y2" s="52"/>
    </row>
    <row r="3" spans="1:25">
      <c r="A3" s="62" t="s">
        <v>4293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>
      <c r="A5" s="44"/>
    </row>
    <row r="6" spans="1:25">
      <c r="A6" s="45"/>
      <c r="Y6" s="59"/>
    </row>
    <row r="7" spans="1:25">
      <c r="A7" s="45"/>
    </row>
    <row r="8" spans="1:25">
      <c r="A8" s="62" t="s">
        <v>2547</v>
      </c>
    </row>
    <row r="9" spans="1:25">
      <c r="E9" s="448" t="s">
        <v>785</v>
      </c>
      <c r="F9" s="448"/>
      <c r="G9" s="448"/>
      <c r="H9" s="448"/>
      <c r="I9" s="448"/>
      <c r="J9" s="448"/>
      <c r="K9" s="448"/>
      <c r="M9" s="448" t="s">
        <v>2216</v>
      </c>
      <c r="N9" s="448"/>
      <c r="O9" s="448"/>
      <c r="P9" s="448"/>
      <c r="Q9" s="448"/>
      <c r="R9" s="448"/>
      <c r="S9" s="448"/>
      <c r="T9" s="448"/>
      <c r="U9" s="448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395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395</v>
      </c>
      <c r="R10" s="65"/>
      <c r="S10" s="58" t="s">
        <v>2221</v>
      </c>
      <c r="U10" s="58" t="s">
        <v>2220</v>
      </c>
      <c r="Y10" s="59"/>
    </row>
    <row r="11" spans="1:25">
      <c r="A11" s="47"/>
      <c r="B11" s="47"/>
      <c r="C11" s="47"/>
    </row>
    <row r="12" spans="1:25" hidden="1">
      <c r="A12" s="48">
        <v>170002</v>
      </c>
      <c r="B12" s="49"/>
      <c r="C12" s="50" t="s">
        <v>2495</v>
      </c>
      <c r="E12" s="212">
        <f>+SUMIF('9.30.21 Bal'!L:L,'Exh 28 Deferrals'!A12,'9.30.21 Bal'!K:K)</f>
        <v>0</v>
      </c>
      <c r="F12" s="212"/>
      <c r="G12" s="212">
        <v>0</v>
      </c>
      <c r="H12" s="212"/>
      <c r="I12" s="212">
        <f t="shared" ref="I12:I18" si="0">+K12-E12-G12</f>
        <v>0</v>
      </c>
      <c r="J12" s="212"/>
      <c r="K12" s="212">
        <f>+SUMIF('Pro-Forma Def Chg'!$L:$L,'Exh 28 Deferrals'!$A12,'Pro-Forma Def Chg'!$K:$K)-G12</f>
        <v>0</v>
      </c>
      <c r="L12" s="212"/>
      <c r="M12" s="212">
        <f>+SUMIF('Pro-Forma Def Chg'!$L:$L,'Exh 28 Deferrals'!$A12,'Pro-Forma Def Chg'!$K:$K)</f>
        <v>0</v>
      </c>
      <c r="N12" s="212"/>
      <c r="O12" s="212">
        <v>0</v>
      </c>
      <c r="P12" s="212"/>
      <c r="Q12" s="212">
        <f>+U12-M12-O12</f>
        <v>0</v>
      </c>
      <c r="R12" s="212"/>
      <c r="S12" s="212">
        <f>+SUMIF('Pro-Forma Def Chg'!$L:$L,'Exh 28 Deferrals'!$A12,'Pro-Forma Def Chg'!$K:$K)</f>
        <v>0</v>
      </c>
      <c r="T12" s="215"/>
      <c r="U12" s="212">
        <f>+SUMIF('Pro-Forma Def Chg'!$L:$L,'Exh 28 Deferrals'!$A12,'Pro-Forma Def Chg'!$K:$K)</f>
        <v>0</v>
      </c>
    </row>
    <row r="13" spans="1:25" hidden="1">
      <c r="A13" s="48">
        <v>170003</v>
      </c>
      <c r="B13" s="49"/>
      <c r="C13" s="50" t="s">
        <v>2496</v>
      </c>
      <c r="E13" s="212">
        <f>+SUMIF('9.30.21 Bal'!L:L,'Exh 28 Deferrals'!A13,'9.30.21 Bal'!K:K)</f>
        <v>0</v>
      </c>
      <c r="F13" s="212"/>
      <c r="G13" s="212">
        <v>0</v>
      </c>
      <c r="H13" s="212"/>
      <c r="I13" s="212">
        <f t="shared" si="0"/>
        <v>0</v>
      </c>
      <c r="J13" s="212"/>
      <c r="K13" s="212">
        <f>+SUMIF('Pro-Forma Def Chg'!$L:$L,'Exh 28 Deferrals'!$A13,'Pro-Forma Def Chg'!$K:$K)-G13</f>
        <v>0</v>
      </c>
      <c r="L13" s="212"/>
      <c r="M13" s="212">
        <f>+SUMIF('Pro-Forma Def Chg'!$L:$L,'Exh 28 Deferrals'!$A13,'Pro-Forma Def Chg'!$K:$K)</f>
        <v>0</v>
      </c>
      <c r="N13" s="212"/>
      <c r="O13" s="212">
        <v>0</v>
      </c>
      <c r="P13" s="212"/>
      <c r="Q13" s="212">
        <f t="shared" ref="Q13:Q54" si="1">+U13-M13-O13</f>
        <v>0</v>
      </c>
      <c r="R13" s="212"/>
      <c r="S13" s="212">
        <f>+SUMIF('Pro-Forma Def Chg'!$L:$L,'Exh 28 Deferrals'!$A13,'Pro-Forma Def Chg'!$K:$K)</f>
        <v>0</v>
      </c>
      <c r="T13" s="215"/>
      <c r="U13" s="212">
        <f>+SUMIF('Pro-Forma Def Chg'!$L:$L,'Exh 28 Deferrals'!$A13,'Pro-Forma Def Chg'!$K:$K)</f>
        <v>0</v>
      </c>
    </row>
    <row r="14" spans="1:25" hidden="1">
      <c r="A14" s="48">
        <v>170004</v>
      </c>
      <c r="B14" s="49"/>
      <c r="C14" s="50" t="s">
        <v>2497</v>
      </c>
      <c r="E14" s="212">
        <f>+SUMIF('9.30.21 Bal'!L:L,'Exh 28 Deferrals'!A14,'9.30.21 Bal'!K:K)</f>
        <v>0</v>
      </c>
      <c r="F14" s="212"/>
      <c r="G14" s="212">
        <v>0</v>
      </c>
      <c r="H14" s="212"/>
      <c r="I14" s="212">
        <f t="shared" si="0"/>
        <v>0</v>
      </c>
      <c r="J14" s="212"/>
      <c r="K14" s="212">
        <f>+SUMIF('Pro-Forma Def Chg'!$L:$L,'Exh 28 Deferrals'!$A14,'Pro-Forma Def Chg'!$K:$K)-G14</f>
        <v>0</v>
      </c>
      <c r="L14" s="212"/>
      <c r="M14" s="212">
        <f>+SUMIF('Pro-Forma Def Chg'!$L:$L,'Exh 28 Deferrals'!$A14,'Pro-Forma Def Chg'!$K:$K)</f>
        <v>0</v>
      </c>
      <c r="N14" s="212"/>
      <c r="O14" s="212">
        <v>0</v>
      </c>
      <c r="P14" s="212"/>
      <c r="Q14" s="212">
        <f t="shared" si="1"/>
        <v>0</v>
      </c>
      <c r="R14" s="212"/>
      <c r="S14" s="212">
        <f>+SUMIF('Pro-Forma Def Chg'!$L:$L,'Exh 28 Deferrals'!$A14,'Pro-Forma Def Chg'!$K:$K)</f>
        <v>0</v>
      </c>
      <c r="T14" s="215"/>
      <c r="U14" s="212">
        <f>+SUMIF('Pro-Forma Def Chg'!$L:$L,'Exh 28 Deferrals'!$A14,'Pro-Forma Def Chg'!$K:$K)</f>
        <v>0</v>
      </c>
    </row>
    <row r="15" spans="1:25" hidden="1">
      <c r="A15" s="48">
        <v>170005</v>
      </c>
      <c r="B15" s="49"/>
      <c r="C15" s="50" t="s">
        <v>2498</v>
      </c>
      <c r="E15" s="212">
        <f>+SUMIF('9.30.21 Bal'!L:L,'Exh 28 Deferrals'!A15,'9.30.21 Bal'!K:K)</f>
        <v>0</v>
      </c>
      <c r="F15" s="212"/>
      <c r="G15" s="212">
        <v>0</v>
      </c>
      <c r="H15" s="212"/>
      <c r="I15" s="212">
        <f t="shared" si="0"/>
        <v>0</v>
      </c>
      <c r="J15" s="212"/>
      <c r="K15" s="212">
        <f>+SUMIF('Pro-Forma Def Chg'!$L:$L,'Exh 28 Deferrals'!$A15,'Pro-Forma Def Chg'!$K:$K)-G15</f>
        <v>0</v>
      </c>
      <c r="L15" s="212"/>
      <c r="M15" s="212">
        <f>+SUMIF('Pro-Forma Def Chg'!$L:$L,'Exh 28 Deferrals'!$A15,'Pro-Forma Def Chg'!$K:$K)</f>
        <v>0</v>
      </c>
      <c r="N15" s="212"/>
      <c r="O15" s="212">
        <v>0</v>
      </c>
      <c r="P15" s="212"/>
      <c r="Q15" s="212">
        <f t="shared" si="1"/>
        <v>0</v>
      </c>
      <c r="R15" s="212"/>
      <c r="S15" s="212">
        <f>+SUMIF('Pro-Forma Def Chg'!$L:$L,'Exh 28 Deferrals'!$A15,'Pro-Forma Def Chg'!$K:$K)</f>
        <v>0</v>
      </c>
      <c r="T15" s="215"/>
      <c r="U15" s="212">
        <f>+SUMIF('Pro-Forma Def Chg'!$L:$L,'Exh 28 Deferrals'!$A15,'Pro-Forma Def Chg'!$K:$K)</f>
        <v>0</v>
      </c>
    </row>
    <row r="16" spans="1:25" hidden="1">
      <c r="A16" s="48">
        <v>170006</v>
      </c>
      <c r="B16" s="49"/>
      <c r="C16" s="50" t="s">
        <v>2499</v>
      </c>
      <c r="E16" s="212">
        <f>+SUMIF('9.30.21 Bal'!L:L,'Exh 28 Deferrals'!A16,'9.30.21 Bal'!K:K)</f>
        <v>0</v>
      </c>
      <c r="F16" s="212"/>
      <c r="G16" s="212">
        <v>0</v>
      </c>
      <c r="H16" s="212"/>
      <c r="I16" s="212">
        <f t="shared" si="0"/>
        <v>0</v>
      </c>
      <c r="J16" s="212"/>
      <c r="K16" s="212">
        <f>+SUMIF('Pro-Forma Def Chg'!$L:$L,'Exh 28 Deferrals'!$A16,'Pro-Forma Def Chg'!$K:$K)-G16</f>
        <v>0</v>
      </c>
      <c r="L16" s="212"/>
      <c r="M16" s="212">
        <f>+SUMIF('Pro-Forma Def Chg'!$L:$L,'Exh 28 Deferrals'!$A16,'Pro-Forma Def Chg'!$K:$K)</f>
        <v>0</v>
      </c>
      <c r="N16" s="212"/>
      <c r="O16" s="212">
        <v>0</v>
      </c>
      <c r="P16" s="212"/>
      <c r="Q16" s="212">
        <f t="shared" si="1"/>
        <v>0</v>
      </c>
      <c r="R16" s="212"/>
      <c r="S16" s="212">
        <f>+SUMIF('Pro-Forma Def Chg'!$L:$L,'Exh 28 Deferrals'!$A16,'Pro-Forma Def Chg'!$K:$K)</f>
        <v>0</v>
      </c>
      <c r="T16" s="215"/>
      <c r="U16" s="212">
        <f>+SUMIF('Pro-Forma Def Chg'!$L:$L,'Exh 28 Deferrals'!$A16,'Pro-Forma Def Chg'!$K:$K)</f>
        <v>0</v>
      </c>
    </row>
    <row r="17" spans="1:23" hidden="1">
      <c r="A17" s="48">
        <v>170007</v>
      </c>
      <c r="B17" s="49"/>
      <c r="C17" s="50" t="s">
        <v>2500</v>
      </c>
      <c r="E17" s="212">
        <f>+SUMIF('9.30.21 Bal'!L:L,'Exh 28 Deferrals'!A17,'9.30.21 Bal'!K:K)</f>
        <v>0</v>
      </c>
      <c r="F17" s="212"/>
      <c r="G17" s="212">
        <v>0</v>
      </c>
      <c r="H17" s="212"/>
      <c r="I17" s="212">
        <f t="shared" si="0"/>
        <v>0</v>
      </c>
      <c r="J17" s="212"/>
      <c r="K17" s="212">
        <f>+SUMIF('Pro-Forma Def Chg'!$L:$L,'Exh 28 Deferrals'!$A17,'Pro-Forma Def Chg'!$K:$K)-G17</f>
        <v>0</v>
      </c>
      <c r="L17" s="212"/>
      <c r="M17" s="212">
        <f>+SUMIF('Pro-Forma Def Chg'!$L:$L,'Exh 28 Deferrals'!$A17,'Pro-Forma Def Chg'!$K:$K)</f>
        <v>0</v>
      </c>
      <c r="N17" s="212"/>
      <c r="O17" s="212">
        <v>0</v>
      </c>
      <c r="P17" s="212"/>
      <c r="Q17" s="212">
        <f t="shared" si="1"/>
        <v>0</v>
      </c>
      <c r="R17" s="212"/>
      <c r="S17" s="212">
        <f>+SUMIF('Pro-Forma Def Chg'!$L:$L,'Exh 28 Deferrals'!$A17,'Pro-Forma Def Chg'!$K:$K)</f>
        <v>0</v>
      </c>
      <c r="T17" s="215"/>
      <c r="U17" s="212">
        <f>+SUMIF('Pro-Forma Def Chg'!$L:$L,'Exh 28 Deferrals'!$A17,'Pro-Forma Def Chg'!$K:$K)</f>
        <v>0</v>
      </c>
    </row>
    <row r="18" spans="1:23" hidden="1">
      <c r="A18" s="48">
        <v>170008</v>
      </c>
      <c r="B18" s="49"/>
      <c r="C18" s="50" t="s">
        <v>2501</v>
      </c>
      <c r="E18" s="212">
        <f>+SUMIF('9.30.21 Bal'!L:L,'Exh 28 Deferrals'!A18,'9.30.21 Bal'!K:K)</f>
        <v>0</v>
      </c>
      <c r="F18" s="212"/>
      <c r="G18" s="212">
        <v>0</v>
      </c>
      <c r="H18" s="212"/>
      <c r="I18" s="212">
        <f t="shared" si="0"/>
        <v>0</v>
      </c>
      <c r="J18" s="212"/>
      <c r="K18" s="212">
        <f>+SUMIF('Pro-Forma Def Chg'!$L:$L,'Exh 28 Deferrals'!$A18,'Pro-Forma Def Chg'!$K:$K)-G18</f>
        <v>0</v>
      </c>
      <c r="L18" s="212"/>
      <c r="M18" s="212">
        <f>+SUMIF('Pro-Forma Def Chg'!$L:$L,'Exh 28 Deferrals'!$A18,'Pro-Forma Def Chg'!$K:$K)</f>
        <v>0</v>
      </c>
      <c r="N18" s="212"/>
      <c r="O18" s="212">
        <v>0</v>
      </c>
      <c r="P18" s="212"/>
      <c r="Q18" s="212">
        <f t="shared" si="1"/>
        <v>0</v>
      </c>
      <c r="R18" s="212"/>
      <c r="S18" s="212">
        <f>+SUMIF('Pro-Forma Def Chg'!$L:$L,'Exh 28 Deferrals'!$A18,'Pro-Forma Def Chg'!$K:$K)</f>
        <v>0</v>
      </c>
      <c r="T18" s="215"/>
      <c r="U18" s="212">
        <f>+SUMIF('Pro-Forma Def Chg'!$L:$L,'Exh 28 Deferrals'!$A18,'Pro-Forma Def Chg'!$K:$K)</f>
        <v>0</v>
      </c>
    </row>
    <row r="19" spans="1:23">
      <c r="A19" s="48">
        <v>170009</v>
      </c>
      <c r="B19" s="49"/>
      <c r="C19" s="50" t="s">
        <v>2502</v>
      </c>
      <c r="E19" s="210">
        <f>+SUMIF('9.30.21 Bal'!L:L,'Exh 28 Deferrals'!A19,'9.30.21 Bal'!K:K)</f>
        <v>717955.98</v>
      </c>
      <c r="F19" s="210"/>
      <c r="G19" s="210">
        <f>+'Pro-Forma Def Chg'!K44</f>
        <v>459316.26</v>
      </c>
      <c r="H19" s="210"/>
      <c r="I19" s="210">
        <v>0</v>
      </c>
      <c r="J19" s="210"/>
      <c r="K19" s="210">
        <f>+SUMIF('Pro-Forma Def Chg'!$L:$L,'Exh 28 Deferrals'!$A19,'Pro-Forma Def Chg'!$K:$K)</f>
        <v>1177272.2400000002</v>
      </c>
      <c r="L19" s="210"/>
      <c r="M19" s="210">
        <f>+K19</f>
        <v>1177272.2400000002</v>
      </c>
      <c r="N19" s="210"/>
      <c r="O19" s="210">
        <v>0</v>
      </c>
      <c r="P19" s="210"/>
      <c r="Q19" s="210">
        <f t="shared" si="1"/>
        <v>0</v>
      </c>
      <c r="R19" s="210"/>
      <c r="S19" s="210">
        <f>+SUMIF('Pro-Forma Def Chg'!$L:$L,'Exh 28 Deferrals'!$A19,'Pro-Forma Def Chg'!$K:$K)</f>
        <v>1177272.2400000002</v>
      </c>
      <c r="T19" s="210"/>
      <c r="U19" s="210">
        <f>+SUMIF('Pro-Forma Def Chg'!$L:$L,'Exh 28 Deferrals'!$A19,'Pro-Forma Def Chg'!$K:$K)</f>
        <v>1177272.2400000002</v>
      </c>
    </row>
    <row r="20" spans="1:23" hidden="1">
      <c r="A20" s="48">
        <v>170010</v>
      </c>
      <c r="B20" s="49"/>
      <c r="C20" s="50" t="s">
        <v>2503</v>
      </c>
      <c r="E20" s="212">
        <f>+SUMIF('9.30.21 Bal'!L:L,'Exh 28 Deferrals'!A20,'9.30.21 Bal'!K:K)</f>
        <v>0</v>
      </c>
      <c r="F20" s="212"/>
      <c r="G20" s="212">
        <v>0</v>
      </c>
      <c r="H20" s="212"/>
      <c r="I20" s="212">
        <f t="shared" ref="I20:I54" si="2">+K20-E20-G20</f>
        <v>0</v>
      </c>
      <c r="J20" s="212"/>
      <c r="K20" s="212">
        <f>+SUMIF('Pro-Forma Def Chg'!$L:$L,'Exh 28 Deferrals'!$A20,'Pro-Forma Def Chg'!$K:$K)-G20</f>
        <v>0</v>
      </c>
      <c r="L20" s="212"/>
      <c r="M20" s="212">
        <f>+SUMIF('Pro-Forma Def Chg'!$L:$L,'Exh 28 Deferrals'!$A20,'Pro-Forma Def Chg'!$K:$K)</f>
        <v>0</v>
      </c>
      <c r="N20" s="212"/>
      <c r="O20" s="212">
        <v>0</v>
      </c>
      <c r="P20" s="212"/>
      <c r="Q20" s="212">
        <f t="shared" si="1"/>
        <v>0</v>
      </c>
      <c r="R20" s="212"/>
      <c r="S20" s="212">
        <f>+SUMIF('Pro-Forma Def Chg'!$L:$L,'Exh 28 Deferrals'!$A20,'Pro-Forma Def Chg'!$K:$K)</f>
        <v>0</v>
      </c>
      <c r="T20" s="215"/>
      <c r="U20" s="212">
        <f>+SUMIF('Pro-Forma Def Chg'!$L:$L,'Exh 28 Deferrals'!$A20,'Pro-Forma Def Chg'!$K:$K)</f>
        <v>0</v>
      </c>
    </row>
    <row r="21" spans="1:23">
      <c r="A21" s="48">
        <v>170011</v>
      </c>
      <c r="B21" s="49"/>
      <c r="C21" s="50" t="s">
        <v>2504</v>
      </c>
      <c r="E21" s="212">
        <f>-SUMIF('9.30.21 Bal'!N:N,'Exh 28 Deferrals'!A21,'9.30.21 Bal'!M:M)</f>
        <v>-583723.92000000004</v>
      </c>
      <c r="F21" s="212"/>
      <c r="G21" s="212">
        <v>0</v>
      </c>
      <c r="H21" s="212"/>
      <c r="I21" s="212">
        <f t="shared" si="2"/>
        <v>-51317.640000000014</v>
      </c>
      <c r="J21" s="212"/>
      <c r="K21" s="212">
        <f>-SUMIF('Pro-Forma Def Chg'!$N:$N,'Exh 28 Deferrals'!$A21,'Pro-Forma Def Chg'!$AD:$AD)</f>
        <v>-635041.56000000006</v>
      </c>
      <c r="L21" s="212"/>
      <c r="M21" s="212">
        <f>-SUMIF('Pro-Forma Def Chg'!$N:$N,'Exh 28 Deferrals'!$A21,'Pro-Forma Def Chg'!$AG:$AG)</f>
        <v>-647870.97</v>
      </c>
      <c r="N21" s="212"/>
      <c r="O21" s="212">
        <v>0</v>
      </c>
      <c r="P21" s="212"/>
      <c r="Q21" s="212">
        <f t="shared" si="1"/>
        <v>-207827.98333333351</v>
      </c>
      <c r="R21" s="212"/>
      <c r="S21" s="212">
        <f>-SUMIF('Pro-Forma Def Chg'!$N:$N,'Exh 28 Deferrals'!$A21,'Pro-Forma Def Chg'!$BR:$BR)</f>
        <v>-753594.16551282047</v>
      </c>
      <c r="T21" s="215"/>
      <c r="U21" s="212">
        <f>-SUMIF('Pro-Forma Def Chg'!$N:$N,'Exh 28 Deferrals'!$A21,'Pro-Forma Def Chg'!$AS:$AS)</f>
        <v>-855698.95333333348</v>
      </c>
      <c r="W21" s="215"/>
    </row>
    <row r="22" spans="1:23" hidden="1">
      <c r="A22" s="48">
        <v>181001</v>
      </c>
      <c r="B22" s="49"/>
      <c r="C22" s="50" t="s">
        <v>2505</v>
      </c>
      <c r="E22" s="212">
        <f>+SUMIF('9.30.21 Bal'!L:L,'Exh 28 Deferrals'!A22,'9.30.21 Bal'!K:K)</f>
        <v>0</v>
      </c>
      <c r="F22" s="212"/>
      <c r="G22" s="212">
        <v>0</v>
      </c>
      <c r="H22" s="212"/>
      <c r="I22" s="212">
        <f t="shared" si="2"/>
        <v>0</v>
      </c>
      <c r="J22" s="212"/>
      <c r="K22" s="212">
        <f>+SUMIF('Pro-Forma Def Chg'!$L:$L,'Exh 28 Deferrals'!$A22,'Pro-Forma Def Chg'!$K:$K)-G22</f>
        <v>0</v>
      </c>
      <c r="L22" s="212"/>
      <c r="M22" s="212">
        <f>+SUMIF('Pro-Forma Def Chg'!$L:$L,'Exh 28 Deferrals'!$A22,'Pro-Forma Def Chg'!$K:$K)</f>
        <v>0</v>
      </c>
      <c r="N22" s="212"/>
      <c r="O22" s="212">
        <v>0</v>
      </c>
      <c r="P22" s="212"/>
      <c r="Q22" s="212">
        <f t="shared" si="1"/>
        <v>0</v>
      </c>
      <c r="R22" s="212"/>
      <c r="S22" s="212">
        <f>+SUMIF('Pro-Forma Def Chg'!$L:$L,'Exh 28 Deferrals'!$A22,'Pro-Forma Def Chg'!$K:$K)</f>
        <v>0</v>
      </c>
      <c r="T22" s="215"/>
      <c r="U22" s="212">
        <f>+SUMIF('Pro-Forma Def Chg'!$L:$L,'Exh 28 Deferrals'!$A22,'Pro-Forma Def Chg'!$K:$K)</f>
        <v>0</v>
      </c>
    </row>
    <row r="23" spans="1:23">
      <c r="A23" s="48">
        <v>181002</v>
      </c>
      <c r="B23" s="49"/>
      <c r="C23" s="50" t="s">
        <v>2506</v>
      </c>
      <c r="E23" s="212">
        <f>+SUMIF('9.30.21 Bal'!L:L,'Exh 28 Deferrals'!A23,'9.30.21 Bal'!K:K)</f>
        <v>976346.16999999993</v>
      </c>
      <c r="F23" s="212"/>
      <c r="G23" s="212">
        <v>0</v>
      </c>
      <c r="H23" s="212"/>
      <c r="I23" s="212">
        <f t="shared" si="2"/>
        <v>19517</v>
      </c>
      <c r="J23" s="212"/>
      <c r="K23" s="212">
        <f>+SUMIF('Pro-Forma Def Chg'!$L:$L,'Exh 28 Deferrals'!$A23,'Pro-Forma Def Chg'!$K:$K)-G23</f>
        <v>995863.16999999993</v>
      </c>
      <c r="L23" s="212"/>
      <c r="M23" s="212">
        <f>+SUMIF('Pro-Forma Def Chg'!$L:$L,'Exh 28 Deferrals'!$A23,'Pro-Forma Def Chg'!$K:$K)</f>
        <v>995863.16999999993</v>
      </c>
      <c r="N23" s="212"/>
      <c r="O23" s="212">
        <v>0</v>
      </c>
      <c r="P23" s="212"/>
      <c r="Q23" s="212">
        <f t="shared" si="1"/>
        <v>0</v>
      </c>
      <c r="R23" s="212"/>
      <c r="S23" s="212">
        <f>+SUMIF('Pro-Forma Def Chg'!$L:$L,'Exh 28 Deferrals'!$A23,'Pro-Forma Def Chg'!$K:$K)</f>
        <v>995863.16999999993</v>
      </c>
      <c r="T23" s="215"/>
      <c r="U23" s="212">
        <f>+SUMIF('Pro-Forma Def Chg'!$L:$L,'Exh 28 Deferrals'!$A23,'Pro-Forma Def Chg'!$K:$K)</f>
        <v>995863.16999999993</v>
      </c>
    </row>
    <row r="24" spans="1:23" hidden="1">
      <c r="A24" s="48">
        <v>181003</v>
      </c>
      <c r="B24" s="49"/>
      <c r="C24" s="50" t="s">
        <v>2507</v>
      </c>
      <c r="E24" s="212">
        <f>+SUMIF('9.30.21 Bal'!L:L,'Exh 28 Deferrals'!A24,'9.30.21 Bal'!K:K)</f>
        <v>0</v>
      </c>
      <c r="F24" s="212"/>
      <c r="G24" s="212">
        <v>0</v>
      </c>
      <c r="H24" s="212"/>
      <c r="I24" s="212">
        <f t="shared" si="2"/>
        <v>0</v>
      </c>
      <c r="J24" s="212"/>
      <c r="K24" s="212">
        <f>+SUMIF('Pro-Forma Def Chg'!$L:$L,'Exh 28 Deferrals'!$A24,'Pro-Forma Def Chg'!$K:$K)-G24</f>
        <v>0</v>
      </c>
      <c r="L24" s="212"/>
      <c r="M24" s="212">
        <f>+SUMIF('Pro-Forma Def Chg'!$L:$L,'Exh 28 Deferrals'!$A24,'Pro-Forma Def Chg'!$K:$K)</f>
        <v>0</v>
      </c>
      <c r="N24" s="212"/>
      <c r="O24" s="212">
        <v>0</v>
      </c>
      <c r="P24" s="212"/>
      <c r="Q24" s="212">
        <f t="shared" si="1"/>
        <v>0</v>
      </c>
      <c r="R24" s="212"/>
      <c r="S24" s="212">
        <f>+SUMIF('Pro-Forma Def Chg'!$L:$L,'Exh 28 Deferrals'!$A24,'Pro-Forma Def Chg'!$K:$K)</f>
        <v>0</v>
      </c>
      <c r="T24" s="215"/>
      <c r="U24" s="212">
        <f>+SUMIF('Pro-Forma Def Chg'!$L:$L,'Exh 28 Deferrals'!$A24,'Pro-Forma Def Chg'!$K:$K)</f>
        <v>0</v>
      </c>
    </row>
    <row r="25" spans="1:23" hidden="1">
      <c r="A25" s="48">
        <v>181004</v>
      </c>
      <c r="B25" s="49"/>
      <c r="C25" s="50" t="s">
        <v>2508</v>
      </c>
      <c r="E25" s="212">
        <f>+SUMIF('9.30.21 Bal'!L:L,'Exh 28 Deferrals'!A25,'9.30.21 Bal'!K:K)</f>
        <v>0</v>
      </c>
      <c r="F25" s="212"/>
      <c r="G25" s="212">
        <v>0</v>
      </c>
      <c r="H25" s="212"/>
      <c r="I25" s="212">
        <f t="shared" si="2"/>
        <v>0</v>
      </c>
      <c r="J25" s="212"/>
      <c r="K25" s="212">
        <f>+SUMIF('Pro-Forma Def Chg'!$L:$L,'Exh 28 Deferrals'!$A25,'Pro-Forma Def Chg'!$K:$K)-G25</f>
        <v>0</v>
      </c>
      <c r="L25" s="212"/>
      <c r="M25" s="212">
        <f>+SUMIF('Pro-Forma Def Chg'!$L:$L,'Exh 28 Deferrals'!$A25,'Pro-Forma Def Chg'!$K:$K)</f>
        <v>0</v>
      </c>
      <c r="N25" s="212"/>
      <c r="O25" s="212">
        <v>0</v>
      </c>
      <c r="P25" s="212"/>
      <c r="Q25" s="212">
        <f t="shared" si="1"/>
        <v>0</v>
      </c>
      <c r="R25" s="212"/>
      <c r="S25" s="212">
        <f>+SUMIF('Pro-Forma Def Chg'!$L:$L,'Exh 28 Deferrals'!$A25,'Pro-Forma Def Chg'!$K:$K)</f>
        <v>0</v>
      </c>
      <c r="T25" s="215"/>
      <c r="U25" s="212">
        <f>+SUMIF('Pro-Forma Def Chg'!$L:$L,'Exh 28 Deferrals'!$A25,'Pro-Forma Def Chg'!$K:$K)</f>
        <v>0</v>
      </c>
    </row>
    <row r="26" spans="1:23" hidden="1">
      <c r="A26" s="48">
        <v>181005</v>
      </c>
      <c r="B26" s="49"/>
      <c r="C26" s="50" t="s">
        <v>2509</v>
      </c>
      <c r="E26" s="212">
        <f>+SUMIF('9.30.21 Bal'!L:L,'Exh 28 Deferrals'!A26,'9.30.21 Bal'!K:K)</f>
        <v>0</v>
      </c>
      <c r="F26" s="212"/>
      <c r="G26" s="212">
        <v>0</v>
      </c>
      <c r="H26" s="212"/>
      <c r="I26" s="212">
        <f t="shared" si="2"/>
        <v>0</v>
      </c>
      <c r="J26" s="212"/>
      <c r="K26" s="212">
        <f>+SUMIF('Pro-Forma Def Chg'!$L:$L,'Exh 28 Deferrals'!$A26,'Pro-Forma Def Chg'!$K:$K)-G26</f>
        <v>0</v>
      </c>
      <c r="L26" s="212"/>
      <c r="M26" s="212">
        <f>+SUMIF('Pro-Forma Def Chg'!$L:$L,'Exh 28 Deferrals'!$A26,'Pro-Forma Def Chg'!$K:$K)</f>
        <v>0</v>
      </c>
      <c r="N26" s="212"/>
      <c r="O26" s="212">
        <v>0</v>
      </c>
      <c r="P26" s="212"/>
      <c r="Q26" s="212">
        <f t="shared" si="1"/>
        <v>0</v>
      </c>
      <c r="R26" s="212"/>
      <c r="S26" s="212">
        <f>+SUMIF('Pro-Forma Def Chg'!$L:$L,'Exh 28 Deferrals'!$A26,'Pro-Forma Def Chg'!$K:$K)</f>
        <v>0</v>
      </c>
      <c r="T26" s="215"/>
      <c r="U26" s="212">
        <f>+SUMIF('Pro-Forma Def Chg'!$L:$L,'Exh 28 Deferrals'!$A26,'Pro-Forma Def Chg'!$K:$K)</f>
        <v>0</v>
      </c>
    </row>
    <row r="27" spans="1:23">
      <c r="A27" s="48">
        <v>181006</v>
      </c>
      <c r="B27" s="49"/>
      <c r="C27" s="50" t="s">
        <v>2510</v>
      </c>
      <c r="E27" s="212">
        <f>+SUMIF('9.30.21 Bal'!L:L,'Exh 28 Deferrals'!A27,'9.30.21 Bal'!K:K)</f>
        <v>4875</v>
      </c>
      <c r="F27" s="212"/>
      <c r="G27" s="212">
        <v>0</v>
      </c>
      <c r="H27" s="212"/>
      <c r="I27" s="212">
        <f t="shared" si="2"/>
        <v>0</v>
      </c>
      <c r="J27" s="212"/>
      <c r="K27" s="212">
        <f>+SUMIF('Pro-Forma Def Chg'!$L:$L,'Exh 28 Deferrals'!$A27,'Pro-Forma Def Chg'!$K:$K)-G27</f>
        <v>4875</v>
      </c>
      <c r="L27" s="212"/>
      <c r="M27" s="212">
        <f>+SUMIF('Pro-Forma Def Chg'!$L:$L,'Exh 28 Deferrals'!$A27,'Pro-Forma Def Chg'!$K:$K)</f>
        <v>4875</v>
      </c>
      <c r="N27" s="212"/>
      <c r="O27" s="212">
        <v>0</v>
      </c>
      <c r="P27" s="212"/>
      <c r="Q27" s="212">
        <f t="shared" si="1"/>
        <v>0</v>
      </c>
      <c r="R27" s="212"/>
      <c r="S27" s="212">
        <f>+SUMIF('Pro-Forma Def Chg'!$L:$L,'Exh 28 Deferrals'!$A27,'Pro-Forma Def Chg'!$K:$K)</f>
        <v>4875</v>
      </c>
      <c r="T27" s="215"/>
      <c r="U27" s="212">
        <f>+SUMIF('Pro-Forma Def Chg'!$L:$L,'Exh 28 Deferrals'!$A27,'Pro-Forma Def Chg'!$K:$K)</f>
        <v>4875</v>
      </c>
    </row>
    <row r="28" spans="1:23">
      <c r="A28" s="48">
        <v>181007</v>
      </c>
      <c r="B28" s="49"/>
      <c r="C28" s="50" t="s">
        <v>2511</v>
      </c>
      <c r="E28" s="212">
        <f>+SUMIF('9.30.21 Bal'!L:L,'Exh 28 Deferrals'!A28,'9.30.21 Bal'!K:K)</f>
        <v>15139.29</v>
      </c>
      <c r="F28" s="212"/>
      <c r="G28" s="212">
        <v>0</v>
      </c>
      <c r="H28" s="212"/>
      <c r="I28" s="212">
        <f t="shared" si="2"/>
        <v>0</v>
      </c>
      <c r="J28" s="212"/>
      <c r="K28" s="212">
        <f>+SUMIF('Pro-Forma Def Chg'!$L:$L,'Exh 28 Deferrals'!$A28,'Pro-Forma Def Chg'!$K:$K)-G28</f>
        <v>15139.29</v>
      </c>
      <c r="L28" s="212"/>
      <c r="M28" s="212">
        <f>+SUMIF('Pro-Forma Def Chg'!$L:$L,'Exh 28 Deferrals'!$A28,'Pro-Forma Def Chg'!$K:$K)</f>
        <v>15139.29</v>
      </c>
      <c r="N28" s="212"/>
      <c r="O28" s="212">
        <v>0</v>
      </c>
      <c r="P28" s="212"/>
      <c r="Q28" s="212">
        <f t="shared" si="1"/>
        <v>0</v>
      </c>
      <c r="R28" s="212"/>
      <c r="S28" s="212">
        <f>+SUMIF('Pro-Forma Def Chg'!$L:$L,'Exh 28 Deferrals'!$A28,'Pro-Forma Def Chg'!$K:$K)</f>
        <v>15139.29</v>
      </c>
      <c r="T28" s="215"/>
      <c r="U28" s="212">
        <f>+SUMIF('Pro-Forma Def Chg'!$L:$L,'Exh 28 Deferrals'!$A28,'Pro-Forma Def Chg'!$K:$K)</f>
        <v>15139.29</v>
      </c>
    </row>
    <row r="29" spans="1:23" hidden="1">
      <c r="A29" s="48">
        <v>181008</v>
      </c>
      <c r="B29" s="49"/>
      <c r="C29" s="50" t="s">
        <v>2512</v>
      </c>
      <c r="E29" s="212">
        <f>+SUMIF('9.30.21 Bal'!L:L,'Exh 28 Deferrals'!A29,'9.30.21 Bal'!K:K)</f>
        <v>0</v>
      </c>
      <c r="F29" s="212"/>
      <c r="G29" s="212">
        <v>0</v>
      </c>
      <c r="H29" s="212"/>
      <c r="I29" s="212">
        <f t="shared" si="2"/>
        <v>0</v>
      </c>
      <c r="J29" s="212"/>
      <c r="K29" s="212">
        <f>+SUMIF('Pro-Forma Def Chg'!$L:$L,'Exh 28 Deferrals'!$A29,'Pro-Forma Def Chg'!$K:$K)-G29</f>
        <v>0</v>
      </c>
      <c r="L29" s="212"/>
      <c r="M29" s="212">
        <f>+SUMIF('Pro-Forma Def Chg'!$L:$L,'Exh 28 Deferrals'!$A29,'Pro-Forma Def Chg'!$K:$K)</f>
        <v>0</v>
      </c>
      <c r="N29" s="212"/>
      <c r="O29" s="212">
        <v>0</v>
      </c>
      <c r="P29" s="212"/>
      <c r="Q29" s="212">
        <f t="shared" si="1"/>
        <v>0</v>
      </c>
      <c r="R29" s="212"/>
      <c r="S29" s="212">
        <f>+SUMIF('Pro-Forma Def Chg'!$L:$L,'Exh 28 Deferrals'!$A29,'Pro-Forma Def Chg'!$K:$K)</f>
        <v>0</v>
      </c>
      <c r="T29" s="215"/>
      <c r="U29" s="212">
        <f>+SUMIF('Pro-Forma Def Chg'!$L:$L,'Exh 28 Deferrals'!$A29,'Pro-Forma Def Chg'!$K:$K)</f>
        <v>0</v>
      </c>
    </row>
    <row r="30" spans="1:23" hidden="1">
      <c r="A30" s="48">
        <v>181009</v>
      </c>
      <c r="B30" s="49"/>
      <c r="C30" s="50" t="s">
        <v>2513</v>
      </c>
      <c r="E30" s="212">
        <f>+SUMIF('9.30.21 Bal'!L:L,'Exh 28 Deferrals'!A30,'9.30.21 Bal'!K:K)</f>
        <v>0</v>
      </c>
      <c r="F30" s="212"/>
      <c r="G30" s="212">
        <v>0</v>
      </c>
      <c r="H30" s="212"/>
      <c r="I30" s="212">
        <f t="shared" si="2"/>
        <v>0</v>
      </c>
      <c r="J30" s="212"/>
      <c r="K30" s="212">
        <f>+SUMIF('Pro-Forma Def Chg'!$L:$L,'Exh 28 Deferrals'!$A30,'Pro-Forma Def Chg'!$K:$K)-G30</f>
        <v>0</v>
      </c>
      <c r="L30" s="212"/>
      <c r="M30" s="212">
        <f>+SUMIF('Pro-Forma Def Chg'!$L:$L,'Exh 28 Deferrals'!$A30,'Pro-Forma Def Chg'!$K:$K)</f>
        <v>0</v>
      </c>
      <c r="N30" s="212"/>
      <c r="O30" s="212">
        <v>0</v>
      </c>
      <c r="P30" s="212"/>
      <c r="Q30" s="212">
        <f t="shared" si="1"/>
        <v>0</v>
      </c>
      <c r="R30" s="212"/>
      <c r="S30" s="212">
        <f>+SUMIF('Pro-Forma Def Chg'!$L:$L,'Exh 28 Deferrals'!$A30,'Pro-Forma Def Chg'!$K:$K)</f>
        <v>0</v>
      </c>
      <c r="T30" s="215"/>
      <c r="U30" s="212">
        <f>+SUMIF('Pro-Forma Def Chg'!$L:$L,'Exh 28 Deferrals'!$A30,'Pro-Forma Def Chg'!$K:$K)</f>
        <v>0</v>
      </c>
    </row>
    <row r="31" spans="1:23" hidden="1">
      <c r="A31" s="48">
        <v>181010</v>
      </c>
      <c r="B31" s="49"/>
      <c r="C31" s="50" t="s">
        <v>2514</v>
      </c>
      <c r="E31" s="212">
        <f>+SUMIF('9.30.21 Bal'!L:L,'Exh 28 Deferrals'!A31,'9.30.21 Bal'!K:K)</f>
        <v>0</v>
      </c>
      <c r="F31" s="212"/>
      <c r="G31" s="212">
        <v>0</v>
      </c>
      <c r="H31" s="212"/>
      <c r="I31" s="212">
        <f t="shared" si="2"/>
        <v>0</v>
      </c>
      <c r="J31" s="212"/>
      <c r="K31" s="212">
        <f>+SUMIF('Pro-Forma Def Chg'!$L:$L,'Exh 28 Deferrals'!$A31,'Pro-Forma Def Chg'!$K:$K)-G31</f>
        <v>0</v>
      </c>
      <c r="L31" s="212"/>
      <c r="M31" s="212">
        <f>+SUMIF('Pro-Forma Def Chg'!$L:$L,'Exh 28 Deferrals'!$A31,'Pro-Forma Def Chg'!$K:$K)</f>
        <v>0</v>
      </c>
      <c r="N31" s="212"/>
      <c r="O31" s="212">
        <v>0</v>
      </c>
      <c r="P31" s="212"/>
      <c r="Q31" s="212">
        <f t="shared" si="1"/>
        <v>0</v>
      </c>
      <c r="R31" s="212"/>
      <c r="S31" s="212">
        <f>+SUMIF('Pro-Forma Def Chg'!$L:$L,'Exh 28 Deferrals'!$A31,'Pro-Forma Def Chg'!$K:$K)</f>
        <v>0</v>
      </c>
      <c r="T31" s="215"/>
      <c r="U31" s="212">
        <f>+SUMIF('Pro-Forma Def Chg'!$L:$L,'Exh 28 Deferrals'!$A31,'Pro-Forma Def Chg'!$K:$K)</f>
        <v>0</v>
      </c>
    </row>
    <row r="32" spans="1:23" hidden="1">
      <c r="A32" s="48">
        <v>181011</v>
      </c>
      <c r="B32" s="49"/>
      <c r="C32" s="50" t="s">
        <v>2515</v>
      </c>
      <c r="E32" s="212">
        <f>+SUMIF('9.30.21 Bal'!L:L,'Exh 28 Deferrals'!A32,'9.30.21 Bal'!K:K)</f>
        <v>0</v>
      </c>
      <c r="F32" s="212"/>
      <c r="G32" s="212">
        <v>0</v>
      </c>
      <c r="H32" s="212"/>
      <c r="I32" s="212">
        <f t="shared" si="2"/>
        <v>0</v>
      </c>
      <c r="J32" s="212"/>
      <c r="K32" s="212">
        <f>+SUMIF('Pro-Forma Def Chg'!$L:$L,'Exh 28 Deferrals'!$A32,'Pro-Forma Def Chg'!$K:$K)-G32</f>
        <v>0</v>
      </c>
      <c r="L32" s="212"/>
      <c r="M32" s="212">
        <f>+SUMIF('Pro-Forma Def Chg'!$L:$L,'Exh 28 Deferrals'!$A32,'Pro-Forma Def Chg'!$K:$K)</f>
        <v>0</v>
      </c>
      <c r="N32" s="212"/>
      <c r="O32" s="212">
        <v>0</v>
      </c>
      <c r="P32" s="212"/>
      <c r="Q32" s="212">
        <f t="shared" si="1"/>
        <v>0</v>
      </c>
      <c r="R32" s="212"/>
      <c r="S32" s="212">
        <f>+SUMIF('Pro-Forma Def Chg'!$L:$L,'Exh 28 Deferrals'!$A32,'Pro-Forma Def Chg'!$K:$K)</f>
        <v>0</v>
      </c>
      <c r="T32" s="215"/>
      <c r="U32" s="212">
        <f>+SUMIF('Pro-Forma Def Chg'!$L:$L,'Exh 28 Deferrals'!$A32,'Pro-Forma Def Chg'!$K:$K)</f>
        <v>0</v>
      </c>
    </row>
    <row r="33" spans="1:21" hidden="1">
      <c r="A33" s="48">
        <v>181012</v>
      </c>
      <c r="B33" s="49"/>
      <c r="C33" s="50" t="s">
        <v>2516</v>
      </c>
      <c r="E33" s="212">
        <f>+SUMIF('9.30.21 Bal'!L:L,'Exh 28 Deferrals'!A33,'9.30.21 Bal'!K:K)</f>
        <v>0</v>
      </c>
      <c r="F33" s="212"/>
      <c r="G33" s="212">
        <v>0</v>
      </c>
      <c r="H33" s="212"/>
      <c r="I33" s="212">
        <f t="shared" si="2"/>
        <v>0</v>
      </c>
      <c r="J33" s="212"/>
      <c r="K33" s="212">
        <f>+SUMIF('Pro-Forma Def Chg'!$L:$L,'Exh 28 Deferrals'!$A33,'Pro-Forma Def Chg'!$K:$K)-G33</f>
        <v>0</v>
      </c>
      <c r="L33" s="212"/>
      <c r="M33" s="212">
        <f>+SUMIF('Pro-Forma Def Chg'!$L:$L,'Exh 28 Deferrals'!$A33,'Pro-Forma Def Chg'!$K:$K)</f>
        <v>0</v>
      </c>
      <c r="N33" s="212"/>
      <c r="O33" s="212">
        <v>0</v>
      </c>
      <c r="P33" s="212"/>
      <c r="Q33" s="212">
        <f t="shared" si="1"/>
        <v>0</v>
      </c>
      <c r="R33" s="212"/>
      <c r="S33" s="212">
        <f>+SUMIF('Pro-Forma Def Chg'!$L:$L,'Exh 28 Deferrals'!$A33,'Pro-Forma Def Chg'!$K:$K)</f>
        <v>0</v>
      </c>
      <c r="T33" s="215"/>
      <c r="U33" s="212">
        <f>+SUMIF('Pro-Forma Def Chg'!$L:$L,'Exh 28 Deferrals'!$A33,'Pro-Forma Def Chg'!$K:$K)</f>
        <v>0</v>
      </c>
    </row>
    <row r="34" spans="1:21" hidden="1">
      <c r="A34" s="48">
        <v>181013</v>
      </c>
      <c r="B34" s="49"/>
      <c r="C34" s="50" t="s">
        <v>2517</v>
      </c>
      <c r="E34" s="212">
        <f>+SUMIF('9.30.21 Bal'!L:L,'Exh 28 Deferrals'!A34,'9.30.21 Bal'!K:K)</f>
        <v>0</v>
      </c>
      <c r="F34" s="212"/>
      <c r="G34" s="212">
        <v>0</v>
      </c>
      <c r="H34" s="212"/>
      <c r="I34" s="212">
        <f t="shared" si="2"/>
        <v>0</v>
      </c>
      <c r="J34" s="212"/>
      <c r="K34" s="212">
        <f>+SUMIF('Pro-Forma Def Chg'!$L:$L,'Exh 28 Deferrals'!$A34,'Pro-Forma Def Chg'!$K:$K)-G34</f>
        <v>0</v>
      </c>
      <c r="L34" s="212"/>
      <c r="M34" s="212">
        <f>+SUMIF('Pro-Forma Def Chg'!$L:$L,'Exh 28 Deferrals'!$A34,'Pro-Forma Def Chg'!$K:$K)</f>
        <v>0</v>
      </c>
      <c r="N34" s="212"/>
      <c r="O34" s="212">
        <v>0</v>
      </c>
      <c r="P34" s="212"/>
      <c r="Q34" s="212">
        <f t="shared" si="1"/>
        <v>0</v>
      </c>
      <c r="R34" s="212"/>
      <c r="S34" s="212">
        <f>+SUMIF('Pro-Forma Def Chg'!$L:$L,'Exh 28 Deferrals'!$A34,'Pro-Forma Def Chg'!$K:$K)</f>
        <v>0</v>
      </c>
      <c r="T34" s="215"/>
      <c r="U34" s="212">
        <f>+SUMIF('Pro-Forma Def Chg'!$L:$L,'Exh 28 Deferrals'!$A34,'Pro-Forma Def Chg'!$K:$K)</f>
        <v>0</v>
      </c>
    </row>
    <row r="35" spans="1:21" hidden="1">
      <c r="A35" s="48">
        <v>181014</v>
      </c>
      <c r="B35" s="49"/>
      <c r="C35" s="50" t="s">
        <v>2518</v>
      </c>
      <c r="E35" s="212">
        <f>+SUMIF('9.30.21 Bal'!L:L,'Exh 28 Deferrals'!A35,'9.30.21 Bal'!K:K)</f>
        <v>0</v>
      </c>
      <c r="F35" s="212"/>
      <c r="G35" s="212">
        <v>0</v>
      </c>
      <c r="H35" s="212"/>
      <c r="I35" s="212">
        <f t="shared" si="2"/>
        <v>0</v>
      </c>
      <c r="J35" s="212"/>
      <c r="K35" s="212">
        <f>+SUMIF('Pro-Forma Def Chg'!$L:$L,'Exh 28 Deferrals'!$A35,'Pro-Forma Def Chg'!$K:$K)-G35</f>
        <v>0</v>
      </c>
      <c r="L35" s="212"/>
      <c r="M35" s="212">
        <f>+SUMIF('Pro-Forma Def Chg'!$L:$L,'Exh 28 Deferrals'!$A35,'Pro-Forma Def Chg'!$K:$K)</f>
        <v>0</v>
      </c>
      <c r="N35" s="212"/>
      <c r="O35" s="212">
        <v>0</v>
      </c>
      <c r="P35" s="212"/>
      <c r="Q35" s="212">
        <f t="shared" si="1"/>
        <v>0</v>
      </c>
      <c r="R35" s="212"/>
      <c r="S35" s="212">
        <f>+SUMIF('Pro-Forma Def Chg'!$L:$L,'Exh 28 Deferrals'!$A35,'Pro-Forma Def Chg'!$K:$K)</f>
        <v>0</v>
      </c>
      <c r="T35" s="215"/>
      <c r="U35" s="212">
        <f>+SUMIF('Pro-Forma Def Chg'!$L:$L,'Exh 28 Deferrals'!$A35,'Pro-Forma Def Chg'!$K:$K)</f>
        <v>0</v>
      </c>
    </row>
    <row r="36" spans="1:21">
      <c r="A36" s="48">
        <v>181015</v>
      </c>
      <c r="B36" s="49"/>
      <c r="C36" s="50" t="s">
        <v>2519</v>
      </c>
      <c r="E36" s="212">
        <f>+SUMIF('9.30.21 Bal'!L:L,'Exh 28 Deferrals'!A36,'9.30.21 Bal'!K:K)</f>
        <v>2750</v>
      </c>
      <c r="F36" s="212"/>
      <c r="G36" s="212">
        <v>0</v>
      </c>
      <c r="H36" s="212"/>
      <c r="I36" s="212">
        <f t="shared" si="2"/>
        <v>0</v>
      </c>
      <c r="J36" s="212"/>
      <c r="K36" s="212">
        <f>+SUMIF('Pro-Forma Def Chg'!$L:$L,'Exh 28 Deferrals'!$A36,'Pro-Forma Def Chg'!$K:$K)-G36</f>
        <v>2750</v>
      </c>
      <c r="L36" s="212"/>
      <c r="M36" s="212">
        <f>+SUMIF('Pro-Forma Def Chg'!$L:$L,'Exh 28 Deferrals'!$A36,'Pro-Forma Def Chg'!$K:$K)</f>
        <v>2750</v>
      </c>
      <c r="N36" s="212"/>
      <c r="O36" s="212">
        <v>0</v>
      </c>
      <c r="P36" s="212"/>
      <c r="Q36" s="212">
        <f t="shared" si="1"/>
        <v>0</v>
      </c>
      <c r="R36" s="212"/>
      <c r="S36" s="212">
        <f>+SUMIF('Pro-Forma Def Chg'!$L:$L,'Exh 28 Deferrals'!$A36,'Pro-Forma Def Chg'!$K:$K)</f>
        <v>2750</v>
      </c>
      <c r="T36" s="215"/>
      <c r="U36" s="212">
        <f>+SUMIF('Pro-Forma Def Chg'!$L:$L,'Exh 28 Deferrals'!$A36,'Pro-Forma Def Chg'!$K:$K)</f>
        <v>2750</v>
      </c>
    </row>
    <row r="37" spans="1:21" hidden="1">
      <c r="A37" s="48">
        <v>181016</v>
      </c>
      <c r="B37" s="49"/>
      <c r="C37" s="50" t="s">
        <v>2520</v>
      </c>
      <c r="E37" s="212">
        <f>+SUMIF('9.30.21 Bal'!L:L,'Exh 28 Deferrals'!A37,'9.30.21 Bal'!K:K)</f>
        <v>0</v>
      </c>
      <c r="F37" s="212"/>
      <c r="G37" s="212">
        <v>0</v>
      </c>
      <c r="H37" s="212"/>
      <c r="I37" s="212">
        <f t="shared" si="2"/>
        <v>0</v>
      </c>
      <c r="J37" s="212"/>
      <c r="K37" s="212">
        <f>+SUMIF('Pro-Forma Def Chg'!$L:$L,'Exh 28 Deferrals'!$A37,'Pro-Forma Def Chg'!$K:$K)-G37</f>
        <v>0</v>
      </c>
      <c r="L37" s="212"/>
      <c r="M37" s="212">
        <f>+SUMIF('Pro-Forma Def Chg'!$L:$L,'Exh 28 Deferrals'!$A37,'Pro-Forma Def Chg'!$K:$K)</f>
        <v>0</v>
      </c>
      <c r="N37" s="212"/>
      <c r="O37" s="212">
        <v>0</v>
      </c>
      <c r="P37" s="212"/>
      <c r="Q37" s="212">
        <f t="shared" si="1"/>
        <v>0</v>
      </c>
      <c r="R37" s="212"/>
      <c r="S37" s="212">
        <f>+SUMIF('Pro-Forma Def Chg'!$L:$L,'Exh 28 Deferrals'!$A37,'Pro-Forma Def Chg'!$K:$K)</f>
        <v>0</v>
      </c>
      <c r="T37" s="215"/>
      <c r="U37" s="212">
        <f>+SUMIF('Pro-Forma Def Chg'!$L:$L,'Exh 28 Deferrals'!$A37,'Pro-Forma Def Chg'!$K:$K)</f>
        <v>0</v>
      </c>
    </row>
    <row r="38" spans="1:21" hidden="1">
      <c r="A38" s="48">
        <v>181099</v>
      </c>
      <c r="B38" s="49"/>
      <c r="C38" s="50" t="s">
        <v>2521</v>
      </c>
      <c r="E38" s="212">
        <f>+SUMIF('9.30.21 Bal'!L:L,'Exh 28 Deferrals'!A38,'9.30.21 Bal'!K:K)</f>
        <v>0</v>
      </c>
      <c r="F38" s="212"/>
      <c r="G38" s="212">
        <v>0</v>
      </c>
      <c r="H38" s="212"/>
      <c r="I38" s="212">
        <f t="shared" si="2"/>
        <v>0</v>
      </c>
      <c r="J38" s="212"/>
      <c r="K38" s="212">
        <f>+SUMIF('Pro-Forma Def Chg'!$L:$L,'Exh 28 Deferrals'!$A38,'Pro-Forma Def Chg'!$K:$K)-G38</f>
        <v>0</v>
      </c>
      <c r="L38" s="212"/>
      <c r="M38" s="212">
        <f>+SUMIF('Pro-Forma Def Chg'!$L:$L,'Exh 28 Deferrals'!$A38,'Pro-Forma Def Chg'!$K:$K)</f>
        <v>0</v>
      </c>
      <c r="N38" s="212"/>
      <c r="O38" s="212">
        <v>0</v>
      </c>
      <c r="P38" s="212"/>
      <c r="Q38" s="212">
        <f t="shared" si="1"/>
        <v>0</v>
      </c>
      <c r="R38" s="212"/>
      <c r="S38" s="212">
        <f>+SUMIF('Pro-Forma Def Chg'!$L:$L,'Exh 28 Deferrals'!$A38,'Pro-Forma Def Chg'!$K:$K)</f>
        <v>0</v>
      </c>
      <c r="T38" s="215"/>
      <c r="U38" s="212">
        <f>+SUMIF('Pro-Forma Def Chg'!$L:$L,'Exh 28 Deferrals'!$A38,'Pro-Forma Def Chg'!$K:$K)</f>
        <v>0</v>
      </c>
    </row>
    <row r="39" spans="1:21" hidden="1">
      <c r="A39" s="48">
        <v>182001</v>
      </c>
      <c r="B39" s="49"/>
      <c r="C39" s="50" t="s">
        <v>2522</v>
      </c>
      <c r="E39" s="212">
        <f>-SUMIF('9.30.21 Bal'!N:N,'Exh 28 Deferrals'!A39,'9.30.21 Bal'!M:M)</f>
        <v>0</v>
      </c>
      <c r="F39" s="212"/>
      <c r="G39" s="212">
        <v>0</v>
      </c>
      <c r="H39" s="212"/>
      <c r="I39" s="212">
        <f t="shared" si="2"/>
        <v>0</v>
      </c>
      <c r="J39" s="212"/>
      <c r="K39" s="212">
        <f>-SUMIF('Pro-Forma Def Chg'!$N:$N,'Exh 28 Deferrals'!$A39,'Pro-Forma Def Chg'!$AD:$AD)</f>
        <v>0</v>
      </c>
      <c r="L39" s="212"/>
      <c r="M39" s="212">
        <f>-SUMIF('Pro-Forma Def Chg'!$N:$N,'Exh 28 Deferrals'!$A39,'Pro-Forma Def Chg'!$AG:$AG)</f>
        <v>0</v>
      </c>
      <c r="N39" s="212"/>
      <c r="O39" s="212">
        <v>0</v>
      </c>
      <c r="P39" s="212"/>
      <c r="Q39" s="212">
        <f t="shared" si="1"/>
        <v>0</v>
      </c>
      <c r="R39" s="212"/>
      <c r="S39" s="212">
        <f>-SUMIF('Pro-Forma Def Chg'!$N:$N,'Exh 28 Deferrals'!$A39,'Pro-Forma Def Chg'!$BR:$BR)</f>
        <v>0</v>
      </c>
      <c r="T39" s="215"/>
      <c r="U39" s="212">
        <f>-SUMIF('Pro-Forma Def Chg'!$N:$N,'Exh 28 Deferrals'!$A39,'Pro-Forma Def Chg'!$AS:$AS)</f>
        <v>0</v>
      </c>
    </row>
    <row r="40" spans="1:21">
      <c r="A40" s="48">
        <v>182002</v>
      </c>
      <c r="B40" s="49"/>
      <c r="C40" s="50" t="s">
        <v>2523</v>
      </c>
      <c r="E40" s="212">
        <f>-SUMIF('9.30.21 Bal'!N:N,'Exh 28 Deferrals'!A40,'9.30.21 Bal'!M:M)</f>
        <v>-256829.89</v>
      </c>
      <c r="F40" s="212"/>
      <c r="G40" s="212">
        <v>0</v>
      </c>
      <c r="H40" s="212"/>
      <c r="I40" s="212">
        <f t="shared" si="2"/>
        <v>-64462.119999999937</v>
      </c>
      <c r="J40" s="212"/>
      <c r="K40" s="212">
        <f>-SUMIF('Pro-Forma Def Chg'!$N:$N,'Exh 28 Deferrals'!$A40,'Pro-Forma Def Chg'!$AD:$AD)</f>
        <v>-321292.00999999995</v>
      </c>
      <c r="L40" s="212"/>
      <c r="M40" s="212">
        <f>-SUMIF('Pro-Forma Def Chg'!$N:$N,'Exh 28 Deferrals'!$A40,'Pro-Forma Def Chg'!$AG:$AG)</f>
        <v>-337162.12999999995</v>
      </c>
      <c r="N40" s="212"/>
      <c r="O40" s="212">
        <v>0</v>
      </c>
      <c r="P40" s="212"/>
      <c r="Q40" s="212">
        <f t="shared" si="1"/>
        <v>-62719.039999999921</v>
      </c>
      <c r="R40" s="212"/>
      <c r="S40" s="212">
        <f>-SUMIF('Pro-Forma Def Chg'!$N:$N,'Exh 28 Deferrals'!$A40,'Pro-Forma Def Chg'!$BR:$BR)</f>
        <v>-368564.62230769225</v>
      </c>
      <c r="T40" s="215"/>
      <c r="U40" s="212">
        <f>-SUMIF('Pro-Forma Def Chg'!$N:$N,'Exh 28 Deferrals'!$A40,'Pro-Forma Def Chg'!$AS:$AS)</f>
        <v>-399881.16999999987</v>
      </c>
    </row>
    <row r="41" spans="1:21" hidden="1">
      <c r="A41" s="48">
        <v>182003</v>
      </c>
      <c r="B41" s="49"/>
      <c r="C41" s="50" t="s">
        <v>2524</v>
      </c>
      <c r="E41" s="212">
        <f>-SUMIF('9.30.21 Bal'!N:N,'Exh 28 Deferrals'!A41,'9.30.21 Bal'!M:M)</f>
        <v>0</v>
      </c>
      <c r="F41" s="212"/>
      <c r="G41" s="212">
        <v>0</v>
      </c>
      <c r="H41" s="212"/>
      <c r="I41" s="212">
        <f t="shared" si="2"/>
        <v>0</v>
      </c>
      <c r="J41" s="212"/>
      <c r="K41" s="212">
        <f>-SUMIF('Pro-Forma Def Chg'!$N:$N,'Exh 28 Deferrals'!$A41,'Pro-Forma Def Chg'!$AD:$AD)</f>
        <v>0</v>
      </c>
      <c r="L41" s="212"/>
      <c r="M41" s="212">
        <f>-SUMIF('Pro-Forma Def Chg'!$N:$N,'Exh 28 Deferrals'!$A41,'Pro-Forma Def Chg'!$AG:$AG)</f>
        <v>0</v>
      </c>
      <c r="N41" s="212"/>
      <c r="O41" s="212">
        <v>0</v>
      </c>
      <c r="P41" s="212"/>
      <c r="Q41" s="212">
        <f t="shared" si="1"/>
        <v>0</v>
      </c>
      <c r="R41" s="212"/>
      <c r="S41" s="212">
        <f>-SUMIF('Pro-Forma Def Chg'!$N:$N,'Exh 28 Deferrals'!$A41,'Pro-Forma Def Chg'!$BR:$BR)</f>
        <v>0</v>
      </c>
      <c r="T41" s="215"/>
      <c r="U41" s="212">
        <f>-SUMIF('Pro-Forma Def Chg'!$N:$N,'Exh 28 Deferrals'!$A41,'Pro-Forma Def Chg'!$AS:$AS)</f>
        <v>0</v>
      </c>
    </row>
    <row r="42" spans="1:21" hidden="1">
      <c r="A42" s="48">
        <v>182004</v>
      </c>
      <c r="B42" s="49"/>
      <c r="C42" s="50" t="s">
        <v>2525</v>
      </c>
      <c r="E42" s="212">
        <f>-SUMIF('9.30.21 Bal'!N:N,'Exh 28 Deferrals'!A42,'9.30.21 Bal'!M:M)</f>
        <v>0</v>
      </c>
      <c r="F42" s="212"/>
      <c r="G42" s="212">
        <v>0</v>
      </c>
      <c r="H42" s="212"/>
      <c r="I42" s="212">
        <f t="shared" si="2"/>
        <v>0</v>
      </c>
      <c r="J42" s="212"/>
      <c r="K42" s="212">
        <f>-SUMIF('Pro-Forma Def Chg'!$N:$N,'Exh 28 Deferrals'!$A42,'Pro-Forma Def Chg'!$AD:$AD)</f>
        <v>0</v>
      </c>
      <c r="L42" s="212"/>
      <c r="M42" s="212">
        <f>-SUMIF('Pro-Forma Def Chg'!$N:$N,'Exh 28 Deferrals'!$A42,'Pro-Forma Def Chg'!$AG:$AG)</f>
        <v>0</v>
      </c>
      <c r="N42" s="212"/>
      <c r="O42" s="212">
        <v>0</v>
      </c>
      <c r="P42" s="212"/>
      <c r="Q42" s="212">
        <f t="shared" si="1"/>
        <v>0</v>
      </c>
      <c r="R42" s="212"/>
      <c r="S42" s="212">
        <f>-SUMIF('Pro-Forma Def Chg'!$N:$N,'Exh 28 Deferrals'!$A42,'Pro-Forma Def Chg'!$BR:$BR)</f>
        <v>0</v>
      </c>
      <c r="T42" s="215"/>
      <c r="U42" s="212">
        <f>-SUMIF('Pro-Forma Def Chg'!$N:$N,'Exh 28 Deferrals'!$A42,'Pro-Forma Def Chg'!$AS:$AS)</f>
        <v>0</v>
      </c>
    </row>
    <row r="43" spans="1:21" hidden="1">
      <c r="A43" s="48">
        <v>182005</v>
      </c>
      <c r="B43" s="49"/>
      <c r="C43" s="50" t="s">
        <v>2526</v>
      </c>
      <c r="E43" s="212">
        <f>-SUMIF('9.30.21 Bal'!N:N,'Exh 28 Deferrals'!A43,'9.30.21 Bal'!M:M)</f>
        <v>0</v>
      </c>
      <c r="F43" s="212"/>
      <c r="G43" s="212">
        <v>0</v>
      </c>
      <c r="H43" s="212"/>
      <c r="I43" s="212">
        <f t="shared" si="2"/>
        <v>0</v>
      </c>
      <c r="J43" s="212"/>
      <c r="K43" s="212">
        <f>-SUMIF('Pro-Forma Def Chg'!$N:$N,'Exh 28 Deferrals'!$A43,'Pro-Forma Def Chg'!$AD:$AD)</f>
        <v>0</v>
      </c>
      <c r="L43" s="212"/>
      <c r="M43" s="212">
        <f>-SUMIF('Pro-Forma Def Chg'!$N:$N,'Exh 28 Deferrals'!$A43,'Pro-Forma Def Chg'!$AG:$AG)</f>
        <v>0</v>
      </c>
      <c r="N43" s="212"/>
      <c r="O43" s="212">
        <v>0</v>
      </c>
      <c r="P43" s="212"/>
      <c r="Q43" s="212">
        <f t="shared" si="1"/>
        <v>0</v>
      </c>
      <c r="R43" s="212"/>
      <c r="S43" s="212">
        <f>-SUMIF('Pro-Forma Def Chg'!$N:$N,'Exh 28 Deferrals'!$A43,'Pro-Forma Def Chg'!$BR:$BR)</f>
        <v>0</v>
      </c>
      <c r="T43" s="215"/>
      <c r="U43" s="212">
        <f>-SUMIF('Pro-Forma Def Chg'!$N:$N,'Exh 28 Deferrals'!$A43,'Pro-Forma Def Chg'!$AS:$AS)</f>
        <v>0</v>
      </c>
    </row>
    <row r="44" spans="1:21">
      <c r="A44" s="48">
        <v>182006</v>
      </c>
      <c r="B44" s="49"/>
      <c r="C44" s="50" t="s">
        <v>2527</v>
      </c>
      <c r="E44" s="212">
        <f>-SUMIF('9.30.21 Bal'!N:N,'Exh 28 Deferrals'!A44,'9.30.21 Bal'!M:M)</f>
        <v>-1056.25</v>
      </c>
      <c r="F44" s="212"/>
      <c r="G44" s="212">
        <v>0</v>
      </c>
      <c r="H44" s="212"/>
      <c r="I44" s="212">
        <f t="shared" si="2"/>
        <v>-975</v>
      </c>
      <c r="J44" s="212"/>
      <c r="K44" s="212">
        <f>-SUMIF('Pro-Forma Def Chg'!$N:$N,'Exh 28 Deferrals'!$A44,'Pro-Forma Def Chg'!$AD:$AD)</f>
        <v>-2031.25</v>
      </c>
      <c r="L44" s="212"/>
      <c r="M44" s="212">
        <f>-SUMIF('Pro-Forma Def Chg'!$N:$N,'Exh 28 Deferrals'!$A44,'Pro-Forma Def Chg'!$AG:$AG)</f>
        <v>-2275</v>
      </c>
      <c r="N44" s="212"/>
      <c r="O44" s="212">
        <v>0</v>
      </c>
      <c r="P44" s="212"/>
      <c r="Q44" s="212">
        <f t="shared" si="1"/>
        <v>-975</v>
      </c>
      <c r="R44" s="212"/>
      <c r="S44" s="212">
        <f>-SUMIF('Pro-Forma Def Chg'!$N:$N,'Exh 28 Deferrals'!$A44,'Pro-Forma Def Chg'!$BR:$BR)</f>
        <v>-2762.5</v>
      </c>
      <c r="T44" s="215"/>
      <c r="U44" s="212">
        <f>-SUMIF('Pro-Forma Def Chg'!$N:$N,'Exh 28 Deferrals'!$A44,'Pro-Forma Def Chg'!$AS:$AS)</f>
        <v>-3250</v>
      </c>
    </row>
    <row r="45" spans="1:21">
      <c r="A45" s="48">
        <v>182007</v>
      </c>
      <c r="B45" s="49"/>
      <c r="C45" s="50" t="s">
        <v>2528</v>
      </c>
      <c r="E45" s="212">
        <f>-SUMIF('9.30.21 Bal'!N:N,'Exh 28 Deferrals'!A45,'9.30.21 Bal'!M:M)</f>
        <v>-15051.039999999999</v>
      </c>
      <c r="F45" s="212"/>
      <c r="G45" s="212">
        <v>0</v>
      </c>
      <c r="H45" s="212"/>
      <c r="I45" s="212">
        <f t="shared" si="2"/>
        <v>-71.840000000000146</v>
      </c>
      <c r="J45" s="212"/>
      <c r="K45" s="212">
        <f>-SUMIF('Pro-Forma Def Chg'!$N:$N,'Exh 28 Deferrals'!$A45,'Pro-Forma Def Chg'!$AD:$AD)</f>
        <v>-15122.88</v>
      </c>
      <c r="L45" s="212"/>
      <c r="M45" s="212">
        <f>-SUMIF('Pro-Forma Def Chg'!$N:$N,'Exh 28 Deferrals'!$A45,'Pro-Forma Def Chg'!$AG:$AG)</f>
        <v>-15127.83</v>
      </c>
      <c r="N45" s="212"/>
      <c r="O45" s="212">
        <v>0</v>
      </c>
      <c r="P45" s="212"/>
      <c r="Q45" s="212">
        <f t="shared" si="1"/>
        <v>-11.460000000000946</v>
      </c>
      <c r="R45" s="212"/>
      <c r="S45" s="212">
        <f>-SUMIF('Pro-Forma Def Chg'!$N:$N,'Exh 28 Deferrals'!$A45,'Pro-Forma Def Chg'!$BR:$BR)</f>
        <v>-15135.784615384615</v>
      </c>
      <c r="T45" s="215"/>
      <c r="U45" s="212">
        <f>-SUMIF('Pro-Forma Def Chg'!$N:$N,'Exh 28 Deferrals'!$A45,'Pro-Forma Def Chg'!$AS:$AS)</f>
        <v>-15139.29</v>
      </c>
    </row>
    <row r="46" spans="1:21" hidden="1">
      <c r="A46" s="48">
        <v>182008</v>
      </c>
      <c r="B46" s="49"/>
      <c r="C46" s="50" t="s">
        <v>2529</v>
      </c>
      <c r="E46" s="212">
        <f>-SUMIF('9.30.21 Bal'!N:N,'Exh 28 Deferrals'!A46,'9.30.21 Bal'!M:M)</f>
        <v>0</v>
      </c>
      <c r="F46" s="212"/>
      <c r="G46" s="212">
        <v>0</v>
      </c>
      <c r="H46" s="212"/>
      <c r="I46" s="212">
        <f t="shared" si="2"/>
        <v>0</v>
      </c>
      <c r="J46" s="212"/>
      <c r="K46" s="212">
        <f>-SUMIF('Pro-Forma Def Chg'!$N:$N,'Exh 28 Deferrals'!$A46,'Pro-Forma Def Chg'!$AD:$AD)</f>
        <v>0</v>
      </c>
      <c r="L46" s="212"/>
      <c r="M46" s="212">
        <f>-SUMIF('Pro-Forma Def Chg'!$N:$N,'Exh 28 Deferrals'!$A46,'Pro-Forma Def Chg'!$AG:$AG)</f>
        <v>0</v>
      </c>
      <c r="N46" s="212"/>
      <c r="O46" s="212">
        <v>0</v>
      </c>
      <c r="P46" s="212"/>
      <c r="Q46" s="212">
        <f t="shared" si="1"/>
        <v>0</v>
      </c>
      <c r="R46" s="212"/>
      <c r="S46" s="212">
        <f>-SUMIF('Pro-Forma Def Chg'!$N:$N,'Exh 28 Deferrals'!$A46,'Pro-Forma Def Chg'!$BR:$BR)</f>
        <v>0</v>
      </c>
      <c r="T46" s="215"/>
      <c r="U46" s="212">
        <f>-SUMIF('Pro-Forma Def Chg'!$N:$N,'Exh 28 Deferrals'!$A46,'Pro-Forma Def Chg'!$AS:$AS)</f>
        <v>0</v>
      </c>
    </row>
    <row r="47" spans="1:21" hidden="1">
      <c r="A47" s="48">
        <v>182009</v>
      </c>
      <c r="B47" s="49"/>
      <c r="C47" s="50" t="s">
        <v>2530</v>
      </c>
      <c r="E47" s="212">
        <f>-SUMIF('9.30.21 Bal'!N:N,'Exh 28 Deferrals'!A47,'9.30.21 Bal'!M:M)</f>
        <v>0</v>
      </c>
      <c r="F47" s="212"/>
      <c r="G47" s="212">
        <v>0</v>
      </c>
      <c r="H47" s="212"/>
      <c r="I47" s="212">
        <f t="shared" si="2"/>
        <v>0</v>
      </c>
      <c r="J47" s="212"/>
      <c r="K47" s="212">
        <f>-SUMIF('Pro-Forma Def Chg'!$N:$N,'Exh 28 Deferrals'!$A47,'Pro-Forma Def Chg'!$AD:$AD)</f>
        <v>0</v>
      </c>
      <c r="L47" s="212"/>
      <c r="M47" s="212">
        <f>-SUMIF('Pro-Forma Def Chg'!$N:$N,'Exh 28 Deferrals'!$A47,'Pro-Forma Def Chg'!$AG:$AG)</f>
        <v>0</v>
      </c>
      <c r="N47" s="212"/>
      <c r="O47" s="212">
        <v>0</v>
      </c>
      <c r="P47" s="212"/>
      <c r="Q47" s="212">
        <f t="shared" si="1"/>
        <v>0</v>
      </c>
      <c r="R47" s="212"/>
      <c r="S47" s="212">
        <f>-SUMIF('Pro-Forma Def Chg'!$N:$N,'Exh 28 Deferrals'!$A47,'Pro-Forma Def Chg'!$BR:$BR)</f>
        <v>0</v>
      </c>
      <c r="T47" s="215"/>
      <c r="U47" s="212">
        <f>-SUMIF('Pro-Forma Def Chg'!$N:$N,'Exh 28 Deferrals'!$A47,'Pro-Forma Def Chg'!$AS:$AS)</f>
        <v>0</v>
      </c>
    </row>
    <row r="48" spans="1:21" hidden="1">
      <c r="A48" s="48">
        <v>182010</v>
      </c>
      <c r="B48" s="49"/>
      <c r="C48" s="50" t="s">
        <v>2531</v>
      </c>
      <c r="E48" s="212">
        <f>-SUMIF('9.30.21 Bal'!N:N,'Exh 28 Deferrals'!A48,'9.30.21 Bal'!M:M)</f>
        <v>0</v>
      </c>
      <c r="F48" s="212"/>
      <c r="G48" s="212">
        <v>0</v>
      </c>
      <c r="H48" s="212"/>
      <c r="I48" s="212">
        <f t="shared" si="2"/>
        <v>0</v>
      </c>
      <c r="J48" s="212"/>
      <c r="K48" s="212">
        <f>-SUMIF('Pro-Forma Def Chg'!$N:$N,'Exh 28 Deferrals'!$A48,'Pro-Forma Def Chg'!$AD:$AD)</f>
        <v>0</v>
      </c>
      <c r="L48" s="212"/>
      <c r="M48" s="212">
        <f>-SUMIF('Pro-Forma Def Chg'!$N:$N,'Exh 28 Deferrals'!$A48,'Pro-Forma Def Chg'!$AG:$AG)</f>
        <v>0</v>
      </c>
      <c r="N48" s="212"/>
      <c r="O48" s="212">
        <v>0</v>
      </c>
      <c r="P48" s="212"/>
      <c r="Q48" s="212">
        <f t="shared" si="1"/>
        <v>0</v>
      </c>
      <c r="R48" s="212"/>
      <c r="S48" s="212">
        <f>-SUMIF('Pro-Forma Def Chg'!$N:$N,'Exh 28 Deferrals'!$A48,'Pro-Forma Def Chg'!$BR:$BR)</f>
        <v>0</v>
      </c>
      <c r="T48" s="215"/>
      <c r="U48" s="212">
        <f>-SUMIF('Pro-Forma Def Chg'!$N:$N,'Exh 28 Deferrals'!$A48,'Pro-Forma Def Chg'!$AS:$AS)</f>
        <v>0</v>
      </c>
    </row>
    <row r="49" spans="1:21" hidden="1">
      <c r="A49" s="48">
        <v>182011</v>
      </c>
      <c r="B49" s="49"/>
      <c r="C49" s="50" t="s">
        <v>2532</v>
      </c>
      <c r="E49" s="212">
        <f>-SUMIF('9.30.21 Bal'!N:N,'Exh 28 Deferrals'!A49,'9.30.21 Bal'!M:M)</f>
        <v>0</v>
      </c>
      <c r="F49" s="212"/>
      <c r="G49" s="212">
        <v>0</v>
      </c>
      <c r="H49" s="212"/>
      <c r="I49" s="212">
        <f t="shared" si="2"/>
        <v>0</v>
      </c>
      <c r="J49" s="212"/>
      <c r="K49" s="212">
        <f>-SUMIF('Pro-Forma Def Chg'!$N:$N,'Exh 28 Deferrals'!$A49,'Pro-Forma Def Chg'!$AD:$AD)</f>
        <v>0</v>
      </c>
      <c r="L49" s="212"/>
      <c r="M49" s="212">
        <f>-SUMIF('Pro-Forma Def Chg'!$N:$N,'Exh 28 Deferrals'!$A49,'Pro-Forma Def Chg'!$AG:$AG)</f>
        <v>0</v>
      </c>
      <c r="N49" s="212"/>
      <c r="O49" s="212">
        <v>0</v>
      </c>
      <c r="P49" s="212"/>
      <c r="Q49" s="212">
        <f t="shared" si="1"/>
        <v>0</v>
      </c>
      <c r="R49" s="212"/>
      <c r="S49" s="212">
        <f>-SUMIF('Pro-Forma Def Chg'!$N:$N,'Exh 28 Deferrals'!$A49,'Pro-Forma Def Chg'!$BR:$BR)</f>
        <v>0</v>
      </c>
      <c r="T49" s="215"/>
      <c r="U49" s="212">
        <f>-SUMIF('Pro-Forma Def Chg'!$N:$N,'Exh 28 Deferrals'!$A49,'Pro-Forma Def Chg'!$AS:$AS)</f>
        <v>0</v>
      </c>
    </row>
    <row r="50" spans="1:21" hidden="1">
      <c r="A50" s="48">
        <v>182012</v>
      </c>
      <c r="B50" s="49"/>
      <c r="C50" s="50" t="s">
        <v>2533</v>
      </c>
      <c r="E50" s="212">
        <f>-SUMIF('9.30.21 Bal'!N:N,'Exh 28 Deferrals'!A50,'9.30.21 Bal'!M:M)</f>
        <v>0</v>
      </c>
      <c r="F50" s="212"/>
      <c r="G50" s="212">
        <v>0</v>
      </c>
      <c r="H50" s="212"/>
      <c r="I50" s="212">
        <f t="shared" si="2"/>
        <v>0</v>
      </c>
      <c r="J50" s="212"/>
      <c r="K50" s="212">
        <f>-SUMIF('Pro-Forma Def Chg'!$N:$N,'Exh 28 Deferrals'!$A50,'Pro-Forma Def Chg'!$AD:$AD)</f>
        <v>0</v>
      </c>
      <c r="L50" s="212"/>
      <c r="M50" s="212">
        <f>-SUMIF('Pro-Forma Def Chg'!$N:$N,'Exh 28 Deferrals'!$A50,'Pro-Forma Def Chg'!$AG:$AG)</f>
        <v>0</v>
      </c>
      <c r="N50" s="212"/>
      <c r="O50" s="212">
        <v>0</v>
      </c>
      <c r="P50" s="212"/>
      <c r="Q50" s="212">
        <f t="shared" si="1"/>
        <v>0</v>
      </c>
      <c r="R50" s="212"/>
      <c r="S50" s="212">
        <f>-SUMIF('Pro-Forma Def Chg'!$N:$N,'Exh 28 Deferrals'!$A50,'Pro-Forma Def Chg'!$BR:$BR)</f>
        <v>0</v>
      </c>
      <c r="T50" s="215"/>
      <c r="U50" s="212">
        <f>-SUMIF('Pro-Forma Def Chg'!$N:$N,'Exh 28 Deferrals'!$A50,'Pro-Forma Def Chg'!$AS:$AS)</f>
        <v>0</v>
      </c>
    </row>
    <row r="51" spans="1:21" hidden="1">
      <c r="A51" s="48">
        <v>182013</v>
      </c>
      <c r="B51" s="49"/>
      <c r="C51" s="50" t="s">
        <v>2534</v>
      </c>
      <c r="E51" s="212">
        <f>-SUMIF('9.30.21 Bal'!N:N,'Exh 28 Deferrals'!A51,'9.30.21 Bal'!M:M)</f>
        <v>0</v>
      </c>
      <c r="F51" s="212"/>
      <c r="G51" s="212">
        <v>0</v>
      </c>
      <c r="H51" s="212"/>
      <c r="I51" s="212">
        <f t="shared" si="2"/>
        <v>0</v>
      </c>
      <c r="J51" s="212"/>
      <c r="K51" s="212">
        <f>-SUMIF('Pro-Forma Def Chg'!$N:$N,'Exh 28 Deferrals'!$A51,'Pro-Forma Def Chg'!$AD:$AD)</f>
        <v>0</v>
      </c>
      <c r="L51" s="212"/>
      <c r="M51" s="212">
        <f>-SUMIF('Pro-Forma Def Chg'!$N:$N,'Exh 28 Deferrals'!$A51,'Pro-Forma Def Chg'!$AG:$AG)</f>
        <v>0</v>
      </c>
      <c r="N51" s="212"/>
      <c r="O51" s="212">
        <v>0</v>
      </c>
      <c r="P51" s="212"/>
      <c r="Q51" s="212">
        <f t="shared" si="1"/>
        <v>0</v>
      </c>
      <c r="R51" s="212"/>
      <c r="S51" s="212">
        <f>-SUMIF('Pro-Forma Def Chg'!$N:$N,'Exh 28 Deferrals'!$A51,'Pro-Forma Def Chg'!$BR:$BR)</f>
        <v>0</v>
      </c>
      <c r="T51" s="215"/>
      <c r="U51" s="212">
        <f>-SUMIF('Pro-Forma Def Chg'!$N:$N,'Exh 28 Deferrals'!$A51,'Pro-Forma Def Chg'!$AS:$AS)</f>
        <v>0</v>
      </c>
    </row>
    <row r="52" spans="1:21" hidden="1">
      <c r="A52" s="48">
        <v>182014</v>
      </c>
      <c r="B52" s="49"/>
      <c r="C52" s="50" t="s">
        <v>2535</v>
      </c>
      <c r="E52" s="212">
        <f>-SUMIF('9.30.21 Bal'!N:N,'Exh 28 Deferrals'!A52,'9.30.21 Bal'!M:M)</f>
        <v>0</v>
      </c>
      <c r="F52" s="212"/>
      <c r="G52" s="212">
        <v>0</v>
      </c>
      <c r="H52" s="212"/>
      <c r="I52" s="212">
        <f t="shared" si="2"/>
        <v>0</v>
      </c>
      <c r="J52" s="212"/>
      <c r="K52" s="212">
        <f>-SUMIF('Pro-Forma Def Chg'!$N:$N,'Exh 28 Deferrals'!$A52,'Pro-Forma Def Chg'!$AD:$AD)</f>
        <v>0</v>
      </c>
      <c r="L52" s="212"/>
      <c r="M52" s="212">
        <f>-SUMIF('Pro-Forma Def Chg'!$N:$N,'Exh 28 Deferrals'!$A52,'Pro-Forma Def Chg'!$AG:$AG)</f>
        <v>0</v>
      </c>
      <c r="N52" s="212"/>
      <c r="O52" s="212">
        <v>0</v>
      </c>
      <c r="P52" s="212"/>
      <c r="Q52" s="212">
        <f t="shared" si="1"/>
        <v>0</v>
      </c>
      <c r="R52" s="212"/>
      <c r="S52" s="212">
        <f>-SUMIF('Pro-Forma Def Chg'!$N:$N,'Exh 28 Deferrals'!$A52,'Pro-Forma Def Chg'!$BR:$BR)</f>
        <v>0</v>
      </c>
      <c r="T52" s="215"/>
      <c r="U52" s="212">
        <f>-SUMIF('Pro-Forma Def Chg'!$N:$N,'Exh 28 Deferrals'!$A52,'Pro-Forma Def Chg'!$AS:$AS)</f>
        <v>0</v>
      </c>
    </row>
    <row r="53" spans="1:21">
      <c r="A53" s="48">
        <v>182015</v>
      </c>
      <c r="B53" s="49"/>
      <c r="C53" s="50" t="s">
        <v>2536</v>
      </c>
      <c r="E53" s="212">
        <f>-SUMIF('9.30.21 Bal'!N:N,'Exh 28 Deferrals'!A53,'9.30.21 Bal'!M:M)</f>
        <v>-2750</v>
      </c>
      <c r="F53" s="212"/>
      <c r="G53" s="212">
        <v>0</v>
      </c>
      <c r="H53" s="212"/>
      <c r="I53" s="212">
        <f t="shared" si="2"/>
        <v>0</v>
      </c>
      <c r="J53" s="212"/>
      <c r="K53" s="212">
        <f>-SUMIF('Pro-Forma Def Chg'!$N:$N,'Exh 28 Deferrals'!$A53,'Pro-Forma Def Chg'!$AD:$AD)</f>
        <v>-2750</v>
      </c>
      <c r="L53" s="212"/>
      <c r="M53" s="212">
        <f>-SUMIF('Pro-Forma Def Chg'!$N:$N,'Exh 28 Deferrals'!$A53,'Pro-Forma Def Chg'!$AG:$AG)</f>
        <v>-2750</v>
      </c>
      <c r="N53" s="212"/>
      <c r="O53" s="212">
        <v>0</v>
      </c>
      <c r="P53" s="212"/>
      <c r="Q53" s="212">
        <f t="shared" si="1"/>
        <v>0</v>
      </c>
      <c r="R53" s="212"/>
      <c r="S53" s="212">
        <f>-SUMIF('Pro-Forma Def Chg'!$N:$N,'Exh 28 Deferrals'!$A53,'Pro-Forma Def Chg'!$BR:$BR)</f>
        <v>-2750</v>
      </c>
      <c r="T53" s="215"/>
      <c r="U53" s="212">
        <f>-SUMIF('Pro-Forma Def Chg'!$N:$N,'Exh 28 Deferrals'!$A53,'Pro-Forma Def Chg'!$AS:$AS)</f>
        <v>-2750</v>
      </c>
    </row>
    <row r="54" spans="1:21" hidden="1">
      <c r="A54" s="48">
        <v>182016</v>
      </c>
      <c r="B54" s="49"/>
      <c r="C54" s="50" t="s">
        <v>2537</v>
      </c>
      <c r="E54" s="212">
        <f>-SUMIF('9.30.21 Bal'!N:N,'Exh 28 Deferrals'!A54,'9.30.21 Bal'!M:M)</f>
        <v>0</v>
      </c>
      <c r="F54" s="212"/>
      <c r="G54" s="212">
        <v>0</v>
      </c>
      <c r="H54" s="212"/>
      <c r="I54" s="212">
        <f t="shared" si="2"/>
        <v>0</v>
      </c>
      <c r="J54" s="212"/>
      <c r="K54" s="212">
        <f>-SUMIF('Pro-Forma Def Chg'!$N:$N,'Exh 28 Deferrals'!$A54,'Pro-Forma Def Chg'!$AD:$AD)</f>
        <v>0</v>
      </c>
      <c r="L54" s="212"/>
      <c r="M54" s="212">
        <f>-SUMIF('Pro-Forma Def Chg'!$N:$N,'Exh 28 Deferrals'!$A54,'Pro-Forma Def Chg'!$AG:$AG)</f>
        <v>0</v>
      </c>
      <c r="N54" s="212"/>
      <c r="O54" s="212">
        <v>0</v>
      </c>
      <c r="P54" s="212"/>
      <c r="Q54" s="212">
        <f t="shared" si="1"/>
        <v>0</v>
      </c>
      <c r="R54" s="212"/>
      <c r="S54" s="212">
        <f>-SUMIF('Pro-Forma Def Chg'!$N:$N,'Exh 28 Deferrals'!$A54,'Pro-Forma Def Chg'!$BR:$BR)</f>
        <v>0</v>
      </c>
      <c r="T54" s="215"/>
      <c r="U54" s="212">
        <f>-SUMIF('Pro-Forma Def Chg'!$N:$N,'Exh 28 Deferrals'!$A54,'Pro-Forma Def Chg'!$AS:$AS)</f>
        <v>0</v>
      </c>
    </row>
    <row r="55" spans="1:21">
      <c r="C55" s="50" t="s">
        <v>2546</v>
      </c>
      <c r="E55" s="222">
        <f>SUM(E11:E54)</f>
        <v>857655.34</v>
      </c>
      <c r="F55" s="223"/>
      <c r="G55" s="222">
        <f>SUM(G11:G54)</f>
        <v>459316.26</v>
      </c>
      <c r="H55" s="223"/>
      <c r="I55" s="222">
        <f>SUM(I11:I54)</f>
        <v>-97309.599999999948</v>
      </c>
      <c r="J55" s="223"/>
      <c r="K55" s="222">
        <f>SUM(K11:K54)</f>
        <v>1219662.0000000002</v>
      </c>
      <c r="L55" s="223"/>
      <c r="M55" s="222">
        <f>SUM(M11:M54)</f>
        <v>1190713.7700000003</v>
      </c>
      <c r="N55" s="223"/>
      <c r="O55" s="222">
        <f>SUM(O11:O54)</f>
        <v>0</v>
      </c>
      <c r="P55" s="223"/>
      <c r="Q55" s="222">
        <f>SUM(Q11:Q54)</f>
        <v>-271533.48333333345</v>
      </c>
      <c r="R55" s="223"/>
      <c r="S55" s="222">
        <f>SUM(S11:S54)</f>
        <v>1053092.6275641029</v>
      </c>
      <c r="T55" s="210"/>
      <c r="U55" s="222">
        <f>SUM(U11:U54)</f>
        <v>919180.28666666662</v>
      </c>
    </row>
    <row r="56" spans="1:21">
      <c r="E56" s="215"/>
    </row>
    <row r="57" spans="1:21">
      <c r="E57" s="215"/>
    </row>
    <row r="58" spans="1:21">
      <c r="A58" s="45" t="s">
        <v>2548</v>
      </c>
    </row>
    <row r="59" spans="1:21" ht="15.75" customHeight="1">
      <c r="E59" s="446" t="s">
        <v>784</v>
      </c>
      <c r="F59" s="446"/>
      <c r="G59" s="446"/>
      <c r="H59" s="446"/>
      <c r="I59" s="446"/>
      <c r="J59" s="446"/>
      <c r="K59" s="446"/>
      <c r="L59" s="446"/>
      <c r="M59" s="446"/>
      <c r="N59" s="446"/>
      <c r="O59" s="446"/>
    </row>
    <row r="60" spans="1:21" ht="52">
      <c r="A60" s="58" t="s">
        <v>468</v>
      </c>
      <c r="B60" s="46"/>
      <c r="C60" s="58" t="s">
        <v>469</v>
      </c>
      <c r="E60" s="58" t="s">
        <v>2569</v>
      </c>
      <c r="F60" s="65"/>
      <c r="G60" s="58" t="s">
        <v>2570</v>
      </c>
      <c r="H60" s="65"/>
      <c r="I60" s="58" t="s">
        <v>2550</v>
      </c>
      <c r="J60" s="65"/>
      <c r="K60" s="58" t="s">
        <v>2479</v>
      </c>
      <c r="L60" s="65"/>
      <c r="M60" s="58" t="s">
        <v>2549</v>
      </c>
      <c r="N60" s="65"/>
      <c r="O60" s="58" t="s">
        <v>2480</v>
      </c>
    </row>
    <row r="61" spans="1:21">
      <c r="A61" s="65"/>
      <c r="B61" s="46"/>
      <c r="C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</row>
    <row r="62" spans="1:21">
      <c r="A62" s="48">
        <v>611100</v>
      </c>
      <c r="B62" s="57"/>
      <c r="C62" s="50" t="s">
        <v>2552</v>
      </c>
      <c r="E62" s="48">
        <v>170002</v>
      </c>
      <c r="F62" s="218"/>
      <c r="G62" s="48">
        <v>170010</v>
      </c>
      <c r="H62" s="218"/>
      <c r="I62" s="210">
        <f>+SUMIFS($K$12:$K$54,$A$12:$A$54,"&gt;="&amp;$E62,$A$12:$A$54,"&lt;="&amp;$G62)</f>
        <v>1177272.2400000002</v>
      </c>
      <c r="J62" s="210"/>
      <c r="K62" s="210">
        <f>SUMIFS('Pro-Forma Def Chg'!$BT$8:$BT$44,'Pro-Forma Def Chg'!$P$8:$P$44,$A62)*12</f>
        <v>51317.640000000014</v>
      </c>
      <c r="L62" s="210"/>
      <c r="M62" s="210">
        <f>+SUMIFS($U$12:$U$54,$A$12:$A$54,"&gt;="&amp;$E62,$A$12:$A$54,"&lt;="&amp;$G62)</f>
        <v>1177272.2400000002</v>
      </c>
      <c r="N62" s="210"/>
      <c r="O62" s="210">
        <f>SUMIFS('Pro-Forma Def Chg'!$BU$8:$BU$44,'Pro-Forma Def Chg'!$P$8:$P$44,$A62)*12</f>
        <v>160786.64333333337</v>
      </c>
      <c r="P62" s="218"/>
      <c r="Q62" s="218"/>
      <c r="R62" s="218"/>
      <c r="S62" s="218"/>
      <c r="U62" s="218"/>
    </row>
    <row r="63" spans="1:21">
      <c r="A63" s="48"/>
      <c r="B63" s="57"/>
      <c r="C63" s="50"/>
      <c r="E63" s="48"/>
      <c r="F63" s="218"/>
      <c r="G63" s="48"/>
      <c r="H63" s="218"/>
      <c r="I63" s="210"/>
      <c r="J63" s="210"/>
      <c r="K63" s="210"/>
      <c r="L63" s="210"/>
      <c r="M63" s="210"/>
      <c r="N63" s="210"/>
      <c r="O63" s="210"/>
      <c r="P63" s="218"/>
      <c r="Q63" s="218"/>
      <c r="R63" s="218"/>
      <c r="S63" s="218"/>
      <c r="U63" s="218"/>
    </row>
    <row r="64" spans="1:21">
      <c r="A64" s="48">
        <v>512012</v>
      </c>
      <c r="B64" s="57"/>
      <c r="C64" s="50" t="s">
        <v>2551</v>
      </c>
      <c r="E64" s="48">
        <v>181001</v>
      </c>
      <c r="F64" s="218"/>
      <c r="G64" s="48">
        <v>181016</v>
      </c>
      <c r="H64" s="218"/>
      <c r="I64" s="223">
        <f>+SUMIFS($K$12:$K$54,$A$12:$A$54,"&gt;="&amp;$E64,$A$12:$A$54,"&lt;="&amp;$G64)</f>
        <v>1018627.46</v>
      </c>
      <c r="J64" s="223"/>
      <c r="K64" s="223">
        <f>SUMIFS('Pro-Forma Def Chg'!$BT$8:$BT$44,'Pro-Forma Def Chg'!$P$8:$P$44,$A64)*12</f>
        <v>64815.839999999938</v>
      </c>
      <c r="L64" s="223"/>
      <c r="M64" s="223">
        <f>+SUMIFS($U$12:$U$54,$A$12:$A$54,"&gt;="&amp;$E64,$A$12:$A$54,"&lt;="&amp;$G64)</f>
        <v>1018627.46</v>
      </c>
      <c r="N64" s="223"/>
      <c r="O64" s="223">
        <f>SUMIFS('Pro-Forma Def Chg'!$BU$8:$BU$44,'Pro-Forma Def Chg'!$P$8:$P$44,$A64)*12</f>
        <v>62595.959999999948</v>
      </c>
      <c r="P64" s="218"/>
      <c r="Q64" s="218"/>
      <c r="R64" s="218"/>
      <c r="S64" s="218"/>
      <c r="U64" s="218"/>
    </row>
    <row r="65" spans="1:1">
      <c r="A65" s="45"/>
    </row>
  </sheetData>
  <mergeCells count="3">
    <mergeCell ref="E9:K9"/>
    <mergeCell ref="M9:U9"/>
    <mergeCell ref="E59:O59"/>
  </mergeCells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BD889-429B-4BD6-925E-B6BD99D816FC}">
  <sheetPr>
    <tabColor theme="4" tint="0.39997558519241921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77E5-5690-4AE2-B992-109D2E0FF8FD}">
  <sheetPr>
    <tabColor theme="6"/>
  </sheetPr>
  <dimension ref="A1:BS1096"/>
  <sheetViews>
    <sheetView tabSelected="1" zoomScale="80" zoomScaleNormal="80" workbookViewId="0">
      <pane xSplit="7" ySplit="2" topLeftCell="V394" activePane="bottomRight" state="frozen"/>
      <selection activeCell="G69" sqref="G69"/>
      <selection pane="topRight" activeCell="G69" sqref="G69"/>
      <selection pane="bottomLeft" activeCell="G69" sqref="G69"/>
      <selection pane="bottomRight" activeCell="AA402" sqref="AA402"/>
    </sheetView>
  </sheetViews>
  <sheetFormatPr defaultRowHeight="14.5" outlineLevelCol="1"/>
  <cols>
    <col min="1" max="1" width="10.54296875" customWidth="1"/>
    <col min="2" max="2" width="13.81640625" customWidth="1"/>
    <col min="3" max="3" width="11.81640625" customWidth="1"/>
    <col min="4" max="4" width="13.7265625" customWidth="1"/>
    <col min="5" max="5" width="13.7265625" style="69" customWidth="1"/>
    <col min="6" max="6" width="15.54296875" customWidth="1"/>
    <col min="7" max="7" width="41.7265625" customWidth="1"/>
    <col min="8" max="15" width="12.54296875" customWidth="1"/>
    <col min="16" max="16" width="12.81640625" customWidth="1"/>
    <col min="17" max="17" width="12.453125" customWidth="1"/>
    <col min="18" max="18" width="11.26953125" customWidth="1"/>
    <col min="19" max="19" width="12.1796875" customWidth="1"/>
    <col min="20" max="20" width="12" customWidth="1"/>
    <col min="21" max="21" width="12.54296875" customWidth="1"/>
    <col min="22" max="22" width="12.453125" customWidth="1"/>
    <col min="23" max="23" width="11.54296875" customWidth="1"/>
    <col min="24" max="27" width="10.54296875" bestFit="1" customWidth="1"/>
    <col min="28" max="28" width="13" customWidth="1"/>
    <col min="29" max="30" width="11.54296875" bestFit="1" customWidth="1"/>
    <col min="31" max="31" width="12.7265625" customWidth="1"/>
    <col min="32" max="32" width="13.1796875" customWidth="1"/>
    <col min="33" max="34" width="10.54296875" customWidth="1"/>
    <col min="35" max="37" width="12.26953125" bestFit="1" customWidth="1"/>
    <col min="38" max="38" width="12.1796875" customWidth="1"/>
    <col min="39" max="40" width="10.54296875" customWidth="1"/>
    <col min="41" max="42" width="11.54296875" bestFit="1" customWidth="1"/>
    <col min="43" max="43" width="12.26953125" bestFit="1" customWidth="1"/>
    <col min="44" max="54" width="12.26953125" customWidth="1" outlineLevel="1"/>
    <col min="55" max="56" width="12.26953125" customWidth="1"/>
    <col min="57" max="57" width="10.54296875" customWidth="1"/>
    <col min="58" max="59" width="13.453125" customWidth="1"/>
    <col min="60" max="60" width="12.81640625" customWidth="1"/>
    <col min="61" max="61" width="10.54296875" customWidth="1"/>
    <col min="62" max="62" width="12.453125" customWidth="1"/>
    <col min="63" max="63" width="10.54296875" customWidth="1"/>
    <col min="64" max="64" width="16.54296875" bestFit="1" customWidth="1"/>
    <col min="66" max="68" width="11.26953125" bestFit="1" customWidth="1"/>
    <col min="69" max="69" width="10.1796875" bestFit="1" customWidth="1"/>
    <col min="70" max="70" width="11.54296875" style="12" customWidth="1"/>
    <col min="71" max="71" width="9.26953125" bestFit="1" customWidth="1"/>
  </cols>
  <sheetData>
    <row r="1" spans="1:71">
      <c r="P1" s="70">
        <v>7.7700000000000005E-2</v>
      </c>
      <c r="Q1" s="450" t="s">
        <v>1991</v>
      </c>
      <c r="R1" s="450"/>
      <c r="S1" s="450"/>
      <c r="T1" s="450"/>
      <c r="U1" s="450"/>
      <c r="V1" s="450"/>
      <c r="W1" s="450"/>
      <c r="X1" s="450"/>
      <c r="Y1" s="450"/>
      <c r="Z1" s="450"/>
      <c r="AA1" s="450"/>
      <c r="AB1" s="450"/>
      <c r="AC1" s="450"/>
      <c r="AD1" s="450"/>
      <c r="AE1" s="450"/>
      <c r="AF1" s="450"/>
      <c r="AG1" s="450"/>
      <c r="AH1" s="450"/>
      <c r="AI1" s="450"/>
      <c r="AJ1" s="450"/>
      <c r="AK1" s="450"/>
      <c r="AL1" s="450"/>
      <c r="AM1" s="450"/>
      <c r="AN1" s="450"/>
      <c r="AO1" s="450"/>
      <c r="AP1" s="450"/>
      <c r="AQ1" s="450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N1" s="55"/>
      <c r="BO1" s="55"/>
      <c r="BP1" s="55"/>
      <c r="BQ1" s="55"/>
      <c r="BR1" s="56"/>
      <c r="BS1" s="55"/>
    </row>
    <row r="2" spans="1:71" ht="48">
      <c r="B2" s="27" t="s">
        <v>435</v>
      </c>
      <c r="C2" s="28" t="s">
        <v>436</v>
      </c>
      <c r="D2" s="29" t="s">
        <v>437</v>
      </c>
      <c r="E2" s="155" t="s">
        <v>439</v>
      </c>
      <c r="F2" s="22" t="s">
        <v>430</v>
      </c>
      <c r="G2" s="22" t="s">
        <v>431</v>
      </c>
      <c r="H2" s="23">
        <v>44227</v>
      </c>
      <c r="I2" s="23">
        <v>44255</v>
      </c>
      <c r="J2" s="23">
        <v>44286</v>
      </c>
      <c r="K2" s="23">
        <v>44316</v>
      </c>
      <c r="L2" s="23">
        <v>44347</v>
      </c>
      <c r="M2" s="23">
        <v>44377</v>
      </c>
      <c r="N2" s="23">
        <v>44408</v>
      </c>
      <c r="O2" s="23">
        <v>44439</v>
      </c>
      <c r="P2" s="23" t="s">
        <v>2827</v>
      </c>
      <c r="Q2" s="23">
        <v>44500</v>
      </c>
      <c r="R2" s="23">
        <v>44530</v>
      </c>
      <c r="S2" s="23">
        <v>44561</v>
      </c>
      <c r="T2" s="23">
        <v>44592</v>
      </c>
      <c r="U2" s="23">
        <v>44620</v>
      </c>
      <c r="V2" s="23">
        <v>44651</v>
      </c>
      <c r="W2" s="23">
        <v>44681</v>
      </c>
      <c r="X2" s="23">
        <v>44712</v>
      </c>
      <c r="Y2" s="23">
        <v>44742</v>
      </c>
      <c r="Z2" s="23">
        <v>44773</v>
      </c>
      <c r="AA2" s="23">
        <v>44804</v>
      </c>
      <c r="AB2" s="23">
        <v>44834</v>
      </c>
      <c r="AC2" s="23">
        <v>44865</v>
      </c>
      <c r="AD2" s="23">
        <v>44895</v>
      </c>
      <c r="AE2" s="23">
        <v>44926</v>
      </c>
      <c r="AF2" s="23">
        <v>44957</v>
      </c>
      <c r="AG2" s="23">
        <v>44985</v>
      </c>
      <c r="AH2" s="23">
        <v>45016</v>
      </c>
      <c r="AI2" s="23">
        <v>45046</v>
      </c>
      <c r="AJ2" s="23">
        <v>45077</v>
      </c>
      <c r="AK2" s="23">
        <v>45107</v>
      </c>
      <c r="AL2" s="23">
        <v>45138</v>
      </c>
      <c r="AM2" s="23">
        <v>45169</v>
      </c>
      <c r="AN2" s="23">
        <v>45199</v>
      </c>
      <c r="AO2" s="23">
        <v>45230</v>
      </c>
      <c r="AP2" s="23">
        <v>45260</v>
      </c>
      <c r="AQ2" s="23">
        <v>45291</v>
      </c>
      <c r="AR2" s="23">
        <v>45322</v>
      </c>
      <c r="AS2" s="23">
        <v>45351</v>
      </c>
      <c r="AT2" s="23">
        <v>45382</v>
      </c>
      <c r="AU2" s="23">
        <v>45412</v>
      </c>
      <c r="AV2" s="23">
        <v>45443</v>
      </c>
      <c r="AW2" s="23">
        <v>45473</v>
      </c>
      <c r="AX2" s="23">
        <v>45504</v>
      </c>
      <c r="AY2" s="23">
        <v>45535</v>
      </c>
      <c r="AZ2" s="23">
        <v>45565</v>
      </c>
      <c r="BA2" s="23">
        <v>45596</v>
      </c>
      <c r="BB2" s="23">
        <v>45626</v>
      </c>
      <c r="BC2" s="23">
        <v>45657</v>
      </c>
      <c r="BD2" s="271" t="s">
        <v>2772</v>
      </c>
      <c r="BE2" s="271" t="s">
        <v>2773</v>
      </c>
      <c r="BF2" s="23" t="s">
        <v>2213</v>
      </c>
      <c r="BG2" s="23" t="s">
        <v>2214</v>
      </c>
      <c r="BH2" s="23" t="s">
        <v>2215</v>
      </c>
      <c r="BN2" s="55"/>
      <c r="BO2" s="55"/>
      <c r="BP2" s="55"/>
      <c r="BQ2" s="55"/>
      <c r="BR2" s="56"/>
      <c r="BS2" s="55"/>
    </row>
    <row r="3" spans="1:71" ht="16">
      <c r="A3" s="71" t="s">
        <v>1988</v>
      </c>
      <c r="B3" s="22"/>
      <c r="C3" s="22"/>
      <c r="D3" s="22"/>
      <c r="E3" s="155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N3" s="55"/>
      <c r="BO3" s="55"/>
      <c r="BP3" s="55"/>
      <c r="BQ3" s="55"/>
      <c r="BR3" s="56"/>
      <c r="BS3" s="55"/>
    </row>
    <row r="4" spans="1:71">
      <c r="B4" s="36"/>
      <c r="C4" s="37"/>
      <c r="D4" s="38"/>
      <c r="E4" s="40"/>
      <c r="F4" s="35" t="s">
        <v>433</v>
      </c>
      <c r="G4" s="43" t="s">
        <v>467</v>
      </c>
      <c r="H4" s="66"/>
      <c r="I4" s="66"/>
      <c r="J4" s="66"/>
      <c r="K4" s="66"/>
      <c r="L4" s="66"/>
      <c r="M4" s="66"/>
      <c r="N4" s="66"/>
      <c r="O4" s="66"/>
      <c r="P4" s="66"/>
      <c r="Q4" s="24">
        <v>13584.240000000002</v>
      </c>
      <c r="R4" s="24">
        <v>19258.63</v>
      </c>
      <c r="S4" s="24">
        <v>8498.9700000000012</v>
      </c>
      <c r="T4" s="24">
        <v>1450.2600000000002</v>
      </c>
      <c r="U4" s="34">
        <v>5067.5200000000004</v>
      </c>
      <c r="V4" s="34"/>
      <c r="W4" s="24">
        <f>+(Budget!$U$14-$W$6)/12</f>
        <v>23472.228170483195</v>
      </c>
      <c r="X4" s="24">
        <f>+(Budget!$U$14-$W$6)/12</f>
        <v>23472.228170483195</v>
      </c>
      <c r="Y4" s="24">
        <f>+(Budget!$U$14-$W$6)/12</f>
        <v>23472.228170483195</v>
      </c>
      <c r="Z4" s="24">
        <f>+(Budget!$U$14-$W$6)/12</f>
        <v>23472.228170483195</v>
      </c>
      <c r="AA4" s="24">
        <f>+(Budget!$U$14-$W$6)/12</f>
        <v>23472.228170483195</v>
      </c>
      <c r="AB4" s="24">
        <f>+(Budget!$U$14-$W$6)/12</f>
        <v>23472.228170483195</v>
      </c>
      <c r="AC4" s="24">
        <f>+(Budget!$U$14-$W$6)/12</f>
        <v>23472.228170483195</v>
      </c>
      <c r="AD4" s="24">
        <f>+(Budget!$U$14-$W$6)/12</f>
        <v>23472.228170483195</v>
      </c>
      <c r="AE4" s="24">
        <f>+(Budget!$U$14-$W$6)/12</f>
        <v>23472.228170483195</v>
      </c>
      <c r="AF4" s="24">
        <f>+(Budget!$V$6+Budget!$V$8-'Pro-Forma UPIS-AD-ADIT'!$AI$7)/12</f>
        <v>20780.264168929283</v>
      </c>
      <c r="AG4" s="24">
        <f>+(Budget!$V$6+Budget!$V$8-'Pro-Forma UPIS-AD-ADIT'!$AI$7)/12</f>
        <v>20780.264168929283</v>
      </c>
      <c r="AH4" s="24">
        <f>+(Budget!$V$6+Budget!$V$8-'Pro-Forma UPIS-AD-ADIT'!$AI$7)/12</f>
        <v>20780.264168929283</v>
      </c>
      <c r="AI4" s="24">
        <f>+(Budget!$V$6+Budget!$V$8-'Pro-Forma UPIS-AD-ADIT'!$AI$7)/12</f>
        <v>20780.264168929283</v>
      </c>
      <c r="AJ4" s="24">
        <f>+(Budget!$V$6+Budget!$V$8-'Pro-Forma UPIS-AD-ADIT'!$AI$7)/12</f>
        <v>20780.264168929283</v>
      </c>
      <c r="AK4" s="24">
        <f>+(Budget!$V$6+Budget!$V$8-'Pro-Forma UPIS-AD-ADIT'!$AI$7)/12</f>
        <v>20780.264168929283</v>
      </c>
      <c r="AL4" s="24">
        <f>+(Budget!$V$6+Budget!$V$8-'Pro-Forma UPIS-AD-ADIT'!$AI$7)/12</f>
        <v>20780.264168929283</v>
      </c>
      <c r="AM4" s="24">
        <f>+(Budget!$V$6+Budget!$V$8-'Pro-Forma UPIS-AD-ADIT'!$AI$7)/12</f>
        <v>20780.264168929283</v>
      </c>
      <c r="AN4" s="24">
        <f>+(Budget!$V$6+Budget!$V$8-'Pro-Forma UPIS-AD-ADIT'!$AI$7)/12</f>
        <v>20780.264168929283</v>
      </c>
      <c r="AO4" s="24">
        <f>+(Budget!$V$6+Budget!$V$8-'Pro-Forma UPIS-AD-ADIT'!$AI$7)/12</f>
        <v>20780.264168929283</v>
      </c>
      <c r="AP4" s="24">
        <f>+(Budget!$V$6+Budget!$V$8-'Pro-Forma UPIS-AD-ADIT'!$AI$7)/12</f>
        <v>20780.264168929283</v>
      </c>
      <c r="AQ4" s="24">
        <f>+(Budget!$V$6+Budget!$V$8-'Pro-Forma UPIS-AD-ADIT'!$AI$7)/12</f>
        <v>20780.264168929283</v>
      </c>
      <c r="AR4" s="24">
        <f>+(Budget!$W$6+Budget!$W$8-'Pro-Forma UPIS-AD-ADIT'!$AI$7)/12</f>
        <v>18221.975145293949</v>
      </c>
      <c r="AS4" s="24">
        <f>+(Budget!$W$6+Budget!$W$8-'Pro-Forma UPIS-AD-ADIT'!$AI$7)/12</f>
        <v>18221.975145293949</v>
      </c>
      <c r="AT4" s="24">
        <f>+(Budget!$W$6+Budget!$W$8-'Pro-Forma UPIS-AD-ADIT'!$AI$7)/12</f>
        <v>18221.975145293949</v>
      </c>
      <c r="AU4" s="24">
        <f>+(Budget!$W$6+Budget!$W$8-'Pro-Forma UPIS-AD-ADIT'!$AI$7)/12</f>
        <v>18221.975145293949</v>
      </c>
      <c r="AV4" s="24">
        <f>+(Budget!$W$6+Budget!$W$8-'Pro-Forma UPIS-AD-ADIT'!$AI$7)/12</f>
        <v>18221.975145293949</v>
      </c>
      <c r="AW4" s="24">
        <f>+(Budget!$W$6+Budget!$W$8-'Pro-Forma UPIS-AD-ADIT'!$AI$7)/12</f>
        <v>18221.975145293949</v>
      </c>
      <c r="AX4" s="24">
        <f>+(Budget!$W$6+Budget!$W$8-'Pro-Forma UPIS-AD-ADIT'!$AI$7)/12</f>
        <v>18221.975145293949</v>
      </c>
      <c r="AY4" s="24">
        <f>+(Budget!$W$6+Budget!$W$8-'Pro-Forma UPIS-AD-ADIT'!$AI$7)/12</f>
        <v>18221.975145293949</v>
      </c>
      <c r="AZ4" s="24">
        <f>+(Budget!$W$6+Budget!$W$8-'Pro-Forma UPIS-AD-ADIT'!$AI$7)/12</f>
        <v>18221.975145293949</v>
      </c>
      <c r="BA4" s="24">
        <f>+(Budget!$W$6+Budget!$W$8-'Pro-Forma UPIS-AD-ADIT'!$AI$7)/12</f>
        <v>18221.975145293949</v>
      </c>
      <c r="BB4" s="24">
        <f>+(Budget!$W$6+Budget!$W$8-'Pro-Forma UPIS-AD-ADIT'!$AI$7)/12</f>
        <v>18221.975145293949</v>
      </c>
      <c r="BC4" s="24">
        <f>+(Budget!$W$6+Budget!$W$8-'Pro-Forma UPIS-AD-ADIT'!$AI$7)/12</f>
        <v>18221.975145293949</v>
      </c>
      <c r="BD4" s="24"/>
      <c r="BE4" s="24"/>
      <c r="BF4" s="24"/>
      <c r="BG4" s="24"/>
      <c r="BH4" s="24"/>
      <c r="BN4" s="55"/>
      <c r="BO4" s="55"/>
      <c r="BP4" s="55"/>
      <c r="BQ4" s="55"/>
      <c r="BR4" s="56"/>
      <c r="BS4" s="55"/>
    </row>
    <row r="5" spans="1:71">
      <c r="B5" s="39"/>
      <c r="C5" s="39"/>
      <c r="D5" s="39"/>
      <c r="E5" s="156"/>
      <c r="F5" s="39"/>
      <c r="G5" s="33"/>
      <c r="H5" s="67"/>
      <c r="I5" s="67"/>
      <c r="J5" s="67"/>
      <c r="K5" s="67"/>
      <c r="L5" s="67"/>
      <c r="M5" s="67"/>
      <c r="N5" s="67"/>
      <c r="O5" s="67"/>
      <c r="P5" s="67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N5" s="55"/>
      <c r="BO5" s="55"/>
      <c r="BP5" s="55"/>
      <c r="BQ5" s="55"/>
      <c r="BR5" s="56"/>
      <c r="BS5" s="55"/>
    </row>
    <row r="6" spans="1:71">
      <c r="B6" s="36">
        <v>141401</v>
      </c>
      <c r="C6" s="37">
        <v>142401</v>
      </c>
      <c r="D6" s="38">
        <v>710401</v>
      </c>
      <c r="E6" s="40"/>
      <c r="F6" s="41">
        <v>44681</v>
      </c>
      <c r="G6" s="43" t="s">
        <v>971</v>
      </c>
      <c r="H6" s="66"/>
      <c r="I6" s="66"/>
      <c r="J6" s="66"/>
      <c r="K6" s="66"/>
      <c r="L6" s="66"/>
      <c r="M6" s="66"/>
      <c r="N6" s="66"/>
      <c r="O6" s="66"/>
      <c r="P6" s="68"/>
      <c r="Q6" s="24"/>
      <c r="R6" s="24"/>
      <c r="S6" s="24"/>
      <c r="T6" s="24"/>
      <c r="U6" s="24"/>
      <c r="V6" s="34"/>
      <c r="W6" s="24"/>
      <c r="X6" s="24"/>
      <c r="Y6" s="24"/>
      <c r="Z6" s="24"/>
      <c r="AA6" s="24">
        <v>29258.9</v>
      </c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>
        <f>SUM(Q6:AB6)</f>
        <v>29258.9</v>
      </c>
      <c r="BG6" s="24">
        <f>SUM(AF6:AQ6)</f>
        <v>0</v>
      </c>
      <c r="BH6" s="34"/>
      <c r="BN6" s="55"/>
      <c r="BO6" s="55"/>
      <c r="BP6" s="55"/>
      <c r="BQ6" s="55"/>
      <c r="BR6" s="56"/>
      <c r="BS6" s="55"/>
    </row>
    <row r="7" spans="1:71">
      <c r="B7" s="36">
        <v>141401</v>
      </c>
      <c r="C7" s="37">
        <v>142401</v>
      </c>
      <c r="D7" s="38">
        <v>710401</v>
      </c>
      <c r="E7" s="40"/>
      <c r="F7" s="41">
        <v>45046</v>
      </c>
      <c r="G7" s="43" t="s">
        <v>972</v>
      </c>
      <c r="H7" s="66"/>
      <c r="I7" s="66"/>
      <c r="J7" s="66"/>
      <c r="K7" s="66"/>
      <c r="L7" s="66"/>
      <c r="M7" s="66"/>
      <c r="N7" s="66"/>
      <c r="O7" s="66"/>
      <c r="P7" s="68"/>
      <c r="Q7" s="24"/>
      <c r="R7" s="24"/>
      <c r="S7" s="24"/>
      <c r="T7" s="24"/>
      <c r="U7" s="24"/>
      <c r="V7" s="3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>
        <v>30429</v>
      </c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>
        <f t="shared" ref="BF7:BF35" si="0">SUM(Q7:AB7)</f>
        <v>0</v>
      </c>
      <c r="BG7" s="24">
        <f t="shared" ref="BG7:BG35" si="1">SUM(AF7:AQ7)</f>
        <v>30429</v>
      </c>
      <c r="BH7" s="34"/>
      <c r="BN7" s="55"/>
      <c r="BO7" s="55"/>
      <c r="BP7" s="55"/>
      <c r="BQ7" s="55"/>
      <c r="BR7" s="56"/>
      <c r="BS7" s="55"/>
    </row>
    <row r="8" spans="1:71">
      <c r="B8" s="36">
        <v>141234</v>
      </c>
      <c r="C8" s="37">
        <v>142234</v>
      </c>
      <c r="D8" s="38">
        <v>710234</v>
      </c>
      <c r="E8" s="40"/>
      <c r="F8" s="41">
        <v>45291</v>
      </c>
      <c r="G8" s="43" t="s">
        <v>2899</v>
      </c>
      <c r="H8" s="66"/>
      <c r="I8" s="66"/>
      <c r="J8" s="66"/>
      <c r="K8" s="66"/>
      <c r="L8" s="66"/>
      <c r="M8" s="66"/>
      <c r="N8" s="66"/>
      <c r="O8" s="66"/>
      <c r="P8" s="66"/>
      <c r="Q8" s="24"/>
      <c r="R8" s="24"/>
      <c r="S8" s="24"/>
      <c r="T8" s="24"/>
      <c r="U8" s="24"/>
      <c r="V8" s="34"/>
      <c r="W8" s="24"/>
      <c r="X8" s="24"/>
      <c r="Y8" s="24"/>
      <c r="Z8" s="24"/>
      <c r="AA8" s="24"/>
      <c r="AB8" s="24"/>
      <c r="AC8" s="24"/>
      <c r="AD8" s="24"/>
      <c r="AE8" s="24"/>
      <c r="AF8" s="24">
        <f>+Budget!AJ12</f>
        <v>42038.182500000003</v>
      </c>
      <c r="AG8" s="24">
        <f>+Budget!AK12</f>
        <v>42038.182500000003</v>
      </c>
      <c r="AH8" s="24">
        <f>+Budget!AL12</f>
        <v>42038.182500000003</v>
      </c>
      <c r="AI8" s="24">
        <f>+Budget!AM12</f>
        <v>42038.182500000003</v>
      </c>
      <c r="AJ8" s="24">
        <f>+Budget!AN12</f>
        <v>42038.182500000003</v>
      </c>
      <c r="AK8" s="24">
        <f>+Budget!AO12</f>
        <v>42038.182500000003</v>
      </c>
      <c r="AL8" s="24">
        <f>+Budget!AP12</f>
        <v>42038.182500000003</v>
      </c>
      <c r="AM8" s="24">
        <f>+Budget!AQ12</f>
        <v>42038.182500000003</v>
      </c>
      <c r="AN8" s="24">
        <f>+Budget!AR12</f>
        <v>42038.182500000003</v>
      </c>
      <c r="AO8" s="24">
        <f>+Budget!AS12</f>
        <v>42038.182500000003</v>
      </c>
      <c r="AP8" s="24">
        <f>+Budget!AT12</f>
        <v>42038.182500000003</v>
      </c>
      <c r="AQ8" s="24">
        <f>+Budget!AU12</f>
        <v>42038.182500000003</v>
      </c>
      <c r="AR8" s="24"/>
      <c r="AS8" s="24"/>
      <c r="AT8" s="24"/>
      <c r="AU8" s="24"/>
      <c r="AV8" s="24"/>
      <c r="AW8" s="24"/>
      <c r="AX8" s="24"/>
      <c r="AY8" s="24"/>
      <c r="AZ8" s="24"/>
      <c r="BA8" s="24"/>
      <c r="BB8" s="24"/>
      <c r="BC8" s="24"/>
      <c r="BD8" s="24"/>
      <c r="BE8" s="24"/>
      <c r="BF8" s="24">
        <f t="shared" si="0"/>
        <v>0</v>
      </c>
      <c r="BG8" s="24">
        <f t="shared" si="1"/>
        <v>504458.19</v>
      </c>
      <c r="BH8" s="34"/>
      <c r="BN8" s="55"/>
      <c r="BO8" s="55"/>
      <c r="BP8" s="55"/>
      <c r="BQ8" s="55"/>
      <c r="BR8" s="56"/>
      <c r="BS8" s="55"/>
    </row>
    <row r="9" spans="1:71">
      <c r="B9" s="36">
        <v>141234</v>
      </c>
      <c r="C9" s="37">
        <v>142234</v>
      </c>
      <c r="D9" s="38">
        <v>710234</v>
      </c>
      <c r="E9" s="40"/>
      <c r="F9" s="41">
        <f>+F8</f>
        <v>45291</v>
      </c>
      <c r="G9" s="43" t="s">
        <v>2900</v>
      </c>
      <c r="H9" s="66"/>
      <c r="I9" s="66"/>
      <c r="J9" s="66"/>
      <c r="K9" s="66"/>
      <c r="L9" s="66"/>
      <c r="M9" s="66"/>
      <c r="N9" s="66"/>
      <c r="O9" s="66"/>
      <c r="P9" s="66"/>
      <c r="Q9" s="24">
        <f>IF($F9&gt;Q$2,+SUM($P8:Q8,$P9:P9)*$P$1/12,0)</f>
        <v>0</v>
      </c>
      <c r="R9" s="24">
        <f>IF($F9&gt;R$2,+SUM($P8:R8,$P9:Q9)*$P$1/12,0)</f>
        <v>0</v>
      </c>
      <c r="S9" s="24">
        <f>IF($F9&gt;S$2,+SUM($P8:S8,$P9:R9)*$P$1/12,0)</f>
        <v>0</v>
      </c>
      <c r="T9" s="24">
        <f>IF($F9&gt;T$2,+SUM($P8:T8,$P9:S9)*$P$1/12,0)</f>
        <v>0</v>
      </c>
      <c r="U9" s="24">
        <f>IF($F9&gt;U$2,+SUM($P8:U8,$P9:T9)*$P$1/12,0)</f>
        <v>0</v>
      </c>
      <c r="V9" s="34">
        <f>IF($F9&gt;V$2,+SUM($P8:V8,$P9:U9)*$P$1/12,0)</f>
        <v>0</v>
      </c>
      <c r="W9" s="24">
        <f>IF($F9&gt;W$2,+SUM($P8:W8,$P9:V9)*$P$1/12,0)</f>
        <v>0</v>
      </c>
      <c r="X9" s="24">
        <f>IF($F9&gt;X$2,+SUM($P8:X8,$P9:W9)*$P$1/12,0)</f>
        <v>0</v>
      </c>
      <c r="Y9" s="24">
        <f>IF($F9&gt;Y$2,+SUM($P8:Y8,$P9:X9)*$P$1/12,0)</f>
        <v>0</v>
      </c>
      <c r="Z9" s="24">
        <f>IF($F9&gt;Z$2,+SUM($P8:Z8,$P9:Y9)*$P$1/12,0)</f>
        <v>0</v>
      </c>
      <c r="AA9" s="24">
        <f>IF($F9&gt;AA$2,+SUM($P8:AA8,$P9:Z9)*$P$1/12,0)</f>
        <v>0</v>
      </c>
      <c r="AB9" s="24">
        <f>IF($F9&gt;AB$2,+SUM($P8:AB8,$P9:AA9)*$P$1/12,0)</f>
        <v>0</v>
      </c>
      <c r="AC9" s="24">
        <f>IF($F9&gt;AC$2,+SUM($P8:AC8,$P9:AB9)*$P$1/12,0)</f>
        <v>0</v>
      </c>
      <c r="AD9" s="24">
        <f>IF($F9&gt;AD$2,+SUM($P8:AD8,$P9:AC9)*$P$1/12,0)</f>
        <v>0</v>
      </c>
      <c r="AE9" s="24">
        <f>IF($F9&gt;AE$2,+SUM($P8:AE8,$P9:AD9)*$P$1/12,0)</f>
        <v>0</v>
      </c>
      <c r="AF9" s="24">
        <f>IF($F9&gt;AF$2,+SUM($P8:AF8,$P9:AE9)*$P$1/12,0)</f>
        <v>272.19723168750005</v>
      </c>
      <c r="AG9" s="24">
        <f>IF($F9&gt;AG$2,+SUM($P8:AG8,$P9:AF9)*$P$1/12,0)</f>
        <v>546.15694045017665</v>
      </c>
      <c r="AH9" s="24">
        <f>IF($F9&gt;AH$2,+SUM($P8:AH8,$P9:AG9)*$P$1/12,0)</f>
        <v>821.89053832709169</v>
      </c>
      <c r="AI9" s="24">
        <f>IF($F9&gt;AI$2,+SUM($P8:AI8,$P9:AH9)*$P$1/12,0)</f>
        <v>1099.4095112502594</v>
      </c>
      <c r="AJ9" s="24">
        <f>IF($F9&gt;AJ$2,+SUM($P8:AJ8,$P9:AI9)*$P$1/12,0)</f>
        <v>1378.7254195231051</v>
      </c>
      <c r="AK9" s="24">
        <f>IF($F9&gt;AK$2,+SUM($P8:AK8,$P9:AJ9)*$P$1/12,0)</f>
        <v>1659.849898302017</v>
      </c>
      <c r="AL9" s="24">
        <f>IF($F9&gt;AL$2,+SUM($P8:AL8,$P9:AK9)*$P$1/12,0)</f>
        <v>1942.7946580810228</v>
      </c>
      <c r="AM9" s="24">
        <f>IF($F9&gt;AM$2,+SUM($P8:AM8,$P9:AL9)*$P$1/12,0)</f>
        <v>2227.5714851795974</v>
      </c>
      <c r="AN9" s="24">
        <f>IF($F9&gt;AN$2,+SUM($P8:AN8,$P9:AM9)*$P$1/12,0)</f>
        <v>2514.1922422336352</v>
      </c>
      <c r="AO9" s="24">
        <f>IF($F9&gt;AO$2,+SUM($P8:AO8,$P9:AN9)*$P$1/12,0)</f>
        <v>2802.6688686895977</v>
      </c>
      <c r="AP9" s="24">
        <f>IF($F9&gt;AP$2,+SUM($P8:AP8,$P9:AO9)*$P$1/12,0)</f>
        <v>3093.0133813018633</v>
      </c>
      <c r="AQ9" s="24">
        <f>IF($F9&gt;AQ$2,+SUM($P8:AQ8,$P9:AP9)*$P$1/12,0)</f>
        <v>0</v>
      </c>
      <c r="AR9" s="24">
        <f>IF($F9&gt;AR$2,+SUM($P8:AR8,$P9:AQ9)*$P$1/12,0)</f>
        <v>0</v>
      </c>
      <c r="AS9" s="24">
        <f>IF($F9&gt;AS$2,+SUM($P8:AS8,$P9:AR9)*$P$1/12,0)</f>
        <v>0</v>
      </c>
      <c r="AT9" s="24">
        <f>IF($F9&gt;AT$2,+SUM($P8:AT8,$P9:AS9)*$P$1/12,0)</f>
        <v>0</v>
      </c>
      <c r="AU9" s="24">
        <f>IF($F9&gt;AU$2,+SUM($P8:AU8,$P9:AT9)*$P$1/12,0)</f>
        <v>0</v>
      </c>
      <c r="AV9" s="24">
        <f>IF($F9&gt;AV$2,+SUM($P8:AV8,$P9:AU9)*$P$1/12,0)</f>
        <v>0</v>
      </c>
      <c r="AW9" s="24">
        <f>IF($F9&gt;AW$2,+SUM($P8:AW8,$P9:AV9)*$P$1/12,0)</f>
        <v>0</v>
      </c>
      <c r="AX9" s="24">
        <f>IF($F9&gt;AX$2,+SUM($P8:AX8,$P9:AW9)*$P$1/12,0)</f>
        <v>0</v>
      </c>
      <c r="AY9" s="24">
        <f>IF($F9&gt;AY$2,+SUM($P8:AY8,$P9:AX9)*$P$1/12,0)</f>
        <v>0</v>
      </c>
      <c r="AZ9" s="24">
        <f>IF($F9&gt;AZ$2,+SUM($P8:AZ8,$P9:AY9)*$P$1/12,0)</f>
        <v>0</v>
      </c>
      <c r="BA9" s="24">
        <f>IF($F9&gt;BA$2,+SUM($P8:BA8,$P9:AZ9)*$P$1/12,0)</f>
        <v>0</v>
      </c>
      <c r="BB9" s="24">
        <f>IF($F9&gt;BB$2,+SUM($P8:BB8,$P9:BA9)*$P$1/12,0)</f>
        <v>0</v>
      </c>
      <c r="BC9" s="24">
        <f>IF($F9&gt;BC$2,+SUM($P8:BC8,$P9:BB9)*$P$1/12,0)</f>
        <v>0</v>
      </c>
      <c r="BD9" s="24"/>
      <c r="BE9" s="24"/>
      <c r="BF9" s="24">
        <f t="shared" si="0"/>
        <v>0</v>
      </c>
      <c r="BG9" s="24">
        <f t="shared" si="1"/>
        <v>18358.470175025865</v>
      </c>
      <c r="BH9" s="34"/>
      <c r="BN9" s="55"/>
      <c r="BO9" s="55"/>
      <c r="BP9" s="55"/>
      <c r="BQ9" s="55"/>
      <c r="BR9" s="56"/>
      <c r="BS9" s="55"/>
    </row>
    <row r="10" spans="1:71">
      <c r="B10" s="36">
        <v>141232</v>
      </c>
      <c r="C10" s="37">
        <v>142232</v>
      </c>
      <c r="D10" s="38">
        <v>710232</v>
      </c>
      <c r="E10" s="40"/>
      <c r="F10" s="41">
        <v>45138</v>
      </c>
      <c r="G10" s="25" t="s">
        <v>783</v>
      </c>
      <c r="H10" s="25"/>
      <c r="I10" s="25"/>
      <c r="J10" s="25"/>
      <c r="K10" s="25"/>
      <c r="L10" s="25"/>
      <c r="M10" s="25"/>
      <c r="N10" s="25"/>
      <c r="O10" s="25"/>
      <c r="P10" s="25"/>
      <c r="Q10" s="24"/>
      <c r="R10" s="24"/>
      <c r="S10" s="24"/>
      <c r="T10" s="24"/>
      <c r="U10" s="24"/>
      <c r="V10" s="34"/>
      <c r="W10" s="24"/>
      <c r="X10" s="24"/>
      <c r="Y10" s="24"/>
      <c r="Z10" s="24"/>
      <c r="AA10" s="24"/>
      <c r="AB10" s="24"/>
      <c r="AC10" s="24"/>
      <c r="AD10" s="24"/>
      <c r="AE10" s="24"/>
      <c r="AF10" s="24">
        <f>+Budget!AJ13</f>
        <v>14696.98437839401</v>
      </c>
      <c r="AG10" s="24">
        <f>+Budget!AK13</f>
        <v>14696.98437839401</v>
      </c>
      <c r="AH10" s="24">
        <f>+Budget!AL13</f>
        <v>14696.98437839401</v>
      </c>
      <c r="AI10" s="24">
        <f>+Budget!AM13</f>
        <v>162587.42089593862</v>
      </c>
      <c r="AJ10" s="24">
        <f>+Budget!AN13</f>
        <v>162587.42089593862</v>
      </c>
      <c r="AK10" s="24">
        <f>+Budget!AO13</f>
        <v>162587.42089593862</v>
      </c>
      <c r="AL10" s="24">
        <f>+Budget!AP13</f>
        <v>14696.784177002137</v>
      </c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F10" s="24">
        <f t="shared" si="0"/>
        <v>0</v>
      </c>
      <c r="BG10" s="24">
        <f t="shared" si="1"/>
        <v>546550</v>
      </c>
      <c r="BH10" s="34"/>
      <c r="BN10" s="55"/>
      <c r="BO10" s="55"/>
      <c r="BP10" s="55"/>
      <c r="BQ10" s="55"/>
      <c r="BR10" s="56"/>
      <c r="BS10" s="55"/>
    </row>
    <row r="11" spans="1:71">
      <c r="B11" s="36">
        <v>141232</v>
      </c>
      <c r="C11" s="37">
        <v>142232</v>
      </c>
      <c r="D11" s="38">
        <v>710232</v>
      </c>
      <c r="E11" s="40"/>
      <c r="F11" s="41">
        <v>45138</v>
      </c>
      <c r="G11" s="25" t="s">
        <v>786</v>
      </c>
      <c r="H11" s="25"/>
      <c r="I11" s="25"/>
      <c r="J11" s="25"/>
      <c r="K11" s="25"/>
      <c r="L11" s="25"/>
      <c r="M11" s="25"/>
      <c r="N11" s="25"/>
      <c r="O11" s="25"/>
      <c r="P11" s="25"/>
      <c r="Q11" s="24">
        <f>IF($F11&gt;Q$2,+SUM($P10:Q10,$P11:P11)*$P$1/12,0)</f>
        <v>0</v>
      </c>
      <c r="R11" s="24">
        <f>IF($F11&gt;R$2,+SUM($P10:R10,$P11:Q11)*$P$1/12,0)</f>
        <v>0</v>
      </c>
      <c r="S11" s="24">
        <f>IF($F11&gt;S$2,+SUM($P10:S10,$P11:R11)*$P$1/12,0)</f>
        <v>0</v>
      </c>
      <c r="T11" s="24">
        <f>IF($F11&gt;T$2,+SUM($P10:T10,$P11:S11)*$P$1/12,0)</f>
        <v>0</v>
      </c>
      <c r="U11" s="24">
        <f>IF($F11&gt;U$2,+SUM($P10:U10,$P11:T11)*$P$1/12,0)</f>
        <v>0</v>
      </c>
      <c r="V11" s="34">
        <f>IF($F11&gt;V$2,+SUM($P10:V10,$P11:U11)*$P$1/12,0)</f>
        <v>0</v>
      </c>
      <c r="W11" s="24">
        <f>IF($F11&gt;W$2,+SUM($P10:W10,$P11:V11)*$P$1/12,0)</f>
        <v>0</v>
      </c>
      <c r="X11" s="24">
        <f>IF($F11&gt;X$2,+SUM($P10:X10,$P11:W11)*$P$1/12,0)</f>
        <v>0</v>
      </c>
      <c r="Y11" s="24">
        <f>IF($F11&gt;Y$2,+SUM($P10:Y10,$P11:X11)*$P$1/12,0)</f>
        <v>0</v>
      </c>
      <c r="Z11" s="24">
        <f>IF($F11&gt;Z$2,+SUM($P10:Z10,$P11:Y11)*$P$1/12,0)</f>
        <v>0</v>
      </c>
      <c r="AA11" s="24">
        <f>IF($F11&gt;AA$2,+SUM($P10:AA10,$P11:Z11)*$P$1/12,0)</f>
        <v>0</v>
      </c>
      <c r="AB11" s="24">
        <f>IF($F11&gt;AB$2,+SUM($P10:AB10,$P11:AA11)*$P$1/12,0)</f>
        <v>0</v>
      </c>
      <c r="AC11" s="24">
        <f>IF($F11&gt;AC$2,+SUM($P10:AC10,$P11:AB11)*$P$1/12,0)</f>
        <v>0</v>
      </c>
      <c r="AD11" s="24">
        <f>IF($F11&gt;AD$2,+SUM($P10:AD10,$P11:AC11)*$P$1/12,0)</f>
        <v>0</v>
      </c>
      <c r="AE11" s="24">
        <f>IF($F11&gt;AE$2,+SUM($P10:AE10,$P11:AD11)*$P$1/12,0)</f>
        <v>0</v>
      </c>
      <c r="AF11" s="24">
        <f>IF($F11&gt;AF$2,+SUM($P10:AF10,$P11:AE11)*$P$1/12,0)</f>
        <v>95.162973850101238</v>
      </c>
      <c r="AG11" s="24">
        <f>IF($F11&gt;AG$2,+SUM($P10:AG10,$P11:AF11)*$P$1/12,0)</f>
        <v>190.94212795588183</v>
      </c>
      <c r="AH11" s="24">
        <f>IF($F11&gt;AH$2,+SUM($P10:AH10,$P11:AG11)*$P$1/12,0)</f>
        <v>287.3414520844974</v>
      </c>
      <c r="AI11" s="24">
        <f>IF($F11&gt;AI$2,+SUM($P10:AI10,$P11:AH11)*$P$1/12,0)</f>
        <v>1341.9555382879471</v>
      </c>
      <c r="AJ11" s="24">
        <f>IF($F11&gt;AJ$2,+SUM($P10:AJ10,$P11:AI11)*$P$1/12,0)</f>
        <v>2403.398250699564</v>
      </c>
      <c r="AK11" s="24">
        <f>IF($F11&gt;AK$2,+SUM($P10:AK10,$P11:AJ11)*$P$1/12,0)</f>
        <v>3471.7138046740461</v>
      </c>
      <c r="AL11" s="24">
        <f>IF($F11&gt;AL$2,+SUM($P10:AL10,$P11:AK11)*$P$1/12,0)</f>
        <v>0</v>
      </c>
      <c r="AM11" s="24">
        <f>IF($F11&gt;AM$2,+SUM($P10:AM10,$P11:AL11)*$P$1/12,0)</f>
        <v>0</v>
      </c>
      <c r="AN11" s="24">
        <f>IF($F11&gt;AN$2,+SUM($P10:AN10,$P11:AM11)*$P$1/12,0)</f>
        <v>0</v>
      </c>
      <c r="AO11" s="24">
        <f>IF($F11&gt;AO$2,+SUM($P10:AO10,$P11:AN11)*$P$1/12,0)</f>
        <v>0</v>
      </c>
      <c r="AP11" s="24">
        <f>IF($F11&gt;AP$2,+SUM($P10:AP10,$P11:AO11)*$P$1/12,0)</f>
        <v>0</v>
      </c>
      <c r="AQ11" s="24">
        <f>IF($F11&gt;AQ$2,+SUM($P10:AQ10,$P11:AP11)*$P$1/12,0)</f>
        <v>0</v>
      </c>
      <c r="AR11" s="24">
        <f>IF($F11&gt;AR$2,+SUM($P10:AR10,$P11:AQ11)*$P$1/12,0)</f>
        <v>0</v>
      </c>
      <c r="AS11" s="24">
        <f>IF($F11&gt;AS$2,+SUM($P10:AS10,$P11:AR11)*$P$1/12,0)</f>
        <v>0</v>
      </c>
      <c r="AT11" s="24">
        <f>IF($F11&gt;AT$2,+SUM($P10:AT10,$P11:AS11)*$P$1/12,0)</f>
        <v>0</v>
      </c>
      <c r="AU11" s="24">
        <f>IF($F11&gt;AU$2,+SUM($P10:AU10,$P11:AT11)*$P$1/12,0)</f>
        <v>0</v>
      </c>
      <c r="AV11" s="24">
        <f>IF($F11&gt;AV$2,+SUM($P10:AV10,$P11:AU11)*$P$1/12,0)</f>
        <v>0</v>
      </c>
      <c r="AW11" s="24">
        <f>IF($F11&gt;AW$2,+SUM($P10:AW10,$P11:AV11)*$P$1/12,0)</f>
        <v>0</v>
      </c>
      <c r="AX11" s="24">
        <f>IF($F11&gt;AX$2,+SUM($P10:AX10,$P11:AW11)*$P$1/12,0)</f>
        <v>0</v>
      </c>
      <c r="AY11" s="24">
        <f>IF($F11&gt;AY$2,+SUM($P10:AY10,$P11:AX11)*$P$1/12,0)</f>
        <v>0</v>
      </c>
      <c r="AZ11" s="24">
        <f>IF($F11&gt;AZ$2,+SUM($P10:AZ10,$P11:AY11)*$P$1/12,0)</f>
        <v>0</v>
      </c>
      <c r="BA11" s="24">
        <f>IF($F11&gt;BA$2,+SUM($P10:BA10,$P11:AZ11)*$P$1/12,0)</f>
        <v>0</v>
      </c>
      <c r="BB11" s="24">
        <f>IF($F11&gt;BB$2,+SUM($P10:BB10,$P11:BA11)*$P$1/12,0)</f>
        <v>0</v>
      </c>
      <c r="BC11" s="24">
        <f>IF($F11&gt;BC$2,+SUM($P10:BC10,$P11:BB11)*$P$1/12,0)</f>
        <v>0</v>
      </c>
      <c r="BD11" s="24"/>
      <c r="BF11" s="24">
        <f t="shared" si="0"/>
        <v>0</v>
      </c>
      <c r="BG11" s="24">
        <f t="shared" si="1"/>
        <v>7790.5141475520377</v>
      </c>
      <c r="BH11" s="34"/>
      <c r="BN11" s="55"/>
      <c r="BO11" s="55"/>
      <c r="BP11" s="55"/>
      <c r="BQ11" s="55"/>
      <c r="BR11" s="56"/>
      <c r="BS11" s="55"/>
    </row>
    <row r="12" spans="1:71">
      <c r="B12" s="36">
        <v>141234</v>
      </c>
      <c r="C12" s="37">
        <v>142234</v>
      </c>
      <c r="D12" s="38">
        <v>710234</v>
      </c>
      <c r="E12" s="40"/>
      <c r="F12" s="41">
        <v>46022</v>
      </c>
      <c r="G12" s="43" t="s">
        <v>2901</v>
      </c>
      <c r="H12" s="25"/>
      <c r="I12" s="25"/>
      <c r="J12" s="25"/>
      <c r="K12" s="25"/>
      <c r="L12" s="25"/>
      <c r="M12" s="25"/>
      <c r="N12" s="25"/>
      <c r="O12" s="25"/>
      <c r="P12" s="25"/>
      <c r="Q12" s="24"/>
      <c r="R12" s="24"/>
      <c r="S12" s="24"/>
      <c r="T12" s="24"/>
      <c r="U12" s="24"/>
      <c r="V12" s="3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>
        <f>+Budget!AV12</f>
        <v>0</v>
      </c>
      <c r="AS12" s="24">
        <f>+Budget!AW12</f>
        <v>0</v>
      </c>
      <c r="AT12" s="24">
        <f>+Budget!AX12</f>
        <v>0</v>
      </c>
      <c r="AU12" s="24">
        <f>+Budget!AY12</f>
        <v>0</v>
      </c>
      <c r="AV12" s="24">
        <f>+Budget!AZ12</f>
        <v>0</v>
      </c>
      <c r="AW12" s="24">
        <f>+Budget!BA12</f>
        <v>0</v>
      </c>
      <c r="AX12" s="24">
        <f>+Budget!BB12</f>
        <v>0</v>
      </c>
      <c r="AY12" s="24">
        <f>+Budget!BC12</f>
        <v>0</v>
      </c>
      <c r="AZ12" s="24">
        <f>+Budget!BD12</f>
        <v>0</v>
      </c>
      <c r="BA12" s="24">
        <f>+Budget!BE12</f>
        <v>0</v>
      </c>
      <c r="BB12" s="24">
        <f>+Budget!BF12</f>
        <v>0</v>
      </c>
      <c r="BC12" s="24">
        <f>+Budget!BG12</f>
        <v>0</v>
      </c>
      <c r="BD12" s="24"/>
      <c r="BF12" s="24">
        <f t="shared" ref="BF12:BF13" si="2">SUM(Q12:AB12)</f>
        <v>0</v>
      </c>
      <c r="BG12" s="24">
        <f t="shared" ref="BG12:BG13" si="3">SUM(AF12:AQ12)</f>
        <v>0</v>
      </c>
      <c r="BH12" s="34"/>
      <c r="BN12" s="55"/>
      <c r="BO12" s="55"/>
      <c r="BP12" s="55"/>
      <c r="BQ12" s="55"/>
      <c r="BR12" s="56"/>
      <c r="BS12" s="55"/>
    </row>
    <row r="13" spans="1:71">
      <c r="B13" s="36">
        <v>141234</v>
      </c>
      <c r="C13" s="37">
        <v>142234</v>
      </c>
      <c r="D13" s="38">
        <v>710234</v>
      </c>
      <c r="E13" s="40"/>
      <c r="F13" s="41">
        <f>+F12</f>
        <v>46022</v>
      </c>
      <c r="G13" s="43" t="s">
        <v>2902</v>
      </c>
      <c r="H13" s="25"/>
      <c r="I13" s="25"/>
      <c r="J13" s="25"/>
      <c r="K13" s="25"/>
      <c r="L13" s="25"/>
      <c r="M13" s="25"/>
      <c r="N13" s="25"/>
      <c r="O13" s="25"/>
      <c r="P13" s="25"/>
      <c r="Q13" s="24">
        <f>IF($F13&gt;Q$2,+SUM($P12:Q12,$P13:P13)*$P$1/12,0)</f>
        <v>0</v>
      </c>
      <c r="R13" s="24">
        <f>IF($F13&gt;R$2,+SUM($P12:R12,$P13:Q13)*$P$1/12,0)</f>
        <v>0</v>
      </c>
      <c r="S13" s="24">
        <f>IF($F13&gt;S$2,+SUM($P12:S12,$P13:R13)*$P$1/12,0)</f>
        <v>0</v>
      </c>
      <c r="T13" s="24">
        <f>IF($F13&gt;T$2,+SUM($P12:T12,$P13:S13)*$P$1/12,0)</f>
        <v>0</v>
      </c>
      <c r="U13" s="24">
        <f>IF($F13&gt;U$2,+SUM($P12:U12,$P13:T13)*$P$1/12,0)</f>
        <v>0</v>
      </c>
      <c r="V13" s="24">
        <f>IF($F13&gt;V$2,+SUM($P12:V12,$P13:U13)*$P$1/12,0)</f>
        <v>0</v>
      </c>
      <c r="W13" s="24"/>
      <c r="X13" s="24"/>
      <c r="Y13" s="24"/>
      <c r="Z13" s="24"/>
      <c r="AA13" s="24"/>
      <c r="AB13" s="24"/>
      <c r="AC13" s="24">
        <f>IF($F13&gt;AC$2,+SUM($P12:AC12,$P13:AB13)*$P$1/12,0)</f>
        <v>0</v>
      </c>
      <c r="AD13" s="24">
        <f>IF($F13&gt;AD$2,+SUM($P12:AD12,$P13:AC13)*$P$1/12,0)</f>
        <v>0</v>
      </c>
      <c r="AE13" s="24">
        <f>IF($F13&gt;AE$2,+SUM($P12:AE12,$P13:AD13)*$P$1/12,0)</f>
        <v>0</v>
      </c>
      <c r="AF13" s="24">
        <f>IF($F13&gt;AF$2,+SUM($P12:AF12,$P13:AE13)*$P$1/12,0)</f>
        <v>0</v>
      </c>
      <c r="AG13" s="24">
        <f>IF($F13&gt;AG$2,+SUM($P12:AG12,$P13:AF13)*$P$1/12,0)</f>
        <v>0</v>
      </c>
      <c r="AH13" s="24">
        <f>IF($F13&gt;AH$2,+SUM($P12:AH12,$P13:AG13)*$P$1/12,0)</f>
        <v>0</v>
      </c>
      <c r="AI13" s="24">
        <f>IF($F13&gt;AI$2,+SUM($P12:AI12,$P13:AH13)*$P$1/12,0)</f>
        <v>0</v>
      </c>
      <c r="AJ13" s="24">
        <f>IF($F13&gt;AJ$2,+SUM($P12:AJ12,$P13:AI13)*$P$1/12,0)</f>
        <v>0</v>
      </c>
      <c r="AK13" s="24">
        <f>IF($F13&gt;AK$2,+SUM($P12:AK12,$P13:AJ13)*$P$1/12,0)</f>
        <v>0</v>
      </c>
      <c r="AL13" s="24">
        <f>IF($F13&gt;AL$2,+SUM($P12:AL12,$P13:AK13)*$P$1/12,0)</f>
        <v>0</v>
      </c>
      <c r="AM13" s="24">
        <f>IF($F13&gt;AM$2,+SUM($P12:AM12,$P13:AL13)*$P$1/12,0)</f>
        <v>0</v>
      </c>
      <c r="AN13" s="24">
        <f>IF($F13&gt;AN$2,+SUM($P12:AN12,$P13:AM13)*$P$1/12,0)</f>
        <v>0</v>
      </c>
      <c r="AO13" s="24">
        <f>IF($F13&gt;AO$2,+SUM($P12:AO12,$P13:AN13)*$P$1/12,0)</f>
        <v>0</v>
      </c>
      <c r="AP13" s="24">
        <f>IF($F13&gt;AP$2,+SUM($P12:AP12,$P13:AO13)*$P$1/12,0)</f>
        <v>0</v>
      </c>
      <c r="AQ13" s="24">
        <f>IF($F13&gt;AQ$2,+SUM($P12:AQ12,$P13:AP13)*$P$1/12,0)</f>
        <v>0</v>
      </c>
      <c r="AR13" s="24">
        <f>IF($F13&gt;AR$2,+SUM($P12:AR12,$P13:AQ13)*$P$1/12,0)</f>
        <v>0</v>
      </c>
      <c r="AS13" s="24">
        <f>IF($F13&gt;AS$2,+SUM($P12:AS12,$P13:AR13)*$P$1/12,0)</f>
        <v>0</v>
      </c>
      <c r="AT13" s="24">
        <f>IF($F13&gt;AT$2,+SUM($P12:AT12,$P13:AS13)*$P$1/12,0)</f>
        <v>0</v>
      </c>
      <c r="AU13" s="24">
        <f>IF($F13&gt;AU$2,+SUM($P12:AU12,$P13:AT13)*$P$1/12,0)</f>
        <v>0</v>
      </c>
      <c r="AV13" s="24">
        <f>IF($F13&gt;AV$2,+SUM($P12:AV12,$P13:AU13)*$P$1/12,0)</f>
        <v>0</v>
      </c>
      <c r="AW13" s="24">
        <f>IF($F13&gt;AW$2,+SUM($P12:AW12,$P13:AV13)*$P$1/12,0)</f>
        <v>0</v>
      </c>
      <c r="AX13" s="24">
        <f>IF($F13&gt;AX$2,+SUM($P12:AX12,$P13:AW13)*$P$1/12,0)</f>
        <v>0</v>
      </c>
      <c r="AY13" s="24">
        <f>IF($F13&gt;AY$2,+SUM($P12:AY12,$P13:AX13)*$P$1/12,0)</f>
        <v>0</v>
      </c>
      <c r="AZ13" s="24">
        <f>IF($F13&gt;AZ$2,+SUM($P12:AZ12,$P13:AY13)*$P$1/12,0)</f>
        <v>0</v>
      </c>
      <c r="BA13" s="24">
        <f>IF($F13&gt;BA$2,+SUM($P12:BA12,$P13:AZ13)*$P$1/12,0)</f>
        <v>0</v>
      </c>
      <c r="BB13" s="24">
        <f>IF($F13&gt;BB$2,+SUM($P12:BB12,$P13:BA13)*$P$1/12,0)</f>
        <v>0</v>
      </c>
      <c r="BC13" s="24">
        <f>IF($F13&gt;BC$2,+SUM($P12:BC12,$P13:BB13)*$P$1/12,0)</f>
        <v>0</v>
      </c>
      <c r="BD13" s="24"/>
      <c r="BF13" s="24">
        <f t="shared" si="2"/>
        <v>0</v>
      </c>
      <c r="BG13" s="24">
        <f t="shared" si="3"/>
        <v>0</v>
      </c>
      <c r="BH13" s="34"/>
      <c r="BN13" s="55"/>
      <c r="BO13" s="55"/>
      <c r="BP13" s="55"/>
      <c r="BQ13" s="55"/>
      <c r="BR13" s="56"/>
      <c r="BS13" s="55"/>
    </row>
    <row r="14" spans="1:71">
      <c r="B14" s="36">
        <v>141203</v>
      </c>
      <c r="C14" s="37">
        <f>+B14+1000</f>
        <v>142203</v>
      </c>
      <c r="D14" s="38">
        <v>710203</v>
      </c>
      <c r="E14" s="40"/>
      <c r="F14" s="35" t="s">
        <v>433</v>
      </c>
      <c r="G14" s="26" t="s">
        <v>445</v>
      </c>
      <c r="H14" s="26"/>
      <c r="I14" s="26"/>
      <c r="J14" s="26"/>
      <c r="K14" s="26"/>
      <c r="L14" s="26"/>
      <c r="M14" s="26"/>
      <c r="N14" s="26"/>
      <c r="O14" s="26"/>
      <c r="P14" s="26"/>
      <c r="Q14" s="24"/>
      <c r="R14" s="24"/>
      <c r="S14" s="24">
        <v>1100</v>
      </c>
      <c r="T14" s="24"/>
      <c r="U14" s="24">
        <v>1078.77</v>
      </c>
      <c r="V14" s="34"/>
      <c r="W14" s="24"/>
      <c r="X14" s="24"/>
      <c r="Y14" s="24"/>
      <c r="Z14" s="24"/>
      <c r="AA14" s="24"/>
      <c r="AB14" s="24"/>
      <c r="AC14" s="24">
        <f>+_xlfn.XLOOKUP($B14,'GL Spend'!$AB8:$AB29,'GL Spend'!$AE8:$AE29)*'Pro-Forma UPIS-AD-ADIT'!AC$4</f>
        <v>98.477363369789742</v>
      </c>
      <c r="AD14" s="24">
        <f>+_xlfn.XLOOKUP($B14,'GL Spend'!$AB8:$AB29,'GL Spend'!$AE8:$AE29)*'Pro-Forma UPIS-AD-ADIT'!AD$4</f>
        <v>98.477363369789742</v>
      </c>
      <c r="AE14" s="24">
        <f>+_xlfn.XLOOKUP($B14,'GL Spend'!$AB8:$AB29,'GL Spend'!$AE8:$AE29)*'Pro-Forma UPIS-AD-ADIT'!AE$4</f>
        <v>98.477363369789742</v>
      </c>
      <c r="AF14" s="24">
        <f>+_xlfn.XLOOKUP($B14,'GL Spend'!$AB8:$AB29,'GL Spend'!$AE8:$AE29)*'Pro-Forma UPIS-AD-ADIT'!AF$4</f>
        <v>87.183270826296862</v>
      </c>
      <c r="AG14" s="24">
        <f>+_xlfn.XLOOKUP($B14,'GL Spend'!$AB8:$AB29,'GL Spend'!$AE8:$AE29)*'Pro-Forma UPIS-AD-ADIT'!AG$4</f>
        <v>87.183270826296862</v>
      </c>
      <c r="AH14" s="24">
        <f>+_xlfn.XLOOKUP($B14,'GL Spend'!$AB8:$AB29,'GL Spend'!$AE8:$AE29)*'Pro-Forma UPIS-AD-ADIT'!AH$4</f>
        <v>87.183270826296862</v>
      </c>
      <c r="AI14" s="24">
        <f>+_xlfn.XLOOKUP($B14,'GL Spend'!$AB8:$AB29,'GL Spend'!$AE8:$AE29)*'Pro-Forma UPIS-AD-ADIT'!AI$4</f>
        <v>87.183270826296862</v>
      </c>
      <c r="AJ14" s="24">
        <f>+_xlfn.XLOOKUP($B14,'GL Spend'!$AB8:$AB29,'GL Spend'!$AE8:$AE29)*'Pro-Forma UPIS-AD-ADIT'!AJ$4</f>
        <v>87.183270826296862</v>
      </c>
      <c r="AK14" s="24">
        <f>+_xlfn.XLOOKUP($B14,'GL Spend'!$AB8:$AB29,'GL Spend'!$AE8:$AE29)*'Pro-Forma UPIS-AD-ADIT'!AK$4</f>
        <v>87.183270826296862</v>
      </c>
      <c r="AL14" s="24">
        <f>+_xlfn.XLOOKUP($B14,'GL Spend'!$AB8:$AB29,'GL Spend'!$AE8:$AE29)*'Pro-Forma UPIS-AD-ADIT'!AL$4</f>
        <v>87.183270826296862</v>
      </c>
      <c r="AM14" s="24">
        <f>+_xlfn.XLOOKUP($B14,'GL Spend'!$AB8:$AB29,'GL Spend'!$AE8:$AE29)*'Pro-Forma UPIS-AD-ADIT'!AM$4</f>
        <v>87.183270826296862</v>
      </c>
      <c r="AN14" s="24">
        <f>+_xlfn.XLOOKUP($B14,'GL Spend'!$AB8:$AB29,'GL Spend'!$AE8:$AE29)*'Pro-Forma UPIS-AD-ADIT'!AN$4</f>
        <v>87.183270826296862</v>
      </c>
      <c r="AO14" s="24">
        <f>+_xlfn.XLOOKUP($B14,'GL Spend'!$AB8:$AB29,'GL Spend'!$AE8:$AE29)*'Pro-Forma UPIS-AD-ADIT'!AO$4</f>
        <v>87.183270826296862</v>
      </c>
      <c r="AP14" s="24">
        <f>+_xlfn.XLOOKUP($B14,'GL Spend'!$AB8:$AB29,'GL Spend'!$AE8:$AE29)*'Pro-Forma UPIS-AD-ADIT'!AP$4</f>
        <v>87.183270826296862</v>
      </c>
      <c r="AQ14" s="24">
        <f>+_xlfn.XLOOKUP($B14,'GL Spend'!$AB8:$AB29,'GL Spend'!$AE8:$AE29)*'Pro-Forma UPIS-AD-ADIT'!AQ$4</f>
        <v>87.183270826296862</v>
      </c>
      <c r="AR14" s="24">
        <f>+_xlfn.XLOOKUP($B14,'GL Spend'!$AB8:$AB29,'GL Spend'!$AE8:$AE29)*'Pro-Forma UPIS-AD-ADIT'!AR$4</f>
        <v>76.450009545959915</v>
      </c>
      <c r="AS14" s="24">
        <f>+_xlfn.XLOOKUP($B14,'GL Spend'!$AB8:$AB29,'GL Spend'!$AE8:$AE29)*'Pro-Forma UPIS-AD-ADIT'!AS$4</f>
        <v>76.450009545959915</v>
      </c>
      <c r="AT14" s="24">
        <f>+_xlfn.XLOOKUP($B14,'GL Spend'!$AB8:$AB29,'GL Spend'!$AE8:$AE29)*'Pro-Forma UPIS-AD-ADIT'!AT$4</f>
        <v>76.450009545959915</v>
      </c>
      <c r="AU14" s="24">
        <f>+_xlfn.XLOOKUP($B14,'GL Spend'!$AB8:$AB29,'GL Spend'!$AE8:$AE29)*'Pro-Forma UPIS-AD-ADIT'!AU$4</f>
        <v>76.450009545959915</v>
      </c>
      <c r="AV14" s="24">
        <f>+_xlfn.XLOOKUP($B14,'GL Spend'!$AB8:$AB29,'GL Spend'!$AE8:$AE29)*'Pro-Forma UPIS-AD-ADIT'!AV$4</f>
        <v>76.450009545959915</v>
      </c>
      <c r="AW14" s="24">
        <f>+_xlfn.XLOOKUP($B14,'GL Spend'!$AB8:$AB29,'GL Spend'!$AE8:$AE29)*'Pro-Forma UPIS-AD-ADIT'!AW$4</f>
        <v>76.450009545959915</v>
      </c>
      <c r="AX14" s="24">
        <f>+_xlfn.XLOOKUP($B14,'GL Spend'!$AB8:$AB29,'GL Spend'!$AE8:$AE29)*'Pro-Forma UPIS-AD-ADIT'!AX$4</f>
        <v>76.450009545959915</v>
      </c>
      <c r="AY14" s="24">
        <f>+_xlfn.XLOOKUP($B14,'GL Spend'!$AB8:$AB29,'GL Spend'!$AE8:$AE29)*'Pro-Forma UPIS-AD-ADIT'!AY$4</f>
        <v>76.450009545959915</v>
      </c>
      <c r="AZ14" s="24">
        <f>+_xlfn.XLOOKUP($B14,'GL Spend'!$AB8:$AB29,'GL Spend'!$AE8:$AE29)*'Pro-Forma UPIS-AD-ADIT'!AZ$4</f>
        <v>76.450009545959915</v>
      </c>
      <c r="BA14" s="24">
        <f>+_xlfn.XLOOKUP($B14,'GL Spend'!$AB8:$AB29,'GL Spend'!$AE8:$AE29)*'Pro-Forma UPIS-AD-ADIT'!BA$4</f>
        <v>76.450009545959915</v>
      </c>
      <c r="BB14" s="24">
        <f>+_xlfn.XLOOKUP($B14,'GL Spend'!$AB8:$AB29,'GL Spend'!$AE8:$AE29)*'Pro-Forma UPIS-AD-ADIT'!BB$4</f>
        <v>76.450009545959915</v>
      </c>
      <c r="BC14" s="24">
        <f>+_xlfn.XLOOKUP($B14,'GL Spend'!$AB8:$AB29,'GL Spend'!$AE8:$AE29)*'Pro-Forma UPIS-AD-ADIT'!BC$4</f>
        <v>76.450009545959915</v>
      </c>
      <c r="BD14" s="24"/>
      <c r="BE14" s="9"/>
      <c r="BF14" s="24">
        <f t="shared" si="0"/>
        <v>2178.77</v>
      </c>
      <c r="BG14" s="24">
        <f t="shared" si="1"/>
        <v>1046.1992499155624</v>
      </c>
      <c r="BH14" s="34"/>
      <c r="BN14" s="55"/>
      <c r="BO14" s="55"/>
      <c r="BP14" s="55"/>
      <c r="BQ14" s="55"/>
      <c r="BR14" s="56"/>
      <c r="BS14" s="55"/>
    </row>
    <row r="15" spans="1:71">
      <c r="B15" s="36">
        <v>141205</v>
      </c>
      <c r="C15" s="37">
        <f t="shared" ref="C15:C35" si="4">+B15+1000</f>
        <v>142205</v>
      </c>
      <c r="D15" s="38">
        <v>710205</v>
      </c>
      <c r="E15" s="40"/>
      <c r="F15" s="35" t="s">
        <v>433</v>
      </c>
      <c r="G15" s="26" t="s">
        <v>482</v>
      </c>
      <c r="H15" s="26"/>
      <c r="I15" s="26"/>
      <c r="J15" s="26"/>
      <c r="K15" s="26"/>
      <c r="L15" s="26"/>
      <c r="M15" s="26"/>
      <c r="N15" s="26"/>
      <c r="O15" s="26"/>
      <c r="P15" s="26"/>
      <c r="Q15" s="24"/>
      <c r="R15" s="24"/>
      <c r="S15" s="24"/>
      <c r="T15" s="24"/>
      <c r="U15" s="24"/>
      <c r="V15" s="34"/>
      <c r="W15" s="24"/>
      <c r="X15" s="24"/>
      <c r="Y15" s="24"/>
      <c r="Z15" s="24"/>
      <c r="AA15" s="24">
        <v>31965</v>
      </c>
      <c r="AB15" s="24"/>
      <c r="AC15" s="24">
        <f>+_xlfn.XLOOKUP($B15,'GL Spend'!$AB9:$AB31,'GL Spend'!$AE9:$AE31)*'Pro-Forma UPIS-AD-ADIT'!AC$4</f>
        <v>7.4574221533668048</v>
      </c>
      <c r="AD15" s="24">
        <f>+_xlfn.XLOOKUP($B15,'GL Spend'!$AB9:$AB31,'GL Spend'!$AE9:$AE31)*'Pro-Forma UPIS-AD-ADIT'!AD$4</f>
        <v>7.4574221533668048</v>
      </c>
      <c r="AE15" s="24">
        <f>+_xlfn.XLOOKUP($B15,'GL Spend'!$AB9:$AB31,'GL Spend'!$AE9:$AE31)*'Pro-Forma UPIS-AD-ADIT'!AE$4</f>
        <v>7.4574221533668048</v>
      </c>
      <c r="AF15" s="24">
        <f>+_xlfn.XLOOKUP($B15,'GL Spend'!$AB9:$AB31,'GL Spend'!$AE9:$AE31)*'Pro-Forma UPIS-AD-ADIT'!AF$4</f>
        <v>6.602151327118662</v>
      </c>
      <c r="AG15" s="24">
        <f>+_xlfn.XLOOKUP($B15,'GL Spend'!$AB9:$AB31,'GL Spend'!$AE9:$AE31)*'Pro-Forma UPIS-AD-ADIT'!AG$4</f>
        <v>6.602151327118662</v>
      </c>
      <c r="AH15" s="24">
        <f>+_xlfn.XLOOKUP($B15,'GL Spend'!$AB9:$AB31,'GL Spend'!$AE9:$AE31)*'Pro-Forma UPIS-AD-ADIT'!AH$4</f>
        <v>6.602151327118662</v>
      </c>
      <c r="AI15" s="24">
        <f>+_xlfn.XLOOKUP($B15,'GL Spend'!$AB9:$AB31,'GL Spend'!$AE9:$AE31)*'Pro-Forma UPIS-AD-ADIT'!AI$4</f>
        <v>6.602151327118662</v>
      </c>
      <c r="AJ15" s="24">
        <f>+_xlfn.XLOOKUP($B15,'GL Spend'!$AB9:$AB31,'GL Spend'!$AE9:$AE31)*'Pro-Forma UPIS-AD-ADIT'!AJ$4</f>
        <v>6.602151327118662</v>
      </c>
      <c r="AK15" s="24">
        <f>+_xlfn.XLOOKUP($B15,'GL Spend'!$AB9:$AB31,'GL Spend'!$AE9:$AE31)*'Pro-Forma UPIS-AD-ADIT'!AK$4</f>
        <v>6.602151327118662</v>
      </c>
      <c r="AL15" s="24">
        <f>+_xlfn.XLOOKUP($B15,'GL Spend'!$AB9:$AB31,'GL Spend'!$AE9:$AE31)*'Pro-Forma UPIS-AD-ADIT'!AL$4</f>
        <v>6.602151327118662</v>
      </c>
      <c r="AM15" s="24">
        <f>+_xlfn.XLOOKUP($B15,'GL Spend'!$AB9:$AB31,'GL Spend'!$AE9:$AE31)*'Pro-Forma UPIS-AD-ADIT'!AM$4</f>
        <v>6.602151327118662</v>
      </c>
      <c r="AN15" s="24">
        <f>+_xlfn.XLOOKUP($B15,'GL Spend'!$AB9:$AB31,'GL Spend'!$AE9:$AE31)*'Pro-Forma UPIS-AD-ADIT'!AN$4</f>
        <v>6.602151327118662</v>
      </c>
      <c r="AO15" s="24">
        <f>+_xlfn.XLOOKUP($B15,'GL Spend'!$AB9:$AB31,'GL Spend'!$AE9:$AE31)*'Pro-Forma UPIS-AD-ADIT'!AO$4</f>
        <v>6.602151327118662</v>
      </c>
      <c r="AP15" s="24">
        <f>+_xlfn.XLOOKUP($B15,'GL Spend'!$AB9:$AB31,'GL Spend'!$AE9:$AE31)*'Pro-Forma UPIS-AD-ADIT'!AP$4</f>
        <v>6.602151327118662</v>
      </c>
      <c r="AQ15" s="24">
        <f>+_xlfn.XLOOKUP($B15,'GL Spend'!$AB9:$AB31,'GL Spend'!$AE9:$AE31)*'Pro-Forma UPIS-AD-ADIT'!AQ$4</f>
        <v>6.602151327118662</v>
      </c>
      <c r="AR15" s="24">
        <f>+_xlfn.XLOOKUP($B15,'GL Spend'!$AB9:$AB31,'GL Spend'!$AE9:$AE31)*'Pro-Forma UPIS-AD-ADIT'!AR$4</f>
        <v>5.7893507228895098</v>
      </c>
      <c r="AS15" s="24">
        <f>+_xlfn.XLOOKUP($B15,'GL Spend'!$AB9:$AB31,'GL Spend'!$AE9:$AE31)*'Pro-Forma UPIS-AD-ADIT'!AS$4</f>
        <v>5.7893507228895098</v>
      </c>
      <c r="AT15" s="24">
        <f>+_xlfn.XLOOKUP($B15,'GL Spend'!$AB9:$AB31,'GL Spend'!$AE9:$AE31)*'Pro-Forma UPIS-AD-ADIT'!AT$4</f>
        <v>5.7893507228895098</v>
      </c>
      <c r="AU15" s="24">
        <f>+_xlfn.XLOOKUP($B15,'GL Spend'!$AB9:$AB31,'GL Spend'!$AE9:$AE31)*'Pro-Forma UPIS-AD-ADIT'!AU$4</f>
        <v>5.7893507228895098</v>
      </c>
      <c r="AV15" s="24">
        <f>+_xlfn.XLOOKUP($B15,'GL Spend'!$AB9:$AB31,'GL Spend'!$AE9:$AE31)*'Pro-Forma UPIS-AD-ADIT'!AV$4</f>
        <v>5.7893507228895098</v>
      </c>
      <c r="AW15" s="24">
        <f>+_xlfn.XLOOKUP($B15,'GL Spend'!$AB9:$AB31,'GL Spend'!$AE9:$AE31)*'Pro-Forma UPIS-AD-ADIT'!AW$4</f>
        <v>5.7893507228895098</v>
      </c>
      <c r="AX15" s="24">
        <f>+_xlfn.XLOOKUP($B15,'GL Spend'!$AB9:$AB31,'GL Spend'!$AE9:$AE31)*'Pro-Forma UPIS-AD-ADIT'!AX$4</f>
        <v>5.7893507228895098</v>
      </c>
      <c r="AY15" s="24">
        <f>+_xlfn.XLOOKUP($B15,'GL Spend'!$AB9:$AB31,'GL Spend'!$AE9:$AE31)*'Pro-Forma UPIS-AD-ADIT'!AY$4</f>
        <v>5.7893507228895098</v>
      </c>
      <c r="AZ15" s="24">
        <f>+_xlfn.XLOOKUP($B15,'GL Spend'!$AB9:$AB31,'GL Spend'!$AE9:$AE31)*'Pro-Forma UPIS-AD-ADIT'!AZ$4</f>
        <v>5.7893507228895098</v>
      </c>
      <c r="BA15" s="24">
        <f>+_xlfn.XLOOKUP($B15,'GL Spend'!$AB9:$AB31,'GL Spend'!$AE9:$AE31)*'Pro-Forma UPIS-AD-ADIT'!BA$4</f>
        <v>5.7893507228895098</v>
      </c>
      <c r="BB15" s="24">
        <f>+_xlfn.XLOOKUP($B15,'GL Spend'!$AB9:$AB31,'GL Spend'!$AE9:$AE31)*'Pro-Forma UPIS-AD-ADIT'!BB$4</f>
        <v>5.7893507228895098</v>
      </c>
      <c r="BC15" s="24">
        <f>+_xlfn.XLOOKUP($B15,'GL Spend'!$AB9:$AB31,'GL Spend'!$AE9:$AE31)*'Pro-Forma UPIS-AD-ADIT'!BC$4</f>
        <v>5.7893507228895098</v>
      </c>
      <c r="BD15" s="24"/>
      <c r="BE15" s="9"/>
      <c r="BF15" s="24">
        <f t="shared" si="0"/>
        <v>31965</v>
      </c>
      <c r="BG15" s="24">
        <f t="shared" si="1"/>
        <v>79.225815925423944</v>
      </c>
      <c r="BH15" s="34"/>
      <c r="BN15" s="55"/>
      <c r="BO15" s="55"/>
      <c r="BP15" s="55"/>
      <c r="BQ15" s="55"/>
      <c r="BR15" s="56"/>
      <c r="BS15" s="55"/>
    </row>
    <row r="16" spans="1:71">
      <c r="B16" s="36">
        <v>141206</v>
      </c>
      <c r="C16" s="37">
        <f t="shared" si="4"/>
        <v>142206</v>
      </c>
      <c r="D16" s="38">
        <v>710206</v>
      </c>
      <c r="E16" s="40"/>
      <c r="F16" s="35" t="s">
        <v>433</v>
      </c>
      <c r="G16" s="26" t="s">
        <v>483</v>
      </c>
      <c r="H16" s="26"/>
      <c r="I16" s="26"/>
      <c r="J16" s="26"/>
      <c r="K16" s="26"/>
      <c r="L16" s="26"/>
      <c r="M16" s="26"/>
      <c r="N16" s="26"/>
      <c r="O16" s="26"/>
      <c r="P16" s="26"/>
      <c r="Q16" s="24"/>
      <c r="R16" s="24"/>
      <c r="S16" s="24"/>
      <c r="T16" s="24"/>
      <c r="U16" s="24"/>
      <c r="V16" s="34"/>
      <c r="W16" s="24"/>
      <c r="X16" s="24"/>
      <c r="Y16" s="24"/>
      <c r="Z16" s="24"/>
      <c r="AA16" s="24"/>
      <c r="AB16" s="24"/>
      <c r="AC16" s="24">
        <f>+_xlfn.XLOOKUP($B16,'GL Spend'!$AB10:$AB31,'GL Spend'!$AE10:$AE31)*'Pro-Forma UPIS-AD-ADIT'!AC$4</f>
        <v>186.25650408258869</v>
      </c>
      <c r="AD16" s="24">
        <f>+_xlfn.XLOOKUP($B16,'GL Spend'!$AB10:$AB31,'GL Spend'!$AE10:$AE31)*'Pro-Forma UPIS-AD-ADIT'!AD$4</f>
        <v>186.25650408258869</v>
      </c>
      <c r="AE16" s="24">
        <f>+_xlfn.XLOOKUP($B16,'GL Spend'!$AB10:$AB31,'GL Spend'!$AE10:$AE31)*'Pro-Forma UPIS-AD-ADIT'!AE$4</f>
        <v>186.25650408258869</v>
      </c>
      <c r="AF16" s="24">
        <f>+_xlfn.XLOOKUP($B16,'GL Spend'!$AB10:$AB31,'GL Spend'!$AE10:$AE31)*'Pro-Forma UPIS-AD-ADIT'!AF$4</f>
        <v>164.89526814010057</v>
      </c>
      <c r="AG16" s="24">
        <f>+_xlfn.XLOOKUP($B16,'GL Spend'!$AB10:$AB31,'GL Spend'!$AE10:$AE31)*'Pro-Forma UPIS-AD-ADIT'!AG$4</f>
        <v>164.89526814010057</v>
      </c>
      <c r="AH16" s="24">
        <f>+_xlfn.XLOOKUP($B16,'GL Spend'!$AB10:$AB31,'GL Spend'!$AE10:$AE31)*'Pro-Forma UPIS-AD-ADIT'!AH$4</f>
        <v>164.89526814010057</v>
      </c>
      <c r="AI16" s="24">
        <f>+_xlfn.XLOOKUP($B16,'GL Spend'!$AB10:$AB31,'GL Spend'!$AE10:$AE31)*'Pro-Forma UPIS-AD-ADIT'!AI$4</f>
        <v>164.89526814010057</v>
      </c>
      <c r="AJ16" s="24">
        <f>+_xlfn.XLOOKUP($B16,'GL Spend'!$AB10:$AB31,'GL Spend'!$AE10:$AE31)*'Pro-Forma UPIS-AD-ADIT'!AJ$4</f>
        <v>164.89526814010057</v>
      </c>
      <c r="AK16" s="24">
        <f>+_xlfn.XLOOKUP($B16,'GL Spend'!$AB10:$AB31,'GL Spend'!$AE10:$AE31)*'Pro-Forma UPIS-AD-ADIT'!AK$4</f>
        <v>164.89526814010057</v>
      </c>
      <c r="AL16" s="24">
        <f>+_xlfn.XLOOKUP($B16,'GL Spend'!$AB10:$AB31,'GL Spend'!$AE10:$AE31)*'Pro-Forma UPIS-AD-ADIT'!AL$4</f>
        <v>164.89526814010057</v>
      </c>
      <c r="AM16" s="24">
        <f>+_xlfn.XLOOKUP($B16,'GL Spend'!$AB10:$AB31,'GL Spend'!$AE10:$AE31)*'Pro-Forma UPIS-AD-ADIT'!AM$4</f>
        <v>164.89526814010057</v>
      </c>
      <c r="AN16" s="24">
        <f>+_xlfn.XLOOKUP($B16,'GL Spend'!$AB10:$AB31,'GL Spend'!$AE10:$AE31)*'Pro-Forma UPIS-AD-ADIT'!AN$4</f>
        <v>164.89526814010057</v>
      </c>
      <c r="AO16" s="24">
        <f>+_xlfn.XLOOKUP($B16,'GL Spend'!$AB10:$AB31,'GL Spend'!$AE10:$AE31)*'Pro-Forma UPIS-AD-ADIT'!AO$4</f>
        <v>164.89526814010057</v>
      </c>
      <c r="AP16" s="24">
        <f>+_xlfn.XLOOKUP($B16,'GL Spend'!$AB10:$AB31,'GL Spend'!$AE10:$AE31)*'Pro-Forma UPIS-AD-ADIT'!AP$4</f>
        <v>164.89526814010057</v>
      </c>
      <c r="AQ16" s="24">
        <f>+_xlfn.XLOOKUP($B16,'GL Spend'!$AB10:$AB31,'GL Spend'!$AE10:$AE31)*'Pro-Forma UPIS-AD-ADIT'!AQ$4</f>
        <v>164.89526814010057</v>
      </c>
      <c r="AR16" s="24">
        <f>+_xlfn.XLOOKUP($B16,'GL Spend'!$AB10:$AB31,'GL Spend'!$AE10:$AE31)*'Pro-Forma UPIS-AD-ADIT'!AR$4</f>
        <v>144.59476805488146</v>
      </c>
      <c r="AS16" s="24">
        <f>+_xlfn.XLOOKUP($B16,'GL Spend'!$AB10:$AB31,'GL Spend'!$AE10:$AE31)*'Pro-Forma UPIS-AD-ADIT'!AS$4</f>
        <v>144.59476805488146</v>
      </c>
      <c r="AT16" s="24">
        <f>+_xlfn.XLOOKUP($B16,'GL Spend'!$AB10:$AB31,'GL Spend'!$AE10:$AE31)*'Pro-Forma UPIS-AD-ADIT'!AT$4</f>
        <v>144.59476805488146</v>
      </c>
      <c r="AU16" s="24">
        <f>+_xlfn.XLOOKUP($B16,'GL Spend'!$AB10:$AB31,'GL Spend'!$AE10:$AE31)*'Pro-Forma UPIS-AD-ADIT'!AU$4</f>
        <v>144.59476805488146</v>
      </c>
      <c r="AV16" s="24">
        <f>+_xlfn.XLOOKUP($B16,'GL Spend'!$AB10:$AB31,'GL Spend'!$AE10:$AE31)*'Pro-Forma UPIS-AD-ADIT'!AV$4</f>
        <v>144.59476805488146</v>
      </c>
      <c r="AW16" s="24">
        <f>+_xlfn.XLOOKUP($B16,'GL Spend'!$AB10:$AB31,'GL Spend'!$AE10:$AE31)*'Pro-Forma UPIS-AD-ADIT'!AW$4</f>
        <v>144.59476805488146</v>
      </c>
      <c r="AX16" s="24">
        <f>+_xlfn.XLOOKUP($B16,'GL Spend'!$AB10:$AB31,'GL Spend'!$AE10:$AE31)*'Pro-Forma UPIS-AD-ADIT'!AX$4</f>
        <v>144.59476805488146</v>
      </c>
      <c r="AY16" s="24">
        <f>+_xlfn.XLOOKUP($B16,'GL Spend'!$AB10:$AB31,'GL Spend'!$AE10:$AE31)*'Pro-Forma UPIS-AD-ADIT'!AY$4</f>
        <v>144.59476805488146</v>
      </c>
      <c r="AZ16" s="24">
        <f>+_xlfn.XLOOKUP($B16,'GL Spend'!$AB10:$AB31,'GL Spend'!$AE10:$AE31)*'Pro-Forma UPIS-AD-ADIT'!AZ$4</f>
        <v>144.59476805488146</v>
      </c>
      <c r="BA16" s="24">
        <f>+_xlfn.XLOOKUP($B16,'GL Spend'!$AB10:$AB31,'GL Spend'!$AE10:$AE31)*'Pro-Forma UPIS-AD-ADIT'!BA$4</f>
        <v>144.59476805488146</v>
      </c>
      <c r="BB16" s="24">
        <f>+_xlfn.XLOOKUP($B16,'GL Spend'!$AB10:$AB31,'GL Spend'!$AE10:$AE31)*'Pro-Forma UPIS-AD-ADIT'!BB$4</f>
        <v>144.59476805488146</v>
      </c>
      <c r="BC16" s="24">
        <f>+_xlfn.XLOOKUP($B16,'GL Spend'!$AB10:$AB31,'GL Spend'!$AE10:$AE31)*'Pro-Forma UPIS-AD-ADIT'!BC$4</f>
        <v>144.59476805488146</v>
      </c>
      <c r="BD16" s="24"/>
      <c r="BE16" s="9"/>
      <c r="BF16" s="24">
        <f t="shared" si="0"/>
        <v>0</v>
      </c>
      <c r="BG16" s="24">
        <f t="shared" si="1"/>
        <v>1978.7432176812069</v>
      </c>
      <c r="BH16" s="34"/>
      <c r="BN16" s="55"/>
      <c r="BO16" s="55"/>
      <c r="BP16" s="55"/>
      <c r="BQ16" s="55"/>
      <c r="BR16" s="56"/>
      <c r="BS16" s="55"/>
    </row>
    <row r="17" spans="2:71">
      <c r="B17" s="36">
        <v>141225</v>
      </c>
      <c r="C17" s="37">
        <f t="shared" si="4"/>
        <v>142225</v>
      </c>
      <c r="D17" s="38">
        <v>710225</v>
      </c>
      <c r="E17" s="40"/>
      <c r="F17" s="35" t="s">
        <v>433</v>
      </c>
      <c r="G17" s="26" t="s">
        <v>502</v>
      </c>
      <c r="H17" s="26"/>
      <c r="I17" s="26"/>
      <c r="J17" s="26"/>
      <c r="K17" s="26"/>
      <c r="L17" s="26"/>
      <c r="M17" s="26"/>
      <c r="N17" s="26"/>
      <c r="O17" s="26"/>
      <c r="P17" s="26"/>
      <c r="Q17" s="24">
        <v>2443.33</v>
      </c>
      <c r="R17" s="24"/>
      <c r="S17" s="24"/>
      <c r="T17" s="24"/>
      <c r="U17" s="24"/>
      <c r="V17" s="34"/>
      <c r="W17" s="24"/>
      <c r="X17" s="24"/>
      <c r="Y17" s="24">
        <v>4852.1299999999992</v>
      </c>
      <c r="Z17" s="24"/>
      <c r="AA17" s="24"/>
      <c r="AB17" s="24"/>
      <c r="AC17" s="24">
        <f>+_xlfn.XLOOKUP($B17,'GL Spend'!$AB11:$AB32,'GL Spend'!$AE11:$AE32)*'Pro-Forma UPIS-AD-ADIT'!AC$4</f>
        <v>701.43904005412787</v>
      </c>
      <c r="AD17" s="24">
        <f>+_xlfn.XLOOKUP($B17,'GL Spend'!$AB11:$AB32,'GL Spend'!$AE11:$AE32)*'Pro-Forma UPIS-AD-ADIT'!AD$4</f>
        <v>701.43904005412787</v>
      </c>
      <c r="AE17" s="24">
        <f>+_xlfn.XLOOKUP($B17,'GL Spend'!$AB11:$AB32,'GL Spend'!$AE11:$AE32)*'Pro-Forma UPIS-AD-ADIT'!AE$4</f>
        <v>701.43904005412787</v>
      </c>
      <c r="AF17" s="24">
        <f>+_xlfn.XLOOKUP($B17,'GL Spend'!$AB11:$AB32,'GL Spend'!$AE11:$AE32)*'Pro-Forma UPIS-AD-ADIT'!AF$4</f>
        <v>620.99296431749394</v>
      </c>
      <c r="AG17" s="24">
        <f>+_xlfn.XLOOKUP($B17,'GL Spend'!$AB11:$AB32,'GL Spend'!$AE11:$AE32)*'Pro-Forma UPIS-AD-ADIT'!AG$4</f>
        <v>620.99296431749394</v>
      </c>
      <c r="AH17" s="24">
        <f>+_xlfn.XLOOKUP($B17,'GL Spend'!$AB11:$AB32,'GL Spend'!$AE11:$AE32)*'Pro-Forma UPIS-AD-ADIT'!AH$4</f>
        <v>620.99296431749394</v>
      </c>
      <c r="AI17" s="24">
        <f>+_xlfn.XLOOKUP($B17,'GL Spend'!$AB11:$AB32,'GL Spend'!$AE11:$AE32)*'Pro-Forma UPIS-AD-ADIT'!AI$4</f>
        <v>620.99296431749394</v>
      </c>
      <c r="AJ17" s="24">
        <f>+_xlfn.XLOOKUP($B17,'GL Spend'!$AB11:$AB32,'GL Spend'!$AE11:$AE32)*'Pro-Forma UPIS-AD-ADIT'!AJ$4</f>
        <v>620.99296431749394</v>
      </c>
      <c r="AK17" s="24">
        <f>+_xlfn.XLOOKUP($B17,'GL Spend'!$AB11:$AB32,'GL Spend'!$AE11:$AE32)*'Pro-Forma UPIS-AD-ADIT'!AK$4</f>
        <v>620.99296431749394</v>
      </c>
      <c r="AL17" s="24">
        <f>+_xlfn.XLOOKUP($B17,'GL Spend'!$AB11:$AB32,'GL Spend'!$AE11:$AE32)*'Pro-Forma UPIS-AD-ADIT'!AL$4</f>
        <v>620.99296431749394</v>
      </c>
      <c r="AM17" s="24">
        <f>+_xlfn.XLOOKUP($B17,'GL Spend'!$AB11:$AB32,'GL Spend'!$AE11:$AE32)*'Pro-Forma UPIS-AD-ADIT'!AM$4</f>
        <v>620.99296431749394</v>
      </c>
      <c r="AN17" s="24">
        <f>+_xlfn.XLOOKUP($B17,'GL Spend'!$AB11:$AB32,'GL Spend'!$AE11:$AE32)*'Pro-Forma UPIS-AD-ADIT'!AN$4</f>
        <v>620.99296431749394</v>
      </c>
      <c r="AO17" s="24">
        <f>+_xlfn.XLOOKUP($B17,'GL Spend'!$AB11:$AB32,'GL Spend'!$AE11:$AE32)*'Pro-Forma UPIS-AD-ADIT'!AO$4</f>
        <v>620.99296431749394</v>
      </c>
      <c r="AP17" s="24">
        <f>+_xlfn.XLOOKUP($B17,'GL Spend'!$AB11:$AB32,'GL Spend'!$AE11:$AE32)*'Pro-Forma UPIS-AD-ADIT'!AP$4</f>
        <v>620.99296431749394</v>
      </c>
      <c r="AQ17" s="24">
        <f>+_xlfn.XLOOKUP($B17,'GL Spend'!$AB11:$AB32,'GL Spend'!$AE11:$AE32)*'Pro-Forma UPIS-AD-ADIT'!AQ$4</f>
        <v>620.99296431749394</v>
      </c>
      <c r="AR17" s="24">
        <f>+_xlfn.XLOOKUP($B17,'GL Spend'!$AB11:$AB32,'GL Spend'!$AE11:$AE32)*'Pro-Forma UPIS-AD-ADIT'!AR$4</f>
        <v>544.54160299439718</v>
      </c>
      <c r="AS17" s="24">
        <f>+_xlfn.XLOOKUP($B17,'GL Spend'!$AB11:$AB32,'GL Spend'!$AE11:$AE32)*'Pro-Forma UPIS-AD-ADIT'!AS$4</f>
        <v>544.54160299439718</v>
      </c>
      <c r="AT17" s="24">
        <f>+_xlfn.XLOOKUP($B17,'GL Spend'!$AB11:$AB32,'GL Spend'!$AE11:$AE32)*'Pro-Forma UPIS-AD-ADIT'!AT$4</f>
        <v>544.54160299439718</v>
      </c>
      <c r="AU17" s="24">
        <f>+_xlfn.XLOOKUP($B17,'GL Spend'!$AB11:$AB32,'GL Spend'!$AE11:$AE32)*'Pro-Forma UPIS-AD-ADIT'!AU$4</f>
        <v>544.54160299439718</v>
      </c>
      <c r="AV17" s="24">
        <f>+_xlfn.XLOOKUP($B17,'GL Spend'!$AB11:$AB32,'GL Spend'!$AE11:$AE32)*'Pro-Forma UPIS-AD-ADIT'!AV$4</f>
        <v>544.54160299439718</v>
      </c>
      <c r="AW17" s="24">
        <f>+_xlfn.XLOOKUP($B17,'GL Spend'!$AB11:$AB32,'GL Spend'!$AE11:$AE32)*'Pro-Forma UPIS-AD-ADIT'!AW$4</f>
        <v>544.54160299439718</v>
      </c>
      <c r="AX17" s="24">
        <f>+_xlfn.XLOOKUP($B17,'GL Spend'!$AB11:$AB32,'GL Spend'!$AE11:$AE32)*'Pro-Forma UPIS-AD-ADIT'!AX$4</f>
        <v>544.54160299439718</v>
      </c>
      <c r="AY17" s="24">
        <f>+_xlfn.XLOOKUP($B17,'GL Spend'!$AB11:$AB32,'GL Spend'!$AE11:$AE32)*'Pro-Forma UPIS-AD-ADIT'!AY$4</f>
        <v>544.54160299439718</v>
      </c>
      <c r="AZ17" s="24">
        <f>+_xlfn.XLOOKUP($B17,'GL Spend'!$AB11:$AB32,'GL Spend'!$AE11:$AE32)*'Pro-Forma UPIS-AD-ADIT'!AZ$4</f>
        <v>544.54160299439718</v>
      </c>
      <c r="BA17" s="24">
        <f>+_xlfn.XLOOKUP($B17,'GL Spend'!$AB11:$AB32,'GL Spend'!$AE11:$AE32)*'Pro-Forma UPIS-AD-ADIT'!BA$4</f>
        <v>544.54160299439718</v>
      </c>
      <c r="BB17" s="24">
        <f>+_xlfn.XLOOKUP($B17,'GL Spend'!$AB11:$AB32,'GL Spend'!$AE11:$AE32)*'Pro-Forma UPIS-AD-ADIT'!BB$4</f>
        <v>544.54160299439718</v>
      </c>
      <c r="BC17" s="24">
        <f>+_xlfn.XLOOKUP($B17,'GL Spend'!$AB11:$AB32,'GL Spend'!$AE11:$AE32)*'Pro-Forma UPIS-AD-ADIT'!BC$4</f>
        <v>544.54160299439718</v>
      </c>
      <c r="BD17" s="24"/>
      <c r="BE17" s="9"/>
      <c r="BF17" s="24">
        <f t="shared" si="0"/>
        <v>7295.4599999999991</v>
      </c>
      <c r="BG17" s="24">
        <f t="shared" si="1"/>
        <v>7451.9155718099255</v>
      </c>
      <c r="BH17" s="34"/>
      <c r="BN17" s="55"/>
      <c r="BO17" s="55"/>
      <c r="BP17" s="55"/>
      <c r="BQ17" s="55"/>
      <c r="BR17" s="56"/>
      <c r="BS17" s="55"/>
    </row>
    <row r="18" spans="2:71">
      <c r="B18" s="36">
        <v>141227</v>
      </c>
      <c r="C18" s="37">
        <f t="shared" si="4"/>
        <v>142227</v>
      </c>
      <c r="D18" s="38">
        <v>710227</v>
      </c>
      <c r="E18" s="40"/>
      <c r="F18" s="35" t="s">
        <v>433</v>
      </c>
      <c r="G18" s="26" t="s">
        <v>446</v>
      </c>
      <c r="H18" s="26"/>
      <c r="I18" s="26"/>
      <c r="J18" s="26"/>
      <c r="K18" s="26"/>
      <c r="L18" s="26"/>
      <c r="M18" s="26"/>
      <c r="N18" s="26"/>
      <c r="O18" s="26"/>
      <c r="P18" s="26"/>
      <c r="Q18" s="24">
        <v>400</v>
      </c>
      <c r="R18" s="24"/>
      <c r="S18" s="24"/>
      <c r="T18" s="24">
        <v>1100</v>
      </c>
      <c r="U18" s="24"/>
      <c r="V18" s="34"/>
      <c r="W18" s="24"/>
      <c r="X18" s="24"/>
      <c r="Y18" s="24"/>
      <c r="Z18" s="24"/>
      <c r="AA18" s="24"/>
      <c r="AB18" s="24"/>
      <c r="AC18" s="24">
        <f>+_xlfn.XLOOKUP($B18,'GL Spend'!$AB12:$AB33,'GL Spend'!$AE12:$AE33)*'Pro-Forma UPIS-AD-ADIT'!AC$4</f>
        <v>35.809950316287178</v>
      </c>
      <c r="AD18" s="24">
        <f>+_xlfn.XLOOKUP($B18,'GL Spend'!$AB12:$AB33,'GL Spend'!$AE12:$AE33)*'Pro-Forma UPIS-AD-ADIT'!AD$4</f>
        <v>35.809950316287178</v>
      </c>
      <c r="AE18" s="24">
        <f>+_xlfn.XLOOKUP($B18,'GL Spend'!$AB12:$AB33,'GL Spend'!$AE12:$AE33)*'Pro-Forma UPIS-AD-ADIT'!AE$4</f>
        <v>35.809950316287178</v>
      </c>
      <c r="AF18" s="24">
        <f>+_xlfn.XLOOKUP($B18,'GL Spend'!$AB12:$AB33,'GL Spend'!$AE12:$AE33)*'Pro-Forma UPIS-AD-ADIT'!AF$4</f>
        <v>31.70300757319886</v>
      </c>
      <c r="AG18" s="24">
        <f>+_xlfn.XLOOKUP($B18,'GL Spend'!$AB12:$AB33,'GL Spend'!$AE12:$AE33)*'Pro-Forma UPIS-AD-ADIT'!AG$4</f>
        <v>31.70300757319886</v>
      </c>
      <c r="AH18" s="24">
        <f>+_xlfn.XLOOKUP($B18,'GL Spend'!$AB12:$AB33,'GL Spend'!$AE12:$AE33)*'Pro-Forma UPIS-AD-ADIT'!AH$4</f>
        <v>31.70300757319886</v>
      </c>
      <c r="AI18" s="24">
        <f>+_xlfn.XLOOKUP($B18,'GL Spend'!$AB12:$AB33,'GL Spend'!$AE12:$AE33)*'Pro-Forma UPIS-AD-ADIT'!AI$4</f>
        <v>31.70300757319886</v>
      </c>
      <c r="AJ18" s="24">
        <f>+_xlfn.XLOOKUP($B18,'GL Spend'!$AB12:$AB33,'GL Spend'!$AE12:$AE33)*'Pro-Forma UPIS-AD-ADIT'!AJ$4</f>
        <v>31.70300757319886</v>
      </c>
      <c r="AK18" s="24">
        <f>+_xlfn.XLOOKUP($B18,'GL Spend'!$AB12:$AB33,'GL Spend'!$AE12:$AE33)*'Pro-Forma UPIS-AD-ADIT'!AK$4</f>
        <v>31.70300757319886</v>
      </c>
      <c r="AL18" s="24">
        <f>+_xlfn.XLOOKUP($B18,'GL Spend'!$AB12:$AB33,'GL Spend'!$AE12:$AE33)*'Pro-Forma UPIS-AD-ADIT'!AL$4</f>
        <v>31.70300757319886</v>
      </c>
      <c r="AM18" s="24">
        <f>+_xlfn.XLOOKUP($B18,'GL Spend'!$AB12:$AB33,'GL Spend'!$AE12:$AE33)*'Pro-Forma UPIS-AD-ADIT'!AM$4</f>
        <v>31.70300757319886</v>
      </c>
      <c r="AN18" s="24">
        <f>+_xlfn.XLOOKUP($B18,'GL Spend'!$AB12:$AB33,'GL Spend'!$AE12:$AE33)*'Pro-Forma UPIS-AD-ADIT'!AN$4</f>
        <v>31.70300757319886</v>
      </c>
      <c r="AO18" s="24">
        <f>+_xlfn.XLOOKUP($B18,'GL Spend'!$AB12:$AB33,'GL Spend'!$AE12:$AE33)*'Pro-Forma UPIS-AD-ADIT'!AO$4</f>
        <v>31.70300757319886</v>
      </c>
      <c r="AP18" s="24">
        <f>+_xlfn.XLOOKUP($B18,'GL Spend'!$AB12:$AB33,'GL Spend'!$AE12:$AE33)*'Pro-Forma UPIS-AD-ADIT'!AP$4</f>
        <v>31.70300757319886</v>
      </c>
      <c r="AQ18" s="24">
        <f>+_xlfn.XLOOKUP($B18,'GL Spend'!$AB12:$AB33,'GL Spend'!$AE12:$AE33)*'Pro-Forma UPIS-AD-ADIT'!AQ$4</f>
        <v>31.70300757319886</v>
      </c>
      <c r="AR18" s="24">
        <f>+_xlfn.XLOOKUP($B18,'GL Spend'!$AB12:$AB33,'GL Spend'!$AE12:$AE33)*'Pro-Forma UPIS-AD-ADIT'!AR$4</f>
        <v>27.800003471258151</v>
      </c>
      <c r="AS18" s="24">
        <f>+_xlfn.XLOOKUP($B18,'GL Spend'!$AB12:$AB33,'GL Spend'!$AE12:$AE33)*'Pro-Forma UPIS-AD-ADIT'!AS$4</f>
        <v>27.800003471258151</v>
      </c>
      <c r="AT18" s="24">
        <f>+_xlfn.XLOOKUP($B18,'GL Spend'!$AB12:$AB33,'GL Spend'!$AE12:$AE33)*'Pro-Forma UPIS-AD-ADIT'!AT$4</f>
        <v>27.800003471258151</v>
      </c>
      <c r="AU18" s="24">
        <f>+_xlfn.XLOOKUP($B18,'GL Spend'!$AB12:$AB33,'GL Spend'!$AE12:$AE33)*'Pro-Forma UPIS-AD-ADIT'!AU$4</f>
        <v>27.800003471258151</v>
      </c>
      <c r="AV18" s="24">
        <f>+_xlfn.XLOOKUP($B18,'GL Spend'!$AB12:$AB33,'GL Spend'!$AE12:$AE33)*'Pro-Forma UPIS-AD-ADIT'!AV$4</f>
        <v>27.800003471258151</v>
      </c>
      <c r="AW18" s="24">
        <f>+_xlfn.XLOOKUP($B18,'GL Spend'!$AB12:$AB33,'GL Spend'!$AE12:$AE33)*'Pro-Forma UPIS-AD-ADIT'!AW$4</f>
        <v>27.800003471258151</v>
      </c>
      <c r="AX18" s="24">
        <f>+_xlfn.XLOOKUP($B18,'GL Spend'!$AB12:$AB33,'GL Spend'!$AE12:$AE33)*'Pro-Forma UPIS-AD-ADIT'!AX$4</f>
        <v>27.800003471258151</v>
      </c>
      <c r="AY18" s="24">
        <f>+_xlfn.XLOOKUP($B18,'GL Spend'!$AB12:$AB33,'GL Spend'!$AE12:$AE33)*'Pro-Forma UPIS-AD-ADIT'!AY$4</f>
        <v>27.800003471258151</v>
      </c>
      <c r="AZ18" s="24">
        <f>+_xlfn.XLOOKUP($B18,'GL Spend'!$AB12:$AB33,'GL Spend'!$AE12:$AE33)*'Pro-Forma UPIS-AD-ADIT'!AZ$4</f>
        <v>27.800003471258151</v>
      </c>
      <c r="BA18" s="24">
        <f>+_xlfn.XLOOKUP($B18,'GL Spend'!$AB12:$AB33,'GL Spend'!$AE12:$AE33)*'Pro-Forma UPIS-AD-ADIT'!BA$4</f>
        <v>27.800003471258151</v>
      </c>
      <c r="BB18" s="24">
        <f>+_xlfn.XLOOKUP($B18,'GL Spend'!$AB12:$AB33,'GL Spend'!$AE12:$AE33)*'Pro-Forma UPIS-AD-ADIT'!BB$4</f>
        <v>27.800003471258151</v>
      </c>
      <c r="BC18" s="24">
        <f>+_xlfn.XLOOKUP($B18,'GL Spend'!$AB12:$AB33,'GL Spend'!$AE12:$AE33)*'Pro-Forma UPIS-AD-ADIT'!BC$4</f>
        <v>27.800003471258151</v>
      </c>
      <c r="BD18" s="24"/>
      <c r="BE18" s="9"/>
      <c r="BF18" s="24">
        <f t="shared" si="0"/>
        <v>1500</v>
      </c>
      <c r="BG18" s="24">
        <f t="shared" si="1"/>
        <v>380.43609087838644</v>
      </c>
      <c r="BH18" s="34"/>
      <c r="BN18" s="55"/>
      <c r="BO18" s="55"/>
      <c r="BP18" s="55"/>
      <c r="BQ18" s="55"/>
      <c r="BR18" s="56"/>
      <c r="BS18" s="55"/>
    </row>
    <row r="19" spans="2:71">
      <c r="B19" s="36">
        <v>141228</v>
      </c>
      <c r="C19" s="37">
        <f t="shared" si="4"/>
        <v>142228</v>
      </c>
      <c r="D19" s="38">
        <v>710228</v>
      </c>
      <c r="E19" s="40"/>
      <c r="F19" s="35" t="s">
        <v>433</v>
      </c>
      <c r="G19" s="26" t="s">
        <v>447</v>
      </c>
      <c r="H19" s="26"/>
      <c r="I19" s="26"/>
      <c r="J19" s="26"/>
      <c r="K19" s="26"/>
      <c r="L19" s="26"/>
      <c r="M19" s="26"/>
      <c r="N19" s="26"/>
      <c r="O19" s="26"/>
      <c r="P19" s="26"/>
      <c r="Q19" s="24"/>
      <c r="R19" s="24">
        <v>1800</v>
      </c>
      <c r="S19" s="24"/>
      <c r="T19" s="24"/>
      <c r="U19" s="24"/>
      <c r="V19" s="34"/>
      <c r="W19" s="24"/>
      <c r="X19" s="24"/>
      <c r="Y19" s="24"/>
      <c r="Z19" s="24"/>
      <c r="AA19" s="24">
        <v>11240.4</v>
      </c>
      <c r="AB19" s="24"/>
      <c r="AC19" s="24">
        <f>+_xlfn.XLOOKUP($B19,'GL Spend'!$AB13:$AB34,'GL Spend'!$AE13:$AE34)*'Pro-Forma UPIS-AD-ADIT'!AC$4</f>
        <v>228.87840219779162</v>
      </c>
      <c r="AD19" s="24">
        <f>+_xlfn.XLOOKUP($B19,'GL Spend'!$AB13:$AB34,'GL Spend'!$AE13:$AE34)*'Pro-Forma UPIS-AD-ADIT'!AD$4</f>
        <v>228.87840219779162</v>
      </c>
      <c r="AE19" s="24">
        <f>+_xlfn.XLOOKUP($B19,'GL Spend'!$AB13:$AB34,'GL Spend'!$AE13:$AE34)*'Pro-Forma UPIS-AD-ADIT'!AE$4</f>
        <v>228.87840219779162</v>
      </c>
      <c r="AF19" s="24">
        <f>+_xlfn.XLOOKUP($B19,'GL Spend'!$AB13:$AB34,'GL Spend'!$AE13:$AE34)*'Pro-Forma UPIS-AD-ADIT'!AF$4</f>
        <v>202.62898032891118</v>
      </c>
      <c r="AG19" s="24">
        <f>+_xlfn.XLOOKUP($B19,'GL Spend'!$AB13:$AB34,'GL Spend'!$AE13:$AE34)*'Pro-Forma UPIS-AD-ADIT'!AG$4</f>
        <v>202.62898032891118</v>
      </c>
      <c r="AH19" s="24">
        <f>+_xlfn.XLOOKUP($B19,'GL Spend'!$AB13:$AB34,'GL Spend'!$AE13:$AE34)*'Pro-Forma UPIS-AD-ADIT'!AH$4</f>
        <v>202.62898032891118</v>
      </c>
      <c r="AI19" s="24">
        <f>+_xlfn.XLOOKUP($B19,'GL Spend'!$AB13:$AB34,'GL Spend'!$AE13:$AE34)*'Pro-Forma UPIS-AD-ADIT'!AI$4</f>
        <v>202.62898032891118</v>
      </c>
      <c r="AJ19" s="24">
        <f>+_xlfn.XLOOKUP($B19,'GL Spend'!$AB13:$AB34,'GL Spend'!$AE13:$AE34)*'Pro-Forma UPIS-AD-ADIT'!AJ$4</f>
        <v>202.62898032891118</v>
      </c>
      <c r="AK19" s="24">
        <f>+_xlfn.XLOOKUP($B19,'GL Spend'!$AB13:$AB34,'GL Spend'!$AE13:$AE34)*'Pro-Forma UPIS-AD-ADIT'!AK$4</f>
        <v>202.62898032891118</v>
      </c>
      <c r="AL19" s="24">
        <f>+_xlfn.XLOOKUP($B19,'GL Spend'!$AB13:$AB34,'GL Spend'!$AE13:$AE34)*'Pro-Forma UPIS-AD-ADIT'!AL$4</f>
        <v>202.62898032891118</v>
      </c>
      <c r="AM19" s="24">
        <f>+_xlfn.XLOOKUP($B19,'GL Spend'!$AB13:$AB34,'GL Spend'!$AE13:$AE34)*'Pro-Forma UPIS-AD-ADIT'!AM$4</f>
        <v>202.62898032891118</v>
      </c>
      <c r="AN19" s="24">
        <f>+_xlfn.XLOOKUP($B19,'GL Spend'!$AB13:$AB34,'GL Spend'!$AE13:$AE34)*'Pro-Forma UPIS-AD-ADIT'!AN$4</f>
        <v>202.62898032891118</v>
      </c>
      <c r="AO19" s="24">
        <f>+_xlfn.XLOOKUP($B19,'GL Spend'!$AB13:$AB34,'GL Spend'!$AE13:$AE34)*'Pro-Forma UPIS-AD-ADIT'!AO$4</f>
        <v>202.62898032891118</v>
      </c>
      <c r="AP19" s="24">
        <f>+_xlfn.XLOOKUP($B19,'GL Spend'!$AB13:$AB34,'GL Spend'!$AE13:$AE34)*'Pro-Forma UPIS-AD-ADIT'!AP$4</f>
        <v>202.62898032891118</v>
      </c>
      <c r="AQ19" s="24">
        <f>+_xlfn.XLOOKUP($B19,'GL Spend'!$AB13:$AB34,'GL Spend'!$AE13:$AE34)*'Pro-Forma UPIS-AD-ADIT'!AQ$4</f>
        <v>202.62898032891118</v>
      </c>
      <c r="AR19" s="24">
        <f>+_xlfn.XLOOKUP($B19,'GL Spend'!$AB13:$AB34,'GL Spend'!$AE13:$AE34)*'Pro-Forma UPIS-AD-ADIT'!AR$4</f>
        <v>177.6830271864597</v>
      </c>
      <c r="AS19" s="24">
        <f>+_xlfn.XLOOKUP($B19,'GL Spend'!$AB13:$AB34,'GL Spend'!$AE13:$AE34)*'Pro-Forma UPIS-AD-ADIT'!AS$4</f>
        <v>177.6830271864597</v>
      </c>
      <c r="AT19" s="24">
        <f>+_xlfn.XLOOKUP($B19,'GL Spend'!$AB13:$AB34,'GL Spend'!$AE13:$AE34)*'Pro-Forma UPIS-AD-ADIT'!AT$4</f>
        <v>177.6830271864597</v>
      </c>
      <c r="AU19" s="24">
        <f>+_xlfn.XLOOKUP($B19,'GL Spend'!$AB13:$AB34,'GL Spend'!$AE13:$AE34)*'Pro-Forma UPIS-AD-ADIT'!AU$4</f>
        <v>177.6830271864597</v>
      </c>
      <c r="AV19" s="24">
        <f>+_xlfn.XLOOKUP($B19,'GL Spend'!$AB13:$AB34,'GL Spend'!$AE13:$AE34)*'Pro-Forma UPIS-AD-ADIT'!AV$4</f>
        <v>177.6830271864597</v>
      </c>
      <c r="AW19" s="24">
        <f>+_xlfn.XLOOKUP($B19,'GL Spend'!$AB13:$AB34,'GL Spend'!$AE13:$AE34)*'Pro-Forma UPIS-AD-ADIT'!AW$4</f>
        <v>177.6830271864597</v>
      </c>
      <c r="AX19" s="24">
        <f>+_xlfn.XLOOKUP($B19,'GL Spend'!$AB13:$AB34,'GL Spend'!$AE13:$AE34)*'Pro-Forma UPIS-AD-ADIT'!AX$4</f>
        <v>177.6830271864597</v>
      </c>
      <c r="AY19" s="24">
        <f>+_xlfn.XLOOKUP($B19,'GL Spend'!$AB13:$AB34,'GL Spend'!$AE13:$AE34)*'Pro-Forma UPIS-AD-ADIT'!AY$4</f>
        <v>177.6830271864597</v>
      </c>
      <c r="AZ19" s="24">
        <f>+_xlfn.XLOOKUP($B19,'GL Spend'!$AB13:$AB34,'GL Spend'!$AE13:$AE34)*'Pro-Forma UPIS-AD-ADIT'!AZ$4</f>
        <v>177.6830271864597</v>
      </c>
      <c r="BA19" s="24">
        <f>+_xlfn.XLOOKUP($B19,'GL Spend'!$AB13:$AB34,'GL Spend'!$AE13:$AE34)*'Pro-Forma UPIS-AD-ADIT'!BA$4</f>
        <v>177.6830271864597</v>
      </c>
      <c r="BB19" s="24">
        <f>+_xlfn.XLOOKUP($B19,'GL Spend'!$AB13:$AB34,'GL Spend'!$AE13:$AE34)*'Pro-Forma UPIS-AD-ADIT'!BB$4</f>
        <v>177.6830271864597</v>
      </c>
      <c r="BC19" s="24">
        <f>+_xlfn.XLOOKUP($B19,'GL Spend'!$AB13:$AB34,'GL Spend'!$AE13:$AE34)*'Pro-Forma UPIS-AD-ADIT'!BC$4</f>
        <v>177.6830271864597</v>
      </c>
      <c r="BD19" s="24"/>
      <c r="BE19" s="9"/>
      <c r="BF19" s="24">
        <f t="shared" si="0"/>
        <v>13040.4</v>
      </c>
      <c r="BG19" s="24">
        <f t="shared" si="1"/>
        <v>2431.5477639469341</v>
      </c>
      <c r="BH19" s="34"/>
      <c r="BN19" s="55"/>
      <c r="BO19" s="55"/>
      <c r="BP19" s="55"/>
      <c r="BQ19" s="55"/>
      <c r="BR19" s="56"/>
      <c r="BS19" s="55"/>
    </row>
    <row r="20" spans="2:71">
      <c r="B20" s="36">
        <v>141229</v>
      </c>
      <c r="C20" s="37">
        <f t="shared" si="4"/>
        <v>142229</v>
      </c>
      <c r="D20" s="38">
        <v>710229</v>
      </c>
      <c r="E20" s="40"/>
      <c r="F20" s="35" t="s">
        <v>433</v>
      </c>
      <c r="G20" s="26" t="s">
        <v>504</v>
      </c>
      <c r="H20" s="26"/>
      <c r="I20" s="26"/>
      <c r="J20" s="26"/>
      <c r="K20" s="26"/>
      <c r="L20" s="26"/>
      <c r="M20" s="26"/>
      <c r="N20" s="26"/>
      <c r="O20" s="26"/>
      <c r="P20" s="26"/>
      <c r="Q20" s="24"/>
      <c r="R20" s="24"/>
      <c r="S20" s="24"/>
      <c r="T20" s="24"/>
      <c r="U20" s="24"/>
      <c r="V20" s="34"/>
      <c r="W20" s="24"/>
      <c r="X20" s="24"/>
      <c r="Y20" s="24"/>
      <c r="Z20" s="24"/>
      <c r="AA20" s="24"/>
      <c r="AB20" s="24"/>
      <c r="AC20" s="24">
        <f>+_xlfn.XLOOKUP($B20,'GL Spend'!$AB14:$AB35,'GL Spend'!$AE14:$AE35)*'Pro-Forma UPIS-AD-ADIT'!AC$4</f>
        <v>518.3490308282569</v>
      </c>
      <c r="AD20" s="24">
        <f>+_xlfn.XLOOKUP($B20,'GL Spend'!$AB14:$AB35,'GL Spend'!$AE14:$AE35)*'Pro-Forma UPIS-AD-ADIT'!AD$4</f>
        <v>518.3490308282569</v>
      </c>
      <c r="AE20" s="24">
        <f>+_xlfn.XLOOKUP($B20,'GL Spend'!$AB14:$AB35,'GL Spend'!$AE14:$AE35)*'Pro-Forma UPIS-AD-ADIT'!AE$4</f>
        <v>518.3490308282569</v>
      </c>
      <c r="AF20" s="24">
        <f>+_xlfn.XLOOKUP($B20,'GL Spend'!$AB14:$AB35,'GL Spend'!$AE14:$AE35)*'Pro-Forma UPIS-AD-ADIT'!AF$4</f>
        <v>458.90103462205349</v>
      </c>
      <c r="AG20" s="24">
        <f>+_xlfn.XLOOKUP($B20,'GL Spend'!$AB14:$AB35,'GL Spend'!$AE14:$AE35)*'Pro-Forma UPIS-AD-ADIT'!AG$4</f>
        <v>458.90103462205349</v>
      </c>
      <c r="AH20" s="24">
        <f>+_xlfn.XLOOKUP($B20,'GL Spend'!$AB14:$AB35,'GL Spend'!$AE14:$AE35)*'Pro-Forma UPIS-AD-ADIT'!AH$4</f>
        <v>458.90103462205349</v>
      </c>
      <c r="AI20" s="24">
        <f>+_xlfn.XLOOKUP($B20,'GL Spend'!$AB14:$AB35,'GL Spend'!$AE14:$AE35)*'Pro-Forma UPIS-AD-ADIT'!AI$4</f>
        <v>458.90103462205349</v>
      </c>
      <c r="AJ20" s="24">
        <f>+_xlfn.XLOOKUP($B20,'GL Spend'!$AB14:$AB35,'GL Spend'!$AE14:$AE35)*'Pro-Forma UPIS-AD-ADIT'!AJ$4</f>
        <v>458.90103462205349</v>
      </c>
      <c r="AK20" s="24">
        <f>+_xlfn.XLOOKUP($B20,'GL Spend'!$AB14:$AB35,'GL Spend'!$AE14:$AE35)*'Pro-Forma UPIS-AD-ADIT'!AK$4</f>
        <v>458.90103462205349</v>
      </c>
      <c r="AL20" s="24">
        <f>+_xlfn.XLOOKUP($B20,'GL Spend'!$AB14:$AB35,'GL Spend'!$AE14:$AE35)*'Pro-Forma UPIS-AD-ADIT'!AL$4</f>
        <v>458.90103462205349</v>
      </c>
      <c r="AM20" s="24">
        <f>+_xlfn.XLOOKUP($B20,'GL Spend'!$AB14:$AB35,'GL Spend'!$AE14:$AE35)*'Pro-Forma UPIS-AD-ADIT'!AM$4</f>
        <v>458.90103462205349</v>
      </c>
      <c r="AN20" s="24">
        <f>+_xlfn.XLOOKUP($B20,'GL Spend'!$AB14:$AB35,'GL Spend'!$AE14:$AE35)*'Pro-Forma UPIS-AD-ADIT'!AN$4</f>
        <v>458.90103462205349</v>
      </c>
      <c r="AO20" s="24">
        <f>+_xlfn.XLOOKUP($B20,'GL Spend'!$AB14:$AB35,'GL Spend'!$AE14:$AE35)*'Pro-Forma UPIS-AD-ADIT'!AO$4</f>
        <v>458.90103462205349</v>
      </c>
      <c r="AP20" s="24">
        <f>+_xlfn.XLOOKUP($B20,'GL Spend'!$AB14:$AB35,'GL Spend'!$AE14:$AE35)*'Pro-Forma UPIS-AD-ADIT'!AP$4</f>
        <v>458.90103462205349</v>
      </c>
      <c r="AQ20" s="24">
        <f>+_xlfn.XLOOKUP($B20,'GL Spend'!$AB14:$AB35,'GL Spend'!$AE14:$AE35)*'Pro-Forma UPIS-AD-ADIT'!AQ$4</f>
        <v>458.90103462205349</v>
      </c>
      <c r="AR20" s="24">
        <f>+_xlfn.XLOOKUP($B20,'GL Spend'!$AB14:$AB35,'GL Spend'!$AE14:$AE35)*'Pro-Forma UPIS-AD-ADIT'!AR$4</f>
        <v>402.40505024646171</v>
      </c>
      <c r="AS20" s="24">
        <f>+_xlfn.XLOOKUP($B20,'GL Spend'!$AB14:$AB35,'GL Spend'!$AE14:$AE35)*'Pro-Forma UPIS-AD-ADIT'!AS$4</f>
        <v>402.40505024646171</v>
      </c>
      <c r="AT20" s="24">
        <f>+_xlfn.XLOOKUP($B20,'GL Spend'!$AB14:$AB35,'GL Spend'!$AE14:$AE35)*'Pro-Forma UPIS-AD-ADIT'!AT$4</f>
        <v>402.40505024646171</v>
      </c>
      <c r="AU20" s="24">
        <f>+_xlfn.XLOOKUP($B20,'GL Spend'!$AB14:$AB35,'GL Spend'!$AE14:$AE35)*'Pro-Forma UPIS-AD-ADIT'!AU$4</f>
        <v>402.40505024646171</v>
      </c>
      <c r="AV20" s="24">
        <f>+_xlfn.XLOOKUP($B20,'GL Spend'!$AB14:$AB35,'GL Spend'!$AE14:$AE35)*'Pro-Forma UPIS-AD-ADIT'!AV$4</f>
        <v>402.40505024646171</v>
      </c>
      <c r="AW20" s="24">
        <f>+_xlfn.XLOOKUP($B20,'GL Spend'!$AB14:$AB35,'GL Spend'!$AE14:$AE35)*'Pro-Forma UPIS-AD-ADIT'!AW$4</f>
        <v>402.40505024646171</v>
      </c>
      <c r="AX20" s="24">
        <f>+_xlfn.XLOOKUP($B20,'GL Spend'!$AB14:$AB35,'GL Spend'!$AE14:$AE35)*'Pro-Forma UPIS-AD-ADIT'!AX$4</f>
        <v>402.40505024646171</v>
      </c>
      <c r="AY20" s="24">
        <f>+_xlfn.XLOOKUP($B20,'GL Spend'!$AB14:$AB35,'GL Spend'!$AE14:$AE35)*'Pro-Forma UPIS-AD-ADIT'!AY$4</f>
        <v>402.40505024646171</v>
      </c>
      <c r="AZ20" s="24">
        <f>+_xlfn.XLOOKUP($B20,'GL Spend'!$AB14:$AB35,'GL Spend'!$AE14:$AE35)*'Pro-Forma UPIS-AD-ADIT'!AZ$4</f>
        <v>402.40505024646171</v>
      </c>
      <c r="BA20" s="24">
        <f>+_xlfn.XLOOKUP($B20,'GL Spend'!$AB14:$AB35,'GL Spend'!$AE14:$AE35)*'Pro-Forma UPIS-AD-ADIT'!BA$4</f>
        <v>402.40505024646171</v>
      </c>
      <c r="BB20" s="24">
        <f>+_xlfn.XLOOKUP($B20,'GL Spend'!$AB14:$AB35,'GL Spend'!$AE14:$AE35)*'Pro-Forma UPIS-AD-ADIT'!BB$4</f>
        <v>402.40505024646171</v>
      </c>
      <c r="BC20" s="24">
        <f>+_xlfn.XLOOKUP($B20,'GL Spend'!$AB14:$AB35,'GL Spend'!$AE14:$AE35)*'Pro-Forma UPIS-AD-ADIT'!BC$4</f>
        <v>402.40505024646171</v>
      </c>
      <c r="BD20" s="24"/>
      <c r="BE20" s="9"/>
      <c r="BF20" s="24">
        <f t="shared" si="0"/>
        <v>0</v>
      </c>
      <c r="BG20" s="24">
        <f t="shared" si="1"/>
        <v>5506.812415464643</v>
      </c>
      <c r="BH20" s="34"/>
      <c r="BN20" s="55"/>
      <c r="BO20" s="55"/>
      <c r="BP20" s="55"/>
      <c r="BQ20" s="55"/>
      <c r="BR20" s="56"/>
      <c r="BS20" s="55"/>
    </row>
    <row r="21" spans="2:71">
      <c r="B21" s="36">
        <v>141230</v>
      </c>
      <c r="C21" s="37">
        <f t="shared" si="4"/>
        <v>142230</v>
      </c>
      <c r="D21" s="38">
        <v>710230</v>
      </c>
      <c r="E21" s="40"/>
      <c r="F21" s="35" t="s">
        <v>433</v>
      </c>
      <c r="G21" s="26" t="s">
        <v>448</v>
      </c>
      <c r="H21" s="26"/>
      <c r="I21" s="26"/>
      <c r="J21" s="26"/>
      <c r="K21" s="26"/>
      <c r="L21" s="26"/>
      <c r="M21" s="26"/>
      <c r="N21" s="26"/>
      <c r="O21" s="26"/>
      <c r="P21" s="26"/>
      <c r="Q21" s="24"/>
      <c r="R21" s="24"/>
      <c r="S21" s="24"/>
      <c r="T21" s="24"/>
      <c r="U21" s="24"/>
      <c r="V21" s="34">
        <v>333.2</v>
      </c>
      <c r="W21" s="24"/>
      <c r="X21" s="24"/>
      <c r="Y21" s="24"/>
      <c r="Z21" s="24">
        <v>885.04</v>
      </c>
      <c r="AA21" s="24"/>
      <c r="AB21" s="24"/>
      <c r="AC21" s="24">
        <f>+_xlfn.XLOOKUP($B21,'GL Spend'!$AB15:$AB36,'GL Spend'!$AE15:$AE36)*'Pro-Forma UPIS-AD-ADIT'!AC$4</f>
        <v>111.86133230050208</v>
      </c>
      <c r="AD21" s="24">
        <f>+_xlfn.XLOOKUP($B21,'GL Spend'!$AB15:$AB36,'GL Spend'!$AE15:$AE36)*'Pro-Forma UPIS-AD-ADIT'!AD$4</f>
        <v>111.86133230050208</v>
      </c>
      <c r="AE21" s="24">
        <f>+_xlfn.XLOOKUP($B21,'GL Spend'!$AB15:$AB36,'GL Spend'!$AE15:$AE36)*'Pro-Forma UPIS-AD-ADIT'!AE$4</f>
        <v>111.86133230050208</v>
      </c>
      <c r="AF21" s="24">
        <f>+_xlfn.XLOOKUP($B21,'GL Spend'!$AB15:$AB36,'GL Spend'!$AE15:$AE36)*'Pro-Forma UPIS-AD-ADIT'!AF$4</f>
        <v>99.032269906779945</v>
      </c>
      <c r="AG21" s="24">
        <f>+_xlfn.XLOOKUP($B21,'GL Spend'!$AB15:$AB36,'GL Spend'!$AE15:$AE36)*'Pro-Forma UPIS-AD-ADIT'!AG$4</f>
        <v>99.032269906779945</v>
      </c>
      <c r="AH21" s="24">
        <f>+_xlfn.XLOOKUP($B21,'GL Spend'!$AB15:$AB36,'GL Spend'!$AE15:$AE36)*'Pro-Forma UPIS-AD-ADIT'!AH$4</f>
        <v>99.032269906779945</v>
      </c>
      <c r="AI21" s="24">
        <f>+_xlfn.XLOOKUP($B21,'GL Spend'!$AB15:$AB36,'GL Spend'!$AE15:$AE36)*'Pro-Forma UPIS-AD-ADIT'!AI$4</f>
        <v>99.032269906779945</v>
      </c>
      <c r="AJ21" s="24">
        <f>+_xlfn.XLOOKUP($B21,'GL Spend'!$AB15:$AB36,'GL Spend'!$AE15:$AE36)*'Pro-Forma UPIS-AD-ADIT'!AJ$4</f>
        <v>99.032269906779945</v>
      </c>
      <c r="AK21" s="24">
        <f>+_xlfn.XLOOKUP($B21,'GL Spend'!$AB15:$AB36,'GL Spend'!$AE15:$AE36)*'Pro-Forma UPIS-AD-ADIT'!AK$4</f>
        <v>99.032269906779945</v>
      </c>
      <c r="AL21" s="24">
        <f>+_xlfn.XLOOKUP($B21,'GL Spend'!$AB15:$AB36,'GL Spend'!$AE15:$AE36)*'Pro-Forma UPIS-AD-ADIT'!AL$4</f>
        <v>99.032269906779945</v>
      </c>
      <c r="AM21" s="24">
        <f>+_xlfn.XLOOKUP($B21,'GL Spend'!$AB15:$AB36,'GL Spend'!$AE15:$AE36)*'Pro-Forma UPIS-AD-ADIT'!AM$4</f>
        <v>99.032269906779945</v>
      </c>
      <c r="AN21" s="24">
        <f>+_xlfn.XLOOKUP($B21,'GL Spend'!$AB15:$AB36,'GL Spend'!$AE15:$AE36)*'Pro-Forma UPIS-AD-ADIT'!AN$4</f>
        <v>99.032269906779945</v>
      </c>
      <c r="AO21" s="24">
        <f>+_xlfn.XLOOKUP($B21,'GL Spend'!$AB15:$AB36,'GL Spend'!$AE15:$AE36)*'Pro-Forma UPIS-AD-ADIT'!AO$4</f>
        <v>99.032269906779945</v>
      </c>
      <c r="AP21" s="24">
        <f>+_xlfn.XLOOKUP($B21,'GL Spend'!$AB15:$AB36,'GL Spend'!$AE15:$AE36)*'Pro-Forma UPIS-AD-ADIT'!AP$4</f>
        <v>99.032269906779945</v>
      </c>
      <c r="AQ21" s="24">
        <f>+_xlfn.XLOOKUP($B21,'GL Spend'!$AB15:$AB36,'GL Spend'!$AE15:$AE36)*'Pro-Forma UPIS-AD-ADIT'!AQ$4</f>
        <v>99.032269906779945</v>
      </c>
      <c r="AR21" s="24">
        <f>+_xlfn.XLOOKUP($B21,'GL Spend'!$AB15:$AB36,'GL Spend'!$AE15:$AE36)*'Pro-Forma UPIS-AD-ADIT'!AR$4</f>
        <v>86.840260843342648</v>
      </c>
      <c r="AS21" s="24">
        <f>+_xlfn.XLOOKUP($B21,'GL Spend'!$AB15:$AB36,'GL Spend'!$AE15:$AE36)*'Pro-Forma UPIS-AD-ADIT'!AS$4</f>
        <v>86.840260843342648</v>
      </c>
      <c r="AT21" s="24">
        <f>+_xlfn.XLOOKUP($B21,'GL Spend'!$AB15:$AB36,'GL Spend'!$AE15:$AE36)*'Pro-Forma UPIS-AD-ADIT'!AT$4</f>
        <v>86.840260843342648</v>
      </c>
      <c r="AU21" s="24">
        <f>+_xlfn.XLOOKUP($B21,'GL Spend'!$AB15:$AB36,'GL Spend'!$AE15:$AE36)*'Pro-Forma UPIS-AD-ADIT'!AU$4</f>
        <v>86.840260843342648</v>
      </c>
      <c r="AV21" s="24">
        <f>+_xlfn.XLOOKUP($B21,'GL Spend'!$AB15:$AB36,'GL Spend'!$AE15:$AE36)*'Pro-Forma UPIS-AD-ADIT'!AV$4</f>
        <v>86.840260843342648</v>
      </c>
      <c r="AW21" s="24">
        <f>+_xlfn.XLOOKUP($B21,'GL Spend'!$AB15:$AB36,'GL Spend'!$AE15:$AE36)*'Pro-Forma UPIS-AD-ADIT'!AW$4</f>
        <v>86.840260843342648</v>
      </c>
      <c r="AX21" s="24">
        <f>+_xlfn.XLOOKUP($B21,'GL Spend'!$AB15:$AB36,'GL Spend'!$AE15:$AE36)*'Pro-Forma UPIS-AD-ADIT'!AX$4</f>
        <v>86.840260843342648</v>
      </c>
      <c r="AY21" s="24">
        <f>+_xlfn.XLOOKUP($B21,'GL Spend'!$AB15:$AB36,'GL Spend'!$AE15:$AE36)*'Pro-Forma UPIS-AD-ADIT'!AY$4</f>
        <v>86.840260843342648</v>
      </c>
      <c r="AZ21" s="24">
        <f>+_xlfn.XLOOKUP($B21,'GL Spend'!$AB15:$AB36,'GL Spend'!$AE15:$AE36)*'Pro-Forma UPIS-AD-ADIT'!AZ$4</f>
        <v>86.840260843342648</v>
      </c>
      <c r="BA21" s="24">
        <f>+_xlfn.XLOOKUP($B21,'GL Spend'!$AB15:$AB36,'GL Spend'!$AE15:$AE36)*'Pro-Forma UPIS-AD-ADIT'!BA$4</f>
        <v>86.840260843342648</v>
      </c>
      <c r="BB21" s="24">
        <f>+_xlfn.XLOOKUP($B21,'GL Spend'!$AB15:$AB36,'GL Spend'!$AE15:$AE36)*'Pro-Forma UPIS-AD-ADIT'!BB$4</f>
        <v>86.840260843342648</v>
      </c>
      <c r="BC21" s="24">
        <f>+_xlfn.XLOOKUP($B21,'GL Spend'!$AB15:$AB36,'GL Spend'!$AE15:$AE36)*'Pro-Forma UPIS-AD-ADIT'!BC$4</f>
        <v>86.840260843342648</v>
      </c>
      <c r="BD21" s="24"/>
      <c r="BE21" s="9"/>
      <c r="BF21" s="24">
        <f t="shared" si="0"/>
        <v>1218.24</v>
      </c>
      <c r="BG21" s="24">
        <f t="shared" si="1"/>
        <v>1188.3872388813591</v>
      </c>
      <c r="BH21" s="34"/>
      <c r="BN21" s="55"/>
      <c r="BO21" s="55"/>
      <c r="BP21" s="55"/>
      <c r="BQ21" s="55"/>
      <c r="BR21" s="56"/>
      <c r="BS21" s="55"/>
    </row>
    <row r="22" spans="2:71">
      <c r="B22" s="36">
        <v>141231</v>
      </c>
      <c r="C22" s="37">
        <f t="shared" si="4"/>
        <v>142231</v>
      </c>
      <c r="D22" s="38">
        <v>710231</v>
      </c>
      <c r="E22" s="40"/>
      <c r="F22" s="35" t="s">
        <v>433</v>
      </c>
      <c r="G22" s="26" t="s">
        <v>449</v>
      </c>
      <c r="H22" s="26"/>
      <c r="I22" s="26"/>
      <c r="J22" s="26"/>
      <c r="K22" s="26"/>
      <c r="L22" s="26"/>
      <c r="M22" s="26"/>
      <c r="N22" s="26"/>
      <c r="O22" s="26"/>
      <c r="P22" s="26"/>
      <c r="Q22" s="24"/>
      <c r="R22" s="24"/>
      <c r="S22" s="24"/>
      <c r="T22" s="24"/>
      <c r="U22" s="24"/>
      <c r="V22" s="34"/>
      <c r="W22" s="24"/>
      <c r="X22" s="24"/>
      <c r="Y22" s="24"/>
      <c r="Z22" s="24"/>
      <c r="AA22" s="24"/>
      <c r="AB22" s="24"/>
      <c r="AC22" s="24">
        <f>+_xlfn.XLOOKUP($B22,'GL Spend'!$AB16:$AB37,'GL Spend'!$AE16:$AE37)*'Pro-Forma UPIS-AD-ADIT'!AC$4</f>
        <v>13.050936392770863</v>
      </c>
      <c r="AD22" s="24">
        <f>+_xlfn.XLOOKUP($B22,'GL Spend'!$AB16:$AB37,'GL Spend'!$AE16:$AE37)*'Pro-Forma UPIS-AD-ADIT'!AD$4</f>
        <v>13.050936392770863</v>
      </c>
      <c r="AE22" s="24">
        <f>+_xlfn.XLOOKUP($B22,'GL Spend'!$AB16:$AB37,'GL Spend'!$AE16:$AE37)*'Pro-Forma UPIS-AD-ADIT'!AE$4</f>
        <v>13.050936392770863</v>
      </c>
      <c r="AF22" s="24">
        <f>+_xlfn.XLOOKUP($B22,'GL Spend'!$AB16:$AB37,'GL Spend'!$AE16:$AE37)*'Pro-Forma UPIS-AD-ADIT'!AF$4</f>
        <v>11.554161110052323</v>
      </c>
      <c r="AG22" s="24">
        <f>+_xlfn.XLOOKUP($B22,'GL Spend'!$AB16:$AB37,'GL Spend'!$AE16:$AE37)*'Pro-Forma UPIS-AD-ADIT'!AG$4</f>
        <v>11.554161110052323</v>
      </c>
      <c r="AH22" s="24">
        <f>+_xlfn.XLOOKUP($B22,'GL Spend'!$AB16:$AB37,'GL Spend'!$AE16:$AE37)*'Pro-Forma UPIS-AD-ADIT'!AH$4</f>
        <v>11.554161110052323</v>
      </c>
      <c r="AI22" s="24">
        <f>+_xlfn.XLOOKUP($B22,'GL Spend'!$AB16:$AB37,'GL Spend'!$AE16:$AE37)*'Pro-Forma UPIS-AD-ADIT'!AI$4</f>
        <v>11.554161110052323</v>
      </c>
      <c r="AJ22" s="24">
        <f>+_xlfn.XLOOKUP($B22,'GL Spend'!$AB16:$AB37,'GL Spend'!$AE16:$AE37)*'Pro-Forma UPIS-AD-ADIT'!AJ$4</f>
        <v>11.554161110052323</v>
      </c>
      <c r="AK22" s="24">
        <f>+_xlfn.XLOOKUP($B22,'GL Spend'!$AB16:$AB37,'GL Spend'!$AE16:$AE37)*'Pro-Forma UPIS-AD-ADIT'!AK$4</f>
        <v>11.554161110052323</v>
      </c>
      <c r="AL22" s="24">
        <f>+_xlfn.XLOOKUP($B22,'GL Spend'!$AB16:$AB37,'GL Spend'!$AE16:$AE37)*'Pro-Forma UPIS-AD-ADIT'!AL$4</f>
        <v>11.554161110052323</v>
      </c>
      <c r="AM22" s="24">
        <f>+_xlfn.XLOOKUP($B22,'GL Spend'!$AB16:$AB37,'GL Spend'!$AE16:$AE37)*'Pro-Forma UPIS-AD-ADIT'!AM$4</f>
        <v>11.554161110052323</v>
      </c>
      <c r="AN22" s="24">
        <f>+_xlfn.XLOOKUP($B22,'GL Spend'!$AB16:$AB37,'GL Spend'!$AE16:$AE37)*'Pro-Forma UPIS-AD-ADIT'!AN$4</f>
        <v>11.554161110052323</v>
      </c>
      <c r="AO22" s="24">
        <f>+_xlfn.XLOOKUP($B22,'GL Spend'!$AB16:$AB37,'GL Spend'!$AE16:$AE37)*'Pro-Forma UPIS-AD-ADIT'!AO$4</f>
        <v>11.554161110052323</v>
      </c>
      <c r="AP22" s="24">
        <f>+_xlfn.XLOOKUP($B22,'GL Spend'!$AB16:$AB37,'GL Spend'!$AE16:$AE37)*'Pro-Forma UPIS-AD-ADIT'!AP$4</f>
        <v>11.554161110052323</v>
      </c>
      <c r="AQ22" s="24">
        <f>+_xlfn.XLOOKUP($B22,'GL Spend'!$AB16:$AB37,'GL Spend'!$AE16:$AE37)*'Pro-Forma UPIS-AD-ADIT'!AQ$4</f>
        <v>11.554161110052323</v>
      </c>
      <c r="AR22" s="24">
        <f>+_xlfn.XLOOKUP($B22,'GL Spend'!$AB16:$AB37,'GL Spend'!$AE16:$AE37)*'Pro-Forma UPIS-AD-ADIT'!AR$4</f>
        <v>10.131711265100034</v>
      </c>
      <c r="AS22" s="24">
        <f>+_xlfn.XLOOKUP($B22,'GL Spend'!$AB16:$AB37,'GL Spend'!$AE16:$AE37)*'Pro-Forma UPIS-AD-ADIT'!AS$4</f>
        <v>10.131711265100034</v>
      </c>
      <c r="AT22" s="24">
        <f>+_xlfn.XLOOKUP($B22,'GL Spend'!$AB16:$AB37,'GL Spend'!$AE16:$AE37)*'Pro-Forma UPIS-AD-ADIT'!AT$4</f>
        <v>10.131711265100034</v>
      </c>
      <c r="AU22" s="24">
        <f>+_xlfn.XLOOKUP($B22,'GL Spend'!$AB16:$AB37,'GL Spend'!$AE16:$AE37)*'Pro-Forma UPIS-AD-ADIT'!AU$4</f>
        <v>10.131711265100034</v>
      </c>
      <c r="AV22" s="24">
        <f>+_xlfn.XLOOKUP($B22,'GL Spend'!$AB16:$AB37,'GL Spend'!$AE16:$AE37)*'Pro-Forma UPIS-AD-ADIT'!AV$4</f>
        <v>10.131711265100034</v>
      </c>
      <c r="AW22" s="24">
        <f>+_xlfn.XLOOKUP($B22,'GL Spend'!$AB16:$AB37,'GL Spend'!$AE16:$AE37)*'Pro-Forma UPIS-AD-ADIT'!AW$4</f>
        <v>10.131711265100034</v>
      </c>
      <c r="AX22" s="24">
        <f>+_xlfn.XLOOKUP($B22,'GL Spend'!$AB16:$AB37,'GL Spend'!$AE16:$AE37)*'Pro-Forma UPIS-AD-ADIT'!AX$4</f>
        <v>10.131711265100034</v>
      </c>
      <c r="AY22" s="24">
        <f>+_xlfn.XLOOKUP($B22,'GL Spend'!$AB16:$AB37,'GL Spend'!$AE16:$AE37)*'Pro-Forma UPIS-AD-ADIT'!AY$4</f>
        <v>10.131711265100034</v>
      </c>
      <c r="AZ22" s="24">
        <f>+_xlfn.XLOOKUP($B22,'GL Spend'!$AB16:$AB37,'GL Spend'!$AE16:$AE37)*'Pro-Forma UPIS-AD-ADIT'!AZ$4</f>
        <v>10.131711265100034</v>
      </c>
      <c r="BA22" s="24">
        <f>+_xlfn.XLOOKUP($B22,'GL Spend'!$AB16:$AB37,'GL Spend'!$AE16:$AE37)*'Pro-Forma UPIS-AD-ADIT'!BA$4</f>
        <v>10.131711265100034</v>
      </c>
      <c r="BB22" s="24">
        <f>+_xlfn.XLOOKUP($B22,'GL Spend'!$AB16:$AB37,'GL Spend'!$AE16:$AE37)*'Pro-Forma UPIS-AD-ADIT'!BB$4</f>
        <v>10.131711265100034</v>
      </c>
      <c r="BC22" s="24">
        <f>+_xlfn.XLOOKUP($B22,'GL Spend'!$AB16:$AB37,'GL Spend'!$AE16:$AE37)*'Pro-Forma UPIS-AD-ADIT'!BC$4</f>
        <v>10.131711265100034</v>
      </c>
      <c r="BD22" s="24"/>
      <c r="BE22" s="9"/>
      <c r="BF22" s="24">
        <f t="shared" si="0"/>
        <v>0</v>
      </c>
      <c r="BG22" s="24">
        <f t="shared" si="1"/>
        <v>138.64993332062787</v>
      </c>
      <c r="BH22" s="34"/>
      <c r="BN22" s="55"/>
      <c r="BO22" s="55"/>
      <c r="BP22" s="55"/>
      <c r="BQ22" s="55"/>
      <c r="BR22" s="56"/>
      <c r="BS22" s="55"/>
    </row>
    <row r="23" spans="2:71">
      <c r="B23" s="36">
        <v>141232</v>
      </c>
      <c r="C23" s="37">
        <f t="shared" si="4"/>
        <v>142232</v>
      </c>
      <c r="D23" s="38">
        <v>710232</v>
      </c>
      <c r="E23" s="40"/>
      <c r="F23" s="35" t="s">
        <v>433</v>
      </c>
      <c r="G23" s="26" t="s">
        <v>450</v>
      </c>
      <c r="H23" s="26"/>
      <c r="I23" s="26"/>
      <c r="J23" s="26"/>
      <c r="K23" s="26"/>
      <c r="L23" s="26"/>
      <c r="M23" s="26"/>
      <c r="N23" s="26"/>
      <c r="O23" s="26"/>
      <c r="P23" s="26"/>
      <c r="Q23" s="24">
        <v>2201.35</v>
      </c>
      <c r="R23" s="24">
        <v>2807.55</v>
      </c>
      <c r="S23" s="24">
        <v>2757.6800000000003</v>
      </c>
      <c r="T23" s="24"/>
      <c r="U23" s="24">
        <v>41.65</v>
      </c>
      <c r="V23" s="34">
        <v>2020.03</v>
      </c>
      <c r="W23" s="24">
        <v>642.36</v>
      </c>
      <c r="X23" s="24">
        <v>124.95</v>
      </c>
      <c r="Y23" s="24"/>
      <c r="Z23" s="24">
        <v>2435.2799999999997</v>
      </c>
      <c r="AA23" s="24">
        <v>1335.63</v>
      </c>
      <c r="AB23" s="24">
        <v>1531.9899999999998</v>
      </c>
      <c r="AC23" s="24">
        <f>+_xlfn.XLOOKUP($B23,'GL Spend'!$AB17:$AB38,'GL Spend'!$AE17:$AE38)*'Pro-Forma UPIS-AD-ADIT'!AC$4</f>
        <v>2613.556099630177</v>
      </c>
      <c r="AD23" s="24">
        <f>+_xlfn.XLOOKUP($B23,'GL Spend'!$AB17:$AB38,'GL Spend'!$AE17:$AE38)*'Pro-Forma UPIS-AD-ADIT'!AD$4</f>
        <v>2613.556099630177</v>
      </c>
      <c r="AE23" s="24">
        <f>+_xlfn.XLOOKUP($B23,'GL Spend'!$AB17:$AB38,'GL Spend'!$AE17:$AE38)*'Pro-Forma UPIS-AD-ADIT'!AE$4</f>
        <v>2613.556099630177</v>
      </c>
      <c r="AF23" s="24">
        <f>+_xlfn.XLOOKUP($B23,'GL Spend'!$AB17:$AB38,'GL Spend'!$AE17:$AE38)*'Pro-Forma UPIS-AD-ADIT'!AF$4</f>
        <v>2313.8146824479131</v>
      </c>
      <c r="AG23" s="24">
        <f>+_xlfn.XLOOKUP($B23,'GL Spend'!$AB17:$AB38,'GL Spend'!$AE17:$AE38)*'Pro-Forma UPIS-AD-ADIT'!AG$4</f>
        <v>2313.8146824479131</v>
      </c>
      <c r="AH23" s="24">
        <f>+_xlfn.XLOOKUP($B23,'GL Spend'!$AB17:$AB38,'GL Spend'!$AE17:$AE38)*'Pro-Forma UPIS-AD-ADIT'!AH$4</f>
        <v>2313.8146824479131</v>
      </c>
      <c r="AI23" s="24">
        <f>+_xlfn.XLOOKUP($B23,'GL Spend'!$AB17:$AB38,'GL Spend'!$AE17:$AE38)*'Pro-Forma UPIS-AD-ADIT'!AI$4</f>
        <v>2313.8146824479131</v>
      </c>
      <c r="AJ23" s="24">
        <f>+_xlfn.XLOOKUP($B23,'GL Spend'!$AB17:$AB38,'GL Spend'!$AE17:$AE38)*'Pro-Forma UPIS-AD-ADIT'!AJ$4</f>
        <v>2313.8146824479131</v>
      </c>
      <c r="AK23" s="24">
        <f>+_xlfn.XLOOKUP($B23,'GL Spend'!$AB17:$AB38,'GL Spend'!$AE17:$AE38)*'Pro-Forma UPIS-AD-ADIT'!AK$4</f>
        <v>2313.8146824479131</v>
      </c>
      <c r="AL23" s="24">
        <f>+_xlfn.XLOOKUP($B23,'GL Spend'!$AB17:$AB38,'GL Spend'!$AE17:$AE38)*'Pro-Forma UPIS-AD-ADIT'!AL$4</f>
        <v>2313.8146824479131</v>
      </c>
      <c r="AM23" s="24">
        <f>+_xlfn.XLOOKUP($B23,'GL Spend'!$AB17:$AB38,'GL Spend'!$AE17:$AE38)*'Pro-Forma UPIS-AD-ADIT'!AM$4</f>
        <v>2313.8146824479131</v>
      </c>
      <c r="AN23" s="24">
        <f>+_xlfn.XLOOKUP($B23,'GL Spend'!$AB17:$AB38,'GL Spend'!$AE17:$AE38)*'Pro-Forma UPIS-AD-ADIT'!AN$4</f>
        <v>2313.8146824479131</v>
      </c>
      <c r="AO23" s="24">
        <f>+_xlfn.XLOOKUP($B23,'GL Spend'!$AB17:$AB38,'GL Spend'!$AE17:$AE38)*'Pro-Forma UPIS-AD-ADIT'!AO$4</f>
        <v>2313.8146824479131</v>
      </c>
      <c r="AP23" s="24">
        <f>+_xlfn.XLOOKUP($B23,'GL Spend'!$AB17:$AB38,'GL Spend'!$AE17:$AE38)*'Pro-Forma UPIS-AD-ADIT'!AP$4</f>
        <v>2313.8146824479131</v>
      </c>
      <c r="AQ23" s="24">
        <f>+_xlfn.XLOOKUP($B23,'GL Spend'!$AB17:$AB38,'GL Spend'!$AE17:$AE38)*'Pro-Forma UPIS-AD-ADIT'!AQ$4</f>
        <v>2313.8146824479131</v>
      </c>
      <c r="AR23" s="24">
        <f>+_xlfn.XLOOKUP($B23,'GL Spend'!$AB17:$AB38,'GL Spend'!$AE17:$AE38)*'Pro-Forma UPIS-AD-ADIT'!AR$4</f>
        <v>2028.9575383465651</v>
      </c>
      <c r="AS23" s="24">
        <f>+_xlfn.XLOOKUP($B23,'GL Spend'!$AB17:$AB38,'GL Spend'!$AE17:$AE38)*'Pro-Forma UPIS-AD-ADIT'!AS$4</f>
        <v>2028.9575383465651</v>
      </c>
      <c r="AT23" s="24">
        <f>+_xlfn.XLOOKUP($B23,'GL Spend'!$AB17:$AB38,'GL Spend'!$AE17:$AE38)*'Pro-Forma UPIS-AD-ADIT'!AT$4</f>
        <v>2028.9575383465651</v>
      </c>
      <c r="AU23" s="24">
        <f>+_xlfn.XLOOKUP($B23,'GL Spend'!$AB17:$AB38,'GL Spend'!$AE17:$AE38)*'Pro-Forma UPIS-AD-ADIT'!AU$4</f>
        <v>2028.9575383465651</v>
      </c>
      <c r="AV23" s="24">
        <f>+_xlfn.XLOOKUP($B23,'GL Spend'!$AB17:$AB38,'GL Spend'!$AE17:$AE38)*'Pro-Forma UPIS-AD-ADIT'!AV$4</f>
        <v>2028.9575383465651</v>
      </c>
      <c r="AW23" s="24">
        <f>+_xlfn.XLOOKUP($B23,'GL Spend'!$AB17:$AB38,'GL Spend'!$AE17:$AE38)*'Pro-Forma UPIS-AD-ADIT'!AW$4</f>
        <v>2028.9575383465651</v>
      </c>
      <c r="AX23" s="24">
        <f>+_xlfn.XLOOKUP($B23,'GL Spend'!$AB17:$AB38,'GL Spend'!$AE17:$AE38)*'Pro-Forma UPIS-AD-ADIT'!AX$4</f>
        <v>2028.9575383465651</v>
      </c>
      <c r="AY23" s="24">
        <f>+_xlfn.XLOOKUP($B23,'GL Spend'!$AB17:$AB38,'GL Spend'!$AE17:$AE38)*'Pro-Forma UPIS-AD-ADIT'!AY$4</f>
        <v>2028.9575383465651</v>
      </c>
      <c r="AZ23" s="24">
        <f>+_xlfn.XLOOKUP($B23,'GL Spend'!$AB17:$AB38,'GL Spend'!$AE17:$AE38)*'Pro-Forma UPIS-AD-ADIT'!AZ$4</f>
        <v>2028.9575383465651</v>
      </c>
      <c r="BA23" s="24">
        <f>+_xlfn.XLOOKUP($B23,'GL Spend'!$AB17:$AB38,'GL Spend'!$AE17:$AE38)*'Pro-Forma UPIS-AD-ADIT'!BA$4</f>
        <v>2028.9575383465651</v>
      </c>
      <c r="BB23" s="24">
        <f>+_xlfn.XLOOKUP($B23,'GL Spend'!$AB17:$AB38,'GL Spend'!$AE17:$AE38)*'Pro-Forma UPIS-AD-ADIT'!BB$4</f>
        <v>2028.9575383465651</v>
      </c>
      <c r="BC23" s="24">
        <f>+_xlfn.XLOOKUP($B23,'GL Spend'!$AB17:$AB38,'GL Spend'!$AE17:$AE38)*'Pro-Forma UPIS-AD-ADIT'!BC$4</f>
        <v>2028.9575383465651</v>
      </c>
      <c r="BD23" s="24"/>
      <c r="BE23" s="9"/>
      <c r="BF23" s="24">
        <f t="shared" si="0"/>
        <v>15898.470000000003</v>
      </c>
      <c r="BG23" s="24">
        <f t="shared" si="1"/>
        <v>27765.776189374952</v>
      </c>
      <c r="BH23" s="34"/>
      <c r="BN23" s="55"/>
      <c r="BO23" s="55"/>
      <c r="BP23" s="55"/>
      <c r="BQ23" s="55"/>
      <c r="BR23" s="56"/>
      <c r="BS23" s="55"/>
    </row>
    <row r="24" spans="2:71">
      <c r="B24" s="36">
        <v>141233</v>
      </c>
      <c r="C24" s="37">
        <f t="shared" si="4"/>
        <v>142233</v>
      </c>
      <c r="D24" s="38">
        <v>710233</v>
      </c>
      <c r="E24" s="40"/>
      <c r="F24" s="35" t="s">
        <v>433</v>
      </c>
      <c r="G24" s="26" t="s">
        <v>451</v>
      </c>
      <c r="H24" s="26"/>
      <c r="I24" s="26"/>
      <c r="J24" s="26"/>
      <c r="K24" s="26"/>
      <c r="L24" s="26"/>
      <c r="M24" s="26"/>
      <c r="N24" s="26"/>
      <c r="O24" s="26"/>
      <c r="P24" s="26"/>
      <c r="Q24" s="24">
        <v>6570.3600000000006</v>
      </c>
      <c r="R24" s="24">
        <v>2485.08</v>
      </c>
      <c r="S24" s="24">
        <v>29.29</v>
      </c>
      <c r="T24" s="24">
        <v>204.35000000000005</v>
      </c>
      <c r="U24" s="24">
        <v>249.9</v>
      </c>
      <c r="V24" s="34">
        <f>4632.49</f>
        <v>4632.49</v>
      </c>
      <c r="W24" s="24">
        <v>2252.94</v>
      </c>
      <c r="X24" s="24">
        <v>5979.6599999999989</v>
      </c>
      <c r="Y24" s="24">
        <v>4048.8700000000003</v>
      </c>
      <c r="Z24" s="24">
        <v>2714.46</v>
      </c>
      <c r="AA24" s="24">
        <v>1797.82</v>
      </c>
      <c r="AB24" s="24">
        <v>6162.28</v>
      </c>
      <c r="AC24" s="24">
        <f>+_xlfn.XLOOKUP($B24,'GL Spend'!$AB18:$AB39,'GL Spend'!$AE18:$AE39)*'Pro-Forma UPIS-AD-ADIT'!AC$4</f>
        <v>3788.1099365217865</v>
      </c>
      <c r="AD24" s="24">
        <f>+_xlfn.XLOOKUP($B24,'GL Spend'!$AB18:$AB39,'GL Spend'!$AE18:$AE39)*'Pro-Forma UPIS-AD-ADIT'!AD$4</f>
        <v>3788.1099365217865</v>
      </c>
      <c r="AE24" s="24">
        <f>+_xlfn.XLOOKUP($B24,'GL Spend'!$AB18:$AB39,'GL Spend'!$AE18:$AE39)*'Pro-Forma UPIS-AD-ADIT'!AE$4</f>
        <v>3788.1099365217865</v>
      </c>
      <c r="AF24" s="24">
        <f>+_xlfn.XLOOKUP($B24,'GL Spend'!$AB18:$AB39,'GL Spend'!$AE18:$AE39)*'Pro-Forma UPIS-AD-ADIT'!AF$4</f>
        <v>3353.6622347961857</v>
      </c>
      <c r="AG24" s="24">
        <f>+_xlfn.XLOOKUP($B24,'GL Spend'!$AB18:$AB39,'GL Spend'!$AE18:$AE39)*'Pro-Forma UPIS-AD-ADIT'!AG$4</f>
        <v>3353.6622347961857</v>
      </c>
      <c r="AH24" s="24">
        <f>+_xlfn.XLOOKUP($B24,'GL Spend'!$AB18:$AB39,'GL Spend'!$AE18:$AE39)*'Pro-Forma UPIS-AD-ADIT'!AH$4</f>
        <v>3353.6622347961857</v>
      </c>
      <c r="AI24" s="24">
        <f>+_xlfn.XLOOKUP($B24,'GL Spend'!$AB18:$AB39,'GL Spend'!$AE18:$AE39)*'Pro-Forma UPIS-AD-ADIT'!AI$4</f>
        <v>3353.6622347961857</v>
      </c>
      <c r="AJ24" s="24">
        <f>+_xlfn.XLOOKUP($B24,'GL Spend'!$AB18:$AB39,'GL Spend'!$AE18:$AE39)*'Pro-Forma UPIS-AD-ADIT'!AJ$4</f>
        <v>3353.6622347961857</v>
      </c>
      <c r="AK24" s="24">
        <f>+_xlfn.XLOOKUP($B24,'GL Spend'!$AB18:$AB39,'GL Spend'!$AE18:$AE39)*'Pro-Forma UPIS-AD-ADIT'!AK$4</f>
        <v>3353.6622347961857</v>
      </c>
      <c r="AL24" s="24">
        <f>+_xlfn.XLOOKUP($B24,'GL Spend'!$AB18:$AB39,'GL Spend'!$AE18:$AE39)*'Pro-Forma UPIS-AD-ADIT'!AL$4</f>
        <v>3353.6622347961857</v>
      </c>
      <c r="AM24" s="24">
        <f>+_xlfn.XLOOKUP($B24,'GL Spend'!$AB18:$AB39,'GL Spend'!$AE18:$AE39)*'Pro-Forma UPIS-AD-ADIT'!AM$4</f>
        <v>3353.6622347961857</v>
      </c>
      <c r="AN24" s="24">
        <f>+_xlfn.XLOOKUP($B24,'GL Spend'!$AB18:$AB39,'GL Spend'!$AE18:$AE39)*'Pro-Forma UPIS-AD-ADIT'!AN$4</f>
        <v>3353.6622347961857</v>
      </c>
      <c r="AO24" s="24">
        <f>+_xlfn.XLOOKUP($B24,'GL Spend'!$AB18:$AB39,'GL Spend'!$AE18:$AE39)*'Pro-Forma UPIS-AD-ADIT'!AO$4</f>
        <v>3353.6622347961857</v>
      </c>
      <c r="AP24" s="24">
        <f>+_xlfn.XLOOKUP($B24,'GL Spend'!$AB18:$AB39,'GL Spend'!$AE18:$AE39)*'Pro-Forma UPIS-AD-ADIT'!AP$4</f>
        <v>3353.6622347961857</v>
      </c>
      <c r="AQ24" s="24">
        <f>+_xlfn.XLOOKUP($B24,'GL Spend'!$AB18:$AB39,'GL Spend'!$AE18:$AE39)*'Pro-Forma UPIS-AD-ADIT'!AQ$4</f>
        <v>3353.6622347961857</v>
      </c>
      <c r="AR24" s="24">
        <f>+_xlfn.XLOOKUP($B24,'GL Spend'!$AB18:$AB39,'GL Spend'!$AE18:$AE39)*'Pro-Forma UPIS-AD-ADIT'!AR$4</f>
        <v>2940.7879222026181</v>
      </c>
      <c r="AS24" s="24">
        <f>+_xlfn.XLOOKUP($B24,'GL Spend'!$AB18:$AB39,'GL Spend'!$AE18:$AE39)*'Pro-Forma UPIS-AD-ADIT'!AS$4</f>
        <v>2940.7879222026181</v>
      </c>
      <c r="AT24" s="24">
        <f>+_xlfn.XLOOKUP($B24,'GL Spend'!$AB18:$AB39,'GL Spend'!$AE18:$AE39)*'Pro-Forma UPIS-AD-ADIT'!AT$4</f>
        <v>2940.7879222026181</v>
      </c>
      <c r="AU24" s="24">
        <f>+_xlfn.XLOOKUP($B24,'GL Spend'!$AB18:$AB39,'GL Spend'!$AE18:$AE39)*'Pro-Forma UPIS-AD-ADIT'!AU$4</f>
        <v>2940.7879222026181</v>
      </c>
      <c r="AV24" s="24">
        <f>+_xlfn.XLOOKUP($B24,'GL Spend'!$AB18:$AB39,'GL Spend'!$AE18:$AE39)*'Pro-Forma UPIS-AD-ADIT'!AV$4</f>
        <v>2940.7879222026181</v>
      </c>
      <c r="AW24" s="24">
        <f>+_xlfn.XLOOKUP($B24,'GL Spend'!$AB18:$AB39,'GL Spend'!$AE18:$AE39)*'Pro-Forma UPIS-AD-ADIT'!AW$4</f>
        <v>2940.7879222026181</v>
      </c>
      <c r="AX24" s="24">
        <f>+_xlfn.XLOOKUP($B24,'GL Spend'!$AB18:$AB39,'GL Spend'!$AE18:$AE39)*'Pro-Forma UPIS-AD-ADIT'!AX$4</f>
        <v>2940.7879222026181</v>
      </c>
      <c r="AY24" s="24">
        <f>+_xlfn.XLOOKUP($B24,'GL Spend'!$AB18:$AB39,'GL Spend'!$AE18:$AE39)*'Pro-Forma UPIS-AD-ADIT'!AY$4</f>
        <v>2940.7879222026181</v>
      </c>
      <c r="AZ24" s="24">
        <f>+_xlfn.XLOOKUP($B24,'GL Spend'!$AB18:$AB39,'GL Spend'!$AE18:$AE39)*'Pro-Forma UPIS-AD-ADIT'!AZ$4</f>
        <v>2940.7879222026181</v>
      </c>
      <c r="BA24" s="24">
        <f>+_xlfn.XLOOKUP($B24,'GL Spend'!$AB18:$AB39,'GL Spend'!$AE18:$AE39)*'Pro-Forma UPIS-AD-ADIT'!BA$4</f>
        <v>2940.7879222026181</v>
      </c>
      <c r="BB24" s="24">
        <f>+_xlfn.XLOOKUP($B24,'GL Spend'!$AB18:$AB39,'GL Spend'!$AE18:$AE39)*'Pro-Forma UPIS-AD-ADIT'!BB$4</f>
        <v>2940.7879222026181</v>
      </c>
      <c r="BC24" s="24">
        <f>+_xlfn.XLOOKUP($B24,'GL Spend'!$AB18:$AB39,'GL Spend'!$AE18:$AE39)*'Pro-Forma UPIS-AD-ADIT'!BC$4</f>
        <v>2940.7879222026181</v>
      </c>
      <c r="BD24" s="24"/>
      <c r="BE24" s="9"/>
      <c r="BF24" s="24">
        <f t="shared" si="0"/>
        <v>37127.5</v>
      </c>
      <c r="BG24" s="24">
        <f t="shared" si="1"/>
        <v>40243.946817554228</v>
      </c>
      <c r="BH24" s="34"/>
      <c r="BN24" s="55"/>
      <c r="BO24" s="55"/>
      <c r="BP24" s="55"/>
      <c r="BQ24" s="55"/>
      <c r="BR24" s="56"/>
      <c r="BS24" s="55"/>
    </row>
    <row r="25" spans="2:71">
      <c r="B25" s="36">
        <v>141234</v>
      </c>
      <c r="C25" s="37">
        <f t="shared" si="4"/>
        <v>142234</v>
      </c>
      <c r="D25" s="38">
        <v>710234</v>
      </c>
      <c r="E25" s="40"/>
      <c r="F25" s="35" t="s">
        <v>433</v>
      </c>
      <c r="G25" s="26" t="s">
        <v>452</v>
      </c>
      <c r="H25" s="26"/>
      <c r="I25" s="26"/>
      <c r="J25" s="26"/>
      <c r="K25" s="26"/>
      <c r="L25" s="26"/>
      <c r="M25" s="26"/>
      <c r="N25" s="26"/>
      <c r="O25" s="26"/>
      <c r="P25" s="26"/>
      <c r="Q25" s="24">
        <v>2095.16</v>
      </c>
      <c r="R25" s="24"/>
      <c r="S25" s="24">
        <v>4612</v>
      </c>
      <c r="T25" s="24">
        <v>145.91</v>
      </c>
      <c r="U25" s="24"/>
      <c r="V25" s="34">
        <v>548.26</v>
      </c>
      <c r="W25" s="24"/>
      <c r="X25" s="24"/>
      <c r="Y25" s="24"/>
      <c r="Z25" s="24"/>
      <c r="AA25" s="24"/>
      <c r="AB25" s="24">
        <v>7296.3</v>
      </c>
      <c r="AC25" s="24">
        <f>+_xlfn.XLOOKUP($B25,'GL Spend'!$AB19:$AB40,'GL Spend'!$AE19:$AE40)*'Pro-Forma UPIS-AD-ADIT'!AC$4</f>
        <v>2789.4062321508527</v>
      </c>
      <c r="AD25" s="24">
        <f>+_xlfn.XLOOKUP($B25,'GL Spend'!$AB19:$AB40,'GL Spend'!$AE19:$AE40)*'Pro-Forma UPIS-AD-ADIT'!AD$4</f>
        <v>2789.4062321508527</v>
      </c>
      <c r="AE25" s="24">
        <f>+_xlfn.XLOOKUP($B25,'GL Spend'!$AB19:$AB40,'GL Spend'!$AE19:$AE40)*'Pro-Forma UPIS-AD-ADIT'!AE$4</f>
        <v>2789.4062321508527</v>
      </c>
      <c r="AF25" s="24">
        <f>+_xlfn.XLOOKUP($B25,'GL Spend'!$AB19:$AB40,'GL Spend'!$AE19:$AE40)*'Pro-Forma UPIS-AD-ADIT'!AF$4</f>
        <v>2469.4970565872422</v>
      </c>
      <c r="AG25" s="24">
        <f>+_xlfn.XLOOKUP($B25,'GL Spend'!$AB19:$AB40,'GL Spend'!$AE19:$AE40)*'Pro-Forma UPIS-AD-ADIT'!AG$4</f>
        <v>2469.4970565872422</v>
      </c>
      <c r="AH25" s="24">
        <f>+_xlfn.XLOOKUP($B25,'GL Spend'!$AB19:$AB40,'GL Spend'!$AE19:$AE40)*'Pro-Forma UPIS-AD-ADIT'!AH$4</f>
        <v>2469.4970565872422</v>
      </c>
      <c r="AI25" s="24">
        <f>+_xlfn.XLOOKUP($B25,'GL Spend'!$AB19:$AB40,'GL Spend'!$AE19:$AE40)*'Pro-Forma UPIS-AD-ADIT'!AI$4</f>
        <v>2469.4970565872422</v>
      </c>
      <c r="AJ25" s="24">
        <f>+_xlfn.XLOOKUP($B25,'GL Spend'!$AB19:$AB40,'GL Spend'!$AE19:$AE40)*'Pro-Forma UPIS-AD-ADIT'!AJ$4</f>
        <v>2469.4970565872422</v>
      </c>
      <c r="AK25" s="24">
        <f>+_xlfn.XLOOKUP($B25,'GL Spend'!$AB19:$AB40,'GL Spend'!$AE19:$AE40)*'Pro-Forma UPIS-AD-ADIT'!AK$4</f>
        <v>2469.4970565872422</v>
      </c>
      <c r="AL25" s="24">
        <f>+_xlfn.XLOOKUP($B25,'GL Spend'!$AB19:$AB40,'GL Spend'!$AE19:$AE40)*'Pro-Forma UPIS-AD-ADIT'!AL$4</f>
        <v>2469.4970565872422</v>
      </c>
      <c r="AM25" s="24">
        <f>+_xlfn.XLOOKUP($B25,'GL Spend'!$AB19:$AB40,'GL Spend'!$AE19:$AE40)*'Pro-Forma UPIS-AD-ADIT'!AM$4</f>
        <v>2469.4970565872422</v>
      </c>
      <c r="AN25" s="24">
        <f>+_xlfn.XLOOKUP($B25,'GL Spend'!$AB19:$AB40,'GL Spend'!$AE19:$AE40)*'Pro-Forma UPIS-AD-ADIT'!AN$4</f>
        <v>2469.4970565872422</v>
      </c>
      <c r="AO25" s="24">
        <f>+_xlfn.XLOOKUP($B25,'GL Spend'!$AB19:$AB40,'GL Spend'!$AE19:$AE40)*'Pro-Forma UPIS-AD-ADIT'!AO$4</f>
        <v>2469.4970565872422</v>
      </c>
      <c r="AP25" s="24">
        <f>+_xlfn.XLOOKUP($B25,'GL Spend'!$AB19:$AB40,'GL Spend'!$AE19:$AE40)*'Pro-Forma UPIS-AD-ADIT'!AP$4</f>
        <v>2469.4970565872422</v>
      </c>
      <c r="AQ25" s="24">
        <f>+_xlfn.XLOOKUP($B25,'GL Spend'!$AB19:$AB40,'GL Spend'!$AE19:$AE40)*'Pro-Forma UPIS-AD-ADIT'!AQ$4</f>
        <v>2469.4970565872422</v>
      </c>
      <c r="AR25" s="24">
        <f>+_xlfn.XLOOKUP($B25,'GL Spend'!$AB19:$AB40,'GL Spend'!$AE19:$AE40)*'Pro-Forma UPIS-AD-ADIT'!AR$4</f>
        <v>2165.473625392699</v>
      </c>
      <c r="AS25" s="24">
        <f>+_xlfn.XLOOKUP($B25,'GL Spend'!$AB19:$AB40,'GL Spend'!$AE19:$AE40)*'Pro-Forma UPIS-AD-ADIT'!AS$4</f>
        <v>2165.473625392699</v>
      </c>
      <c r="AT25" s="24">
        <f>+_xlfn.XLOOKUP($B25,'GL Spend'!$AB19:$AB40,'GL Spend'!$AE19:$AE40)*'Pro-Forma UPIS-AD-ADIT'!AT$4</f>
        <v>2165.473625392699</v>
      </c>
      <c r="AU25" s="24">
        <f>+_xlfn.XLOOKUP($B25,'GL Spend'!$AB19:$AB40,'GL Spend'!$AE19:$AE40)*'Pro-Forma UPIS-AD-ADIT'!AU$4</f>
        <v>2165.473625392699</v>
      </c>
      <c r="AV25" s="24">
        <f>+_xlfn.XLOOKUP($B25,'GL Spend'!$AB19:$AB40,'GL Spend'!$AE19:$AE40)*'Pro-Forma UPIS-AD-ADIT'!AV$4</f>
        <v>2165.473625392699</v>
      </c>
      <c r="AW25" s="24">
        <f>+_xlfn.XLOOKUP($B25,'GL Spend'!$AB19:$AB40,'GL Spend'!$AE19:$AE40)*'Pro-Forma UPIS-AD-ADIT'!AW$4</f>
        <v>2165.473625392699</v>
      </c>
      <c r="AX25" s="24">
        <f>+_xlfn.XLOOKUP($B25,'GL Spend'!$AB19:$AB40,'GL Spend'!$AE19:$AE40)*'Pro-Forma UPIS-AD-ADIT'!AX$4</f>
        <v>2165.473625392699</v>
      </c>
      <c r="AY25" s="24">
        <f>+_xlfn.XLOOKUP($B25,'GL Spend'!$AB19:$AB40,'GL Spend'!$AE19:$AE40)*'Pro-Forma UPIS-AD-ADIT'!AY$4</f>
        <v>2165.473625392699</v>
      </c>
      <c r="AZ25" s="24">
        <f>+_xlfn.XLOOKUP($B25,'GL Spend'!$AB19:$AB40,'GL Spend'!$AE19:$AE40)*'Pro-Forma UPIS-AD-ADIT'!AZ$4</f>
        <v>2165.473625392699</v>
      </c>
      <c r="BA25" s="24">
        <f>+_xlfn.XLOOKUP($B25,'GL Spend'!$AB19:$AB40,'GL Spend'!$AE19:$AE40)*'Pro-Forma UPIS-AD-ADIT'!BA$4</f>
        <v>2165.473625392699</v>
      </c>
      <c r="BB25" s="24">
        <f>+_xlfn.XLOOKUP($B25,'GL Spend'!$AB19:$AB40,'GL Spend'!$AE19:$AE40)*'Pro-Forma UPIS-AD-ADIT'!BB$4</f>
        <v>2165.473625392699</v>
      </c>
      <c r="BC25" s="24">
        <f>+_xlfn.XLOOKUP($B25,'GL Spend'!$AB19:$AB40,'GL Spend'!$AE19:$AE40)*'Pro-Forma UPIS-AD-ADIT'!BC$4</f>
        <v>2165.473625392699</v>
      </c>
      <c r="BD25" s="24"/>
      <c r="BE25" s="9"/>
      <c r="BF25" s="24">
        <f t="shared" si="0"/>
        <v>14697.630000000001</v>
      </c>
      <c r="BG25" s="24">
        <f t="shared" si="1"/>
        <v>29633.964679046909</v>
      </c>
      <c r="BH25" s="34"/>
      <c r="BN25" s="55"/>
      <c r="BO25" s="55"/>
      <c r="BP25" s="55"/>
      <c r="BQ25" s="55"/>
      <c r="BR25" s="56"/>
      <c r="BS25" s="55"/>
    </row>
    <row r="26" spans="2:71">
      <c r="B26" s="36">
        <v>141235</v>
      </c>
      <c r="C26" s="37">
        <f t="shared" si="4"/>
        <v>142235</v>
      </c>
      <c r="D26" s="38">
        <v>710235</v>
      </c>
      <c r="E26" s="40"/>
      <c r="F26" s="35" t="s">
        <v>433</v>
      </c>
      <c r="G26" s="26" t="s">
        <v>453</v>
      </c>
      <c r="H26" s="26"/>
      <c r="I26" s="26"/>
      <c r="J26" s="26"/>
      <c r="K26" s="26"/>
      <c r="L26" s="26"/>
      <c r="M26" s="26"/>
      <c r="N26" s="26"/>
      <c r="O26" s="26"/>
      <c r="P26" s="26"/>
      <c r="Q26" s="24"/>
      <c r="R26" s="24"/>
      <c r="S26" s="24"/>
      <c r="T26" s="24"/>
      <c r="U26" s="24"/>
      <c r="V26" s="34"/>
      <c r="W26" s="24"/>
      <c r="X26" s="24"/>
      <c r="Y26" s="24">
        <v>333.2</v>
      </c>
      <c r="Z26" s="24"/>
      <c r="AA26" s="24">
        <v>774.56</v>
      </c>
      <c r="AB26" s="24">
        <v>859.44</v>
      </c>
      <c r="AC26" s="24">
        <f>+_xlfn.XLOOKUP($B26,'GL Spend'!$AB20:$AB41,'GL Spend'!$AE20:$AE41)*'Pro-Forma UPIS-AD-ADIT'!AC$4</f>
        <v>112.86759190438974</v>
      </c>
      <c r="AD26" s="24">
        <f>+_xlfn.XLOOKUP($B26,'GL Spend'!$AB20:$AB41,'GL Spend'!$AE20:$AE41)*'Pro-Forma UPIS-AD-ADIT'!AD$4</f>
        <v>112.86759190438974</v>
      </c>
      <c r="AE26" s="24">
        <f>+_xlfn.XLOOKUP($B26,'GL Spend'!$AB20:$AB41,'GL Spend'!$AE20:$AE41)*'Pro-Forma UPIS-AD-ADIT'!AE$4</f>
        <v>112.86759190438974</v>
      </c>
      <c r="AF26" s="24">
        <f>+_xlfn.XLOOKUP($B26,'GL Spend'!$AB20:$AB41,'GL Spend'!$AE20:$AE41)*'Pro-Forma UPIS-AD-ADIT'!AF$4</f>
        <v>99.923124419586827</v>
      </c>
      <c r="AG26" s="24">
        <f>+_xlfn.XLOOKUP($B26,'GL Spend'!$AB20:$AB41,'GL Spend'!$AE20:$AE41)*'Pro-Forma UPIS-AD-ADIT'!AG$4</f>
        <v>99.923124419586827</v>
      </c>
      <c r="AH26" s="24">
        <f>+_xlfn.XLOOKUP($B26,'GL Spend'!$AB20:$AB41,'GL Spend'!$AE20:$AE41)*'Pro-Forma UPIS-AD-ADIT'!AH$4</f>
        <v>99.923124419586827</v>
      </c>
      <c r="AI26" s="24">
        <f>+_xlfn.XLOOKUP($B26,'GL Spend'!$AB20:$AB41,'GL Spend'!$AE20:$AE41)*'Pro-Forma UPIS-AD-ADIT'!AI$4</f>
        <v>99.923124419586827</v>
      </c>
      <c r="AJ26" s="24">
        <f>+_xlfn.XLOOKUP($B26,'GL Spend'!$AB20:$AB41,'GL Spend'!$AE20:$AE41)*'Pro-Forma UPIS-AD-ADIT'!AJ$4</f>
        <v>99.923124419586827</v>
      </c>
      <c r="AK26" s="24">
        <f>+_xlfn.XLOOKUP($B26,'GL Spend'!$AB20:$AB41,'GL Spend'!$AE20:$AE41)*'Pro-Forma UPIS-AD-ADIT'!AK$4</f>
        <v>99.923124419586827</v>
      </c>
      <c r="AL26" s="24">
        <f>+_xlfn.XLOOKUP($B26,'GL Spend'!$AB20:$AB41,'GL Spend'!$AE20:$AE41)*'Pro-Forma UPIS-AD-ADIT'!AL$4</f>
        <v>99.923124419586827</v>
      </c>
      <c r="AM26" s="24">
        <f>+_xlfn.XLOOKUP($B26,'GL Spend'!$AB20:$AB41,'GL Spend'!$AE20:$AE41)*'Pro-Forma UPIS-AD-ADIT'!AM$4</f>
        <v>99.923124419586827</v>
      </c>
      <c r="AN26" s="24">
        <f>+_xlfn.XLOOKUP($B26,'GL Spend'!$AB20:$AB41,'GL Spend'!$AE20:$AE41)*'Pro-Forma UPIS-AD-ADIT'!AN$4</f>
        <v>99.923124419586827</v>
      </c>
      <c r="AO26" s="24">
        <f>+_xlfn.XLOOKUP($B26,'GL Spend'!$AB20:$AB41,'GL Spend'!$AE20:$AE41)*'Pro-Forma UPIS-AD-ADIT'!AO$4</f>
        <v>99.923124419586827</v>
      </c>
      <c r="AP26" s="24">
        <f>+_xlfn.XLOOKUP($B26,'GL Spend'!$AB20:$AB41,'GL Spend'!$AE20:$AE41)*'Pro-Forma UPIS-AD-ADIT'!AP$4</f>
        <v>99.923124419586827</v>
      </c>
      <c r="AQ26" s="24">
        <f>+_xlfn.XLOOKUP($B26,'GL Spend'!$AB20:$AB41,'GL Spend'!$AE20:$AE41)*'Pro-Forma UPIS-AD-ADIT'!AQ$4</f>
        <v>99.923124419586827</v>
      </c>
      <c r="AR26" s="24">
        <f>+_xlfn.XLOOKUP($B26,'GL Spend'!$AB20:$AB41,'GL Spend'!$AE20:$AE41)*'Pro-Forma UPIS-AD-ADIT'!AR$4</f>
        <v>87.621440940885009</v>
      </c>
      <c r="AS26" s="24">
        <f>+_xlfn.XLOOKUP($B26,'GL Spend'!$AB20:$AB41,'GL Spend'!$AE20:$AE41)*'Pro-Forma UPIS-AD-ADIT'!AS$4</f>
        <v>87.621440940885009</v>
      </c>
      <c r="AT26" s="24">
        <f>+_xlfn.XLOOKUP($B26,'GL Spend'!$AB20:$AB41,'GL Spend'!$AE20:$AE41)*'Pro-Forma UPIS-AD-ADIT'!AT$4</f>
        <v>87.621440940885009</v>
      </c>
      <c r="AU26" s="24">
        <f>+_xlfn.XLOOKUP($B26,'GL Spend'!$AB20:$AB41,'GL Spend'!$AE20:$AE41)*'Pro-Forma UPIS-AD-ADIT'!AU$4</f>
        <v>87.621440940885009</v>
      </c>
      <c r="AV26" s="24">
        <f>+_xlfn.XLOOKUP($B26,'GL Spend'!$AB20:$AB41,'GL Spend'!$AE20:$AE41)*'Pro-Forma UPIS-AD-ADIT'!AV$4</f>
        <v>87.621440940885009</v>
      </c>
      <c r="AW26" s="24">
        <f>+_xlfn.XLOOKUP($B26,'GL Spend'!$AB20:$AB41,'GL Spend'!$AE20:$AE41)*'Pro-Forma UPIS-AD-ADIT'!AW$4</f>
        <v>87.621440940885009</v>
      </c>
      <c r="AX26" s="24">
        <f>+_xlfn.XLOOKUP($B26,'GL Spend'!$AB20:$AB41,'GL Spend'!$AE20:$AE41)*'Pro-Forma UPIS-AD-ADIT'!AX$4</f>
        <v>87.621440940885009</v>
      </c>
      <c r="AY26" s="24">
        <f>+_xlfn.XLOOKUP($B26,'GL Spend'!$AB20:$AB41,'GL Spend'!$AE20:$AE41)*'Pro-Forma UPIS-AD-ADIT'!AY$4</f>
        <v>87.621440940885009</v>
      </c>
      <c r="AZ26" s="24">
        <f>+_xlfn.XLOOKUP($B26,'GL Spend'!$AB20:$AB41,'GL Spend'!$AE20:$AE41)*'Pro-Forma UPIS-AD-ADIT'!AZ$4</f>
        <v>87.621440940885009</v>
      </c>
      <c r="BA26" s="24">
        <f>+_xlfn.XLOOKUP($B26,'GL Spend'!$AB20:$AB41,'GL Spend'!$AE20:$AE41)*'Pro-Forma UPIS-AD-ADIT'!BA$4</f>
        <v>87.621440940885009</v>
      </c>
      <c r="BB26" s="24">
        <f>+_xlfn.XLOOKUP($B26,'GL Spend'!$AB20:$AB41,'GL Spend'!$AE20:$AE41)*'Pro-Forma UPIS-AD-ADIT'!BB$4</f>
        <v>87.621440940885009</v>
      </c>
      <c r="BC26" s="24">
        <f>+_xlfn.XLOOKUP($B26,'GL Spend'!$AB20:$AB41,'GL Spend'!$AE20:$AE41)*'Pro-Forma UPIS-AD-ADIT'!BC$4</f>
        <v>87.621440940885009</v>
      </c>
      <c r="BD26" s="24"/>
      <c r="BE26" s="9"/>
      <c r="BF26" s="24">
        <f t="shared" si="0"/>
        <v>1967.2</v>
      </c>
      <c r="BG26" s="24">
        <f t="shared" si="1"/>
        <v>1199.0774930350422</v>
      </c>
      <c r="BH26" s="34"/>
      <c r="BN26" s="55"/>
      <c r="BO26" s="55"/>
      <c r="BP26" s="55"/>
      <c r="BQ26" s="55"/>
      <c r="BR26" s="56"/>
      <c r="BS26" s="55"/>
    </row>
    <row r="27" spans="2:71">
      <c r="B27" s="36">
        <v>141236</v>
      </c>
      <c r="C27" s="37">
        <f t="shared" si="4"/>
        <v>142236</v>
      </c>
      <c r="D27" s="38">
        <v>710236</v>
      </c>
      <c r="E27" s="40"/>
      <c r="F27" s="35" t="s">
        <v>433</v>
      </c>
      <c r="G27" s="26" t="s">
        <v>454</v>
      </c>
      <c r="H27" s="26"/>
      <c r="I27" s="26"/>
      <c r="J27" s="26"/>
      <c r="K27" s="26"/>
      <c r="L27" s="26"/>
      <c r="M27" s="26"/>
      <c r="N27" s="26"/>
      <c r="O27" s="26"/>
      <c r="P27" s="26"/>
      <c r="Q27" s="24"/>
      <c r="R27" s="24">
        <v>12166</v>
      </c>
      <c r="S27" s="24"/>
      <c r="T27" s="24"/>
      <c r="U27" s="24"/>
      <c r="V27" s="34"/>
      <c r="W27" s="24"/>
      <c r="X27" s="24"/>
      <c r="Y27" s="24"/>
      <c r="Z27" s="24"/>
      <c r="AA27" s="24"/>
      <c r="AB27" s="24"/>
      <c r="AC27" s="24">
        <f>+_xlfn.XLOOKUP($B27,'GL Spend'!$AB21:$AB42,'GL Spend'!$AE21:$AE42)*'Pro-Forma UPIS-AD-ADIT'!AC$4</f>
        <v>1223.9563490992007</v>
      </c>
      <c r="AD27" s="24">
        <f>+_xlfn.XLOOKUP($B27,'GL Spend'!$AB21:$AB42,'GL Spend'!$AE21:$AE42)*'Pro-Forma UPIS-AD-ADIT'!AD$4</f>
        <v>1223.9563490992007</v>
      </c>
      <c r="AE27" s="24">
        <f>+_xlfn.XLOOKUP($B27,'GL Spend'!$AB21:$AB42,'GL Spend'!$AE21:$AE42)*'Pro-Forma UPIS-AD-ADIT'!AE$4</f>
        <v>1223.9563490992007</v>
      </c>
      <c r="AF27" s="24">
        <f>+_xlfn.XLOOKUP($B27,'GL Spend'!$AB21:$AB42,'GL Spend'!$AE21:$AE42)*'Pro-Forma UPIS-AD-ADIT'!AF$4</f>
        <v>1083.5842290210678</v>
      </c>
      <c r="AG27" s="24">
        <f>+_xlfn.XLOOKUP($B27,'GL Spend'!$AB21:$AB42,'GL Spend'!$AE21:$AE42)*'Pro-Forma UPIS-AD-ADIT'!AG$4</f>
        <v>1083.5842290210678</v>
      </c>
      <c r="AH27" s="24">
        <f>+_xlfn.XLOOKUP($B27,'GL Spend'!$AB21:$AB42,'GL Spend'!$AE21:$AE42)*'Pro-Forma UPIS-AD-ADIT'!AH$4</f>
        <v>1083.5842290210678</v>
      </c>
      <c r="AI27" s="24">
        <f>+_xlfn.XLOOKUP($B27,'GL Spend'!$AB21:$AB42,'GL Spend'!$AE21:$AE42)*'Pro-Forma UPIS-AD-ADIT'!AI$4</f>
        <v>1083.5842290210678</v>
      </c>
      <c r="AJ27" s="24">
        <f>+_xlfn.XLOOKUP($B27,'GL Spend'!$AB21:$AB42,'GL Spend'!$AE21:$AE42)*'Pro-Forma UPIS-AD-ADIT'!AJ$4</f>
        <v>1083.5842290210678</v>
      </c>
      <c r="AK27" s="24">
        <f>+_xlfn.XLOOKUP($B27,'GL Spend'!$AB21:$AB42,'GL Spend'!$AE21:$AE42)*'Pro-Forma UPIS-AD-ADIT'!AK$4</f>
        <v>1083.5842290210678</v>
      </c>
      <c r="AL27" s="24">
        <f>+_xlfn.XLOOKUP($B27,'GL Spend'!$AB21:$AB42,'GL Spend'!$AE21:$AE42)*'Pro-Forma UPIS-AD-ADIT'!AL$4</f>
        <v>1083.5842290210678</v>
      </c>
      <c r="AM27" s="24">
        <f>+_xlfn.XLOOKUP($B27,'GL Spend'!$AB21:$AB42,'GL Spend'!$AE21:$AE42)*'Pro-Forma UPIS-AD-ADIT'!AM$4</f>
        <v>1083.5842290210678</v>
      </c>
      <c r="AN27" s="24">
        <f>+_xlfn.XLOOKUP($B27,'GL Spend'!$AB21:$AB42,'GL Spend'!$AE21:$AE42)*'Pro-Forma UPIS-AD-ADIT'!AN$4</f>
        <v>1083.5842290210678</v>
      </c>
      <c r="AO27" s="24">
        <f>+_xlfn.XLOOKUP($B27,'GL Spend'!$AB21:$AB42,'GL Spend'!$AE21:$AE42)*'Pro-Forma UPIS-AD-ADIT'!AO$4</f>
        <v>1083.5842290210678</v>
      </c>
      <c r="AP27" s="24">
        <f>+_xlfn.XLOOKUP($B27,'GL Spend'!$AB21:$AB42,'GL Spend'!$AE21:$AE42)*'Pro-Forma UPIS-AD-ADIT'!AP$4</f>
        <v>1083.5842290210678</v>
      </c>
      <c r="AQ27" s="24">
        <f>+_xlfn.XLOOKUP($B27,'GL Spend'!$AB21:$AB42,'GL Spend'!$AE21:$AE42)*'Pro-Forma UPIS-AD-ADIT'!AQ$4</f>
        <v>1083.5842290210678</v>
      </c>
      <c r="AR27" s="24">
        <f>+_xlfn.XLOOKUP($B27,'GL Spend'!$AB21:$AB42,'GL Spend'!$AE21:$AE42)*'Pro-Forma UPIS-AD-ADIT'!AR$4</f>
        <v>950.18257364491342</v>
      </c>
      <c r="AS27" s="24">
        <f>+_xlfn.XLOOKUP($B27,'GL Spend'!$AB21:$AB42,'GL Spend'!$AE21:$AE42)*'Pro-Forma UPIS-AD-ADIT'!AS$4</f>
        <v>950.18257364491342</v>
      </c>
      <c r="AT27" s="24">
        <f>+_xlfn.XLOOKUP($B27,'GL Spend'!$AB21:$AB42,'GL Spend'!$AE21:$AE42)*'Pro-Forma UPIS-AD-ADIT'!AT$4</f>
        <v>950.18257364491342</v>
      </c>
      <c r="AU27" s="24">
        <f>+_xlfn.XLOOKUP($B27,'GL Spend'!$AB21:$AB42,'GL Spend'!$AE21:$AE42)*'Pro-Forma UPIS-AD-ADIT'!AU$4</f>
        <v>950.18257364491342</v>
      </c>
      <c r="AV27" s="24">
        <f>+_xlfn.XLOOKUP($B27,'GL Spend'!$AB21:$AB42,'GL Spend'!$AE21:$AE42)*'Pro-Forma UPIS-AD-ADIT'!AV$4</f>
        <v>950.18257364491342</v>
      </c>
      <c r="AW27" s="24">
        <f>+_xlfn.XLOOKUP($B27,'GL Spend'!$AB21:$AB42,'GL Spend'!$AE21:$AE42)*'Pro-Forma UPIS-AD-ADIT'!AW$4</f>
        <v>950.18257364491342</v>
      </c>
      <c r="AX27" s="24">
        <f>+_xlfn.XLOOKUP($B27,'GL Spend'!$AB21:$AB42,'GL Spend'!$AE21:$AE42)*'Pro-Forma UPIS-AD-ADIT'!AX$4</f>
        <v>950.18257364491342</v>
      </c>
      <c r="AY27" s="24">
        <f>+_xlfn.XLOOKUP($B27,'GL Spend'!$AB21:$AB42,'GL Spend'!$AE21:$AE42)*'Pro-Forma UPIS-AD-ADIT'!AY$4</f>
        <v>950.18257364491342</v>
      </c>
      <c r="AZ27" s="24">
        <f>+_xlfn.XLOOKUP($B27,'GL Spend'!$AB21:$AB42,'GL Spend'!$AE21:$AE42)*'Pro-Forma UPIS-AD-ADIT'!AZ$4</f>
        <v>950.18257364491342</v>
      </c>
      <c r="BA27" s="24">
        <f>+_xlfn.XLOOKUP($B27,'GL Spend'!$AB21:$AB42,'GL Spend'!$AE21:$AE42)*'Pro-Forma UPIS-AD-ADIT'!BA$4</f>
        <v>950.18257364491342</v>
      </c>
      <c r="BB27" s="24">
        <f>+_xlfn.XLOOKUP($B27,'GL Spend'!$AB21:$AB42,'GL Spend'!$AE21:$AE42)*'Pro-Forma UPIS-AD-ADIT'!BB$4</f>
        <v>950.18257364491342</v>
      </c>
      <c r="BC27" s="24">
        <f>+_xlfn.XLOOKUP($B27,'GL Spend'!$AB21:$AB42,'GL Spend'!$AE21:$AE42)*'Pro-Forma UPIS-AD-ADIT'!BC$4</f>
        <v>950.18257364491342</v>
      </c>
      <c r="BD27" s="24"/>
      <c r="BE27" s="9"/>
      <c r="BF27" s="24">
        <f t="shared" si="0"/>
        <v>12166</v>
      </c>
      <c r="BG27" s="24">
        <f t="shared" si="1"/>
        <v>13003.010748252813</v>
      </c>
      <c r="BH27" s="34"/>
      <c r="BN27" s="55"/>
      <c r="BO27" s="55"/>
      <c r="BP27" s="55"/>
      <c r="BQ27" s="55"/>
      <c r="BR27" s="56"/>
      <c r="BS27" s="55"/>
    </row>
    <row r="28" spans="2:71">
      <c r="B28" s="36">
        <v>141237</v>
      </c>
      <c r="C28" s="37">
        <f t="shared" si="4"/>
        <v>142237</v>
      </c>
      <c r="D28" s="38">
        <v>710237</v>
      </c>
      <c r="E28" s="40"/>
      <c r="F28" s="35" t="s">
        <v>433</v>
      </c>
      <c r="G28" s="26" t="s">
        <v>455</v>
      </c>
      <c r="H28" s="26"/>
      <c r="I28" s="26"/>
      <c r="J28" s="26"/>
      <c r="K28" s="26"/>
      <c r="L28" s="26"/>
      <c r="M28" s="26"/>
      <c r="N28" s="26"/>
      <c r="O28" s="26"/>
      <c r="P28" s="26"/>
      <c r="Q28" s="24">
        <v>0</v>
      </c>
      <c r="R28" s="24"/>
      <c r="S28" s="24"/>
      <c r="T28" s="24"/>
      <c r="U28" s="24"/>
      <c r="V28" s="34">
        <v>288.89999999999998</v>
      </c>
      <c r="W28" s="24"/>
      <c r="X28" s="24"/>
      <c r="Y28" s="24"/>
      <c r="Z28" s="24"/>
      <c r="AA28" s="24"/>
      <c r="AB28" s="24"/>
      <c r="AC28" s="24">
        <f>+_xlfn.XLOOKUP($B28,'GL Spend'!$AB22:$AB43,'GL Spend'!$AE22:$AE43)*'Pro-Forma UPIS-AD-ADIT'!AC$4</f>
        <v>25.863736615938414</v>
      </c>
      <c r="AD28" s="24">
        <f>+_xlfn.XLOOKUP($B28,'GL Spend'!$AB22:$AB43,'GL Spend'!$AE22:$AE43)*'Pro-Forma UPIS-AD-ADIT'!AD$4</f>
        <v>25.863736615938414</v>
      </c>
      <c r="AE28" s="24">
        <f>+_xlfn.XLOOKUP($B28,'GL Spend'!$AB22:$AB43,'GL Spend'!$AE22:$AE43)*'Pro-Forma UPIS-AD-ADIT'!AE$4</f>
        <v>25.863736615938414</v>
      </c>
      <c r="AF28" s="24">
        <f>+_xlfn.XLOOKUP($B28,'GL Spend'!$AB22:$AB43,'GL Spend'!$AE22:$AE43)*'Pro-Forma UPIS-AD-ADIT'!AF$4</f>
        <v>22.897497219742874</v>
      </c>
      <c r="AG28" s="24">
        <f>+_xlfn.XLOOKUP($B28,'GL Spend'!$AB22:$AB43,'GL Spend'!$AE22:$AE43)*'Pro-Forma UPIS-AD-ADIT'!AG$4</f>
        <v>22.897497219742874</v>
      </c>
      <c r="AH28" s="24">
        <f>+_xlfn.XLOOKUP($B28,'GL Spend'!$AB22:$AB43,'GL Spend'!$AE22:$AE43)*'Pro-Forma UPIS-AD-ADIT'!AH$4</f>
        <v>22.897497219742874</v>
      </c>
      <c r="AI28" s="24">
        <f>+_xlfn.XLOOKUP($B28,'GL Spend'!$AB22:$AB43,'GL Spend'!$AE22:$AE43)*'Pro-Forma UPIS-AD-ADIT'!AI$4</f>
        <v>22.897497219742874</v>
      </c>
      <c r="AJ28" s="24">
        <f>+_xlfn.XLOOKUP($B28,'GL Spend'!$AB22:$AB43,'GL Spend'!$AE22:$AE43)*'Pro-Forma UPIS-AD-ADIT'!AJ$4</f>
        <v>22.897497219742874</v>
      </c>
      <c r="AK28" s="24">
        <f>+_xlfn.XLOOKUP($B28,'GL Spend'!$AB22:$AB43,'GL Spend'!$AE22:$AE43)*'Pro-Forma UPIS-AD-ADIT'!AK$4</f>
        <v>22.897497219742874</v>
      </c>
      <c r="AL28" s="24">
        <f>+_xlfn.XLOOKUP($B28,'GL Spend'!$AB22:$AB43,'GL Spend'!$AE22:$AE43)*'Pro-Forma UPIS-AD-ADIT'!AL$4</f>
        <v>22.897497219742874</v>
      </c>
      <c r="AM28" s="24">
        <f>+_xlfn.XLOOKUP($B28,'GL Spend'!$AB22:$AB43,'GL Spend'!$AE22:$AE43)*'Pro-Forma UPIS-AD-ADIT'!AM$4</f>
        <v>22.897497219742874</v>
      </c>
      <c r="AN28" s="24">
        <f>+_xlfn.XLOOKUP($B28,'GL Spend'!$AB22:$AB43,'GL Spend'!$AE22:$AE43)*'Pro-Forma UPIS-AD-ADIT'!AN$4</f>
        <v>22.897497219742874</v>
      </c>
      <c r="AO28" s="24">
        <f>+_xlfn.XLOOKUP($B28,'GL Spend'!$AB22:$AB43,'GL Spend'!$AE22:$AE43)*'Pro-Forma UPIS-AD-ADIT'!AO$4</f>
        <v>22.897497219742874</v>
      </c>
      <c r="AP28" s="24">
        <f>+_xlfn.XLOOKUP($B28,'GL Spend'!$AB22:$AB43,'GL Spend'!$AE22:$AE43)*'Pro-Forma UPIS-AD-ADIT'!AP$4</f>
        <v>22.897497219742874</v>
      </c>
      <c r="AQ28" s="24">
        <f>+_xlfn.XLOOKUP($B28,'GL Spend'!$AB22:$AB43,'GL Spend'!$AE22:$AE43)*'Pro-Forma UPIS-AD-ADIT'!AQ$4</f>
        <v>22.897497219742874</v>
      </c>
      <c r="AR28" s="24">
        <f>+_xlfn.XLOOKUP($B28,'GL Spend'!$AB22:$AB43,'GL Spend'!$AE22:$AE43)*'Pro-Forma UPIS-AD-ADIT'!AR$4</f>
        <v>20.0785525071162</v>
      </c>
      <c r="AS28" s="24">
        <f>+_xlfn.XLOOKUP($B28,'GL Spend'!$AB22:$AB43,'GL Spend'!$AE22:$AE43)*'Pro-Forma UPIS-AD-ADIT'!AS$4</f>
        <v>20.0785525071162</v>
      </c>
      <c r="AT28" s="24">
        <f>+_xlfn.XLOOKUP($B28,'GL Spend'!$AB22:$AB43,'GL Spend'!$AE22:$AE43)*'Pro-Forma UPIS-AD-ADIT'!AT$4</f>
        <v>20.0785525071162</v>
      </c>
      <c r="AU28" s="24">
        <f>+_xlfn.XLOOKUP($B28,'GL Spend'!$AB22:$AB43,'GL Spend'!$AE22:$AE43)*'Pro-Forma UPIS-AD-ADIT'!AU$4</f>
        <v>20.0785525071162</v>
      </c>
      <c r="AV28" s="24">
        <f>+_xlfn.XLOOKUP($B28,'GL Spend'!$AB22:$AB43,'GL Spend'!$AE22:$AE43)*'Pro-Forma UPIS-AD-ADIT'!AV$4</f>
        <v>20.0785525071162</v>
      </c>
      <c r="AW28" s="24">
        <f>+_xlfn.XLOOKUP($B28,'GL Spend'!$AB22:$AB43,'GL Spend'!$AE22:$AE43)*'Pro-Forma UPIS-AD-ADIT'!AW$4</f>
        <v>20.0785525071162</v>
      </c>
      <c r="AX28" s="24">
        <f>+_xlfn.XLOOKUP($B28,'GL Spend'!$AB22:$AB43,'GL Spend'!$AE22:$AE43)*'Pro-Forma UPIS-AD-ADIT'!AX$4</f>
        <v>20.0785525071162</v>
      </c>
      <c r="AY28" s="24">
        <f>+_xlfn.XLOOKUP($B28,'GL Spend'!$AB22:$AB43,'GL Spend'!$AE22:$AE43)*'Pro-Forma UPIS-AD-ADIT'!AY$4</f>
        <v>20.0785525071162</v>
      </c>
      <c r="AZ28" s="24">
        <f>+_xlfn.XLOOKUP($B28,'GL Spend'!$AB22:$AB43,'GL Spend'!$AE22:$AE43)*'Pro-Forma UPIS-AD-ADIT'!AZ$4</f>
        <v>20.0785525071162</v>
      </c>
      <c r="BA28" s="24">
        <f>+_xlfn.XLOOKUP($B28,'GL Spend'!$AB22:$AB43,'GL Spend'!$AE22:$AE43)*'Pro-Forma UPIS-AD-ADIT'!BA$4</f>
        <v>20.0785525071162</v>
      </c>
      <c r="BB28" s="24">
        <f>+_xlfn.XLOOKUP($B28,'GL Spend'!$AB22:$AB43,'GL Spend'!$AE22:$AE43)*'Pro-Forma UPIS-AD-ADIT'!BB$4</f>
        <v>20.0785525071162</v>
      </c>
      <c r="BC28" s="24">
        <f>+_xlfn.XLOOKUP($B28,'GL Spend'!$AB22:$AB43,'GL Spend'!$AE22:$AE43)*'Pro-Forma UPIS-AD-ADIT'!BC$4</f>
        <v>20.0785525071162</v>
      </c>
      <c r="BD28" s="24"/>
      <c r="BE28" s="9"/>
      <c r="BF28" s="24">
        <f t="shared" si="0"/>
        <v>288.89999999999998</v>
      </c>
      <c r="BG28" s="24">
        <f t="shared" si="1"/>
        <v>274.76996663691455</v>
      </c>
      <c r="BH28" s="34"/>
      <c r="BN28" s="55"/>
      <c r="BO28" s="55"/>
      <c r="BP28" s="55"/>
      <c r="BQ28" s="55"/>
      <c r="BR28" s="56"/>
      <c r="BS28" s="55"/>
    </row>
    <row r="29" spans="2:71">
      <c r="B29" s="36">
        <v>141269</v>
      </c>
      <c r="C29" s="37">
        <f t="shared" si="4"/>
        <v>142269</v>
      </c>
      <c r="D29" s="38">
        <v>710269</v>
      </c>
      <c r="E29" s="40"/>
      <c r="F29" s="35" t="s">
        <v>433</v>
      </c>
      <c r="G29" s="26" t="s">
        <v>531</v>
      </c>
      <c r="H29" s="26"/>
      <c r="I29" s="26"/>
      <c r="J29" s="26"/>
      <c r="K29" s="26"/>
      <c r="L29" s="26"/>
      <c r="M29" s="26"/>
      <c r="N29" s="26"/>
      <c r="O29" s="26"/>
      <c r="P29" s="26"/>
      <c r="Q29" s="24"/>
      <c r="R29" s="24"/>
      <c r="S29" s="24"/>
      <c r="T29" s="24"/>
      <c r="U29" s="24"/>
      <c r="V29" s="34"/>
      <c r="W29" s="24"/>
      <c r="X29" s="24"/>
      <c r="Y29" s="24"/>
      <c r="Z29" s="24"/>
      <c r="AA29" s="24"/>
      <c r="AB29" s="24"/>
      <c r="AC29" s="24">
        <f>+_xlfn.XLOOKUP($B29,'GL Spend'!$AB23:$AB44,'GL Spend'!$AE23:$AE44)*'Pro-Forma UPIS-AD-ADIT'!AC$4</f>
        <v>20.876305785637516</v>
      </c>
      <c r="AD29" s="24">
        <f>+_xlfn.XLOOKUP($B29,'GL Spend'!$AB23:$AB44,'GL Spend'!$AE23:$AE44)*'Pro-Forma UPIS-AD-ADIT'!AD$4</f>
        <v>20.876305785637516</v>
      </c>
      <c r="AE29" s="24">
        <f>+_xlfn.XLOOKUP($B29,'GL Spend'!$AB23:$AB44,'GL Spend'!$AE23:$AE44)*'Pro-Forma UPIS-AD-ADIT'!AE$4</f>
        <v>20.876305785637516</v>
      </c>
      <c r="AF29" s="24">
        <f>+_xlfn.XLOOKUP($B29,'GL Spend'!$AB23:$AB44,'GL Spend'!$AE23:$AE44)*'Pro-Forma UPIS-AD-ADIT'!AF$4</f>
        <v>18.482060839985603</v>
      </c>
      <c r="AG29" s="24">
        <f>+_xlfn.XLOOKUP($B29,'GL Spend'!$AB23:$AB44,'GL Spend'!$AE23:$AE44)*'Pro-Forma UPIS-AD-ADIT'!AG$4</f>
        <v>18.482060839985603</v>
      </c>
      <c r="AH29" s="24">
        <f>+_xlfn.XLOOKUP($B29,'GL Spend'!$AB23:$AB44,'GL Spend'!$AE23:$AE44)*'Pro-Forma UPIS-AD-ADIT'!AH$4</f>
        <v>18.482060839985603</v>
      </c>
      <c r="AI29" s="24">
        <f>+_xlfn.XLOOKUP($B29,'GL Spend'!$AB23:$AB44,'GL Spend'!$AE23:$AE44)*'Pro-Forma UPIS-AD-ADIT'!AI$4</f>
        <v>18.482060839985603</v>
      </c>
      <c r="AJ29" s="24">
        <f>+_xlfn.XLOOKUP($B29,'GL Spend'!$AB23:$AB44,'GL Spend'!$AE23:$AE44)*'Pro-Forma UPIS-AD-ADIT'!AJ$4</f>
        <v>18.482060839985603</v>
      </c>
      <c r="AK29" s="24">
        <f>+_xlfn.XLOOKUP($B29,'GL Spend'!$AB23:$AB44,'GL Spend'!$AE23:$AE44)*'Pro-Forma UPIS-AD-ADIT'!AK$4</f>
        <v>18.482060839985603</v>
      </c>
      <c r="AL29" s="24">
        <f>+_xlfn.XLOOKUP($B29,'GL Spend'!$AB23:$AB44,'GL Spend'!$AE23:$AE44)*'Pro-Forma UPIS-AD-ADIT'!AL$4</f>
        <v>18.482060839985603</v>
      </c>
      <c r="AM29" s="24">
        <f>+_xlfn.XLOOKUP($B29,'GL Spend'!$AB23:$AB44,'GL Spend'!$AE23:$AE44)*'Pro-Forma UPIS-AD-ADIT'!AM$4</f>
        <v>18.482060839985603</v>
      </c>
      <c r="AN29" s="24">
        <f>+_xlfn.XLOOKUP($B29,'GL Spend'!$AB23:$AB44,'GL Spend'!$AE23:$AE44)*'Pro-Forma UPIS-AD-ADIT'!AN$4</f>
        <v>18.482060839985603</v>
      </c>
      <c r="AO29" s="24">
        <f>+_xlfn.XLOOKUP($B29,'GL Spend'!$AB23:$AB44,'GL Spend'!$AE23:$AE44)*'Pro-Forma UPIS-AD-ADIT'!AO$4</f>
        <v>18.482060839985603</v>
      </c>
      <c r="AP29" s="24">
        <f>+_xlfn.XLOOKUP($B29,'GL Spend'!$AB23:$AB44,'GL Spend'!$AE23:$AE44)*'Pro-Forma UPIS-AD-ADIT'!AP$4</f>
        <v>18.482060839985603</v>
      </c>
      <c r="AQ29" s="24">
        <f>+_xlfn.XLOOKUP($B29,'GL Spend'!$AB23:$AB44,'GL Spend'!$AE23:$AE44)*'Pro-Forma UPIS-AD-ADIT'!AQ$4</f>
        <v>18.482060839985603</v>
      </c>
      <c r="AR29" s="24">
        <f>+_xlfn.XLOOKUP($B29,'GL Spend'!$AB23:$AB44,'GL Spend'!$AE23:$AE44)*'Pro-Forma UPIS-AD-ADIT'!AR$4</f>
        <v>16.206707023656719</v>
      </c>
      <c r="AS29" s="24">
        <f>+_xlfn.XLOOKUP($B29,'GL Spend'!$AB23:$AB44,'GL Spend'!$AE23:$AE44)*'Pro-Forma UPIS-AD-ADIT'!AS$4</f>
        <v>16.206707023656719</v>
      </c>
      <c r="AT29" s="24">
        <f>+_xlfn.XLOOKUP($B29,'GL Spend'!$AB23:$AB44,'GL Spend'!$AE23:$AE44)*'Pro-Forma UPIS-AD-ADIT'!AT$4</f>
        <v>16.206707023656719</v>
      </c>
      <c r="AU29" s="24">
        <f>+_xlfn.XLOOKUP($B29,'GL Spend'!$AB23:$AB44,'GL Spend'!$AE23:$AE44)*'Pro-Forma UPIS-AD-ADIT'!AU$4</f>
        <v>16.206707023656719</v>
      </c>
      <c r="AV29" s="24">
        <f>+_xlfn.XLOOKUP($B29,'GL Spend'!$AB23:$AB44,'GL Spend'!$AE23:$AE44)*'Pro-Forma UPIS-AD-ADIT'!AV$4</f>
        <v>16.206707023656719</v>
      </c>
      <c r="AW29" s="24">
        <f>+_xlfn.XLOOKUP($B29,'GL Spend'!$AB23:$AB44,'GL Spend'!$AE23:$AE44)*'Pro-Forma UPIS-AD-ADIT'!AW$4</f>
        <v>16.206707023656719</v>
      </c>
      <c r="AX29" s="24">
        <f>+_xlfn.XLOOKUP($B29,'GL Spend'!$AB23:$AB44,'GL Spend'!$AE23:$AE44)*'Pro-Forma UPIS-AD-ADIT'!AX$4</f>
        <v>16.206707023656719</v>
      </c>
      <c r="AY29" s="24">
        <f>+_xlfn.XLOOKUP($B29,'GL Spend'!$AB23:$AB44,'GL Spend'!$AE23:$AE44)*'Pro-Forma UPIS-AD-ADIT'!AY$4</f>
        <v>16.206707023656719</v>
      </c>
      <c r="AZ29" s="24">
        <f>+_xlfn.XLOOKUP($B29,'GL Spend'!$AB23:$AB44,'GL Spend'!$AE23:$AE44)*'Pro-Forma UPIS-AD-ADIT'!AZ$4</f>
        <v>16.206707023656719</v>
      </c>
      <c r="BA29" s="24">
        <f>+_xlfn.XLOOKUP($B29,'GL Spend'!$AB23:$AB44,'GL Spend'!$AE23:$AE44)*'Pro-Forma UPIS-AD-ADIT'!BA$4</f>
        <v>16.206707023656719</v>
      </c>
      <c r="BB29" s="24">
        <f>+_xlfn.XLOOKUP($B29,'GL Spend'!$AB23:$AB44,'GL Spend'!$AE23:$AE44)*'Pro-Forma UPIS-AD-ADIT'!BB$4</f>
        <v>16.206707023656719</v>
      </c>
      <c r="BC29" s="24">
        <f>+_xlfn.XLOOKUP($B29,'GL Spend'!$AB23:$AB44,'GL Spend'!$AE23:$AE44)*'Pro-Forma UPIS-AD-ADIT'!BC$4</f>
        <v>16.206707023656719</v>
      </c>
      <c r="BD29" s="24"/>
      <c r="BE29" s="9"/>
      <c r="BF29" s="24">
        <f t="shared" si="0"/>
        <v>0</v>
      </c>
      <c r="BG29" s="24">
        <f t="shared" si="1"/>
        <v>221.7847300798272</v>
      </c>
      <c r="BH29" s="34"/>
      <c r="BN29" s="55"/>
      <c r="BO29" s="55"/>
      <c r="BP29" s="55"/>
      <c r="BQ29" s="55"/>
      <c r="BR29" s="56"/>
      <c r="BS29" s="55"/>
    </row>
    <row r="30" spans="2:71">
      <c r="B30" s="36">
        <v>141306</v>
      </c>
      <c r="C30" s="37">
        <f t="shared" si="4"/>
        <v>142306</v>
      </c>
      <c r="D30" s="38">
        <v>710306</v>
      </c>
      <c r="E30" s="40"/>
      <c r="F30" s="35" t="s">
        <v>433</v>
      </c>
      <c r="G30" s="26" t="s">
        <v>463</v>
      </c>
      <c r="H30" s="26"/>
      <c r="I30" s="26"/>
      <c r="J30" s="26"/>
      <c r="K30" s="26"/>
      <c r="L30" s="26"/>
      <c r="M30" s="26"/>
      <c r="N30" s="26"/>
      <c r="O30" s="26"/>
      <c r="P30" s="26"/>
      <c r="Q30" s="24"/>
      <c r="R30" s="24"/>
      <c r="S30" s="24"/>
      <c r="T30" s="24"/>
      <c r="U30" s="24">
        <v>3434.1000000000004</v>
      </c>
      <c r="V30" s="34">
        <v>2240</v>
      </c>
      <c r="W30" s="24"/>
      <c r="X30" s="24"/>
      <c r="Y30" s="24">
        <v>2718.84</v>
      </c>
      <c r="Z30" s="24"/>
      <c r="AA30" s="24"/>
      <c r="AB30" s="24"/>
      <c r="AC30" s="24">
        <f>+_xlfn.XLOOKUP($B30,'GL Spend'!$AB24:$AB45,'GL Spend'!$AE24:$AE45)*'Pro-Forma UPIS-AD-ADIT'!AC$4</f>
        <v>413.0874723710466</v>
      </c>
      <c r="AD30" s="24">
        <f>+_xlfn.XLOOKUP($B30,'GL Spend'!$AB24:$AB45,'GL Spend'!$AE24:$AE45)*'Pro-Forma UPIS-AD-ADIT'!AD$4</f>
        <v>413.0874723710466</v>
      </c>
      <c r="AE30" s="24">
        <f>+_xlfn.XLOOKUP($B30,'GL Spend'!$AB24:$AB45,'GL Spend'!$AE24:$AE45)*'Pro-Forma UPIS-AD-ADIT'!AE$4</f>
        <v>413.0874723710466</v>
      </c>
      <c r="AF30" s="24">
        <f>+_xlfn.XLOOKUP($B30,'GL Spend'!$AB24:$AB45,'GL Spend'!$AE24:$AE45)*'Pro-Forma UPIS-AD-ADIT'!AF$4</f>
        <v>365.71162901101411</v>
      </c>
      <c r="AG30" s="24">
        <f>+_xlfn.XLOOKUP($B30,'GL Spend'!$AB24:$AB45,'GL Spend'!$AE24:$AE45)*'Pro-Forma UPIS-AD-ADIT'!AG$4</f>
        <v>365.71162901101411</v>
      </c>
      <c r="AH30" s="24">
        <f>+_xlfn.XLOOKUP($B30,'GL Spend'!$AB24:$AB45,'GL Spend'!$AE24:$AE45)*'Pro-Forma UPIS-AD-ADIT'!AH$4</f>
        <v>365.71162901101411</v>
      </c>
      <c r="AI30" s="24">
        <f>+_xlfn.XLOOKUP($B30,'GL Spend'!$AB24:$AB45,'GL Spend'!$AE24:$AE45)*'Pro-Forma UPIS-AD-ADIT'!AI$4</f>
        <v>365.71162901101411</v>
      </c>
      <c r="AJ30" s="24">
        <f>+_xlfn.XLOOKUP($B30,'GL Spend'!$AB24:$AB45,'GL Spend'!$AE24:$AE45)*'Pro-Forma UPIS-AD-ADIT'!AJ$4</f>
        <v>365.71162901101411</v>
      </c>
      <c r="AK30" s="24">
        <f>+_xlfn.XLOOKUP($B30,'GL Spend'!$AB24:$AB45,'GL Spend'!$AE24:$AE45)*'Pro-Forma UPIS-AD-ADIT'!AK$4</f>
        <v>365.71162901101411</v>
      </c>
      <c r="AL30" s="24">
        <f>+_xlfn.XLOOKUP($B30,'GL Spend'!$AB24:$AB45,'GL Spend'!$AE24:$AE45)*'Pro-Forma UPIS-AD-ADIT'!AL$4</f>
        <v>365.71162901101411</v>
      </c>
      <c r="AM30" s="24">
        <f>+_xlfn.XLOOKUP($B30,'GL Spend'!$AB24:$AB45,'GL Spend'!$AE24:$AE45)*'Pro-Forma UPIS-AD-ADIT'!AM$4</f>
        <v>365.71162901101411</v>
      </c>
      <c r="AN30" s="24">
        <f>+_xlfn.XLOOKUP($B30,'GL Spend'!$AB24:$AB45,'GL Spend'!$AE24:$AE45)*'Pro-Forma UPIS-AD-ADIT'!AN$4</f>
        <v>365.71162901101411</v>
      </c>
      <c r="AO30" s="24">
        <f>+_xlfn.XLOOKUP($B30,'GL Spend'!$AB24:$AB45,'GL Spend'!$AE24:$AE45)*'Pro-Forma UPIS-AD-ADIT'!AO$4</f>
        <v>365.71162901101411</v>
      </c>
      <c r="AP30" s="24">
        <f>+_xlfn.XLOOKUP($B30,'GL Spend'!$AB24:$AB45,'GL Spend'!$AE24:$AE45)*'Pro-Forma UPIS-AD-ADIT'!AP$4</f>
        <v>365.71162901101411</v>
      </c>
      <c r="AQ30" s="24">
        <f>+_xlfn.XLOOKUP($B30,'GL Spend'!$AB24:$AB45,'GL Spend'!$AE24:$AE45)*'Pro-Forma UPIS-AD-ADIT'!AQ$4</f>
        <v>365.71162901101411</v>
      </c>
      <c r="AR30" s="24">
        <f>+_xlfn.XLOOKUP($B30,'GL Spend'!$AB24:$AB45,'GL Spend'!$AE24:$AE45)*'Pro-Forma UPIS-AD-ADIT'!AR$4</f>
        <v>320.688330042872</v>
      </c>
      <c r="AS30" s="24">
        <f>+_xlfn.XLOOKUP($B30,'GL Spend'!$AB24:$AB45,'GL Spend'!$AE24:$AE45)*'Pro-Forma UPIS-AD-ADIT'!AS$4</f>
        <v>320.688330042872</v>
      </c>
      <c r="AT30" s="24">
        <f>+_xlfn.XLOOKUP($B30,'GL Spend'!$AB24:$AB45,'GL Spend'!$AE24:$AE45)*'Pro-Forma UPIS-AD-ADIT'!AT$4</f>
        <v>320.688330042872</v>
      </c>
      <c r="AU30" s="24">
        <f>+_xlfn.XLOOKUP($B30,'GL Spend'!$AB24:$AB45,'GL Spend'!$AE24:$AE45)*'Pro-Forma UPIS-AD-ADIT'!AU$4</f>
        <v>320.688330042872</v>
      </c>
      <c r="AV30" s="24">
        <f>+_xlfn.XLOOKUP($B30,'GL Spend'!$AB24:$AB45,'GL Spend'!$AE24:$AE45)*'Pro-Forma UPIS-AD-ADIT'!AV$4</f>
        <v>320.688330042872</v>
      </c>
      <c r="AW30" s="24">
        <f>+_xlfn.XLOOKUP($B30,'GL Spend'!$AB24:$AB45,'GL Spend'!$AE24:$AE45)*'Pro-Forma UPIS-AD-ADIT'!AW$4</f>
        <v>320.688330042872</v>
      </c>
      <c r="AX30" s="24">
        <f>+_xlfn.XLOOKUP($B30,'GL Spend'!$AB24:$AB45,'GL Spend'!$AE24:$AE45)*'Pro-Forma UPIS-AD-ADIT'!AX$4</f>
        <v>320.688330042872</v>
      </c>
      <c r="AY30" s="24">
        <f>+_xlfn.XLOOKUP($B30,'GL Spend'!$AB24:$AB45,'GL Spend'!$AE24:$AE45)*'Pro-Forma UPIS-AD-ADIT'!AY$4</f>
        <v>320.688330042872</v>
      </c>
      <c r="AZ30" s="24">
        <f>+_xlfn.XLOOKUP($B30,'GL Spend'!$AB24:$AB45,'GL Spend'!$AE24:$AE45)*'Pro-Forma UPIS-AD-ADIT'!AZ$4</f>
        <v>320.688330042872</v>
      </c>
      <c r="BA30" s="24">
        <f>+_xlfn.XLOOKUP($B30,'GL Spend'!$AB24:$AB45,'GL Spend'!$AE24:$AE45)*'Pro-Forma UPIS-AD-ADIT'!BA$4</f>
        <v>320.688330042872</v>
      </c>
      <c r="BB30" s="24">
        <f>+_xlfn.XLOOKUP($B30,'GL Spend'!$AB24:$AB45,'GL Spend'!$AE24:$AE45)*'Pro-Forma UPIS-AD-ADIT'!BB$4</f>
        <v>320.688330042872</v>
      </c>
      <c r="BC30" s="24">
        <f>+_xlfn.XLOOKUP($B30,'GL Spend'!$AB24:$AB45,'GL Spend'!$AE24:$AE45)*'Pro-Forma UPIS-AD-ADIT'!BC$4</f>
        <v>320.688330042872</v>
      </c>
      <c r="BD30" s="24"/>
      <c r="BE30" s="9"/>
      <c r="BF30" s="24">
        <f t="shared" si="0"/>
        <v>8392.94</v>
      </c>
      <c r="BG30" s="24">
        <f t="shared" si="1"/>
        <v>4388.5395481321702</v>
      </c>
      <c r="BH30" s="34"/>
      <c r="BN30" s="55"/>
      <c r="BO30" s="55"/>
      <c r="BP30" s="55"/>
      <c r="BQ30" s="55"/>
      <c r="BR30" s="56"/>
      <c r="BS30" s="55"/>
    </row>
    <row r="31" spans="2:71">
      <c r="B31" s="36">
        <v>141308</v>
      </c>
      <c r="C31" s="37">
        <f t="shared" si="4"/>
        <v>142308</v>
      </c>
      <c r="D31" s="38">
        <v>710308</v>
      </c>
      <c r="E31" s="40"/>
      <c r="F31" s="35" t="s">
        <v>433</v>
      </c>
      <c r="G31" s="26" t="s">
        <v>464</v>
      </c>
      <c r="H31" s="26"/>
      <c r="I31" s="26"/>
      <c r="J31" s="26"/>
      <c r="K31" s="26"/>
      <c r="L31" s="26"/>
      <c r="M31" s="26"/>
      <c r="N31" s="26"/>
      <c r="O31" s="26"/>
      <c r="P31" s="26"/>
      <c r="Q31" s="24">
        <v>1240.1600000000001</v>
      </c>
      <c r="R31" s="24"/>
      <c r="S31" s="24"/>
      <c r="T31" s="24"/>
      <c r="U31" s="24"/>
      <c r="V31" s="34"/>
      <c r="W31" s="24"/>
      <c r="X31" s="24"/>
      <c r="Y31" s="24"/>
      <c r="Z31" s="24"/>
      <c r="AA31" s="24"/>
      <c r="AB31" s="24"/>
      <c r="AC31" s="24">
        <f>+_xlfn.XLOOKUP($B31,'GL Spend'!$AB25:$AB46,'GL Spend'!$AE25:$AE46)*'Pro-Forma UPIS-AD-ADIT'!AC$4</f>
        <v>111.02516996061676</v>
      </c>
      <c r="AD31" s="24">
        <f>+_xlfn.XLOOKUP($B31,'GL Spend'!$AB25:$AB46,'GL Spend'!$AE25:$AE46)*'Pro-Forma UPIS-AD-ADIT'!AD$4</f>
        <v>111.02516996061676</v>
      </c>
      <c r="AE31" s="24">
        <f>+_xlfn.XLOOKUP($B31,'GL Spend'!$AB25:$AB46,'GL Spend'!$AE25:$AE46)*'Pro-Forma UPIS-AD-ADIT'!AE$4</f>
        <v>111.02516996061676</v>
      </c>
      <c r="AF31" s="24">
        <f>+_xlfn.XLOOKUP($B31,'GL Spend'!$AB25:$AB46,'GL Spend'!$AE25:$AE46)*'Pro-Forma UPIS-AD-ADIT'!AF$4</f>
        <v>98.292004679945734</v>
      </c>
      <c r="AG31" s="24">
        <f>+_xlfn.XLOOKUP($B31,'GL Spend'!$AB25:$AB46,'GL Spend'!$AE25:$AE46)*'Pro-Forma UPIS-AD-ADIT'!AG$4</f>
        <v>98.292004679945734</v>
      </c>
      <c r="AH31" s="24">
        <f>+_xlfn.XLOOKUP($B31,'GL Spend'!$AB25:$AB46,'GL Spend'!$AE25:$AE46)*'Pro-Forma UPIS-AD-ADIT'!AH$4</f>
        <v>98.292004679945734</v>
      </c>
      <c r="AI31" s="24">
        <f>+_xlfn.XLOOKUP($B31,'GL Spend'!$AB25:$AB46,'GL Spend'!$AE25:$AE46)*'Pro-Forma UPIS-AD-ADIT'!AI$4</f>
        <v>98.292004679945734</v>
      </c>
      <c r="AJ31" s="24">
        <f>+_xlfn.XLOOKUP($B31,'GL Spend'!$AB25:$AB46,'GL Spend'!$AE25:$AE46)*'Pro-Forma UPIS-AD-ADIT'!AJ$4</f>
        <v>98.292004679945734</v>
      </c>
      <c r="AK31" s="24">
        <f>+_xlfn.XLOOKUP($B31,'GL Spend'!$AB25:$AB46,'GL Spend'!$AE25:$AE46)*'Pro-Forma UPIS-AD-ADIT'!AK$4</f>
        <v>98.292004679945734</v>
      </c>
      <c r="AL31" s="24">
        <f>+_xlfn.XLOOKUP($B31,'GL Spend'!$AB25:$AB46,'GL Spend'!$AE25:$AE46)*'Pro-Forma UPIS-AD-ADIT'!AL$4</f>
        <v>98.292004679945734</v>
      </c>
      <c r="AM31" s="24">
        <f>+_xlfn.XLOOKUP($B31,'GL Spend'!$AB25:$AB46,'GL Spend'!$AE25:$AE46)*'Pro-Forma UPIS-AD-ADIT'!AM$4</f>
        <v>98.292004679945734</v>
      </c>
      <c r="AN31" s="24">
        <f>+_xlfn.XLOOKUP($B31,'GL Spend'!$AB25:$AB46,'GL Spend'!$AE25:$AE46)*'Pro-Forma UPIS-AD-ADIT'!AN$4</f>
        <v>98.292004679945734</v>
      </c>
      <c r="AO31" s="24">
        <f>+_xlfn.XLOOKUP($B31,'GL Spend'!$AB25:$AB46,'GL Spend'!$AE25:$AE46)*'Pro-Forma UPIS-AD-ADIT'!AO$4</f>
        <v>98.292004679945734</v>
      </c>
      <c r="AP31" s="24">
        <f>+_xlfn.XLOOKUP($B31,'GL Spend'!$AB25:$AB46,'GL Spend'!$AE25:$AE46)*'Pro-Forma UPIS-AD-ADIT'!AP$4</f>
        <v>98.292004679945734</v>
      </c>
      <c r="AQ31" s="24">
        <f>+_xlfn.XLOOKUP($B31,'GL Spend'!$AB25:$AB46,'GL Spend'!$AE25:$AE46)*'Pro-Forma UPIS-AD-ADIT'!AQ$4</f>
        <v>98.292004679945734</v>
      </c>
      <c r="AR31" s="24">
        <f>+_xlfn.XLOOKUP($B31,'GL Spend'!$AB25:$AB46,'GL Spend'!$AE25:$AE46)*'Pro-Forma UPIS-AD-ADIT'!AR$4</f>
        <v>86.191130762288765</v>
      </c>
      <c r="AS31" s="24">
        <f>+_xlfn.XLOOKUP($B31,'GL Spend'!$AB25:$AB46,'GL Spend'!$AE25:$AE46)*'Pro-Forma UPIS-AD-ADIT'!AS$4</f>
        <v>86.191130762288765</v>
      </c>
      <c r="AT31" s="24">
        <f>+_xlfn.XLOOKUP($B31,'GL Spend'!$AB25:$AB46,'GL Spend'!$AE25:$AE46)*'Pro-Forma UPIS-AD-ADIT'!AT$4</f>
        <v>86.191130762288765</v>
      </c>
      <c r="AU31" s="24">
        <f>+_xlfn.XLOOKUP($B31,'GL Spend'!$AB25:$AB46,'GL Spend'!$AE25:$AE46)*'Pro-Forma UPIS-AD-ADIT'!AU$4</f>
        <v>86.191130762288765</v>
      </c>
      <c r="AV31" s="24">
        <f>+_xlfn.XLOOKUP($B31,'GL Spend'!$AB25:$AB46,'GL Spend'!$AE25:$AE46)*'Pro-Forma UPIS-AD-ADIT'!AV$4</f>
        <v>86.191130762288765</v>
      </c>
      <c r="AW31" s="24">
        <f>+_xlfn.XLOOKUP($B31,'GL Spend'!$AB25:$AB46,'GL Spend'!$AE25:$AE46)*'Pro-Forma UPIS-AD-ADIT'!AW$4</f>
        <v>86.191130762288765</v>
      </c>
      <c r="AX31" s="24">
        <f>+_xlfn.XLOOKUP($B31,'GL Spend'!$AB25:$AB46,'GL Spend'!$AE25:$AE46)*'Pro-Forma UPIS-AD-ADIT'!AX$4</f>
        <v>86.191130762288765</v>
      </c>
      <c r="AY31" s="24">
        <f>+_xlfn.XLOOKUP($B31,'GL Spend'!$AB25:$AB46,'GL Spend'!$AE25:$AE46)*'Pro-Forma UPIS-AD-ADIT'!AY$4</f>
        <v>86.191130762288765</v>
      </c>
      <c r="AZ31" s="24">
        <f>+_xlfn.XLOOKUP($B31,'GL Spend'!$AB25:$AB46,'GL Spend'!$AE25:$AE46)*'Pro-Forma UPIS-AD-ADIT'!AZ$4</f>
        <v>86.191130762288765</v>
      </c>
      <c r="BA31" s="24">
        <f>+_xlfn.XLOOKUP($B31,'GL Spend'!$AB25:$AB46,'GL Spend'!$AE25:$AE46)*'Pro-Forma UPIS-AD-ADIT'!BA$4</f>
        <v>86.191130762288765</v>
      </c>
      <c r="BB31" s="24">
        <f>+_xlfn.XLOOKUP($B31,'GL Spend'!$AB25:$AB46,'GL Spend'!$AE25:$AE46)*'Pro-Forma UPIS-AD-ADIT'!BB$4</f>
        <v>86.191130762288765</v>
      </c>
      <c r="BC31" s="24">
        <f>+_xlfn.XLOOKUP($B31,'GL Spend'!$AB25:$AB46,'GL Spend'!$AE25:$AE46)*'Pro-Forma UPIS-AD-ADIT'!BC$4</f>
        <v>86.191130762288765</v>
      </c>
      <c r="BD31" s="24"/>
      <c r="BE31" s="9"/>
      <c r="BF31" s="24">
        <f t="shared" si="0"/>
        <v>1240.1600000000001</v>
      </c>
      <c r="BG31" s="24">
        <f t="shared" si="1"/>
        <v>1179.5040561593489</v>
      </c>
      <c r="BH31" s="34"/>
      <c r="BN31" s="55"/>
      <c r="BO31" s="55"/>
      <c r="BP31" s="55"/>
      <c r="BQ31" s="55"/>
      <c r="BR31" s="56"/>
      <c r="BS31" s="55"/>
    </row>
    <row r="32" spans="2:71">
      <c r="B32" s="36">
        <v>141309</v>
      </c>
      <c r="C32" s="37">
        <f t="shared" si="4"/>
        <v>142309</v>
      </c>
      <c r="D32" s="38">
        <v>710309</v>
      </c>
      <c r="E32" s="40"/>
      <c r="F32" s="35" t="s">
        <v>433</v>
      </c>
      <c r="G32" s="26" t="s">
        <v>562</v>
      </c>
      <c r="H32" s="26"/>
      <c r="I32" s="26"/>
      <c r="J32" s="26"/>
      <c r="K32" s="26"/>
      <c r="L32" s="26"/>
      <c r="M32" s="26"/>
      <c r="N32" s="26"/>
      <c r="O32" s="26"/>
      <c r="P32" s="26"/>
      <c r="Q32" s="24">
        <v>-1366.12</v>
      </c>
      <c r="R32" s="24"/>
      <c r="S32" s="24"/>
      <c r="T32" s="24"/>
      <c r="U32" s="24"/>
      <c r="V32" s="34"/>
      <c r="W32" s="24"/>
      <c r="X32" s="24"/>
      <c r="Y32" s="24"/>
      <c r="Z32" s="24"/>
      <c r="AA32" s="24"/>
      <c r="AB32" s="24"/>
      <c r="AC32" s="24">
        <f>+_xlfn.XLOOKUP($B32,'GL Spend'!$AB26:$AB47,'GL Spend'!$AE26:$AE47)*'Pro-Forma UPIS-AD-ADIT'!AC$4</f>
        <v>5156.141353977262</v>
      </c>
      <c r="AD32" s="24">
        <f>+_xlfn.XLOOKUP($B32,'GL Spend'!$AB26:$AB47,'GL Spend'!$AE26:$AE47)*'Pro-Forma UPIS-AD-ADIT'!AD$4</f>
        <v>5156.141353977262</v>
      </c>
      <c r="AE32" s="24">
        <f>+_xlfn.XLOOKUP($B32,'GL Spend'!$AB26:$AB47,'GL Spend'!$AE26:$AE47)*'Pro-Forma UPIS-AD-ADIT'!AE$4</f>
        <v>5156.141353977262</v>
      </c>
      <c r="AF32" s="24">
        <f>+_xlfn.XLOOKUP($B32,'GL Spend'!$AB26:$AB47,'GL Spend'!$AE26:$AE47)*'Pro-Forma UPIS-AD-ADIT'!AF$4</f>
        <v>4564.7979667616928</v>
      </c>
      <c r="AG32" s="24">
        <f>+_xlfn.XLOOKUP($B32,'GL Spend'!$AB26:$AB47,'GL Spend'!$AE26:$AE47)*'Pro-Forma UPIS-AD-ADIT'!AG$4</f>
        <v>4564.7979667616928</v>
      </c>
      <c r="AH32" s="24">
        <f>+_xlfn.XLOOKUP($B32,'GL Spend'!$AB26:$AB47,'GL Spend'!$AE26:$AE47)*'Pro-Forma UPIS-AD-ADIT'!AH$4</f>
        <v>4564.7979667616928</v>
      </c>
      <c r="AI32" s="24">
        <f>+_xlfn.XLOOKUP($B32,'GL Spend'!$AB26:$AB47,'GL Spend'!$AE26:$AE47)*'Pro-Forma UPIS-AD-ADIT'!AI$4</f>
        <v>4564.7979667616928</v>
      </c>
      <c r="AJ32" s="24">
        <f>+_xlfn.XLOOKUP($B32,'GL Spend'!$AB26:$AB47,'GL Spend'!$AE26:$AE47)*'Pro-Forma UPIS-AD-ADIT'!AJ$4</f>
        <v>4564.7979667616928</v>
      </c>
      <c r="AK32" s="24">
        <f>+_xlfn.XLOOKUP($B32,'GL Spend'!$AB26:$AB47,'GL Spend'!$AE26:$AE47)*'Pro-Forma UPIS-AD-ADIT'!AK$4</f>
        <v>4564.7979667616928</v>
      </c>
      <c r="AL32" s="24">
        <f>+_xlfn.XLOOKUP($B32,'GL Spend'!$AB26:$AB47,'GL Spend'!$AE26:$AE47)*'Pro-Forma UPIS-AD-ADIT'!AL$4</f>
        <v>4564.7979667616928</v>
      </c>
      <c r="AM32" s="24">
        <f>+_xlfn.XLOOKUP($B32,'GL Spend'!$AB26:$AB47,'GL Spend'!$AE26:$AE47)*'Pro-Forma UPIS-AD-ADIT'!AM$4</f>
        <v>4564.7979667616928</v>
      </c>
      <c r="AN32" s="24">
        <f>+_xlfn.XLOOKUP($B32,'GL Spend'!$AB26:$AB47,'GL Spend'!$AE26:$AE47)*'Pro-Forma UPIS-AD-ADIT'!AN$4</f>
        <v>4564.7979667616928</v>
      </c>
      <c r="AO32" s="24">
        <f>+_xlfn.XLOOKUP($B32,'GL Spend'!$AB26:$AB47,'GL Spend'!$AE26:$AE47)*'Pro-Forma UPIS-AD-ADIT'!AO$4</f>
        <v>4564.7979667616928</v>
      </c>
      <c r="AP32" s="24">
        <f>+_xlfn.XLOOKUP($B32,'GL Spend'!$AB26:$AB47,'GL Spend'!$AE26:$AE47)*'Pro-Forma UPIS-AD-ADIT'!AP$4</f>
        <v>4564.7979667616928</v>
      </c>
      <c r="AQ32" s="24">
        <f>+_xlfn.XLOOKUP($B32,'GL Spend'!$AB26:$AB47,'GL Spend'!$AE26:$AE47)*'Pro-Forma UPIS-AD-ADIT'!AQ$4</f>
        <v>4564.7979667616928</v>
      </c>
      <c r="AR32" s="24">
        <f>+_xlfn.XLOOKUP($B32,'GL Spend'!$AB26:$AB47,'GL Spend'!$AE26:$AE47)*'Pro-Forma UPIS-AD-ADIT'!AR$4</f>
        <v>4002.8189448135299</v>
      </c>
      <c r="AS32" s="24">
        <f>+_xlfn.XLOOKUP($B32,'GL Spend'!$AB26:$AB47,'GL Spend'!$AE26:$AE47)*'Pro-Forma UPIS-AD-ADIT'!AS$4</f>
        <v>4002.8189448135299</v>
      </c>
      <c r="AT32" s="24">
        <f>+_xlfn.XLOOKUP($B32,'GL Spend'!$AB26:$AB47,'GL Spend'!$AE26:$AE47)*'Pro-Forma UPIS-AD-ADIT'!AT$4</f>
        <v>4002.8189448135299</v>
      </c>
      <c r="AU32" s="24">
        <f>+_xlfn.XLOOKUP($B32,'GL Spend'!$AB26:$AB47,'GL Spend'!$AE26:$AE47)*'Pro-Forma UPIS-AD-ADIT'!AU$4</f>
        <v>4002.8189448135299</v>
      </c>
      <c r="AV32" s="24">
        <f>+_xlfn.XLOOKUP($B32,'GL Spend'!$AB26:$AB47,'GL Spend'!$AE26:$AE47)*'Pro-Forma UPIS-AD-ADIT'!AV$4</f>
        <v>4002.8189448135299</v>
      </c>
      <c r="AW32" s="24">
        <f>+_xlfn.XLOOKUP($B32,'GL Spend'!$AB26:$AB47,'GL Spend'!$AE26:$AE47)*'Pro-Forma UPIS-AD-ADIT'!AW$4</f>
        <v>4002.8189448135299</v>
      </c>
      <c r="AX32" s="24">
        <f>+_xlfn.XLOOKUP($B32,'GL Spend'!$AB26:$AB47,'GL Spend'!$AE26:$AE47)*'Pro-Forma UPIS-AD-ADIT'!AX$4</f>
        <v>4002.8189448135299</v>
      </c>
      <c r="AY32" s="24">
        <f>+_xlfn.XLOOKUP($B32,'GL Spend'!$AB26:$AB47,'GL Spend'!$AE26:$AE47)*'Pro-Forma UPIS-AD-ADIT'!AY$4</f>
        <v>4002.8189448135299</v>
      </c>
      <c r="AZ32" s="24">
        <f>+_xlfn.XLOOKUP($B32,'GL Spend'!$AB26:$AB47,'GL Spend'!$AE26:$AE47)*'Pro-Forma UPIS-AD-ADIT'!AZ$4</f>
        <v>4002.8189448135299</v>
      </c>
      <c r="BA32" s="24">
        <f>+_xlfn.XLOOKUP($B32,'GL Spend'!$AB26:$AB47,'GL Spend'!$AE26:$AE47)*'Pro-Forma UPIS-AD-ADIT'!BA$4</f>
        <v>4002.8189448135299</v>
      </c>
      <c r="BB32" s="24">
        <f>+_xlfn.XLOOKUP($B32,'GL Spend'!$AB26:$AB47,'GL Spend'!$AE26:$AE47)*'Pro-Forma UPIS-AD-ADIT'!BB$4</f>
        <v>4002.8189448135299</v>
      </c>
      <c r="BC32" s="24">
        <f>+_xlfn.XLOOKUP($B32,'GL Spend'!$AB26:$AB47,'GL Spend'!$AE26:$AE47)*'Pro-Forma UPIS-AD-ADIT'!BC$4</f>
        <v>4002.8189448135299</v>
      </c>
      <c r="BD32" s="24"/>
      <c r="BE32" s="9"/>
      <c r="BF32" s="24">
        <f t="shared" si="0"/>
        <v>-1366.12</v>
      </c>
      <c r="BG32" s="24">
        <f t="shared" si="1"/>
        <v>54777.575601140299</v>
      </c>
      <c r="BH32" s="34"/>
      <c r="BN32" s="55"/>
      <c r="BO32" s="55"/>
      <c r="BP32" s="55"/>
      <c r="BQ32" s="55"/>
      <c r="BR32" s="56"/>
      <c r="BS32" s="55"/>
    </row>
    <row r="33" spans="1:71">
      <c r="B33" s="36">
        <v>141310</v>
      </c>
      <c r="C33" s="37">
        <f t="shared" si="4"/>
        <v>142310</v>
      </c>
      <c r="D33" s="38">
        <v>710310</v>
      </c>
      <c r="E33" s="40"/>
      <c r="F33" s="35" t="s">
        <v>433</v>
      </c>
      <c r="G33" s="26" t="s">
        <v>563</v>
      </c>
      <c r="H33" s="26"/>
      <c r="I33" s="26"/>
      <c r="J33" s="26"/>
      <c r="K33" s="26"/>
      <c r="L33" s="26"/>
      <c r="M33" s="26"/>
      <c r="N33" s="26"/>
      <c r="O33" s="26"/>
      <c r="P33" s="26"/>
      <c r="Q33" s="24"/>
      <c r="R33" s="24"/>
      <c r="S33" s="24"/>
      <c r="T33" s="24"/>
      <c r="U33" s="24"/>
      <c r="V33" s="34"/>
      <c r="W33" s="24"/>
      <c r="X33" s="24"/>
      <c r="Y33" s="24"/>
      <c r="Z33" s="24"/>
      <c r="AA33" s="24"/>
      <c r="AB33" s="24"/>
      <c r="AC33" s="24">
        <f>+_xlfn.XLOOKUP($B33,'GL Spend'!$AB27:$AB48,'GL Spend'!$AE27:$AE48)*'Pro-Forma UPIS-AD-ADIT'!AC$4</f>
        <v>5263.1423807710862</v>
      </c>
      <c r="AD33" s="24">
        <f>+_xlfn.XLOOKUP($B33,'GL Spend'!$AB27:$AB48,'GL Spend'!$AE27:$AE48)*'Pro-Forma UPIS-AD-ADIT'!AD$4</f>
        <v>5263.1423807710862</v>
      </c>
      <c r="AE33" s="24">
        <f>+_xlfn.XLOOKUP($B33,'GL Spend'!$AB27:$AB48,'GL Spend'!$AE27:$AE48)*'Pro-Forma UPIS-AD-ADIT'!AE$4</f>
        <v>5263.1423807710862</v>
      </c>
      <c r="AF33" s="24">
        <f>+_xlfn.XLOOKUP($B33,'GL Spend'!$AB27:$AB48,'GL Spend'!$AE27:$AE48)*'Pro-Forma UPIS-AD-ADIT'!AF$4</f>
        <v>4659.5273459656009</v>
      </c>
      <c r="AG33" s="24">
        <f>+_xlfn.XLOOKUP($B33,'GL Spend'!$AB27:$AB48,'GL Spend'!$AE27:$AE48)*'Pro-Forma UPIS-AD-ADIT'!AG$4</f>
        <v>4659.5273459656009</v>
      </c>
      <c r="AH33" s="24">
        <f>+_xlfn.XLOOKUP($B33,'GL Spend'!$AB27:$AB48,'GL Spend'!$AE27:$AE48)*'Pro-Forma UPIS-AD-ADIT'!AH$4</f>
        <v>4659.5273459656009</v>
      </c>
      <c r="AI33" s="24">
        <f>+_xlfn.XLOOKUP($B33,'GL Spend'!$AB27:$AB48,'GL Spend'!$AE27:$AE48)*'Pro-Forma UPIS-AD-ADIT'!AI$4</f>
        <v>4659.5273459656009</v>
      </c>
      <c r="AJ33" s="24">
        <f>+_xlfn.XLOOKUP($B33,'GL Spend'!$AB27:$AB48,'GL Spend'!$AE27:$AE48)*'Pro-Forma UPIS-AD-ADIT'!AJ$4</f>
        <v>4659.5273459656009</v>
      </c>
      <c r="AK33" s="24">
        <f>+_xlfn.XLOOKUP($B33,'GL Spend'!$AB27:$AB48,'GL Spend'!$AE27:$AE48)*'Pro-Forma UPIS-AD-ADIT'!AK$4</f>
        <v>4659.5273459656009</v>
      </c>
      <c r="AL33" s="24">
        <f>+_xlfn.XLOOKUP($B33,'GL Spend'!$AB27:$AB48,'GL Spend'!$AE27:$AE48)*'Pro-Forma UPIS-AD-ADIT'!AL$4</f>
        <v>4659.5273459656009</v>
      </c>
      <c r="AM33" s="24">
        <f>+_xlfn.XLOOKUP($B33,'GL Spend'!$AB27:$AB48,'GL Spend'!$AE27:$AE48)*'Pro-Forma UPIS-AD-ADIT'!AM$4</f>
        <v>4659.5273459656009</v>
      </c>
      <c r="AN33" s="24">
        <f>+_xlfn.XLOOKUP($B33,'GL Spend'!$AB27:$AB48,'GL Spend'!$AE27:$AE48)*'Pro-Forma UPIS-AD-ADIT'!AN$4</f>
        <v>4659.5273459656009</v>
      </c>
      <c r="AO33" s="24">
        <f>+_xlfn.XLOOKUP($B33,'GL Spend'!$AB27:$AB48,'GL Spend'!$AE27:$AE48)*'Pro-Forma UPIS-AD-ADIT'!AO$4</f>
        <v>4659.5273459656009</v>
      </c>
      <c r="AP33" s="24">
        <f>+_xlfn.XLOOKUP($B33,'GL Spend'!$AB27:$AB48,'GL Spend'!$AE27:$AE48)*'Pro-Forma UPIS-AD-ADIT'!AP$4</f>
        <v>4659.5273459656009</v>
      </c>
      <c r="AQ33" s="24">
        <f>+_xlfn.XLOOKUP($B33,'GL Spend'!$AB27:$AB48,'GL Spend'!$AE27:$AE48)*'Pro-Forma UPIS-AD-ADIT'!AQ$4</f>
        <v>4659.5273459656009</v>
      </c>
      <c r="AR33" s="24">
        <f>+_xlfn.XLOOKUP($B33,'GL Spend'!$AB27:$AB48,'GL Spend'!$AE27:$AE48)*'Pro-Forma UPIS-AD-ADIT'!AR$4</f>
        <v>4085.8860501857366</v>
      </c>
      <c r="AS33" s="24">
        <f>+_xlfn.XLOOKUP($B33,'GL Spend'!$AB27:$AB48,'GL Spend'!$AE27:$AE48)*'Pro-Forma UPIS-AD-ADIT'!AS$4</f>
        <v>4085.8860501857366</v>
      </c>
      <c r="AT33" s="24">
        <f>+_xlfn.XLOOKUP($B33,'GL Spend'!$AB27:$AB48,'GL Spend'!$AE27:$AE48)*'Pro-Forma UPIS-AD-ADIT'!AT$4</f>
        <v>4085.8860501857366</v>
      </c>
      <c r="AU33" s="24">
        <f>+_xlfn.XLOOKUP($B33,'GL Spend'!$AB27:$AB48,'GL Spend'!$AE27:$AE48)*'Pro-Forma UPIS-AD-ADIT'!AU$4</f>
        <v>4085.8860501857366</v>
      </c>
      <c r="AV33" s="24">
        <f>+_xlfn.XLOOKUP($B33,'GL Spend'!$AB27:$AB48,'GL Spend'!$AE27:$AE48)*'Pro-Forma UPIS-AD-ADIT'!AV$4</f>
        <v>4085.8860501857366</v>
      </c>
      <c r="AW33" s="24">
        <f>+_xlfn.XLOOKUP($B33,'GL Spend'!$AB27:$AB48,'GL Spend'!$AE27:$AE48)*'Pro-Forma UPIS-AD-ADIT'!AW$4</f>
        <v>4085.8860501857366</v>
      </c>
      <c r="AX33" s="24">
        <f>+_xlfn.XLOOKUP($B33,'GL Spend'!$AB27:$AB48,'GL Spend'!$AE27:$AE48)*'Pro-Forma UPIS-AD-ADIT'!AX$4</f>
        <v>4085.8860501857366</v>
      </c>
      <c r="AY33" s="24">
        <f>+_xlfn.XLOOKUP($B33,'GL Spend'!$AB27:$AB48,'GL Spend'!$AE27:$AE48)*'Pro-Forma UPIS-AD-ADIT'!AY$4</f>
        <v>4085.8860501857366</v>
      </c>
      <c r="AZ33" s="24">
        <f>+_xlfn.XLOOKUP($B33,'GL Spend'!$AB27:$AB48,'GL Spend'!$AE27:$AE48)*'Pro-Forma UPIS-AD-ADIT'!AZ$4</f>
        <v>4085.8860501857366</v>
      </c>
      <c r="BA33" s="24">
        <f>+_xlfn.XLOOKUP($B33,'GL Spend'!$AB27:$AB48,'GL Spend'!$AE27:$AE48)*'Pro-Forma UPIS-AD-ADIT'!BA$4</f>
        <v>4085.8860501857366</v>
      </c>
      <c r="BB33" s="24">
        <f>+_xlfn.XLOOKUP($B33,'GL Spend'!$AB27:$AB48,'GL Spend'!$AE27:$AE48)*'Pro-Forma UPIS-AD-ADIT'!BB$4</f>
        <v>4085.8860501857366</v>
      </c>
      <c r="BC33" s="24">
        <f>+_xlfn.XLOOKUP($B33,'GL Spend'!$AB27:$AB48,'GL Spend'!$AE27:$AE48)*'Pro-Forma UPIS-AD-ADIT'!BC$4</f>
        <v>4085.8860501857366</v>
      </c>
      <c r="BD33" s="24"/>
      <c r="BE33" s="9"/>
      <c r="BF33" s="24">
        <f t="shared" si="0"/>
        <v>0</v>
      </c>
      <c r="BG33" s="24">
        <f t="shared" si="1"/>
        <v>55914.328151587215</v>
      </c>
      <c r="BH33" s="34"/>
      <c r="BN33" s="55"/>
      <c r="BO33" s="55"/>
      <c r="BP33" s="55"/>
      <c r="BQ33" s="55"/>
      <c r="BR33" s="56"/>
      <c r="BS33" s="55"/>
    </row>
    <row r="34" spans="1:71">
      <c r="B34" s="36">
        <v>141501</v>
      </c>
      <c r="C34" s="37">
        <f t="shared" si="4"/>
        <v>142501</v>
      </c>
      <c r="D34" s="38">
        <v>710501</v>
      </c>
      <c r="E34" s="40"/>
      <c r="F34" s="35" t="s">
        <v>433</v>
      </c>
      <c r="G34" s="26" t="s">
        <v>566</v>
      </c>
      <c r="H34" s="26"/>
      <c r="I34" s="26"/>
      <c r="J34" s="26"/>
      <c r="K34" s="26"/>
      <c r="L34" s="26"/>
      <c r="M34" s="26"/>
      <c r="N34" s="26"/>
      <c r="O34" s="26"/>
      <c r="P34" s="26"/>
      <c r="Q34" s="24"/>
      <c r="R34" s="24"/>
      <c r="S34" s="24"/>
      <c r="T34" s="24"/>
      <c r="U34" s="24"/>
      <c r="V34" s="34"/>
      <c r="W34" s="24"/>
      <c r="X34" s="24"/>
      <c r="Y34" s="24"/>
      <c r="Z34" s="24"/>
      <c r="AA34" s="24"/>
      <c r="AB34" s="24"/>
      <c r="AC34" s="24">
        <f>+_xlfn.XLOOKUP($B34,'GL Spend'!$AB28:$AB49,'GL Spend'!$AE28:$AE49)*'Pro-Forma UPIS-AD-ADIT'!AC$4</f>
        <v>0</v>
      </c>
      <c r="AD34" s="24">
        <f>+_xlfn.XLOOKUP($B34,'GL Spend'!$AB28:$AB49,'GL Spend'!$AE28:$AE49)*'Pro-Forma UPIS-AD-ADIT'!AD$4</f>
        <v>0</v>
      </c>
      <c r="AE34" s="24">
        <f>+_xlfn.XLOOKUP($B34,'GL Spend'!$AB28:$AB49,'GL Spend'!$AE28:$AE49)*'Pro-Forma UPIS-AD-ADIT'!AE$4</f>
        <v>0</v>
      </c>
      <c r="AF34" s="24">
        <f>+_xlfn.XLOOKUP($B34,'GL Spend'!$AB28:$AB49,'GL Spend'!$AE28:$AE49)*'Pro-Forma UPIS-AD-ADIT'!AF$4</f>
        <v>0</v>
      </c>
      <c r="AG34" s="24">
        <f>+_xlfn.XLOOKUP($B34,'GL Spend'!$AB28:$AB49,'GL Spend'!$AE28:$AE49)*'Pro-Forma UPIS-AD-ADIT'!AG$4</f>
        <v>0</v>
      </c>
      <c r="AH34" s="24">
        <f>+_xlfn.XLOOKUP($B34,'GL Spend'!$AB28:$AB49,'GL Spend'!$AE28:$AE49)*'Pro-Forma UPIS-AD-ADIT'!AH$4</f>
        <v>0</v>
      </c>
      <c r="AI34" s="24">
        <f>+_xlfn.XLOOKUP($B34,'GL Spend'!$AB28:$AB49,'GL Spend'!$AE28:$AE49)*'Pro-Forma UPIS-AD-ADIT'!AI$4</f>
        <v>0</v>
      </c>
      <c r="AJ34" s="24">
        <f>+_xlfn.XLOOKUP($B34,'GL Spend'!$AB28:$AB49,'GL Spend'!$AE28:$AE49)*'Pro-Forma UPIS-AD-ADIT'!AJ$4</f>
        <v>0</v>
      </c>
      <c r="AK34" s="24">
        <f>+_xlfn.XLOOKUP($B34,'GL Spend'!$AB28:$AB49,'GL Spend'!$AE28:$AE49)*'Pro-Forma UPIS-AD-ADIT'!AK$4</f>
        <v>0</v>
      </c>
      <c r="AL34" s="24">
        <f>+_xlfn.XLOOKUP($B34,'GL Spend'!$AB28:$AB49,'GL Spend'!$AE28:$AE49)*'Pro-Forma UPIS-AD-ADIT'!AL$4</f>
        <v>0</v>
      </c>
      <c r="AM34" s="24">
        <f>+_xlfn.XLOOKUP($B34,'GL Spend'!$AB28:$AB49,'GL Spend'!$AE28:$AE49)*'Pro-Forma UPIS-AD-ADIT'!AM$4</f>
        <v>0</v>
      </c>
      <c r="AN34" s="24">
        <f>+_xlfn.XLOOKUP($B34,'GL Spend'!$AB28:$AB49,'GL Spend'!$AE28:$AE49)*'Pro-Forma UPIS-AD-ADIT'!AN$4</f>
        <v>0</v>
      </c>
      <c r="AO34" s="24">
        <f>+_xlfn.XLOOKUP($B34,'GL Spend'!$AB28:$AB49,'GL Spend'!$AE28:$AE49)*'Pro-Forma UPIS-AD-ADIT'!AO$4</f>
        <v>0</v>
      </c>
      <c r="AP34" s="24">
        <f>+_xlfn.XLOOKUP($B34,'GL Spend'!$AB28:$AB49,'GL Spend'!$AE28:$AE49)*'Pro-Forma UPIS-AD-ADIT'!AP$4</f>
        <v>0</v>
      </c>
      <c r="AQ34" s="24">
        <f>+_xlfn.XLOOKUP($B34,'GL Spend'!$AB28:$AB49,'GL Spend'!$AE28:$AE49)*'Pro-Forma UPIS-AD-ADIT'!AQ$4</f>
        <v>0</v>
      </c>
      <c r="AR34" s="24">
        <f>+_xlfn.XLOOKUP($B34,'GL Spend'!$AB28:$AB49,'GL Spend'!$AE28:$AE49)*'Pro-Forma UPIS-AD-ADIT'!AR$4</f>
        <v>0</v>
      </c>
      <c r="AS34" s="24">
        <f>+_xlfn.XLOOKUP($B34,'GL Spend'!$AB28:$AB49,'GL Spend'!$AE28:$AE49)*'Pro-Forma UPIS-AD-ADIT'!AS$4</f>
        <v>0</v>
      </c>
      <c r="AT34" s="24">
        <f>+_xlfn.XLOOKUP($B34,'GL Spend'!$AB28:$AB49,'GL Spend'!$AE28:$AE49)*'Pro-Forma UPIS-AD-ADIT'!AT$4</f>
        <v>0</v>
      </c>
      <c r="AU34" s="24">
        <f>+_xlfn.XLOOKUP($B34,'GL Spend'!$AB28:$AB49,'GL Spend'!$AE28:$AE49)*'Pro-Forma UPIS-AD-ADIT'!AU$4</f>
        <v>0</v>
      </c>
      <c r="AV34" s="24">
        <f>+_xlfn.XLOOKUP($B34,'GL Spend'!$AB28:$AB49,'GL Spend'!$AE28:$AE49)*'Pro-Forma UPIS-AD-ADIT'!AV$4</f>
        <v>0</v>
      </c>
      <c r="AW34" s="24">
        <f>+_xlfn.XLOOKUP($B34,'GL Spend'!$AB28:$AB49,'GL Spend'!$AE28:$AE49)*'Pro-Forma UPIS-AD-ADIT'!AW$4</f>
        <v>0</v>
      </c>
      <c r="AX34" s="24">
        <f>+_xlfn.XLOOKUP($B34,'GL Spend'!$AB28:$AB49,'GL Spend'!$AE28:$AE49)*'Pro-Forma UPIS-AD-ADIT'!AX$4</f>
        <v>0</v>
      </c>
      <c r="AY34" s="24">
        <f>+_xlfn.XLOOKUP($B34,'GL Spend'!$AB28:$AB49,'GL Spend'!$AE28:$AE49)*'Pro-Forma UPIS-AD-ADIT'!AY$4</f>
        <v>0</v>
      </c>
      <c r="AZ34" s="24">
        <f>+_xlfn.XLOOKUP($B34,'GL Spend'!$AB28:$AB49,'GL Spend'!$AE28:$AE49)*'Pro-Forma UPIS-AD-ADIT'!AZ$4</f>
        <v>0</v>
      </c>
      <c r="BA34" s="24">
        <f>+_xlfn.XLOOKUP($B34,'GL Spend'!$AB28:$AB49,'GL Spend'!$AE28:$AE49)*'Pro-Forma UPIS-AD-ADIT'!BA$4</f>
        <v>0</v>
      </c>
      <c r="BB34" s="24">
        <f>+_xlfn.XLOOKUP($B34,'GL Spend'!$AB28:$AB49,'GL Spend'!$AE28:$AE49)*'Pro-Forma UPIS-AD-ADIT'!BB$4</f>
        <v>0</v>
      </c>
      <c r="BC34" s="24">
        <f>+_xlfn.XLOOKUP($B34,'GL Spend'!$AB28:$AB49,'GL Spend'!$AE28:$AE49)*'Pro-Forma UPIS-AD-ADIT'!BC$4</f>
        <v>0</v>
      </c>
      <c r="BD34" s="24"/>
      <c r="BE34" s="9"/>
      <c r="BF34" s="24">
        <f t="shared" si="0"/>
        <v>0</v>
      </c>
      <c r="BG34" s="24">
        <f t="shared" si="1"/>
        <v>0</v>
      </c>
      <c r="BH34" s="34"/>
      <c r="BN34" s="55"/>
      <c r="BO34" s="55"/>
      <c r="BP34" s="55"/>
      <c r="BQ34" s="55"/>
      <c r="BR34" s="56"/>
      <c r="BS34" s="55"/>
    </row>
    <row r="35" spans="1:71">
      <c r="B35" s="36">
        <v>141504</v>
      </c>
      <c r="C35" s="37">
        <f t="shared" si="4"/>
        <v>142504</v>
      </c>
      <c r="D35" s="38">
        <v>710504</v>
      </c>
      <c r="E35" s="40"/>
      <c r="F35" s="35" t="s">
        <v>433</v>
      </c>
      <c r="G35" s="26" t="s">
        <v>569</v>
      </c>
      <c r="H35" s="26"/>
      <c r="I35" s="26"/>
      <c r="J35" s="26"/>
      <c r="K35" s="26"/>
      <c r="L35" s="26"/>
      <c r="M35" s="26"/>
      <c r="N35" s="26"/>
      <c r="O35" s="26"/>
      <c r="P35" s="26"/>
      <c r="Q35" s="24"/>
      <c r="R35" s="24"/>
      <c r="S35" s="24"/>
      <c r="T35" s="24"/>
      <c r="U35" s="24">
        <v>263.10000000000002</v>
      </c>
      <c r="V35" s="34"/>
      <c r="W35" s="24"/>
      <c r="X35" s="24"/>
      <c r="Y35" s="24"/>
      <c r="Z35" s="24"/>
      <c r="AA35" s="24"/>
      <c r="AB35" s="24"/>
      <c r="AC35" s="24">
        <f>+_xlfn.XLOOKUP($B35,'GL Spend'!$AB29:$AB50,'GL Spend'!$AE29:$AE50)*'Pro-Forma UPIS-AD-ADIT'!AC$4</f>
        <v>52.615559999720752</v>
      </c>
      <c r="AD35" s="24">
        <f>+_xlfn.XLOOKUP($B35,'GL Spend'!$AB29:$AB50,'GL Spend'!$AE29:$AE50)*'Pro-Forma UPIS-AD-ADIT'!AD$4</f>
        <v>52.615559999720752</v>
      </c>
      <c r="AE35" s="24">
        <f>+_xlfn.XLOOKUP($B35,'GL Spend'!$AB29:$AB50,'GL Spend'!$AE29:$AE50)*'Pro-Forma UPIS-AD-ADIT'!AE$4</f>
        <v>52.615559999720752</v>
      </c>
      <c r="AF35" s="24">
        <f>+_xlfn.XLOOKUP($B35,'GL Spend'!$AB29:$AB50,'GL Spend'!$AE29:$AE50)*'Pro-Forma UPIS-AD-ADIT'!AF$4</f>
        <v>46.581229027301077</v>
      </c>
      <c r="AG35" s="24">
        <f>+_xlfn.XLOOKUP($B35,'GL Spend'!$AB29:$AB50,'GL Spend'!$AE29:$AE50)*'Pro-Forma UPIS-AD-ADIT'!AG$4</f>
        <v>46.581229027301077</v>
      </c>
      <c r="AH35" s="24">
        <f>+_xlfn.XLOOKUP($B35,'GL Spend'!$AB29:$AB50,'GL Spend'!$AE29:$AE50)*'Pro-Forma UPIS-AD-ADIT'!AH$4</f>
        <v>46.581229027301077</v>
      </c>
      <c r="AI35" s="24">
        <f>+_xlfn.XLOOKUP($B35,'GL Spend'!$AB29:$AB50,'GL Spend'!$AE29:$AE50)*'Pro-Forma UPIS-AD-ADIT'!AI$4</f>
        <v>46.581229027301077</v>
      </c>
      <c r="AJ35" s="24">
        <f>+_xlfn.XLOOKUP($B35,'GL Spend'!$AB29:$AB50,'GL Spend'!$AE29:$AE50)*'Pro-Forma UPIS-AD-ADIT'!AJ$4</f>
        <v>46.581229027301077</v>
      </c>
      <c r="AK35" s="24">
        <f>+_xlfn.XLOOKUP($B35,'GL Spend'!$AB29:$AB50,'GL Spend'!$AE29:$AE50)*'Pro-Forma UPIS-AD-ADIT'!AK$4</f>
        <v>46.581229027301077</v>
      </c>
      <c r="AL35" s="24">
        <f>+_xlfn.XLOOKUP($B35,'GL Spend'!$AB29:$AB50,'GL Spend'!$AE29:$AE50)*'Pro-Forma UPIS-AD-ADIT'!AL$4</f>
        <v>46.581229027301077</v>
      </c>
      <c r="AM35" s="24">
        <f>+_xlfn.XLOOKUP($B35,'GL Spend'!$AB29:$AB50,'GL Spend'!$AE29:$AE50)*'Pro-Forma UPIS-AD-ADIT'!AM$4</f>
        <v>46.581229027301077</v>
      </c>
      <c r="AN35" s="24">
        <f>+_xlfn.XLOOKUP($B35,'GL Spend'!$AB29:$AB50,'GL Spend'!$AE29:$AE50)*'Pro-Forma UPIS-AD-ADIT'!AN$4</f>
        <v>46.581229027301077</v>
      </c>
      <c r="AO35" s="24">
        <f>+_xlfn.XLOOKUP($B35,'GL Spend'!$AB29:$AB50,'GL Spend'!$AE29:$AE50)*'Pro-Forma UPIS-AD-ADIT'!AO$4</f>
        <v>46.581229027301077</v>
      </c>
      <c r="AP35" s="24">
        <f>+_xlfn.XLOOKUP($B35,'GL Spend'!$AB29:$AB50,'GL Spend'!$AE29:$AE50)*'Pro-Forma UPIS-AD-ADIT'!AP$4</f>
        <v>46.581229027301077</v>
      </c>
      <c r="AQ35" s="24">
        <f>+_xlfn.XLOOKUP($B35,'GL Spend'!$AB29:$AB50,'GL Spend'!$AE29:$AE50)*'Pro-Forma UPIS-AD-ADIT'!AQ$4</f>
        <v>46.581229027301077</v>
      </c>
      <c r="AR35" s="24">
        <f>+_xlfn.XLOOKUP($B35,'GL Spend'!$AB29:$AB50,'GL Spend'!$AE29:$AE50)*'Pro-Forma UPIS-AD-ADIT'!AR$4</f>
        <v>40.846545100319595</v>
      </c>
      <c r="AS35" s="24">
        <f>+_xlfn.XLOOKUP($B35,'GL Spend'!$AB29:$AB50,'GL Spend'!$AE29:$AE50)*'Pro-Forma UPIS-AD-ADIT'!AS$4</f>
        <v>40.846545100319595</v>
      </c>
      <c r="AT35" s="24">
        <f>+_xlfn.XLOOKUP($B35,'GL Spend'!$AB29:$AB50,'GL Spend'!$AE29:$AE50)*'Pro-Forma UPIS-AD-ADIT'!AT$4</f>
        <v>40.846545100319595</v>
      </c>
      <c r="AU35" s="24">
        <f>+_xlfn.XLOOKUP($B35,'GL Spend'!$AB29:$AB50,'GL Spend'!$AE29:$AE50)*'Pro-Forma UPIS-AD-ADIT'!AU$4</f>
        <v>40.846545100319595</v>
      </c>
      <c r="AV35" s="24">
        <f>+_xlfn.XLOOKUP($B35,'GL Spend'!$AB29:$AB50,'GL Spend'!$AE29:$AE50)*'Pro-Forma UPIS-AD-ADIT'!AV$4</f>
        <v>40.846545100319595</v>
      </c>
      <c r="AW35" s="24">
        <f>+_xlfn.XLOOKUP($B35,'GL Spend'!$AB29:$AB50,'GL Spend'!$AE29:$AE50)*'Pro-Forma UPIS-AD-ADIT'!AW$4</f>
        <v>40.846545100319595</v>
      </c>
      <c r="AX35" s="24">
        <f>+_xlfn.XLOOKUP($B35,'GL Spend'!$AB29:$AB50,'GL Spend'!$AE29:$AE50)*'Pro-Forma UPIS-AD-ADIT'!AX$4</f>
        <v>40.846545100319595</v>
      </c>
      <c r="AY35" s="24">
        <f>+_xlfn.XLOOKUP($B35,'GL Spend'!$AB29:$AB50,'GL Spend'!$AE29:$AE50)*'Pro-Forma UPIS-AD-ADIT'!AY$4</f>
        <v>40.846545100319595</v>
      </c>
      <c r="AZ35" s="24">
        <f>+_xlfn.XLOOKUP($B35,'GL Spend'!$AB29:$AB50,'GL Spend'!$AE29:$AE50)*'Pro-Forma UPIS-AD-ADIT'!AZ$4</f>
        <v>40.846545100319595</v>
      </c>
      <c r="BA35" s="24">
        <f>+_xlfn.XLOOKUP($B35,'GL Spend'!$AB29:$AB50,'GL Spend'!$AE29:$AE50)*'Pro-Forma UPIS-AD-ADIT'!BA$4</f>
        <v>40.846545100319595</v>
      </c>
      <c r="BB35" s="24">
        <f>+_xlfn.XLOOKUP($B35,'GL Spend'!$AB29:$AB50,'GL Spend'!$AE29:$AE50)*'Pro-Forma UPIS-AD-ADIT'!BB$4</f>
        <v>40.846545100319595</v>
      </c>
      <c r="BC35" s="24">
        <f>+_xlfn.XLOOKUP($B35,'GL Spend'!$AB29:$AB50,'GL Spend'!$AE29:$AE50)*'Pro-Forma UPIS-AD-ADIT'!BC$4</f>
        <v>40.846545100319595</v>
      </c>
      <c r="BD35" s="24"/>
      <c r="BE35" s="9"/>
      <c r="BF35" s="24">
        <f t="shared" si="0"/>
        <v>263.10000000000002</v>
      </c>
      <c r="BG35" s="24">
        <f t="shared" si="1"/>
        <v>558.97474832761304</v>
      </c>
      <c r="BH35" s="34"/>
      <c r="BN35" s="55"/>
      <c r="BO35" s="55"/>
      <c r="BP35" s="55"/>
      <c r="BQ35" s="55"/>
      <c r="BR35" s="56"/>
      <c r="BS35" s="55"/>
    </row>
    <row r="36" spans="1:71">
      <c r="B36" s="36"/>
      <c r="C36" s="37"/>
      <c r="D36" s="38"/>
      <c r="E36" s="40"/>
      <c r="F36" s="35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9"/>
      <c r="BF36" s="24"/>
      <c r="BG36" s="24"/>
      <c r="BH36" s="34"/>
      <c r="BN36" s="55"/>
      <c r="BO36" s="55"/>
      <c r="BP36" s="55"/>
      <c r="BQ36" s="55"/>
      <c r="BR36" s="56"/>
      <c r="BS36" s="55"/>
    </row>
    <row r="37" spans="1:71">
      <c r="Q37" s="24">
        <f t="shared" ref="Q37:BC37" si="5">SUM(Q6:Q35)</f>
        <v>13584.240000000002</v>
      </c>
      <c r="R37" s="24">
        <f t="shared" si="5"/>
        <v>19258.63</v>
      </c>
      <c r="S37" s="24">
        <f t="shared" si="5"/>
        <v>8498.9700000000012</v>
      </c>
      <c r="T37" s="24">
        <f t="shared" si="5"/>
        <v>1450.2600000000002</v>
      </c>
      <c r="U37" s="24">
        <f t="shared" si="5"/>
        <v>5067.5200000000004</v>
      </c>
      <c r="V37" s="24">
        <f t="shared" si="5"/>
        <v>10062.879999999999</v>
      </c>
      <c r="W37" s="24">
        <f t="shared" si="5"/>
        <v>2895.3</v>
      </c>
      <c r="X37" s="24">
        <f t="shared" si="5"/>
        <v>6104.6099999999988</v>
      </c>
      <c r="Y37" s="24">
        <f t="shared" si="5"/>
        <v>11953.04</v>
      </c>
      <c r="Z37" s="24">
        <f t="shared" si="5"/>
        <v>6034.78</v>
      </c>
      <c r="AA37" s="24">
        <f t="shared" si="5"/>
        <v>76372.310000000012</v>
      </c>
      <c r="AB37" s="24">
        <f t="shared" si="5"/>
        <v>15850.01</v>
      </c>
      <c r="AC37" s="24">
        <f t="shared" si="5"/>
        <v>23472.228170483195</v>
      </c>
      <c r="AD37" s="24">
        <f t="shared" si="5"/>
        <v>23472.228170483195</v>
      </c>
      <c r="AE37" s="24">
        <f t="shared" si="5"/>
        <v>23472.228170483195</v>
      </c>
      <c r="AF37" s="24">
        <f t="shared" si="5"/>
        <v>77882.791252860872</v>
      </c>
      <c r="AG37" s="24">
        <f t="shared" si="5"/>
        <v>78252.530115729329</v>
      </c>
      <c r="AH37" s="24">
        <f t="shared" si="5"/>
        <v>78624.663037734863</v>
      </c>
      <c r="AI37" s="24">
        <f t="shared" si="5"/>
        <v>258276.23261440604</v>
      </c>
      <c r="AJ37" s="24">
        <f t="shared" si="5"/>
        <v>229187.99123509054</v>
      </c>
      <c r="AK37" s="24">
        <f t="shared" si="5"/>
        <v>230537.43126784393</v>
      </c>
      <c r="AL37" s="24">
        <f t="shared" si="5"/>
        <v>79458.025504012432</v>
      </c>
      <c r="AM37" s="24">
        <f t="shared" si="5"/>
        <v>65046.018154108868</v>
      </c>
      <c r="AN37" s="24">
        <f t="shared" si="5"/>
        <v>65332.638911162896</v>
      </c>
      <c r="AO37" s="24">
        <f t="shared" si="5"/>
        <v>65621.115537618869</v>
      </c>
      <c r="AP37" s="24">
        <f t="shared" si="5"/>
        <v>65911.460050231122</v>
      </c>
      <c r="AQ37" s="24">
        <f t="shared" si="5"/>
        <v>62818.44666892926</v>
      </c>
      <c r="AR37" s="24">
        <f t="shared" si="5"/>
        <v>18221.975145293956</v>
      </c>
      <c r="AS37" s="24">
        <f t="shared" si="5"/>
        <v>18221.975145293956</v>
      </c>
      <c r="AT37" s="24">
        <f t="shared" si="5"/>
        <v>18221.975145293956</v>
      </c>
      <c r="AU37" s="24">
        <f t="shared" si="5"/>
        <v>18221.975145293956</v>
      </c>
      <c r="AV37" s="24">
        <f t="shared" si="5"/>
        <v>18221.975145293956</v>
      </c>
      <c r="AW37" s="24">
        <f t="shared" si="5"/>
        <v>18221.975145293956</v>
      </c>
      <c r="AX37" s="24">
        <f t="shared" si="5"/>
        <v>18221.975145293956</v>
      </c>
      <c r="AY37" s="24">
        <f t="shared" si="5"/>
        <v>18221.975145293956</v>
      </c>
      <c r="AZ37" s="24">
        <f t="shared" si="5"/>
        <v>18221.975145293956</v>
      </c>
      <c r="BA37" s="24">
        <f t="shared" si="5"/>
        <v>18221.975145293956</v>
      </c>
      <c r="BB37" s="24">
        <f t="shared" si="5"/>
        <v>18221.975145293956</v>
      </c>
      <c r="BC37" s="24">
        <f t="shared" si="5"/>
        <v>18221.975145293956</v>
      </c>
      <c r="BD37" s="24"/>
      <c r="BF37" s="24">
        <f>SUM(BF6:BF35)</f>
        <v>177132.55000000002</v>
      </c>
      <c r="BG37" s="24">
        <f>SUM(BG6:BG35)</f>
        <v>1356949.3443497296</v>
      </c>
      <c r="BH37" s="24">
        <f>SUM(BH6:BH35)</f>
        <v>0</v>
      </c>
      <c r="BN37" s="55"/>
      <c r="BO37" s="55"/>
      <c r="BP37" s="55"/>
      <c r="BQ37" s="55"/>
      <c r="BR37" s="56"/>
      <c r="BS37" s="55"/>
    </row>
    <row r="38" spans="1:71"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N38" s="55"/>
      <c r="BO38" s="55"/>
      <c r="BP38" s="55"/>
      <c r="BQ38" s="55"/>
      <c r="BR38" s="56"/>
      <c r="BS38" s="55"/>
    </row>
    <row r="39" spans="1:71"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42"/>
      <c r="BR39"/>
    </row>
    <row r="40" spans="1:71">
      <c r="BR40"/>
    </row>
    <row r="41" spans="1:71">
      <c r="A41" s="71" t="s">
        <v>1989</v>
      </c>
      <c r="D41" s="71"/>
      <c r="W41" s="141"/>
      <c r="BR41"/>
    </row>
    <row r="42" spans="1:71">
      <c r="B42" s="36">
        <v>141401</v>
      </c>
      <c r="C42" s="37">
        <v>142401</v>
      </c>
      <c r="D42" s="38">
        <v>710401</v>
      </c>
      <c r="E42" s="40"/>
      <c r="F42" s="41">
        <v>44681</v>
      </c>
      <c r="G42" s="43" t="s">
        <v>971</v>
      </c>
      <c r="H42" s="66"/>
      <c r="I42" s="66"/>
      <c r="J42" s="66"/>
      <c r="K42" s="66"/>
      <c r="L42" s="66"/>
      <c r="M42" s="66"/>
      <c r="N42" s="66"/>
      <c r="O42" s="66"/>
      <c r="P42" s="24"/>
      <c r="Q42" s="24">
        <f t="shared" ref="Q42:BC42" si="6">+Q6</f>
        <v>0</v>
      </c>
      <c r="R42" s="24">
        <f t="shared" si="6"/>
        <v>0</v>
      </c>
      <c r="S42" s="24">
        <f t="shared" si="6"/>
        <v>0</v>
      </c>
      <c r="T42" s="24">
        <f t="shared" si="6"/>
        <v>0</v>
      </c>
      <c r="U42" s="24">
        <f t="shared" si="6"/>
        <v>0</v>
      </c>
      <c r="V42" s="24">
        <f t="shared" si="6"/>
        <v>0</v>
      </c>
      <c r="W42" s="24">
        <f t="shared" si="6"/>
        <v>0</v>
      </c>
      <c r="X42" s="24">
        <f t="shared" si="6"/>
        <v>0</v>
      </c>
      <c r="Y42" s="24">
        <f t="shared" si="6"/>
        <v>0</v>
      </c>
      <c r="Z42" s="24">
        <f t="shared" si="6"/>
        <v>0</v>
      </c>
      <c r="AA42" s="24">
        <f t="shared" si="6"/>
        <v>29258.9</v>
      </c>
      <c r="AB42" s="24">
        <f t="shared" si="6"/>
        <v>0</v>
      </c>
      <c r="AC42" s="24">
        <f t="shared" si="6"/>
        <v>0</v>
      </c>
      <c r="AD42" s="24">
        <f t="shared" si="6"/>
        <v>0</v>
      </c>
      <c r="AE42" s="24">
        <f t="shared" si="6"/>
        <v>0</v>
      </c>
      <c r="AF42" s="24">
        <f t="shared" si="6"/>
        <v>0</v>
      </c>
      <c r="AG42" s="24">
        <f t="shared" si="6"/>
        <v>0</v>
      </c>
      <c r="AH42" s="24">
        <f t="shared" si="6"/>
        <v>0</v>
      </c>
      <c r="AI42" s="24">
        <f t="shared" si="6"/>
        <v>0</v>
      </c>
      <c r="AJ42" s="24">
        <f t="shared" si="6"/>
        <v>0</v>
      </c>
      <c r="AK42" s="24">
        <f t="shared" si="6"/>
        <v>0</v>
      </c>
      <c r="AL42" s="24">
        <f t="shared" si="6"/>
        <v>0</v>
      </c>
      <c r="AM42" s="24">
        <f t="shared" si="6"/>
        <v>0</v>
      </c>
      <c r="AN42" s="24">
        <f t="shared" si="6"/>
        <v>0</v>
      </c>
      <c r="AO42" s="24">
        <f t="shared" si="6"/>
        <v>0</v>
      </c>
      <c r="AP42" s="24">
        <f t="shared" si="6"/>
        <v>0</v>
      </c>
      <c r="AQ42" s="24">
        <f t="shared" si="6"/>
        <v>0</v>
      </c>
      <c r="AR42" s="24">
        <f t="shared" si="6"/>
        <v>0</v>
      </c>
      <c r="AS42" s="24">
        <f t="shared" si="6"/>
        <v>0</v>
      </c>
      <c r="AT42" s="24">
        <f t="shared" si="6"/>
        <v>0</v>
      </c>
      <c r="AU42" s="24">
        <f t="shared" si="6"/>
        <v>0</v>
      </c>
      <c r="AV42" s="24">
        <f t="shared" si="6"/>
        <v>0</v>
      </c>
      <c r="AW42" s="24">
        <f t="shared" si="6"/>
        <v>0</v>
      </c>
      <c r="AX42" s="24">
        <f t="shared" si="6"/>
        <v>0</v>
      </c>
      <c r="AY42" s="24">
        <f t="shared" si="6"/>
        <v>0</v>
      </c>
      <c r="AZ42" s="24">
        <f t="shared" si="6"/>
        <v>0</v>
      </c>
      <c r="BA42" s="24">
        <f t="shared" si="6"/>
        <v>0</v>
      </c>
      <c r="BB42" s="24">
        <f t="shared" si="6"/>
        <v>0</v>
      </c>
      <c r="BC42" s="24">
        <f t="shared" si="6"/>
        <v>0</v>
      </c>
      <c r="BD42" s="24"/>
      <c r="BF42" s="24">
        <f>SUM(Q42:AB42)</f>
        <v>29258.9</v>
      </c>
      <c r="BG42" s="24">
        <f>SUM(AF42:AQ42)</f>
        <v>0</v>
      </c>
      <c r="BR42"/>
    </row>
    <row r="43" spans="1:71">
      <c r="B43" s="36">
        <v>141401</v>
      </c>
      <c r="C43" s="37">
        <v>142401</v>
      </c>
      <c r="D43" s="38">
        <v>710401</v>
      </c>
      <c r="E43" s="40"/>
      <c r="F43" s="41">
        <v>45046</v>
      </c>
      <c r="G43" s="43" t="s">
        <v>972</v>
      </c>
      <c r="H43" s="66"/>
      <c r="I43" s="66"/>
      <c r="J43" s="66"/>
      <c r="K43" s="66"/>
      <c r="L43" s="66"/>
      <c r="M43" s="66"/>
      <c r="N43" s="66"/>
      <c r="O43" s="66"/>
      <c r="P43" s="24"/>
      <c r="Q43" s="24">
        <f t="shared" ref="Q43:BC43" si="7">+Q7</f>
        <v>0</v>
      </c>
      <c r="R43" s="24">
        <f t="shared" si="7"/>
        <v>0</v>
      </c>
      <c r="S43" s="24">
        <f t="shared" si="7"/>
        <v>0</v>
      </c>
      <c r="T43" s="24">
        <f t="shared" si="7"/>
        <v>0</v>
      </c>
      <c r="U43" s="24">
        <f t="shared" si="7"/>
        <v>0</v>
      </c>
      <c r="V43" s="24">
        <f t="shared" si="7"/>
        <v>0</v>
      </c>
      <c r="W43" s="24">
        <f t="shared" si="7"/>
        <v>0</v>
      </c>
      <c r="X43" s="24">
        <f t="shared" si="7"/>
        <v>0</v>
      </c>
      <c r="Y43" s="24">
        <f t="shared" si="7"/>
        <v>0</v>
      </c>
      <c r="Z43" s="24">
        <f t="shared" si="7"/>
        <v>0</v>
      </c>
      <c r="AA43" s="24">
        <f t="shared" si="7"/>
        <v>0</v>
      </c>
      <c r="AB43" s="24">
        <f t="shared" si="7"/>
        <v>0</v>
      </c>
      <c r="AC43" s="24">
        <f t="shared" si="7"/>
        <v>0</v>
      </c>
      <c r="AD43" s="24">
        <f t="shared" si="7"/>
        <v>0</v>
      </c>
      <c r="AE43" s="24">
        <f t="shared" si="7"/>
        <v>0</v>
      </c>
      <c r="AF43" s="24">
        <f t="shared" si="7"/>
        <v>0</v>
      </c>
      <c r="AG43" s="24">
        <f t="shared" si="7"/>
        <v>0</v>
      </c>
      <c r="AH43" s="24">
        <f t="shared" si="7"/>
        <v>0</v>
      </c>
      <c r="AI43" s="24">
        <f t="shared" si="7"/>
        <v>30429</v>
      </c>
      <c r="AJ43" s="24">
        <f t="shared" si="7"/>
        <v>0</v>
      </c>
      <c r="AK43" s="24">
        <f t="shared" si="7"/>
        <v>0</v>
      </c>
      <c r="AL43" s="24">
        <f t="shared" si="7"/>
        <v>0</v>
      </c>
      <c r="AM43" s="24">
        <f t="shared" si="7"/>
        <v>0</v>
      </c>
      <c r="AN43" s="24">
        <f t="shared" si="7"/>
        <v>0</v>
      </c>
      <c r="AO43" s="24">
        <f t="shared" si="7"/>
        <v>0</v>
      </c>
      <c r="AP43" s="24">
        <f t="shared" si="7"/>
        <v>0</v>
      </c>
      <c r="AQ43" s="24">
        <f t="shared" si="7"/>
        <v>0</v>
      </c>
      <c r="AR43" s="24">
        <f t="shared" si="7"/>
        <v>0</v>
      </c>
      <c r="AS43" s="24">
        <f t="shared" si="7"/>
        <v>0</v>
      </c>
      <c r="AT43" s="24">
        <f t="shared" si="7"/>
        <v>0</v>
      </c>
      <c r="AU43" s="24">
        <f t="shared" si="7"/>
        <v>0</v>
      </c>
      <c r="AV43" s="24">
        <f t="shared" si="7"/>
        <v>0</v>
      </c>
      <c r="AW43" s="24">
        <f t="shared" si="7"/>
        <v>0</v>
      </c>
      <c r="AX43" s="24">
        <f t="shared" si="7"/>
        <v>0</v>
      </c>
      <c r="AY43" s="24">
        <f t="shared" si="7"/>
        <v>0</v>
      </c>
      <c r="AZ43" s="24">
        <f t="shared" si="7"/>
        <v>0</v>
      </c>
      <c r="BA43" s="24">
        <f t="shared" si="7"/>
        <v>0</v>
      </c>
      <c r="BB43" s="24">
        <f t="shared" si="7"/>
        <v>0</v>
      </c>
      <c r="BC43" s="24">
        <f t="shared" si="7"/>
        <v>0</v>
      </c>
      <c r="BD43" s="24"/>
      <c r="BF43" s="24">
        <f t="shared" ref="BF43:BF71" si="8">SUM(Q43:AB43)</f>
        <v>0</v>
      </c>
      <c r="BG43" s="24">
        <f t="shared" ref="BG43:BG71" si="9">SUM(AF43:AQ43)</f>
        <v>30429</v>
      </c>
      <c r="BR43"/>
    </row>
    <row r="44" spans="1:71">
      <c r="B44" s="36">
        <v>141234</v>
      </c>
      <c r="C44" s="37">
        <v>142234</v>
      </c>
      <c r="D44" s="38">
        <v>710234</v>
      </c>
      <c r="E44" s="40"/>
      <c r="F44" s="41">
        <v>45107</v>
      </c>
      <c r="G44" s="43" t="s">
        <v>969</v>
      </c>
      <c r="H44" s="66"/>
      <c r="I44" s="66"/>
      <c r="J44" s="66"/>
      <c r="K44" s="66"/>
      <c r="L44" s="66"/>
      <c r="M44" s="66"/>
      <c r="N44" s="66"/>
      <c r="O44" s="66"/>
      <c r="P44" s="24"/>
      <c r="Q44" s="24">
        <f>+IF(Q$2=$F44,SUM($Q8:Q9),0)</f>
        <v>0</v>
      </c>
      <c r="R44" s="24">
        <f>+IF(R$2=$F44,SUM($Q8:R9),0)</f>
        <v>0</v>
      </c>
      <c r="S44" s="24">
        <f>+IF(S$2=$F44,SUM($Q8:S9),0)</f>
        <v>0</v>
      </c>
      <c r="T44" s="24">
        <f>+IF(T$2=$F44,SUM($Q8:T9),0)</f>
        <v>0</v>
      </c>
      <c r="U44" s="24">
        <f>+IF(U$2=$F44,SUM($Q8:U9),0)</f>
        <v>0</v>
      </c>
      <c r="V44" s="24">
        <f>+IF(V$2=$F44,SUM($Q8:V9),0)</f>
        <v>0</v>
      </c>
      <c r="W44" s="24">
        <f>+IF(W$2=$F44,SUM($Q8:W9),0)</f>
        <v>0</v>
      </c>
      <c r="X44" s="24">
        <f>+IF(X$2=$F44,SUM($Q8:X9),0)</f>
        <v>0</v>
      </c>
      <c r="Y44" s="24">
        <f>+IF(Y$2=$F44,SUM($Q8:Y9),0)</f>
        <v>0</v>
      </c>
      <c r="Z44" s="24">
        <f>+IF(Z$2=$F44,SUM($Q8:Z9),0)</f>
        <v>0</v>
      </c>
      <c r="AA44" s="24">
        <f>+IF(AA$2=$F44,SUM($Q8:AA9),0)</f>
        <v>0</v>
      </c>
      <c r="AB44" s="24">
        <f>+IF(AB$2=$F44,SUM($Q8:AB9),0)</f>
        <v>0</v>
      </c>
      <c r="AC44" s="24">
        <f>+IF(AC$2=$F44,SUM($Q8:AC9),0)</f>
        <v>0</v>
      </c>
      <c r="AD44" s="24">
        <f>+IF(AD$2=$F44,SUM($Q8:AD9),0)</f>
        <v>0</v>
      </c>
      <c r="AE44" s="24">
        <f>+IF(AE$2=$F44,SUM($Q8:AE9),0)</f>
        <v>0</v>
      </c>
      <c r="AF44" s="24">
        <f>+IF(AF$2=$F44,SUM($Q8:AF9),0)</f>
        <v>0</v>
      </c>
      <c r="AG44" s="24">
        <f>+IF(AG$2=$F44,SUM($Q8:AG9),0)</f>
        <v>0</v>
      </c>
      <c r="AH44" s="24">
        <f>+IF(AH$2=$F44,SUM($Q8:AH9),0)</f>
        <v>0</v>
      </c>
      <c r="AI44" s="24">
        <f>+IF(AI$2=$F44,SUM($Q8:AI9),0)</f>
        <v>0</v>
      </c>
      <c r="AJ44" s="24">
        <f>+IF(AJ$2=$F44,SUM($Q8:AJ9),0)</f>
        <v>0</v>
      </c>
      <c r="AK44" s="24">
        <f>+IF(AK$2=$F44,SUM($Q8:AK9),0)</f>
        <v>258007.32453954016</v>
      </c>
      <c r="AL44" s="24">
        <f>+IF(AL$2=$F44,SUM($Q8:AL9),0)</f>
        <v>0</v>
      </c>
      <c r="AM44" s="24">
        <f>+IF(AM$2=$F44,SUM($Q8:AM9),0)</f>
        <v>0</v>
      </c>
      <c r="AN44" s="24">
        <f>+IF(AN$2=$F44,SUM($Q8:AN9),0)</f>
        <v>0</v>
      </c>
      <c r="AO44" s="24">
        <f>+IF(AO$2=$F44,SUM($Q8:AO9),0)</f>
        <v>0</v>
      </c>
      <c r="AP44" s="24">
        <f>+IF(AP$2=$F44,SUM($Q8:AP9),0)</f>
        <v>0</v>
      </c>
      <c r="AQ44" s="24">
        <f>+IF(AQ$2=$F44,SUM($Q8:AQ9),0)</f>
        <v>0</v>
      </c>
      <c r="AR44" s="24">
        <f>+IF(AR$2=$F44,SUM($Q8:AR9),0)</f>
        <v>0</v>
      </c>
      <c r="AS44" s="24">
        <f>+IF(AS$2=$F44,SUM($Q8:AS9),0)</f>
        <v>0</v>
      </c>
      <c r="AT44" s="24">
        <f>+IF(AT$2=$F44,SUM($Q8:AT9),0)</f>
        <v>0</v>
      </c>
      <c r="AU44" s="24">
        <f>+IF(AU$2=$F44,SUM($Q8:AU9),0)</f>
        <v>0</v>
      </c>
      <c r="AV44" s="24">
        <f>+IF(AV$2=$F44,SUM($Q8:AV9),0)</f>
        <v>0</v>
      </c>
      <c r="AW44" s="24">
        <f>+IF(AW$2=$F44,SUM($Q8:AW9),0)</f>
        <v>0</v>
      </c>
      <c r="AX44" s="24">
        <f>+IF(AX$2=$F44,SUM($Q8:AX9),0)</f>
        <v>0</v>
      </c>
      <c r="AY44" s="24">
        <f>+IF(AY$2=$F44,SUM($Q8:AY9),0)</f>
        <v>0</v>
      </c>
      <c r="AZ44" s="24">
        <f>+IF(AZ$2=$F44,SUM($Q8:AZ9),0)</f>
        <v>0</v>
      </c>
      <c r="BA44" s="24">
        <f>+IF(BA$2=$F44,SUM($Q8:BA9),0)</f>
        <v>0</v>
      </c>
      <c r="BB44" s="24">
        <f>+IF(BB$2=$F44,SUM($Q8:BB9),0)</f>
        <v>0</v>
      </c>
      <c r="BC44" s="24">
        <f>+IF(BC$2=$F44,SUM($Q8:BC9),0)</f>
        <v>0</v>
      </c>
      <c r="BD44" s="24"/>
      <c r="BF44" s="24">
        <f t="shared" si="8"/>
        <v>0</v>
      </c>
      <c r="BG44" s="24">
        <f t="shared" si="9"/>
        <v>258007.32453954016</v>
      </c>
      <c r="BR44"/>
    </row>
    <row r="45" spans="1:71">
      <c r="B45" s="36">
        <v>141234</v>
      </c>
      <c r="C45" s="37">
        <v>142234</v>
      </c>
      <c r="D45" s="38">
        <v>710234</v>
      </c>
      <c r="E45" s="40"/>
      <c r="F45" s="41">
        <v>45107</v>
      </c>
      <c r="G45" s="43" t="s">
        <v>970</v>
      </c>
      <c r="H45" s="66"/>
      <c r="I45" s="66"/>
      <c r="J45" s="66"/>
      <c r="K45" s="66"/>
      <c r="L45" s="66"/>
      <c r="M45" s="66"/>
      <c r="N45" s="66"/>
      <c r="O45" s="66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F45" s="24">
        <f t="shared" si="8"/>
        <v>0</v>
      </c>
      <c r="BG45" s="24">
        <f t="shared" si="9"/>
        <v>0</v>
      </c>
      <c r="BR45"/>
    </row>
    <row r="46" spans="1:71">
      <c r="B46" s="36">
        <v>141232</v>
      </c>
      <c r="C46" s="37">
        <v>142232</v>
      </c>
      <c r="D46" s="38">
        <v>710232</v>
      </c>
      <c r="E46" s="40"/>
      <c r="F46" s="41">
        <v>45138</v>
      </c>
      <c r="G46" s="25" t="s">
        <v>783</v>
      </c>
      <c r="H46" s="25"/>
      <c r="I46" s="25"/>
      <c r="J46" s="25"/>
      <c r="K46" s="25"/>
      <c r="L46" s="25"/>
      <c r="M46" s="25"/>
      <c r="N46" s="25"/>
      <c r="O46" s="25"/>
      <c r="P46" s="24"/>
      <c r="Q46" s="24">
        <f>+IF(Q$2=$F46,SUM($Q10:Q11),0)</f>
        <v>0</v>
      </c>
      <c r="R46" s="24">
        <f>+IF(R$2=$F46,SUM($Q10:R11),0)</f>
        <v>0</v>
      </c>
      <c r="S46" s="24">
        <f>+IF(S$2=$F46,SUM($Q10:S11),0)</f>
        <v>0</v>
      </c>
      <c r="T46" s="24">
        <f>+IF(T$2=$F46,SUM($Q10:T11),0)</f>
        <v>0</v>
      </c>
      <c r="U46" s="24">
        <f>+IF(U$2=$F46,SUM($Q10:U11),0)</f>
        <v>0</v>
      </c>
      <c r="V46" s="24">
        <f>+IF(V$2=$F46,SUM($Q10:V11),0)</f>
        <v>0</v>
      </c>
      <c r="W46" s="24">
        <f>+IF(W$2=$F46,SUM($Q10:W11),0)</f>
        <v>0</v>
      </c>
      <c r="X46" s="24">
        <f>+IF(X$2=$F46,SUM($Q10:X11),0)</f>
        <v>0</v>
      </c>
      <c r="Y46" s="24">
        <f>+IF(Y$2=$F46,SUM($Q10:Y11),0)</f>
        <v>0</v>
      </c>
      <c r="Z46" s="24">
        <f>+IF(Z$2=$F46,SUM($Q10:Z11),0)</f>
        <v>0</v>
      </c>
      <c r="AA46" s="24">
        <f>+IF(AA$2=$F46,SUM($Q10:AA11),0)</f>
        <v>0</v>
      </c>
      <c r="AB46" s="24">
        <f>+IF(AB$2=$F46,SUM($Q10:AB11),0)</f>
        <v>0</v>
      </c>
      <c r="AC46" s="24">
        <f>+IF(AC$2=$F46,SUM($Q10:AC11),0)</f>
        <v>0</v>
      </c>
      <c r="AD46" s="24">
        <f>+IF(AD$2=$F46,SUM($Q10:AD11),0)</f>
        <v>0</v>
      </c>
      <c r="AE46" s="24">
        <f>+IF(AE$2=$F46,SUM($Q10:AE11),0)</f>
        <v>0</v>
      </c>
      <c r="AF46" s="24">
        <f>+IF(AF$2=$F46,SUM($Q10:AF11),0)</f>
        <v>0</v>
      </c>
      <c r="AG46" s="24">
        <f>+IF(AG$2=$F46,SUM($Q10:AG11),0)</f>
        <v>0</v>
      </c>
      <c r="AH46" s="24">
        <f>+IF(AH$2=$F46,SUM($Q10:AH11),0)</f>
        <v>0</v>
      </c>
      <c r="AI46" s="24">
        <f>+IF(AI$2=$F46,SUM($Q10:AI11),0)</f>
        <v>0</v>
      </c>
      <c r="AJ46" s="24">
        <f>+IF(AJ$2=$F46,SUM($Q10:AJ11),0)</f>
        <v>0</v>
      </c>
      <c r="AK46" s="24">
        <f>+IF(AK$2=$F46,SUM($Q10:AK11),0)</f>
        <v>0</v>
      </c>
      <c r="AL46" s="24">
        <f>+IF(AL$2=$F46,SUM($Q10:AL11),0)</f>
        <v>554340.51414755208</v>
      </c>
      <c r="AM46" s="24">
        <f>+IF(AM$2=$F46,SUM($Q10:AM11),0)</f>
        <v>0</v>
      </c>
      <c r="AN46" s="24">
        <f>+IF(AN$2=$F46,SUM($Q10:AN11),0)</f>
        <v>0</v>
      </c>
      <c r="AO46" s="24">
        <f>+IF(AO$2=$F46,SUM($Q10:AO11),0)</f>
        <v>0</v>
      </c>
      <c r="AP46" s="24">
        <f>+IF(AP$2=$F46,SUM($Q10:AP11),0)</f>
        <v>0</v>
      </c>
      <c r="AQ46" s="24">
        <f>+IF(AQ$2=$F46,SUM($Q10:AQ11),0)</f>
        <v>0</v>
      </c>
      <c r="AR46" s="24">
        <f>+IF(AR$2=$F46,SUM($Q10:AR11),0)</f>
        <v>0</v>
      </c>
      <c r="AS46" s="24">
        <f>+IF(AS$2=$F46,SUM($Q10:AS11),0)</f>
        <v>0</v>
      </c>
      <c r="AT46" s="24">
        <f>+IF(AT$2=$F46,SUM($Q10:AT11),0)</f>
        <v>0</v>
      </c>
      <c r="AU46" s="24">
        <f>+IF(AU$2=$F46,SUM($Q10:AU11),0)</f>
        <v>0</v>
      </c>
      <c r="AV46" s="24">
        <f>+IF(AV$2=$F46,SUM($Q10:AV11),0)</f>
        <v>0</v>
      </c>
      <c r="AW46" s="24">
        <f>+IF(AW$2=$F46,SUM($Q10:AW11),0)</f>
        <v>0</v>
      </c>
      <c r="AX46" s="24">
        <f>+IF(AX$2=$F46,SUM($Q10:AX11),0)</f>
        <v>0</v>
      </c>
      <c r="AY46" s="24">
        <f>+IF(AY$2=$F46,SUM($Q10:AY11),0)</f>
        <v>0</v>
      </c>
      <c r="AZ46" s="24">
        <f>+IF(AZ$2=$F46,SUM($Q10:AZ11),0)</f>
        <v>0</v>
      </c>
      <c r="BA46" s="24">
        <f>+IF(BA$2=$F46,SUM($Q10:BA11),0)</f>
        <v>0</v>
      </c>
      <c r="BB46" s="24">
        <f>+IF(BB$2=$F46,SUM($Q10:BB11),0)</f>
        <v>0</v>
      </c>
      <c r="BC46" s="24">
        <f>+IF(BC$2=$F46,SUM($Q10:BC11),0)</f>
        <v>0</v>
      </c>
      <c r="BD46" s="24"/>
      <c r="BF46" s="24">
        <f t="shared" si="8"/>
        <v>0</v>
      </c>
      <c r="BG46" s="24">
        <f t="shared" si="9"/>
        <v>554340.51414755208</v>
      </c>
      <c r="BR46"/>
    </row>
    <row r="47" spans="1:71">
      <c r="B47" s="36">
        <v>141232</v>
      </c>
      <c r="C47" s="37">
        <v>142232</v>
      </c>
      <c r="D47" s="38">
        <v>710232</v>
      </c>
      <c r="E47" s="40"/>
      <c r="F47" s="41">
        <v>45138</v>
      </c>
      <c r="G47" s="25" t="s">
        <v>786</v>
      </c>
      <c r="H47" s="25"/>
      <c r="I47" s="25"/>
      <c r="J47" s="25"/>
      <c r="K47" s="25"/>
      <c r="L47" s="25"/>
      <c r="M47" s="25"/>
      <c r="N47" s="25"/>
      <c r="O47" s="25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F47" s="24">
        <f t="shared" si="8"/>
        <v>0</v>
      </c>
      <c r="BG47" s="24">
        <f t="shared" si="9"/>
        <v>0</v>
      </c>
      <c r="BR47"/>
    </row>
    <row r="48" spans="1:71">
      <c r="B48" s="36">
        <v>141234</v>
      </c>
      <c r="C48" s="37">
        <v>142234</v>
      </c>
      <c r="D48" s="38">
        <v>710234</v>
      </c>
      <c r="E48" s="40"/>
      <c r="F48" s="41">
        <f>+F12</f>
        <v>46022</v>
      </c>
      <c r="G48" s="43" t="s">
        <v>2901</v>
      </c>
      <c r="H48" s="25"/>
      <c r="I48" s="25"/>
      <c r="J48" s="25"/>
      <c r="K48" s="25"/>
      <c r="L48" s="25"/>
      <c r="M48" s="25"/>
      <c r="N48" s="25"/>
      <c r="O48" s="25"/>
      <c r="P48" s="24"/>
      <c r="Q48" s="24">
        <f>+IF(Q$2=$F48,SUM($Q12:Q13),0)</f>
        <v>0</v>
      </c>
      <c r="R48" s="24">
        <f>+IF(R$2=$F48,SUM($Q12:R13),0)</f>
        <v>0</v>
      </c>
      <c r="S48" s="24">
        <f>+IF(S$2=$F48,SUM($Q12:S13),0)</f>
        <v>0</v>
      </c>
      <c r="T48" s="24">
        <f>+IF(T$2=$F48,SUM($Q12:T13),0)</f>
        <v>0</v>
      </c>
      <c r="U48" s="24">
        <f>+IF(U$2=$F48,SUM($Q12:U13),0)</f>
        <v>0</v>
      </c>
      <c r="V48" s="24">
        <f>+IF(V$2=$F48,SUM($Q12:V13),0)</f>
        <v>0</v>
      </c>
      <c r="W48" s="24">
        <f>+IF(W$2=$F48,SUM($Q12:W13),0)</f>
        <v>0</v>
      </c>
      <c r="X48" s="24">
        <f>+IF(X$2=$F48,SUM($Q12:X13),0)</f>
        <v>0</v>
      </c>
      <c r="Y48" s="24">
        <f>+IF(Y$2=$F48,SUM($Q12:Y13),0)</f>
        <v>0</v>
      </c>
      <c r="Z48" s="24">
        <f>+IF(Z$2=$F48,SUM($Q12:Z13),0)</f>
        <v>0</v>
      </c>
      <c r="AA48" s="24">
        <f>+IF(AA$2=$F48,SUM($Q12:AA13),0)</f>
        <v>0</v>
      </c>
      <c r="AB48" s="24">
        <f>+IF(AB$2=$F48,SUM($Q12:AB13),0)</f>
        <v>0</v>
      </c>
      <c r="AC48" s="24">
        <f>+IF(AC$2=$F48,SUM($Q12:AC13),0)</f>
        <v>0</v>
      </c>
      <c r="AD48" s="24">
        <f>+IF(AD$2=$F48,SUM($Q12:AD13),0)</f>
        <v>0</v>
      </c>
      <c r="AE48" s="24">
        <f>+IF(AE$2=$F48,SUM($Q12:AE13),0)</f>
        <v>0</v>
      </c>
      <c r="AF48" s="24">
        <f>+IF(AF$2=$F48,SUM($Q12:AF13),0)</f>
        <v>0</v>
      </c>
      <c r="AG48" s="24">
        <f>+IF(AG$2=$F48,SUM($Q12:AG13),0)</f>
        <v>0</v>
      </c>
      <c r="AH48" s="24">
        <f>+IF(AH$2=$F48,SUM($Q12:AH13),0)</f>
        <v>0</v>
      </c>
      <c r="AI48" s="24">
        <f>+IF(AI$2=$F48,SUM($Q12:AI13),0)</f>
        <v>0</v>
      </c>
      <c r="AJ48" s="24">
        <f>+IF(AJ$2=$F48,SUM($Q12:AJ13),0)</f>
        <v>0</v>
      </c>
      <c r="AK48" s="24">
        <f>+IF(AK$2=$F48,SUM($Q12:AK13),0)</f>
        <v>0</v>
      </c>
      <c r="AL48" s="24">
        <f>+IF(AL$2=$F48,SUM($Q12:AL13),0)</f>
        <v>0</v>
      </c>
      <c r="AM48" s="24">
        <f>+IF(AM$2=$F48,SUM($Q12:AM13),0)</f>
        <v>0</v>
      </c>
      <c r="AN48" s="24">
        <f>+IF(AN$2=$F48,SUM($Q12:AN13),0)</f>
        <v>0</v>
      </c>
      <c r="AO48" s="24">
        <f>+IF(AO$2=$F48,SUM($Q12:AO13),0)</f>
        <v>0</v>
      </c>
      <c r="AP48" s="24">
        <f>+IF(AP$2=$F48,SUM($Q12:AP13),0)</f>
        <v>0</v>
      </c>
      <c r="AQ48" s="24">
        <f>+IF(AQ$2=$F48,SUM($Q12:AQ13),0)</f>
        <v>0</v>
      </c>
      <c r="AR48" s="24">
        <f>+IF(AR$2=$F48,SUM($Q12:AR13),0)</f>
        <v>0</v>
      </c>
      <c r="AS48" s="24">
        <f>+IF(AS$2=$F48,SUM($Q12:AS13),0)</f>
        <v>0</v>
      </c>
      <c r="AT48" s="24">
        <f>+IF(AT$2=$F48,SUM($Q12:AT13),0)</f>
        <v>0</v>
      </c>
      <c r="AU48" s="24">
        <f>+IF(AU$2=$F48,SUM($Q12:AU13),0)</f>
        <v>0</v>
      </c>
      <c r="AV48" s="24">
        <f>+IF(AV$2=$F48,SUM($Q12:AV13),0)</f>
        <v>0</v>
      </c>
      <c r="AW48" s="24">
        <f>+IF(AW$2=$F48,SUM($Q12:AW13),0)</f>
        <v>0</v>
      </c>
      <c r="AX48" s="24">
        <f>+IF(AX$2=$F48,SUM($Q12:AX13),0)</f>
        <v>0</v>
      </c>
      <c r="AY48" s="24">
        <f>+IF(AY$2=$F48,SUM($Q12:AY13),0)</f>
        <v>0</v>
      </c>
      <c r="AZ48" s="24">
        <f>+IF(AZ$2=$F48,SUM($Q12:AZ13),0)</f>
        <v>0</v>
      </c>
      <c r="BA48" s="24">
        <f>+IF(BA$2=$F48,SUM($Q12:BA13),0)</f>
        <v>0</v>
      </c>
      <c r="BB48" s="24">
        <f>+IF(BB$2=$F48,SUM($Q12:BB13),0)</f>
        <v>0</v>
      </c>
      <c r="BC48" s="24">
        <f>+IF(BC$2=$F48,SUM($Q12:BC13),0)</f>
        <v>0</v>
      </c>
      <c r="BD48" s="24"/>
      <c r="BF48" s="24">
        <f t="shared" ref="BF48:BF49" si="10">SUM(Q48:AB48)</f>
        <v>0</v>
      </c>
      <c r="BG48" s="24">
        <f t="shared" ref="BG48:BG49" si="11">SUM(AF48:AQ48)</f>
        <v>0</v>
      </c>
      <c r="BR48"/>
    </row>
    <row r="49" spans="2:70">
      <c r="B49" s="36">
        <v>141234</v>
      </c>
      <c r="C49" s="37">
        <v>142234</v>
      </c>
      <c r="D49" s="38">
        <v>710234</v>
      </c>
      <c r="E49" s="40"/>
      <c r="F49" s="41">
        <f>+F13</f>
        <v>46022</v>
      </c>
      <c r="G49" s="43" t="s">
        <v>2902</v>
      </c>
      <c r="H49" s="25"/>
      <c r="I49" s="25"/>
      <c r="J49" s="25"/>
      <c r="K49" s="25"/>
      <c r="L49" s="25"/>
      <c r="M49" s="25"/>
      <c r="N49" s="25"/>
      <c r="O49" s="25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F49" s="24">
        <f t="shared" si="10"/>
        <v>0</v>
      </c>
      <c r="BG49" s="24">
        <f t="shared" si="11"/>
        <v>0</v>
      </c>
      <c r="BR49"/>
    </row>
    <row r="50" spans="2:70">
      <c r="B50" s="36">
        <v>141203</v>
      </c>
      <c r="C50" s="37">
        <f>+B50+1000</f>
        <v>142203</v>
      </c>
      <c r="D50" s="38">
        <v>710203</v>
      </c>
      <c r="E50" s="40"/>
      <c r="F50" s="35" t="s">
        <v>433</v>
      </c>
      <c r="G50" s="26" t="s">
        <v>445</v>
      </c>
      <c r="H50" s="26"/>
      <c r="I50" s="26"/>
      <c r="J50" s="26"/>
      <c r="K50" s="26"/>
      <c r="L50" s="26"/>
      <c r="M50" s="26"/>
      <c r="N50" s="26"/>
      <c r="O50" s="26"/>
      <c r="P50" s="24"/>
      <c r="Q50" s="24">
        <f t="shared" ref="Q50:BC50" si="12">+Q14</f>
        <v>0</v>
      </c>
      <c r="R50" s="24">
        <f t="shared" si="12"/>
        <v>0</v>
      </c>
      <c r="S50" s="24">
        <f t="shared" si="12"/>
        <v>1100</v>
      </c>
      <c r="T50" s="24">
        <f t="shared" si="12"/>
        <v>0</v>
      </c>
      <c r="U50" s="24">
        <f t="shared" si="12"/>
        <v>1078.77</v>
      </c>
      <c r="V50" s="24">
        <f t="shared" si="12"/>
        <v>0</v>
      </c>
      <c r="W50" s="24">
        <f t="shared" si="12"/>
        <v>0</v>
      </c>
      <c r="X50" s="24">
        <f t="shared" si="12"/>
        <v>0</v>
      </c>
      <c r="Y50" s="24">
        <f t="shared" si="12"/>
        <v>0</v>
      </c>
      <c r="Z50" s="24">
        <f t="shared" si="12"/>
        <v>0</v>
      </c>
      <c r="AA50" s="24">
        <f t="shared" si="12"/>
        <v>0</v>
      </c>
      <c r="AB50" s="24">
        <f t="shared" si="12"/>
        <v>0</v>
      </c>
      <c r="AC50" s="24">
        <f t="shared" si="12"/>
        <v>98.477363369789742</v>
      </c>
      <c r="AD50" s="24">
        <f t="shared" si="12"/>
        <v>98.477363369789742</v>
      </c>
      <c r="AE50" s="24">
        <f t="shared" si="12"/>
        <v>98.477363369789742</v>
      </c>
      <c r="AF50" s="24">
        <f t="shared" si="12"/>
        <v>87.183270826296862</v>
      </c>
      <c r="AG50" s="24">
        <f t="shared" si="12"/>
        <v>87.183270826296862</v>
      </c>
      <c r="AH50" s="24">
        <f t="shared" si="12"/>
        <v>87.183270826296862</v>
      </c>
      <c r="AI50" s="24">
        <f t="shared" si="12"/>
        <v>87.183270826296862</v>
      </c>
      <c r="AJ50" s="24">
        <f t="shared" si="12"/>
        <v>87.183270826296862</v>
      </c>
      <c r="AK50" s="24">
        <f t="shared" si="12"/>
        <v>87.183270826296862</v>
      </c>
      <c r="AL50" s="24">
        <f t="shared" si="12"/>
        <v>87.183270826296862</v>
      </c>
      <c r="AM50" s="24">
        <f t="shared" si="12"/>
        <v>87.183270826296862</v>
      </c>
      <c r="AN50" s="24">
        <f t="shared" si="12"/>
        <v>87.183270826296862</v>
      </c>
      <c r="AO50" s="24">
        <f t="shared" si="12"/>
        <v>87.183270826296862</v>
      </c>
      <c r="AP50" s="24">
        <f t="shared" si="12"/>
        <v>87.183270826296862</v>
      </c>
      <c r="AQ50" s="24">
        <f t="shared" si="12"/>
        <v>87.183270826296862</v>
      </c>
      <c r="AR50" s="24">
        <f t="shared" si="12"/>
        <v>76.450009545959915</v>
      </c>
      <c r="AS50" s="24">
        <f t="shared" si="12"/>
        <v>76.450009545959915</v>
      </c>
      <c r="AT50" s="24">
        <f t="shared" si="12"/>
        <v>76.450009545959915</v>
      </c>
      <c r="AU50" s="24">
        <f t="shared" si="12"/>
        <v>76.450009545959915</v>
      </c>
      <c r="AV50" s="24">
        <f t="shared" si="12"/>
        <v>76.450009545959915</v>
      </c>
      <c r="AW50" s="24">
        <f t="shared" si="12"/>
        <v>76.450009545959915</v>
      </c>
      <c r="AX50" s="24">
        <f t="shared" si="12"/>
        <v>76.450009545959915</v>
      </c>
      <c r="AY50" s="24">
        <f t="shared" si="12"/>
        <v>76.450009545959915</v>
      </c>
      <c r="AZ50" s="24">
        <f t="shared" si="12"/>
        <v>76.450009545959915</v>
      </c>
      <c r="BA50" s="24">
        <f t="shared" si="12"/>
        <v>76.450009545959915</v>
      </c>
      <c r="BB50" s="24">
        <f t="shared" si="12"/>
        <v>76.450009545959915</v>
      </c>
      <c r="BC50" s="24">
        <f t="shared" si="12"/>
        <v>76.450009545959915</v>
      </c>
      <c r="BD50" s="24"/>
      <c r="BF50" s="24">
        <f t="shared" si="8"/>
        <v>2178.77</v>
      </c>
      <c r="BG50" s="24">
        <f t="shared" si="9"/>
        <v>1046.1992499155624</v>
      </c>
      <c r="BR50"/>
    </row>
    <row r="51" spans="2:70">
      <c r="B51" s="36">
        <v>141205</v>
      </c>
      <c r="C51" s="37">
        <f t="shared" ref="C51:C71" si="13">+B51+1000</f>
        <v>142205</v>
      </c>
      <c r="D51" s="38">
        <v>710205</v>
      </c>
      <c r="E51" s="40"/>
      <c r="F51" s="35" t="s">
        <v>433</v>
      </c>
      <c r="G51" s="26" t="s">
        <v>482</v>
      </c>
      <c r="H51" s="26"/>
      <c r="I51" s="26"/>
      <c r="J51" s="26"/>
      <c r="K51" s="26"/>
      <c r="L51" s="26"/>
      <c r="M51" s="26"/>
      <c r="N51" s="26"/>
      <c r="O51" s="26"/>
      <c r="P51" s="24"/>
      <c r="Q51" s="24">
        <f t="shared" ref="Q51:BC51" si="14">+Q15</f>
        <v>0</v>
      </c>
      <c r="R51" s="24">
        <f t="shared" si="14"/>
        <v>0</v>
      </c>
      <c r="S51" s="24">
        <f t="shared" si="14"/>
        <v>0</v>
      </c>
      <c r="T51" s="24">
        <f t="shared" si="14"/>
        <v>0</v>
      </c>
      <c r="U51" s="24">
        <f t="shared" si="14"/>
        <v>0</v>
      </c>
      <c r="V51" s="24">
        <f t="shared" si="14"/>
        <v>0</v>
      </c>
      <c r="W51" s="24">
        <f t="shared" si="14"/>
        <v>0</v>
      </c>
      <c r="X51" s="24">
        <f t="shared" si="14"/>
        <v>0</v>
      </c>
      <c r="Y51" s="24">
        <f t="shared" si="14"/>
        <v>0</v>
      </c>
      <c r="Z51" s="24">
        <f t="shared" si="14"/>
        <v>0</v>
      </c>
      <c r="AA51" s="24">
        <f t="shared" si="14"/>
        <v>31965</v>
      </c>
      <c r="AB51" s="24">
        <f t="shared" si="14"/>
        <v>0</v>
      </c>
      <c r="AC51" s="24">
        <f t="shared" si="14"/>
        <v>7.4574221533668048</v>
      </c>
      <c r="AD51" s="24">
        <f t="shared" si="14"/>
        <v>7.4574221533668048</v>
      </c>
      <c r="AE51" s="24">
        <f t="shared" si="14"/>
        <v>7.4574221533668048</v>
      </c>
      <c r="AF51" s="24">
        <f t="shared" si="14"/>
        <v>6.602151327118662</v>
      </c>
      <c r="AG51" s="24">
        <f t="shared" si="14"/>
        <v>6.602151327118662</v>
      </c>
      <c r="AH51" s="24">
        <f t="shared" si="14"/>
        <v>6.602151327118662</v>
      </c>
      <c r="AI51" s="24">
        <f t="shared" si="14"/>
        <v>6.602151327118662</v>
      </c>
      <c r="AJ51" s="24">
        <f t="shared" si="14"/>
        <v>6.602151327118662</v>
      </c>
      <c r="AK51" s="24">
        <f t="shared" si="14"/>
        <v>6.602151327118662</v>
      </c>
      <c r="AL51" s="24">
        <f t="shared" si="14"/>
        <v>6.602151327118662</v>
      </c>
      <c r="AM51" s="24">
        <f t="shared" si="14"/>
        <v>6.602151327118662</v>
      </c>
      <c r="AN51" s="24">
        <f t="shared" si="14"/>
        <v>6.602151327118662</v>
      </c>
      <c r="AO51" s="24">
        <f t="shared" si="14"/>
        <v>6.602151327118662</v>
      </c>
      <c r="AP51" s="24">
        <f t="shared" si="14"/>
        <v>6.602151327118662</v>
      </c>
      <c r="AQ51" s="24">
        <f t="shared" si="14"/>
        <v>6.602151327118662</v>
      </c>
      <c r="AR51" s="24">
        <f t="shared" si="14"/>
        <v>5.7893507228895098</v>
      </c>
      <c r="AS51" s="24">
        <f t="shared" si="14"/>
        <v>5.7893507228895098</v>
      </c>
      <c r="AT51" s="24">
        <f t="shared" si="14"/>
        <v>5.7893507228895098</v>
      </c>
      <c r="AU51" s="24">
        <f t="shared" si="14"/>
        <v>5.7893507228895098</v>
      </c>
      <c r="AV51" s="24">
        <f t="shared" si="14"/>
        <v>5.7893507228895098</v>
      </c>
      <c r="AW51" s="24">
        <f t="shared" si="14"/>
        <v>5.7893507228895098</v>
      </c>
      <c r="AX51" s="24">
        <f t="shared" si="14"/>
        <v>5.7893507228895098</v>
      </c>
      <c r="AY51" s="24">
        <f t="shared" si="14"/>
        <v>5.7893507228895098</v>
      </c>
      <c r="AZ51" s="24">
        <f t="shared" si="14"/>
        <v>5.7893507228895098</v>
      </c>
      <c r="BA51" s="24">
        <f t="shared" si="14"/>
        <v>5.7893507228895098</v>
      </c>
      <c r="BB51" s="24">
        <f t="shared" si="14"/>
        <v>5.7893507228895098</v>
      </c>
      <c r="BC51" s="24">
        <f t="shared" si="14"/>
        <v>5.7893507228895098</v>
      </c>
      <c r="BD51" s="24"/>
      <c r="BF51" s="24">
        <f t="shared" si="8"/>
        <v>31965</v>
      </c>
      <c r="BG51" s="24">
        <f t="shared" si="9"/>
        <v>79.225815925423944</v>
      </c>
      <c r="BR51"/>
    </row>
    <row r="52" spans="2:70">
      <c r="B52" s="36">
        <v>141206</v>
      </c>
      <c r="C52" s="37">
        <f t="shared" si="13"/>
        <v>142206</v>
      </c>
      <c r="D52" s="38">
        <v>710206</v>
      </c>
      <c r="E52" s="40"/>
      <c r="F52" s="35" t="s">
        <v>433</v>
      </c>
      <c r="G52" s="26" t="s">
        <v>483</v>
      </c>
      <c r="H52" s="26"/>
      <c r="I52" s="26"/>
      <c r="J52" s="26"/>
      <c r="K52" s="26"/>
      <c r="L52" s="26"/>
      <c r="M52" s="26"/>
      <c r="N52" s="26"/>
      <c r="O52" s="26"/>
      <c r="P52" s="24"/>
      <c r="Q52" s="24">
        <f t="shared" ref="Q52:BC52" si="15">+Q16</f>
        <v>0</v>
      </c>
      <c r="R52" s="24">
        <f t="shared" si="15"/>
        <v>0</v>
      </c>
      <c r="S52" s="24">
        <f t="shared" si="15"/>
        <v>0</v>
      </c>
      <c r="T52" s="24">
        <f t="shared" si="15"/>
        <v>0</v>
      </c>
      <c r="U52" s="24">
        <f t="shared" si="15"/>
        <v>0</v>
      </c>
      <c r="V52" s="24">
        <f t="shared" si="15"/>
        <v>0</v>
      </c>
      <c r="W52" s="24">
        <f t="shared" si="15"/>
        <v>0</v>
      </c>
      <c r="X52" s="24">
        <f t="shared" si="15"/>
        <v>0</v>
      </c>
      <c r="Y52" s="24">
        <f t="shared" si="15"/>
        <v>0</v>
      </c>
      <c r="Z52" s="24">
        <f t="shared" si="15"/>
        <v>0</v>
      </c>
      <c r="AA52" s="24">
        <f t="shared" si="15"/>
        <v>0</v>
      </c>
      <c r="AB52" s="24">
        <f t="shared" si="15"/>
        <v>0</v>
      </c>
      <c r="AC52" s="24">
        <f t="shared" si="15"/>
        <v>186.25650408258869</v>
      </c>
      <c r="AD52" s="24">
        <f t="shared" si="15"/>
        <v>186.25650408258869</v>
      </c>
      <c r="AE52" s="24">
        <f t="shared" si="15"/>
        <v>186.25650408258869</v>
      </c>
      <c r="AF52" s="24">
        <f t="shared" si="15"/>
        <v>164.89526814010057</v>
      </c>
      <c r="AG52" s="24">
        <f t="shared" si="15"/>
        <v>164.89526814010057</v>
      </c>
      <c r="AH52" s="24">
        <f t="shared" si="15"/>
        <v>164.89526814010057</v>
      </c>
      <c r="AI52" s="24">
        <f t="shared" si="15"/>
        <v>164.89526814010057</v>
      </c>
      <c r="AJ52" s="24">
        <f t="shared" si="15"/>
        <v>164.89526814010057</v>
      </c>
      <c r="AK52" s="24">
        <f t="shared" si="15"/>
        <v>164.89526814010057</v>
      </c>
      <c r="AL52" s="24">
        <f t="shared" si="15"/>
        <v>164.89526814010057</v>
      </c>
      <c r="AM52" s="24">
        <f t="shared" si="15"/>
        <v>164.89526814010057</v>
      </c>
      <c r="AN52" s="24">
        <f t="shared" si="15"/>
        <v>164.89526814010057</v>
      </c>
      <c r="AO52" s="24">
        <f t="shared" si="15"/>
        <v>164.89526814010057</v>
      </c>
      <c r="AP52" s="24">
        <f t="shared" si="15"/>
        <v>164.89526814010057</v>
      </c>
      <c r="AQ52" s="24">
        <f t="shared" si="15"/>
        <v>164.89526814010057</v>
      </c>
      <c r="AR52" s="24">
        <f t="shared" si="15"/>
        <v>144.59476805488146</v>
      </c>
      <c r="AS52" s="24">
        <f t="shared" si="15"/>
        <v>144.59476805488146</v>
      </c>
      <c r="AT52" s="24">
        <f t="shared" si="15"/>
        <v>144.59476805488146</v>
      </c>
      <c r="AU52" s="24">
        <f t="shared" si="15"/>
        <v>144.59476805488146</v>
      </c>
      <c r="AV52" s="24">
        <f t="shared" si="15"/>
        <v>144.59476805488146</v>
      </c>
      <c r="AW52" s="24">
        <f t="shared" si="15"/>
        <v>144.59476805488146</v>
      </c>
      <c r="AX52" s="24">
        <f t="shared" si="15"/>
        <v>144.59476805488146</v>
      </c>
      <c r="AY52" s="24">
        <f t="shared" si="15"/>
        <v>144.59476805488146</v>
      </c>
      <c r="AZ52" s="24">
        <f t="shared" si="15"/>
        <v>144.59476805488146</v>
      </c>
      <c r="BA52" s="24">
        <f t="shared" si="15"/>
        <v>144.59476805488146</v>
      </c>
      <c r="BB52" s="24">
        <f t="shared" si="15"/>
        <v>144.59476805488146</v>
      </c>
      <c r="BC52" s="24">
        <f t="shared" si="15"/>
        <v>144.59476805488146</v>
      </c>
      <c r="BD52" s="24"/>
      <c r="BF52" s="24">
        <f t="shared" si="8"/>
        <v>0</v>
      </c>
      <c r="BG52" s="24">
        <f t="shared" si="9"/>
        <v>1978.7432176812069</v>
      </c>
      <c r="BR52"/>
    </row>
    <row r="53" spans="2:70">
      <c r="B53" s="36">
        <v>141225</v>
      </c>
      <c r="C53" s="37">
        <f t="shared" si="13"/>
        <v>142225</v>
      </c>
      <c r="D53" s="38">
        <v>710225</v>
      </c>
      <c r="E53" s="40"/>
      <c r="F53" s="35" t="s">
        <v>433</v>
      </c>
      <c r="G53" s="26" t="s">
        <v>502</v>
      </c>
      <c r="H53" s="26"/>
      <c r="I53" s="26"/>
      <c r="J53" s="26"/>
      <c r="K53" s="26"/>
      <c r="L53" s="26"/>
      <c r="M53" s="26"/>
      <c r="N53" s="26"/>
      <c r="O53" s="26"/>
      <c r="P53" s="24"/>
      <c r="Q53" s="24">
        <f t="shared" ref="Q53:BC53" si="16">+Q17</f>
        <v>2443.33</v>
      </c>
      <c r="R53" s="24">
        <f t="shared" si="16"/>
        <v>0</v>
      </c>
      <c r="S53" s="24">
        <f t="shared" si="16"/>
        <v>0</v>
      </c>
      <c r="T53" s="24">
        <f t="shared" si="16"/>
        <v>0</v>
      </c>
      <c r="U53" s="24">
        <f t="shared" si="16"/>
        <v>0</v>
      </c>
      <c r="V53" s="24">
        <f t="shared" si="16"/>
        <v>0</v>
      </c>
      <c r="W53" s="24">
        <f t="shared" si="16"/>
        <v>0</v>
      </c>
      <c r="X53" s="24">
        <f t="shared" si="16"/>
        <v>0</v>
      </c>
      <c r="Y53" s="24">
        <f t="shared" si="16"/>
        <v>4852.1299999999992</v>
      </c>
      <c r="Z53" s="24">
        <f t="shared" si="16"/>
        <v>0</v>
      </c>
      <c r="AA53" s="24">
        <f t="shared" si="16"/>
        <v>0</v>
      </c>
      <c r="AB53" s="24">
        <f t="shared" si="16"/>
        <v>0</v>
      </c>
      <c r="AC53" s="24">
        <f t="shared" si="16"/>
        <v>701.43904005412787</v>
      </c>
      <c r="AD53" s="24">
        <f t="shared" si="16"/>
        <v>701.43904005412787</v>
      </c>
      <c r="AE53" s="24">
        <f t="shared" si="16"/>
        <v>701.43904005412787</v>
      </c>
      <c r="AF53" s="24">
        <f t="shared" si="16"/>
        <v>620.99296431749394</v>
      </c>
      <c r="AG53" s="24">
        <f t="shared" si="16"/>
        <v>620.99296431749394</v>
      </c>
      <c r="AH53" s="24">
        <f t="shared" si="16"/>
        <v>620.99296431749394</v>
      </c>
      <c r="AI53" s="24">
        <f t="shared" si="16"/>
        <v>620.99296431749394</v>
      </c>
      <c r="AJ53" s="24">
        <f t="shared" si="16"/>
        <v>620.99296431749394</v>
      </c>
      <c r="AK53" s="24">
        <f t="shared" si="16"/>
        <v>620.99296431749394</v>
      </c>
      <c r="AL53" s="24">
        <f t="shared" si="16"/>
        <v>620.99296431749394</v>
      </c>
      <c r="AM53" s="24">
        <f t="shared" si="16"/>
        <v>620.99296431749394</v>
      </c>
      <c r="AN53" s="24">
        <f t="shared" si="16"/>
        <v>620.99296431749394</v>
      </c>
      <c r="AO53" s="24">
        <f t="shared" si="16"/>
        <v>620.99296431749394</v>
      </c>
      <c r="AP53" s="24">
        <f t="shared" si="16"/>
        <v>620.99296431749394</v>
      </c>
      <c r="AQ53" s="24">
        <f t="shared" si="16"/>
        <v>620.99296431749394</v>
      </c>
      <c r="AR53" s="24">
        <f t="shared" si="16"/>
        <v>544.54160299439718</v>
      </c>
      <c r="AS53" s="24">
        <f t="shared" si="16"/>
        <v>544.54160299439718</v>
      </c>
      <c r="AT53" s="24">
        <f t="shared" si="16"/>
        <v>544.54160299439718</v>
      </c>
      <c r="AU53" s="24">
        <f t="shared" si="16"/>
        <v>544.54160299439718</v>
      </c>
      <c r="AV53" s="24">
        <f t="shared" si="16"/>
        <v>544.54160299439718</v>
      </c>
      <c r="AW53" s="24">
        <f t="shared" si="16"/>
        <v>544.54160299439718</v>
      </c>
      <c r="AX53" s="24">
        <f t="shared" si="16"/>
        <v>544.54160299439718</v>
      </c>
      <c r="AY53" s="24">
        <f t="shared" si="16"/>
        <v>544.54160299439718</v>
      </c>
      <c r="AZ53" s="24">
        <f t="shared" si="16"/>
        <v>544.54160299439718</v>
      </c>
      <c r="BA53" s="24">
        <f t="shared" si="16"/>
        <v>544.54160299439718</v>
      </c>
      <c r="BB53" s="24">
        <f t="shared" si="16"/>
        <v>544.54160299439718</v>
      </c>
      <c r="BC53" s="24">
        <f t="shared" si="16"/>
        <v>544.54160299439718</v>
      </c>
      <c r="BD53" s="24"/>
      <c r="BF53" s="24">
        <f t="shared" si="8"/>
        <v>7295.4599999999991</v>
      </c>
      <c r="BG53" s="24">
        <f t="shared" si="9"/>
        <v>7451.9155718099255</v>
      </c>
      <c r="BR53"/>
    </row>
    <row r="54" spans="2:70">
      <c r="B54" s="36">
        <v>141227</v>
      </c>
      <c r="C54" s="37">
        <f t="shared" si="13"/>
        <v>142227</v>
      </c>
      <c r="D54" s="38">
        <v>710227</v>
      </c>
      <c r="E54" s="40"/>
      <c r="F54" s="35" t="s">
        <v>433</v>
      </c>
      <c r="G54" s="26" t="s">
        <v>446</v>
      </c>
      <c r="H54" s="26"/>
      <c r="I54" s="26"/>
      <c r="J54" s="26"/>
      <c r="K54" s="26"/>
      <c r="L54" s="26"/>
      <c r="M54" s="26"/>
      <c r="N54" s="26"/>
      <c r="O54" s="26"/>
      <c r="P54" s="24"/>
      <c r="Q54" s="24">
        <f t="shared" ref="Q54:BC54" si="17">+Q18</f>
        <v>400</v>
      </c>
      <c r="R54" s="24">
        <f t="shared" si="17"/>
        <v>0</v>
      </c>
      <c r="S54" s="24">
        <f t="shared" si="17"/>
        <v>0</v>
      </c>
      <c r="T54" s="24">
        <f t="shared" si="17"/>
        <v>1100</v>
      </c>
      <c r="U54" s="24">
        <f t="shared" si="17"/>
        <v>0</v>
      </c>
      <c r="V54" s="24">
        <f t="shared" si="17"/>
        <v>0</v>
      </c>
      <c r="W54" s="24">
        <f t="shared" si="17"/>
        <v>0</v>
      </c>
      <c r="X54" s="24">
        <f t="shared" si="17"/>
        <v>0</v>
      </c>
      <c r="Y54" s="24">
        <f t="shared" si="17"/>
        <v>0</v>
      </c>
      <c r="Z54" s="24">
        <f t="shared" si="17"/>
        <v>0</v>
      </c>
      <c r="AA54" s="24">
        <f t="shared" si="17"/>
        <v>0</v>
      </c>
      <c r="AB54" s="24">
        <f t="shared" si="17"/>
        <v>0</v>
      </c>
      <c r="AC54" s="24">
        <f t="shared" si="17"/>
        <v>35.809950316287178</v>
      </c>
      <c r="AD54" s="24">
        <f t="shared" si="17"/>
        <v>35.809950316287178</v>
      </c>
      <c r="AE54" s="24">
        <f t="shared" si="17"/>
        <v>35.809950316287178</v>
      </c>
      <c r="AF54" s="24">
        <f t="shared" si="17"/>
        <v>31.70300757319886</v>
      </c>
      <c r="AG54" s="24">
        <f t="shared" si="17"/>
        <v>31.70300757319886</v>
      </c>
      <c r="AH54" s="24">
        <f t="shared" si="17"/>
        <v>31.70300757319886</v>
      </c>
      <c r="AI54" s="24">
        <f t="shared" si="17"/>
        <v>31.70300757319886</v>
      </c>
      <c r="AJ54" s="24">
        <f t="shared" si="17"/>
        <v>31.70300757319886</v>
      </c>
      <c r="AK54" s="24">
        <f t="shared" si="17"/>
        <v>31.70300757319886</v>
      </c>
      <c r="AL54" s="24">
        <f t="shared" si="17"/>
        <v>31.70300757319886</v>
      </c>
      <c r="AM54" s="24">
        <f t="shared" si="17"/>
        <v>31.70300757319886</v>
      </c>
      <c r="AN54" s="24">
        <f t="shared" si="17"/>
        <v>31.70300757319886</v>
      </c>
      <c r="AO54" s="24">
        <f t="shared" si="17"/>
        <v>31.70300757319886</v>
      </c>
      <c r="AP54" s="24">
        <f t="shared" si="17"/>
        <v>31.70300757319886</v>
      </c>
      <c r="AQ54" s="24">
        <f t="shared" si="17"/>
        <v>31.70300757319886</v>
      </c>
      <c r="AR54" s="24">
        <f t="shared" si="17"/>
        <v>27.800003471258151</v>
      </c>
      <c r="AS54" s="24">
        <f t="shared" si="17"/>
        <v>27.800003471258151</v>
      </c>
      <c r="AT54" s="24">
        <f t="shared" si="17"/>
        <v>27.800003471258151</v>
      </c>
      <c r="AU54" s="24">
        <f t="shared" si="17"/>
        <v>27.800003471258151</v>
      </c>
      <c r="AV54" s="24">
        <f t="shared" si="17"/>
        <v>27.800003471258151</v>
      </c>
      <c r="AW54" s="24">
        <f t="shared" si="17"/>
        <v>27.800003471258151</v>
      </c>
      <c r="AX54" s="24">
        <f t="shared" si="17"/>
        <v>27.800003471258151</v>
      </c>
      <c r="AY54" s="24">
        <f t="shared" si="17"/>
        <v>27.800003471258151</v>
      </c>
      <c r="AZ54" s="24">
        <f t="shared" si="17"/>
        <v>27.800003471258151</v>
      </c>
      <c r="BA54" s="24">
        <f t="shared" si="17"/>
        <v>27.800003471258151</v>
      </c>
      <c r="BB54" s="24">
        <f t="shared" si="17"/>
        <v>27.800003471258151</v>
      </c>
      <c r="BC54" s="24">
        <f t="shared" si="17"/>
        <v>27.800003471258151</v>
      </c>
      <c r="BD54" s="24"/>
      <c r="BF54" s="24">
        <f t="shared" si="8"/>
        <v>1500</v>
      </c>
      <c r="BG54" s="24">
        <f t="shared" si="9"/>
        <v>380.43609087838644</v>
      </c>
      <c r="BR54"/>
    </row>
    <row r="55" spans="2:70">
      <c r="B55" s="36">
        <v>141228</v>
      </c>
      <c r="C55" s="37">
        <f t="shared" si="13"/>
        <v>142228</v>
      </c>
      <c r="D55" s="38">
        <v>710228</v>
      </c>
      <c r="E55" s="40"/>
      <c r="F55" s="35" t="s">
        <v>433</v>
      </c>
      <c r="G55" s="26" t="s">
        <v>447</v>
      </c>
      <c r="H55" s="26"/>
      <c r="I55" s="26"/>
      <c r="J55" s="26"/>
      <c r="K55" s="26"/>
      <c r="L55" s="26"/>
      <c r="M55" s="26"/>
      <c r="N55" s="26"/>
      <c r="O55" s="26"/>
      <c r="P55" s="24"/>
      <c r="Q55" s="24">
        <f t="shared" ref="Q55:BC55" si="18">+Q19</f>
        <v>0</v>
      </c>
      <c r="R55" s="24">
        <f t="shared" si="18"/>
        <v>1800</v>
      </c>
      <c r="S55" s="24">
        <f t="shared" si="18"/>
        <v>0</v>
      </c>
      <c r="T55" s="24">
        <f t="shared" si="18"/>
        <v>0</v>
      </c>
      <c r="U55" s="24">
        <f t="shared" si="18"/>
        <v>0</v>
      </c>
      <c r="V55" s="24">
        <f t="shared" si="18"/>
        <v>0</v>
      </c>
      <c r="W55" s="24">
        <f t="shared" si="18"/>
        <v>0</v>
      </c>
      <c r="X55" s="24">
        <f t="shared" si="18"/>
        <v>0</v>
      </c>
      <c r="Y55" s="24">
        <f t="shared" si="18"/>
        <v>0</v>
      </c>
      <c r="Z55" s="24">
        <f t="shared" si="18"/>
        <v>0</v>
      </c>
      <c r="AA55" s="24">
        <f t="shared" si="18"/>
        <v>11240.4</v>
      </c>
      <c r="AB55" s="24">
        <f t="shared" si="18"/>
        <v>0</v>
      </c>
      <c r="AC55" s="24">
        <f t="shared" si="18"/>
        <v>228.87840219779162</v>
      </c>
      <c r="AD55" s="24">
        <f t="shared" si="18"/>
        <v>228.87840219779162</v>
      </c>
      <c r="AE55" s="24">
        <f t="shared" si="18"/>
        <v>228.87840219779162</v>
      </c>
      <c r="AF55" s="24">
        <f t="shared" si="18"/>
        <v>202.62898032891118</v>
      </c>
      <c r="AG55" s="24">
        <f t="shared" si="18"/>
        <v>202.62898032891118</v>
      </c>
      <c r="AH55" s="24">
        <f t="shared" si="18"/>
        <v>202.62898032891118</v>
      </c>
      <c r="AI55" s="24">
        <f t="shared" si="18"/>
        <v>202.62898032891118</v>
      </c>
      <c r="AJ55" s="24">
        <f t="shared" si="18"/>
        <v>202.62898032891118</v>
      </c>
      <c r="AK55" s="24">
        <f t="shared" si="18"/>
        <v>202.62898032891118</v>
      </c>
      <c r="AL55" s="24">
        <f t="shared" si="18"/>
        <v>202.62898032891118</v>
      </c>
      <c r="AM55" s="24">
        <f t="shared" si="18"/>
        <v>202.62898032891118</v>
      </c>
      <c r="AN55" s="24">
        <f t="shared" si="18"/>
        <v>202.62898032891118</v>
      </c>
      <c r="AO55" s="24">
        <f t="shared" si="18"/>
        <v>202.62898032891118</v>
      </c>
      <c r="AP55" s="24">
        <f t="shared" si="18"/>
        <v>202.62898032891118</v>
      </c>
      <c r="AQ55" s="24">
        <f t="shared" si="18"/>
        <v>202.62898032891118</v>
      </c>
      <c r="AR55" s="24">
        <f t="shared" si="18"/>
        <v>177.6830271864597</v>
      </c>
      <c r="AS55" s="24">
        <f t="shared" si="18"/>
        <v>177.6830271864597</v>
      </c>
      <c r="AT55" s="24">
        <f t="shared" si="18"/>
        <v>177.6830271864597</v>
      </c>
      <c r="AU55" s="24">
        <f t="shared" si="18"/>
        <v>177.6830271864597</v>
      </c>
      <c r="AV55" s="24">
        <f t="shared" si="18"/>
        <v>177.6830271864597</v>
      </c>
      <c r="AW55" s="24">
        <f t="shared" si="18"/>
        <v>177.6830271864597</v>
      </c>
      <c r="AX55" s="24">
        <f t="shared" si="18"/>
        <v>177.6830271864597</v>
      </c>
      <c r="AY55" s="24">
        <f t="shared" si="18"/>
        <v>177.6830271864597</v>
      </c>
      <c r="AZ55" s="24">
        <f t="shared" si="18"/>
        <v>177.6830271864597</v>
      </c>
      <c r="BA55" s="24">
        <f t="shared" si="18"/>
        <v>177.6830271864597</v>
      </c>
      <c r="BB55" s="24">
        <f t="shared" si="18"/>
        <v>177.6830271864597</v>
      </c>
      <c r="BC55" s="24">
        <f t="shared" si="18"/>
        <v>177.6830271864597</v>
      </c>
      <c r="BD55" s="24"/>
      <c r="BF55" s="24">
        <f t="shared" si="8"/>
        <v>13040.4</v>
      </c>
      <c r="BG55" s="24">
        <f t="shared" si="9"/>
        <v>2431.5477639469341</v>
      </c>
      <c r="BR55"/>
    </row>
    <row r="56" spans="2:70">
      <c r="B56" s="36">
        <v>141229</v>
      </c>
      <c r="C56" s="37">
        <f t="shared" si="13"/>
        <v>142229</v>
      </c>
      <c r="D56" s="38">
        <v>710229</v>
      </c>
      <c r="E56" s="40"/>
      <c r="F56" s="35" t="s">
        <v>433</v>
      </c>
      <c r="G56" s="26" t="s">
        <v>504</v>
      </c>
      <c r="H56" s="26"/>
      <c r="I56" s="26"/>
      <c r="J56" s="26"/>
      <c r="K56" s="26"/>
      <c r="L56" s="26"/>
      <c r="M56" s="26"/>
      <c r="N56" s="26"/>
      <c r="O56" s="26"/>
      <c r="P56" s="24"/>
      <c r="Q56" s="24">
        <f t="shared" ref="Q56:BC56" si="19">+Q20</f>
        <v>0</v>
      </c>
      <c r="R56" s="24">
        <f t="shared" si="19"/>
        <v>0</v>
      </c>
      <c r="S56" s="24">
        <f t="shared" si="19"/>
        <v>0</v>
      </c>
      <c r="T56" s="24">
        <f t="shared" si="19"/>
        <v>0</v>
      </c>
      <c r="U56" s="24">
        <f t="shared" si="19"/>
        <v>0</v>
      </c>
      <c r="V56" s="24">
        <f t="shared" si="19"/>
        <v>0</v>
      </c>
      <c r="W56" s="24">
        <f t="shared" si="19"/>
        <v>0</v>
      </c>
      <c r="X56" s="24">
        <f t="shared" si="19"/>
        <v>0</v>
      </c>
      <c r="Y56" s="24">
        <f t="shared" si="19"/>
        <v>0</v>
      </c>
      <c r="Z56" s="24">
        <f t="shared" si="19"/>
        <v>0</v>
      </c>
      <c r="AA56" s="24">
        <f t="shared" si="19"/>
        <v>0</v>
      </c>
      <c r="AB56" s="24">
        <f t="shared" si="19"/>
        <v>0</v>
      </c>
      <c r="AC56" s="24">
        <f t="shared" si="19"/>
        <v>518.3490308282569</v>
      </c>
      <c r="AD56" s="24">
        <f t="shared" si="19"/>
        <v>518.3490308282569</v>
      </c>
      <c r="AE56" s="24">
        <f t="shared" si="19"/>
        <v>518.3490308282569</v>
      </c>
      <c r="AF56" s="24">
        <f t="shared" si="19"/>
        <v>458.90103462205349</v>
      </c>
      <c r="AG56" s="24">
        <f t="shared" si="19"/>
        <v>458.90103462205349</v>
      </c>
      <c r="AH56" s="24">
        <f t="shared" si="19"/>
        <v>458.90103462205349</v>
      </c>
      <c r="AI56" s="24">
        <f t="shared" si="19"/>
        <v>458.90103462205349</v>
      </c>
      <c r="AJ56" s="24">
        <f t="shared" si="19"/>
        <v>458.90103462205349</v>
      </c>
      <c r="AK56" s="24">
        <f t="shared" si="19"/>
        <v>458.90103462205349</v>
      </c>
      <c r="AL56" s="24">
        <f t="shared" si="19"/>
        <v>458.90103462205349</v>
      </c>
      <c r="AM56" s="24">
        <f t="shared" si="19"/>
        <v>458.90103462205349</v>
      </c>
      <c r="AN56" s="24">
        <f t="shared" si="19"/>
        <v>458.90103462205349</v>
      </c>
      <c r="AO56" s="24">
        <f t="shared" si="19"/>
        <v>458.90103462205349</v>
      </c>
      <c r="AP56" s="24">
        <f t="shared" si="19"/>
        <v>458.90103462205349</v>
      </c>
      <c r="AQ56" s="24">
        <f t="shared" si="19"/>
        <v>458.90103462205349</v>
      </c>
      <c r="AR56" s="24">
        <f t="shared" si="19"/>
        <v>402.40505024646171</v>
      </c>
      <c r="AS56" s="24">
        <f t="shared" si="19"/>
        <v>402.40505024646171</v>
      </c>
      <c r="AT56" s="24">
        <f t="shared" si="19"/>
        <v>402.40505024646171</v>
      </c>
      <c r="AU56" s="24">
        <f t="shared" si="19"/>
        <v>402.40505024646171</v>
      </c>
      <c r="AV56" s="24">
        <f t="shared" si="19"/>
        <v>402.40505024646171</v>
      </c>
      <c r="AW56" s="24">
        <f t="shared" si="19"/>
        <v>402.40505024646171</v>
      </c>
      <c r="AX56" s="24">
        <f t="shared" si="19"/>
        <v>402.40505024646171</v>
      </c>
      <c r="AY56" s="24">
        <f t="shared" si="19"/>
        <v>402.40505024646171</v>
      </c>
      <c r="AZ56" s="24">
        <f t="shared" si="19"/>
        <v>402.40505024646171</v>
      </c>
      <c r="BA56" s="24">
        <f t="shared" si="19"/>
        <v>402.40505024646171</v>
      </c>
      <c r="BB56" s="24">
        <f t="shared" si="19"/>
        <v>402.40505024646171</v>
      </c>
      <c r="BC56" s="24">
        <f t="shared" si="19"/>
        <v>402.40505024646171</v>
      </c>
      <c r="BD56" s="24"/>
      <c r="BF56" s="24">
        <f t="shared" si="8"/>
        <v>0</v>
      </c>
      <c r="BG56" s="24">
        <f t="shared" si="9"/>
        <v>5506.812415464643</v>
      </c>
      <c r="BR56"/>
    </row>
    <row r="57" spans="2:70">
      <c r="B57" s="36">
        <v>141230</v>
      </c>
      <c r="C57" s="37">
        <f t="shared" si="13"/>
        <v>142230</v>
      </c>
      <c r="D57" s="38">
        <v>710230</v>
      </c>
      <c r="E57" s="40"/>
      <c r="F57" s="35" t="s">
        <v>433</v>
      </c>
      <c r="G57" s="26" t="s">
        <v>448</v>
      </c>
      <c r="H57" s="26"/>
      <c r="I57" s="26"/>
      <c r="J57" s="26"/>
      <c r="K57" s="26"/>
      <c r="L57" s="26"/>
      <c r="M57" s="26"/>
      <c r="N57" s="26"/>
      <c r="O57" s="26"/>
      <c r="P57" s="24"/>
      <c r="Q57" s="24">
        <f t="shared" ref="Q57:BC57" si="20">+Q21</f>
        <v>0</v>
      </c>
      <c r="R57" s="24">
        <f t="shared" si="20"/>
        <v>0</v>
      </c>
      <c r="S57" s="24">
        <f t="shared" si="20"/>
        <v>0</v>
      </c>
      <c r="T57" s="24">
        <f t="shared" si="20"/>
        <v>0</v>
      </c>
      <c r="U57" s="24">
        <f t="shared" si="20"/>
        <v>0</v>
      </c>
      <c r="V57" s="24">
        <f t="shared" si="20"/>
        <v>333.2</v>
      </c>
      <c r="W57" s="24">
        <f t="shared" si="20"/>
        <v>0</v>
      </c>
      <c r="X57" s="24">
        <f t="shared" si="20"/>
        <v>0</v>
      </c>
      <c r="Y57" s="24">
        <f t="shared" si="20"/>
        <v>0</v>
      </c>
      <c r="Z57" s="24">
        <f t="shared" si="20"/>
        <v>885.04</v>
      </c>
      <c r="AA57" s="24">
        <f t="shared" si="20"/>
        <v>0</v>
      </c>
      <c r="AB57" s="24">
        <f t="shared" si="20"/>
        <v>0</v>
      </c>
      <c r="AC57" s="24">
        <f t="shared" si="20"/>
        <v>111.86133230050208</v>
      </c>
      <c r="AD57" s="24">
        <f t="shared" si="20"/>
        <v>111.86133230050208</v>
      </c>
      <c r="AE57" s="24">
        <f t="shared" si="20"/>
        <v>111.86133230050208</v>
      </c>
      <c r="AF57" s="24">
        <f t="shared" si="20"/>
        <v>99.032269906779945</v>
      </c>
      <c r="AG57" s="24">
        <f t="shared" si="20"/>
        <v>99.032269906779945</v>
      </c>
      <c r="AH57" s="24">
        <f t="shared" si="20"/>
        <v>99.032269906779945</v>
      </c>
      <c r="AI57" s="24">
        <f t="shared" si="20"/>
        <v>99.032269906779945</v>
      </c>
      <c r="AJ57" s="24">
        <f t="shared" si="20"/>
        <v>99.032269906779945</v>
      </c>
      <c r="AK57" s="24">
        <f t="shared" si="20"/>
        <v>99.032269906779945</v>
      </c>
      <c r="AL57" s="24">
        <f t="shared" si="20"/>
        <v>99.032269906779945</v>
      </c>
      <c r="AM57" s="24">
        <f t="shared" si="20"/>
        <v>99.032269906779945</v>
      </c>
      <c r="AN57" s="24">
        <f t="shared" si="20"/>
        <v>99.032269906779945</v>
      </c>
      <c r="AO57" s="24">
        <f t="shared" si="20"/>
        <v>99.032269906779945</v>
      </c>
      <c r="AP57" s="24">
        <f t="shared" si="20"/>
        <v>99.032269906779945</v>
      </c>
      <c r="AQ57" s="24">
        <f t="shared" si="20"/>
        <v>99.032269906779945</v>
      </c>
      <c r="AR57" s="24">
        <f t="shared" si="20"/>
        <v>86.840260843342648</v>
      </c>
      <c r="AS57" s="24">
        <f t="shared" si="20"/>
        <v>86.840260843342648</v>
      </c>
      <c r="AT57" s="24">
        <f t="shared" si="20"/>
        <v>86.840260843342648</v>
      </c>
      <c r="AU57" s="24">
        <f t="shared" si="20"/>
        <v>86.840260843342648</v>
      </c>
      <c r="AV57" s="24">
        <f t="shared" si="20"/>
        <v>86.840260843342648</v>
      </c>
      <c r="AW57" s="24">
        <f t="shared" si="20"/>
        <v>86.840260843342648</v>
      </c>
      <c r="AX57" s="24">
        <f t="shared" si="20"/>
        <v>86.840260843342648</v>
      </c>
      <c r="AY57" s="24">
        <f t="shared" si="20"/>
        <v>86.840260843342648</v>
      </c>
      <c r="AZ57" s="24">
        <f t="shared" si="20"/>
        <v>86.840260843342648</v>
      </c>
      <c r="BA57" s="24">
        <f t="shared" si="20"/>
        <v>86.840260843342648</v>
      </c>
      <c r="BB57" s="24">
        <f t="shared" si="20"/>
        <v>86.840260843342648</v>
      </c>
      <c r="BC57" s="24">
        <f t="shared" si="20"/>
        <v>86.840260843342648</v>
      </c>
      <c r="BD57" s="34"/>
      <c r="BF57" s="24">
        <f t="shared" si="8"/>
        <v>1218.24</v>
      </c>
      <c r="BG57" s="24">
        <f t="shared" si="9"/>
        <v>1188.3872388813591</v>
      </c>
      <c r="BR57"/>
    </row>
    <row r="58" spans="2:70">
      <c r="B58" s="36">
        <v>141231</v>
      </c>
      <c r="C58" s="37">
        <f t="shared" si="13"/>
        <v>142231</v>
      </c>
      <c r="D58" s="38">
        <v>710231</v>
      </c>
      <c r="E58" s="40"/>
      <c r="F58" s="35" t="s">
        <v>433</v>
      </c>
      <c r="G58" s="26" t="s">
        <v>449</v>
      </c>
      <c r="H58" s="26"/>
      <c r="I58" s="26"/>
      <c r="J58" s="26"/>
      <c r="K58" s="26"/>
      <c r="L58" s="26"/>
      <c r="M58" s="26"/>
      <c r="N58" s="26"/>
      <c r="O58" s="26"/>
      <c r="P58" s="24"/>
      <c r="Q58" s="24">
        <f t="shared" ref="Q58:BC58" si="21">+Q22</f>
        <v>0</v>
      </c>
      <c r="R58" s="24">
        <f t="shared" si="21"/>
        <v>0</v>
      </c>
      <c r="S58" s="24">
        <f t="shared" si="21"/>
        <v>0</v>
      </c>
      <c r="T58" s="24">
        <f t="shared" si="21"/>
        <v>0</v>
      </c>
      <c r="U58" s="24">
        <f t="shared" si="21"/>
        <v>0</v>
      </c>
      <c r="V58" s="24">
        <f t="shared" si="21"/>
        <v>0</v>
      </c>
      <c r="W58" s="24">
        <f t="shared" si="21"/>
        <v>0</v>
      </c>
      <c r="X58" s="24">
        <f t="shared" si="21"/>
        <v>0</v>
      </c>
      <c r="Y58" s="24">
        <f t="shared" si="21"/>
        <v>0</v>
      </c>
      <c r="Z58" s="24">
        <f t="shared" si="21"/>
        <v>0</v>
      </c>
      <c r="AA58" s="24">
        <f t="shared" si="21"/>
        <v>0</v>
      </c>
      <c r="AB58" s="24">
        <f t="shared" si="21"/>
        <v>0</v>
      </c>
      <c r="AC58" s="24">
        <f t="shared" si="21"/>
        <v>13.050936392770863</v>
      </c>
      <c r="AD58" s="24">
        <f t="shared" si="21"/>
        <v>13.050936392770863</v>
      </c>
      <c r="AE58" s="24">
        <f t="shared" si="21"/>
        <v>13.050936392770863</v>
      </c>
      <c r="AF58" s="24">
        <f t="shared" si="21"/>
        <v>11.554161110052323</v>
      </c>
      <c r="AG58" s="24">
        <f t="shared" si="21"/>
        <v>11.554161110052323</v>
      </c>
      <c r="AH58" s="24">
        <f t="shared" si="21"/>
        <v>11.554161110052323</v>
      </c>
      <c r="AI58" s="24">
        <f t="shared" si="21"/>
        <v>11.554161110052323</v>
      </c>
      <c r="AJ58" s="24">
        <f t="shared" si="21"/>
        <v>11.554161110052323</v>
      </c>
      <c r="AK58" s="24">
        <f t="shared" si="21"/>
        <v>11.554161110052323</v>
      </c>
      <c r="AL58" s="24">
        <f t="shared" si="21"/>
        <v>11.554161110052323</v>
      </c>
      <c r="AM58" s="24">
        <f t="shared" si="21"/>
        <v>11.554161110052323</v>
      </c>
      <c r="AN58" s="24">
        <f t="shared" si="21"/>
        <v>11.554161110052323</v>
      </c>
      <c r="AO58" s="24">
        <f t="shared" si="21"/>
        <v>11.554161110052323</v>
      </c>
      <c r="AP58" s="24">
        <f t="shared" si="21"/>
        <v>11.554161110052323</v>
      </c>
      <c r="AQ58" s="24">
        <f t="shared" si="21"/>
        <v>11.554161110052323</v>
      </c>
      <c r="AR58" s="24">
        <f t="shared" si="21"/>
        <v>10.131711265100034</v>
      </c>
      <c r="AS58" s="24">
        <f t="shared" si="21"/>
        <v>10.131711265100034</v>
      </c>
      <c r="AT58" s="24">
        <f t="shared" si="21"/>
        <v>10.131711265100034</v>
      </c>
      <c r="AU58" s="24">
        <f t="shared" si="21"/>
        <v>10.131711265100034</v>
      </c>
      <c r="AV58" s="24">
        <f t="shared" si="21"/>
        <v>10.131711265100034</v>
      </c>
      <c r="AW58" s="24">
        <f t="shared" si="21"/>
        <v>10.131711265100034</v>
      </c>
      <c r="AX58" s="24">
        <f t="shared" si="21"/>
        <v>10.131711265100034</v>
      </c>
      <c r="AY58" s="24">
        <f t="shared" si="21"/>
        <v>10.131711265100034</v>
      </c>
      <c r="AZ58" s="24">
        <f t="shared" si="21"/>
        <v>10.131711265100034</v>
      </c>
      <c r="BA58" s="24">
        <f t="shared" si="21"/>
        <v>10.131711265100034</v>
      </c>
      <c r="BB58" s="24">
        <f t="shared" si="21"/>
        <v>10.131711265100034</v>
      </c>
      <c r="BC58" s="24">
        <f t="shared" si="21"/>
        <v>10.131711265100034</v>
      </c>
      <c r="BD58" s="24"/>
      <c r="BF58" s="24">
        <f t="shared" si="8"/>
        <v>0</v>
      </c>
      <c r="BG58" s="24">
        <f t="shared" si="9"/>
        <v>138.64993332062787</v>
      </c>
      <c r="BR58"/>
    </row>
    <row r="59" spans="2:70">
      <c r="B59" s="36">
        <v>141232</v>
      </c>
      <c r="C59" s="37">
        <f t="shared" si="13"/>
        <v>142232</v>
      </c>
      <c r="D59" s="38">
        <v>710232</v>
      </c>
      <c r="E59" s="40"/>
      <c r="F59" s="35" t="s">
        <v>433</v>
      </c>
      <c r="G59" s="26" t="s">
        <v>450</v>
      </c>
      <c r="H59" s="26"/>
      <c r="I59" s="26"/>
      <c r="J59" s="26"/>
      <c r="K59" s="26"/>
      <c r="L59" s="26"/>
      <c r="M59" s="26"/>
      <c r="N59" s="26"/>
      <c r="O59" s="26"/>
      <c r="P59" s="24"/>
      <c r="Q59" s="24">
        <f t="shared" ref="Q59:BC59" si="22">+Q23</f>
        <v>2201.35</v>
      </c>
      <c r="R59" s="24">
        <f t="shared" si="22"/>
        <v>2807.55</v>
      </c>
      <c r="S59" s="24">
        <f t="shared" si="22"/>
        <v>2757.6800000000003</v>
      </c>
      <c r="T59" s="24">
        <f t="shared" si="22"/>
        <v>0</v>
      </c>
      <c r="U59" s="24">
        <f t="shared" si="22"/>
        <v>41.65</v>
      </c>
      <c r="V59" s="24">
        <f t="shared" si="22"/>
        <v>2020.03</v>
      </c>
      <c r="W59" s="24">
        <f t="shared" si="22"/>
        <v>642.36</v>
      </c>
      <c r="X59" s="24">
        <f t="shared" si="22"/>
        <v>124.95</v>
      </c>
      <c r="Y59" s="24">
        <f t="shared" si="22"/>
        <v>0</v>
      </c>
      <c r="Z59" s="24">
        <f t="shared" si="22"/>
        <v>2435.2799999999997</v>
      </c>
      <c r="AA59" s="24">
        <f t="shared" si="22"/>
        <v>1335.63</v>
      </c>
      <c r="AB59" s="24">
        <f t="shared" si="22"/>
        <v>1531.9899999999998</v>
      </c>
      <c r="AC59" s="24">
        <f t="shared" si="22"/>
        <v>2613.556099630177</v>
      </c>
      <c r="AD59" s="24">
        <f t="shared" si="22"/>
        <v>2613.556099630177</v>
      </c>
      <c r="AE59" s="24">
        <f t="shared" si="22"/>
        <v>2613.556099630177</v>
      </c>
      <c r="AF59" s="24">
        <f t="shared" si="22"/>
        <v>2313.8146824479131</v>
      </c>
      <c r="AG59" s="24">
        <f t="shared" si="22"/>
        <v>2313.8146824479131</v>
      </c>
      <c r="AH59" s="24">
        <f t="shared" si="22"/>
        <v>2313.8146824479131</v>
      </c>
      <c r="AI59" s="24">
        <f t="shared" si="22"/>
        <v>2313.8146824479131</v>
      </c>
      <c r="AJ59" s="24">
        <f t="shared" si="22"/>
        <v>2313.8146824479131</v>
      </c>
      <c r="AK59" s="24">
        <f t="shared" si="22"/>
        <v>2313.8146824479131</v>
      </c>
      <c r="AL59" s="24">
        <f t="shared" si="22"/>
        <v>2313.8146824479131</v>
      </c>
      <c r="AM59" s="24">
        <f t="shared" si="22"/>
        <v>2313.8146824479131</v>
      </c>
      <c r="AN59" s="24">
        <f t="shared" si="22"/>
        <v>2313.8146824479131</v>
      </c>
      <c r="AO59" s="24">
        <f t="shared" si="22"/>
        <v>2313.8146824479131</v>
      </c>
      <c r="AP59" s="24">
        <f t="shared" si="22"/>
        <v>2313.8146824479131</v>
      </c>
      <c r="AQ59" s="24">
        <f t="shared" si="22"/>
        <v>2313.8146824479131</v>
      </c>
      <c r="AR59" s="24">
        <f t="shared" si="22"/>
        <v>2028.9575383465651</v>
      </c>
      <c r="AS59" s="24">
        <f t="shared" si="22"/>
        <v>2028.9575383465651</v>
      </c>
      <c r="AT59" s="24">
        <f t="shared" si="22"/>
        <v>2028.9575383465651</v>
      </c>
      <c r="AU59" s="24">
        <f t="shared" si="22"/>
        <v>2028.9575383465651</v>
      </c>
      <c r="AV59" s="24">
        <f t="shared" si="22"/>
        <v>2028.9575383465651</v>
      </c>
      <c r="AW59" s="24">
        <f t="shared" si="22"/>
        <v>2028.9575383465651</v>
      </c>
      <c r="AX59" s="24">
        <f t="shared" si="22"/>
        <v>2028.9575383465651</v>
      </c>
      <c r="AY59" s="24">
        <f t="shared" si="22"/>
        <v>2028.9575383465651</v>
      </c>
      <c r="AZ59" s="24">
        <f t="shared" si="22"/>
        <v>2028.9575383465651</v>
      </c>
      <c r="BA59" s="24">
        <f t="shared" si="22"/>
        <v>2028.9575383465651</v>
      </c>
      <c r="BB59" s="24">
        <f t="shared" si="22"/>
        <v>2028.9575383465651</v>
      </c>
      <c r="BC59" s="24">
        <f t="shared" si="22"/>
        <v>2028.9575383465651</v>
      </c>
      <c r="BD59" s="24"/>
      <c r="BE59" s="42"/>
      <c r="BF59" s="24">
        <f t="shared" si="8"/>
        <v>15898.470000000003</v>
      </c>
      <c r="BG59" s="24">
        <f t="shared" si="9"/>
        <v>27765.776189374952</v>
      </c>
      <c r="BR59"/>
    </row>
    <row r="60" spans="2:70">
      <c r="B60" s="36">
        <v>141233</v>
      </c>
      <c r="C60" s="37">
        <f t="shared" si="13"/>
        <v>142233</v>
      </c>
      <c r="D60" s="38">
        <v>710233</v>
      </c>
      <c r="E60" s="40"/>
      <c r="F60" s="35" t="s">
        <v>433</v>
      </c>
      <c r="G60" s="26" t="s">
        <v>451</v>
      </c>
      <c r="H60" s="26"/>
      <c r="I60" s="26"/>
      <c r="J60" s="26"/>
      <c r="K60" s="26"/>
      <c r="L60" s="26"/>
      <c r="M60" s="26"/>
      <c r="N60" s="26"/>
      <c r="O60" s="26"/>
      <c r="P60" s="24"/>
      <c r="Q60" s="24">
        <f t="shared" ref="Q60:BC60" si="23">+Q24</f>
        <v>6570.3600000000006</v>
      </c>
      <c r="R60" s="24">
        <f t="shared" si="23"/>
        <v>2485.08</v>
      </c>
      <c r="S60" s="24">
        <f t="shared" si="23"/>
        <v>29.29</v>
      </c>
      <c r="T60" s="24">
        <f t="shared" si="23"/>
        <v>204.35000000000005</v>
      </c>
      <c r="U60" s="24">
        <f t="shared" si="23"/>
        <v>249.9</v>
      </c>
      <c r="V60" s="24">
        <f t="shared" si="23"/>
        <v>4632.49</v>
      </c>
      <c r="W60" s="24">
        <f t="shared" si="23"/>
        <v>2252.94</v>
      </c>
      <c r="X60" s="24">
        <f t="shared" si="23"/>
        <v>5979.6599999999989</v>
      </c>
      <c r="Y60" s="24">
        <f t="shared" si="23"/>
        <v>4048.8700000000003</v>
      </c>
      <c r="Z60" s="24">
        <f t="shared" si="23"/>
        <v>2714.46</v>
      </c>
      <c r="AA60" s="24">
        <f t="shared" si="23"/>
        <v>1797.82</v>
      </c>
      <c r="AB60" s="24">
        <f t="shared" si="23"/>
        <v>6162.28</v>
      </c>
      <c r="AC60" s="24">
        <f t="shared" si="23"/>
        <v>3788.1099365217865</v>
      </c>
      <c r="AD60" s="24">
        <f t="shared" si="23"/>
        <v>3788.1099365217865</v>
      </c>
      <c r="AE60" s="24">
        <f t="shared" si="23"/>
        <v>3788.1099365217865</v>
      </c>
      <c r="AF60" s="24">
        <f t="shared" si="23"/>
        <v>3353.6622347961857</v>
      </c>
      <c r="AG60" s="24">
        <f t="shared" si="23"/>
        <v>3353.6622347961857</v>
      </c>
      <c r="AH60" s="24">
        <f t="shared" si="23"/>
        <v>3353.6622347961857</v>
      </c>
      <c r="AI60" s="24">
        <f t="shared" si="23"/>
        <v>3353.6622347961857</v>
      </c>
      <c r="AJ60" s="24">
        <f t="shared" si="23"/>
        <v>3353.6622347961857</v>
      </c>
      <c r="AK60" s="24">
        <f t="shared" si="23"/>
        <v>3353.6622347961857</v>
      </c>
      <c r="AL60" s="24">
        <f t="shared" si="23"/>
        <v>3353.6622347961857</v>
      </c>
      <c r="AM60" s="24">
        <f t="shared" si="23"/>
        <v>3353.6622347961857</v>
      </c>
      <c r="AN60" s="24">
        <f t="shared" si="23"/>
        <v>3353.6622347961857</v>
      </c>
      <c r="AO60" s="24">
        <f t="shared" si="23"/>
        <v>3353.6622347961857</v>
      </c>
      <c r="AP60" s="24">
        <f t="shared" si="23"/>
        <v>3353.6622347961857</v>
      </c>
      <c r="AQ60" s="24">
        <f t="shared" si="23"/>
        <v>3353.6622347961857</v>
      </c>
      <c r="AR60" s="24">
        <f t="shared" si="23"/>
        <v>2940.7879222026181</v>
      </c>
      <c r="AS60" s="24">
        <f t="shared" si="23"/>
        <v>2940.7879222026181</v>
      </c>
      <c r="AT60" s="24">
        <f t="shared" si="23"/>
        <v>2940.7879222026181</v>
      </c>
      <c r="AU60" s="24">
        <f t="shared" si="23"/>
        <v>2940.7879222026181</v>
      </c>
      <c r="AV60" s="24">
        <f t="shared" si="23"/>
        <v>2940.7879222026181</v>
      </c>
      <c r="AW60" s="24">
        <f t="shared" si="23"/>
        <v>2940.7879222026181</v>
      </c>
      <c r="AX60" s="24">
        <f t="shared" si="23"/>
        <v>2940.7879222026181</v>
      </c>
      <c r="AY60" s="24">
        <f t="shared" si="23"/>
        <v>2940.7879222026181</v>
      </c>
      <c r="AZ60" s="24">
        <f t="shared" si="23"/>
        <v>2940.7879222026181</v>
      </c>
      <c r="BA60" s="24">
        <f t="shared" si="23"/>
        <v>2940.7879222026181</v>
      </c>
      <c r="BB60" s="24">
        <f t="shared" si="23"/>
        <v>2940.7879222026181</v>
      </c>
      <c r="BC60" s="24">
        <f t="shared" si="23"/>
        <v>2940.7879222026181</v>
      </c>
      <c r="BD60" s="24"/>
      <c r="BE60" s="135"/>
      <c r="BF60" s="24">
        <f t="shared" si="8"/>
        <v>37127.5</v>
      </c>
      <c r="BG60" s="24">
        <f t="shared" si="9"/>
        <v>40243.946817554228</v>
      </c>
      <c r="BR60"/>
    </row>
    <row r="61" spans="2:70">
      <c r="B61" s="36">
        <v>141234</v>
      </c>
      <c r="C61" s="37">
        <f t="shared" si="13"/>
        <v>142234</v>
      </c>
      <c r="D61" s="38">
        <v>710234</v>
      </c>
      <c r="E61" s="40"/>
      <c r="F61" s="35" t="s">
        <v>433</v>
      </c>
      <c r="G61" s="26" t="s">
        <v>452</v>
      </c>
      <c r="H61" s="26"/>
      <c r="I61" s="26"/>
      <c r="J61" s="26"/>
      <c r="K61" s="26"/>
      <c r="L61" s="26"/>
      <c r="M61" s="26"/>
      <c r="N61" s="26"/>
      <c r="O61" s="26"/>
      <c r="P61" s="24"/>
      <c r="Q61" s="24">
        <f t="shared" ref="Q61:BC61" si="24">+Q25</f>
        <v>2095.16</v>
      </c>
      <c r="R61" s="24">
        <f t="shared" si="24"/>
        <v>0</v>
      </c>
      <c r="S61" s="24">
        <f t="shared" si="24"/>
        <v>4612</v>
      </c>
      <c r="T61" s="24">
        <f t="shared" si="24"/>
        <v>145.91</v>
      </c>
      <c r="U61" s="24">
        <f t="shared" si="24"/>
        <v>0</v>
      </c>
      <c r="V61" s="24">
        <f t="shared" si="24"/>
        <v>548.26</v>
      </c>
      <c r="W61" s="24">
        <f t="shared" si="24"/>
        <v>0</v>
      </c>
      <c r="X61" s="24">
        <f t="shared" si="24"/>
        <v>0</v>
      </c>
      <c r="Y61" s="24">
        <f t="shared" si="24"/>
        <v>0</v>
      </c>
      <c r="Z61" s="24">
        <f t="shared" si="24"/>
        <v>0</v>
      </c>
      <c r="AA61" s="24">
        <f t="shared" si="24"/>
        <v>0</v>
      </c>
      <c r="AB61" s="24">
        <f t="shared" si="24"/>
        <v>7296.3</v>
      </c>
      <c r="AC61" s="24">
        <f t="shared" si="24"/>
        <v>2789.4062321508527</v>
      </c>
      <c r="AD61" s="24">
        <f t="shared" si="24"/>
        <v>2789.4062321508527</v>
      </c>
      <c r="AE61" s="24">
        <f t="shared" si="24"/>
        <v>2789.4062321508527</v>
      </c>
      <c r="AF61" s="24">
        <f t="shared" si="24"/>
        <v>2469.4970565872422</v>
      </c>
      <c r="AG61" s="24">
        <f t="shared" si="24"/>
        <v>2469.4970565872422</v>
      </c>
      <c r="AH61" s="24">
        <f t="shared" si="24"/>
        <v>2469.4970565872422</v>
      </c>
      <c r="AI61" s="24">
        <f t="shared" si="24"/>
        <v>2469.4970565872422</v>
      </c>
      <c r="AJ61" s="24">
        <f t="shared" si="24"/>
        <v>2469.4970565872422</v>
      </c>
      <c r="AK61" s="24">
        <f t="shared" si="24"/>
        <v>2469.4970565872422</v>
      </c>
      <c r="AL61" s="24">
        <f t="shared" si="24"/>
        <v>2469.4970565872422</v>
      </c>
      <c r="AM61" s="24">
        <f t="shared" si="24"/>
        <v>2469.4970565872422</v>
      </c>
      <c r="AN61" s="24">
        <f t="shared" si="24"/>
        <v>2469.4970565872422</v>
      </c>
      <c r="AO61" s="24">
        <f t="shared" si="24"/>
        <v>2469.4970565872422</v>
      </c>
      <c r="AP61" s="24">
        <f t="shared" si="24"/>
        <v>2469.4970565872422</v>
      </c>
      <c r="AQ61" s="24">
        <f t="shared" si="24"/>
        <v>2469.4970565872422</v>
      </c>
      <c r="AR61" s="24">
        <f t="shared" si="24"/>
        <v>2165.473625392699</v>
      </c>
      <c r="AS61" s="24">
        <f t="shared" si="24"/>
        <v>2165.473625392699</v>
      </c>
      <c r="AT61" s="24">
        <f t="shared" si="24"/>
        <v>2165.473625392699</v>
      </c>
      <c r="AU61" s="24">
        <f t="shared" si="24"/>
        <v>2165.473625392699</v>
      </c>
      <c r="AV61" s="24">
        <f t="shared" si="24"/>
        <v>2165.473625392699</v>
      </c>
      <c r="AW61" s="24">
        <f t="shared" si="24"/>
        <v>2165.473625392699</v>
      </c>
      <c r="AX61" s="24">
        <f t="shared" si="24"/>
        <v>2165.473625392699</v>
      </c>
      <c r="AY61" s="24">
        <f t="shared" si="24"/>
        <v>2165.473625392699</v>
      </c>
      <c r="AZ61" s="24">
        <f t="shared" si="24"/>
        <v>2165.473625392699</v>
      </c>
      <c r="BA61" s="24">
        <f t="shared" si="24"/>
        <v>2165.473625392699</v>
      </c>
      <c r="BB61" s="24">
        <f t="shared" si="24"/>
        <v>2165.473625392699</v>
      </c>
      <c r="BC61" s="24">
        <f t="shared" si="24"/>
        <v>2165.473625392699</v>
      </c>
      <c r="BD61" s="24"/>
      <c r="BE61" s="135"/>
      <c r="BF61" s="24">
        <f t="shared" si="8"/>
        <v>14697.630000000001</v>
      </c>
      <c r="BG61" s="24">
        <f t="shared" si="9"/>
        <v>29633.964679046909</v>
      </c>
      <c r="BR61"/>
    </row>
    <row r="62" spans="2:70">
      <c r="B62" s="36">
        <v>141235</v>
      </c>
      <c r="C62" s="37">
        <f t="shared" si="13"/>
        <v>142235</v>
      </c>
      <c r="D62" s="38">
        <v>710235</v>
      </c>
      <c r="E62" s="40"/>
      <c r="F62" s="35" t="s">
        <v>433</v>
      </c>
      <c r="G62" s="26" t="s">
        <v>453</v>
      </c>
      <c r="H62" s="26"/>
      <c r="I62" s="26"/>
      <c r="J62" s="26"/>
      <c r="K62" s="26"/>
      <c r="L62" s="26"/>
      <c r="M62" s="26"/>
      <c r="N62" s="26"/>
      <c r="O62" s="26"/>
      <c r="P62" s="24"/>
      <c r="Q62" s="24">
        <f t="shared" ref="Q62:BC62" si="25">+Q26</f>
        <v>0</v>
      </c>
      <c r="R62" s="24">
        <f t="shared" si="25"/>
        <v>0</v>
      </c>
      <c r="S62" s="24">
        <f t="shared" si="25"/>
        <v>0</v>
      </c>
      <c r="T62" s="24">
        <f t="shared" si="25"/>
        <v>0</v>
      </c>
      <c r="U62" s="24">
        <f t="shared" si="25"/>
        <v>0</v>
      </c>
      <c r="V62" s="24">
        <f t="shared" si="25"/>
        <v>0</v>
      </c>
      <c r="W62" s="24">
        <f t="shared" si="25"/>
        <v>0</v>
      </c>
      <c r="X62" s="24">
        <f t="shared" si="25"/>
        <v>0</v>
      </c>
      <c r="Y62" s="24">
        <f t="shared" si="25"/>
        <v>333.2</v>
      </c>
      <c r="Z62" s="24">
        <f t="shared" si="25"/>
        <v>0</v>
      </c>
      <c r="AA62" s="24">
        <f t="shared" si="25"/>
        <v>774.56</v>
      </c>
      <c r="AB62" s="24">
        <f t="shared" si="25"/>
        <v>859.44</v>
      </c>
      <c r="AC62" s="24">
        <f t="shared" si="25"/>
        <v>112.86759190438974</v>
      </c>
      <c r="AD62" s="24">
        <f t="shared" si="25"/>
        <v>112.86759190438974</v>
      </c>
      <c r="AE62" s="24">
        <f t="shared" si="25"/>
        <v>112.86759190438974</v>
      </c>
      <c r="AF62" s="24">
        <f t="shared" si="25"/>
        <v>99.923124419586827</v>
      </c>
      <c r="AG62" s="24">
        <f t="shared" si="25"/>
        <v>99.923124419586827</v>
      </c>
      <c r="AH62" s="24">
        <f t="shared" si="25"/>
        <v>99.923124419586827</v>
      </c>
      <c r="AI62" s="24">
        <f t="shared" si="25"/>
        <v>99.923124419586827</v>
      </c>
      <c r="AJ62" s="24">
        <f t="shared" si="25"/>
        <v>99.923124419586827</v>
      </c>
      <c r="AK62" s="24">
        <f t="shared" si="25"/>
        <v>99.923124419586827</v>
      </c>
      <c r="AL62" s="24">
        <f t="shared" si="25"/>
        <v>99.923124419586827</v>
      </c>
      <c r="AM62" s="24">
        <f t="shared" si="25"/>
        <v>99.923124419586827</v>
      </c>
      <c r="AN62" s="24">
        <f t="shared" si="25"/>
        <v>99.923124419586827</v>
      </c>
      <c r="AO62" s="24">
        <f t="shared" si="25"/>
        <v>99.923124419586827</v>
      </c>
      <c r="AP62" s="24">
        <f t="shared" si="25"/>
        <v>99.923124419586827</v>
      </c>
      <c r="AQ62" s="24">
        <f t="shared" si="25"/>
        <v>99.923124419586827</v>
      </c>
      <c r="AR62" s="24">
        <f t="shared" si="25"/>
        <v>87.621440940885009</v>
      </c>
      <c r="AS62" s="24">
        <f t="shared" si="25"/>
        <v>87.621440940885009</v>
      </c>
      <c r="AT62" s="24">
        <f t="shared" si="25"/>
        <v>87.621440940885009</v>
      </c>
      <c r="AU62" s="24">
        <f t="shared" si="25"/>
        <v>87.621440940885009</v>
      </c>
      <c r="AV62" s="24">
        <f t="shared" si="25"/>
        <v>87.621440940885009</v>
      </c>
      <c r="AW62" s="24">
        <f t="shared" si="25"/>
        <v>87.621440940885009</v>
      </c>
      <c r="AX62" s="24">
        <f t="shared" si="25"/>
        <v>87.621440940885009</v>
      </c>
      <c r="AY62" s="24">
        <f t="shared" si="25"/>
        <v>87.621440940885009</v>
      </c>
      <c r="AZ62" s="24">
        <f t="shared" si="25"/>
        <v>87.621440940885009</v>
      </c>
      <c r="BA62" s="24">
        <f t="shared" si="25"/>
        <v>87.621440940885009</v>
      </c>
      <c r="BB62" s="24">
        <f t="shared" si="25"/>
        <v>87.621440940885009</v>
      </c>
      <c r="BC62" s="24">
        <f t="shared" si="25"/>
        <v>87.621440940885009</v>
      </c>
      <c r="BD62" s="24"/>
      <c r="BE62" s="135"/>
      <c r="BF62" s="24">
        <f t="shared" si="8"/>
        <v>1967.2</v>
      </c>
      <c r="BG62" s="24">
        <f t="shared" si="9"/>
        <v>1199.0774930350422</v>
      </c>
      <c r="BR62"/>
    </row>
    <row r="63" spans="2:70">
      <c r="B63" s="36">
        <v>141236</v>
      </c>
      <c r="C63" s="37">
        <f t="shared" si="13"/>
        <v>142236</v>
      </c>
      <c r="D63" s="38">
        <v>710236</v>
      </c>
      <c r="E63" s="40"/>
      <c r="F63" s="35" t="s">
        <v>433</v>
      </c>
      <c r="G63" s="26" t="s">
        <v>454</v>
      </c>
      <c r="H63" s="26"/>
      <c r="I63" s="26"/>
      <c r="J63" s="26"/>
      <c r="K63" s="26"/>
      <c r="L63" s="26"/>
      <c r="M63" s="26"/>
      <c r="N63" s="26"/>
      <c r="O63" s="26"/>
      <c r="P63" s="24"/>
      <c r="Q63" s="24">
        <f t="shared" ref="Q63:BC63" si="26">+Q27</f>
        <v>0</v>
      </c>
      <c r="R63" s="24">
        <f t="shared" si="26"/>
        <v>12166</v>
      </c>
      <c r="S63" s="24">
        <f t="shared" si="26"/>
        <v>0</v>
      </c>
      <c r="T63" s="24">
        <f t="shared" si="26"/>
        <v>0</v>
      </c>
      <c r="U63" s="24">
        <f t="shared" si="26"/>
        <v>0</v>
      </c>
      <c r="V63" s="24">
        <f t="shared" si="26"/>
        <v>0</v>
      </c>
      <c r="W63" s="24">
        <f t="shared" si="26"/>
        <v>0</v>
      </c>
      <c r="X63" s="24">
        <f t="shared" si="26"/>
        <v>0</v>
      </c>
      <c r="Y63" s="24">
        <f t="shared" si="26"/>
        <v>0</v>
      </c>
      <c r="Z63" s="24">
        <f t="shared" si="26"/>
        <v>0</v>
      </c>
      <c r="AA63" s="24">
        <f t="shared" si="26"/>
        <v>0</v>
      </c>
      <c r="AB63" s="24">
        <f t="shared" si="26"/>
        <v>0</v>
      </c>
      <c r="AC63" s="24">
        <f t="shared" si="26"/>
        <v>1223.9563490992007</v>
      </c>
      <c r="AD63" s="24">
        <f t="shared" si="26"/>
        <v>1223.9563490992007</v>
      </c>
      <c r="AE63" s="24">
        <f t="shared" si="26"/>
        <v>1223.9563490992007</v>
      </c>
      <c r="AF63" s="24">
        <f t="shared" si="26"/>
        <v>1083.5842290210678</v>
      </c>
      <c r="AG63" s="24">
        <f t="shared" si="26"/>
        <v>1083.5842290210678</v>
      </c>
      <c r="AH63" s="24">
        <f t="shared" si="26"/>
        <v>1083.5842290210678</v>
      </c>
      <c r="AI63" s="24">
        <f t="shared" si="26"/>
        <v>1083.5842290210678</v>
      </c>
      <c r="AJ63" s="24">
        <f t="shared" si="26"/>
        <v>1083.5842290210678</v>
      </c>
      <c r="AK63" s="24">
        <f t="shared" si="26"/>
        <v>1083.5842290210678</v>
      </c>
      <c r="AL63" s="24">
        <f t="shared" si="26"/>
        <v>1083.5842290210678</v>
      </c>
      <c r="AM63" s="24">
        <f t="shared" si="26"/>
        <v>1083.5842290210678</v>
      </c>
      <c r="AN63" s="24">
        <f t="shared" si="26"/>
        <v>1083.5842290210678</v>
      </c>
      <c r="AO63" s="24">
        <f t="shared" si="26"/>
        <v>1083.5842290210678</v>
      </c>
      <c r="AP63" s="24">
        <f t="shared" si="26"/>
        <v>1083.5842290210678</v>
      </c>
      <c r="AQ63" s="24">
        <f t="shared" si="26"/>
        <v>1083.5842290210678</v>
      </c>
      <c r="AR63" s="24">
        <f t="shared" si="26"/>
        <v>950.18257364491342</v>
      </c>
      <c r="AS63" s="24">
        <f t="shared" si="26"/>
        <v>950.18257364491342</v>
      </c>
      <c r="AT63" s="24">
        <f t="shared" si="26"/>
        <v>950.18257364491342</v>
      </c>
      <c r="AU63" s="24">
        <f t="shared" si="26"/>
        <v>950.18257364491342</v>
      </c>
      <c r="AV63" s="24">
        <f t="shared" si="26"/>
        <v>950.18257364491342</v>
      </c>
      <c r="AW63" s="24">
        <f t="shared" si="26"/>
        <v>950.18257364491342</v>
      </c>
      <c r="AX63" s="24">
        <f t="shared" si="26"/>
        <v>950.18257364491342</v>
      </c>
      <c r="AY63" s="24">
        <f t="shared" si="26"/>
        <v>950.18257364491342</v>
      </c>
      <c r="AZ63" s="24">
        <f t="shared" si="26"/>
        <v>950.18257364491342</v>
      </c>
      <c r="BA63" s="24">
        <f t="shared" si="26"/>
        <v>950.18257364491342</v>
      </c>
      <c r="BB63" s="24">
        <f t="shared" si="26"/>
        <v>950.18257364491342</v>
      </c>
      <c r="BC63" s="24">
        <f t="shared" si="26"/>
        <v>950.18257364491342</v>
      </c>
      <c r="BD63" s="24"/>
      <c r="BE63" s="135"/>
      <c r="BF63" s="24">
        <f t="shared" si="8"/>
        <v>12166</v>
      </c>
      <c r="BG63" s="24">
        <f t="shared" si="9"/>
        <v>13003.010748252813</v>
      </c>
      <c r="BR63"/>
    </row>
    <row r="64" spans="2:70">
      <c r="B64" s="36">
        <v>141237</v>
      </c>
      <c r="C64" s="37">
        <f t="shared" si="13"/>
        <v>142237</v>
      </c>
      <c r="D64" s="38">
        <v>710237</v>
      </c>
      <c r="E64" s="40"/>
      <c r="F64" s="35" t="s">
        <v>433</v>
      </c>
      <c r="G64" s="26" t="s">
        <v>455</v>
      </c>
      <c r="H64" s="26"/>
      <c r="I64" s="26"/>
      <c r="J64" s="26"/>
      <c r="K64" s="26"/>
      <c r="L64" s="26"/>
      <c r="M64" s="26"/>
      <c r="N64" s="26"/>
      <c r="O64" s="26"/>
      <c r="P64" s="24"/>
      <c r="Q64" s="24">
        <f t="shared" ref="Q64:BC64" si="27">+Q28</f>
        <v>0</v>
      </c>
      <c r="R64" s="24">
        <f t="shared" si="27"/>
        <v>0</v>
      </c>
      <c r="S64" s="24">
        <f t="shared" si="27"/>
        <v>0</v>
      </c>
      <c r="T64" s="24">
        <f t="shared" si="27"/>
        <v>0</v>
      </c>
      <c r="U64" s="24">
        <f t="shared" si="27"/>
        <v>0</v>
      </c>
      <c r="V64" s="24">
        <f t="shared" si="27"/>
        <v>288.89999999999998</v>
      </c>
      <c r="W64" s="24">
        <f t="shared" si="27"/>
        <v>0</v>
      </c>
      <c r="X64" s="24">
        <f t="shared" si="27"/>
        <v>0</v>
      </c>
      <c r="Y64" s="24">
        <f t="shared" si="27"/>
        <v>0</v>
      </c>
      <c r="Z64" s="24">
        <f t="shared" si="27"/>
        <v>0</v>
      </c>
      <c r="AA64" s="24">
        <f t="shared" si="27"/>
        <v>0</v>
      </c>
      <c r="AB64" s="24">
        <f t="shared" si="27"/>
        <v>0</v>
      </c>
      <c r="AC64" s="24">
        <f t="shared" si="27"/>
        <v>25.863736615938414</v>
      </c>
      <c r="AD64" s="24">
        <f t="shared" si="27"/>
        <v>25.863736615938414</v>
      </c>
      <c r="AE64" s="24">
        <f t="shared" si="27"/>
        <v>25.863736615938414</v>
      </c>
      <c r="AF64" s="24">
        <f t="shared" si="27"/>
        <v>22.897497219742874</v>
      </c>
      <c r="AG64" s="24">
        <f t="shared" si="27"/>
        <v>22.897497219742874</v>
      </c>
      <c r="AH64" s="24">
        <f t="shared" si="27"/>
        <v>22.897497219742874</v>
      </c>
      <c r="AI64" s="24">
        <f t="shared" si="27"/>
        <v>22.897497219742874</v>
      </c>
      <c r="AJ64" s="24">
        <f t="shared" si="27"/>
        <v>22.897497219742874</v>
      </c>
      <c r="AK64" s="24">
        <f t="shared" si="27"/>
        <v>22.897497219742874</v>
      </c>
      <c r="AL64" s="24">
        <f t="shared" si="27"/>
        <v>22.897497219742874</v>
      </c>
      <c r="AM64" s="24">
        <f t="shared" si="27"/>
        <v>22.897497219742874</v>
      </c>
      <c r="AN64" s="24">
        <f t="shared" si="27"/>
        <v>22.897497219742874</v>
      </c>
      <c r="AO64" s="24">
        <f t="shared" si="27"/>
        <v>22.897497219742874</v>
      </c>
      <c r="AP64" s="24">
        <f t="shared" si="27"/>
        <v>22.897497219742874</v>
      </c>
      <c r="AQ64" s="24">
        <f t="shared" si="27"/>
        <v>22.897497219742874</v>
      </c>
      <c r="AR64" s="24">
        <f t="shared" si="27"/>
        <v>20.0785525071162</v>
      </c>
      <c r="AS64" s="24">
        <f t="shared" si="27"/>
        <v>20.0785525071162</v>
      </c>
      <c r="AT64" s="24">
        <f t="shared" si="27"/>
        <v>20.0785525071162</v>
      </c>
      <c r="AU64" s="24">
        <f t="shared" si="27"/>
        <v>20.0785525071162</v>
      </c>
      <c r="AV64" s="24">
        <f t="shared" si="27"/>
        <v>20.0785525071162</v>
      </c>
      <c r="AW64" s="24">
        <f t="shared" si="27"/>
        <v>20.0785525071162</v>
      </c>
      <c r="AX64" s="24">
        <f t="shared" si="27"/>
        <v>20.0785525071162</v>
      </c>
      <c r="AY64" s="24">
        <f t="shared" si="27"/>
        <v>20.0785525071162</v>
      </c>
      <c r="AZ64" s="24">
        <f t="shared" si="27"/>
        <v>20.0785525071162</v>
      </c>
      <c r="BA64" s="24">
        <f t="shared" si="27"/>
        <v>20.0785525071162</v>
      </c>
      <c r="BB64" s="24">
        <f t="shared" si="27"/>
        <v>20.0785525071162</v>
      </c>
      <c r="BC64" s="24">
        <f t="shared" si="27"/>
        <v>20.0785525071162</v>
      </c>
      <c r="BD64" s="34"/>
      <c r="BE64" s="135"/>
      <c r="BF64" s="24">
        <f t="shared" si="8"/>
        <v>288.89999999999998</v>
      </c>
      <c r="BG64" s="24">
        <f t="shared" si="9"/>
        <v>274.76996663691455</v>
      </c>
      <c r="BR64"/>
    </row>
    <row r="65" spans="1:70">
      <c r="B65" s="36">
        <v>141269</v>
      </c>
      <c r="C65" s="37">
        <f t="shared" si="13"/>
        <v>142269</v>
      </c>
      <c r="D65" s="38">
        <v>710269</v>
      </c>
      <c r="E65" s="40"/>
      <c r="F65" s="35" t="s">
        <v>433</v>
      </c>
      <c r="G65" s="26" t="s">
        <v>531</v>
      </c>
      <c r="H65" s="26"/>
      <c r="I65" s="26"/>
      <c r="J65" s="26"/>
      <c r="K65" s="26"/>
      <c r="L65" s="26"/>
      <c r="M65" s="26"/>
      <c r="N65" s="26"/>
      <c r="O65" s="26"/>
      <c r="P65" s="24"/>
      <c r="Q65" s="24">
        <f t="shared" ref="Q65:BC65" si="28">+Q29</f>
        <v>0</v>
      </c>
      <c r="R65" s="24">
        <f t="shared" si="28"/>
        <v>0</v>
      </c>
      <c r="S65" s="24">
        <f t="shared" si="28"/>
        <v>0</v>
      </c>
      <c r="T65" s="24">
        <f t="shared" si="28"/>
        <v>0</v>
      </c>
      <c r="U65" s="24">
        <f t="shared" si="28"/>
        <v>0</v>
      </c>
      <c r="V65" s="24">
        <f t="shared" si="28"/>
        <v>0</v>
      </c>
      <c r="W65" s="24">
        <f t="shared" si="28"/>
        <v>0</v>
      </c>
      <c r="X65" s="24">
        <f t="shared" si="28"/>
        <v>0</v>
      </c>
      <c r="Y65" s="24">
        <f t="shared" si="28"/>
        <v>0</v>
      </c>
      <c r="Z65" s="24">
        <f t="shared" si="28"/>
        <v>0</v>
      </c>
      <c r="AA65" s="24">
        <f t="shared" si="28"/>
        <v>0</v>
      </c>
      <c r="AB65" s="24">
        <f t="shared" si="28"/>
        <v>0</v>
      </c>
      <c r="AC65" s="24">
        <f t="shared" si="28"/>
        <v>20.876305785637516</v>
      </c>
      <c r="AD65" s="24">
        <f t="shared" si="28"/>
        <v>20.876305785637516</v>
      </c>
      <c r="AE65" s="24">
        <f t="shared" si="28"/>
        <v>20.876305785637516</v>
      </c>
      <c r="AF65" s="24">
        <f t="shared" si="28"/>
        <v>18.482060839985603</v>
      </c>
      <c r="AG65" s="24">
        <f t="shared" si="28"/>
        <v>18.482060839985603</v>
      </c>
      <c r="AH65" s="24">
        <f t="shared" si="28"/>
        <v>18.482060839985603</v>
      </c>
      <c r="AI65" s="24">
        <f t="shared" si="28"/>
        <v>18.482060839985603</v>
      </c>
      <c r="AJ65" s="24">
        <f t="shared" si="28"/>
        <v>18.482060839985603</v>
      </c>
      <c r="AK65" s="24">
        <f t="shared" si="28"/>
        <v>18.482060839985603</v>
      </c>
      <c r="AL65" s="24">
        <f t="shared" si="28"/>
        <v>18.482060839985603</v>
      </c>
      <c r="AM65" s="24">
        <f t="shared" si="28"/>
        <v>18.482060839985603</v>
      </c>
      <c r="AN65" s="24">
        <f t="shared" si="28"/>
        <v>18.482060839985603</v>
      </c>
      <c r="AO65" s="24">
        <f t="shared" si="28"/>
        <v>18.482060839985603</v>
      </c>
      <c r="AP65" s="24">
        <f t="shared" si="28"/>
        <v>18.482060839985603</v>
      </c>
      <c r="AQ65" s="24">
        <f t="shared" si="28"/>
        <v>18.482060839985603</v>
      </c>
      <c r="AR65" s="24">
        <f t="shared" si="28"/>
        <v>16.206707023656719</v>
      </c>
      <c r="AS65" s="24">
        <f t="shared" si="28"/>
        <v>16.206707023656719</v>
      </c>
      <c r="AT65" s="24">
        <f t="shared" si="28"/>
        <v>16.206707023656719</v>
      </c>
      <c r="AU65" s="24">
        <f t="shared" si="28"/>
        <v>16.206707023656719</v>
      </c>
      <c r="AV65" s="24">
        <f t="shared" si="28"/>
        <v>16.206707023656719</v>
      </c>
      <c r="AW65" s="24">
        <f t="shared" si="28"/>
        <v>16.206707023656719</v>
      </c>
      <c r="AX65" s="24">
        <f t="shared" si="28"/>
        <v>16.206707023656719</v>
      </c>
      <c r="AY65" s="24">
        <f t="shared" si="28"/>
        <v>16.206707023656719</v>
      </c>
      <c r="AZ65" s="24">
        <f t="shared" si="28"/>
        <v>16.206707023656719</v>
      </c>
      <c r="BA65" s="24">
        <f t="shared" si="28"/>
        <v>16.206707023656719</v>
      </c>
      <c r="BB65" s="24">
        <f t="shared" si="28"/>
        <v>16.206707023656719</v>
      </c>
      <c r="BC65" s="24">
        <f t="shared" si="28"/>
        <v>16.206707023656719</v>
      </c>
      <c r="BD65" s="24"/>
      <c r="BE65" s="135"/>
      <c r="BF65" s="24">
        <f t="shared" si="8"/>
        <v>0</v>
      </c>
      <c r="BG65" s="24">
        <f t="shared" si="9"/>
        <v>221.7847300798272</v>
      </c>
      <c r="BR65"/>
    </row>
    <row r="66" spans="1:70">
      <c r="B66" s="36">
        <v>141306</v>
      </c>
      <c r="C66" s="37">
        <f t="shared" si="13"/>
        <v>142306</v>
      </c>
      <c r="D66" s="38">
        <v>710306</v>
      </c>
      <c r="E66" s="40"/>
      <c r="F66" s="35" t="s">
        <v>433</v>
      </c>
      <c r="G66" s="26" t="s">
        <v>463</v>
      </c>
      <c r="H66" s="26"/>
      <c r="I66" s="26"/>
      <c r="J66" s="26"/>
      <c r="K66" s="26"/>
      <c r="L66" s="26"/>
      <c r="M66" s="26"/>
      <c r="N66" s="26"/>
      <c r="O66" s="26"/>
      <c r="P66" s="24"/>
      <c r="Q66" s="24">
        <f t="shared" ref="Q66:BC66" si="29">+Q30</f>
        <v>0</v>
      </c>
      <c r="R66" s="24">
        <f t="shared" si="29"/>
        <v>0</v>
      </c>
      <c r="S66" s="24">
        <f t="shared" si="29"/>
        <v>0</v>
      </c>
      <c r="T66" s="24">
        <f t="shared" si="29"/>
        <v>0</v>
      </c>
      <c r="U66" s="24">
        <f t="shared" si="29"/>
        <v>3434.1000000000004</v>
      </c>
      <c r="V66" s="24">
        <f t="shared" si="29"/>
        <v>2240</v>
      </c>
      <c r="W66" s="24">
        <f t="shared" si="29"/>
        <v>0</v>
      </c>
      <c r="X66" s="24">
        <f t="shared" si="29"/>
        <v>0</v>
      </c>
      <c r="Y66" s="24">
        <f t="shared" si="29"/>
        <v>2718.84</v>
      </c>
      <c r="Z66" s="24">
        <f t="shared" si="29"/>
        <v>0</v>
      </c>
      <c r="AA66" s="24">
        <f t="shared" si="29"/>
        <v>0</v>
      </c>
      <c r="AB66" s="24">
        <f t="shared" si="29"/>
        <v>0</v>
      </c>
      <c r="AC66" s="24">
        <f t="shared" si="29"/>
        <v>413.0874723710466</v>
      </c>
      <c r="AD66" s="24">
        <f t="shared" si="29"/>
        <v>413.0874723710466</v>
      </c>
      <c r="AE66" s="24">
        <f t="shared" si="29"/>
        <v>413.0874723710466</v>
      </c>
      <c r="AF66" s="24">
        <f t="shared" si="29"/>
        <v>365.71162901101411</v>
      </c>
      <c r="AG66" s="24">
        <f t="shared" si="29"/>
        <v>365.71162901101411</v>
      </c>
      <c r="AH66" s="24">
        <f t="shared" si="29"/>
        <v>365.71162901101411</v>
      </c>
      <c r="AI66" s="24">
        <f t="shared" si="29"/>
        <v>365.71162901101411</v>
      </c>
      <c r="AJ66" s="24">
        <f t="shared" si="29"/>
        <v>365.71162901101411</v>
      </c>
      <c r="AK66" s="24">
        <f t="shared" si="29"/>
        <v>365.71162901101411</v>
      </c>
      <c r="AL66" s="24">
        <f t="shared" si="29"/>
        <v>365.71162901101411</v>
      </c>
      <c r="AM66" s="24">
        <f t="shared" si="29"/>
        <v>365.71162901101411</v>
      </c>
      <c r="AN66" s="24">
        <f t="shared" si="29"/>
        <v>365.71162901101411</v>
      </c>
      <c r="AO66" s="24">
        <f t="shared" si="29"/>
        <v>365.71162901101411</v>
      </c>
      <c r="AP66" s="24">
        <f t="shared" si="29"/>
        <v>365.71162901101411</v>
      </c>
      <c r="AQ66" s="24">
        <f t="shared" si="29"/>
        <v>365.71162901101411</v>
      </c>
      <c r="AR66" s="24">
        <f t="shared" si="29"/>
        <v>320.688330042872</v>
      </c>
      <c r="AS66" s="24">
        <f t="shared" si="29"/>
        <v>320.688330042872</v>
      </c>
      <c r="AT66" s="24">
        <f t="shared" si="29"/>
        <v>320.688330042872</v>
      </c>
      <c r="AU66" s="24">
        <f t="shared" si="29"/>
        <v>320.688330042872</v>
      </c>
      <c r="AV66" s="24">
        <f t="shared" si="29"/>
        <v>320.688330042872</v>
      </c>
      <c r="AW66" s="24">
        <f t="shared" si="29"/>
        <v>320.688330042872</v>
      </c>
      <c r="AX66" s="24">
        <f t="shared" si="29"/>
        <v>320.688330042872</v>
      </c>
      <c r="AY66" s="24">
        <f t="shared" si="29"/>
        <v>320.688330042872</v>
      </c>
      <c r="AZ66" s="24">
        <f t="shared" si="29"/>
        <v>320.688330042872</v>
      </c>
      <c r="BA66" s="24">
        <f t="shared" si="29"/>
        <v>320.688330042872</v>
      </c>
      <c r="BB66" s="24">
        <f t="shared" si="29"/>
        <v>320.688330042872</v>
      </c>
      <c r="BC66" s="24">
        <f t="shared" si="29"/>
        <v>320.688330042872</v>
      </c>
      <c r="BD66" s="34"/>
      <c r="BE66" s="135"/>
      <c r="BF66" s="24">
        <f t="shared" si="8"/>
        <v>8392.94</v>
      </c>
      <c r="BG66" s="24">
        <f t="shared" si="9"/>
        <v>4388.5395481321702</v>
      </c>
      <c r="BR66"/>
    </row>
    <row r="67" spans="1:70">
      <c r="B67" s="36">
        <v>141308</v>
      </c>
      <c r="C67" s="37">
        <f t="shared" si="13"/>
        <v>142308</v>
      </c>
      <c r="D67" s="38">
        <v>710308</v>
      </c>
      <c r="E67" s="40"/>
      <c r="F67" s="35" t="s">
        <v>433</v>
      </c>
      <c r="G67" s="26" t="s">
        <v>464</v>
      </c>
      <c r="H67" s="26"/>
      <c r="I67" s="26"/>
      <c r="J67" s="26"/>
      <c r="K67" s="26"/>
      <c r="L67" s="26"/>
      <c r="M67" s="26"/>
      <c r="N67" s="26"/>
      <c r="O67" s="26"/>
      <c r="P67" s="24"/>
      <c r="Q67" s="24">
        <f t="shared" ref="Q67:BC67" si="30">+Q31</f>
        <v>1240.1600000000001</v>
      </c>
      <c r="R67" s="24">
        <f t="shared" si="30"/>
        <v>0</v>
      </c>
      <c r="S67" s="24">
        <f t="shared" si="30"/>
        <v>0</v>
      </c>
      <c r="T67" s="24">
        <f t="shared" si="30"/>
        <v>0</v>
      </c>
      <c r="U67" s="24">
        <f t="shared" si="30"/>
        <v>0</v>
      </c>
      <c r="V67" s="24">
        <f t="shared" si="30"/>
        <v>0</v>
      </c>
      <c r="W67" s="24">
        <f t="shared" si="30"/>
        <v>0</v>
      </c>
      <c r="X67" s="24">
        <f t="shared" si="30"/>
        <v>0</v>
      </c>
      <c r="Y67" s="24">
        <f t="shared" si="30"/>
        <v>0</v>
      </c>
      <c r="Z67" s="24">
        <f t="shared" si="30"/>
        <v>0</v>
      </c>
      <c r="AA67" s="24">
        <f t="shared" si="30"/>
        <v>0</v>
      </c>
      <c r="AB67" s="24">
        <f t="shared" si="30"/>
        <v>0</v>
      </c>
      <c r="AC67" s="24">
        <f t="shared" si="30"/>
        <v>111.02516996061676</v>
      </c>
      <c r="AD67" s="24">
        <f t="shared" si="30"/>
        <v>111.02516996061676</v>
      </c>
      <c r="AE67" s="24">
        <f t="shared" si="30"/>
        <v>111.02516996061676</v>
      </c>
      <c r="AF67" s="24">
        <f t="shared" si="30"/>
        <v>98.292004679945734</v>
      </c>
      <c r="AG67" s="24">
        <f t="shared" si="30"/>
        <v>98.292004679945734</v>
      </c>
      <c r="AH67" s="24">
        <f t="shared" si="30"/>
        <v>98.292004679945734</v>
      </c>
      <c r="AI67" s="24">
        <f t="shared" si="30"/>
        <v>98.292004679945734</v>
      </c>
      <c r="AJ67" s="24">
        <f t="shared" si="30"/>
        <v>98.292004679945734</v>
      </c>
      <c r="AK67" s="24">
        <f t="shared" si="30"/>
        <v>98.292004679945734</v>
      </c>
      <c r="AL67" s="24">
        <f t="shared" si="30"/>
        <v>98.292004679945734</v>
      </c>
      <c r="AM67" s="24">
        <f t="shared" si="30"/>
        <v>98.292004679945734</v>
      </c>
      <c r="AN67" s="24">
        <f t="shared" si="30"/>
        <v>98.292004679945734</v>
      </c>
      <c r="AO67" s="24">
        <f t="shared" si="30"/>
        <v>98.292004679945734</v>
      </c>
      <c r="AP67" s="24">
        <f t="shared" si="30"/>
        <v>98.292004679945734</v>
      </c>
      <c r="AQ67" s="24">
        <f t="shared" si="30"/>
        <v>98.292004679945734</v>
      </c>
      <c r="AR67" s="24">
        <f t="shared" si="30"/>
        <v>86.191130762288765</v>
      </c>
      <c r="AS67" s="24">
        <f t="shared" si="30"/>
        <v>86.191130762288765</v>
      </c>
      <c r="AT67" s="24">
        <f t="shared" si="30"/>
        <v>86.191130762288765</v>
      </c>
      <c r="AU67" s="24">
        <f t="shared" si="30"/>
        <v>86.191130762288765</v>
      </c>
      <c r="AV67" s="24">
        <f t="shared" si="30"/>
        <v>86.191130762288765</v>
      </c>
      <c r="AW67" s="24">
        <f t="shared" si="30"/>
        <v>86.191130762288765</v>
      </c>
      <c r="AX67" s="24">
        <f t="shared" si="30"/>
        <v>86.191130762288765</v>
      </c>
      <c r="AY67" s="24">
        <f t="shared" si="30"/>
        <v>86.191130762288765</v>
      </c>
      <c r="AZ67" s="24">
        <f t="shared" si="30"/>
        <v>86.191130762288765</v>
      </c>
      <c r="BA67" s="24">
        <f t="shared" si="30"/>
        <v>86.191130762288765</v>
      </c>
      <c r="BB67" s="24">
        <f t="shared" si="30"/>
        <v>86.191130762288765</v>
      </c>
      <c r="BC67" s="24">
        <f t="shared" si="30"/>
        <v>86.191130762288765</v>
      </c>
      <c r="BD67" s="34"/>
      <c r="BF67" s="24">
        <f t="shared" si="8"/>
        <v>1240.1600000000001</v>
      </c>
      <c r="BG67" s="24">
        <f t="shared" si="9"/>
        <v>1179.5040561593489</v>
      </c>
      <c r="BR67"/>
    </row>
    <row r="68" spans="1:70">
      <c r="B68" s="36">
        <v>141309</v>
      </c>
      <c r="C68" s="37">
        <f t="shared" si="13"/>
        <v>142309</v>
      </c>
      <c r="D68" s="38">
        <v>710309</v>
      </c>
      <c r="E68" s="40"/>
      <c r="F68" s="35" t="s">
        <v>433</v>
      </c>
      <c r="G68" s="26" t="s">
        <v>562</v>
      </c>
      <c r="H68" s="26"/>
      <c r="I68" s="26"/>
      <c r="J68" s="26"/>
      <c r="K68" s="26"/>
      <c r="L68" s="26"/>
      <c r="M68" s="26"/>
      <c r="N68" s="26"/>
      <c r="O68" s="26"/>
      <c r="P68" s="24"/>
      <c r="Q68" s="24">
        <f t="shared" ref="Q68:BC68" si="31">+Q32</f>
        <v>-1366.12</v>
      </c>
      <c r="R68" s="24">
        <f t="shared" si="31"/>
        <v>0</v>
      </c>
      <c r="S68" s="24">
        <f t="shared" si="31"/>
        <v>0</v>
      </c>
      <c r="T68" s="24">
        <f t="shared" si="31"/>
        <v>0</v>
      </c>
      <c r="U68" s="24">
        <f t="shared" si="31"/>
        <v>0</v>
      </c>
      <c r="V68" s="24">
        <f t="shared" si="31"/>
        <v>0</v>
      </c>
      <c r="W68" s="24">
        <f t="shared" si="31"/>
        <v>0</v>
      </c>
      <c r="X68" s="24">
        <f t="shared" si="31"/>
        <v>0</v>
      </c>
      <c r="Y68" s="24">
        <f t="shared" si="31"/>
        <v>0</v>
      </c>
      <c r="Z68" s="24">
        <f t="shared" si="31"/>
        <v>0</v>
      </c>
      <c r="AA68" s="24">
        <f t="shared" si="31"/>
        <v>0</v>
      </c>
      <c r="AB68" s="24">
        <f t="shared" si="31"/>
        <v>0</v>
      </c>
      <c r="AC68" s="24">
        <f t="shared" si="31"/>
        <v>5156.141353977262</v>
      </c>
      <c r="AD68" s="24">
        <f t="shared" si="31"/>
        <v>5156.141353977262</v>
      </c>
      <c r="AE68" s="24">
        <f t="shared" si="31"/>
        <v>5156.141353977262</v>
      </c>
      <c r="AF68" s="24">
        <f t="shared" si="31"/>
        <v>4564.7979667616928</v>
      </c>
      <c r="AG68" s="24">
        <f t="shared" si="31"/>
        <v>4564.7979667616928</v>
      </c>
      <c r="AH68" s="24">
        <f t="shared" si="31"/>
        <v>4564.7979667616928</v>
      </c>
      <c r="AI68" s="24">
        <f t="shared" si="31"/>
        <v>4564.7979667616928</v>
      </c>
      <c r="AJ68" s="24">
        <f t="shared" si="31"/>
        <v>4564.7979667616928</v>
      </c>
      <c r="AK68" s="24">
        <f t="shared" si="31"/>
        <v>4564.7979667616928</v>
      </c>
      <c r="AL68" s="24">
        <f t="shared" si="31"/>
        <v>4564.7979667616928</v>
      </c>
      <c r="AM68" s="24">
        <f t="shared" si="31"/>
        <v>4564.7979667616928</v>
      </c>
      <c r="AN68" s="24">
        <f t="shared" si="31"/>
        <v>4564.7979667616928</v>
      </c>
      <c r="AO68" s="24">
        <f t="shared" si="31"/>
        <v>4564.7979667616928</v>
      </c>
      <c r="AP68" s="24">
        <f t="shared" si="31"/>
        <v>4564.7979667616928</v>
      </c>
      <c r="AQ68" s="24">
        <f t="shared" si="31"/>
        <v>4564.7979667616928</v>
      </c>
      <c r="AR68" s="24">
        <f t="shared" si="31"/>
        <v>4002.8189448135299</v>
      </c>
      <c r="AS68" s="24">
        <f t="shared" si="31"/>
        <v>4002.8189448135299</v>
      </c>
      <c r="AT68" s="24">
        <f t="shared" si="31"/>
        <v>4002.8189448135299</v>
      </c>
      <c r="AU68" s="24">
        <f t="shared" si="31"/>
        <v>4002.8189448135299</v>
      </c>
      <c r="AV68" s="24">
        <f t="shared" si="31"/>
        <v>4002.8189448135299</v>
      </c>
      <c r="AW68" s="24">
        <f t="shared" si="31"/>
        <v>4002.8189448135299</v>
      </c>
      <c r="AX68" s="24">
        <f t="shared" si="31"/>
        <v>4002.8189448135299</v>
      </c>
      <c r="AY68" s="24">
        <f t="shared" si="31"/>
        <v>4002.8189448135299</v>
      </c>
      <c r="AZ68" s="24">
        <f t="shared" si="31"/>
        <v>4002.8189448135299</v>
      </c>
      <c r="BA68" s="24">
        <f t="shared" si="31"/>
        <v>4002.8189448135299</v>
      </c>
      <c r="BB68" s="24">
        <f t="shared" si="31"/>
        <v>4002.8189448135299</v>
      </c>
      <c r="BC68" s="24">
        <f t="shared" si="31"/>
        <v>4002.8189448135299</v>
      </c>
      <c r="BD68" s="34"/>
      <c r="BF68" s="24">
        <f t="shared" si="8"/>
        <v>-1366.12</v>
      </c>
      <c r="BG68" s="24">
        <f t="shared" si="9"/>
        <v>54777.575601140299</v>
      </c>
      <c r="BR68"/>
    </row>
    <row r="69" spans="1:70">
      <c r="B69" s="36">
        <v>141310</v>
      </c>
      <c r="C69" s="37">
        <f t="shared" si="13"/>
        <v>142310</v>
      </c>
      <c r="D69" s="38">
        <v>710310</v>
      </c>
      <c r="E69" s="40"/>
      <c r="F69" s="35" t="s">
        <v>433</v>
      </c>
      <c r="G69" s="26" t="s">
        <v>563</v>
      </c>
      <c r="H69" s="26"/>
      <c r="I69" s="26"/>
      <c r="J69" s="26"/>
      <c r="K69" s="26"/>
      <c r="L69" s="26"/>
      <c r="M69" s="26"/>
      <c r="N69" s="26"/>
      <c r="O69" s="26"/>
      <c r="P69" s="24"/>
      <c r="Q69" s="24">
        <f t="shared" ref="Q69:BC69" si="32">+Q33</f>
        <v>0</v>
      </c>
      <c r="R69" s="24">
        <f t="shared" si="32"/>
        <v>0</v>
      </c>
      <c r="S69" s="24">
        <f t="shared" si="32"/>
        <v>0</v>
      </c>
      <c r="T69" s="24">
        <f t="shared" si="32"/>
        <v>0</v>
      </c>
      <c r="U69" s="24">
        <f t="shared" si="32"/>
        <v>0</v>
      </c>
      <c r="V69" s="24">
        <f t="shared" si="32"/>
        <v>0</v>
      </c>
      <c r="W69" s="24">
        <f t="shared" si="32"/>
        <v>0</v>
      </c>
      <c r="X69" s="24">
        <f t="shared" si="32"/>
        <v>0</v>
      </c>
      <c r="Y69" s="24">
        <f t="shared" si="32"/>
        <v>0</v>
      </c>
      <c r="Z69" s="24">
        <f t="shared" si="32"/>
        <v>0</v>
      </c>
      <c r="AA69" s="24">
        <f t="shared" si="32"/>
        <v>0</v>
      </c>
      <c r="AB69" s="24">
        <f t="shared" si="32"/>
        <v>0</v>
      </c>
      <c r="AC69" s="24">
        <f t="shared" si="32"/>
        <v>5263.1423807710862</v>
      </c>
      <c r="AD69" s="24">
        <f t="shared" si="32"/>
        <v>5263.1423807710862</v>
      </c>
      <c r="AE69" s="24">
        <f t="shared" si="32"/>
        <v>5263.1423807710862</v>
      </c>
      <c r="AF69" s="24">
        <f t="shared" si="32"/>
        <v>4659.5273459656009</v>
      </c>
      <c r="AG69" s="24">
        <f t="shared" si="32"/>
        <v>4659.5273459656009</v>
      </c>
      <c r="AH69" s="24">
        <f t="shared" si="32"/>
        <v>4659.5273459656009</v>
      </c>
      <c r="AI69" s="24">
        <f t="shared" si="32"/>
        <v>4659.5273459656009</v>
      </c>
      <c r="AJ69" s="24">
        <f t="shared" si="32"/>
        <v>4659.5273459656009</v>
      </c>
      <c r="AK69" s="24">
        <f t="shared" si="32"/>
        <v>4659.5273459656009</v>
      </c>
      <c r="AL69" s="24">
        <f t="shared" si="32"/>
        <v>4659.5273459656009</v>
      </c>
      <c r="AM69" s="24">
        <f t="shared" si="32"/>
        <v>4659.5273459656009</v>
      </c>
      <c r="AN69" s="24">
        <f t="shared" si="32"/>
        <v>4659.5273459656009</v>
      </c>
      <c r="AO69" s="24">
        <f t="shared" si="32"/>
        <v>4659.5273459656009</v>
      </c>
      <c r="AP69" s="24">
        <f t="shared" si="32"/>
        <v>4659.5273459656009</v>
      </c>
      <c r="AQ69" s="24">
        <f t="shared" si="32"/>
        <v>4659.5273459656009</v>
      </c>
      <c r="AR69" s="24">
        <f t="shared" si="32"/>
        <v>4085.8860501857366</v>
      </c>
      <c r="AS69" s="24">
        <f t="shared" si="32"/>
        <v>4085.8860501857366</v>
      </c>
      <c r="AT69" s="24">
        <f t="shared" si="32"/>
        <v>4085.8860501857366</v>
      </c>
      <c r="AU69" s="24">
        <f t="shared" si="32"/>
        <v>4085.8860501857366</v>
      </c>
      <c r="AV69" s="24">
        <f t="shared" si="32"/>
        <v>4085.8860501857366</v>
      </c>
      <c r="AW69" s="24">
        <f t="shared" si="32"/>
        <v>4085.8860501857366</v>
      </c>
      <c r="AX69" s="24">
        <f t="shared" si="32"/>
        <v>4085.8860501857366</v>
      </c>
      <c r="AY69" s="24">
        <f t="shared" si="32"/>
        <v>4085.8860501857366</v>
      </c>
      <c r="AZ69" s="24">
        <f t="shared" si="32"/>
        <v>4085.8860501857366</v>
      </c>
      <c r="BA69" s="24">
        <f t="shared" si="32"/>
        <v>4085.8860501857366</v>
      </c>
      <c r="BB69" s="24">
        <f t="shared" si="32"/>
        <v>4085.8860501857366</v>
      </c>
      <c r="BC69" s="24">
        <f t="shared" si="32"/>
        <v>4085.8860501857366</v>
      </c>
      <c r="BD69" s="34"/>
      <c r="BF69" s="24">
        <f t="shared" si="8"/>
        <v>0</v>
      </c>
      <c r="BG69" s="24">
        <f t="shared" si="9"/>
        <v>55914.328151587215</v>
      </c>
      <c r="BR69"/>
    </row>
    <row r="70" spans="1:70">
      <c r="B70" s="36">
        <v>141501</v>
      </c>
      <c r="C70" s="37">
        <f t="shared" si="13"/>
        <v>142501</v>
      </c>
      <c r="D70" s="38">
        <v>710501</v>
      </c>
      <c r="E70" s="40"/>
      <c r="F70" s="35" t="s">
        <v>433</v>
      </c>
      <c r="G70" s="26" t="s">
        <v>566</v>
      </c>
      <c r="H70" s="26"/>
      <c r="I70" s="26"/>
      <c r="J70" s="26"/>
      <c r="K70" s="26"/>
      <c r="L70" s="26"/>
      <c r="M70" s="26"/>
      <c r="N70" s="26"/>
      <c r="O70" s="26"/>
      <c r="P70" s="24"/>
      <c r="Q70" s="24">
        <f t="shared" ref="Q70:AQ70" si="33">+Q34</f>
        <v>0</v>
      </c>
      <c r="R70" s="24">
        <f t="shared" si="33"/>
        <v>0</v>
      </c>
      <c r="S70" s="24">
        <f t="shared" si="33"/>
        <v>0</v>
      </c>
      <c r="T70" s="24">
        <f t="shared" si="33"/>
        <v>0</v>
      </c>
      <c r="U70" s="24">
        <f t="shared" si="33"/>
        <v>0</v>
      </c>
      <c r="V70" s="24">
        <f t="shared" si="33"/>
        <v>0</v>
      </c>
      <c r="W70" s="24">
        <f t="shared" si="33"/>
        <v>0</v>
      </c>
      <c r="X70" s="24">
        <f t="shared" si="33"/>
        <v>0</v>
      </c>
      <c r="Y70" s="24">
        <f t="shared" si="33"/>
        <v>0</v>
      </c>
      <c r="Z70" s="24">
        <f t="shared" si="33"/>
        <v>0</v>
      </c>
      <c r="AA70" s="24">
        <f t="shared" si="33"/>
        <v>0</v>
      </c>
      <c r="AB70" s="24">
        <f t="shared" si="33"/>
        <v>0</v>
      </c>
      <c r="AC70" s="24">
        <f t="shared" si="33"/>
        <v>0</v>
      </c>
      <c r="AD70" s="24">
        <f t="shared" si="33"/>
        <v>0</v>
      </c>
      <c r="AE70" s="24">
        <f t="shared" si="33"/>
        <v>0</v>
      </c>
      <c r="AF70" s="24">
        <f t="shared" si="33"/>
        <v>0</v>
      </c>
      <c r="AG70" s="24">
        <f t="shared" si="33"/>
        <v>0</v>
      </c>
      <c r="AH70" s="24">
        <f t="shared" si="33"/>
        <v>0</v>
      </c>
      <c r="AI70" s="24">
        <f t="shared" si="33"/>
        <v>0</v>
      </c>
      <c r="AJ70" s="24">
        <f t="shared" si="33"/>
        <v>0</v>
      </c>
      <c r="AK70" s="24">
        <f t="shared" si="33"/>
        <v>0</v>
      </c>
      <c r="AL70" s="24">
        <f t="shared" si="33"/>
        <v>0</v>
      </c>
      <c r="AM70" s="24">
        <f t="shared" si="33"/>
        <v>0</v>
      </c>
      <c r="AN70" s="24">
        <f t="shared" si="33"/>
        <v>0</v>
      </c>
      <c r="AO70" s="24">
        <f t="shared" si="33"/>
        <v>0</v>
      </c>
      <c r="AP70" s="24">
        <f t="shared" si="33"/>
        <v>0</v>
      </c>
      <c r="AQ70" s="24">
        <f t="shared" si="33"/>
        <v>0</v>
      </c>
      <c r="AR70" s="24">
        <f t="shared" ref="AR70:BC70" si="34">+AR34</f>
        <v>0</v>
      </c>
      <c r="AS70" s="24">
        <f t="shared" si="34"/>
        <v>0</v>
      </c>
      <c r="AT70" s="24">
        <f t="shared" si="34"/>
        <v>0</v>
      </c>
      <c r="AU70" s="24">
        <f t="shared" si="34"/>
        <v>0</v>
      </c>
      <c r="AV70" s="24">
        <f t="shared" si="34"/>
        <v>0</v>
      </c>
      <c r="AW70" s="24">
        <f t="shared" si="34"/>
        <v>0</v>
      </c>
      <c r="AX70" s="24">
        <f t="shared" si="34"/>
        <v>0</v>
      </c>
      <c r="AY70" s="24">
        <f t="shared" si="34"/>
        <v>0</v>
      </c>
      <c r="AZ70" s="24">
        <f t="shared" si="34"/>
        <v>0</v>
      </c>
      <c r="BA70" s="24">
        <f t="shared" si="34"/>
        <v>0</v>
      </c>
      <c r="BB70" s="24">
        <f t="shared" si="34"/>
        <v>0</v>
      </c>
      <c r="BC70" s="24">
        <f t="shared" si="34"/>
        <v>0</v>
      </c>
      <c r="BD70" s="34"/>
      <c r="BF70" s="24">
        <f t="shared" si="8"/>
        <v>0</v>
      </c>
      <c r="BG70" s="24">
        <f t="shared" si="9"/>
        <v>0</v>
      </c>
      <c r="BR70"/>
    </row>
    <row r="71" spans="1:70">
      <c r="B71" s="36">
        <v>141504</v>
      </c>
      <c r="C71" s="37">
        <f t="shared" si="13"/>
        <v>142504</v>
      </c>
      <c r="D71" s="38">
        <v>710504</v>
      </c>
      <c r="E71" s="40"/>
      <c r="F71" s="35" t="s">
        <v>433</v>
      </c>
      <c r="G71" s="26" t="s">
        <v>569</v>
      </c>
      <c r="H71" s="26"/>
      <c r="I71" s="26"/>
      <c r="J71" s="26"/>
      <c r="K71" s="26"/>
      <c r="L71" s="26"/>
      <c r="M71" s="26"/>
      <c r="N71" s="26"/>
      <c r="O71" s="26"/>
      <c r="P71" s="24"/>
      <c r="Q71" s="24">
        <f t="shared" ref="Q71:AQ71" si="35">+Q35</f>
        <v>0</v>
      </c>
      <c r="R71" s="24">
        <f t="shared" si="35"/>
        <v>0</v>
      </c>
      <c r="S71" s="24">
        <f t="shared" si="35"/>
        <v>0</v>
      </c>
      <c r="T71" s="24">
        <f t="shared" si="35"/>
        <v>0</v>
      </c>
      <c r="U71" s="24">
        <f t="shared" si="35"/>
        <v>263.10000000000002</v>
      </c>
      <c r="V71" s="24">
        <f t="shared" si="35"/>
        <v>0</v>
      </c>
      <c r="W71" s="24">
        <f t="shared" si="35"/>
        <v>0</v>
      </c>
      <c r="X71" s="24">
        <f t="shared" si="35"/>
        <v>0</v>
      </c>
      <c r="Y71" s="24">
        <f t="shared" si="35"/>
        <v>0</v>
      </c>
      <c r="Z71" s="24">
        <f t="shared" si="35"/>
        <v>0</v>
      </c>
      <c r="AA71" s="24">
        <f t="shared" si="35"/>
        <v>0</v>
      </c>
      <c r="AB71" s="24">
        <f t="shared" si="35"/>
        <v>0</v>
      </c>
      <c r="AC71" s="24">
        <f t="shared" si="35"/>
        <v>52.615559999720752</v>
      </c>
      <c r="AD71" s="24">
        <f t="shared" si="35"/>
        <v>52.615559999720752</v>
      </c>
      <c r="AE71" s="24">
        <f t="shared" si="35"/>
        <v>52.615559999720752</v>
      </c>
      <c r="AF71" s="24">
        <f t="shared" si="35"/>
        <v>46.581229027301077</v>
      </c>
      <c r="AG71" s="24">
        <f t="shared" si="35"/>
        <v>46.581229027301077</v>
      </c>
      <c r="AH71" s="24">
        <f t="shared" si="35"/>
        <v>46.581229027301077</v>
      </c>
      <c r="AI71" s="24">
        <f t="shared" si="35"/>
        <v>46.581229027301077</v>
      </c>
      <c r="AJ71" s="24">
        <f t="shared" si="35"/>
        <v>46.581229027301077</v>
      </c>
      <c r="AK71" s="24">
        <f t="shared" si="35"/>
        <v>46.581229027301077</v>
      </c>
      <c r="AL71" s="24">
        <f t="shared" si="35"/>
        <v>46.581229027301077</v>
      </c>
      <c r="AM71" s="24">
        <f t="shared" si="35"/>
        <v>46.581229027301077</v>
      </c>
      <c r="AN71" s="24">
        <f t="shared" si="35"/>
        <v>46.581229027301077</v>
      </c>
      <c r="AO71" s="24">
        <f t="shared" si="35"/>
        <v>46.581229027301077</v>
      </c>
      <c r="AP71" s="24">
        <f t="shared" si="35"/>
        <v>46.581229027301077</v>
      </c>
      <c r="AQ71" s="24">
        <f t="shared" si="35"/>
        <v>46.581229027301077</v>
      </c>
      <c r="AR71" s="24">
        <f t="shared" ref="AR71:BC71" si="36">+AR35</f>
        <v>40.846545100319595</v>
      </c>
      <c r="AS71" s="24">
        <f t="shared" si="36"/>
        <v>40.846545100319595</v>
      </c>
      <c r="AT71" s="24">
        <f t="shared" si="36"/>
        <v>40.846545100319595</v>
      </c>
      <c r="AU71" s="24">
        <f t="shared" si="36"/>
        <v>40.846545100319595</v>
      </c>
      <c r="AV71" s="24">
        <f t="shared" si="36"/>
        <v>40.846545100319595</v>
      </c>
      <c r="AW71" s="24">
        <f t="shared" si="36"/>
        <v>40.846545100319595</v>
      </c>
      <c r="AX71" s="24">
        <f t="shared" si="36"/>
        <v>40.846545100319595</v>
      </c>
      <c r="AY71" s="24">
        <f t="shared" si="36"/>
        <v>40.846545100319595</v>
      </c>
      <c r="AZ71" s="24">
        <f t="shared" si="36"/>
        <v>40.846545100319595</v>
      </c>
      <c r="BA71" s="24">
        <f t="shared" si="36"/>
        <v>40.846545100319595</v>
      </c>
      <c r="BB71" s="24">
        <f t="shared" si="36"/>
        <v>40.846545100319595</v>
      </c>
      <c r="BC71" s="24">
        <f t="shared" si="36"/>
        <v>40.846545100319595</v>
      </c>
      <c r="BD71" s="34"/>
      <c r="BF71" s="24">
        <f t="shared" si="8"/>
        <v>263.10000000000002</v>
      </c>
      <c r="BG71" s="24">
        <f t="shared" si="9"/>
        <v>558.97474832761304</v>
      </c>
      <c r="BR71"/>
    </row>
    <row r="72" spans="1:70">
      <c r="B72" s="36"/>
      <c r="C72" s="37"/>
      <c r="D72" s="38"/>
      <c r="E72" s="40"/>
      <c r="F72" s="35"/>
      <c r="G72" s="26"/>
      <c r="H72" s="26"/>
      <c r="I72" s="26"/>
      <c r="J72" s="26"/>
      <c r="K72" s="26"/>
      <c r="L72" s="26"/>
      <c r="M72" s="26"/>
      <c r="N72" s="26"/>
      <c r="O72" s="26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/>
      <c r="AK72" s="24"/>
      <c r="AL72" s="24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R72"/>
    </row>
    <row r="73" spans="1:70">
      <c r="G73" s="26" t="s">
        <v>438</v>
      </c>
      <c r="H73" s="24">
        <v>15457</v>
      </c>
      <c r="I73" s="24">
        <v>12554</v>
      </c>
      <c r="J73" s="24">
        <v>6450</v>
      </c>
      <c r="K73" s="24">
        <v>11335.52</v>
      </c>
      <c r="L73" s="24">
        <v>8807</v>
      </c>
      <c r="M73" s="24">
        <v>-2162.0550000000048</v>
      </c>
      <c r="N73" s="24">
        <v>16689</v>
      </c>
      <c r="O73" s="24">
        <v>130794.1</v>
      </c>
      <c r="P73" s="24">
        <v>12452.404999999999</v>
      </c>
      <c r="Q73" s="24">
        <f>SUM(Q42:Q71)</f>
        <v>13584.240000000002</v>
      </c>
      <c r="R73" s="24">
        <f t="shared" ref="R73:AQ73" si="37">SUM(R42:R71)</f>
        <v>19258.63</v>
      </c>
      <c r="S73" s="24">
        <f t="shared" si="37"/>
        <v>8498.9700000000012</v>
      </c>
      <c r="T73" s="24">
        <f t="shared" si="37"/>
        <v>1450.2600000000002</v>
      </c>
      <c r="U73" s="24">
        <f t="shared" si="37"/>
        <v>5067.5200000000004</v>
      </c>
      <c r="V73" s="24">
        <f t="shared" si="37"/>
        <v>10062.879999999999</v>
      </c>
      <c r="W73" s="24">
        <f t="shared" si="37"/>
        <v>2895.3</v>
      </c>
      <c r="X73" s="24">
        <f t="shared" si="37"/>
        <v>6104.6099999999988</v>
      </c>
      <c r="Y73" s="24">
        <f t="shared" si="37"/>
        <v>11953.04</v>
      </c>
      <c r="Z73" s="24">
        <f t="shared" si="37"/>
        <v>6034.78</v>
      </c>
      <c r="AA73" s="24">
        <f t="shared" si="37"/>
        <v>76372.310000000012</v>
      </c>
      <c r="AB73" s="24">
        <f t="shared" si="37"/>
        <v>15850.01</v>
      </c>
      <c r="AC73" s="24">
        <f t="shared" si="37"/>
        <v>23472.228170483195</v>
      </c>
      <c r="AD73" s="24">
        <f t="shared" si="37"/>
        <v>23472.228170483195</v>
      </c>
      <c r="AE73" s="24">
        <f t="shared" si="37"/>
        <v>23472.228170483195</v>
      </c>
      <c r="AF73" s="24">
        <f t="shared" si="37"/>
        <v>20780.264168929287</v>
      </c>
      <c r="AG73" s="24">
        <f t="shared" si="37"/>
        <v>20780.264168929287</v>
      </c>
      <c r="AH73" s="24">
        <f t="shared" si="37"/>
        <v>20780.264168929287</v>
      </c>
      <c r="AI73" s="24">
        <f t="shared" si="37"/>
        <v>51209.26416892928</v>
      </c>
      <c r="AJ73" s="24">
        <f t="shared" si="37"/>
        <v>20780.264168929287</v>
      </c>
      <c r="AK73" s="24">
        <f t="shared" si="37"/>
        <v>278787.58870846947</v>
      </c>
      <c r="AL73" s="24">
        <f t="shared" si="37"/>
        <v>575120.7783164815</v>
      </c>
      <c r="AM73" s="24">
        <f t="shared" si="37"/>
        <v>20780.264168929287</v>
      </c>
      <c r="AN73" s="24">
        <f t="shared" si="37"/>
        <v>20780.264168929287</v>
      </c>
      <c r="AO73" s="24">
        <f t="shared" si="37"/>
        <v>20780.264168929287</v>
      </c>
      <c r="AP73" s="24">
        <f t="shared" si="37"/>
        <v>20780.264168929287</v>
      </c>
      <c r="AQ73" s="24">
        <f t="shared" si="37"/>
        <v>20780.264168929287</v>
      </c>
      <c r="AR73" s="24">
        <f t="shared" ref="AR73:BC73" si="38">SUM(AR42:AR71)</f>
        <v>18221.975145293956</v>
      </c>
      <c r="AS73" s="24">
        <f t="shared" si="38"/>
        <v>18221.975145293956</v>
      </c>
      <c r="AT73" s="24">
        <f t="shared" si="38"/>
        <v>18221.975145293956</v>
      </c>
      <c r="AU73" s="24">
        <f t="shared" si="38"/>
        <v>18221.975145293956</v>
      </c>
      <c r="AV73" s="24">
        <f t="shared" si="38"/>
        <v>18221.975145293956</v>
      </c>
      <c r="AW73" s="24">
        <f t="shared" si="38"/>
        <v>18221.975145293956</v>
      </c>
      <c r="AX73" s="24">
        <f t="shared" si="38"/>
        <v>18221.975145293956</v>
      </c>
      <c r="AY73" s="24">
        <f t="shared" si="38"/>
        <v>18221.975145293956</v>
      </c>
      <c r="AZ73" s="24">
        <f t="shared" si="38"/>
        <v>18221.975145293956</v>
      </c>
      <c r="BA73" s="24">
        <f t="shared" si="38"/>
        <v>18221.975145293956</v>
      </c>
      <c r="BB73" s="24">
        <f t="shared" si="38"/>
        <v>18221.975145293956</v>
      </c>
      <c r="BC73" s="24">
        <f t="shared" si="38"/>
        <v>18221.975145293956</v>
      </c>
      <c r="BD73" s="24"/>
      <c r="BF73" s="24">
        <f t="shared" ref="BF73:BG73" si="39">SUM(BF42:BF71)</f>
        <v>177132.55000000002</v>
      </c>
      <c r="BG73" s="24">
        <f t="shared" si="39"/>
        <v>1092140.0087142438</v>
      </c>
      <c r="BR73"/>
    </row>
    <row r="74" spans="1:70"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/>
      <c r="AK74" s="24"/>
      <c r="AL74" s="24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R74"/>
    </row>
    <row r="75" spans="1:70">
      <c r="A75" s="71" t="s">
        <v>1990</v>
      </c>
      <c r="D75" s="71"/>
      <c r="P75" s="70">
        <v>2.2700000000000001E-2</v>
      </c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R75"/>
    </row>
    <row r="76" spans="1:70">
      <c r="B76" s="36">
        <v>141401</v>
      </c>
      <c r="C76" s="37">
        <v>142401</v>
      </c>
      <c r="D76" s="38">
        <v>710401</v>
      </c>
      <c r="E76" s="40"/>
      <c r="F76" s="41">
        <v>44681</v>
      </c>
      <c r="G76" s="43" t="s">
        <v>971</v>
      </c>
      <c r="H76" s="66"/>
      <c r="I76" s="66"/>
      <c r="J76" s="66"/>
      <c r="K76" s="66"/>
      <c r="L76" s="66"/>
      <c r="M76" s="66"/>
      <c r="N76" s="66"/>
      <c r="O76" s="66"/>
      <c r="P76" s="24"/>
      <c r="Q76" s="24">
        <v>-25563.66</v>
      </c>
      <c r="R76" s="24"/>
      <c r="S76" s="24"/>
      <c r="T76" s="24"/>
      <c r="U76" s="24"/>
      <c r="V76" s="24"/>
      <c r="W76" s="24"/>
      <c r="X76" s="34"/>
      <c r="Y76" s="34"/>
      <c r="Z76" s="34"/>
      <c r="AA76" s="34">
        <v>0</v>
      </c>
      <c r="AB76" s="34"/>
      <c r="AC76" s="34"/>
      <c r="AD76" s="34"/>
      <c r="AE76" s="34"/>
      <c r="AF76" s="34"/>
      <c r="AG76" s="34"/>
      <c r="AH76" s="34"/>
      <c r="AI76" s="34"/>
      <c r="AJ76" s="24"/>
      <c r="AK76" s="24"/>
      <c r="AL76" s="24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F76" s="24">
        <f>SUM(Q76:AB76)</f>
        <v>-25563.66</v>
      </c>
      <c r="BG76" s="24">
        <f>SUM(AF76:AQ76)</f>
        <v>0</v>
      </c>
      <c r="BR76"/>
    </row>
    <row r="77" spans="1:70">
      <c r="B77" s="36">
        <v>141401</v>
      </c>
      <c r="C77" s="37">
        <v>142401</v>
      </c>
      <c r="D77" s="38">
        <v>710401</v>
      </c>
      <c r="E77" s="40"/>
      <c r="F77" s="41">
        <v>45046</v>
      </c>
      <c r="G77" s="43" t="s">
        <v>972</v>
      </c>
      <c r="H77" s="66"/>
      <c r="I77" s="66"/>
      <c r="J77" s="66"/>
      <c r="K77" s="66"/>
      <c r="L77" s="66"/>
      <c r="M77" s="66"/>
      <c r="N77" s="66"/>
      <c r="O77" s="66"/>
      <c r="P77" s="24"/>
      <c r="Q77" s="24"/>
      <c r="R77" s="24"/>
      <c r="S77" s="24"/>
      <c r="T77" s="24"/>
      <c r="U77" s="24"/>
      <c r="V77" s="2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>
        <v>-25556.42</v>
      </c>
      <c r="AJ77" s="24"/>
      <c r="AK77" s="24"/>
      <c r="AL77" s="24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F77" s="24">
        <f t="shared" ref="BF77:BF105" si="40">SUM(Q77:AB77)</f>
        <v>0</v>
      </c>
      <c r="BG77" s="24">
        <f t="shared" ref="BG77:BG105" si="41">SUM(AF77:AQ77)</f>
        <v>-25556.42</v>
      </c>
      <c r="BR77"/>
    </row>
    <row r="78" spans="1:70">
      <c r="B78" s="36">
        <v>141234</v>
      </c>
      <c r="C78" s="37">
        <v>142234</v>
      </c>
      <c r="D78" s="38">
        <v>710234</v>
      </c>
      <c r="E78" s="40"/>
      <c r="F78" s="41">
        <v>45107</v>
      </c>
      <c r="G78" s="43" t="s">
        <v>969</v>
      </c>
      <c r="H78" s="66"/>
      <c r="I78" s="66"/>
      <c r="J78" s="66"/>
      <c r="K78" s="66"/>
      <c r="L78" s="66"/>
      <c r="M78" s="66"/>
      <c r="N78" s="66"/>
      <c r="O78" s="66"/>
      <c r="P78" s="24"/>
      <c r="Q78" s="24"/>
      <c r="R78" s="24"/>
      <c r="S78" s="24"/>
      <c r="T78" s="24"/>
      <c r="U78" s="24"/>
      <c r="V78" s="24"/>
      <c r="W78" s="24">
        <f t="shared" ref="W78:AQ78" si="42">-W44*$P$75</f>
        <v>0</v>
      </c>
      <c r="X78" s="24">
        <f t="shared" si="42"/>
        <v>0</v>
      </c>
      <c r="Y78" s="24">
        <f t="shared" si="42"/>
        <v>0</v>
      </c>
      <c r="Z78" s="24">
        <f t="shared" si="42"/>
        <v>0</v>
      </c>
      <c r="AA78" s="24">
        <f t="shared" si="42"/>
        <v>0</v>
      </c>
      <c r="AB78" s="24">
        <f t="shared" si="42"/>
        <v>0</v>
      </c>
      <c r="AC78" s="24">
        <f t="shared" si="42"/>
        <v>0</v>
      </c>
      <c r="AD78" s="24">
        <f t="shared" si="42"/>
        <v>0</v>
      </c>
      <c r="AE78" s="24">
        <f t="shared" si="42"/>
        <v>0</v>
      </c>
      <c r="AF78" s="24">
        <f t="shared" si="42"/>
        <v>0</v>
      </c>
      <c r="AG78" s="24">
        <f t="shared" si="42"/>
        <v>0</v>
      </c>
      <c r="AH78" s="24">
        <f t="shared" si="42"/>
        <v>0</v>
      </c>
      <c r="AI78" s="24">
        <f t="shared" si="42"/>
        <v>0</v>
      </c>
      <c r="AJ78" s="24">
        <f t="shared" si="42"/>
        <v>0</v>
      </c>
      <c r="AK78" s="24">
        <f t="shared" si="42"/>
        <v>-5856.766267047562</v>
      </c>
      <c r="AL78" s="24">
        <f t="shared" si="42"/>
        <v>0</v>
      </c>
      <c r="AM78" s="24">
        <f t="shared" si="42"/>
        <v>0</v>
      </c>
      <c r="AN78" s="24">
        <f t="shared" si="42"/>
        <v>0</v>
      </c>
      <c r="AO78" s="24">
        <f t="shared" si="42"/>
        <v>0</v>
      </c>
      <c r="AP78" s="24">
        <f t="shared" si="42"/>
        <v>0</v>
      </c>
      <c r="AQ78" s="24">
        <f t="shared" si="42"/>
        <v>0</v>
      </c>
      <c r="AR78" s="24">
        <f t="shared" ref="AR78:BC78" si="43">-AR44*$P$75</f>
        <v>0</v>
      </c>
      <c r="AS78" s="24">
        <f t="shared" si="43"/>
        <v>0</v>
      </c>
      <c r="AT78" s="24">
        <f t="shared" si="43"/>
        <v>0</v>
      </c>
      <c r="AU78" s="24">
        <f t="shared" si="43"/>
        <v>0</v>
      </c>
      <c r="AV78" s="24">
        <f t="shared" si="43"/>
        <v>0</v>
      </c>
      <c r="AW78" s="24">
        <f t="shared" si="43"/>
        <v>0</v>
      </c>
      <c r="AX78" s="24">
        <f t="shared" si="43"/>
        <v>0</v>
      </c>
      <c r="AY78" s="24">
        <f t="shared" si="43"/>
        <v>0</v>
      </c>
      <c r="AZ78" s="24">
        <f t="shared" si="43"/>
        <v>0</v>
      </c>
      <c r="BA78" s="24">
        <f t="shared" si="43"/>
        <v>0</v>
      </c>
      <c r="BB78" s="24">
        <f t="shared" si="43"/>
        <v>0</v>
      </c>
      <c r="BC78" s="24">
        <f t="shared" si="43"/>
        <v>0</v>
      </c>
      <c r="BD78" s="24"/>
      <c r="BF78" s="24">
        <f t="shared" si="40"/>
        <v>0</v>
      </c>
      <c r="BG78" s="24">
        <f t="shared" si="41"/>
        <v>-5856.766267047562</v>
      </c>
      <c r="BR78"/>
    </row>
    <row r="79" spans="1:70">
      <c r="B79" s="36">
        <v>141234</v>
      </c>
      <c r="C79" s="37">
        <v>142234</v>
      </c>
      <c r="D79" s="38">
        <v>710234</v>
      </c>
      <c r="E79" s="40"/>
      <c r="F79" s="41">
        <v>45107</v>
      </c>
      <c r="G79" s="43" t="s">
        <v>970</v>
      </c>
      <c r="H79" s="66"/>
      <c r="I79" s="66"/>
      <c r="J79" s="66"/>
      <c r="K79" s="66"/>
      <c r="L79" s="66"/>
      <c r="M79" s="66"/>
      <c r="N79" s="66"/>
      <c r="O79" s="66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F79" s="24">
        <f t="shared" si="40"/>
        <v>0</v>
      </c>
      <c r="BG79" s="24">
        <f t="shared" si="41"/>
        <v>0</v>
      </c>
      <c r="BR79"/>
    </row>
    <row r="80" spans="1:70">
      <c r="B80" s="36">
        <v>141232</v>
      </c>
      <c r="C80" s="37">
        <v>142232</v>
      </c>
      <c r="D80" s="38">
        <v>710232</v>
      </c>
      <c r="E80" s="40"/>
      <c r="F80" s="41">
        <v>45138</v>
      </c>
      <c r="G80" s="25" t="s">
        <v>783</v>
      </c>
      <c r="H80" s="25"/>
      <c r="I80" s="25"/>
      <c r="J80" s="25"/>
      <c r="K80" s="25"/>
      <c r="L80" s="25"/>
      <c r="M80" s="25"/>
      <c r="N80" s="25"/>
      <c r="O80" s="25"/>
      <c r="P80" s="24"/>
      <c r="Q80" s="24"/>
      <c r="R80" s="24"/>
      <c r="S80" s="24"/>
      <c r="T80" s="24"/>
      <c r="U80" s="24"/>
      <c r="V80" s="24"/>
      <c r="W80" s="24">
        <f t="shared" ref="W80:AQ80" si="44">-W46*$P$75</f>
        <v>0</v>
      </c>
      <c r="X80" s="24">
        <f t="shared" si="44"/>
        <v>0</v>
      </c>
      <c r="Y80" s="24">
        <f t="shared" si="44"/>
        <v>0</v>
      </c>
      <c r="Z80" s="24">
        <f t="shared" si="44"/>
        <v>0</v>
      </c>
      <c r="AA80" s="24">
        <f t="shared" si="44"/>
        <v>0</v>
      </c>
      <c r="AB80" s="24">
        <f t="shared" si="44"/>
        <v>0</v>
      </c>
      <c r="AC80" s="24">
        <f t="shared" si="44"/>
        <v>0</v>
      </c>
      <c r="AD80" s="24">
        <f t="shared" si="44"/>
        <v>0</v>
      </c>
      <c r="AE80" s="24">
        <f t="shared" si="44"/>
        <v>0</v>
      </c>
      <c r="AF80" s="24">
        <f t="shared" si="44"/>
        <v>0</v>
      </c>
      <c r="AG80" s="24">
        <f t="shared" si="44"/>
        <v>0</v>
      </c>
      <c r="AH80" s="24">
        <f t="shared" si="44"/>
        <v>0</v>
      </c>
      <c r="AI80" s="24">
        <f t="shared" si="44"/>
        <v>0</v>
      </c>
      <c r="AJ80" s="24">
        <f t="shared" si="44"/>
        <v>0</v>
      </c>
      <c r="AK80" s="24">
        <f t="shared" si="44"/>
        <v>0</v>
      </c>
      <c r="AL80" s="24">
        <f t="shared" si="44"/>
        <v>-12583.529671149434</v>
      </c>
      <c r="AM80" s="24">
        <f t="shared" si="44"/>
        <v>0</v>
      </c>
      <c r="AN80" s="24">
        <f t="shared" si="44"/>
        <v>0</v>
      </c>
      <c r="AO80" s="24">
        <f t="shared" si="44"/>
        <v>0</v>
      </c>
      <c r="AP80" s="24">
        <f t="shared" si="44"/>
        <v>0</v>
      </c>
      <c r="AQ80" s="24">
        <f t="shared" si="44"/>
        <v>0</v>
      </c>
      <c r="AR80" s="24">
        <f t="shared" ref="AR80:BC80" si="45">-AR46*$P$75</f>
        <v>0</v>
      </c>
      <c r="AS80" s="24">
        <f t="shared" si="45"/>
        <v>0</v>
      </c>
      <c r="AT80" s="24">
        <f t="shared" si="45"/>
        <v>0</v>
      </c>
      <c r="AU80" s="24">
        <f t="shared" si="45"/>
        <v>0</v>
      </c>
      <c r="AV80" s="24">
        <f t="shared" si="45"/>
        <v>0</v>
      </c>
      <c r="AW80" s="24">
        <f t="shared" si="45"/>
        <v>0</v>
      </c>
      <c r="AX80" s="24">
        <f t="shared" si="45"/>
        <v>0</v>
      </c>
      <c r="AY80" s="24">
        <f t="shared" si="45"/>
        <v>0</v>
      </c>
      <c r="AZ80" s="24">
        <f t="shared" si="45"/>
        <v>0</v>
      </c>
      <c r="BA80" s="24">
        <f t="shared" si="45"/>
        <v>0</v>
      </c>
      <c r="BB80" s="24">
        <f t="shared" si="45"/>
        <v>0</v>
      </c>
      <c r="BC80" s="24">
        <f t="shared" si="45"/>
        <v>0</v>
      </c>
      <c r="BD80" s="24"/>
      <c r="BF80" s="24">
        <f t="shared" si="40"/>
        <v>0</v>
      </c>
      <c r="BG80" s="24">
        <f t="shared" si="41"/>
        <v>-12583.529671149434</v>
      </c>
      <c r="BR80"/>
    </row>
    <row r="81" spans="2:70">
      <c r="B81" s="36">
        <v>141232</v>
      </c>
      <c r="C81" s="37">
        <v>142232</v>
      </c>
      <c r="D81" s="38">
        <v>710232</v>
      </c>
      <c r="E81" s="40"/>
      <c r="F81" s="41">
        <v>45138</v>
      </c>
      <c r="G81" s="25" t="s">
        <v>786</v>
      </c>
      <c r="H81" s="25"/>
      <c r="I81" s="25"/>
      <c r="J81" s="25"/>
      <c r="K81" s="25"/>
      <c r="L81" s="25"/>
      <c r="M81" s="25"/>
      <c r="N81" s="25"/>
      <c r="O81" s="25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/>
      <c r="AK81" s="24"/>
      <c r="AL81" s="24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  <c r="BA81" s="24"/>
      <c r="BB81" s="24"/>
      <c r="BC81" s="24"/>
      <c r="BD81" s="24"/>
      <c r="BF81" s="24">
        <f t="shared" si="40"/>
        <v>0</v>
      </c>
      <c r="BG81" s="24">
        <f t="shared" si="41"/>
        <v>0</v>
      </c>
      <c r="BR81"/>
    </row>
    <row r="82" spans="2:70">
      <c r="B82" s="36">
        <v>141234</v>
      </c>
      <c r="C82" s="37">
        <v>142234</v>
      </c>
      <c r="D82" s="38">
        <v>710234</v>
      </c>
      <c r="E82" s="40"/>
      <c r="F82" s="41">
        <f>+F48</f>
        <v>46022</v>
      </c>
      <c r="G82" s="43" t="s">
        <v>2901</v>
      </c>
      <c r="H82" s="25"/>
      <c r="I82" s="25"/>
      <c r="J82" s="25"/>
      <c r="K82" s="25"/>
      <c r="L82" s="25"/>
      <c r="M82" s="25"/>
      <c r="N82" s="25"/>
      <c r="O82" s="25"/>
      <c r="P82" s="24"/>
      <c r="Q82" s="24"/>
      <c r="R82" s="24"/>
      <c r="S82" s="24"/>
      <c r="T82" s="24"/>
      <c r="U82" s="24"/>
      <c r="V82" s="24"/>
      <c r="W82" s="24">
        <f t="shared" ref="W82:AQ82" si="46">-W48*$P$75</f>
        <v>0</v>
      </c>
      <c r="X82" s="24">
        <f t="shared" si="46"/>
        <v>0</v>
      </c>
      <c r="Y82" s="24">
        <f t="shared" si="46"/>
        <v>0</v>
      </c>
      <c r="Z82" s="24">
        <f t="shared" si="46"/>
        <v>0</v>
      </c>
      <c r="AA82" s="24">
        <f t="shared" si="46"/>
        <v>0</v>
      </c>
      <c r="AB82" s="24">
        <f t="shared" si="46"/>
        <v>0</v>
      </c>
      <c r="AC82" s="24">
        <f t="shared" si="46"/>
        <v>0</v>
      </c>
      <c r="AD82" s="24">
        <f t="shared" si="46"/>
        <v>0</v>
      </c>
      <c r="AE82" s="24">
        <f t="shared" si="46"/>
        <v>0</v>
      </c>
      <c r="AF82" s="24">
        <f t="shared" si="46"/>
        <v>0</v>
      </c>
      <c r="AG82" s="24">
        <f t="shared" si="46"/>
        <v>0</v>
      </c>
      <c r="AH82" s="24">
        <f t="shared" si="46"/>
        <v>0</v>
      </c>
      <c r="AI82" s="24">
        <f t="shared" si="46"/>
        <v>0</v>
      </c>
      <c r="AJ82" s="24">
        <f t="shared" si="46"/>
        <v>0</v>
      </c>
      <c r="AK82" s="24">
        <f t="shared" si="46"/>
        <v>0</v>
      </c>
      <c r="AL82" s="24">
        <f t="shared" si="46"/>
        <v>0</v>
      </c>
      <c r="AM82" s="24">
        <f t="shared" si="46"/>
        <v>0</v>
      </c>
      <c r="AN82" s="24">
        <f t="shared" si="46"/>
        <v>0</v>
      </c>
      <c r="AO82" s="24">
        <f t="shared" si="46"/>
        <v>0</v>
      </c>
      <c r="AP82" s="24">
        <f t="shared" si="46"/>
        <v>0</v>
      </c>
      <c r="AQ82" s="24">
        <f t="shared" si="46"/>
        <v>0</v>
      </c>
      <c r="AR82" s="24">
        <f t="shared" ref="AR82:BC82" si="47">-AR48*$P$75</f>
        <v>0</v>
      </c>
      <c r="AS82" s="24">
        <f t="shared" si="47"/>
        <v>0</v>
      </c>
      <c r="AT82" s="24">
        <f t="shared" si="47"/>
        <v>0</v>
      </c>
      <c r="AU82" s="24">
        <f t="shared" si="47"/>
        <v>0</v>
      </c>
      <c r="AV82" s="24">
        <f t="shared" si="47"/>
        <v>0</v>
      </c>
      <c r="AW82" s="24">
        <f t="shared" si="47"/>
        <v>0</v>
      </c>
      <c r="AX82" s="24">
        <f t="shared" si="47"/>
        <v>0</v>
      </c>
      <c r="AY82" s="24">
        <f t="shared" si="47"/>
        <v>0</v>
      </c>
      <c r="AZ82" s="24">
        <f t="shared" si="47"/>
        <v>0</v>
      </c>
      <c r="BA82" s="24">
        <f t="shared" si="47"/>
        <v>0</v>
      </c>
      <c r="BB82" s="24">
        <f t="shared" si="47"/>
        <v>0</v>
      </c>
      <c r="BC82" s="24">
        <f t="shared" si="47"/>
        <v>0</v>
      </c>
      <c r="BD82" s="24"/>
      <c r="BF82" s="24">
        <f t="shared" ref="BF82:BF83" si="48">SUM(Q82:AB82)</f>
        <v>0</v>
      </c>
      <c r="BG82" s="24">
        <f t="shared" ref="BG82:BG83" si="49">SUM(AF82:AQ82)</f>
        <v>0</v>
      </c>
      <c r="BR82"/>
    </row>
    <row r="83" spans="2:70">
      <c r="B83" s="36">
        <v>141234</v>
      </c>
      <c r="C83" s="37">
        <v>142234</v>
      </c>
      <c r="D83" s="38">
        <v>710234</v>
      </c>
      <c r="E83" s="40"/>
      <c r="F83" s="41">
        <f>+F49</f>
        <v>46022</v>
      </c>
      <c r="G83" s="43" t="s">
        <v>2902</v>
      </c>
      <c r="H83" s="25"/>
      <c r="I83" s="25"/>
      <c r="J83" s="25"/>
      <c r="K83" s="25"/>
      <c r="L83" s="25"/>
      <c r="M83" s="25"/>
      <c r="N83" s="25"/>
      <c r="O83" s="25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F83" s="24">
        <f t="shared" si="48"/>
        <v>0</v>
      </c>
      <c r="BG83" s="24">
        <f t="shared" si="49"/>
        <v>0</v>
      </c>
      <c r="BR83"/>
    </row>
    <row r="84" spans="2:70">
      <c r="B84" s="36">
        <v>141203</v>
      </c>
      <c r="C84" s="37">
        <f>+B84+1000</f>
        <v>142203</v>
      </c>
      <c r="D84" s="38">
        <v>710203</v>
      </c>
      <c r="E84" s="40"/>
      <c r="F84" s="35" t="s">
        <v>433</v>
      </c>
      <c r="G84" s="26" t="s">
        <v>445</v>
      </c>
      <c r="H84" s="26"/>
      <c r="I84" s="26"/>
      <c r="J84" s="26"/>
      <c r="K84" s="26"/>
      <c r="L84" s="26"/>
      <c r="M84" s="26"/>
      <c r="N84" s="26"/>
      <c r="O84" s="26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>
        <f t="shared" ref="AC84:AQ84" si="50">-AC50*$P$75</f>
        <v>-2.2354361484942271</v>
      </c>
      <c r="AD84" s="24">
        <f t="shared" si="50"/>
        <v>-2.2354361484942271</v>
      </c>
      <c r="AE84" s="24">
        <f t="shared" si="50"/>
        <v>-2.2354361484942271</v>
      </c>
      <c r="AF84" s="24">
        <f t="shared" si="50"/>
        <v>-1.979060247756939</v>
      </c>
      <c r="AG84" s="24">
        <f t="shared" si="50"/>
        <v>-1.979060247756939</v>
      </c>
      <c r="AH84" s="24">
        <f t="shared" si="50"/>
        <v>-1.979060247756939</v>
      </c>
      <c r="AI84" s="24">
        <f t="shared" si="50"/>
        <v>-1.979060247756939</v>
      </c>
      <c r="AJ84" s="24">
        <f t="shared" si="50"/>
        <v>-1.979060247756939</v>
      </c>
      <c r="AK84" s="24">
        <f t="shared" si="50"/>
        <v>-1.979060247756939</v>
      </c>
      <c r="AL84" s="24">
        <f t="shared" si="50"/>
        <v>-1.979060247756939</v>
      </c>
      <c r="AM84" s="24">
        <f t="shared" si="50"/>
        <v>-1.979060247756939</v>
      </c>
      <c r="AN84" s="24">
        <f t="shared" si="50"/>
        <v>-1.979060247756939</v>
      </c>
      <c r="AO84" s="24">
        <f t="shared" si="50"/>
        <v>-1.979060247756939</v>
      </c>
      <c r="AP84" s="24">
        <f t="shared" si="50"/>
        <v>-1.979060247756939</v>
      </c>
      <c r="AQ84" s="24">
        <f t="shared" si="50"/>
        <v>-1.979060247756939</v>
      </c>
      <c r="AR84" s="24">
        <f t="shared" ref="AR84:BC84" si="51">-AR50*$P$75</f>
        <v>-1.7354152166932901</v>
      </c>
      <c r="AS84" s="24">
        <f t="shared" si="51"/>
        <v>-1.7354152166932901</v>
      </c>
      <c r="AT84" s="24">
        <f t="shared" si="51"/>
        <v>-1.7354152166932901</v>
      </c>
      <c r="AU84" s="24">
        <f t="shared" si="51"/>
        <v>-1.7354152166932901</v>
      </c>
      <c r="AV84" s="24">
        <f t="shared" si="51"/>
        <v>-1.7354152166932901</v>
      </c>
      <c r="AW84" s="24">
        <f t="shared" si="51"/>
        <v>-1.7354152166932901</v>
      </c>
      <c r="AX84" s="24">
        <f t="shared" si="51"/>
        <v>-1.7354152166932901</v>
      </c>
      <c r="AY84" s="24">
        <f t="shared" si="51"/>
        <v>-1.7354152166932901</v>
      </c>
      <c r="AZ84" s="24">
        <f t="shared" si="51"/>
        <v>-1.7354152166932901</v>
      </c>
      <c r="BA84" s="24">
        <f t="shared" si="51"/>
        <v>-1.7354152166932901</v>
      </c>
      <c r="BB84" s="24">
        <f t="shared" si="51"/>
        <v>-1.7354152166932901</v>
      </c>
      <c r="BC84" s="24">
        <f t="shared" si="51"/>
        <v>-1.7354152166932901</v>
      </c>
      <c r="BD84" s="24"/>
      <c r="BF84" s="24">
        <f t="shared" si="40"/>
        <v>0</v>
      </c>
      <c r="BG84" s="24">
        <f t="shared" si="41"/>
        <v>-23.748722973083275</v>
      </c>
      <c r="BR84"/>
    </row>
    <row r="85" spans="2:70">
      <c r="B85" s="36">
        <v>141205</v>
      </c>
      <c r="C85" s="37">
        <f t="shared" ref="C85:C105" si="52">+B85+1000</f>
        <v>142205</v>
      </c>
      <c r="D85" s="38">
        <v>710205</v>
      </c>
      <c r="E85" s="40"/>
      <c r="F85" s="35" t="s">
        <v>433</v>
      </c>
      <c r="G85" s="26" t="s">
        <v>482</v>
      </c>
      <c r="H85" s="26"/>
      <c r="I85" s="26"/>
      <c r="J85" s="26"/>
      <c r="K85" s="26"/>
      <c r="L85" s="26"/>
      <c r="M85" s="26"/>
      <c r="N85" s="26"/>
      <c r="O85" s="26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42"/>
      <c r="AA85" s="42">
        <v>-14718</v>
      </c>
      <c r="AB85" s="42"/>
      <c r="AC85" s="24">
        <f t="shared" ref="AC85:AQ85" si="53">-AC51*$P$75</f>
        <v>-0.16928348288142647</v>
      </c>
      <c r="AD85" s="24">
        <f t="shared" si="53"/>
        <v>-0.16928348288142647</v>
      </c>
      <c r="AE85" s="24">
        <f t="shared" si="53"/>
        <v>-0.16928348288142647</v>
      </c>
      <c r="AF85" s="24">
        <f t="shared" si="53"/>
        <v>-0.14986883512559362</v>
      </c>
      <c r="AG85" s="24">
        <f t="shared" si="53"/>
        <v>-0.14986883512559362</v>
      </c>
      <c r="AH85" s="24">
        <f t="shared" si="53"/>
        <v>-0.14986883512559362</v>
      </c>
      <c r="AI85" s="24">
        <f t="shared" si="53"/>
        <v>-0.14986883512559362</v>
      </c>
      <c r="AJ85" s="24">
        <f t="shared" si="53"/>
        <v>-0.14986883512559362</v>
      </c>
      <c r="AK85" s="24">
        <f t="shared" si="53"/>
        <v>-0.14986883512559362</v>
      </c>
      <c r="AL85" s="24">
        <f t="shared" si="53"/>
        <v>-0.14986883512559362</v>
      </c>
      <c r="AM85" s="24">
        <f t="shared" si="53"/>
        <v>-0.14986883512559362</v>
      </c>
      <c r="AN85" s="24">
        <f t="shared" si="53"/>
        <v>-0.14986883512559362</v>
      </c>
      <c r="AO85" s="24">
        <f t="shared" si="53"/>
        <v>-0.14986883512559362</v>
      </c>
      <c r="AP85" s="24">
        <f t="shared" si="53"/>
        <v>-0.14986883512559362</v>
      </c>
      <c r="AQ85" s="24">
        <f t="shared" si="53"/>
        <v>-0.14986883512559362</v>
      </c>
      <c r="AR85" s="24">
        <f t="shared" ref="AR85:BC85" si="54">-AR51*$P$75</f>
        <v>-0.13141826140959187</v>
      </c>
      <c r="AS85" s="24">
        <f t="shared" si="54"/>
        <v>-0.13141826140959187</v>
      </c>
      <c r="AT85" s="24">
        <f t="shared" si="54"/>
        <v>-0.13141826140959187</v>
      </c>
      <c r="AU85" s="24">
        <f t="shared" si="54"/>
        <v>-0.13141826140959187</v>
      </c>
      <c r="AV85" s="24">
        <f t="shared" si="54"/>
        <v>-0.13141826140959187</v>
      </c>
      <c r="AW85" s="24">
        <f t="shared" si="54"/>
        <v>-0.13141826140959187</v>
      </c>
      <c r="AX85" s="24">
        <f t="shared" si="54"/>
        <v>-0.13141826140959187</v>
      </c>
      <c r="AY85" s="24">
        <f t="shared" si="54"/>
        <v>-0.13141826140959187</v>
      </c>
      <c r="AZ85" s="24">
        <f t="shared" si="54"/>
        <v>-0.13141826140959187</v>
      </c>
      <c r="BA85" s="24">
        <f t="shared" si="54"/>
        <v>-0.13141826140959187</v>
      </c>
      <c r="BB85" s="24">
        <f t="shared" si="54"/>
        <v>-0.13141826140959187</v>
      </c>
      <c r="BC85" s="24">
        <f t="shared" si="54"/>
        <v>-0.13141826140959187</v>
      </c>
      <c r="BD85" s="24"/>
      <c r="BF85" s="24">
        <f t="shared" si="40"/>
        <v>-14718</v>
      </c>
      <c r="BG85" s="24">
        <f t="shared" si="41"/>
        <v>-1.7984260215071239</v>
      </c>
      <c r="BR85"/>
    </row>
    <row r="86" spans="2:70">
      <c r="B86" s="36">
        <v>141206</v>
      </c>
      <c r="C86" s="37">
        <f t="shared" si="52"/>
        <v>142206</v>
      </c>
      <c r="D86" s="38">
        <v>710206</v>
      </c>
      <c r="E86" s="40"/>
      <c r="F86" s="35" t="s">
        <v>433</v>
      </c>
      <c r="G86" s="26" t="s">
        <v>483</v>
      </c>
      <c r="H86" s="26"/>
      <c r="I86" s="26"/>
      <c r="J86" s="26"/>
      <c r="K86" s="26"/>
      <c r="L86" s="26"/>
      <c r="M86" s="26"/>
      <c r="N86" s="26"/>
      <c r="O86" s="26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42"/>
      <c r="AA86" s="42"/>
      <c r="AB86" s="42"/>
      <c r="AC86" s="24">
        <f t="shared" ref="AC86:AQ86" si="55">-AC52*$P$75</f>
        <v>-4.2280226426747634</v>
      </c>
      <c r="AD86" s="24">
        <f t="shared" si="55"/>
        <v>-4.2280226426747634</v>
      </c>
      <c r="AE86" s="24">
        <f t="shared" si="55"/>
        <v>-4.2280226426747634</v>
      </c>
      <c r="AF86" s="24">
        <f t="shared" si="55"/>
        <v>-3.7431225867802831</v>
      </c>
      <c r="AG86" s="24">
        <f t="shared" si="55"/>
        <v>-3.7431225867802831</v>
      </c>
      <c r="AH86" s="24">
        <f t="shared" si="55"/>
        <v>-3.7431225867802831</v>
      </c>
      <c r="AI86" s="24">
        <f t="shared" si="55"/>
        <v>-3.7431225867802831</v>
      </c>
      <c r="AJ86" s="24">
        <f t="shared" si="55"/>
        <v>-3.7431225867802831</v>
      </c>
      <c r="AK86" s="24">
        <f t="shared" si="55"/>
        <v>-3.7431225867802831</v>
      </c>
      <c r="AL86" s="24">
        <f t="shared" si="55"/>
        <v>-3.7431225867802831</v>
      </c>
      <c r="AM86" s="24">
        <f t="shared" si="55"/>
        <v>-3.7431225867802831</v>
      </c>
      <c r="AN86" s="24">
        <f t="shared" si="55"/>
        <v>-3.7431225867802831</v>
      </c>
      <c r="AO86" s="24">
        <f t="shared" si="55"/>
        <v>-3.7431225867802831</v>
      </c>
      <c r="AP86" s="24">
        <f t="shared" si="55"/>
        <v>-3.7431225867802831</v>
      </c>
      <c r="AQ86" s="24">
        <f t="shared" si="55"/>
        <v>-3.7431225867802831</v>
      </c>
      <c r="AR86" s="24">
        <f t="shared" ref="AR86:BC86" si="56">-AR52*$P$75</f>
        <v>-3.2823012348458094</v>
      </c>
      <c r="AS86" s="24">
        <f t="shared" si="56"/>
        <v>-3.2823012348458094</v>
      </c>
      <c r="AT86" s="24">
        <f t="shared" si="56"/>
        <v>-3.2823012348458094</v>
      </c>
      <c r="AU86" s="24">
        <f t="shared" si="56"/>
        <v>-3.2823012348458094</v>
      </c>
      <c r="AV86" s="24">
        <f t="shared" si="56"/>
        <v>-3.2823012348458094</v>
      </c>
      <c r="AW86" s="24">
        <f t="shared" si="56"/>
        <v>-3.2823012348458094</v>
      </c>
      <c r="AX86" s="24">
        <f t="shared" si="56"/>
        <v>-3.2823012348458094</v>
      </c>
      <c r="AY86" s="24">
        <f t="shared" si="56"/>
        <v>-3.2823012348458094</v>
      </c>
      <c r="AZ86" s="24">
        <f t="shared" si="56"/>
        <v>-3.2823012348458094</v>
      </c>
      <c r="BA86" s="24">
        <f t="shared" si="56"/>
        <v>-3.2823012348458094</v>
      </c>
      <c r="BB86" s="24">
        <f t="shared" si="56"/>
        <v>-3.2823012348458094</v>
      </c>
      <c r="BC86" s="24">
        <f t="shared" si="56"/>
        <v>-3.2823012348458094</v>
      </c>
      <c r="BD86" s="24"/>
      <c r="BF86" s="24">
        <f t="shared" si="40"/>
        <v>0</v>
      </c>
      <c r="BG86" s="24">
        <f t="shared" si="41"/>
        <v>-44.917471041363392</v>
      </c>
      <c r="BR86"/>
    </row>
    <row r="87" spans="2:70">
      <c r="B87" s="36">
        <v>141225</v>
      </c>
      <c r="C87" s="37">
        <f t="shared" si="52"/>
        <v>142225</v>
      </c>
      <c r="D87" s="38">
        <v>710225</v>
      </c>
      <c r="E87" s="40"/>
      <c r="F87" s="35" t="s">
        <v>433</v>
      </c>
      <c r="G87" s="26" t="s">
        <v>502</v>
      </c>
      <c r="H87" s="26"/>
      <c r="I87" s="26"/>
      <c r="J87" s="26"/>
      <c r="K87" s="26"/>
      <c r="L87" s="26"/>
      <c r="M87" s="26"/>
      <c r="N87" s="26"/>
      <c r="O87" s="26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>
        <f t="shared" ref="AC87:AQ87" si="57">-AC53*$P$75</f>
        <v>-15.922666209228703</v>
      </c>
      <c r="AD87" s="24">
        <f t="shared" si="57"/>
        <v>-15.922666209228703</v>
      </c>
      <c r="AE87" s="24">
        <f t="shared" si="57"/>
        <v>-15.922666209228703</v>
      </c>
      <c r="AF87" s="24">
        <f t="shared" si="57"/>
        <v>-14.096540290007113</v>
      </c>
      <c r="AG87" s="24">
        <f t="shared" si="57"/>
        <v>-14.096540290007113</v>
      </c>
      <c r="AH87" s="24">
        <f t="shared" si="57"/>
        <v>-14.096540290007113</v>
      </c>
      <c r="AI87" s="24">
        <f t="shared" si="57"/>
        <v>-14.096540290007113</v>
      </c>
      <c r="AJ87" s="24">
        <f t="shared" si="57"/>
        <v>-14.096540290007113</v>
      </c>
      <c r="AK87" s="24">
        <f t="shared" si="57"/>
        <v>-14.096540290007113</v>
      </c>
      <c r="AL87" s="24">
        <f t="shared" si="57"/>
        <v>-14.096540290007113</v>
      </c>
      <c r="AM87" s="24">
        <f t="shared" si="57"/>
        <v>-14.096540290007113</v>
      </c>
      <c r="AN87" s="24">
        <f t="shared" si="57"/>
        <v>-14.096540290007113</v>
      </c>
      <c r="AO87" s="24">
        <f t="shared" si="57"/>
        <v>-14.096540290007113</v>
      </c>
      <c r="AP87" s="24">
        <f t="shared" si="57"/>
        <v>-14.096540290007113</v>
      </c>
      <c r="AQ87" s="24">
        <f t="shared" si="57"/>
        <v>-14.096540290007113</v>
      </c>
      <c r="AR87" s="24">
        <f t="shared" ref="AR87:BC87" si="58">-AR53*$P$75</f>
        <v>-12.361094387972816</v>
      </c>
      <c r="AS87" s="24">
        <f t="shared" si="58"/>
        <v>-12.361094387972816</v>
      </c>
      <c r="AT87" s="24">
        <f t="shared" si="58"/>
        <v>-12.361094387972816</v>
      </c>
      <c r="AU87" s="24">
        <f t="shared" si="58"/>
        <v>-12.361094387972816</v>
      </c>
      <c r="AV87" s="24">
        <f t="shared" si="58"/>
        <v>-12.361094387972816</v>
      </c>
      <c r="AW87" s="24">
        <f t="shared" si="58"/>
        <v>-12.361094387972816</v>
      </c>
      <c r="AX87" s="24">
        <f t="shared" si="58"/>
        <v>-12.361094387972816</v>
      </c>
      <c r="AY87" s="24">
        <f t="shared" si="58"/>
        <v>-12.361094387972816</v>
      </c>
      <c r="AZ87" s="24">
        <f t="shared" si="58"/>
        <v>-12.361094387972816</v>
      </c>
      <c r="BA87" s="24">
        <f t="shared" si="58"/>
        <v>-12.361094387972816</v>
      </c>
      <c r="BB87" s="24">
        <f t="shared" si="58"/>
        <v>-12.361094387972816</v>
      </c>
      <c r="BC87" s="24">
        <f t="shared" si="58"/>
        <v>-12.361094387972816</v>
      </c>
      <c r="BD87" s="24"/>
      <c r="BF87" s="24">
        <f t="shared" si="40"/>
        <v>0</v>
      </c>
      <c r="BG87" s="24">
        <f t="shared" si="41"/>
        <v>-169.15848348008535</v>
      </c>
      <c r="BR87"/>
    </row>
    <row r="88" spans="2:70">
      <c r="B88" s="36">
        <v>141227</v>
      </c>
      <c r="C88" s="37">
        <f t="shared" si="52"/>
        <v>142227</v>
      </c>
      <c r="D88" s="38">
        <v>710227</v>
      </c>
      <c r="E88" s="40"/>
      <c r="F88" s="35" t="s">
        <v>433</v>
      </c>
      <c r="G88" s="26" t="s">
        <v>446</v>
      </c>
      <c r="H88" s="26"/>
      <c r="I88" s="26"/>
      <c r="J88" s="26"/>
      <c r="K88" s="26"/>
      <c r="L88" s="26"/>
      <c r="M88" s="26"/>
      <c r="N88" s="26"/>
      <c r="O88" s="26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24"/>
      <c r="AB88" s="24"/>
      <c r="AC88" s="24">
        <f t="shared" ref="AC88:AQ88" si="59">-AC54*$P$75</f>
        <v>-0.81288587217971897</v>
      </c>
      <c r="AD88" s="24">
        <f t="shared" si="59"/>
        <v>-0.81288587217971897</v>
      </c>
      <c r="AE88" s="24">
        <f t="shared" si="59"/>
        <v>-0.81288587217971897</v>
      </c>
      <c r="AF88" s="24">
        <f t="shared" si="59"/>
        <v>-0.71965827191161413</v>
      </c>
      <c r="AG88" s="24">
        <f t="shared" si="59"/>
        <v>-0.71965827191161413</v>
      </c>
      <c r="AH88" s="24">
        <f t="shared" si="59"/>
        <v>-0.71965827191161413</v>
      </c>
      <c r="AI88" s="24">
        <f t="shared" si="59"/>
        <v>-0.71965827191161413</v>
      </c>
      <c r="AJ88" s="24">
        <f t="shared" si="59"/>
        <v>-0.71965827191161413</v>
      </c>
      <c r="AK88" s="24">
        <f t="shared" si="59"/>
        <v>-0.71965827191161413</v>
      </c>
      <c r="AL88" s="24">
        <f t="shared" si="59"/>
        <v>-0.71965827191161413</v>
      </c>
      <c r="AM88" s="24">
        <f t="shared" si="59"/>
        <v>-0.71965827191161413</v>
      </c>
      <c r="AN88" s="24">
        <f t="shared" si="59"/>
        <v>-0.71965827191161413</v>
      </c>
      <c r="AO88" s="24">
        <f t="shared" si="59"/>
        <v>-0.71965827191161413</v>
      </c>
      <c r="AP88" s="24">
        <f t="shared" si="59"/>
        <v>-0.71965827191161413</v>
      </c>
      <c r="AQ88" s="24">
        <f t="shared" si="59"/>
        <v>-0.71965827191161413</v>
      </c>
      <c r="AR88" s="24">
        <f t="shared" ref="AR88:BC88" si="60">-AR54*$P$75</f>
        <v>-0.6310600787975601</v>
      </c>
      <c r="AS88" s="24">
        <f t="shared" si="60"/>
        <v>-0.6310600787975601</v>
      </c>
      <c r="AT88" s="24">
        <f t="shared" si="60"/>
        <v>-0.6310600787975601</v>
      </c>
      <c r="AU88" s="24">
        <f t="shared" si="60"/>
        <v>-0.6310600787975601</v>
      </c>
      <c r="AV88" s="24">
        <f t="shared" si="60"/>
        <v>-0.6310600787975601</v>
      </c>
      <c r="AW88" s="24">
        <f t="shared" si="60"/>
        <v>-0.6310600787975601</v>
      </c>
      <c r="AX88" s="24">
        <f t="shared" si="60"/>
        <v>-0.6310600787975601</v>
      </c>
      <c r="AY88" s="24">
        <f t="shared" si="60"/>
        <v>-0.6310600787975601</v>
      </c>
      <c r="AZ88" s="24">
        <f t="shared" si="60"/>
        <v>-0.6310600787975601</v>
      </c>
      <c r="BA88" s="24">
        <f t="shared" si="60"/>
        <v>-0.6310600787975601</v>
      </c>
      <c r="BB88" s="24">
        <f t="shared" si="60"/>
        <v>-0.6310600787975601</v>
      </c>
      <c r="BC88" s="24">
        <f t="shared" si="60"/>
        <v>-0.6310600787975601</v>
      </c>
      <c r="BD88" s="24"/>
      <c r="BF88" s="24">
        <f t="shared" si="40"/>
        <v>0</v>
      </c>
      <c r="BG88" s="24">
        <f t="shared" si="41"/>
        <v>-8.63589926293937</v>
      </c>
      <c r="BR88"/>
    </row>
    <row r="89" spans="2:70">
      <c r="B89" s="36">
        <v>141228</v>
      </c>
      <c r="C89" s="37">
        <f t="shared" si="52"/>
        <v>142228</v>
      </c>
      <c r="D89" s="38">
        <v>710228</v>
      </c>
      <c r="E89" s="40"/>
      <c r="F89" s="35" t="s">
        <v>433</v>
      </c>
      <c r="G89" s="26" t="s">
        <v>447</v>
      </c>
      <c r="H89" s="26"/>
      <c r="I89" s="26"/>
      <c r="J89" s="26"/>
      <c r="K89" s="26"/>
      <c r="L89" s="26"/>
      <c r="M89" s="26"/>
      <c r="N89" s="26"/>
      <c r="O89" s="26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>
        <f t="shared" ref="AC89:AQ89" si="61">-AC55*$P$75</f>
        <v>-5.1955397298898696</v>
      </c>
      <c r="AD89" s="24">
        <f t="shared" si="61"/>
        <v>-5.1955397298898696</v>
      </c>
      <c r="AE89" s="24">
        <f t="shared" si="61"/>
        <v>-5.1955397298898696</v>
      </c>
      <c r="AF89" s="24">
        <f t="shared" si="61"/>
        <v>-4.5996778534662841</v>
      </c>
      <c r="AG89" s="24">
        <f t="shared" si="61"/>
        <v>-4.5996778534662841</v>
      </c>
      <c r="AH89" s="24">
        <f t="shared" si="61"/>
        <v>-4.5996778534662841</v>
      </c>
      <c r="AI89" s="24">
        <f t="shared" si="61"/>
        <v>-4.5996778534662841</v>
      </c>
      <c r="AJ89" s="24">
        <f t="shared" si="61"/>
        <v>-4.5996778534662841</v>
      </c>
      <c r="AK89" s="24">
        <f t="shared" si="61"/>
        <v>-4.5996778534662841</v>
      </c>
      <c r="AL89" s="24">
        <f t="shared" si="61"/>
        <v>-4.5996778534662841</v>
      </c>
      <c r="AM89" s="24">
        <f t="shared" si="61"/>
        <v>-4.5996778534662841</v>
      </c>
      <c r="AN89" s="24">
        <f t="shared" si="61"/>
        <v>-4.5996778534662841</v>
      </c>
      <c r="AO89" s="24">
        <f t="shared" si="61"/>
        <v>-4.5996778534662841</v>
      </c>
      <c r="AP89" s="24">
        <f t="shared" si="61"/>
        <v>-4.5996778534662841</v>
      </c>
      <c r="AQ89" s="24">
        <f t="shared" si="61"/>
        <v>-4.5996778534662841</v>
      </c>
      <c r="AR89" s="24">
        <f t="shared" ref="AR89:BC89" si="62">-AR55*$P$75</f>
        <v>-4.033404717132635</v>
      </c>
      <c r="AS89" s="24">
        <f t="shared" si="62"/>
        <v>-4.033404717132635</v>
      </c>
      <c r="AT89" s="24">
        <f t="shared" si="62"/>
        <v>-4.033404717132635</v>
      </c>
      <c r="AU89" s="24">
        <f t="shared" si="62"/>
        <v>-4.033404717132635</v>
      </c>
      <c r="AV89" s="24">
        <f t="shared" si="62"/>
        <v>-4.033404717132635</v>
      </c>
      <c r="AW89" s="24">
        <f t="shared" si="62"/>
        <v>-4.033404717132635</v>
      </c>
      <c r="AX89" s="24">
        <f t="shared" si="62"/>
        <v>-4.033404717132635</v>
      </c>
      <c r="AY89" s="24">
        <f t="shared" si="62"/>
        <v>-4.033404717132635</v>
      </c>
      <c r="AZ89" s="24">
        <f t="shared" si="62"/>
        <v>-4.033404717132635</v>
      </c>
      <c r="BA89" s="24">
        <f t="shared" si="62"/>
        <v>-4.033404717132635</v>
      </c>
      <c r="BB89" s="24">
        <f t="shared" si="62"/>
        <v>-4.033404717132635</v>
      </c>
      <c r="BC89" s="24">
        <f t="shared" si="62"/>
        <v>-4.033404717132635</v>
      </c>
      <c r="BD89" s="24"/>
      <c r="BF89" s="24">
        <f t="shared" si="40"/>
        <v>0</v>
      </c>
      <c r="BG89" s="24">
        <f t="shared" si="41"/>
        <v>-55.196134241595395</v>
      </c>
      <c r="BR89"/>
    </row>
    <row r="90" spans="2:70">
      <c r="B90" s="36">
        <v>141229</v>
      </c>
      <c r="C90" s="37">
        <f t="shared" si="52"/>
        <v>142229</v>
      </c>
      <c r="D90" s="38">
        <v>710229</v>
      </c>
      <c r="E90" s="40"/>
      <c r="F90" s="35" t="s">
        <v>433</v>
      </c>
      <c r="G90" s="26" t="s">
        <v>504</v>
      </c>
      <c r="H90" s="26"/>
      <c r="I90" s="26"/>
      <c r="J90" s="26"/>
      <c r="K90" s="26"/>
      <c r="L90" s="26"/>
      <c r="M90" s="26"/>
      <c r="N90" s="26"/>
      <c r="O90" s="26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>
        <f t="shared" ref="AC90:AQ90" si="63">-AC56*$P$75</f>
        <v>-11.766522999801433</v>
      </c>
      <c r="AD90" s="24">
        <f t="shared" si="63"/>
        <v>-11.766522999801433</v>
      </c>
      <c r="AE90" s="24">
        <f t="shared" si="63"/>
        <v>-11.766522999801433</v>
      </c>
      <c r="AF90" s="24">
        <f t="shared" si="63"/>
        <v>-10.417053485920615</v>
      </c>
      <c r="AG90" s="24">
        <f t="shared" si="63"/>
        <v>-10.417053485920615</v>
      </c>
      <c r="AH90" s="24">
        <f t="shared" si="63"/>
        <v>-10.417053485920615</v>
      </c>
      <c r="AI90" s="24">
        <f t="shared" si="63"/>
        <v>-10.417053485920615</v>
      </c>
      <c r="AJ90" s="24">
        <f t="shared" si="63"/>
        <v>-10.417053485920615</v>
      </c>
      <c r="AK90" s="24">
        <f t="shared" si="63"/>
        <v>-10.417053485920615</v>
      </c>
      <c r="AL90" s="24">
        <f t="shared" si="63"/>
        <v>-10.417053485920615</v>
      </c>
      <c r="AM90" s="24">
        <f t="shared" si="63"/>
        <v>-10.417053485920615</v>
      </c>
      <c r="AN90" s="24">
        <f t="shared" si="63"/>
        <v>-10.417053485920615</v>
      </c>
      <c r="AO90" s="24">
        <f t="shared" si="63"/>
        <v>-10.417053485920615</v>
      </c>
      <c r="AP90" s="24">
        <f t="shared" si="63"/>
        <v>-10.417053485920615</v>
      </c>
      <c r="AQ90" s="24">
        <f t="shared" si="63"/>
        <v>-10.417053485920615</v>
      </c>
      <c r="AR90" s="24">
        <f t="shared" ref="AR90:BC90" si="64">-AR56*$P$75</f>
        <v>-9.1345946405946812</v>
      </c>
      <c r="AS90" s="24">
        <f t="shared" si="64"/>
        <v>-9.1345946405946812</v>
      </c>
      <c r="AT90" s="24">
        <f t="shared" si="64"/>
        <v>-9.1345946405946812</v>
      </c>
      <c r="AU90" s="24">
        <f t="shared" si="64"/>
        <v>-9.1345946405946812</v>
      </c>
      <c r="AV90" s="24">
        <f t="shared" si="64"/>
        <v>-9.1345946405946812</v>
      </c>
      <c r="AW90" s="24">
        <f t="shared" si="64"/>
        <v>-9.1345946405946812</v>
      </c>
      <c r="AX90" s="24">
        <f t="shared" si="64"/>
        <v>-9.1345946405946812</v>
      </c>
      <c r="AY90" s="24">
        <f t="shared" si="64"/>
        <v>-9.1345946405946812</v>
      </c>
      <c r="AZ90" s="24">
        <f t="shared" si="64"/>
        <v>-9.1345946405946812</v>
      </c>
      <c r="BA90" s="24">
        <f t="shared" si="64"/>
        <v>-9.1345946405946812</v>
      </c>
      <c r="BB90" s="24">
        <f t="shared" si="64"/>
        <v>-9.1345946405946812</v>
      </c>
      <c r="BC90" s="24">
        <f t="shared" si="64"/>
        <v>-9.1345946405946812</v>
      </c>
      <c r="BD90" s="24"/>
      <c r="BF90" s="24">
        <f t="shared" si="40"/>
        <v>0</v>
      </c>
      <c r="BG90" s="24">
        <f t="shared" si="41"/>
        <v>-125.00464183104741</v>
      </c>
      <c r="BR90"/>
    </row>
    <row r="91" spans="2:70">
      <c r="B91" s="36">
        <v>141230</v>
      </c>
      <c r="C91" s="37">
        <f t="shared" si="52"/>
        <v>142230</v>
      </c>
      <c r="D91" s="38">
        <v>710230</v>
      </c>
      <c r="E91" s="40"/>
      <c r="F91" s="35" t="s">
        <v>433</v>
      </c>
      <c r="G91" s="26" t="s">
        <v>448</v>
      </c>
      <c r="H91" s="26"/>
      <c r="I91" s="26"/>
      <c r="J91" s="26"/>
      <c r="K91" s="26"/>
      <c r="L91" s="26"/>
      <c r="M91" s="26"/>
      <c r="N91" s="26"/>
      <c r="O91" s="26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>
        <f t="shared" ref="AC91:AQ91" si="65">-AC57*$P$75</f>
        <v>-2.5392522432213975</v>
      </c>
      <c r="AD91" s="24">
        <f t="shared" si="65"/>
        <v>-2.5392522432213975</v>
      </c>
      <c r="AE91" s="24">
        <f t="shared" si="65"/>
        <v>-2.5392522432213975</v>
      </c>
      <c r="AF91" s="24">
        <f t="shared" si="65"/>
        <v>-2.2480325268839048</v>
      </c>
      <c r="AG91" s="24">
        <f t="shared" si="65"/>
        <v>-2.2480325268839048</v>
      </c>
      <c r="AH91" s="24">
        <f t="shared" si="65"/>
        <v>-2.2480325268839048</v>
      </c>
      <c r="AI91" s="24">
        <f t="shared" si="65"/>
        <v>-2.2480325268839048</v>
      </c>
      <c r="AJ91" s="24">
        <f t="shared" si="65"/>
        <v>-2.2480325268839048</v>
      </c>
      <c r="AK91" s="24">
        <f t="shared" si="65"/>
        <v>-2.2480325268839048</v>
      </c>
      <c r="AL91" s="24">
        <f t="shared" si="65"/>
        <v>-2.2480325268839048</v>
      </c>
      <c r="AM91" s="24">
        <f t="shared" si="65"/>
        <v>-2.2480325268839048</v>
      </c>
      <c r="AN91" s="24">
        <f t="shared" si="65"/>
        <v>-2.2480325268839048</v>
      </c>
      <c r="AO91" s="24">
        <f t="shared" si="65"/>
        <v>-2.2480325268839048</v>
      </c>
      <c r="AP91" s="24">
        <f t="shared" si="65"/>
        <v>-2.2480325268839048</v>
      </c>
      <c r="AQ91" s="24">
        <f t="shared" si="65"/>
        <v>-2.2480325268839048</v>
      </c>
      <c r="AR91" s="24">
        <f t="shared" ref="AR91:BC91" si="66">-AR57*$P$75</f>
        <v>-1.9712739211438783</v>
      </c>
      <c r="AS91" s="24">
        <f t="shared" si="66"/>
        <v>-1.9712739211438783</v>
      </c>
      <c r="AT91" s="24">
        <f t="shared" si="66"/>
        <v>-1.9712739211438783</v>
      </c>
      <c r="AU91" s="24">
        <f t="shared" si="66"/>
        <v>-1.9712739211438783</v>
      </c>
      <c r="AV91" s="24">
        <f t="shared" si="66"/>
        <v>-1.9712739211438783</v>
      </c>
      <c r="AW91" s="24">
        <f t="shared" si="66"/>
        <v>-1.9712739211438783</v>
      </c>
      <c r="AX91" s="24">
        <f t="shared" si="66"/>
        <v>-1.9712739211438783</v>
      </c>
      <c r="AY91" s="24">
        <f t="shared" si="66"/>
        <v>-1.9712739211438783</v>
      </c>
      <c r="AZ91" s="24">
        <f t="shared" si="66"/>
        <v>-1.9712739211438783</v>
      </c>
      <c r="BA91" s="24">
        <f t="shared" si="66"/>
        <v>-1.9712739211438783</v>
      </c>
      <c r="BB91" s="24">
        <f t="shared" si="66"/>
        <v>-1.9712739211438783</v>
      </c>
      <c r="BC91" s="24">
        <f t="shared" si="66"/>
        <v>-1.9712739211438783</v>
      </c>
      <c r="BD91" s="24"/>
      <c r="BF91" s="24">
        <f t="shared" si="40"/>
        <v>0</v>
      </c>
      <c r="BG91" s="24">
        <f t="shared" si="41"/>
        <v>-26.97639032260685</v>
      </c>
      <c r="BR91"/>
    </row>
    <row r="92" spans="2:70">
      <c r="B92" s="36">
        <v>141231</v>
      </c>
      <c r="C92" s="37">
        <f t="shared" si="52"/>
        <v>142231</v>
      </c>
      <c r="D92" s="38">
        <v>710231</v>
      </c>
      <c r="E92" s="40"/>
      <c r="F92" s="35" t="s">
        <v>433</v>
      </c>
      <c r="G92" s="26" t="s">
        <v>449</v>
      </c>
      <c r="H92" s="26"/>
      <c r="I92" s="26"/>
      <c r="J92" s="26"/>
      <c r="K92" s="26"/>
      <c r="L92" s="26"/>
      <c r="M92" s="26"/>
      <c r="N92" s="26"/>
      <c r="O92" s="26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>
        <f t="shared" ref="AC92:AQ92" si="67">-AC58*$P$75</f>
        <v>-0.29625625611589862</v>
      </c>
      <c r="AD92" s="24">
        <f t="shared" si="67"/>
        <v>-0.29625625611589862</v>
      </c>
      <c r="AE92" s="24">
        <f t="shared" si="67"/>
        <v>-0.29625625611589862</v>
      </c>
      <c r="AF92" s="24">
        <f t="shared" si="67"/>
        <v>-0.26227945719818774</v>
      </c>
      <c r="AG92" s="24">
        <f t="shared" si="67"/>
        <v>-0.26227945719818774</v>
      </c>
      <c r="AH92" s="24">
        <f t="shared" si="67"/>
        <v>-0.26227945719818774</v>
      </c>
      <c r="AI92" s="24">
        <f t="shared" si="67"/>
        <v>-0.26227945719818774</v>
      </c>
      <c r="AJ92" s="24">
        <f t="shared" si="67"/>
        <v>-0.26227945719818774</v>
      </c>
      <c r="AK92" s="24">
        <f t="shared" si="67"/>
        <v>-0.26227945719818774</v>
      </c>
      <c r="AL92" s="24">
        <f t="shared" si="67"/>
        <v>-0.26227945719818774</v>
      </c>
      <c r="AM92" s="24">
        <f t="shared" si="67"/>
        <v>-0.26227945719818774</v>
      </c>
      <c r="AN92" s="24">
        <f t="shared" si="67"/>
        <v>-0.26227945719818774</v>
      </c>
      <c r="AO92" s="24">
        <f t="shared" si="67"/>
        <v>-0.26227945719818774</v>
      </c>
      <c r="AP92" s="24">
        <f t="shared" si="67"/>
        <v>-0.26227945719818774</v>
      </c>
      <c r="AQ92" s="24">
        <f t="shared" si="67"/>
        <v>-0.26227945719818774</v>
      </c>
      <c r="AR92" s="24">
        <f t="shared" ref="AR92:BC92" si="68">-AR58*$P$75</f>
        <v>-0.22998984571777079</v>
      </c>
      <c r="AS92" s="24">
        <f t="shared" si="68"/>
        <v>-0.22998984571777079</v>
      </c>
      <c r="AT92" s="24">
        <f t="shared" si="68"/>
        <v>-0.22998984571777079</v>
      </c>
      <c r="AU92" s="24">
        <f t="shared" si="68"/>
        <v>-0.22998984571777079</v>
      </c>
      <c r="AV92" s="24">
        <f t="shared" si="68"/>
        <v>-0.22998984571777079</v>
      </c>
      <c r="AW92" s="24">
        <f t="shared" si="68"/>
        <v>-0.22998984571777079</v>
      </c>
      <c r="AX92" s="24">
        <f t="shared" si="68"/>
        <v>-0.22998984571777079</v>
      </c>
      <c r="AY92" s="24">
        <f t="shared" si="68"/>
        <v>-0.22998984571777079</v>
      </c>
      <c r="AZ92" s="24">
        <f t="shared" si="68"/>
        <v>-0.22998984571777079</v>
      </c>
      <c r="BA92" s="24">
        <f t="shared" si="68"/>
        <v>-0.22998984571777079</v>
      </c>
      <c r="BB92" s="24">
        <f t="shared" si="68"/>
        <v>-0.22998984571777079</v>
      </c>
      <c r="BC92" s="24">
        <f t="shared" si="68"/>
        <v>-0.22998984571777079</v>
      </c>
      <c r="BD92" s="24"/>
      <c r="BF92" s="24">
        <f t="shared" si="40"/>
        <v>0</v>
      </c>
      <c r="BG92" s="24">
        <f t="shared" si="41"/>
        <v>-3.1473534863782526</v>
      </c>
      <c r="BR92"/>
    </row>
    <row r="93" spans="2:70">
      <c r="B93" s="36">
        <v>141232</v>
      </c>
      <c r="C93" s="37">
        <f t="shared" si="52"/>
        <v>142232</v>
      </c>
      <c r="D93" s="38">
        <v>710232</v>
      </c>
      <c r="E93" s="40"/>
      <c r="F93" s="35" t="s">
        <v>433</v>
      </c>
      <c r="G93" s="26" t="s">
        <v>450</v>
      </c>
      <c r="H93" s="26"/>
      <c r="I93" s="26"/>
      <c r="J93" s="26"/>
      <c r="K93" s="26"/>
      <c r="L93" s="26"/>
      <c r="M93" s="26"/>
      <c r="N93" s="26"/>
      <c r="O93" s="26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>
        <f t="shared" ref="AC93:AQ93" si="69">-AC59*$P$75</f>
        <v>-59.327723461605018</v>
      </c>
      <c r="AD93" s="24">
        <f t="shared" si="69"/>
        <v>-59.327723461605018</v>
      </c>
      <c r="AE93" s="24">
        <f t="shared" si="69"/>
        <v>-59.327723461605018</v>
      </c>
      <c r="AF93" s="24">
        <f t="shared" si="69"/>
        <v>-52.523593291567629</v>
      </c>
      <c r="AG93" s="24">
        <f t="shared" si="69"/>
        <v>-52.523593291567629</v>
      </c>
      <c r="AH93" s="24">
        <f t="shared" si="69"/>
        <v>-52.523593291567629</v>
      </c>
      <c r="AI93" s="24">
        <f t="shared" si="69"/>
        <v>-52.523593291567629</v>
      </c>
      <c r="AJ93" s="24">
        <f t="shared" si="69"/>
        <v>-52.523593291567629</v>
      </c>
      <c r="AK93" s="24">
        <f t="shared" si="69"/>
        <v>-52.523593291567629</v>
      </c>
      <c r="AL93" s="24">
        <f t="shared" si="69"/>
        <v>-52.523593291567629</v>
      </c>
      <c r="AM93" s="24">
        <f t="shared" si="69"/>
        <v>-52.523593291567629</v>
      </c>
      <c r="AN93" s="24">
        <f t="shared" si="69"/>
        <v>-52.523593291567629</v>
      </c>
      <c r="AO93" s="24">
        <f t="shared" si="69"/>
        <v>-52.523593291567629</v>
      </c>
      <c r="AP93" s="24">
        <f t="shared" si="69"/>
        <v>-52.523593291567629</v>
      </c>
      <c r="AQ93" s="24">
        <f t="shared" si="69"/>
        <v>-52.523593291567629</v>
      </c>
      <c r="AR93" s="24">
        <f t="shared" ref="AR93:BC93" si="70">-AR59*$P$75</f>
        <v>-46.057336120467028</v>
      </c>
      <c r="AS93" s="24">
        <f t="shared" si="70"/>
        <v>-46.057336120467028</v>
      </c>
      <c r="AT93" s="24">
        <f t="shared" si="70"/>
        <v>-46.057336120467028</v>
      </c>
      <c r="AU93" s="24">
        <f t="shared" si="70"/>
        <v>-46.057336120467028</v>
      </c>
      <c r="AV93" s="24">
        <f t="shared" si="70"/>
        <v>-46.057336120467028</v>
      </c>
      <c r="AW93" s="24">
        <f t="shared" si="70"/>
        <v>-46.057336120467028</v>
      </c>
      <c r="AX93" s="24">
        <f t="shared" si="70"/>
        <v>-46.057336120467028</v>
      </c>
      <c r="AY93" s="24">
        <f t="shared" si="70"/>
        <v>-46.057336120467028</v>
      </c>
      <c r="AZ93" s="24">
        <f t="shared" si="70"/>
        <v>-46.057336120467028</v>
      </c>
      <c r="BA93" s="24">
        <f t="shared" si="70"/>
        <v>-46.057336120467028</v>
      </c>
      <c r="BB93" s="24">
        <f t="shared" si="70"/>
        <v>-46.057336120467028</v>
      </c>
      <c r="BC93" s="24">
        <f t="shared" si="70"/>
        <v>-46.057336120467028</v>
      </c>
      <c r="BD93" s="24"/>
      <c r="BF93" s="24">
        <f t="shared" si="40"/>
        <v>0</v>
      </c>
      <c r="BG93" s="24">
        <f t="shared" si="41"/>
        <v>-630.28311949881152</v>
      </c>
      <c r="BR93"/>
    </row>
    <row r="94" spans="2:70">
      <c r="B94" s="36">
        <v>141233</v>
      </c>
      <c r="C94" s="37">
        <f t="shared" si="52"/>
        <v>142233</v>
      </c>
      <c r="D94" s="38">
        <v>710233</v>
      </c>
      <c r="E94" s="40"/>
      <c r="F94" s="35" t="s">
        <v>433</v>
      </c>
      <c r="G94" s="26" t="s">
        <v>451</v>
      </c>
      <c r="H94" s="26"/>
      <c r="I94" s="26"/>
      <c r="J94" s="26"/>
      <c r="K94" s="26"/>
      <c r="L94" s="26"/>
      <c r="M94" s="26"/>
      <c r="N94" s="26"/>
      <c r="O94" s="26"/>
      <c r="P94" s="24"/>
      <c r="Q94" s="24"/>
      <c r="R94" s="24"/>
      <c r="S94" s="24"/>
      <c r="T94" s="24"/>
      <c r="U94" s="24"/>
      <c r="V94" s="24">
        <v>-578.71</v>
      </c>
      <c r="W94" s="24"/>
      <c r="X94" s="24"/>
      <c r="Y94" s="24"/>
      <c r="Z94" s="42">
        <v>-3.96</v>
      </c>
      <c r="AA94" s="42"/>
      <c r="AB94" s="42">
        <v>-471.25</v>
      </c>
      <c r="AC94" s="24">
        <f t="shared" ref="AC94:AQ94" si="71">-AC60*$P$75</f>
        <v>-85.990095559044562</v>
      </c>
      <c r="AD94" s="24">
        <f t="shared" si="71"/>
        <v>-85.990095559044562</v>
      </c>
      <c r="AE94" s="24">
        <f t="shared" si="71"/>
        <v>-85.990095559044562</v>
      </c>
      <c r="AF94" s="24">
        <f t="shared" si="71"/>
        <v>-76.128132729873414</v>
      </c>
      <c r="AG94" s="24">
        <f t="shared" si="71"/>
        <v>-76.128132729873414</v>
      </c>
      <c r="AH94" s="24">
        <f t="shared" si="71"/>
        <v>-76.128132729873414</v>
      </c>
      <c r="AI94" s="24">
        <f t="shared" si="71"/>
        <v>-76.128132729873414</v>
      </c>
      <c r="AJ94" s="24">
        <f t="shared" si="71"/>
        <v>-76.128132729873414</v>
      </c>
      <c r="AK94" s="24">
        <f t="shared" si="71"/>
        <v>-76.128132729873414</v>
      </c>
      <c r="AL94" s="24">
        <f t="shared" si="71"/>
        <v>-76.128132729873414</v>
      </c>
      <c r="AM94" s="24">
        <f t="shared" si="71"/>
        <v>-76.128132729873414</v>
      </c>
      <c r="AN94" s="24">
        <f t="shared" si="71"/>
        <v>-76.128132729873414</v>
      </c>
      <c r="AO94" s="24">
        <f t="shared" si="71"/>
        <v>-76.128132729873414</v>
      </c>
      <c r="AP94" s="24">
        <f t="shared" si="71"/>
        <v>-76.128132729873414</v>
      </c>
      <c r="AQ94" s="24">
        <f t="shared" si="71"/>
        <v>-76.128132729873414</v>
      </c>
      <c r="AR94" s="24">
        <f t="shared" ref="AR94:BC94" si="72">-AR60*$P$75</f>
        <v>-66.755885833999429</v>
      </c>
      <c r="AS94" s="24">
        <f t="shared" si="72"/>
        <v>-66.755885833999429</v>
      </c>
      <c r="AT94" s="24">
        <f t="shared" si="72"/>
        <v>-66.755885833999429</v>
      </c>
      <c r="AU94" s="24">
        <f t="shared" si="72"/>
        <v>-66.755885833999429</v>
      </c>
      <c r="AV94" s="24">
        <f t="shared" si="72"/>
        <v>-66.755885833999429</v>
      </c>
      <c r="AW94" s="24">
        <f t="shared" si="72"/>
        <v>-66.755885833999429</v>
      </c>
      <c r="AX94" s="24">
        <f t="shared" si="72"/>
        <v>-66.755885833999429</v>
      </c>
      <c r="AY94" s="24">
        <f t="shared" si="72"/>
        <v>-66.755885833999429</v>
      </c>
      <c r="AZ94" s="24">
        <f t="shared" si="72"/>
        <v>-66.755885833999429</v>
      </c>
      <c r="BA94" s="24">
        <f t="shared" si="72"/>
        <v>-66.755885833999429</v>
      </c>
      <c r="BB94" s="24">
        <f t="shared" si="72"/>
        <v>-66.755885833999429</v>
      </c>
      <c r="BC94" s="24">
        <f t="shared" si="72"/>
        <v>-66.755885833999429</v>
      </c>
      <c r="BD94" s="24"/>
      <c r="BF94" s="24">
        <f t="shared" si="40"/>
        <v>-1053.92</v>
      </c>
      <c r="BG94" s="24">
        <f t="shared" si="41"/>
        <v>-913.53759275848097</v>
      </c>
      <c r="BR94"/>
    </row>
    <row r="95" spans="2:70">
      <c r="B95" s="36">
        <v>141234</v>
      </c>
      <c r="C95" s="37">
        <f t="shared" si="52"/>
        <v>142234</v>
      </c>
      <c r="D95" s="38">
        <v>710234</v>
      </c>
      <c r="E95" s="40"/>
      <c r="F95" s="35" t="s">
        <v>433</v>
      </c>
      <c r="G95" s="26" t="s">
        <v>452</v>
      </c>
      <c r="H95" s="26"/>
      <c r="I95" s="26"/>
      <c r="J95" s="26"/>
      <c r="K95" s="26"/>
      <c r="L95" s="26"/>
      <c r="M95" s="26"/>
      <c r="N95" s="26"/>
      <c r="O95" s="26"/>
      <c r="P95" s="24"/>
      <c r="Q95" s="24"/>
      <c r="R95" s="24"/>
      <c r="S95" s="24"/>
      <c r="T95" s="24">
        <v>-2180.71</v>
      </c>
      <c r="U95" s="24"/>
      <c r="V95" s="24"/>
      <c r="W95" s="24"/>
      <c r="X95" s="24"/>
      <c r="Y95" s="24"/>
      <c r="Z95" s="24"/>
      <c r="AA95" s="24"/>
      <c r="AB95" s="24"/>
      <c r="AC95" s="24">
        <f t="shared" ref="AC95:AQ95" si="73">-AC61*$P$75</f>
        <v>-63.319521469824359</v>
      </c>
      <c r="AD95" s="24">
        <f t="shared" si="73"/>
        <v>-63.319521469824359</v>
      </c>
      <c r="AE95" s="24">
        <f t="shared" si="73"/>
        <v>-63.319521469824359</v>
      </c>
      <c r="AF95" s="24">
        <f t="shared" si="73"/>
        <v>-56.057583184530401</v>
      </c>
      <c r="AG95" s="24">
        <f t="shared" si="73"/>
        <v>-56.057583184530401</v>
      </c>
      <c r="AH95" s="24">
        <f t="shared" si="73"/>
        <v>-56.057583184530401</v>
      </c>
      <c r="AI95" s="24">
        <f t="shared" si="73"/>
        <v>-56.057583184530401</v>
      </c>
      <c r="AJ95" s="24">
        <f t="shared" si="73"/>
        <v>-56.057583184530401</v>
      </c>
      <c r="AK95" s="24">
        <f t="shared" si="73"/>
        <v>-56.057583184530401</v>
      </c>
      <c r="AL95" s="24">
        <f t="shared" si="73"/>
        <v>-56.057583184530401</v>
      </c>
      <c r="AM95" s="24">
        <f t="shared" si="73"/>
        <v>-56.057583184530401</v>
      </c>
      <c r="AN95" s="24">
        <f t="shared" si="73"/>
        <v>-56.057583184530401</v>
      </c>
      <c r="AO95" s="24">
        <f t="shared" si="73"/>
        <v>-56.057583184530401</v>
      </c>
      <c r="AP95" s="24">
        <f t="shared" si="73"/>
        <v>-56.057583184530401</v>
      </c>
      <c r="AQ95" s="24">
        <f t="shared" si="73"/>
        <v>-56.057583184530401</v>
      </c>
      <c r="AR95" s="24">
        <f t="shared" ref="AR95:BC95" si="74">-AR61*$P$75</f>
        <v>-49.156251296414268</v>
      </c>
      <c r="AS95" s="24">
        <f t="shared" si="74"/>
        <v>-49.156251296414268</v>
      </c>
      <c r="AT95" s="24">
        <f t="shared" si="74"/>
        <v>-49.156251296414268</v>
      </c>
      <c r="AU95" s="24">
        <f t="shared" si="74"/>
        <v>-49.156251296414268</v>
      </c>
      <c r="AV95" s="24">
        <f t="shared" si="74"/>
        <v>-49.156251296414268</v>
      </c>
      <c r="AW95" s="24">
        <f t="shared" si="74"/>
        <v>-49.156251296414268</v>
      </c>
      <c r="AX95" s="24">
        <f t="shared" si="74"/>
        <v>-49.156251296414268</v>
      </c>
      <c r="AY95" s="24">
        <f t="shared" si="74"/>
        <v>-49.156251296414268</v>
      </c>
      <c r="AZ95" s="24">
        <f t="shared" si="74"/>
        <v>-49.156251296414268</v>
      </c>
      <c r="BA95" s="24">
        <f t="shared" si="74"/>
        <v>-49.156251296414268</v>
      </c>
      <c r="BB95" s="24">
        <f t="shared" si="74"/>
        <v>-49.156251296414268</v>
      </c>
      <c r="BC95" s="24">
        <f t="shared" si="74"/>
        <v>-49.156251296414268</v>
      </c>
      <c r="BD95" s="34"/>
      <c r="BF95" s="24">
        <f t="shared" si="40"/>
        <v>-2180.71</v>
      </c>
      <c r="BG95" s="24">
        <f t="shared" si="41"/>
        <v>-672.69099821436475</v>
      </c>
      <c r="BR95"/>
    </row>
    <row r="96" spans="2:70">
      <c r="B96" s="36">
        <v>141235</v>
      </c>
      <c r="C96" s="37">
        <f t="shared" si="52"/>
        <v>142235</v>
      </c>
      <c r="D96" s="38">
        <v>710235</v>
      </c>
      <c r="E96" s="40"/>
      <c r="F96" s="35" t="s">
        <v>433</v>
      </c>
      <c r="G96" s="26" t="s">
        <v>453</v>
      </c>
      <c r="H96" s="26"/>
      <c r="I96" s="26"/>
      <c r="J96" s="26"/>
      <c r="K96" s="26"/>
      <c r="L96" s="26"/>
      <c r="M96" s="26"/>
      <c r="N96" s="26"/>
      <c r="O96" s="26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>
        <f t="shared" ref="AC96:AQ96" si="75">-AC62*$P$75</f>
        <v>-2.5620943362296473</v>
      </c>
      <c r="AD96" s="24">
        <f t="shared" si="75"/>
        <v>-2.5620943362296473</v>
      </c>
      <c r="AE96" s="24">
        <f t="shared" si="75"/>
        <v>-2.5620943362296473</v>
      </c>
      <c r="AF96" s="24">
        <f t="shared" si="75"/>
        <v>-2.2682549243246211</v>
      </c>
      <c r="AG96" s="24">
        <f t="shared" si="75"/>
        <v>-2.2682549243246211</v>
      </c>
      <c r="AH96" s="24">
        <f t="shared" si="75"/>
        <v>-2.2682549243246211</v>
      </c>
      <c r="AI96" s="24">
        <f t="shared" si="75"/>
        <v>-2.2682549243246211</v>
      </c>
      <c r="AJ96" s="24">
        <f t="shared" si="75"/>
        <v>-2.2682549243246211</v>
      </c>
      <c r="AK96" s="24">
        <f t="shared" si="75"/>
        <v>-2.2682549243246211</v>
      </c>
      <c r="AL96" s="24">
        <f t="shared" si="75"/>
        <v>-2.2682549243246211</v>
      </c>
      <c r="AM96" s="24">
        <f t="shared" si="75"/>
        <v>-2.2682549243246211</v>
      </c>
      <c r="AN96" s="24">
        <f t="shared" si="75"/>
        <v>-2.2682549243246211</v>
      </c>
      <c r="AO96" s="24">
        <f t="shared" si="75"/>
        <v>-2.2682549243246211</v>
      </c>
      <c r="AP96" s="24">
        <f t="shared" si="75"/>
        <v>-2.2682549243246211</v>
      </c>
      <c r="AQ96" s="24">
        <f t="shared" si="75"/>
        <v>-2.2682549243246211</v>
      </c>
      <c r="AR96" s="24">
        <f t="shared" ref="AR96:BC96" si="76">-AR62*$P$75</f>
        <v>-1.9890067093580899</v>
      </c>
      <c r="AS96" s="24">
        <f t="shared" si="76"/>
        <v>-1.9890067093580899</v>
      </c>
      <c r="AT96" s="24">
        <f t="shared" si="76"/>
        <v>-1.9890067093580899</v>
      </c>
      <c r="AU96" s="24">
        <f t="shared" si="76"/>
        <v>-1.9890067093580899</v>
      </c>
      <c r="AV96" s="24">
        <f t="shared" si="76"/>
        <v>-1.9890067093580899</v>
      </c>
      <c r="AW96" s="24">
        <f t="shared" si="76"/>
        <v>-1.9890067093580899</v>
      </c>
      <c r="AX96" s="24">
        <f t="shared" si="76"/>
        <v>-1.9890067093580899</v>
      </c>
      <c r="AY96" s="24">
        <f t="shared" si="76"/>
        <v>-1.9890067093580899</v>
      </c>
      <c r="AZ96" s="24">
        <f t="shared" si="76"/>
        <v>-1.9890067093580899</v>
      </c>
      <c r="BA96" s="24">
        <f t="shared" si="76"/>
        <v>-1.9890067093580899</v>
      </c>
      <c r="BB96" s="24">
        <f t="shared" si="76"/>
        <v>-1.9890067093580899</v>
      </c>
      <c r="BC96" s="24">
        <f t="shared" si="76"/>
        <v>-1.9890067093580899</v>
      </c>
      <c r="BD96" s="24"/>
      <c r="BF96" s="24">
        <f t="shared" si="40"/>
        <v>0</v>
      </c>
      <c r="BG96" s="24">
        <f t="shared" si="41"/>
        <v>-27.21905909189546</v>
      </c>
      <c r="BR96"/>
    </row>
    <row r="97" spans="1:70">
      <c r="B97" s="36">
        <v>141236</v>
      </c>
      <c r="C97" s="37">
        <f t="shared" si="52"/>
        <v>142236</v>
      </c>
      <c r="D97" s="38">
        <v>710236</v>
      </c>
      <c r="E97" s="40"/>
      <c r="F97" s="35" t="s">
        <v>433</v>
      </c>
      <c r="G97" s="26" t="s">
        <v>454</v>
      </c>
      <c r="H97" s="26"/>
      <c r="I97" s="26"/>
      <c r="J97" s="26"/>
      <c r="K97" s="26"/>
      <c r="L97" s="26"/>
      <c r="M97" s="26"/>
      <c r="N97" s="26"/>
      <c r="O97" s="26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>
        <f t="shared" ref="AC97:AQ97" si="77">-AC63*$P$75</f>
        <v>-27.783809124551858</v>
      </c>
      <c r="AD97" s="24">
        <f t="shared" si="77"/>
        <v>-27.783809124551858</v>
      </c>
      <c r="AE97" s="24">
        <f t="shared" si="77"/>
        <v>-27.783809124551858</v>
      </c>
      <c r="AF97" s="24">
        <f t="shared" si="77"/>
        <v>-24.59736199877824</v>
      </c>
      <c r="AG97" s="24">
        <f t="shared" si="77"/>
        <v>-24.59736199877824</v>
      </c>
      <c r="AH97" s="24">
        <f t="shared" si="77"/>
        <v>-24.59736199877824</v>
      </c>
      <c r="AI97" s="24">
        <f t="shared" si="77"/>
        <v>-24.59736199877824</v>
      </c>
      <c r="AJ97" s="24">
        <f t="shared" si="77"/>
        <v>-24.59736199877824</v>
      </c>
      <c r="AK97" s="24">
        <f t="shared" si="77"/>
        <v>-24.59736199877824</v>
      </c>
      <c r="AL97" s="24">
        <f t="shared" si="77"/>
        <v>-24.59736199877824</v>
      </c>
      <c r="AM97" s="24">
        <f t="shared" si="77"/>
        <v>-24.59736199877824</v>
      </c>
      <c r="AN97" s="24">
        <f t="shared" si="77"/>
        <v>-24.59736199877824</v>
      </c>
      <c r="AO97" s="24">
        <f t="shared" si="77"/>
        <v>-24.59736199877824</v>
      </c>
      <c r="AP97" s="24">
        <f t="shared" si="77"/>
        <v>-24.59736199877824</v>
      </c>
      <c r="AQ97" s="24">
        <f t="shared" si="77"/>
        <v>-24.59736199877824</v>
      </c>
      <c r="AR97" s="24">
        <f t="shared" ref="AR97:BC97" si="78">-AR63*$P$75</f>
        <v>-21.569144421739537</v>
      </c>
      <c r="AS97" s="24">
        <f t="shared" si="78"/>
        <v>-21.569144421739537</v>
      </c>
      <c r="AT97" s="24">
        <f t="shared" si="78"/>
        <v>-21.569144421739537</v>
      </c>
      <c r="AU97" s="24">
        <f t="shared" si="78"/>
        <v>-21.569144421739537</v>
      </c>
      <c r="AV97" s="24">
        <f t="shared" si="78"/>
        <v>-21.569144421739537</v>
      </c>
      <c r="AW97" s="24">
        <f t="shared" si="78"/>
        <v>-21.569144421739537</v>
      </c>
      <c r="AX97" s="24">
        <f t="shared" si="78"/>
        <v>-21.569144421739537</v>
      </c>
      <c r="AY97" s="24">
        <f t="shared" si="78"/>
        <v>-21.569144421739537</v>
      </c>
      <c r="AZ97" s="24">
        <f t="shared" si="78"/>
        <v>-21.569144421739537</v>
      </c>
      <c r="BA97" s="24">
        <f t="shared" si="78"/>
        <v>-21.569144421739537</v>
      </c>
      <c r="BB97" s="24">
        <f t="shared" si="78"/>
        <v>-21.569144421739537</v>
      </c>
      <c r="BC97" s="24">
        <f t="shared" si="78"/>
        <v>-21.569144421739537</v>
      </c>
      <c r="BD97" s="24"/>
      <c r="BF97" s="24">
        <f t="shared" si="40"/>
        <v>0</v>
      </c>
      <c r="BG97" s="24">
        <f t="shared" si="41"/>
        <v>-295.16834398533888</v>
      </c>
      <c r="BR97"/>
    </row>
    <row r="98" spans="1:70">
      <c r="B98" s="36">
        <v>141237</v>
      </c>
      <c r="C98" s="37">
        <f t="shared" si="52"/>
        <v>142237</v>
      </c>
      <c r="D98" s="38">
        <v>710237</v>
      </c>
      <c r="E98" s="40"/>
      <c r="F98" s="35" t="s">
        <v>433</v>
      </c>
      <c r="G98" s="26" t="s">
        <v>455</v>
      </c>
      <c r="H98" s="26"/>
      <c r="I98" s="26"/>
      <c r="J98" s="26"/>
      <c r="K98" s="26"/>
      <c r="L98" s="26"/>
      <c r="M98" s="26"/>
      <c r="N98" s="26"/>
      <c r="O98" s="26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>
        <f t="shared" ref="AC98:AQ98" si="79">-AC64*$P$75</f>
        <v>-0.58710682118180202</v>
      </c>
      <c r="AD98" s="24">
        <f t="shared" si="79"/>
        <v>-0.58710682118180202</v>
      </c>
      <c r="AE98" s="24">
        <f t="shared" si="79"/>
        <v>-0.58710682118180202</v>
      </c>
      <c r="AF98" s="24">
        <f t="shared" si="79"/>
        <v>-0.51977318688816332</v>
      </c>
      <c r="AG98" s="24">
        <f t="shared" si="79"/>
        <v>-0.51977318688816332</v>
      </c>
      <c r="AH98" s="24">
        <f t="shared" si="79"/>
        <v>-0.51977318688816332</v>
      </c>
      <c r="AI98" s="24">
        <f t="shared" si="79"/>
        <v>-0.51977318688816332</v>
      </c>
      <c r="AJ98" s="24">
        <f t="shared" si="79"/>
        <v>-0.51977318688816332</v>
      </c>
      <c r="AK98" s="24">
        <f t="shared" si="79"/>
        <v>-0.51977318688816332</v>
      </c>
      <c r="AL98" s="24">
        <f t="shared" si="79"/>
        <v>-0.51977318688816332</v>
      </c>
      <c r="AM98" s="24">
        <f t="shared" si="79"/>
        <v>-0.51977318688816332</v>
      </c>
      <c r="AN98" s="24">
        <f t="shared" si="79"/>
        <v>-0.51977318688816332</v>
      </c>
      <c r="AO98" s="24">
        <f t="shared" si="79"/>
        <v>-0.51977318688816332</v>
      </c>
      <c r="AP98" s="24">
        <f t="shared" si="79"/>
        <v>-0.51977318688816332</v>
      </c>
      <c r="AQ98" s="24">
        <f t="shared" si="79"/>
        <v>-0.51977318688816332</v>
      </c>
      <c r="AR98" s="24">
        <f t="shared" ref="AR98:BC98" si="80">-AR64*$P$75</f>
        <v>-0.45578314191153779</v>
      </c>
      <c r="AS98" s="24">
        <f t="shared" si="80"/>
        <v>-0.45578314191153779</v>
      </c>
      <c r="AT98" s="24">
        <f t="shared" si="80"/>
        <v>-0.45578314191153779</v>
      </c>
      <c r="AU98" s="24">
        <f t="shared" si="80"/>
        <v>-0.45578314191153779</v>
      </c>
      <c r="AV98" s="24">
        <f t="shared" si="80"/>
        <v>-0.45578314191153779</v>
      </c>
      <c r="AW98" s="24">
        <f t="shared" si="80"/>
        <v>-0.45578314191153779</v>
      </c>
      <c r="AX98" s="24">
        <f t="shared" si="80"/>
        <v>-0.45578314191153779</v>
      </c>
      <c r="AY98" s="24">
        <f t="shared" si="80"/>
        <v>-0.45578314191153779</v>
      </c>
      <c r="AZ98" s="24">
        <f t="shared" si="80"/>
        <v>-0.45578314191153779</v>
      </c>
      <c r="BA98" s="24">
        <f t="shared" si="80"/>
        <v>-0.45578314191153779</v>
      </c>
      <c r="BB98" s="24">
        <f t="shared" si="80"/>
        <v>-0.45578314191153779</v>
      </c>
      <c r="BC98" s="24">
        <f t="shared" si="80"/>
        <v>-0.45578314191153779</v>
      </c>
      <c r="BD98" s="24"/>
      <c r="BF98" s="24">
        <f t="shared" si="40"/>
        <v>0</v>
      </c>
      <c r="BG98" s="24">
        <f t="shared" si="41"/>
        <v>-6.2372782426579603</v>
      </c>
      <c r="BR98"/>
    </row>
    <row r="99" spans="1:70">
      <c r="B99" s="36">
        <v>141269</v>
      </c>
      <c r="C99" s="37">
        <f t="shared" si="52"/>
        <v>142269</v>
      </c>
      <c r="D99" s="38">
        <v>710269</v>
      </c>
      <c r="E99" s="40"/>
      <c r="F99" s="35" t="s">
        <v>433</v>
      </c>
      <c r="G99" s="26" t="s">
        <v>531</v>
      </c>
      <c r="H99" s="26"/>
      <c r="I99" s="26"/>
      <c r="J99" s="26"/>
      <c r="K99" s="26"/>
      <c r="L99" s="26"/>
      <c r="M99" s="26"/>
      <c r="N99" s="26"/>
      <c r="O99" s="26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>
        <f t="shared" ref="AC99:AQ99" si="81">-AC65*$P$75</f>
        <v>-0.47389214133397167</v>
      </c>
      <c r="AD99" s="24">
        <f t="shared" si="81"/>
        <v>-0.47389214133397167</v>
      </c>
      <c r="AE99" s="24">
        <f t="shared" si="81"/>
        <v>-0.47389214133397167</v>
      </c>
      <c r="AF99" s="24">
        <f t="shared" si="81"/>
        <v>-0.41954278106767323</v>
      </c>
      <c r="AG99" s="24">
        <f t="shared" si="81"/>
        <v>-0.41954278106767323</v>
      </c>
      <c r="AH99" s="24">
        <f t="shared" si="81"/>
        <v>-0.41954278106767323</v>
      </c>
      <c r="AI99" s="24">
        <f t="shared" si="81"/>
        <v>-0.41954278106767323</v>
      </c>
      <c r="AJ99" s="24">
        <f t="shared" si="81"/>
        <v>-0.41954278106767323</v>
      </c>
      <c r="AK99" s="24">
        <f t="shared" si="81"/>
        <v>-0.41954278106767323</v>
      </c>
      <c r="AL99" s="24">
        <f t="shared" si="81"/>
        <v>-0.41954278106767323</v>
      </c>
      <c r="AM99" s="24">
        <f t="shared" si="81"/>
        <v>-0.41954278106767323</v>
      </c>
      <c r="AN99" s="24">
        <f t="shared" si="81"/>
        <v>-0.41954278106767323</v>
      </c>
      <c r="AO99" s="24">
        <f t="shared" si="81"/>
        <v>-0.41954278106767323</v>
      </c>
      <c r="AP99" s="24">
        <f t="shared" si="81"/>
        <v>-0.41954278106767323</v>
      </c>
      <c r="AQ99" s="24">
        <f t="shared" si="81"/>
        <v>-0.41954278106767323</v>
      </c>
      <c r="AR99" s="24">
        <f t="shared" ref="AR99:BC99" si="82">-AR65*$P$75</f>
        <v>-0.36789224943700755</v>
      </c>
      <c r="AS99" s="24">
        <f t="shared" si="82"/>
        <v>-0.36789224943700755</v>
      </c>
      <c r="AT99" s="24">
        <f t="shared" si="82"/>
        <v>-0.36789224943700755</v>
      </c>
      <c r="AU99" s="24">
        <f t="shared" si="82"/>
        <v>-0.36789224943700755</v>
      </c>
      <c r="AV99" s="24">
        <f t="shared" si="82"/>
        <v>-0.36789224943700755</v>
      </c>
      <c r="AW99" s="24">
        <f t="shared" si="82"/>
        <v>-0.36789224943700755</v>
      </c>
      <c r="AX99" s="24">
        <f t="shared" si="82"/>
        <v>-0.36789224943700755</v>
      </c>
      <c r="AY99" s="24">
        <f t="shared" si="82"/>
        <v>-0.36789224943700755</v>
      </c>
      <c r="AZ99" s="24">
        <f t="shared" si="82"/>
        <v>-0.36789224943700755</v>
      </c>
      <c r="BA99" s="24">
        <f t="shared" si="82"/>
        <v>-0.36789224943700755</v>
      </c>
      <c r="BB99" s="24">
        <f t="shared" si="82"/>
        <v>-0.36789224943700755</v>
      </c>
      <c r="BC99" s="24">
        <f t="shared" si="82"/>
        <v>-0.36789224943700755</v>
      </c>
      <c r="BD99" s="24"/>
      <c r="BF99" s="24">
        <f t="shared" si="40"/>
        <v>0</v>
      </c>
      <c r="BG99" s="24">
        <f t="shared" si="41"/>
        <v>-5.0345133728120786</v>
      </c>
      <c r="BR99"/>
    </row>
    <row r="100" spans="1:70">
      <c r="B100" s="36">
        <v>141306</v>
      </c>
      <c r="C100" s="37">
        <f t="shared" si="52"/>
        <v>142306</v>
      </c>
      <c r="D100" s="38">
        <v>710306</v>
      </c>
      <c r="E100" s="40"/>
      <c r="F100" s="35" t="s">
        <v>433</v>
      </c>
      <c r="G100" s="26" t="s">
        <v>463</v>
      </c>
      <c r="H100" s="26"/>
      <c r="I100" s="26"/>
      <c r="J100" s="26"/>
      <c r="K100" s="26"/>
      <c r="L100" s="26"/>
      <c r="M100" s="26"/>
      <c r="N100" s="26"/>
      <c r="O100" s="26"/>
      <c r="P100" s="24"/>
      <c r="Q100" s="24"/>
      <c r="R100" s="24"/>
      <c r="S100" s="24"/>
      <c r="T100" s="24">
        <v>-3124.72</v>
      </c>
      <c r="U100" s="24"/>
      <c r="V100" s="24"/>
      <c r="W100" s="24"/>
      <c r="X100" s="24"/>
      <c r="Y100" s="24"/>
      <c r="Z100" s="24"/>
      <c r="AA100" s="24"/>
      <c r="AB100" s="24"/>
      <c r="AC100" s="24">
        <f t="shared" ref="AC100:AQ100" si="83">-AC66*$P$75</f>
        <v>-9.3770856228227579</v>
      </c>
      <c r="AD100" s="24">
        <f t="shared" si="83"/>
        <v>-9.3770856228227579</v>
      </c>
      <c r="AE100" s="24">
        <f t="shared" si="83"/>
        <v>-9.3770856228227579</v>
      </c>
      <c r="AF100" s="24">
        <f t="shared" si="83"/>
        <v>-8.3016539785500214</v>
      </c>
      <c r="AG100" s="24">
        <f t="shared" si="83"/>
        <v>-8.3016539785500214</v>
      </c>
      <c r="AH100" s="24">
        <f t="shared" si="83"/>
        <v>-8.3016539785500214</v>
      </c>
      <c r="AI100" s="24">
        <f t="shared" si="83"/>
        <v>-8.3016539785500214</v>
      </c>
      <c r="AJ100" s="24">
        <f t="shared" si="83"/>
        <v>-8.3016539785500214</v>
      </c>
      <c r="AK100" s="24">
        <f t="shared" si="83"/>
        <v>-8.3016539785500214</v>
      </c>
      <c r="AL100" s="24">
        <f t="shared" si="83"/>
        <v>-8.3016539785500214</v>
      </c>
      <c r="AM100" s="24">
        <f t="shared" si="83"/>
        <v>-8.3016539785500214</v>
      </c>
      <c r="AN100" s="24">
        <f t="shared" si="83"/>
        <v>-8.3016539785500214</v>
      </c>
      <c r="AO100" s="24">
        <f t="shared" si="83"/>
        <v>-8.3016539785500214</v>
      </c>
      <c r="AP100" s="24">
        <f t="shared" si="83"/>
        <v>-8.3016539785500214</v>
      </c>
      <c r="AQ100" s="24">
        <f t="shared" si="83"/>
        <v>-8.3016539785500214</v>
      </c>
      <c r="AR100" s="24">
        <f t="shared" ref="AR100:BC100" si="84">-AR66*$P$75</f>
        <v>-7.2796250919731946</v>
      </c>
      <c r="AS100" s="24">
        <f t="shared" si="84"/>
        <v>-7.2796250919731946</v>
      </c>
      <c r="AT100" s="24">
        <f t="shared" si="84"/>
        <v>-7.2796250919731946</v>
      </c>
      <c r="AU100" s="24">
        <f t="shared" si="84"/>
        <v>-7.2796250919731946</v>
      </c>
      <c r="AV100" s="24">
        <f t="shared" si="84"/>
        <v>-7.2796250919731946</v>
      </c>
      <c r="AW100" s="24">
        <f t="shared" si="84"/>
        <v>-7.2796250919731946</v>
      </c>
      <c r="AX100" s="24">
        <f t="shared" si="84"/>
        <v>-7.2796250919731946</v>
      </c>
      <c r="AY100" s="24">
        <f t="shared" si="84"/>
        <v>-7.2796250919731946</v>
      </c>
      <c r="AZ100" s="24">
        <f t="shared" si="84"/>
        <v>-7.2796250919731946</v>
      </c>
      <c r="BA100" s="24">
        <f t="shared" si="84"/>
        <v>-7.2796250919731946</v>
      </c>
      <c r="BB100" s="24">
        <f t="shared" si="84"/>
        <v>-7.2796250919731946</v>
      </c>
      <c r="BC100" s="24">
        <f t="shared" si="84"/>
        <v>-7.2796250919731946</v>
      </c>
      <c r="BD100" s="34"/>
      <c r="BF100" s="24">
        <f t="shared" si="40"/>
        <v>-3124.72</v>
      </c>
      <c r="BG100" s="24">
        <f t="shared" si="41"/>
        <v>-99.619847742600257</v>
      </c>
      <c r="BR100"/>
    </row>
    <row r="101" spans="1:70">
      <c r="B101" s="36">
        <v>141308</v>
      </c>
      <c r="C101" s="37">
        <f t="shared" si="52"/>
        <v>142308</v>
      </c>
      <c r="D101" s="38">
        <v>710308</v>
      </c>
      <c r="E101" s="40"/>
      <c r="F101" s="35" t="s">
        <v>433</v>
      </c>
      <c r="G101" s="26" t="s">
        <v>464</v>
      </c>
      <c r="H101" s="26"/>
      <c r="I101" s="26"/>
      <c r="J101" s="26"/>
      <c r="K101" s="26"/>
      <c r="L101" s="26"/>
      <c r="M101" s="26"/>
      <c r="N101" s="26"/>
      <c r="O101" s="26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>
        <f t="shared" ref="AC101:AQ101" si="85">-AC67*$P$75</f>
        <v>-2.5202713581060006</v>
      </c>
      <c r="AD101" s="24">
        <f t="shared" si="85"/>
        <v>-2.5202713581060006</v>
      </c>
      <c r="AE101" s="24">
        <f t="shared" si="85"/>
        <v>-2.5202713581060006</v>
      </c>
      <c r="AF101" s="24">
        <f t="shared" si="85"/>
        <v>-2.2312285062347681</v>
      </c>
      <c r="AG101" s="24">
        <f t="shared" si="85"/>
        <v>-2.2312285062347681</v>
      </c>
      <c r="AH101" s="24">
        <f t="shared" si="85"/>
        <v>-2.2312285062347681</v>
      </c>
      <c r="AI101" s="24">
        <f t="shared" si="85"/>
        <v>-2.2312285062347681</v>
      </c>
      <c r="AJ101" s="24">
        <f t="shared" si="85"/>
        <v>-2.2312285062347681</v>
      </c>
      <c r="AK101" s="24">
        <f t="shared" si="85"/>
        <v>-2.2312285062347681</v>
      </c>
      <c r="AL101" s="24">
        <f t="shared" si="85"/>
        <v>-2.2312285062347681</v>
      </c>
      <c r="AM101" s="24">
        <f t="shared" si="85"/>
        <v>-2.2312285062347681</v>
      </c>
      <c r="AN101" s="24">
        <f t="shared" si="85"/>
        <v>-2.2312285062347681</v>
      </c>
      <c r="AO101" s="24">
        <f t="shared" si="85"/>
        <v>-2.2312285062347681</v>
      </c>
      <c r="AP101" s="24">
        <f t="shared" si="85"/>
        <v>-2.2312285062347681</v>
      </c>
      <c r="AQ101" s="24">
        <f t="shared" si="85"/>
        <v>-2.2312285062347681</v>
      </c>
      <c r="AR101" s="24">
        <f t="shared" ref="AR101:BC101" si="86">-AR67*$P$75</f>
        <v>-1.9565386683039552</v>
      </c>
      <c r="AS101" s="24">
        <f t="shared" si="86"/>
        <v>-1.9565386683039552</v>
      </c>
      <c r="AT101" s="24">
        <f t="shared" si="86"/>
        <v>-1.9565386683039552</v>
      </c>
      <c r="AU101" s="24">
        <f t="shared" si="86"/>
        <v>-1.9565386683039552</v>
      </c>
      <c r="AV101" s="24">
        <f t="shared" si="86"/>
        <v>-1.9565386683039552</v>
      </c>
      <c r="AW101" s="24">
        <f t="shared" si="86"/>
        <v>-1.9565386683039552</v>
      </c>
      <c r="AX101" s="24">
        <f t="shared" si="86"/>
        <v>-1.9565386683039552</v>
      </c>
      <c r="AY101" s="24">
        <f t="shared" si="86"/>
        <v>-1.9565386683039552</v>
      </c>
      <c r="AZ101" s="24">
        <f t="shared" si="86"/>
        <v>-1.9565386683039552</v>
      </c>
      <c r="BA101" s="24">
        <f t="shared" si="86"/>
        <v>-1.9565386683039552</v>
      </c>
      <c r="BB101" s="24">
        <f t="shared" si="86"/>
        <v>-1.9565386683039552</v>
      </c>
      <c r="BC101" s="24">
        <f t="shared" si="86"/>
        <v>-1.9565386683039552</v>
      </c>
      <c r="BD101" s="24"/>
      <c r="BF101" s="24">
        <f t="shared" si="40"/>
        <v>0</v>
      </c>
      <c r="BG101" s="24">
        <f t="shared" si="41"/>
        <v>-26.774742074817215</v>
      </c>
      <c r="BR101"/>
    </row>
    <row r="102" spans="1:70">
      <c r="B102" s="36">
        <v>141309</v>
      </c>
      <c r="C102" s="37">
        <f t="shared" si="52"/>
        <v>142309</v>
      </c>
      <c r="D102" s="38">
        <v>710309</v>
      </c>
      <c r="E102" s="40"/>
      <c r="F102" s="35" t="s">
        <v>433</v>
      </c>
      <c r="G102" s="26" t="s">
        <v>562</v>
      </c>
      <c r="H102" s="26"/>
      <c r="I102" s="26"/>
      <c r="J102" s="26"/>
      <c r="K102" s="26"/>
      <c r="L102" s="26"/>
      <c r="M102" s="26"/>
      <c r="N102" s="26"/>
      <c r="O102" s="26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>
        <f t="shared" ref="AC102:AQ102" si="87">-AC68*$P$75</f>
        <v>-117.04440873528385</v>
      </c>
      <c r="AD102" s="24">
        <f t="shared" si="87"/>
        <v>-117.04440873528385</v>
      </c>
      <c r="AE102" s="24">
        <f t="shared" si="87"/>
        <v>-117.04440873528385</v>
      </c>
      <c r="AF102" s="24">
        <f t="shared" si="87"/>
        <v>-103.62091384549043</v>
      </c>
      <c r="AG102" s="24">
        <f t="shared" si="87"/>
        <v>-103.62091384549043</v>
      </c>
      <c r="AH102" s="24">
        <f t="shared" si="87"/>
        <v>-103.62091384549043</v>
      </c>
      <c r="AI102" s="24">
        <f t="shared" si="87"/>
        <v>-103.62091384549043</v>
      </c>
      <c r="AJ102" s="24">
        <f t="shared" si="87"/>
        <v>-103.62091384549043</v>
      </c>
      <c r="AK102" s="24">
        <f t="shared" si="87"/>
        <v>-103.62091384549043</v>
      </c>
      <c r="AL102" s="24">
        <f t="shared" si="87"/>
        <v>-103.62091384549043</v>
      </c>
      <c r="AM102" s="24">
        <f t="shared" si="87"/>
        <v>-103.62091384549043</v>
      </c>
      <c r="AN102" s="24">
        <f t="shared" si="87"/>
        <v>-103.62091384549043</v>
      </c>
      <c r="AO102" s="24">
        <f t="shared" si="87"/>
        <v>-103.62091384549043</v>
      </c>
      <c r="AP102" s="24">
        <f t="shared" si="87"/>
        <v>-103.62091384549043</v>
      </c>
      <c r="AQ102" s="24">
        <f t="shared" si="87"/>
        <v>-103.62091384549043</v>
      </c>
      <c r="AR102" s="24">
        <f t="shared" ref="AR102:BC102" si="88">-AR68*$P$75</f>
        <v>-90.863990047267137</v>
      </c>
      <c r="AS102" s="24">
        <f t="shared" si="88"/>
        <v>-90.863990047267137</v>
      </c>
      <c r="AT102" s="24">
        <f t="shared" si="88"/>
        <v>-90.863990047267137</v>
      </c>
      <c r="AU102" s="24">
        <f t="shared" si="88"/>
        <v>-90.863990047267137</v>
      </c>
      <c r="AV102" s="24">
        <f t="shared" si="88"/>
        <v>-90.863990047267137</v>
      </c>
      <c r="AW102" s="24">
        <f t="shared" si="88"/>
        <v>-90.863990047267137</v>
      </c>
      <c r="AX102" s="24">
        <f t="shared" si="88"/>
        <v>-90.863990047267137</v>
      </c>
      <c r="AY102" s="24">
        <f t="shared" si="88"/>
        <v>-90.863990047267137</v>
      </c>
      <c r="AZ102" s="24">
        <f t="shared" si="88"/>
        <v>-90.863990047267137</v>
      </c>
      <c r="BA102" s="24">
        <f t="shared" si="88"/>
        <v>-90.863990047267137</v>
      </c>
      <c r="BB102" s="24">
        <f t="shared" si="88"/>
        <v>-90.863990047267137</v>
      </c>
      <c r="BC102" s="24">
        <f t="shared" si="88"/>
        <v>-90.863990047267137</v>
      </c>
      <c r="BD102" s="24"/>
      <c r="BF102" s="24">
        <f t="shared" si="40"/>
        <v>0</v>
      </c>
      <c r="BG102" s="24">
        <f t="shared" si="41"/>
        <v>-1243.4509661458851</v>
      </c>
      <c r="BR102"/>
    </row>
    <row r="103" spans="1:70">
      <c r="B103" s="36">
        <v>141310</v>
      </c>
      <c r="C103" s="37">
        <f t="shared" si="52"/>
        <v>142310</v>
      </c>
      <c r="D103" s="38">
        <v>710310</v>
      </c>
      <c r="E103" s="40"/>
      <c r="F103" s="35" t="s">
        <v>433</v>
      </c>
      <c r="G103" s="26" t="s">
        <v>563</v>
      </c>
      <c r="H103" s="26"/>
      <c r="I103" s="26"/>
      <c r="J103" s="26"/>
      <c r="K103" s="26"/>
      <c r="L103" s="26"/>
      <c r="M103" s="26"/>
      <c r="N103" s="26"/>
      <c r="O103" s="26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>
        <f t="shared" ref="AC103:AQ103" si="89">-AC69*$P$75</f>
        <v>-119.47333204350366</v>
      </c>
      <c r="AD103" s="24">
        <f t="shared" si="89"/>
        <v>-119.47333204350366</v>
      </c>
      <c r="AE103" s="24">
        <f t="shared" si="89"/>
        <v>-119.47333204350366</v>
      </c>
      <c r="AF103" s="24">
        <f t="shared" si="89"/>
        <v>-105.77127075341915</v>
      </c>
      <c r="AG103" s="24">
        <f t="shared" si="89"/>
        <v>-105.77127075341915</v>
      </c>
      <c r="AH103" s="24">
        <f t="shared" si="89"/>
        <v>-105.77127075341915</v>
      </c>
      <c r="AI103" s="24">
        <f t="shared" si="89"/>
        <v>-105.77127075341915</v>
      </c>
      <c r="AJ103" s="24">
        <f t="shared" si="89"/>
        <v>-105.77127075341915</v>
      </c>
      <c r="AK103" s="24">
        <f t="shared" si="89"/>
        <v>-105.77127075341915</v>
      </c>
      <c r="AL103" s="24">
        <f t="shared" si="89"/>
        <v>-105.77127075341915</v>
      </c>
      <c r="AM103" s="24">
        <f t="shared" si="89"/>
        <v>-105.77127075341915</v>
      </c>
      <c r="AN103" s="24">
        <f t="shared" si="89"/>
        <v>-105.77127075341915</v>
      </c>
      <c r="AO103" s="24">
        <f t="shared" si="89"/>
        <v>-105.77127075341915</v>
      </c>
      <c r="AP103" s="24">
        <f t="shared" si="89"/>
        <v>-105.77127075341915</v>
      </c>
      <c r="AQ103" s="24">
        <f t="shared" si="89"/>
        <v>-105.77127075341915</v>
      </c>
      <c r="AR103" s="24">
        <f t="shared" ref="AR103:BC103" si="90">-AR69*$P$75</f>
        <v>-92.749613339216225</v>
      </c>
      <c r="AS103" s="24">
        <f t="shared" si="90"/>
        <v>-92.749613339216225</v>
      </c>
      <c r="AT103" s="24">
        <f t="shared" si="90"/>
        <v>-92.749613339216225</v>
      </c>
      <c r="AU103" s="24">
        <f t="shared" si="90"/>
        <v>-92.749613339216225</v>
      </c>
      <c r="AV103" s="24">
        <f t="shared" si="90"/>
        <v>-92.749613339216225</v>
      </c>
      <c r="AW103" s="24">
        <f t="shared" si="90"/>
        <v>-92.749613339216225</v>
      </c>
      <c r="AX103" s="24">
        <f t="shared" si="90"/>
        <v>-92.749613339216225</v>
      </c>
      <c r="AY103" s="24">
        <f t="shared" si="90"/>
        <v>-92.749613339216225</v>
      </c>
      <c r="AZ103" s="24">
        <f t="shared" si="90"/>
        <v>-92.749613339216225</v>
      </c>
      <c r="BA103" s="24">
        <f t="shared" si="90"/>
        <v>-92.749613339216225</v>
      </c>
      <c r="BB103" s="24">
        <f t="shared" si="90"/>
        <v>-92.749613339216225</v>
      </c>
      <c r="BC103" s="24">
        <f t="shared" si="90"/>
        <v>-92.749613339216225</v>
      </c>
      <c r="BD103" s="24"/>
      <c r="BF103" s="24">
        <f t="shared" si="40"/>
        <v>0</v>
      </c>
      <c r="BG103" s="24">
        <f t="shared" si="41"/>
        <v>-1269.2552490410299</v>
      </c>
      <c r="BR103"/>
    </row>
    <row r="104" spans="1:70">
      <c r="B104" s="36">
        <v>141501</v>
      </c>
      <c r="C104" s="37">
        <f t="shared" si="52"/>
        <v>142501</v>
      </c>
      <c r="D104" s="38">
        <v>710501</v>
      </c>
      <c r="E104" s="40"/>
      <c r="F104" s="35" t="s">
        <v>433</v>
      </c>
      <c r="G104" s="26" t="s">
        <v>566</v>
      </c>
      <c r="H104" s="26"/>
      <c r="I104" s="26"/>
      <c r="J104" s="26"/>
      <c r="K104" s="26"/>
      <c r="L104" s="26"/>
      <c r="M104" s="26"/>
      <c r="N104" s="26"/>
      <c r="O104" s="26"/>
      <c r="P104" s="24"/>
      <c r="Q104" s="24"/>
      <c r="R104" s="24"/>
      <c r="S104" s="24"/>
      <c r="T104" s="24"/>
      <c r="U104" s="24"/>
      <c r="V104" s="24"/>
      <c r="W104" s="24"/>
      <c r="X104" s="24"/>
      <c r="Y104" s="24"/>
      <c r="Z104" s="24"/>
      <c r="AA104" s="24"/>
      <c r="AB104" s="24"/>
      <c r="AC104" s="24">
        <f t="shared" ref="AC104:AQ104" si="91">-AC70*$P$75</f>
        <v>0</v>
      </c>
      <c r="AD104" s="24">
        <f t="shared" si="91"/>
        <v>0</v>
      </c>
      <c r="AE104" s="24">
        <f t="shared" si="91"/>
        <v>0</v>
      </c>
      <c r="AF104" s="24">
        <f t="shared" si="91"/>
        <v>0</v>
      </c>
      <c r="AG104" s="24">
        <f t="shared" si="91"/>
        <v>0</v>
      </c>
      <c r="AH104" s="24">
        <f t="shared" si="91"/>
        <v>0</v>
      </c>
      <c r="AI104" s="24">
        <f t="shared" si="91"/>
        <v>0</v>
      </c>
      <c r="AJ104" s="24">
        <f t="shared" si="91"/>
        <v>0</v>
      </c>
      <c r="AK104" s="24">
        <f t="shared" si="91"/>
        <v>0</v>
      </c>
      <c r="AL104" s="24">
        <f t="shared" si="91"/>
        <v>0</v>
      </c>
      <c r="AM104" s="24">
        <f t="shared" si="91"/>
        <v>0</v>
      </c>
      <c r="AN104" s="24">
        <f t="shared" si="91"/>
        <v>0</v>
      </c>
      <c r="AO104" s="24">
        <f t="shared" si="91"/>
        <v>0</v>
      </c>
      <c r="AP104" s="24">
        <f t="shared" si="91"/>
        <v>0</v>
      </c>
      <c r="AQ104" s="24">
        <f t="shared" si="91"/>
        <v>0</v>
      </c>
      <c r="AR104" s="24">
        <f t="shared" ref="AR104:BC104" si="92">-AR70*$P$75</f>
        <v>0</v>
      </c>
      <c r="AS104" s="24">
        <f t="shared" si="92"/>
        <v>0</v>
      </c>
      <c r="AT104" s="24">
        <f t="shared" si="92"/>
        <v>0</v>
      </c>
      <c r="AU104" s="24">
        <f t="shared" si="92"/>
        <v>0</v>
      </c>
      <c r="AV104" s="24">
        <f t="shared" si="92"/>
        <v>0</v>
      </c>
      <c r="AW104" s="24">
        <f t="shared" si="92"/>
        <v>0</v>
      </c>
      <c r="AX104" s="24">
        <f t="shared" si="92"/>
        <v>0</v>
      </c>
      <c r="AY104" s="24">
        <f t="shared" si="92"/>
        <v>0</v>
      </c>
      <c r="AZ104" s="24">
        <f t="shared" si="92"/>
        <v>0</v>
      </c>
      <c r="BA104" s="24">
        <f t="shared" si="92"/>
        <v>0</v>
      </c>
      <c r="BB104" s="24">
        <f t="shared" si="92"/>
        <v>0</v>
      </c>
      <c r="BC104" s="24">
        <f t="shared" si="92"/>
        <v>0</v>
      </c>
      <c r="BD104" s="24"/>
      <c r="BF104" s="24">
        <f t="shared" si="40"/>
        <v>0</v>
      </c>
      <c r="BG104" s="24">
        <f t="shared" si="41"/>
        <v>0</v>
      </c>
      <c r="BR104"/>
    </row>
    <row r="105" spans="1:70">
      <c r="B105" s="36">
        <v>141504</v>
      </c>
      <c r="C105" s="37">
        <f t="shared" si="52"/>
        <v>142504</v>
      </c>
      <c r="D105" s="38">
        <v>710504</v>
      </c>
      <c r="E105" s="40"/>
      <c r="F105" s="35" t="s">
        <v>433</v>
      </c>
      <c r="G105" s="26" t="s">
        <v>569</v>
      </c>
      <c r="H105" s="26"/>
      <c r="I105" s="26"/>
      <c r="J105" s="26"/>
      <c r="K105" s="26"/>
      <c r="L105" s="26"/>
      <c r="M105" s="26"/>
      <c r="N105" s="26"/>
      <c r="O105" s="26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>
        <f t="shared" ref="AC105:AQ105" si="93">-AC71*$P$75</f>
        <v>-1.1943732119936612</v>
      </c>
      <c r="AD105" s="24">
        <f t="shared" si="93"/>
        <v>-1.1943732119936612</v>
      </c>
      <c r="AE105" s="24">
        <f t="shared" si="93"/>
        <v>-1.1943732119936612</v>
      </c>
      <c r="AF105" s="24">
        <f t="shared" si="93"/>
        <v>-1.0573938989197345</v>
      </c>
      <c r="AG105" s="24">
        <f t="shared" si="93"/>
        <v>-1.0573938989197345</v>
      </c>
      <c r="AH105" s="24">
        <f t="shared" si="93"/>
        <v>-1.0573938989197345</v>
      </c>
      <c r="AI105" s="24">
        <f t="shared" si="93"/>
        <v>-1.0573938989197345</v>
      </c>
      <c r="AJ105" s="24">
        <f t="shared" si="93"/>
        <v>-1.0573938989197345</v>
      </c>
      <c r="AK105" s="24">
        <f t="shared" si="93"/>
        <v>-1.0573938989197345</v>
      </c>
      <c r="AL105" s="24">
        <f t="shared" si="93"/>
        <v>-1.0573938989197345</v>
      </c>
      <c r="AM105" s="24">
        <f t="shared" si="93"/>
        <v>-1.0573938989197345</v>
      </c>
      <c r="AN105" s="24">
        <f t="shared" si="93"/>
        <v>-1.0573938989197345</v>
      </c>
      <c r="AO105" s="24">
        <f t="shared" si="93"/>
        <v>-1.0573938989197345</v>
      </c>
      <c r="AP105" s="24">
        <f t="shared" si="93"/>
        <v>-1.0573938989197345</v>
      </c>
      <c r="AQ105" s="24">
        <f t="shared" si="93"/>
        <v>-1.0573938989197345</v>
      </c>
      <c r="AR105" s="24">
        <f t="shared" ref="AR105:BC105" si="94">-AR71*$P$75</f>
        <v>-0.92721657377725486</v>
      </c>
      <c r="AS105" s="24">
        <f t="shared" si="94"/>
        <v>-0.92721657377725486</v>
      </c>
      <c r="AT105" s="24">
        <f t="shared" si="94"/>
        <v>-0.92721657377725486</v>
      </c>
      <c r="AU105" s="24">
        <f t="shared" si="94"/>
        <v>-0.92721657377725486</v>
      </c>
      <c r="AV105" s="24">
        <f t="shared" si="94"/>
        <v>-0.92721657377725486</v>
      </c>
      <c r="AW105" s="24">
        <f t="shared" si="94"/>
        <v>-0.92721657377725486</v>
      </c>
      <c r="AX105" s="24">
        <f t="shared" si="94"/>
        <v>-0.92721657377725486</v>
      </c>
      <c r="AY105" s="24">
        <f t="shared" si="94"/>
        <v>-0.92721657377725486</v>
      </c>
      <c r="AZ105" s="24">
        <f t="shared" si="94"/>
        <v>-0.92721657377725486</v>
      </c>
      <c r="BA105" s="24">
        <f t="shared" si="94"/>
        <v>-0.92721657377725486</v>
      </c>
      <c r="BB105" s="24">
        <f t="shared" si="94"/>
        <v>-0.92721657377725486</v>
      </c>
      <c r="BC105" s="24">
        <f t="shared" si="94"/>
        <v>-0.92721657377725486</v>
      </c>
      <c r="BD105" s="24"/>
      <c r="BF105" s="24">
        <f t="shared" si="40"/>
        <v>0</v>
      </c>
      <c r="BG105" s="24">
        <f t="shared" si="41"/>
        <v>-12.688726787036813</v>
      </c>
      <c r="BR105"/>
    </row>
    <row r="106" spans="1:70">
      <c r="B106" s="36"/>
      <c r="C106" s="37"/>
      <c r="D106" s="38"/>
      <c r="E106" s="40"/>
      <c r="F106" s="35"/>
      <c r="G106" s="26"/>
      <c r="H106" s="26"/>
      <c r="I106" s="26"/>
      <c r="J106" s="26"/>
      <c r="K106" s="26"/>
      <c r="L106" s="26"/>
      <c r="M106" s="26"/>
      <c r="N106" s="26"/>
      <c r="O106" s="26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/>
      <c r="AK106" s="24"/>
      <c r="AL106" s="24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R106"/>
    </row>
    <row r="107" spans="1:70">
      <c r="G107" s="26" t="s">
        <v>2614</v>
      </c>
      <c r="P107" s="24"/>
      <c r="Q107" s="24">
        <f>SUM(Q76:Q105)</f>
        <v>-25563.66</v>
      </c>
      <c r="R107" s="24">
        <f t="shared" ref="R107:BG107" si="95">SUM(R76:R105)</f>
        <v>0</v>
      </c>
      <c r="S107" s="24">
        <f t="shared" si="95"/>
        <v>0</v>
      </c>
      <c r="T107" s="24">
        <f t="shared" si="95"/>
        <v>-5305.43</v>
      </c>
      <c r="U107" s="24">
        <f t="shared" si="95"/>
        <v>0</v>
      </c>
      <c r="V107" s="24">
        <f t="shared" si="95"/>
        <v>-578.71</v>
      </c>
      <c r="W107" s="24">
        <f t="shared" si="95"/>
        <v>0</v>
      </c>
      <c r="X107" s="24">
        <f t="shared" si="95"/>
        <v>0</v>
      </c>
      <c r="Y107" s="24">
        <f t="shared" si="95"/>
        <v>0</v>
      </c>
      <c r="Z107" s="24">
        <f t="shared" si="95"/>
        <v>-3.96</v>
      </c>
      <c r="AA107" s="24">
        <f t="shared" si="95"/>
        <v>-14718</v>
      </c>
      <c r="AB107" s="24">
        <f t="shared" si="95"/>
        <v>-471.25</v>
      </c>
      <c r="AC107" s="24">
        <f t="shared" si="95"/>
        <v>-532.81957946996863</v>
      </c>
      <c r="AD107" s="24">
        <f t="shared" si="95"/>
        <v>-532.81957946996863</v>
      </c>
      <c r="AE107" s="24">
        <f t="shared" si="95"/>
        <v>-532.81957946996863</v>
      </c>
      <c r="AF107" s="24">
        <f t="shared" si="95"/>
        <v>-471.71199663469463</v>
      </c>
      <c r="AG107" s="24">
        <f t="shared" si="95"/>
        <v>-471.71199663469463</v>
      </c>
      <c r="AH107" s="24">
        <f t="shared" si="95"/>
        <v>-471.71199663469463</v>
      </c>
      <c r="AI107" s="24">
        <f t="shared" si="95"/>
        <v>-26028.131996634693</v>
      </c>
      <c r="AJ107" s="24">
        <f t="shared" si="95"/>
        <v>-471.71199663469463</v>
      </c>
      <c r="AK107" s="24">
        <f t="shared" si="95"/>
        <v>-6328.4782636822574</v>
      </c>
      <c r="AL107" s="24">
        <f t="shared" si="95"/>
        <v>-13055.24166778413</v>
      </c>
      <c r="AM107" s="24">
        <f t="shared" si="95"/>
        <v>-471.71199663469463</v>
      </c>
      <c r="AN107" s="24">
        <f t="shared" si="95"/>
        <v>-471.71199663469463</v>
      </c>
      <c r="AO107" s="24">
        <f t="shared" si="95"/>
        <v>-471.71199663469463</v>
      </c>
      <c r="AP107" s="24">
        <f t="shared" si="95"/>
        <v>-471.71199663469463</v>
      </c>
      <c r="AQ107" s="24">
        <f t="shared" si="95"/>
        <v>-471.71199663469463</v>
      </c>
      <c r="AR107" s="24">
        <f t="shared" ref="AR107:BC107" si="96">SUM(AR76:AR105)</f>
        <v>-413.63883579817264</v>
      </c>
      <c r="AS107" s="24">
        <f t="shared" si="96"/>
        <v>-413.63883579817264</v>
      </c>
      <c r="AT107" s="24">
        <f t="shared" si="96"/>
        <v>-413.63883579817264</v>
      </c>
      <c r="AU107" s="24">
        <f t="shared" si="96"/>
        <v>-413.63883579817264</v>
      </c>
      <c r="AV107" s="24">
        <f t="shared" si="96"/>
        <v>-413.63883579817264</v>
      </c>
      <c r="AW107" s="24">
        <f t="shared" si="96"/>
        <v>-413.63883579817264</v>
      </c>
      <c r="AX107" s="24">
        <f t="shared" si="96"/>
        <v>-413.63883579817264</v>
      </c>
      <c r="AY107" s="24">
        <f t="shared" si="96"/>
        <v>-413.63883579817264</v>
      </c>
      <c r="AZ107" s="24">
        <f t="shared" si="96"/>
        <v>-413.63883579817264</v>
      </c>
      <c r="BA107" s="24">
        <f t="shared" si="96"/>
        <v>-413.63883579817264</v>
      </c>
      <c r="BB107" s="24">
        <f t="shared" si="96"/>
        <v>-413.63883579817264</v>
      </c>
      <c r="BC107" s="24">
        <f t="shared" si="96"/>
        <v>-413.63883579817264</v>
      </c>
      <c r="BD107" s="24"/>
      <c r="BF107" s="24">
        <f t="shared" si="95"/>
        <v>-46641.01</v>
      </c>
      <c r="BG107" s="24">
        <f t="shared" si="95"/>
        <v>-49657.259897813339</v>
      </c>
      <c r="BR107"/>
    </row>
    <row r="108" spans="1:70"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R108"/>
    </row>
    <row r="109" spans="1:70"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R109"/>
    </row>
    <row r="110" spans="1:70" ht="32">
      <c r="A110" s="71" t="s">
        <v>2211</v>
      </c>
      <c r="B110" s="27" t="s">
        <v>435</v>
      </c>
      <c r="G110" s="22" t="s">
        <v>2212</v>
      </c>
      <c r="H110" s="22"/>
      <c r="I110" s="22"/>
      <c r="J110" s="22"/>
      <c r="K110" s="22"/>
      <c r="L110" s="22"/>
      <c r="M110" s="22"/>
      <c r="N110" s="22"/>
      <c r="O110" s="22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R110"/>
    </row>
    <row r="111" spans="1:70">
      <c r="B111">
        <v>141101</v>
      </c>
      <c r="D111">
        <f>+_xlfn.XLOOKUP(B111,Mapping!A:A,Mapping!E:E)</f>
        <v>710299</v>
      </c>
      <c r="E111" s="69">
        <v>0</v>
      </c>
      <c r="G111" t="s">
        <v>470</v>
      </c>
      <c r="P111" s="24">
        <f>+SUMIF('9.30.21 Bal'!L:L,B111,'9.30.21 Bal'!K:K)</f>
        <v>20044.05</v>
      </c>
      <c r="Q111" s="24">
        <f t="shared" ref="Q111:Q142" si="97">SUMIF($B$42:$B$106,$B111,Q$42:Q$106)+P111</f>
        <v>20044.05</v>
      </c>
      <c r="R111" s="24">
        <f t="shared" ref="R111:AQ111" si="98">SUMIF($B$42:$B$106,$B111,R$42:R$106)+Q111</f>
        <v>20044.05</v>
      </c>
      <c r="S111" s="24">
        <f t="shared" si="98"/>
        <v>20044.05</v>
      </c>
      <c r="T111" s="24">
        <f t="shared" si="98"/>
        <v>20044.05</v>
      </c>
      <c r="U111" s="24">
        <f t="shared" si="98"/>
        <v>20044.05</v>
      </c>
      <c r="V111" s="24">
        <f t="shared" si="98"/>
        <v>20044.05</v>
      </c>
      <c r="W111" s="24">
        <f t="shared" si="98"/>
        <v>20044.05</v>
      </c>
      <c r="X111" s="24">
        <f t="shared" si="98"/>
        <v>20044.05</v>
      </c>
      <c r="Y111" s="24">
        <f t="shared" si="98"/>
        <v>20044.05</v>
      </c>
      <c r="Z111" s="24">
        <f t="shared" si="98"/>
        <v>20044.05</v>
      </c>
      <c r="AA111" s="24">
        <f t="shared" si="98"/>
        <v>20044.05</v>
      </c>
      <c r="AB111" s="24">
        <f t="shared" si="98"/>
        <v>20044.05</v>
      </c>
      <c r="AC111" s="24">
        <f t="shared" si="98"/>
        <v>20044.05</v>
      </c>
      <c r="AD111" s="24">
        <f t="shared" si="98"/>
        <v>20044.05</v>
      </c>
      <c r="AE111" s="24">
        <f t="shared" si="98"/>
        <v>20044.05</v>
      </c>
      <c r="AF111" s="24">
        <f t="shared" si="98"/>
        <v>20044.05</v>
      </c>
      <c r="AG111" s="24">
        <f t="shared" si="98"/>
        <v>20044.05</v>
      </c>
      <c r="AH111" s="24">
        <f t="shared" si="98"/>
        <v>20044.05</v>
      </c>
      <c r="AI111" s="24">
        <f t="shared" si="98"/>
        <v>20044.05</v>
      </c>
      <c r="AJ111" s="24">
        <f t="shared" si="98"/>
        <v>20044.05</v>
      </c>
      <c r="AK111" s="24">
        <f t="shared" si="98"/>
        <v>20044.05</v>
      </c>
      <c r="AL111" s="24">
        <f t="shared" si="98"/>
        <v>20044.05</v>
      </c>
      <c r="AM111" s="24">
        <f t="shared" si="98"/>
        <v>20044.05</v>
      </c>
      <c r="AN111" s="24">
        <f t="shared" si="98"/>
        <v>20044.05</v>
      </c>
      <c r="AO111" s="24">
        <f t="shared" si="98"/>
        <v>20044.05</v>
      </c>
      <c r="AP111" s="24">
        <f t="shared" si="98"/>
        <v>20044.05</v>
      </c>
      <c r="AQ111" s="24">
        <f t="shared" si="98"/>
        <v>20044.05</v>
      </c>
      <c r="AR111" s="24">
        <f t="shared" ref="AR111:BC111" si="99">SUMIF($B$42:$B$106,$B111,AR$42:AR$106)+AQ111</f>
        <v>20044.05</v>
      </c>
      <c r="AS111" s="24">
        <f t="shared" si="99"/>
        <v>20044.05</v>
      </c>
      <c r="AT111" s="24">
        <f t="shared" si="99"/>
        <v>20044.05</v>
      </c>
      <c r="AU111" s="24">
        <f t="shared" si="99"/>
        <v>20044.05</v>
      </c>
      <c r="AV111" s="24">
        <f t="shared" si="99"/>
        <v>20044.05</v>
      </c>
      <c r="AW111" s="24">
        <f t="shared" si="99"/>
        <v>20044.05</v>
      </c>
      <c r="AX111" s="24">
        <f t="shared" si="99"/>
        <v>20044.05</v>
      </c>
      <c r="AY111" s="24">
        <f t="shared" si="99"/>
        <v>20044.05</v>
      </c>
      <c r="AZ111" s="24">
        <f t="shared" si="99"/>
        <v>20044.05</v>
      </c>
      <c r="BA111" s="24">
        <f t="shared" si="99"/>
        <v>20044.05</v>
      </c>
      <c r="BB111" s="24">
        <f t="shared" si="99"/>
        <v>20044.05</v>
      </c>
      <c r="BC111" s="24">
        <f t="shared" si="99"/>
        <v>20044.05</v>
      </c>
      <c r="BD111" s="24"/>
      <c r="BE111" s="42"/>
      <c r="BF111" s="42">
        <f>+AB111</f>
        <v>20044.05</v>
      </c>
      <c r="BG111" s="42">
        <f>+AQ111</f>
        <v>20044.05</v>
      </c>
      <c r="BH111" s="42">
        <f>+AVERAGE(AE111:AQ111)</f>
        <v>20044.049999999996</v>
      </c>
      <c r="BR111"/>
    </row>
    <row r="112" spans="1:70">
      <c r="B112">
        <v>141102</v>
      </c>
      <c r="D112">
        <f>+_xlfn.XLOOKUP(B112,Mapping!A:A,Mapping!E:E)</f>
        <v>710299</v>
      </c>
      <c r="E112" s="69">
        <v>0</v>
      </c>
      <c r="G112" t="s">
        <v>471</v>
      </c>
      <c r="P112" s="24">
        <f>+SUMIF('9.30.21 Bal'!L:L,B112,'9.30.21 Bal'!K:K)</f>
        <v>0</v>
      </c>
      <c r="Q112" s="24">
        <f t="shared" si="97"/>
        <v>0</v>
      </c>
      <c r="R112" s="24">
        <f t="shared" ref="R112:AQ112" si="100">SUMIF($B$42:$B$106,$B112,R$42:R$106)+Q112</f>
        <v>0</v>
      </c>
      <c r="S112" s="24">
        <f t="shared" si="100"/>
        <v>0</v>
      </c>
      <c r="T112" s="24">
        <f t="shared" si="100"/>
        <v>0</v>
      </c>
      <c r="U112" s="24">
        <f t="shared" si="100"/>
        <v>0</v>
      </c>
      <c r="V112" s="24">
        <f t="shared" si="100"/>
        <v>0</v>
      </c>
      <c r="W112" s="24">
        <f t="shared" si="100"/>
        <v>0</v>
      </c>
      <c r="X112" s="24">
        <f t="shared" si="100"/>
        <v>0</v>
      </c>
      <c r="Y112" s="24">
        <f t="shared" si="100"/>
        <v>0</v>
      </c>
      <c r="Z112" s="24">
        <f t="shared" si="100"/>
        <v>0</v>
      </c>
      <c r="AA112" s="24">
        <f t="shared" si="100"/>
        <v>0</v>
      </c>
      <c r="AB112" s="24">
        <f t="shared" si="100"/>
        <v>0</v>
      </c>
      <c r="AC112" s="24">
        <f t="shared" si="100"/>
        <v>0</v>
      </c>
      <c r="AD112" s="24">
        <f t="shared" si="100"/>
        <v>0</v>
      </c>
      <c r="AE112" s="24">
        <f t="shared" si="100"/>
        <v>0</v>
      </c>
      <c r="AF112" s="24">
        <f t="shared" si="100"/>
        <v>0</v>
      </c>
      <c r="AG112" s="24">
        <f t="shared" si="100"/>
        <v>0</v>
      </c>
      <c r="AH112" s="24">
        <f t="shared" si="100"/>
        <v>0</v>
      </c>
      <c r="AI112" s="24">
        <f t="shared" si="100"/>
        <v>0</v>
      </c>
      <c r="AJ112" s="24">
        <f t="shared" si="100"/>
        <v>0</v>
      </c>
      <c r="AK112" s="24">
        <f t="shared" si="100"/>
        <v>0</v>
      </c>
      <c r="AL112" s="24">
        <f t="shared" si="100"/>
        <v>0</v>
      </c>
      <c r="AM112" s="24">
        <f t="shared" si="100"/>
        <v>0</v>
      </c>
      <c r="AN112" s="24">
        <f t="shared" si="100"/>
        <v>0</v>
      </c>
      <c r="AO112" s="24">
        <f t="shared" si="100"/>
        <v>0</v>
      </c>
      <c r="AP112" s="24">
        <f t="shared" si="100"/>
        <v>0</v>
      </c>
      <c r="AQ112" s="24">
        <f t="shared" si="100"/>
        <v>0</v>
      </c>
      <c r="AR112" s="24">
        <f t="shared" ref="AR112:BC112" si="101">SUMIF($B$42:$B$106,$B112,AR$42:AR$106)+AQ112</f>
        <v>0</v>
      </c>
      <c r="AS112" s="24">
        <f t="shared" si="101"/>
        <v>0</v>
      </c>
      <c r="AT112" s="24">
        <f t="shared" si="101"/>
        <v>0</v>
      </c>
      <c r="AU112" s="24">
        <f t="shared" si="101"/>
        <v>0</v>
      </c>
      <c r="AV112" s="24">
        <f t="shared" si="101"/>
        <v>0</v>
      </c>
      <c r="AW112" s="24">
        <f t="shared" si="101"/>
        <v>0</v>
      </c>
      <c r="AX112" s="24">
        <f t="shared" si="101"/>
        <v>0</v>
      </c>
      <c r="AY112" s="24">
        <f t="shared" si="101"/>
        <v>0</v>
      </c>
      <c r="AZ112" s="24">
        <f t="shared" si="101"/>
        <v>0</v>
      </c>
      <c r="BA112" s="24">
        <f t="shared" si="101"/>
        <v>0</v>
      </c>
      <c r="BB112" s="24">
        <f t="shared" si="101"/>
        <v>0</v>
      </c>
      <c r="BC112" s="24">
        <f t="shared" si="101"/>
        <v>0</v>
      </c>
      <c r="BD112" s="24"/>
      <c r="BE112" s="42"/>
      <c r="BF112" s="42">
        <f t="shared" ref="BF112:BF175" si="102">+AB112</f>
        <v>0</v>
      </c>
      <c r="BG112" s="42">
        <f t="shared" ref="BG112:BG175" si="103">+AQ112</f>
        <v>0</v>
      </c>
      <c r="BH112" s="42">
        <f t="shared" ref="BH112:BH175" si="104">+AVERAGE(AE112:AQ112)</f>
        <v>0</v>
      </c>
      <c r="BR112"/>
    </row>
    <row r="113" spans="2:70">
      <c r="B113">
        <v>141103</v>
      </c>
      <c r="D113">
        <f>+_xlfn.XLOOKUP(B113,Mapping!A:A,Mapping!E:E)</f>
        <v>710299</v>
      </c>
      <c r="E113" s="69">
        <v>0</v>
      </c>
      <c r="G113" t="s">
        <v>472</v>
      </c>
      <c r="P113" s="24">
        <f>+SUMIF('9.30.21 Bal'!L:L,B113,'9.30.21 Bal'!K:K)</f>
        <v>0</v>
      </c>
      <c r="Q113" s="24">
        <f t="shared" si="97"/>
        <v>0</v>
      </c>
      <c r="R113" s="24">
        <f t="shared" ref="R113:AQ113" si="105">SUMIF($B$42:$B$106,$B113,R$42:R$106)+Q113</f>
        <v>0</v>
      </c>
      <c r="S113" s="24">
        <f t="shared" si="105"/>
        <v>0</v>
      </c>
      <c r="T113" s="24">
        <f t="shared" si="105"/>
        <v>0</v>
      </c>
      <c r="U113" s="24">
        <f t="shared" si="105"/>
        <v>0</v>
      </c>
      <c r="V113" s="24">
        <f t="shared" si="105"/>
        <v>0</v>
      </c>
      <c r="W113" s="24">
        <f t="shared" si="105"/>
        <v>0</v>
      </c>
      <c r="X113" s="24">
        <f t="shared" si="105"/>
        <v>0</v>
      </c>
      <c r="Y113" s="24">
        <f t="shared" si="105"/>
        <v>0</v>
      </c>
      <c r="Z113" s="24">
        <f t="shared" si="105"/>
        <v>0</v>
      </c>
      <c r="AA113" s="24">
        <f t="shared" si="105"/>
        <v>0</v>
      </c>
      <c r="AB113" s="24">
        <f t="shared" si="105"/>
        <v>0</v>
      </c>
      <c r="AC113" s="24">
        <f t="shared" si="105"/>
        <v>0</v>
      </c>
      <c r="AD113" s="24">
        <f t="shared" si="105"/>
        <v>0</v>
      </c>
      <c r="AE113" s="24">
        <f t="shared" si="105"/>
        <v>0</v>
      </c>
      <c r="AF113" s="24">
        <f t="shared" si="105"/>
        <v>0</v>
      </c>
      <c r="AG113" s="24">
        <f t="shared" si="105"/>
        <v>0</v>
      </c>
      <c r="AH113" s="24">
        <f t="shared" si="105"/>
        <v>0</v>
      </c>
      <c r="AI113" s="24">
        <f t="shared" si="105"/>
        <v>0</v>
      </c>
      <c r="AJ113" s="24">
        <f t="shared" si="105"/>
        <v>0</v>
      </c>
      <c r="AK113" s="24">
        <f t="shared" si="105"/>
        <v>0</v>
      </c>
      <c r="AL113" s="24">
        <f t="shared" si="105"/>
        <v>0</v>
      </c>
      <c r="AM113" s="24">
        <f t="shared" si="105"/>
        <v>0</v>
      </c>
      <c r="AN113" s="24">
        <f t="shared" si="105"/>
        <v>0</v>
      </c>
      <c r="AO113" s="24">
        <f t="shared" si="105"/>
        <v>0</v>
      </c>
      <c r="AP113" s="24">
        <f t="shared" si="105"/>
        <v>0</v>
      </c>
      <c r="AQ113" s="24">
        <f t="shared" si="105"/>
        <v>0</v>
      </c>
      <c r="AR113" s="24">
        <f t="shared" ref="AR113:BC113" si="106">SUMIF($B$42:$B$106,$B113,AR$42:AR$106)+AQ113</f>
        <v>0</v>
      </c>
      <c r="AS113" s="24">
        <f t="shared" si="106"/>
        <v>0</v>
      </c>
      <c r="AT113" s="24">
        <f t="shared" si="106"/>
        <v>0</v>
      </c>
      <c r="AU113" s="24">
        <f t="shared" si="106"/>
        <v>0</v>
      </c>
      <c r="AV113" s="24">
        <f t="shared" si="106"/>
        <v>0</v>
      </c>
      <c r="AW113" s="24">
        <f t="shared" si="106"/>
        <v>0</v>
      </c>
      <c r="AX113" s="24">
        <f t="shared" si="106"/>
        <v>0</v>
      </c>
      <c r="AY113" s="24">
        <f t="shared" si="106"/>
        <v>0</v>
      </c>
      <c r="AZ113" s="24">
        <f t="shared" si="106"/>
        <v>0</v>
      </c>
      <c r="BA113" s="24">
        <f t="shared" si="106"/>
        <v>0</v>
      </c>
      <c r="BB113" s="24">
        <f t="shared" si="106"/>
        <v>0</v>
      </c>
      <c r="BC113" s="24">
        <f t="shared" si="106"/>
        <v>0</v>
      </c>
      <c r="BD113" s="24"/>
      <c r="BE113" s="42"/>
      <c r="BF113" s="42">
        <f t="shared" si="102"/>
        <v>0</v>
      </c>
      <c r="BG113" s="42">
        <f t="shared" si="103"/>
        <v>0</v>
      </c>
      <c r="BH113" s="42">
        <f t="shared" si="104"/>
        <v>0</v>
      </c>
      <c r="BR113"/>
    </row>
    <row r="114" spans="2:70">
      <c r="B114">
        <v>141104</v>
      </c>
      <c r="D114">
        <f>+_xlfn.XLOOKUP(B114,Mapping!A:A,Mapping!E:E)</f>
        <v>710299</v>
      </c>
      <c r="E114" s="69">
        <v>0</v>
      </c>
      <c r="G114" t="s">
        <v>473</v>
      </c>
      <c r="P114" s="24">
        <f>+SUMIF('9.30.21 Bal'!L:L,B114,'9.30.21 Bal'!K:K)</f>
        <v>0</v>
      </c>
      <c r="Q114" s="24">
        <f t="shared" si="97"/>
        <v>0</v>
      </c>
      <c r="R114" s="24">
        <f t="shared" ref="R114:AQ114" si="107">SUMIF($B$42:$B$106,$B114,R$42:R$106)+Q114</f>
        <v>0</v>
      </c>
      <c r="S114" s="24">
        <f t="shared" si="107"/>
        <v>0</v>
      </c>
      <c r="T114" s="24">
        <f t="shared" si="107"/>
        <v>0</v>
      </c>
      <c r="U114" s="24">
        <f t="shared" si="107"/>
        <v>0</v>
      </c>
      <c r="V114" s="24">
        <f t="shared" si="107"/>
        <v>0</v>
      </c>
      <c r="W114" s="24">
        <f t="shared" si="107"/>
        <v>0</v>
      </c>
      <c r="X114" s="24">
        <f t="shared" si="107"/>
        <v>0</v>
      </c>
      <c r="Y114" s="24">
        <f t="shared" si="107"/>
        <v>0</v>
      </c>
      <c r="Z114" s="24">
        <f t="shared" si="107"/>
        <v>0</v>
      </c>
      <c r="AA114" s="24">
        <f t="shared" si="107"/>
        <v>0</v>
      </c>
      <c r="AB114" s="24">
        <f t="shared" si="107"/>
        <v>0</v>
      </c>
      <c r="AC114" s="24">
        <f t="shared" si="107"/>
        <v>0</v>
      </c>
      <c r="AD114" s="24">
        <f t="shared" si="107"/>
        <v>0</v>
      </c>
      <c r="AE114" s="24">
        <f t="shared" si="107"/>
        <v>0</v>
      </c>
      <c r="AF114" s="24">
        <f t="shared" si="107"/>
        <v>0</v>
      </c>
      <c r="AG114" s="24">
        <f t="shared" si="107"/>
        <v>0</v>
      </c>
      <c r="AH114" s="24">
        <f t="shared" si="107"/>
        <v>0</v>
      </c>
      <c r="AI114" s="24">
        <f t="shared" si="107"/>
        <v>0</v>
      </c>
      <c r="AJ114" s="24">
        <f t="shared" si="107"/>
        <v>0</v>
      </c>
      <c r="AK114" s="24">
        <f t="shared" si="107"/>
        <v>0</v>
      </c>
      <c r="AL114" s="24">
        <f t="shared" si="107"/>
        <v>0</v>
      </c>
      <c r="AM114" s="24">
        <f t="shared" si="107"/>
        <v>0</v>
      </c>
      <c r="AN114" s="24">
        <f t="shared" si="107"/>
        <v>0</v>
      </c>
      <c r="AO114" s="24">
        <f t="shared" si="107"/>
        <v>0</v>
      </c>
      <c r="AP114" s="24">
        <f t="shared" si="107"/>
        <v>0</v>
      </c>
      <c r="AQ114" s="24">
        <f t="shared" si="107"/>
        <v>0</v>
      </c>
      <c r="AR114" s="24">
        <f t="shared" ref="AR114:BC114" si="108">SUMIF($B$42:$B$106,$B114,AR$42:AR$106)+AQ114</f>
        <v>0</v>
      </c>
      <c r="AS114" s="24">
        <f t="shared" si="108"/>
        <v>0</v>
      </c>
      <c r="AT114" s="24">
        <f t="shared" si="108"/>
        <v>0</v>
      </c>
      <c r="AU114" s="24">
        <f t="shared" si="108"/>
        <v>0</v>
      </c>
      <c r="AV114" s="24">
        <f t="shared" si="108"/>
        <v>0</v>
      </c>
      <c r="AW114" s="24">
        <f t="shared" si="108"/>
        <v>0</v>
      </c>
      <c r="AX114" s="24">
        <f t="shared" si="108"/>
        <v>0</v>
      </c>
      <c r="AY114" s="24">
        <f t="shared" si="108"/>
        <v>0</v>
      </c>
      <c r="AZ114" s="24">
        <f t="shared" si="108"/>
        <v>0</v>
      </c>
      <c r="BA114" s="24">
        <f t="shared" si="108"/>
        <v>0</v>
      </c>
      <c r="BB114" s="24">
        <f t="shared" si="108"/>
        <v>0</v>
      </c>
      <c r="BC114" s="24">
        <f t="shared" si="108"/>
        <v>0</v>
      </c>
      <c r="BD114" s="24"/>
      <c r="BE114" s="42"/>
      <c r="BF114" s="42">
        <f t="shared" si="102"/>
        <v>0</v>
      </c>
      <c r="BG114" s="42">
        <f t="shared" si="103"/>
        <v>0</v>
      </c>
      <c r="BH114" s="42">
        <f t="shared" si="104"/>
        <v>0</v>
      </c>
      <c r="BR114"/>
    </row>
    <row r="115" spans="2:70">
      <c r="B115">
        <v>141105</v>
      </c>
      <c r="D115">
        <f>+_xlfn.XLOOKUP(B115,Mapping!A:A,Mapping!E:E)</f>
        <v>710299</v>
      </c>
      <c r="E115" s="69">
        <v>0</v>
      </c>
      <c r="G115" t="s">
        <v>474</v>
      </c>
      <c r="P115" s="24">
        <f>+SUMIF('9.30.21 Bal'!L:L,B115,'9.30.21 Bal'!K:K)</f>
        <v>0</v>
      </c>
      <c r="Q115" s="24">
        <f t="shared" si="97"/>
        <v>0</v>
      </c>
      <c r="R115" s="24">
        <f t="shared" ref="R115:AQ115" si="109">SUMIF($B$42:$B$106,$B115,R$42:R$106)+Q115</f>
        <v>0</v>
      </c>
      <c r="S115" s="24">
        <f t="shared" si="109"/>
        <v>0</v>
      </c>
      <c r="T115" s="24">
        <f t="shared" si="109"/>
        <v>0</v>
      </c>
      <c r="U115" s="24">
        <f t="shared" si="109"/>
        <v>0</v>
      </c>
      <c r="V115" s="24">
        <f t="shared" si="109"/>
        <v>0</v>
      </c>
      <c r="W115" s="24">
        <f t="shared" si="109"/>
        <v>0</v>
      </c>
      <c r="X115" s="24">
        <f t="shared" si="109"/>
        <v>0</v>
      </c>
      <c r="Y115" s="24">
        <f t="shared" si="109"/>
        <v>0</v>
      </c>
      <c r="Z115" s="24">
        <f t="shared" si="109"/>
        <v>0</v>
      </c>
      <c r="AA115" s="24">
        <f t="shared" si="109"/>
        <v>0</v>
      </c>
      <c r="AB115" s="24">
        <f t="shared" si="109"/>
        <v>0</v>
      </c>
      <c r="AC115" s="24">
        <f t="shared" si="109"/>
        <v>0</v>
      </c>
      <c r="AD115" s="24">
        <f t="shared" si="109"/>
        <v>0</v>
      </c>
      <c r="AE115" s="24">
        <f t="shared" si="109"/>
        <v>0</v>
      </c>
      <c r="AF115" s="24">
        <f t="shared" si="109"/>
        <v>0</v>
      </c>
      <c r="AG115" s="24">
        <f t="shared" si="109"/>
        <v>0</v>
      </c>
      <c r="AH115" s="24">
        <f t="shared" si="109"/>
        <v>0</v>
      </c>
      <c r="AI115" s="24">
        <f t="shared" si="109"/>
        <v>0</v>
      </c>
      <c r="AJ115" s="24">
        <f t="shared" si="109"/>
        <v>0</v>
      </c>
      <c r="AK115" s="24">
        <f t="shared" si="109"/>
        <v>0</v>
      </c>
      <c r="AL115" s="24">
        <f t="shared" si="109"/>
        <v>0</v>
      </c>
      <c r="AM115" s="24">
        <f t="shared" si="109"/>
        <v>0</v>
      </c>
      <c r="AN115" s="24">
        <f t="shared" si="109"/>
        <v>0</v>
      </c>
      <c r="AO115" s="24">
        <f t="shared" si="109"/>
        <v>0</v>
      </c>
      <c r="AP115" s="24">
        <f t="shared" si="109"/>
        <v>0</v>
      </c>
      <c r="AQ115" s="24">
        <f t="shared" si="109"/>
        <v>0</v>
      </c>
      <c r="AR115" s="24">
        <f t="shared" ref="AR115:BC115" si="110">SUMIF($B$42:$B$106,$B115,AR$42:AR$106)+AQ115</f>
        <v>0</v>
      </c>
      <c r="AS115" s="24">
        <f t="shared" si="110"/>
        <v>0</v>
      </c>
      <c r="AT115" s="24">
        <f t="shared" si="110"/>
        <v>0</v>
      </c>
      <c r="AU115" s="24">
        <f t="shared" si="110"/>
        <v>0</v>
      </c>
      <c r="AV115" s="24">
        <f t="shared" si="110"/>
        <v>0</v>
      </c>
      <c r="AW115" s="24">
        <f t="shared" si="110"/>
        <v>0</v>
      </c>
      <c r="AX115" s="24">
        <f t="shared" si="110"/>
        <v>0</v>
      </c>
      <c r="AY115" s="24">
        <f t="shared" si="110"/>
        <v>0</v>
      </c>
      <c r="AZ115" s="24">
        <f t="shared" si="110"/>
        <v>0</v>
      </c>
      <c r="BA115" s="24">
        <f t="shared" si="110"/>
        <v>0</v>
      </c>
      <c r="BB115" s="24">
        <f t="shared" si="110"/>
        <v>0</v>
      </c>
      <c r="BC115" s="24">
        <f t="shared" si="110"/>
        <v>0</v>
      </c>
      <c r="BD115" s="24"/>
      <c r="BE115" s="42"/>
      <c r="BF115" s="42">
        <f t="shared" si="102"/>
        <v>0</v>
      </c>
      <c r="BG115" s="42">
        <f t="shared" si="103"/>
        <v>0</v>
      </c>
      <c r="BH115" s="42">
        <f t="shared" si="104"/>
        <v>0</v>
      </c>
      <c r="BR115"/>
    </row>
    <row r="116" spans="2:70">
      <c r="B116">
        <v>141106</v>
      </c>
      <c r="D116">
        <f>+_xlfn.XLOOKUP(B116,Mapping!A:A,Mapping!E:E)</f>
        <v>710299</v>
      </c>
      <c r="E116" s="69">
        <v>0</v>
      </c>
      <c r="G116" t="s">
        <v>475</v>
      </c>
      <c r="P116" s="24">
        <f>+SUMIF('9.30.21 Bal'!L:L,B116,'9.30.21 Bal'!K:K)</f>
        <v>0</v>
      </c>
      <c r="Q116" s="24">
        <f t="shared" si="97"/>
        <v>0</v>
      </c>
      <c r="R116" s="24">
        <f t="shared" ref="R116:AQ116" si="111">SUMIF($B$42:$B$106,$B116,R$42:R$106)+Q116</f>
        <v>0</v>
      </c>
      <c r="S116" s="24">
        <f t="shared" si="111"/>
        <v>0</v>
      </c>
      <c r="T116" s="24">
        <f t="shared" si="111"/>
        <v>0</v>
      </c>
      <c r="U116" s="24">
        <f t="shared" si="111"/>
        <v>0</v>
      </c>
      <c r="V116" s="24">
        <f t="shared" si="111"/>
        <v>0</v>
      </c>
      <c r="W116" s="24">
        <f t="shared" si="111"/>
        <v>0</v>
      </c>
      <c r="X116" s="24">
        <f t="shared" si="111"/>
        <v>0</v>
      </c>
      <c r="Y116" s="24">
        <f t="shared" si="111"/>
        <v>0</v>
      </c>
      <c r="Z116" s="24">
        <f t="shared" si="111"/>
        <v>0</v>
      </c>
      <c r="AA116" s="24">
        <f t="shared" si="111"/>
        <v>0</v>
      </c>
      <c r="AB116" s="24">
        <f t="shared" si="111"/>
        <v>0</v>
      </c>
      <c r="AC116" s="24">
        <f t="shared" si="111"/>
        <v>0</v>
      </c>
      <c r="AD116" s="24">
        <f t="shared" si="111"/>
        <v>0</v>
      </c>
      <c r="AE116" s="24">
        <f t="shared" si="111"/>
        <v>0</v>
      </c>
      <c r="AF116" s="24">
        <f t="shared" si="111"/>
        <v>0</v>
      </c>
      <c r="AG116" s="24">
        <f t="shared" si="111"/>
        <v>0</v>
      </c>
      <c r="AH116" s="24">
        <f t="shared" si="111"/>
        <v>0</v>
      </c>
      <c r="AI116" s="24">
        <f t="shared" si="111"/>
        <v>0</v>
      </c>
      <c r="AJ116" s="24">
        <f t="shared" si="111"/>
        <v>0</v>
      </c>
      <c r="AK116" s="24">
        <f t="shared" si="111"/>
        <v>0</v>
      </c>
      <c r="AL116" s="24">
        <f t="shared" si="111"/>
        <v>0</v>
      </c>
      <c r="AM116" s="24">
        <f t="shared" si="111"/>
        <v>0</v>
      </c>
      <c r="AN116" s="24">
        <f t="shared" si="111"/>
        <v>0</v>
      </c>
      <c r="AO116" s="24">
        <f t="shared" si="111"/>
        <v>0</v>
      </c>
      <c r="AP116" s="24">
        <f t="shared" si="111"/>
        <v>0</v>
      </c>
      <c r="AQ116" s="24">
        <f t="shared" si="111"/>
        <v>0</v>
      </c>
      <c r="AR116" s="24">
        <f t="shared" ref="AR116:BC116" si="112">SUMIF($B$42:$B$106,$B116,AR$42:AR$106)+AQ116</f>
        <v>0</v>
      </c>
      <c r="AS116" s="24">
        <f t="shared" si="112"/>
        <v>0</v>
      </c>
      <c r="AT116" s="24">
        <f t="shared" si="112"/>
        <v>0</v>
      </c>
      <c r="AU116" s="24">
        <f t="shared" si="112"/>
        <v>0</v>
      </c>
      <c r="AV116" s="24">
        <f t="shared" si="112"/>
        <v>0</v>
      </c>
      <c r="AW116" s="24">
        <f t="shared" si="112"/>
        <v>0</v>
      </c>
      <c r="AX116" s="24">
        <f t="shared" si="112"/>
        <v>0</v>
      </c>
      <c r="AY116" s="24">
        <f t="shared" si="112"/>
        <v>0</v>
      </c>
      <c r="AZ116" s="24">
        <f t="shared" si="112"/>
        <v>0</v>
      </c>
      <c r="BA116" s="24">
        <f t="shared" si="112"/>
        <v>0</v>
      </c>
      <c r="BB116" s="24">
        <f t="shared" si="112"/>
        <v>0</v>
      </c>
      <c r="BC116" s="24">
        <f t="shared" si="112"/>
        <v>0</v>
      </c>
      <c r="BD116" s="24"/>
      <c r="BE116" s="42"/>
      <c r="BF116" s="42">
        <f t="shared" si="102"/>
        <v>0</v>
      </c>
      <c r="BG116" s="42">
        <f t="shared" si="103"/>
        <v>0</v>
      </c>
      <c r="BH116" s="42">
        <f t="shared" si="104"/>
        <v>0</v>
      </c>
      <c r="BR116"/>
    </row>
    <row r="117" spans="2:70">
      <c r="B117">
        <v>141107</v>
      </c>
      <c r="D117">
        <f>+_xlfn.XLOOKUP(B117,Mapping!A:A,Mapping!E:E)</f>
        <v>710299</v>
      </c>
      <c r="E117" s="69">
        <v>0</v>
      </c>
      <c r="G117" t="s">
        <v>476</v>
      </c>
      <c r="P117" s="24">
        <f>+SUMIF('9.30.21 Bal'!L:L,B117,'9.30.21 Bal'!K:K)</f>
        <v>0</v>
      </c>
      <c r="Q117" s="24">
        <f t="shared" si="97"/>
        <v>0</v>
      </c>
      <c r="R117" s="24">
        <f t="shared" ref="R117:AQ117" si="113">SUMIF($B$42:$B$106,$B117,R$42:R$106)+Q117</f>
        <v>0</v>
      </c>
      <c r="S117" s="24">
        <f t="shared" si="113"/>
        <v>0</v>
      </c>
      <c r="T117" s="24">
        <f t="shared" si="113"/>
        <v>0</v>
      </c>
      <c r="U117" s="24">
        <f t="shared" si="113"/>
        <v>0</v>
      </c>
      <c r="V117" s="24">
        <f t="shared" si="113"/>
        <v>0</v>
      </c>
      <c r="W117" s="24">
        <f t="shared" si="113"/>
        <v>0</v>
      </c>
      <c r="X117" s="24">
        <f t="shared" si="113"/>
        <v>0</v>
      </c>
      <c r="Y117" s="24">
        <f t="shared" si="113"/>
        <v>0</v>
      </c>
      <c r="Z117" s="24">
        <f t="shared" si="113"/>
        <v>0</v>
      </c>
      <c r="AA117" s="24">
        <f t="shared" si="113"/>
        <v>0</v>
      </c>
      <c r="AB117" s="24">
        <f t="shared" si="113"/>
        <v>0</v>
      </c>
      <c r="AC117" s="24">
        <f t="shared" si="113"/>
        <v>0</v>
      </c>
      <c r="AD117" s="24">
        <f t="shared" si="113"/>
        <v>0</v>
      </c>
      <c r="AE117" s="24">
        <f t="shared" si="113"/>
        <v>0</v>
      </c>
      <c r="AF117" s="24">
        <f t="shared" si="113"/>
        <v>0</v>
      </c>
      <c r="AG117" s="24">
        <f t="shared" si="113"/>
        <v>0</v>
      </c>
      <c r="AH117" s="24">
        <f t="shared" si="113"/>
        <v>0</v>
      </c>
      <c r="AI117" s="24">
        <f t="shared" si="113"/>
        <v>0</v>
      </c>
      <c r="AJ117" s="24">
        <f t="shared" si="113"/>
        <v>0</v>
      </c>
      <c r="AK117" s="24">
        <f t="shared" si="113"/>
        <v>0</v>
      </c>
      <c r="AL117" s="24">
        <f t="shared" si="113"/>
        <v>0</v>
      </c>
      <c r="AM117" s="24">
        <f t="shared" si="113"/>
        <v>0</v>
      </c>
      <c r="AN117" s="24">
        <f t="shared" si="113"/>
        <v>0</v>
      </c>
      <c r="AO117" s="24">
        <f t="shared" si="113"/>
        <v>0</v>
      </c>
      <c r="AP117" s="24">
        <f t="shared" si="113"/>
        <v>0</v>
      </c>
      <c r="AQ117" s="24">
        <f t="shared" si="113"/>
        <v>0</v>
      </c>
      <c r="AR117" s="24">
        <f t="shared" ref="AR117:BC117" si="114">SUMIF($B$42:$B$106,$B117,AR$42:AR$106)+AQ117</f>
        <v>0</v>
      </c>
      <c r="AS117" s="24">
        <f t="shared" si="114"/>
        <v>0</v>
      </c>
      <c r="AT117" s="24">
        <f t="shared" si="114"/>
        <v>0</v>
      </c>
      <c r="AU117" s="24">
        <f t="shared" si="114"/>
        <v>0</v>
      </c>
      <c r="AV117" s="24">
        <f t="shared" si="114"/>
        <v>0</v>
      </c>
      <c r="AW117" s="24">
        <f t="shared" si="114"/>
        <v>0</v>
      </c>
      <c r="AX117" s="24">
        <f t="shared" si="114"/>
        <v>0</v>
      </c>
      <c r="AY117" s="24">
        <f t="shared" si="114"/>
        <v>0</v>
      </c>
      <c r="AZ117" s="24">
        <f t="shared" si="114"/>
        <v>0</v>
      </c>
      <c r="BA117" s="24">
        <f t="shared" si="114"/>
        <v>0</v>
      </c>
      <c r="BB117" s="24">
        <f t="shared" si="114"/>
        <v>0</v>
      </c>
      <c r="BC117" s="24">
        <f t="shared" si="114"/>
        <v>0</v>
      </c>
      <c r="BD117" s="24"/>
      <c r="BE117" s="42"/>
      <c r="BF117" s="42">
        <f t="shared" si="102"/>
        <v>0</v>
      </c>
      <c r="BG117" s="42">
        <f t="shared" si="103"/>
        <v>0</v>
      </c>
      <c r="BH117" s="42">
        <f t="shared" si="104"/>
        <v>0</v>
      </c>
      <c r="BR117"/>
    </row>
    <row r="118" spans="2:70">
      <c r="B118">
        <v>141108</v>
      </c>
      <c r="D118">
        <f>+_xlfn.XLOOKUP(B118,Mapping!A:A,Mapping!E:E)</f>
        <v>710299</v>
      </c>
      <c r="E118" s="69">
        <v>0</v>
      </c>
      <c r="G118" t="s">
        <v>477</v>
      </c>
      <c r="P118" s="24">
        <f>+SUMIF('9.30.21 Bal'!L:L,B118,'9.30.21 Bal'!K:K)</f>
        <v>0</v>
      </c>
      <c r="Q118" s="24">
        <f t="shared" si="97"/>
        <v>0</v>
      </c>
      <c r="R118" s="24">
        <f t="shared" ref="R118:AQ118" si="115">SUMIF($B$42:$B$106,$B118,R$42:R$106)+Q118</f>
        <v>0</v>
      </c>
      <c r="S118" s="24">
        <f t="shared" si="115"/>
        <v>0</v>
      </c>
      <c r="T118" s="24">
        <f t="shared" si="115"/>
        <v>0</v>
      </c>
      <c r="U118" s="24">
        <f t="shared" si="115"/>
        <v>0</v>
      </c>
      <c r="V118" s="24">
        <f t="shared" si="115"/>
        <v>0</v>
      </c>
      <c r="W118" s="24">
        <f t="shared" si="115"/>
        <v>0</v>
      </c>
      <c r="X118" s="24">
        <f t="shared" si="115"/>
        <v>0</v>
      </c>
      <c r="Y118" s="24">
        <f t="shared" si="115"/>
        <v>0</v>
      </c>
      <c r="Z118" s="24">
        <f t="shared" si="115"/>
        <v>0</v>
      </c>
      <c r="AA118" s="24">
        <f t="shared" si="115"/>
        <v>0</v>
      </c>
      <c r="AB118" s="24">
        <f t="shared" si="115"/>
        <v>0</v>
      </c>
      <c r="AC118" s="24">
        <f t="shared" si="115"/>
        <v>0</v>
      </c>
      <c r="AD118" s="24">
        <f t="shared" si="115"/>
        <v>0</v>
      </c>
      <c r="AE118" s="24">
        <f t="shared" si="115"/>
        <v>0</v>
      </c>
      <c r="AF118" s="24">
        <f t="shared" si="115"/>
        <v>0</v>
      </c>
      <c r="AG118" s="24">
        <f t="shared" si="115"/>
        <v>0</v>
      </c>
      <c r="AH118" s="24">
        <f t="shared" si="115"/>
        <v>0</v>
      </c>
      <c r="AI118" s="24">
        <f t="shared" si="115"/>
        <v>0</v>
      </c>
      <c r="AJ118" s="24">
        <f t="shared" si="115"/>
        <v>0</v>
      </c>
      <c r="AK118" s="24">
        <f t="shared" si="115"/>
        <v>0</v>
      </c>
      <c r="AL118" s="24">
        <f t="shared" si="115"/>
        <v>0</v>
      </c>
      <c r="AM118" s="24">
        <f t="shared" si="115"/>
        <v>0</v>
      </c>
      <c r="AN118" s="24">
        <f t="shared" si="115"/>
        <v>0</v>
      </c>
      <c r="AO118" s="24">
        <f t="shared" si="115"/>
        <v>0</v>
      </c>
      <c r="AP118" s="24">
        <f t="shared" si="115"/>
        <v>0</v>
      </c>
      <c r="AQ118" s="24">
        <f t="shared" si="115"/>
        <v>0</v>
      </c>
      <c r="AR118" s="24">
        <f t="shared" ref="AR118:BC118" si="116">SUMIF($B$42:$B$106,$B118,AR$42:AR$106)+AQ118</f>
        <v>0</v>
      </c>
      <c r="AS118" s="24">
        <f t="shared" si="116"/>
        <v>0</v>
      </c>
      <c r="AT118" s="24">
        <f t="shared" si="116"/>
        <v>0</v>
      </c>
      <c r="AU118" s="24">
        <f t="shared" si="116"/>
        <v>0</v>
      </c>
      <c r="AV118" s="24">
        <f t="shared" si="116"/>
        <v>0</v>
      </c>
      <c r="AW118" s="24">
        <f t="shared" si="116"/>
        <v>0</v>
      </c>
      <c r="AX118" s="24">
        <f t="shared" si="116"/>
        <v>0</v>
      </c>
      <c r="AY118" s="24">
        <f t="shared" si="116"/>
        <v>0</v>
      </c>
      <c r="AZ118" s="24">
        <f t="shared" si="116"/>
        <v>0</v>
      </c>
      <c r="BA118" s="24">
        <f t="shared" si="116"/>
        <v>0</v>
      </c>
      <c r="BB118" s="24">
        <f t="shared" si="116"/>
        <v>0</v>
      </c>
      <c r="BC118" s="24">
        <f t="shared" si="116"/>
        <v>0</v>
      </c>
      <c r="BD118" s="24"/>
      <c r="BE118" s="42"/>
      <c r="BF118" s="42">
        <f t="shared" si="102"/>
        <v>0</v>
      </c>
      <c r="BG118" s="42">
        <f t="shared" si="103"/>
        <v>0</v>
      </c>
      <c r="BH118" s="42">
        <f t="shared" si="104"/>
        <v>0</v>
      </c>
      <c r="BR118"/>
    </row>
    <row r="119" spans="2:70">
      <c r="B119">
        <v>141199</v>
      </c>
      <c r="D119">
        <f>+_xlfn.XLOOKUP(B119,Mapping!A:A,Mapping!E:E)</f>
        <v>0</v>
      </c>
      <c r="E119" s="69">
        <v>0</v>
      </c>
      <c r="G119" t="s">
        <v>478</v>
      </c>
      <c r="P119" s="24">
        <f>+SUMIF('9.30.21 Bal'!L:L,B119,'9.30.21 Bal'!K:K)</f>
        <v>0</v>
      </c>
      <c r="Q119" s="24">
        <f t="shared" si="97"/>
        <v>0</v>
      </c>
      <c r="R119" s="24">
        <f t="shared" ref="R119:AQ119" si="117">SUMIF($B$42:$B$106,$B119,R$42:R$106)+Q119</f>
        <v>0</v>
      </c>
      <c r="S119" s="24">
        <f t="shared" si="117"/>
        <v>0</v>
      </c>
      <c r="T119" s="24">
        <f t="shared" si="117"/>
        <v>0</v>
      </c>
      <c r="U119" s="24">
        <f t="shared" si="117"/>
        <v>0</v>
      </c>
      <c r="V119" s="24">
        <f t="shared" si="117"/>
        <v>0</v>
      </c>
      <c r="W119" s="24">
        <f t="shared" si="117"/>
        <v>0</v>
      </c>
      <c r="X119" s="24">
        <f t="shared" si="117"/>
        <v>0</v>
      </c>
      <c r="Y119" s="24">
        <f t="shared" si="117"/>
        <v>0</v>
      </c>
      <c r="Z119" s="24">
        <f t="shared" si="117"/>
        <v>0</v>
      </c>
      <c r="AA119" s="24">
        <f t="shared" si="117"/>
        <v>0</v>
      </c>
      <c r="AB119" s="24">
        <f t="shared" si="117"/>
        <v>0</v>
      </c>
      <c r="AC119" s="24">
        <f t="shared" si="117"/>
        <v>0</v>
      </c>
      <c r="AD119" s="24">
        <f t="shared" si="117"/>
        <v>0</v>
      </c>
      <c r="AE119" s="24">
        <f t="shared" si="117"/>
        <v>0</v>
      </c>
      <c r="AF119" s="24">
        <f t="shared" si="117"/>
        <v>0</v>
      </c>
      <c r="AG119" s="24">
        <f t="shared" si="117"/>
        <v>0</v>
      </c>
      <c r="AH119" s="24">
        <f t="shared" si="117"/>
        <v>0</v>
      </c>
      <c r="AI119" s="24">
        <f t="shared" si="117"/>
        <v>0</v>
      </c>
      <c r="AJ119" s="24">
        <f t="shared" si="117"/>
        <v>0</v>
      </c>
      <c r="AK119" s="24">
        <f t="shared" si="117"/>
        <v>0</v>
      </c>
      <c r="AL119" s="24">
        <f t="shared" si="117"/>
        <v>0</v>
      </c>
      <c r="AM119" s="24">
        <f t="shared" si="117"/>
        <v>0</v>
      </c>
      <c r="AN119" s="24">
        <f t="shared" si="117"/>
        <v>0</v>
      </c>
      <c r="AO119" s="24">
        <f t="shared" si="117"/>
        <v>0</v>
      </c>
      <c r="AP119" s="24">
        <f t="shared" si="117"/>
        <v>0</v>
      </c>
      <c r="AQ119" s="24">
        <f t="shared" si="117"/>
        <v>0</v>
      </c>
      <c r="AR119" s="24">
        <f t="shared" ref="AR119:BC119" si="118">SUMIF($B$42:$B$106,$B119,AR$42:AR$106)+AQ119</f>
        <v>0</v>
      </c>
      <c r="AS119" s="24">
        <f t="shared" si="118"/>
        <v>0</v>
      </c>
      <c r="AT119" s="24">
        <f t="shared" si="118"/>
        <v>0</v>
      </c>
      <c r="AU119" s="24">
        <f t="shared" si="118"/>
        <v>0</v>
      </c>
      <c r="AV119" s="24">
        <f t="shared" si="118"/>
        <v>0</v>
      </c>
      <c r="AW119" s="24">
        <f t="shared" si="118"/>
        <v>0</v>
      </c>
      <c r="AX119" s="24">
        <f t="shared" si="118"/>
        <v>0</v>
      </c>
      <c r="AY119" s="24">
        <f t="shared" si="118"/>
        <v>0</v>
      </c>
      <c r="AZ119" s="24">
        <f t="shared" si="118"/>
        <v>0</v>
      </c>
      <c r="BA119" s="24">
        <f t="shared" si="118"/>
        <v>0</v>
      </c>
      <c r="BB119" s="24">
        <f t="shared" si="118"/>
        <v>0</v>
      </c>
      <c r="BC119" s="24">
        <f t="shared" si="118"/>
        <v>0</v>
      </c>
      <c r="BD119" s="24"/>
      <c r="BE119" s="42"/>
      <c r="BF119" s="42">
        <f t="shared" si="102"/>
        <v>0</v>
      </c>
      <c r="BG119" s="42">
        <f t="shared" si="103"/>
        <v>0</v>
      </c>
      <c r="BH119" s="42">
        <f t="shared" si="104"/>
        <v>0</v>
      </c>
      <c r="BR119"/>
    </row>
    <row r="120" spans="2:70">
      <c r="B120">
        <v>141201</v>
      </c>
      <c r="D120">
        <f>+_xlfn.XLOOKUP(B120,Mapping!A:A,Mapping!E:E)</f>
        <v>710201</v>
      </c>
      <c r="E120" s="69">
        <v>0.04</v>
      </c>
      <c r="G120" t="s">
        <v>479</v>
      </c>
      <c r="P120" s="24">
        <f>+SUMIF('9.30.21 Bal'!L:L,B120,'9.30.21 Bal'!K:K)</f>
        <v>164394.1</v>
      </c>
      <c r="Q120" s="24">
        <f t="shared" si="97"/>
        <v>164394.1</v>
      </c>
      <c r="R120" s="24">
        <f t="shared" ref="R120:AQ120" si="119">SUMIF($B$42:$B$106,$B120,R$42:R$106)+Q120</f>
        <v>164394.1</v>
      </c>
      <c r="S120" s="24">
        <f t="shared" si="119"/>
        <v>164394.1</v>
      </c>
      <c r="T120" s="24">
        <f t="shared" si="119"/>
        <v>164394.1</v>
      </c>
      <c r="U120" s="24">
        <f t="shared" si="119"/>
        <v>164394.1</v>
      </c>
      <c r="V120" s="24">
        <f t="shared" si="119"/>
        <v>164394.1</v>
      </c>
      <c r="W120" s="24">
        <f t="shared" si="119"/>
        <v>164394.1</v>
      </c>
      <c r="X120" s="24">
        <f t="shared" si="119"/>
        <v>164394.1</v>
      </c>
      <c r="Y120" s="24">
        <f t="shared" si="119"/>
        <v>164394.1</v>
      </c>
      <c r="Z120" s="24">
        <f t="shared" si="119"/>
        <v>164394.1</v>
      </c>
      <c r="AA120" s="24">
        <f t="shared" si="119"/>
        <v>164394.1</v>
      </c>
      <c r="AB120" s="24">
        <f t="shared" si="119"/>
        <v>164394.1</v>
      </c>
      <c r="AC120" s="24">
        <f t="shared" si="119"/>
        <v>164394.1</v>
      </c>
      <c r="AD120" s="24">
        <f t="shared" si="119"/>
        <v>164394.1</v>
      </c>
      <c r="AE120" s="24">
        <f t="shared" si="119"/>
        <v>164394.1</v>
      </c>
      <c r="AF120" s="24">
        <f t="shared" si="119"/>
        <v>164394.1</v>
      </c>
      <c r="AG120" s="24">
        <f t="shared" si="119"/>
        <v>164394.1</v>
      </c>
      <c r="AH120" s="24">
        <f t="shared" si="119"/>
        <v>164394.1</v>
      </c>
      <c r="AI120" s="24">
        <f t="shared" si="119"/>
        <v>164394.1</v>
      </c>
      <c r="AJ120" s="24">
        <f t="shared" si="119"/>
        <v>164394.1</v>
      </c>
      <c r="AK120" s="24">
        <f t="shared" si="119"/>
        <v>164394.1</v>
      </c>
      <c r="AL120" s="24">
        <f t="shared" si="119"/>
        <v>164394.1</v>
      </c>
      <c r="AM120" s="24">
        <f t="shared" si="119"/>
        <v>164394.1</v>
      </c>
      <c r="AN120" s="24">
        <f t="shared" si="119"/>
        <v>164394.1</v>
      </c>
      <c r="AO120" s="24">
        <f t="shared" si="119"/>
        <v>164394.1</v>
      </c>
      <c r="AP120" s="24">
        <f t="shared" si="119"/>
        <v>164394.1</v>
      </c>
      <c r="AQ120" s="24">
        <f t="shared" si="119"/>
        <v>164394.1</v>
      </c>
      <c r="AR120" s="24">
        <f t="shared" ref="AR120:BC120" si="120">SUMIF($B$42:$B$106,$B120,AR$42:AR$106)+AQ120</f>
        <v>164394.1</v>
      </c>
      <c r="AS120" s="24">
        <f t="shared" si="120"/>
        <v>164394.1</v>
      </c>
      <c r="AT120" s="24">
        <f t="shared" si="120"/>
        <v>164394.1</v>
      </c>
      <c r="AU120" s="24">
        <f t="shared" si="120"/>
        <v>164394.1</v>
      </c>
      <c r="AV120" s="24">
        <f t="shared" si="120"/>
        <v>164394.1</v>
      </c>
      <c r="AW120" s="24">
        <f t="shared" si="120"/>
        <v>164394.1</v>
      </c>
      <c r="AX120" s="24">
        <f t="shared" si="120"/>
        <v>164394.1</v>
      </c>
      <c r="AY120" s="24">
        <f t="shared" si="120"/>
        <v>164394.1</v>
      </c>
      <c r="AZ120" s="24">
        <f t="shared" si="120"/>
        <v>164394.1</v>
      </c>
      <c r="BA120" s="24">
        <f t="shared" si="120"/>
        <v>164394.1</v>
      </c>
      <c r="BB120" s="24">
        <f t="shared" si="120"/>
        <v>164394.1</v>
      </c>
      <c r="BC120" s="24">
        <f t="shared" si="120"/>
        <v>164394.1</v>
      </c>
      <c r="BD120" s="24"/>
      <c r="BE120" s="42"/>
      <c r="BF120" s="42">
        <f t="shared" si="102"/>
        <v>164394.1</v>
      </c>
      <c r="BG120" s="42">
        <f t="shared" si="103"/>
        <v>164394.1</v>
      </c>
      <c r="BH120" s="42">
        <f t="shared" si="104"/>
        <v>164394.10000000003</v>
      </c>
      <c r="BR120"/>
    </row>
    <row r="121" spans="2:70">
      <c r="B121">
        <v>141202</v>
      </c>
      <c r="D121">
        <f>+_xlfn.XLOOKUP(B121,Mapping!A:A,Mapping!E:E)</f>
        <v>710202</v>
      </c>
      <c r="E121" s="69">
        <v>0.04</v>
      </c>
      <c r="G121" t="s">
        <v>480</v>
      </c>
      <c r="P121" s="24">
        <f>+SUMIF('9.30.21 Bal'!L:L,B121,'9.30.21 Bal'!K:K)</f>
        <v>0</v>
      </c>
      <c r="Q121" s="24">
        <f t="shared" si="97"/>
        <v>0</v>
      </c>
      <c r="R121" s="24">
        <f t="shared" ref="R121:AQ121" si="121">SUMIF($B$42:$B$106,$B121,R$42:R$106)+Q121</f>
        <v>0</v>
      </c>
      <c r="S121" s="24">
        <f t="shared" si="121"/>
        <v>0</v>
      </c>
      <c r="T121" s="24">
        <f t="shared" si="121"/>
        <v>0</v>
      </c>
      <c r="U121" s="24">
        <f t="shared" si="121"/>
        <v>0</v>
      </c>
      <c r="V121" s="24">
        <f t="shared" si="121"/>
        <v>0</v>
      </c>
      <c r="W121" s="24">
        <f t="shared" si="121"/>
        <v>0</v>
      </c>
      <c r="X121" s="24">
        <f t="shared" si="121"/>
        <v>0</v>
      </c>
      <c r="Y121" s="24">
        <f t="shared" si="121"/>
        <v>0</v>
      </c>
      <c r="Z121" s="24">
        <f t="shared" si="121"/>
        <v>0</v>
      </c>
      <c r="AA121" s="24">
        <f t="shared" si="121"/>
        <v>0</v>
      </c>
      <c r="AB121" s="24">
        <f t="shared" si="121"/>
        <v>0</v>
      </c>
      <c r="AC121" s="24">
        <f t="shared" si="121"/>
        <v>0</v>
      </c>
      <c r="AD121" s="24">
        <f t="shared" si="121"/>
        <v>0</v>
      </c>
      <c r="AE121" s="24">
        <f t="shared" si="121"/>
        <v>0</v>
      </c>
      <c r="AF121" s="24">
        <f t="shared" si="121"/>
        <v>0</v>
      </c>
      <c r="AG121" s="24">
        <f t="shared" si="121"/>
        <v>0</v>
      </c>
      <c r="AH121" s="24">
        <f t="shared" si="121"/>
        <v>0</v>
      </c>
      <c r="AI121" s="24">
        <f t="shared" si="121"/>
        <v>0</v>
      </c>
      <c r="AJ121" s="24">
        <f t="shared" si="121"/>
        <v>0</v>
      </c>
      <c r="AK121" s="24">
        <f t="shared" si="121"/>
        <v>0</v>
      </c>
      <c r="AL121" s="24">
        <f t="shared" si="121"/>
        <v>0</v>
      </c>
      <c r="AM121" s="24">
        <f t="shared" si="121"/>
        <v>0</v>
      </c>
      <c r="AN121" s="24">
        <f t="shared" si="121"/>
        <v>0</v>
      </c>
      <c r="AO121" s="24">
        <f t="shared" si="121"/>
        <v>0</v>
      </c>
      <c r="AP121" s="24">
        <f t="shared" si="121"/>
        <v>0</v>
      </c>
      <c r="AQ121" s="24">
        <f t="shared" si="121"/>
        <v>0</v>
      </c>
      <c r="AR121" s="24">
        <f t="shared" ref="AR121:BC121" si="122">SUMIF($B$42:$B$106,$B121,AR$42:AR$106)+AQ121</f>
        <v>0</v>
      </c>
      <c r="AS121" s="24">
        <f t="shared" si="122"/>
        <v>0</v>
      </c>
      <c r="AT121" s="24">
        <f t="shared" si="122"/>
        <v>0</v>
      </c>
      <c r="AU121" s="24">
        <f t="shared" si="122"/>
        <v>0</v>
      </c>
      <c r="AV121" s="24">
        <f t="shared" si="122"/>
        <v>0</v>
      </c>
      <c r="AW121" s="24">
        <f t="shared" si="122"/>
        <v>0</v>
      </c>
      <c r="AX121" s="24">
        <f t="shared" si="122"/>
        <v>0</v>
      </c>
      <c r="AY121" s="24">
        <f t="shared" si="122"/>
        <v>0</v>
      </c>
      <c r="AZ121" s="24">
        <f t="shared" si="122"/>
        <v>0</v>
      </c>
      <c r="BA121" s="24">
        <f t="shared" si="122"/>
        <v>0</v>
      </c>
      <c r="BB121" s="24">
        <f t="shared" si="122"/>
        <v>0</v>
      </c>
      <c r="BC121" s="24">
        <f t="shared" si="122"/>
        <v>0</v>
      </c>
      <c r="BD121" s="34"/>
      <c r="BE121" s="42"/>
      <c r="BF121" s="42">
        <f t="shared" si="102"/>
        <v>0</v>
      </c>
      <c r="BG121" s="42">
        <f t="shared" si="103"/>
        <v>0</v>
      </c>
      <c r="BH121" s="42">
        <f t="shared" si="104"/>
        <v>0</v>
      </c>
      <c r="BR121"/>
    </row>
    <row r="122" spans="2:70">
      <c r="B122">
        <v>141203</v>
      </c>
      <c r="D122">
        <f>+_xlfn.XLOOKUP(B122,Mapping!A:A,Mapping!E:E)</f>
        <v>710203</v>
      </c>
      <c r="E122" s="69">
        <v>2.6700000000000002E-2</v>
      </c>
      <c r="G122" t="s">
        <v>445</v>
      </c>
      <c r="P122" s="24">
        <f>+SUMIF('9.30.21 Bal'!L:L,B122,'9.30.21 Bal'!K:K)</f>
        <v>129602.66</v>
      </c>
      <c r="Q122" s="24">
        <f t="shared" si="97"/>
        <v>129602.66</v>
      </c>
      <c r="R122" s="24">
        <f t="shared" ref="R122:AQ122" si="123">SUMIF($B$42:$B$106,$B122,R$42:R$106)+Q122</f>
        <v>129602.66</v>
      </c>
      <c r="S122" s="24">
        <f t="shared" si="123"/>
        <v>130702.66</v>
      </c>
      <c r="T122" s="24">
        <f t="shared" si="123"/>
        <v>130702.66</v>
      </c>
      <c r="U122" s="24">
        <f t="shared" si="123"/>
        <v>131781.43</v>
      </c>
      <c r="V122" s="24">
        <f t="shared" si="123"/>
        <v>131781.43</v>
      </c>
      <c r="W122" s="24">
        <f t="shared" si="123"/>
        <v>131781.43</v>
      </c>
      <c r="X122" s="24">
        <f t="shared" si="123"/>
        <v>131781.43</v>
      </c>
      <c r="Y122" s="24">
        <f t="shared" si="123"/>
        <v>131781.43</v>
      </c>
      <c r="Z122" s="24">
        <f t="shared" si="123"/>
        <v>131781.43</v>
      </c>
      <c r="AA122" s="24">
        <f t="shared" si="123"/>
        <v>131781.43</v>
      </c>
      <c r="AB122" s="24">
        <f t="shared" si="123"/>
        <v>131781.43</v>
      </c>
      <c r="AC122" s="24">
        <f t="shared" si="123"/>
        <v>131877.67192722129</v>
      </c>
      <c r="AD122" s="24">
        <f t="shared" si="123"/>
        <v>131973.9138544426</v>
      </c>
      <c r="AE122" s="24">
        <f t="shared" si="123"/>
        <v>132070.1557816639</v>
      </c>
      <c r="AF122" s="24">
        <f t="shared" si="123"/>
        <v>132155.35999224245</v>
      </c>
      <c r="AG122" s="24">
        <f t="shared" si="123"/>
        <v>132240.564202821</v>
      </c>
      <c r="AH122" s="24">
        <f t="shared" si="123"/>
        <v>132325.76841339955</v>
      </c>
      <c r="AI122" s="24">
        <f t="shared" si="123"/>
        <v>132410.9726239781</v>
      </c>
      <c r="AJ122" s="24">
        <f t="shared" si="123"/>
        <v>132496.17683455665</v>
      </c>
      <c r="AK122" s="24">
        <f t="shared" si="123"/>
        <v>132581.3810451352</v>
      </c>
      <c r="AL122" s="24">
        <f t="shared" si="123"/>
        <v>132666.58525571376</v>
      </c>
      <c r="AM122" s="24">
        <f t="shared" si="123"/>
        <v>132751.78946629231</v>
      </c>
      <c r="AN122" s="24">
        <f t="shared" si="123"/>
        <v>132836.99367687086</v>
      </c>
      <c r="AO122" s="24">
        <f t="shared" si="123"/>
        <v>132922.19788744941</v>
      </c>
      <c r="AP122" s="24">
        <f t="shared" si="123"/>
        <v>133007.40209802796</v>
      </c>
      <c r="AQ122" s="24">
        <f t="shared" si="123"/>
        <v>133092.60630860651</v>
      </c>
      <c r="AR122" s="24">
        <f t="shared" ref="AR122:BC122" si="124">SUMIF($B$42:$B$106,$B122,AR$42:AR$106)+AQ122</f>
        <v>133167.32090293578</v>
      </c>
      <c r="AS122" s="24">
        <f t="shared" si="124"/>
        <v>133242.03549726505</v>
      </c>
      <c r="AT122" s="24">
        <f t="shared" si="124"/>
        <v>133316.75009159432</v>
      </c>
      <c r="AU122" s="24">
        <f t="shared" si="124"/>
        <v>133391.46468592359</v>
      </c>
      <c r="AV122" s="24">
        <f t="shared" si="124"/>
        <v>133466.17928025287</v>
      </c>
      <c r="AW122" s="24">
        <f t="shared" si="124"/>
        <v>133540.89387458214</v>
      </c>
      <c r="AX122" s="24">
        <f t="shared" si="124"/>
        <v>133615.60846891141</v>
      </c>
      <c r="AY122" s="24">
        <f t="shared" si="124"/>
        <v>133690.32306324068</v>
      </c>
      <c r="AZ122" s="24">
        <f t="shared" si="124"/>
        <v>133765.03765756995</v>
      </c>
      <c r="BA122" s="24">
        <f t="shared" si="124"/>
        <v>133839.75225189922</v>
      </c>
      <c r="BB122" s="24">
        <f t="shared" si="124"/>
        <v>133914.46684622849</v>
      </c>
      <c r="BC122" s="24">
        <f t="shared" si="124"/>
        <v>133989.18144055776</v>
      </c>
      <c r="BD122" s="34"/>
      <c r="BE122" s="42"/>
      <c r="BF122" s="42">
        <f t="shared" si="102"/>
        <v>131781.43</v>
      </c>
      <c r="BG122" s="42">
        <f t="shared" si="103"/>
        <v>133092.60630860651</v>
      </c>
      <c r="BH122" s="42">
        <f t="shared" si="104"/>
        <v>132581.3810451352</v>
      </c>
      <c r="BR122"/>
    </row>
    <row r="123" spans="2:70">
      <c r="B123">
        <v>141204</v>
      </c>
      <c r="D123">
        <f>+_xlfn.XLOOKUP(B123,Mapping!A:A,Mapping!E:E)</f>
        <v>710204</v>
      </c>
      <c r="E123" s="69">
        <v>2.6700000000000002E-2</v>
      </c>
      <c r="G123" t="s">
        <v>481</v>
      </c>
      <c r="P123" s="24">
        <f>+SUMIF('9.30.21 Bal'!L:L,B123,'9.30.21 Bal'!K:K)</f>
        <v>0</v>
      </c>
      <c r="Q123" s="24">
        <f t="shared" si="97"/>
        <v>0</v>
      </c>
      <c r="R123" s="24">
        <f t="shared" ref="R123:AQ123" si="125">SUMIF($B$42:$B$106,$B123,R$42:R$106)+Q123</f>
        <v>0</v>
      </c>
      <c r="S123" s="24">
        <f t="shared" si="125"/>
        <v>0</v>
      </c>
      <c r="T123" s="24">
        <f t="shared" si="125"/>
        <v>0</v>
      </c>
      <c r="U123" s="24">
        <f t="shared" si="125"/>
        <v>0</v>
      </c>
      <c r="V123" s="24">
        <f t="shared" si="125"/>
        <v>0</v>
      </c>
      <c r="W123" s="24">
        <f t="shared" si="125"/>
        <v>0</v>
      </c>
      <c r="X123" s="24">
        <f t="shared" si="125"/>
        <v>0</v>
      </c>
      <c r="Y123" s="24">
        <f t="shared" si="125"/>
        <v>0</v>
      </c>
      <c r="Z123" s="24">
        <f t="shared" si="125"/>
        <v>0</v>
      </c>
      <c r="AA123" s="24">
        <f t="shared" si="125"/>
        <v>0</v>
      </c>
      <c r="AB123" s="24">
        <f t="shared" si="125"/>
        <v>0</v>
      </c>
      <c r="AC123" s="24">
        <f t="shared" si="125"/>
        <v>0</v>
      </c>
      <c r="AD123" s="24">
        <f t="shared" si="125"/>
        <v>0</v>
      </c>
      <c r="AE123" s="24">
        <f t="shared" si="125"/>
        <v>0</v>
      </c>
      <c r="AF123" s="24">
        <f t="shared" si="125"/>
        <v>0</v>
      </c>
      <c r="AG123" s="24">
        <f t="shared" si="125"/>
        <v>0</v>
      </c>
      <c r="AH123" s="24">
        <f t="shared" si="125"/>
        <v>0</v>
      </c>
      <c r="AI123" s="24">
        <f t="shared" si="125"/>
        <v>0</v>
      </c>
      <c r="AJ123" s="24">
        <f t="shared" si="125"/>
        <v>0</v>
      </c>
      <c r="AK123" s="24">
        <f t="shared" si="125"/>
        <v>0</v>
      </c>
      <c r="AL123" s="24">
        <f t="shared" si="125"/>
        <v>0</v>
      </c>
      <c r="AM123" s="24">
        <f t="shared" si="125"/>
        <v>0</v>
      </c>
      <c r="AN123" s="24">
        <f t="shared" si="125"/>
        <v>0</v>
      </c>
      <c r="AO123" s="24">
        <f t="shared" si="125"/>
        <v>0</v>
      </c>
      <c r="AP123" s="24">
        <f t="shared" si="125"/>
        <v>0</v>
      </c>
      <c r="AQ123" s="24">
        <f t="shared" si="125"/>
        <v>0</v>
      </c>
      <c r="AR123" s="24">
        <f t="shared" ref="AR123:BC123" si="126">SUMIF($B$42:$B$106,$B123,AR$42:AR$106)+AQ123</f>
        <v>0</v>
      </c>
      <c r="AS123" s="24">
        <f t="shared" si="126"/>
        <v>0</v>
      </c>
      <c r="AT123" s="24">
        <f t="shared" si="126"/>
        <v>0</v>
      </c>
      <c r="AU123" s="24">
        <f t="shared" si="126"/>
        <v>0</v>
      </c>
      <c r="AV123" s="24">
        <f t="shared" si="126"/>
        <v>0</v>
      </c>
      <c r="AW123" s="24">
        <f t="shared" si="126"/>
        <v>0</v>
      </c>
      <c r="AX123" s="24">
        <f t="shared" si="126"/>
        <v>0</v>
      </c>
      <c r="AY123" s="24">
        <f t="shared" si="126"/>
        <v>0</v>
      </c>
      <c r="AZ123" s="24">
        <f t="shared" si="126"/>
        <v>0</v>
      </c>
      <c r="BA123" s="24">
        <f t="shared" si="126"/>
        <v>0</v>
      </c>
      <c r="BB123" s="24">
        <f t="shared" si="126"/>
        <v>0</v>
      </c>
      <c r="BC123" s="24">
        <f t="shared" si="126"/>
        <v>0</v>
      </c>
      <c r="BD123" s="34"/>
      <c r="BE123" s="42"/>
      <c r="BF123" s="42">
        <f t="shared" si="102"/>
        <v>0</v>
      </c>
      <c r="BG123" s="42">
        <f t="shared" si="103"/>
        <v>0</v>
      </c>
      <c r="BH123" s="42">
        <f t="shared" si="104"/>
        <v>0</v>
      </c>
      <c r="BR123"/>
    </row>
    <row r="124" spans="2:70">
      <c r="B124">
        <v>141205</v>
      </c>
      <c r="D124">
        <f>+_xlfn.XLOOKUP(B124,Mapping!A:A,Mapping!E:E)</f>
        <v>710205</v>
      </c>
      <c r="E124" s="69">
        <v>2.6700000000000002E-2</v>
      </c>
      <c r="G124" t="s">
        <v>482</v>
      </c>
      <c r="P124" s="24">
        <f>+SUMIF('9.30.21 Bal'!L:L,B124,'9.30.21 Bal'!K:K)</f>
        <v>523073.80999999994</v>
      </c>
      <c r="Q124" s="24">
        <f t="shared" si="97"/>
        <v>523073.80999999994</v>
      </c>
      <c r="R124" s="24">
        <f t="shared" ref="R124:AQ124" si="127">SUMIF($B$42:$B$106,$B124,R$42:R$106)+Q124</f>
        <v>523073.80999999994</v>
      </c>
      <c r="S124" s="24">
        <f t="shared" si="127"/>
        <v>523073.80999999994</v>
      </c>
      <c r="T124" s="24">
        <f t="shared" si="127"/>
        <v>523073.80999999994</v>
      </c>
      <c r="U124" s="24">
        <f t="shared" si="127"/>
        <v>523073.80999999994</v>
      </c>
      <c r="V124" s="24">
        <f t="shared" si="127"/>
        <v>523073.80999999994</v>
      </c>
      <c r="W124" s="24">
        <f t="shared" si="127"/>
        <v>523073.80999999994</v>
      </c>
      <c r="X124" s="24">
        <f t="shared" si="127"/>
        <v>523073.80999999994</v>
      </c>
      <c r="Y124" s="24">
        <f t="shared" si="127"/>
        <v>523073.80999999994</v>
      </c>
      <c r="Z124" s="24">
        <f t="shared" si="127"/>
        <v>523073.80999999994</v>
      </c>
      <c r="AA124" s="24">
        <f t="shared" si="127"/>
        <v>540320.80999999994</v>
      </c>
      <c r="AB124" s="24">
        <f t="shared" si="127"/>
        <v>540320.80999999994</v>
      </c>
      <c r="AC124" s="24">
        <f t="shared" si="127"/>
        <v>540328.09813867044</v>
      </c>
      <c r="AD124" s="24">
        <f t="shared" si="127"/>
        <v>540335.38627734093</v>
      </c>
      <c r="AE124" s="24">
        <f t="shared" si="127"/>
        <v>540342.67441601143</v>
      </c>
      <c r="AF124" s="24">
        <f t="shared" si="127"/>
        <v>540349.12669850339</v>
      </c>
      <c r="AG124" s="24">
        <f t="shared" si="127"/>
        <v>540355.57898099534</v>
      </c>
      <c r="AH124" s="24">
        <f t="shared" si="127"/>
        <v>540362.0312634873</v>
      </c>
      <c r="AI124" s="24">
        <f t="shared" si="127"/>
        <v>540368.48354597925</v>
      </c>
      <c r="AJ124" s="24">
        <f t="shared" si="127"/>
        <v>540374.93582847121</v>
      </c>
      <c r="AK124" s="24">
        <f t="shared" si="127"/>
        <v>540381.38811096316</v>
      </c>
      <c r="AL124" s="24">
        <f t="shared" si="127"/>
        <v>540387.84039345512</v>
      </c>
      <c r="AM124" s="24">
        <f t="shared" si="127"/>
        <v>540394.29267594707</v>
      </c>
      <c r="AN124" s="24">
        <f t="shared" si="127"/>
        <v>540400.74495843903</v>
      </c>
      <c r="AO124" s="24">
        <f t="shared" si="127"/>
        <v>540407.19724093098</v>
      </c>
      <c r="AP124" s="24">
        <f t="shared" si="127"/>
        <v>540413.64952342294</v>
      </c>
      <c r="AQ124" s="24">
        <f t="shared" si="127"/>
        <v>540420.10180591489</v>
      </c>
      <c r="AR124" s="24">
        <f t="shared" ref="AR124:BC124" si="128">SUMIF($B$42:$B$106,$B124,AR$42:AR$106)+AQ124</f>
        <v>540425.75973837636</v>
      </c>
      <c r="AS124" s="24">
        <f t="shared" si="128"/>
        <v>540431.41767083784</v>
      </c>
      <c r="AT124" s="24">
        <f t="shared" si="128"/>
        <v>540437.07560329931</v>
      </c>
      <c r="AU124" s="24">
        <f t="shared" si="128"/>
        <v>540442.73353576078</v>
      </c>
      <c r="AV124" s="24">
        <f t="shared" si="128"/>
        <v>540448.39146822225</v>
      </c>
      <c r="AW124" s="24">
        <f t="shared" si="128"/>
        <v>540454.04940068373</v>
      </c>
      <c r="AX124" s="24">
        <f t="shared" si="128"/>
        <v>540459.7073331452</v>
      </c>
      <c r="AY124" s="24">
        <f t="shared" si="128"/>
        <v>540465.36526560667</v>
      </c>
      <c r="AZ124" s="24">
        <f t="shared" si="128"/>
        <v>540471.02319806814</v>
      </c>
      <c r="BA124" s="24">
        <f t="shared" si="128"/>
        <v>540476.68113052961</v>
      </c>
      <c r="BB124" s="24">
        <f t="shared" si="128"/>
        <v>540482.33906299109</v>
      </c>
      <c r="BC124" s="24">
        <f t="shared" si="128"/>
        <v>540487.99699545256</v>
      </c>
      <c r="BD124" s="34"/>
      <c r="BE124" s="42"/>
      <c r="BF124" s="42">
        <f t="shared" si="102"/>
        <v>540320.80999999994</v>
      </c>
      <c r="BG124" s="42">
        <f t="shared" si="103"/>
        <v>540420.10180591489</v>
      </c>
      <c r="BH124" s="42">
        <f t="shared" si="104"/>
        <v>540381.38811096316</v>
      </c>
      <c r="BR124"/>
    </row>
    <row r="125" spans="2:70">
      <c r="B125">
        <v>141206</v>
      </c>
      <c r="D125">
        <f>+_xlfn.XLOOKUP(B125,Mapping!A:A,Mapping!E:E)</f>
        <v>710206</v>
      </c>
      <c r="E125" s="69">
        <v>2.6700000000000002E-2</v>
      </c>
      <c r="G125" t="s">
        <v>483</v>
      </c>
      <c r="P125" s="24">
        <f>+SUMIF('9.30.21 Bal'!L:L,B125,'9.30.21 Bal'!K:K)</f>
        <v>3097.42</v>
      </c>
      <c r="Q125" s="24">
        <f t="shared" si="97"/>
        <v>3097.42</v>
      </c>
      <c r="R125" s="24">
        <f t="shared" ref="R125:AQ125" si="129">SUMIF($B$42:$B$106,$B125,R$42:R$106)+Q125</f>
        <v>3097.42</v>
      </c>
      <c r="S125" s="24">
        <f t="shared" si="129"/>
        <v>3097.42</v>
      </c>
      <c r="T125" s="24">
        <f t="shared" si="129"/>
        <v>3097.42</v>
      </c>
      <c r="U125" s="24">
        <f t="shared" si="129"/>
        <v>3097.42</v>
      </c>
      <c r="V125" s="24">
        <f t="shared" si="129"/>
        <v>3097.42</v>
      </c>
      <c r="W125" s="24">
        <f t="shared" si="129"/>
        <v>3097.42</v>
      </c>
      <c r="X125" s="24">
        <f t="shared" si="129"/>
        <v>3097.42</v>
      </c>
      <c r="Y125" s="24">
        <f t="shared" si="129"/>
        <v>3097.42</v>
      </c>
      <c r="Z125" s="24">
        <f t="shared" si="129"/>
        <v>3097.42</v>
      </c>
      <c r="AA125" s="24">
        <f t="shared" si="129"/>
        <v>3097.42</v>
      </c>
      <c r="AB125" s="24">
        <f t="shared" si="129"/>
        <v>3097.42</v>
      </c>
      <c r="AC125" s="24">
        <f t="shared" si="129"/>
        <v>3279.4484814399138</v>
      </c>
      <c r="AD125" s="24">
        <f t="shared" si="129"/>
        <v>3461.4769628798276</v>
      </c>
      <c r="AE125" s="24">
        <f t="shared" si="129"/>
        <v>3643.5054443197414</v>
      </c>
      <c r="AF125" s="24">
        <f t="shared" si="129"/>
        <v>3804.6575898730616</v>
      </c>
      <c r="AG125" s="24">
        <f t="shared" si="129"/>
        <v>3965.8097354263818</v>
      </c>
      <c r="AH125" s="24">
        <f t="shared" si="129"/>
        <v>4126.9618809797021</v>
      </c>
      <c r="AI125" s="24">
        <f t="shared" si="129"/>
        <v>4288.1140265330223</v>
      </c>
      <c r="AJ125" s="24">
        <f t="shared" si="129"/>
        <v>4449.2661720863425</v>
      </c>
      <c r="AK125" s="24">
        <f t="shared" si="129"/>
        <v>4610.4183176396627</v>
      </c>
      <c r="AL125" s="24">
        <f t="shared" si="129"/>
        <v>4771.570463192983</v>
      </c>
      <c r="AM125" s="24">
        <f t="shared" si="129"/>
        <v>4932.7226087463032</v>
      </c>
      <c r="AN125" s="24">
        <f t="shared" si="129"/>
        <v>5093.8747542996234</v>
      </c>
      <c r="AO125" s="24">
        <f t="shared" si="129"/>
        <v>5255.0268998529436</v>
      </c>
      <c r="AP125" s="24">
        <f t="shared" si="129"/>
        <v>5416.1790454062639</v>
      </c>
      <c r="AQ125" s="24">
        <f t="shared" si="129"/>
        <v>5577.3311909595841</v>
      </c>
      <c r="AR125" s="24">
        <f t="shared" ref="AR125:BC125" si="130">SUMIF($B$42:$B$106,$B125,AR$42:AR$106)+AQ125</f>
        <v>5718.6436577796194</v>
      </c>
      <c r="AS125" s="24">
        <f t="shared" si="130"/>
        <v>5859.9561245996547</v>
      </c>
      <c r="AT125" s="24">
        <f t="shared" si="130"/>
        <v>6001.26859141969</v>
      </c>
      <c r="AU125" s="24">
        <f t="shared" si="130"/>
        <v>6142.5810582397253</v>
      </c>
      <c r="AV125" s="24">
        <f t="shared" si="130"/>
        <v>6283.8935250597606</v>
      </c>
      <c r="AW125" s="24">
        <f t="shared" si="130"/>
        <v>6425.2059918797959</v>
      </c>
      <c r="AX125" s="24">
        <f t="shared" si="130"/>
        <v>6566.5184586998312</v>
      </c>
      <c r="AY125" s="24">
        <f t="shared" si="130"/>
        <v>6707.8309255198665</v>
      </c>
      <c r="AZ125" s="24">
        <f t="shared" si="130"/>
        <v>6849.1433923399018</v>
      </c>
      <c r="BA125" s="24">
        <f t="shared" si="130"/>
        <v>6990.4558591599371</v>
      </c>
      <c r="BB125" s="24">
        <f t="shared" si="130"/>
        <v>7131.7683259799724</v>
      </c>
      <c r="BC125" s="24">
        <f t="shared" si="130"/>
        <v>7273.0807928000077</v>
      </c>
      <c r="BD125" s="34"/>
      <c r="BE125" s="42"/>
      <c r="BF125" s="42">
        <f t="shared" si="102"/>
        <v>3097.42</v>
      </c>
      <c r="BG125" s="42">
        <f t="shared" si="103"/>
        <v>5577.3311909595841</v>
      </c>
      <c r="BH125" s="42">
        <f t="shared" si="104"/>
        <v>4610.4183176396627</v>
      </c>
      <c r="BR125"/>
    </row>
    <row r="126" spans="2:70">
      <c r="B126">
        <v>141207</v>
      </c>
      <c r="D126">
        <f>+_xlfn.XLOOKUP(B126,Mapping!A:A,Mapping!E:E)</f>
        <v>710207</v>
      </c>
      <c r="E126" s="69">
        <v>2.6700000000000002E-2</v>
      </c>
      <c r="G126" t="s">
        <v>484</v>
      </c>
      <c r="P126" s="24">
        <f>+SUMIF('9.30.21 Bal'!L:L,B126,'9.30.21 Bal'!K:K)</f>
        <v>0</v>
      </c>
      <c r="Q126" s="24">
        <f t="shared" si="97"/>
        <v>0</v>
      </c>
      <c r="R126" s="24">
        <f t="shared" ref="R126:AQ126" si="131">SUMIF($B$42:$B$106,$B126,R$42:R$106)+Q126</f>
        <v>0</v>
      </c>
      <c r="S126" s="24">
        <f t="shared" si="131"/>
        <v>0</v>
      </c>
      <c r="T126" s="24">
        <f t="shared" si="131"/>
        <v>0</v>
      </c>
      <c r="U126" s="24">
        <f t="shared" si="131"/>
        <v>0</v>
      </c>
      <c r="V126" s="24">
        <f t="shared" si="131"/>
        <v>0</v>
      </c>
      <c r="W126" s="24">
        <f t="shared" si="131"/>
        <v>0</v>
      </c>
      <c r="X126" s="24">
        <f t="shared" si="131"/>
        <v>0</v>
      </c>
      <c r="Y126" s="24">
        <f t="shared" si="131"/>
        <v>0</v>
      </c>
      <c r="Z126" s="24">
        <f t="shared" si="131"/>
        <v>0</v>
      </c>
      <c r="AA126" s="24">
        <f t="shared" si="131"/>
        <v>0</v>
      </c>
      <c r="AB126" s="24">
        <f t="shared" si="131"/>
        <v>0</v>
      </c>
      <c r="AC126" s="24">
        <f t="shared" si="131"/>
        <v>0</v>
      </c>
      <c r="AD126" s="24">
        <f t="shared" si="131"/>
        <v>0</v>
      </c>
      <c r="AE126" s="24">
        <f t="shared" si="131"/>
        <v>0</v>
      </c>
      <c r="AF126" s="24">
        <f t="shared" si="131"/>
        <v>0</v>
      </c>
      <c r="AG126" s="24">
        <f t="shared" si="131"/>
        <v>0</v>
      </c>
      <c r="AH126" s="24">
        <f t="shared" si="131"/>
        <v>0</v>
      </c>
      <c r="AI126" s="24">
        <f t="shared" si="131"/>
        <v>0</v>
      </c>
      <c r="AJ126" s="24">
        <f t="shared" si="131"/>
        <v>0</v>
      </c>
      <c r="AK126" s="24">
        <f t="shared" si="131"/>
        <v>0</v>
      </c>
      <c r="AL126" s="24">
        <f t="shared" si="131"/>
        <v>0</v>
      </c>
      <c r="AM126" s="24">
        <f t="shared" si="131"/>
        <v>0</v>
      </c>
      <c r="AN126" s="24">
        <f t="shared" si="131"/>
        <v>0</v>
      </c>
      <c r="AO126" s="24">
        <f t="shared" si="131"/>
        <v>0</v>
      </c>
      <c r="AP126" s="24">
        <f t="shared" si="131"/>
        <v>0</v>
      </c>
      <c r="AQ126" s="24">
        <f t="shared" si="131"/>
        <v>0</v>
      </c>
      <c r="AR126" s="24">
        <f t="shared" ref="AR126:BC126" si="132">SUMIF($B$42:$B$106,$B126,AR$42:AR$106)+AQ126</f>
        <v>0</v>
      </c>
      <c r="AS126" s="24">
        <f t="shared" si="132"/>
        <v>0</v>
      </c>
      <c r="AT126" s="24">
        <f t="shared" si="132"/>
        <v>0</v>
      </c>
      <c r="AU126" s="24">
        <f t="shared" si="132"/>
        <v>0</v>
      </c>
      <c r="AV126" s="24">
        <f t="shared" si="132"/>
        <v>0</v>
      </c>
      <c r="AW126" s="24">
        <f t="shared" si="132"/>
        <v>0</v>
      </c>
      <c r="AX126" s="24">
        <f t="shared" si="132"/>
        <v>0</v>
      </c>
      <c r="AY126" s="24">
        <f t="shared" si="132"/>
        <v>0</v>
      </c>
      <c r="AZ126" s="24">
        <f t="shared" si="132"/>
        <v>0</v>
      </c>
      <c r="BA126" s="24">
        <f t="shared" si="132"/>
        <v>0</v>
      </c>
      <c r="BB126" s="24">
        <f t="shared" si="132"/>
        <v>0</v>
      </c>
      <c r="BC126" s="24">
        <f t="shared" si="132"/>
        <v>0</v>
      </c>
      <c r="BD126" s="34"/>
      <c r="BE126" s="42"/>
      <c r="BF126" s="42">
        <f t="shared" si="102"/>
        <v>0</v>
      </c>
      <c r="BG126" s="42">
        <f t="shared" si="103"/>
        <v>0</v>
      </c>
      <c r="BH126" s="42">
        <f t="shared" si="104"/>
        <v>0</v>
      </c>
      <c r="BR126"/>
    </row>
    <row r="127" spans="2:70">
      <c r="B127">
        <v>141208</v>
      </c>
      <c r="D127">
        <f>+_xlfn.XLOOKUP(B127,Mapping!A:A,Mapping!E:E)</f>
        <v>710208</v>
      </c>
      <c r="E127" s="69">
        <v>2.6700000000000002E-2</v>
      </c>
      <c r="G127" t="s">
        <v>485</v>
      </c>
      <c r="P127" s="24">
        <f>+SUMIF('9.30.21 Bal'!L:L,B127,'9.30.21 Bal'!K:K)</f>
        <v>0</v>
      </c>
      <c r="Q127" s="24">
        <f t="shared" si="97"/>
        <v>0</v>
      </c>
      <c r="R127" s="24">
        <f t="shared" ref="R127:AQ127" si="133">SUMIF($B$42:$B$106,$B127,R$42:R$106)+Q127</f>
        <v>0</v>
      </c>
      <c r="S127" s="24">
        <f t="shared" si="133"/>
        <v>0</v>
      </c>
      <c r="T127" s="24">
        <f t="shared" si="133"/>
        <v>0</v>
      </c>
      <c r="U127" s="24">
        <f t="shared" si="133"/>
        <v>0</v>
      </c>
      <c r="V127" s="24">
        <f t="shared" si="133"/>
        <v>0</v>
      </c>
      <c r="W127" s="24">
        <f t="shared" si="133"/>
        <v>0</v>
      </c>
      <c r="X127" s="24">
        <f t="shared" si="133"/>
        <v>0</v>
      </c>
      <c r="Y127" s="24">
        <f t="shared" si="133"/>
        <v>0</v>
      </c>
      <c r="Z127" s="24">
        <f t="shared" si="133"/>
        <v>0</v>
      </c>
      <c r="AA127" s="24">
        <f t="shared" si="133"/>
        <v>0</v>
      </c>
      <c r="AB127" s="24">
        <f t="shared" si="133"/>
        <v>0</v>
      </c>
      <c r="AC127" s="24">
        <f t="shared" si="133"/>
        <v>0</v>
      </c>
      <c r="AD127" s="24">
        <f t="shared" si="133"/>
        <v>0</v>
      </c>
      <c r="AE127" s="24">
        <f t="shared" si="133"/>
        <v>0</v>
      </c>
      <c r="AF127" s="24">
        <f t="shared" si="133"/>
        <v>0</v>
      </c>
      <c r="AG127" s="24">
        <f t="shared" si="133"/>
        <v>0</v>
      </c>
      <c r="AH127" s="24">
        <f t="shared" si="133"/>
        <v>0</v>
      </c>
      <c r="AI127" s="24">
        <f t="shared" si="133"/>
        <v>0</v>
      </c>
      <c r="AJ127" s="24">
        <f t="shared" si="133"/>
        <v>0</v>
      </c>
      <c r="AK127" s="24">
        <f t="shared" si="133"/>
        <v>0</v>
      </c>
      <c r="AL127" s="24">
        <f t="shared" si="133"/>
        <v>0</v>
      </c>
      <c r="AM127" s="24">
        <f t="shared" si="133"/>
        <v>0</v>
      </c>
      <c r="AN127" s="24">
        <f t="shared" si="133"/>
        <v>0</v>
      </c>
      <c r="AO127" s="24">
        <f t="shared" si="133"/>
        <v>0</v>
      </c>
      <c r="AP127" s="24">
        <f t="shared" si="133"/>
        <v>0</v>
      </c>
      <c r="AQ127" s="24">
        <f t="shared" si="133"/>
        <v>0</v>
      </c>
      <c r="AR127" s="24">
        <f t="shared" ref="AR127:BC127" si="134">SUMIF($B$42:$B$106,$B127,AR$42:AR$106)+AQ127</f>
        <v>0</v>
      </c>
      <c r="AS127" s="24">
        <f t="shared" si="134"/>
        <v>0</v>
      </c>
      <c r="AT127" s="24">
        <f t="shared" si="134"/>
        <v>0</v>
      </c>
      <c r="AU127" s="24">
        <f t="shared" si="134"/>
        <v>0</v>
      </c>
      <c r="AV127" s="24">
        <f t="shared" si="134"/>
        <v>0</v>
      </c>
      <c r="AW127" s="24">
        <f t="shared" si="134"/>
        <v>0</v>
      </c>
      <c r="AX127" s="24">
        <f t="shared" si="134"/>
        <v>0</v>
      </c>
      <c r="AY127" s="24">
        <f t="shared" si="134"/>
        <v>0</v>
      </c>
      <c r="AZ127" s="24">
        <f t="shared" si="134"/>
        <v>0</v>
      </c>
      <c r="BA127" s="24">
        <f t="shared" si="134"/>
        <v>0</v>
      </c>
      <c r="BB127" s="24">
        <f t="shared" si="134"/>
        <v>0</v>
      </c>
      <c r="BC127" s="24">
        <f t="shared" si="134"/>
        <v>0</v>
      </c>
      <c r="BD127" s="34"/>
      <c r="BE127" s="42"/>
      <c r="BF127" s="42">
        <f t="shared" si="102"/>
        <v>0</v>
      </c>
      <c r="BG127" s="42">
        <f t="shared" si="103"/>
        <v>0</v>
      </c>
      <c r="BH127" s="42">
        <f t="shared" si="104"/>
        <v>0</v>
      </c>
      <c r="BR127"/>
    </row>
    <row r="128" spans="2:70">
      <c r="B128">
        <v>141209</v>
      </c>
      <c r="D128">
        <f>+_xlfn.XLOOKUP(B128,Mapping!A:A,Mapping!E:E)</f>
        <v>710209</v>
      </c>
      <c r="E128" s="69">
        <v>2.6700000000000002E-2</v>
      </c>
      <c r="G128" t="s">
        <v>486</v>
      </c>
      <c r="P128" s="24">
        <f>+SUMIF('9.30.21 Bal'!L:L,B128,'9.30.21 Bal'!K:K)</f>
        <v>0</v>
      </c>
      <c r="Q128" s="24">
        <f t="shared" si="97"/>
        <v>0</v>
      </c>
      <c r="R128" s="24">
        <f t="shared" ref="R128:AQ128" si="135">SUMIF($B$42:$B$106,$B128,R$42:R$106)+Q128</f>
        <v>0</v>
      </c>
      <c r="S128" s="24">
        <f t="shared" si="135"/>
        <v>0</v>
      </c>
      <c r="T128" s="24">
        <f t="shared" si="135"/>
        <v>0</v>
      </c>
      <c r="U128" s="24">
        <f t="shared" si="135"/>
        <v>0</v>
      </c>
      <c r="V128" s="24">
        <f t="shared" si="135"/>
        <v>0</v>
      </c>
      <c r="W128" s="24">
        <f t="shared" si="135"/>
        <v>0</v>
      </c>
      <c r="X128" s="24">
        <f t="shared" si="135"/>
        <v>0</v>
      </c>
      <c r="Y128" s="24">
        <f t="shared" si="135"/>
        <v>0</v>
      </c>
      <c r="Z128" s="24">
        <f t="shared" si="135"/>
        <v>0</v>
      </c>
      <c r="AA128" s="24">
        <f t="shared" si="135"/>
        <v>0</v>
      </c>
      <c r="AB128" s="24">
        <f t="shared" si="135"/>
        <v>0</v>
      </c>
      <c r="AC128" s="24">
        <f t="shared" si="135"/>
        <v>0</v>
      </c>
      <c r="AD128" s="24">
        <f t="shared" si="135"/>
        <v>0</v>
      </c>
      <c r="AE128" s="24">
        <f t="shared" si="135"/>
        <v>0</v>
      </c>
      <c r="AF128" s="24">
        <f t="shared" si="135"/>
        <v>0</v>
      </c>
      <c r="AG128" s="24">
        <f t="shared" si="135"/>
        <v>0</v>
      </c>
      <c r="AH128" s="24">
        <f t="shared" si="135"/>
        <v>0</v>
      </c>
      <c r="AI128" s="24">
        <f t="shared" si="135"/>
        <v>0</v>
      </c>
      <c r="AJ128" s="24">
        <f t="shared" si="135"/>
        <v>0</v>
      </c>
      <c r="AK128" s="24">
        <f t="shared" si="135"/>
        <v>0</v>
      </c>
      <c r="AL128" s="24">
        <f t="shared" si="135"/>
        <v>0</v>
      </c>
      <c r="AM128" s="24">
        <f t="shared" si="135"/>
        <v>0</v>
      </c>
      <c r="AN128" s="24">
        <f t="shared" si="135"/>
        <v>0</v>
      </c>
      <c r="AO128" s="24">
        <f t="shared" si="135"/>
        <v>0</v>
      </c>
      <c r="AP128" s="24">
        <f t="shared" si="135"/>
        <v>0</v>
      </c>
      <c r="AQ128" s="24">
        <f t="shared" si="135"/>
        <v>0</v>
      </c>
      <c r="AR128" s="24">
        <f t="shared" ref="AR128:BC128" si="136">SUMIF($B$42:$B$106,$B128,AR$42:AR$106)+AQ128</f>
        <v>0</v>
      </c>
      <c r="AS128" s="24">
        <f t="shared" si="136"/>
        <v>0</v>
      </c>
      <c r="AT128" s="24">
        <f t="shared" si="136"/>
        <v>0</v>
      </c>
      <c r="AU128" s="24">
        <f t="shared" si="136"/>
        <v>0</v>
      </c>
      <c r="AV128" s="24">
        <f t="shared" si="136"/>
        <v>0</v>
      </c>
      <c r="AW128" s="24">
        <f t="shared" si="136"/>
        <v>0</v>
      </c>
      <c r="AX128" s="24">
        <f t="shared" si="136"/>
        <v>0</v>
      </c>
      <c r="AY128" s="24">
        <f t="shared" si="136"/>
        <v>0</v>
      </c>
      <c r="AZ128" s="24">
        <f t="shared" si="136"/>
        <v>0</v>
      </c>
      <c r="BA128" s="24">
        <f t="shared" si="136"/>
        <v>0</v>
      </c>
      <c r="BB128" s="24">
        <f t="shared" si="136"/>
        <v>0</v>
      </c>
      <c r="BC128" s="24">
        <f t="shared" si="136"/>
        <v>0</v>
      </c>
      <c r="BD128" s="34"/>
      <c r="BE128" s="42"/>
      <c r="BF128" s="42">
        <f t="shared" si="102"/>
        <v>0</v>
      </c>
      <c r="BG128" s="42">
        <f t="shared" si="103"/>
        <v>0</v>
      </c>
      <c r="BH128" s="42">
        <f t="shared" si="104"/>
        <v>0</v>
      </c>
      <c r="BR128"/>
    </row>
    <row r="129" spans="2:70">
      <c r="B129">
        <v>141210</v>
      </c>
      <c r="D129">
        <f>+_xlfn.XLOOKUP(B129,Mapping!A:A,Mapping!E:E)</f>
        <v>710210</v>
      </c>
      <c r="E129" s="69">
        <v>2.6700000000000002E-2</v>
      </c>
      <c r="G129" t="s">
        <v>487</v>
      </c>
      <c r="P129" s="24">
        <f>+SUMIF('9.30.21 Bal'!L:L,B129,'9.30.21 Bal'!K:K)</f>
        <v>0</v>
      </c>
      <c r="Q129" s="24">
        <f t="shared" si="97"/>
        <v>0</v>
      </c>
      <c r="R129" s="24">
        <f t="shared" ref="R129:AQ129" si="137">SUMIF($B$42:$B$106,$B129,R$42:R$106)+Q129</f>
        <v>0</v>
      </c>
      <c r="S129" s="24">
        <f t="shared" si="137"/>
        <v>0</v>
      </c>
      <c r="T129" s="24">
        <f t="shared" si="137"/>
        <v>0</v>
      </c>
      <c r="U129" s="24">
        <f t="shared" si="137"/>
        <v>0</v>
      </c>
      <c r="V129" s="24">
        <f t="shared" si="137"/>
        <v>0</v>
      </c>
      <c r="W129" s="24">
        <f t="shared" si="137"/>
        <v>0</v>
      </c>
      <c r="X129" s="24">
        <f t="shared" si="137"/>
        <v>0</v>
      </c>
      <c r="Y129" s="24">
        <f t="shared" si="137"/>
        <v>0</v>
      </c>
      <c r="Z129" s="24">
        <f t="shared" si="137"/>
        <v>0</v>
      </c>
      <c r="AA129" s="24">
        <f t="shared" si="137"/>
        <v>0</v>
      </c>
      <c r="AB129" s="24">
        <f t="shared" si="137"/>
        <v>0</v>
      </c>
      <c r="AC129" s="24">
        <f t="shared" si="137"/>
        <v>0</v>
      </c>
      <c r="AD129" s="24">
        <f t="shared" si="137"/>
        <v>0</v>
      </c>
      <c r="AE129" s="24">
        <f t="shared" si="137"/>
        <v>0</v>
      </c>
      <c r="AF129" s="24">
        <f t="shared" si="137"/>
        <v>0</v>
      </c>
      <c r="AG129" s="24">
        <f t="shared" si="137"/>
        <v>0</v>
      </c>
      <c r="AH129" s="24">
        <f t="shared" si="137"/>
        <v>0</v>
      </c>
      <c r="AI129" s="24">
        <f t="shared" si="137"/>
        <v>0</v>
      </c>
      <c r="AJ129" s="24">
        <f t="shared" si="137"/>
        <v>0</v>
      </c>
      <c r="AK129" s="24">
        <f t="shared" si="137"/>
        <v>0</v>
      </c>
      <c r="AL129" s="24">
        <f t="shared" si="137"/>
        <v>0</v>
      </c>
      <c r="AM129" s="24">
        <f t="shared" si="137"/>
        <v>0</v>
      </c>
      <c r="AN129" s="24">
        <f t="shared" si="137"/>
        <v>0</v>
      </c>
      <c r="AO129" s="24">
        <f t="shared" si="137"/>
        <v>0</v>
      </c>
      <c r="AP129" s="24">
        <f t="shared" si="137"/>
        <v>0</v>
      </c>
      <c r="AQ129" s="24">
        <f t="shared" si="137"/>
        <v>0</v>
      </c>
      <c r="AR129" s="24">
        <f t="shared" ref="AR129:BC129" si="138">SUMIF($B$42:$B$106,$B129,AR$42:AR$106)+AQ129</f>
        <v>0</v>
      </c>
      <c r="AS129" s="24">
        <f t="shared" si="138"/>
        <v>0</v>
      </c>
      <c r="AT129" s="24">
        <f t="shared" si="138"/>
        <v>0</v>
      </c>
      <c r="AU129" s="24">
        <f t="shared" si="138"/>
        <v>0</v>
      </c>
      <c r="AV129" s="24">
        <f t="shared" si="138"/>
        <v>0</v>
      </c>
      <c r="AW129" s="24">
        <f t="shared" si="138"/>
        <v>0</v>
      </c>
      <c r="AX129" s="24">
        <f t="shared" si="138"/>
        <v>0</v>
      </c>
      <c r="AY129" s="24">
        <f t="shared" si="138"/>
        <v>0</v>
      </c>
      <c r="AZ129" s="24">
        <f t="shared" si="138"/>
        <v>0</v>
      </c>
      <c r="BA129" s="24">
        <f t="shared" si="138"/>
        <v>0</v>
      </c>
      <c r="BB129" s="24">
        <f t="shared" si="138"/>
        <v>0</v>
      </c>
      <c r="BC129" s="24">
        <f t="shared" si="138"/>
        <v>0</v>
      </c>
      <c r="BD129" s="34"/>
      <c r="BE129" s="42"/>
      <c r="BF129" s="42">
        <f t="shared" si="102"/>
        <v>0</v>
      </c>
      <c r="BG129" s="42">
        <f t="shared" si="103"/>
        <v>0</v>
      </c>
      <c r="BH129" s="42">
        <f t="shared" si="104"/>
        <v>0</v>
      </c>
      <c r="BR129"/>
    </row>
    <row r="130" spans="2:70">
      <c r="B130">
        <v>141211</v>
      </c>
      <c r="D130">
        <f>+_xlfn.XLOOKUP(B130,Mapping!A:A,Mapping!E:E)</f>
        <v>710211</v>
      </c>
      <c r="E130" s="69">
        <v>2.6700000000000002E-2</v>
      </c>
      <c r="G130" t="s">
        <v>488</v>
      </c>
      <c r="P130" s="24">
        <f>+SUMIF('9.30.21 Bal'!L:L,B130,'9.30.21 Bal'!K:K)</f>
        <v>128345.70000000001</v>
      </c>
      <c r="Q130" s="24">
        <f t="shared" si="97"/>
        <v>128345.70000000001</v>
      </c>
      <c r="R130" s="24">
        <f t="shared" ref="R130:AQ130" si="139">SUMIF($B$42:$B$106,$B130,R$42:R$106)+Q130</f>
        <v>128345.70000000001</v>
      </c>
      <c r="S130" s="24">
        <f t="shared" si="139"/>
        <v>128345.70000000001</v>
      </c>
      <c r="T130" s="24">
        <f t="shared" si="139"/>
        <v>128345.70000000001</v>
      </c>
      <c r="U130" s="24">
        <f t="shared" si="139"/>
        <v>128345.70000000001</v>
      </c>
      <c r="V130" s="24">
        <f t="shared" si="139"/>
        <v>128345.70000000001</v>
      </c>
      <c r="W130" s="24">
        <f t="shared" si="139"/>
        <v>128345.70000000001</v>
      </c>
      <c r="X130" s="24">
        <f t="shared" si="139"/>
        <v>128345.70000000001</v>
      </c>
      <c r="Y130" s="24">
        <f t="shared" si="139"/>
        <v>128345.70000000001</v>
      </c>
      <c r="Z130" s="24">
        <f t="shared" si="139"/>
        <v>128345.70000000001</v>
      </c>
      <c r="AA130" s="24">
        <f t="shared" si="139"/>
        <v>128345.70000000001</v>
      </c>
      <c r="AB130" s="24">
        <f t="shared" si="139"/>
        <v>128345.70000000001</v>
      </c>
      <c r="AC130" s="24">
        <f t="shared" si="139"/>
        <v>128345.70000000001</v>
      </c>
      <c r="AD130" s="24">
        <f t="shared" si="139"/>
        <v>128345.70000000001</v>
      </c>
      <c r="AE130" s="24">
        <f t="shared" si="139"/>
        <v>128345.70000000001</v>
      </c>
      <c r="AF130" s="24">
        <f t="shared" si="139"/>
        <v>128345.70000000001</v>
      </c>
      <c r="AG130" s="24">
        <f t="shared" si="139"/>
        <v>128345.70000000001</v>
      </c>
      <c r="AH130" s="24">
        <f t="shared" si="139"/>
        <v>128345.70000000001</v>
      </c>
      <c r="AI130" s="24">
        <f t="shared" si="139"/>
        <v>128345.70000000001</v>
      </c>
      <c r="AJ130" s="24">
        <f t="shared" si="139"/>
        <v>128345.70000000001</v>
      </c>
      <c r="AK130" s="24">
        <f t="shared" si="139"/>
        <v>128345.70000000001</v>
      </c>
      <c r="AL130" s="24">
        <f t="shared" si="139"/>
        <v>128345.70000000001</v>
      </c>
      <c r="AM130" s="24">
        <f t="shared" si="139"/>
        <v>128345.70000000001</v>
      </c>
      <c r="AN130" s="24">
        <f t="shared" si="139"/>
        <v>128345.70000000001</v>
      </c>
      <c r="AO130" s="24">
        <f t="shared" si="139"/>
        <v>128345.70000000001</v>
      </c>
      <c r="AP130" s="24">
        <f t="shared" si="139"/>
        <v>128345.70000000001</v>
      </c>
      <c r="AQ130" s="24">
        <f t="shared" si="139"/>
        <v>128345.70000000001</v>
      </c>
      <c r="AR130" s="24">
        <f t="shared" ref="AR130:BC130" si="140">SUMIF($B$42:$B$106,$B130,AR$42:AR$106)+AQ130</f>
        <v>128345.70000000001</v>
      </c>
      <c r="AS130" s="24">
        <f t="shared" si="140"/>
        <v>128345.70000000001</v>
      </c>
      <c r="AT130" s="24">
        <f t="shared" si="140"/>
        <v>128345.70000000001</v>
      </c>
      <c r="AU130" s="24">
        <f t="shared" si="140"/>
        <v>128345.70000000001</v>
      </c>
      <c r="AV130" s="24">
        <f t="shared" si="140"/>
        <v>128345.70000000001</v>
      </c>
      <c r="AW130" s="24">
        <f t="shared" si="140"/>
        <v>128345.70000000001</v>
      </c>
      <c r="AX130" s="24">
        <f t="shared" si="140"/>
        <v>128345.70000000001</v>
      </c>
      <c r="AY130" s="24">
        <f t="shared" si="140"/>
        <v>128345.70000000001</v>
      </c>
      <c r="AZ130" s="24">
        <f t="shared" si="140"/>
        <v>128345.70000000001</v>
      </c>
      <c r="BA130" s="24">
        <f t="shared" si="140"/>
        <v>128345.70000000001</v>
      </c>
      <c r="BB130" s="24">
        <f t="shared" si="140"/>
        <v>128345.70000000001</v>
      </c>
      <c r="BC130" s="24">
        <f t="shared" si="140"/>
        <v>128345.70000000001</v>
      </c>
      <c r="BD130" s="34"/>
      <c r="BE130" s="42"/>
      <c r="BF130" s="42">
        <f t="shared" si="102"/>
        <v>128345.70000000001</v>
      </c>
      <c r="BG130" s="42">
        <f t="shared" si="103"/>
        <v>128345.70000000001</v>
      </c>
      <c r="BH130" s="42">
        <f t="shared" si="104"/>
        <v>128345.69999999997</v>
      </c>
      <c r="BR130"/>
    </row>
    <row r="131" spans="2:70">
      <c r="B131">
        <v>141212</v>
      </c>
      <c r="D131">
        <f>+_xlfn.XLOOKUP(B131,Mapping!A:A,Mapping!E:E)</f>
        <v>0</v>
      </c>
      <c r="E131" s="69">
        <v>2.6700000000000002E-2</v>
      </c>
      <c r="G131" t="s">
        <v>489</v>
      </c>
      <c r="P131" s="24">
        <f>+SUMIF('9.30.21 Bal'!L:L,B131,'9.30.21 Bal'!K:K)</f>
        <v>0</v>
      </c>
      <c r="Q131" s="24">
        <f t="shared" si="97"/>
        <v>0</v>
      </c>
      <c r="R131" s="24">
        <f t="shared" ref="R131:AQ131" si="141">SUMIF($B$42:$B$106,$B131,R$42:R$106)+Q131</f>
        <v>0</v>
      </c>
      <c r="S131" s="24">
        <f t="shared" si="141"/>
        <v>0</v>
      </c>
      <c r="T131" s="24">
        <f t="shared" si="141"/>
        <v>0</v>
      </c>
      <c r="U131" s="24">
        <f t="shared" si="141"/>
        <v>0</v>
      </c>
      <c r="V131" s="24">
        <f t="shared" si="141"/>
        <v>0</v>
      </c>
      <c r="W131" s="24">
        <f t="shared" si="141"/>
        <v>0</v>
      </c>
      <c r="X131" s="24">
        <f t="shared" si="141"/>
        <v>0</v>
      </c>
      <c r="Y131" s="24">
        <f t="shared" si="141"/>
        <v>0</v>
      </c>
      <c r="Z131" s="24">
        <f t="shared" si="141"/>
        <v>0</v>
      </c>
      <c r="AA131" s="24">
        <f t="shared" si="141"/>
        <v>0</v>
      </c>
      <c r="AB131" s="24">
        <f t="shared" si="141"/>
        <v>0</v>
      </c>
      <c r="AC131" s="24">
        <f t="shared" si="141"/>
        <v>0</v>
      </c>
      <c r="AD131" s="24">
        <f t="shared" si="141"/>
        <v>0</v>
      </c>
      <c r="AE131" s="24">
        <f t="shared" si="141"/>
        <v>0</v>
      </c>
      <c r="AF131" s="24">
        <f t="shared" si="141"/>
        <v>0</v>
      </c>
      <c r="AG131" s="24">
        <f t="shared" si="141"/>
        <v>0</v>
      </c>
      <c r="AH131" s="24">
        <f t="shared" si="141"/>
        <v>0</v>
      </c>
      <c r="AI131" s="24">
        <f t="shared" si="141"/>
        <v>0</v>
      </c>
      <c r="AJ131" s="24">
        <f t="shared" si="141"/>
        <v>0</v>
      </c>
      <c r="AK131" s="24">
        <f t="shared" si="141"/>
        <v>0</v>
      </c>
      <c r="AL131" s="24">
        <f t="shared" si="141"/>
        <v>0</v>
      </c>
      <c r="AM131" s="24">
        <f t="shared" si="141"/>
        <v>0</v>
      </c>
      <c r="AN131" s="24">
        <f t="shared" si="141"/>
        <v>0</v>
      </c>
      <c r="AO131" s="24">
        <f t="shared" si="141"/>
        <v>0</v>
      </c>
      <c r="AP131" s="24">
        <f t="shared" si="141"/>
        <v>0</v>
      </c>
      <c r="AQ131" s="24">
        <f t="shared" si="141"/>
        <v>0</v>
      </c>
      <c r="AR131" s="24">
        <f t="shared" ref="AR131:BC131" si="142">SUMIF($B$42:$B$106,$B131,AR$42:AR$106)+AQ131</f>
        <v>0</v>
      </c>
      <c r="AS131" s="24">
        <f t="shared" si="142"/>
        <v>0</v>
      </c>
      <c r="AT131" s="24">
        <f t="shared" si="142"/>
        <v>0</v>
      </c>
      <c r="AU131" s="24">
        <f t="shared" si="142"/>
        <v>0</v>
      </c>
      <c r="AV131" s="24">
        <f t="shared" si="142"/>
        <v>0</v>
      </c>
      <c r="AW131" s="24">
        <f t="shared" si="142"/>
        <v>0</v>
      </c>
      <c r="AX131" s="24">
        <f t="shared" si="142"/>
        <v>0</v>
      </c>
      <c r="AY131" s="24">
        <f t="shared" si="142"/>
        <v>0</v>
      </c>
      <c r="AZ131" s="24">
        <f t="shared" si="142"/>
        <v>0</v>
      </c>
      <c r="BA131" s="24">
        <f t="shared" si="142"/>
        <v>0</v>
      </c>
      <c r="BB131" s="24">
        <f t="shared" si="142"/>
        <v>0</v>
      </c>
      <c r="BC131" s="24">
        <f t="shared" si="142"/>
        <v>0</v>
      </c>
      <c r="BD131" s="34"/>
      <c r="BE131" s="42"/>
      <c r="BF131" s="42">
        <f t="shared" si="102"/>
        <v>0</v>
      </c>
      <c r="BG131" s="42">
        <f t="shared" si="103"/>
        <v>0</v>
      </c>
      <c r="BH131" s="42">
        <f t="shared" si="104"/>
        <v>0</v>
      </c>
      <c r="BR131"/>
    </row>
    <row r="132" spans="2:70">
      <c r="B132">
        <v>141213</v>
      </c>
      <c r="D132">
        <f>+_xlfn.XLOOKUP(B132,Mapping!A:A,Mapping!E:E)</f>
        <v>0</v>
      </c>
      <c r="E132" s="69">
        <v>2.6700000000000002E-2</v>
      </c>
      <c r="G132" t="s">
        <v>490</v>
      </c>
      <c r="P132" s="24">
        <f>+SUMIF('9.30.21 Bal'!L:L,B132,'9.30.21 Bal'!K:K)</f>
        <v>0</v>
      </c>
      <c r="Q132" s="24">
        <f t="shared" si="97"/>
        <v>0</v>
      </c>
      <c r="R132" s="24">
        <f t="shared" ref="R132:AQ132" si="143">SUMIF($B$42:$B$106,$B132,R$42:R$106)+Q132</f>
        <v>0</v>
      </c>
      <c r="S132" s="24">
        <f t="shared" si="143"/>
        <v>0</v>
      </c>
      <c r="T132" s="24">
        <f t="shared" si="143"/>
        <v>0</v>
      </c>
      <c r="U132" s="24">
        <f t="shared" si="143"/>
        <v>0</v>
      </c>
      <c r="V132" s="24">
        <f t="shared" si="143"/>
        <v>0</v>
      </c>
      <c r="W132" s="24">
        <f t="shared" si="143"/>
        <v>0</v>
      </c>
      <c r="X132" s="24">
        <f t="shared" si="143"/>
        <v>0</v>
      </c>
      <c r="Y132" s="24">
        <f t="shared" si="143"/>
        <v>0</v>
      </c>
      <c r="Z132" s="24">
        <f t="shared" si="143"/>
        <v>0</v>
      </c>
      <c r="AA132" s="24">
        <f t="shared" si="143"/>
        <v>0</v>
      </c>
      <c r="AB132" s="24">
        <f t="shared" si="143"/>
        <v>0</v>
      </c>
      <c r="AC132" s="24">
        <f t="shared" si="143"/>
        <v>0</v>
      </c>
      <c r="AD132" s="24">
        <f t="shared" si="143"/>
        <v>0</v>
      </c>
      <c r="AE132" s="24">
        <f t="shared" si="143"/>
        <v>0</v>
      </c>
      <c r="AF132" s="24">
        <f t="shared" si="143"/>
        <v>0</v>
      </c>
      <c r="AG132" s="24">
        <f t="shared" si="143"/>
        <v>0</v>
      </c>
      <c r="AH132" s="24">
        <f t="shared" si="143"/>
        <v>0</v>
      </c>
      <c r="AI132" s="24">
        <f t="shared" si="143"/>
        <v>0</v>
      </c>
      <c r="AJ132" s="24">
        <f t="shared" si="143"/>
        <v>0</v>
      </c>
      <c r="AK132" s="24">
        <f t="shared" si="143"/>
        <v>0</v>
      </c>
      <c r="AL132" s="24">
        <f t="shared" si="143"/>
        <v>0</v>
      </c>
      <c r="AM132" s="24">
        <f t="shared" si="143"/>
        <v>0</v>
      </c>
      <c r="AN132" s="24">
        <f t="shared" si="143"/>
        <v>0</v>
      </c>
      <c r="AO132" s="24">
        <f t="shared" si="143"/>
        <v>0</v>
      </c>
      <c r="AP132" s="24">
        <f t="shared" si="143"/>
        <v>0</v>
      </c>
      <c r="AQ132" s="24">
        <f t="shared" si="143"/>
        <v>0</v>
      </c>
      <c r="AR132" s="24">
        <f t="shared" ref="AR132:BC132" si="144">SUMIF($B$42:$B$106,$B132,AR$42:AR$106)+AQ132</f>
        <v>0</v>
      </c>
      <c r="AS132" s="24">
        <f t="shared" si="144"/>
        <v>0</v>
      </c>
      <c r="AT132" s="24">
        <f t="shared" si="144"/>
        <v>0</v>
      </c>
      <c r="AU132" s="24">
        <f t="shared" si="144"/>
        <v>0</v>
      </c>
      <c r="AV132" s="24">
        <f t="shared" si="144"/>
        <v>0</v>
      </c>
      <c r="AW132" s="24">
        <f t="shared" si="144"/>
        <v>0</v>
      </c>
      <c r="AX132" s="24">
        <f t="shared" si="144"/>
        <v>0</v>
      </c>
      <c r="AY132" s="24">
        <f t="shared" si="144"/>
        <v>0</v>
      </c>
      <c r="AZ132" s="24">
        <f t="shared" si="144"/>
        <v>0</v>
      </c>
      <c r="BA132" s="24">
        <f t="shared" si="144"/>
        <v>0</v>
      </c>
      <c r="BB132" s="24">
        <f t="shared" si="144"/>
        <v>0</v>
      </c>
      <c r="BC132" s="24">
        <f t="shared" si="144"/>
        <v>0</v>
      </c>
      <c r="BD132" s="34"/>
      <c r="BE132" s="42"/>
      <c r="BF132" s="42">
        <f t="shared" si="102"/>
        <v>0</v>
      </c>
      <c r="BG132" s="42">
        <f t="shared" si="103"/>
        <v>0</v>
      </c>
      <c r="BH132" s="42">
        <f t="shared" si="104"/>
        <v>0</v>
      </c>
      <c r="BR132"/>
    </row>
    <row r="133" spans="2:70">
      <c r="B133">
        <v>141214</v>
      </c>
      <c r="D133">
        <f>+_xlfn.XLOOKUP(B133,Mapping!A:A,Mapping!E:E)</f>
        <v>0</v>
      </c>
      <c r="E133" s="69">
        <v>2.6700000000000002E-2</v>
      </c>
      <c r="G133" t="s">
        <v>491</v>
      </c>
      <c r="P133" s="24">
        <f>+SUMIF('9.30.21 Bal'!L:L,B133,'9.30.21 Bal'!K:K)</f>
        <v>0</v>
      </c>
      <c r="Q133" s="24">
        <f t="shared" si="97"/>
        <v>0</v>
      </c>
      <c r="R133" s="24">
        <f t="shared" ref="R133:AQ133" si="145">SUMIF($B$42:$B$106,$B133,R$42:R$106)+Q133</f>
        <v>0</v>
      </c>
      <c r="S133" s="24">
        <f t="shared" si="145"/>
        <v>0</v>
      </c>
      <c r="T133" s="24">
        <f t="shared" si="145"/>
        <v>0</v>
      </c>
      <c r="U133" s="24">
        <f t="shared" si="145"/>
        <v>0</v>
      </c>
      <c r="V133" s="24">
        <f t="shared" si="145"/>
        <v>0</v>
      </c>
      <c r="W133" s="24">
        <f t="shared" si="145"/>
        <v>0</v>
      </c>
      <c r="X133" s="24">
        <f t="shared" si="145"/>
        <v>0</v>
      </c>
      <c r="Y133" s="24">
        <f t="shared" si="145"/>
        <v>0</v>
      </c>
      <c r="Z133" s="24">
        <f t="shared" si="145"/>
        <v>0</v>
      </c>
      <c r="AA133" s="24">
        <f t="shared" si="145"/>
        <v>0</v>
      </c>
      <c r="AB133" s="24">
        <f t="shared" si="145"/>
        <v>0</v>
      </c>
      <c r="AC133" s="24">
        <f t="shared" si="145"/>
        <v>0</v>
      </c>
      <c r="AD133" s="24">
        <f t="shared" si="145"/>
        <v>0</v>
      </c>
      <c r="AE133" s="24">
        <f t="shared" si="145"/>
        <v>0</v>
      </c>
      <c r="AF133" s="24">
        <f t="shared" si="145"/>
        <v>0</v>
      </c>
      <c r="AG133" s="24">
        <f t="shared" si="145"/>
        <v>0</v>
      </c>
      <c r="AH133" s="24">
        <f t="shared" si="145"/>
        <v>0</v>
      </c>
      <c r="AI133" s="24">
        <f t="shared" si="145"/>
        <v>0</v>
      </c>
      <c r="AJ133" s="24">
        <f t="shared" si="145"/>
        <v>0</v>
      </c>
      <c r="AK133" s="24">
        <f t="shared" si="145"/>
        <v>0</v>
      </c>
      <c r="AL133" s="24">
        <f t="shared" si="145"/>
        <v>0</v>
      </c>
      <c r="AM133" s="24">
        <f t="shared" si="145"/>
        <v>0</v>
      </c>
      <c r="AN133" s="24">
        <f t="shared" si="145"/>
        <v>0</v>
      </c>
      <c r="AO133" s="24">
        <f t="shared" si="145"/>
        <v>0</v>
      </c>
      <c r="AP133" s="24">
        <f t="shared" si="145"/>
        <v>0</v>
      </c>
      <c r="AQ133" s="24">
        <f t="shared" si="145"/>
        <v>0</v>
      </c>
      <c r="AR133" s="24">
        <f t="shared" ref="AR133:BC133" si="146">SUMIF($B$42:$B$106,$B133,AR$42:AR$106)+AQ133</f>
        <v>0</v>
      </c>
      <c r="AS133" s="24">
        <f t="shared" si="146"/>
        <v>0</v>
      </c>
      <c r="AT133" s="24">
        <f t="shared" si="146"/>
        <v>0</v>
      </c>
      <c r="AU133" s="24">
        <f t="shared" si="146"/>
        <v>0</v>
      </c>
      <c r="AV133" s="24">
        <f t="shared" si="146"/>
        <v>0</v>
      </c>
      <c r="AW133" s="24">
        <f t="shared" si="146"/>
        <v>0</v>
      </c>
      <c r="AX133" s="24">
        <f t="shared" si="146"/>
        <v>0</v>
      </c>
      <c r="AY133" s="24">
        <f t="shared" si="146"/>
        <v>0</v>
      </c>
      <c r="AZ133" s="24">
        <f t="shared" si="146"/>
        <v>0</v>
      </c>
      <c r="BA133" s="24">
        <f t="shared" si="146"/>
        <v>0</v>
      </c>
      <c r="BB133" s="24">
        <f t="shared" si="146"/>
        <v>0</v>
      </c>
      <c r="BC133" s="24">
        <f t="shared" si="146"/>
        <v>0</v>
      </c>
      <c r="BD133" s="34"/>
      <c r="BE133" s="42"/>
      <c r="BF133" s="42">
        <f t="shared" si="102"/>
        <v>0</v>
      </c>
      <c r="BG133" s="42">
        <f t="shared" si="103"/>
        <v>0</v>
      </c>
      <c r="BH133" s="42">
        <f t="shared" si="104"/>
        <v>0</v>
      </c>
      <c r="BR133"/>
    </row>
    <row r="134" spans="2:70">
      <c r="B134">
        <v>141215</v>
      </c>
      <c r="D134">
        <f>+_xlfn.XLOOKUP(B134,Mapping!A:A,Mapping!E:E)</f>
        <v>0</v>
      </c>
      <c r="E134" s="69">
        <v>2.6700000000000002E-2</v>
      </c>
      <c r="G134" t="s">
        <v>492</v>
      </c>
      <c r="P134" s="24">
        <f>+SUMIF('9.30.21 Bal'!L:L,B134,'9.30.21 Bal'!K:K)</f>
        <v>0</v>
      </c>
      <c r="Q134" s="24">
        <f t="shared" si="97"/>
        <v>0</v>
      </c>
      <c r="R134" s="24">
        <f t="shared" ref="R134:AQ134" si="147">SUMIF($B$42:$B$106,$B134,R$42:R$106)+Q134</f>
        <v>0</v>
      </c>
      <c r="S134" s="24">
        <f t="shared" si="147"/>
        <v>0</v>
      </c>
      <c r="T134" s="24">
        <f t="shared" si="147"/>
        <v>0</v>
      </c>
      <c r="U134" s="24">
        <f t="shared" si="147"/>
        <v>0</v>
      </c>
      <c r="V134" s="24">
        <f t="shared" si="147"/>
        <v>0</v>
      </c>
      <c r="W134" s="24">
        <f t="shared" si="147"/>
        <v>0</v>
      </c>
      <c r="X134" s="24">
        <f t="shared" si="147"/>
        <v>0</v>
      </c>
      <c r="Y134" s="24">
        <f t="shared" si="147"/>
        <v>0</v>
      </c>
      <c r="Z134" s="24">
        <f t="shared" si="147"/>
        <v>0</v>
      </c>
      <c r="AA134" s="24">
        <f t="shared" si="147"/>
        <v>0</v>
      </c>
      <c r="AB134" s="24">
        <f t="shared" si="147"/>
        <v>0</v>
      </c>
      <c r="AC134" s="24">
        <f t="shared" si="147"/>
        <v>0</v>
      </c>
      <c r="AD134" s="24">
        <f t="shared" si="147"/>
        <v>0</v>
      </c>
      <c r="AE134" s="24">
        <f t="shared" si="147"/>
        <v>0</v>
      </c>
      <c r="AF134" s="24">
        <f t="shared" si="147"/>
        <v>0</v>
      </c>
      <c r="AG134" s="24">
        <f t="shared" si="147"/>
        <v>0</v>
      </c>
      <c r="AH134" s="24">
        <f t="shared" si="147"/>
        <v>0</v>
      </c>
      <c r="AI134" s="24">
        <f t="shared" si="147"/>
        <v>0</v>
      </c>
      <c r="AJ134" s="24">
        <f t="shared" si="147"/>
        <v>0</v>
      </c>
      <c r="AK134" s="24">
        <f t="shared" si="147"/>
        <v>0</v>
      </c>
      <c r="AL134" s="24">
        <f t="shared" si="147"/>
        <v>0</v>
      </c>
      <c r="AM134" s="24">
        <f t="shared" si="147"/>
        <v>0</v>
      </c>
      <c r="AN134" s="24">
        <f t="shared" si="147"/>
        <v>0</v>
      </c>
      <c r="AO134" s="24">
        <f t="shared" si="147"/>
        <v>0</v>
      </c>
      <c r="AP134" s="24">
        <f t="shared" si="147"/>
        <v>0</v>
      </c>
      <c r="AQ134" s="24">
        <f t="shared" si="147"/>
        <v>0</v>
      </c>
      <c r="AR134" s="24">
        <f t="shared" ref="AR134:BC134" si="148">SUMIF($B$42:$B$106,$B134,AR$42:AR$106)+AQ134</f>
        <v>0</v>
      </c>
      <c r="AS134" s="24">
        <f t="shared" si="148"/>
        <v>0</v>
      </c>
      <c r="AT134" s="24">
        <f t="shared" si="148"/>
        <v>0</v>
      </c>
      <c r="AU134" s="24">
        <f t="shared" si="148"/>
        <v>0</v>
      </c>
      <c r="AV134" s="24">
        <f t="shared" si="148"/>
        <v>0</v>
      </c>
      <c r="AW134" s="24">
        <f t="shared" si="148"/>
        <v>0</v>
      </c>
      <c r="AX134" s="24">
        <f t="shared" si="148"/>
        <v>0</v>
      </c>
      <c r="AY134" s="24">
        <f t="shared" si="148"/>
        <v>0</v>
      </c>
      <c r="AZ134" s="24">
        <f t="shared" si="148"/>
        <v>0</v>
      </c>
      <c r="BA134" s="24">
        <f t="shared" si="148"/>
        <v>0</v>
      </c>
      <c r="BB134" s="24">
        <f t="shared" si="148"/>
        <v>0</v>
      </c>
      <c r="BC134" s="24">
        <f t="shared" si="148"/>
        <v>0</v>
      </c>
      <c r="BD134" s="34"/>
      <c r="BE134" s="42"/>
      <c r="BF134" s="42">
        <f t="shared" si="102"/>
        <v>0</v>
      </c>
      <c r="BG134" s="42">
        <f t="shared" si="103"/>
        <v>0</v>
      </c>
      <c r="BH134" s="42">
        <f t="shared" si="104"/>
        <v>0</v>
      </c>
      <c r="BR134"/>
    </row>
    <row r="135" spans="2:70">
      <c r="B135">
        <v>141216</v>
      </c>
      <c r="D135">
        <f>+_xlfn.XLOOKUP(B135,Mapping!A:A,Mapping!E:E)</f>
        <v>0</v>
      </c>
      <c r="E135" s="69">
        <v>2.6700000000000002E-2</v>
      </c>
      <c r="G135" t="s">
        <v>493</v>
      </c>
      <c r="P135" s="24">
        <f>+SUMIF('9.30.21 Bal'!L:L,B135,'9.30.21 Bal'!K:K)</f>
        <v>0</v>
      </c>
      <c r="Q135" s="24">
        <f t="shared" si="97"/>
        <v>0</v>
      </c>
      <c r="R135" s="24">
        <f t="shared" ref="R135:AQ135" si="149">SUMIF($B$42:$B$106,$B135,R$42:R$106)+Q135</f>
        <v>0</v>
      </c>
      <c r="S135" s="24">
        <f t="shared" si="149"/>
        <v>0</v>
      </c>
      <c r="T135" s="24">
        <f t="shared" si="149"/>
        <v>0</v>
      </c>
      <c r="U135" s="24">
        <f t="shared" si="149"/>
        <v>0</v>
      </c>
      <c r="V135" s="24">
        <f t="shared" si="149"/>
        <v>0</v>
      </c>
      <c r="W135" s="24">
        <f t="shared" si="149"/>
        <v>0</v>
      </c>
      <c r="X135" s="24">
        <f t="shared" si="149"/>
        <v>0</v>
      </c>
      <c r="Y135" s="24">
        <f t="shared" si="149"/>
        <v>0</v>
      </c>
      <c r="Z135" s="24">
        <f t="shared" si="149"/>
        <v>0</v>
      </c>
      <c r="AA135" s="24">
        <f t="shared" si="149"/>
        <v>0</v>
      </c>
      <c r="AB135" s="24">
        <f t="shared" si="149"/>
        <v>0</v>
      </c>
      <c r="AC135" s="24">
        <f t="shared" si="149"/>
        <v>0</v>
      </c>
      <c r="AD135" s="24">
        <f t="shared" si="149"/>
        <v>0</v>
      </c>
      <c r="AE135" s="24">
        <f t="shared" si="149"/>
        <v>0</v>
      </c>
      <c r="AF135" s="24">
        <f t="shared" si="149"/>
        <v>0</v>
      </c>
      <c r="AG135" s="24">
        <f t="shared" si="149"/>
        <v>0</v>
      </c>
      <c r="AH135" s="24">
        <f t="shared" si="149"/>
        <v>0</v>
      </c>
      <c r="AI135" s="24">
        <f t="shared" si="149"/>
        <v>0</v>
      </c>
      <c r="AJ135" s="24">
        <f t="shared" si="149"/>
        <v>0</v>
      </c>
      <c r="AK135" s="24">
        <f t="shared" si="149"/>
        <v>0</v>
      </c>
      <c r="AL135" s="24">
        <f t="shared" si="149"/>
        <v>0</v>
      </c>
      <c r="AM135" s="24">
        <f t="shared" si="149"/>
        <v>0</v>
      </c>
      <c r="AN135" s="24">
        <f t="shared" si="149"/>
        <v>0</v>
      </c>
      <c r="AO135" s="24">
        <f t="shared" si="149"/>
        <v>0</v>
      </c>
      <c r="AP135" s="24">
        <f t="shared" si="149"/>
        <v>0</v>
      </c>
      <c r="AQ135" s="24">
        <f t="shared" si="149"/>
        <v>0</v>
      </c>
      <c r="AR135" s="24">
        <f t="shared" ref="AR135:BC135" si="150">SUMIF($B$42:$B$106,$B135,AR$42:AR$106)+AQ135</f>
        <v>0</v>
      </c>
      <c r="AS135" s="24">
        <f t="shared" si="150"/>
        <v>0</v>
      </c>
      <c r="AT135" s="24">
        <f t="shared" si="150"/>
        <v>0</v>
      </c>
      <c r="AU135" s="24">
        <f t="shared" si="150"/>
        <v>0</v>
      </c>
      <c r="AV135" s="24">
        <f t="shared" si="150"/>
        <v>0</v>
      </c>
      <c r="AW135" s="24">
        <f t="shared" si="150"/>
        <v>0</v>
      </c>
      <c r="AX135" s="24">
        <f t="shared" si="150"/>
        <v>0</v>
      </c>
      <c r="AY135" s="24">
        <f t="shared" si="150"/>
        <v>0</v>
      </c>
      <c r="AZ135" s="24">
        <f t="shared" si="150"/>
        <v>0</v>
      </c>
      <c r="BA135" s="24">
        <f t="shared" si="150"/>
        <v>0</v>
      </c>
      <c r="BB135" s="24">
        <f t="shared" si="150"/>
        <v>0</v>
      </c>
      <c r="BC135" s="24">
        <f t="shared" si="150"/>
        <v>0</v>
      </c>
      <c r="BD135" s="34"/>
      <c r="BE135" s="42"/>
      <c r="BF135" s="42">
        <f t="shared" si="102"/>
        <v>0</v>
      </c>
      <c r="BG135" s="42">
        <f t="shared" si="103"/>
        <v>0</v>
      </c>
      <c r="BH135" s="42">
        <f t="shared" si="104"/>
        <v>0</v>
      </c>
      <c r="BR135"/>
    </row>
    <row r="136" spans="2:70">
      <c r="B136">
        <v>141217</v>
      </c>
      <c r="D136">
        <f>+_xlfn.XLOOKUP(B136,Mapping!A:A,Mapping!E:E)</f>
        <v>0</v>
      </c>
      <c r="E136" s="69">
        <v>2.6700000000000002E-2</v>
      </c>
      <c r="G136" t="s">
        <v>494</v>
      </c>
      <c r="P136" s="24">
        <f>+SUMIF('9.30.21 Bal'!L:L,B136,'9.30.21 Bal'!K:K)</f>
        <v>0</v>
      </c>
      <c r="Q136" s="24">
        <f t="shared" si="97"/>
        <v>0</v>
      </c>
      <c r="R136" s="24">
        <f t="shared" ref="R136:AQ136" si="151">SUMIF($B$42:$B$106,$B136,R$42:R$106)+Q136</f>
        <v>0</v>
      </c>
      <c r="S136" s="24">
        <f t="shared" si="151"/>
        <v>0</v>
      </c>
      <c r="T136" s="24">
        <f t="shared" si="151"/>
        <v>0</v>
      </c>
      <c r="U136" s="24">
        <f t="shared" si="151"/>
        <v>0</v>
      </c>
      <c r="V136" s="24">
        <f t="shared" si="151"/>
        <v>0</v>
      </c>
      <c r="W136" s="24">
        <f t="shared" si="151"/>
        <v>0</v>
      </c>
      <c r="X136" s="24">
        <f t="shared" si="151"/>
        <v>0</v>
      </c>
      <c r="Y136" s="24">
        <f t="shared" si="151"/>
        <v>0</v>
      </c>
      <c r="Z136" s="24">
        <f t="shared" si="151"/>
        <v>0</v>
      </c>
      <c r="AA136" s="24">
        <f t="shared" si="151"/>
        <v>0</v>
      </c>
      <c r="AB136" s="24">
        <f t="shared" si="151"/>
        <v>0</v>
      </c>
      <c r="AC136" s="24">
        <f t="shared" si="151"/>
        <v>0</v>
      </c>
      <c r="AD136" s="24">
        <f t="shared" si="151"/>
        <v>0</v>
      </c>
      <c r="AE136" s="24">
        <f t="shared" si="151"/>
        <v>0</v>
      </c>
      <c r="AF136" s="24">
        <f t="shared" si="151"/>
        <v>0</v>
      </c>
      <c r="AG136" s="24">
        <f t="shared" si="151"/>
        <v>0</v>
      </c>
      <c r="AH136" s="24">
        <f t="shared" si="151"/>
        <v>0</v>
      </c>
      <c r="AI136" s="24">
        <f t="shared" si="151"/>
        <v>0</v>
      </c>
      <c r="AJ136" s="24">
        <f t="shared" si="151"/>
        <v>0</v>
      </c>
      <c r="AK136" s="24">
        <f t="shared" si="151"/>
        <v>0</v>
      </c>
      <c r="AL136" s="24">
        <f t="shared" si="151"/>
        <v>0</v>
      </c>
      <c r="AM136" s="24">
        <f t="shared" si="151"/>
        <v>0</v>
      </c>
      <c r="AN136" s="24">
        <f t="shared" si="151"/>
        <v>0</v>
      </c>
      <c r="AO136" s="24">
        <f t="shared" si="151"/>
        <v>0</v>
      </c>
      <c r="AP136" s="24">
        <f t="shared" si="151"/>
        <v>0</v>
      </c>
      <c r="AQ136" s="24">
        <f t="shared" si="151"/>
        <v>0</v>
      </c>
      <c r="AR136" s="24">
        <f t="shared" ref="AR136:BC136" si="152">SUMIF($B$42:$B$106,$B136,AR$42:AR$106)+AQ136</f>
        <v>0</v>
      </c>
      <c r="AS136" s="24">
        <f t="shared" si="152"/>
        <v>0</v>
      </c>
      <c r="AT136" s="24">
        <f t="shared" si="152"/>
        <v>0</v>
      </c>
      <c r="AU136" s="24">
        <f t="shared" si="152"/>
        <v>0</v>
      </c>
      <c r="AV136" s="24">
        <f t="shared" si="152"/>
        <v>0</v>
      </c>
      <c r="AW136" s="24">
        <f t="shared" si="152"/>
        <v>0</v>
      </c>
      <c r="AX136" s="24">
        <f t="shared" si="152"/>
        <v>0</v>
      </c>
      <c r="AY136" s="24">
        <f t="shared" si="152"/>
        <v>0</v>
      </c>
      <c r="AZ136" s="24">
        <f t="shared" si="152"/>
        <v>0</v>
      </c>
      <c r="BA136" s="24">
        <f t="shared" si="152"/>
        <v>0</v>
      </c>
      <c r="BB136" s="24">
        <f t="shared" si="152"/>
        <v>0</v>
      </c>
      <c r="BC136" s="24">
        <f t="shared" si="152"/>
        <v>0</v>
      </c>
      <c r="BD136" s="34"/>
      <c r="BE136" s="42"/>
      <c r="BF136" s="42">
        <f t="shared" si="102"/>
        <v>0</v>
      </c>
      <c r="BG136" s="42">
        <f t="shared" si="103"/>
        <v>0</v>
      </c>
      <c r="BH136" s="42">
        <f t="shared" si="104"/>
        <v>0</v>
      </c>
      <c r="BR136"/>
    </row>
    <row r="137" spans="2:70">
      <c r="B137">
        <v>141218</v>
      </c>
      <c r="D137">
        <f>+_xlfn.XLOOKUP(B137,Mapping!A:A,Mapping!E:E)</f>
        <v>0</v>
      </c>
      <c r="E137" s="69">
        <v>2.6700000000000002E-2</v>
      </c>
      <c r="G137" t="s">
        <v>495</v>
      </c>
      <c r="P137" s="24">
        <f>+SUMIF('9.30.21 Bal'!L:L,B137,'9.30.21 Bal'!K:K)</f>
        <v>0</v>
      </c>
      <c r="Q137" s="24">
        <f t="shared" si="97"/>
        <v>0</v>
      </c>
      <c r="R137" s="24">
        <f t="shared" ref="R137:AQ137" si="153">SUMIF($B$42:$B$106,$B137,R$42:R$106)+Q137</f>
        <v>0</v>
      </c>
      <c r="S137" s="24">
        <f t="shared" si="153"/>
        <v>0</v>
      </c>
      <c r="T137" s="24">
        <f t="shared" si="153"/>
        <v>0</v>
      </c>
      <c r="U137" s="24">
        <f t="shared" si="153"/>
        <v>0</v>
      </c>
      <c r="V137" s="24">
        <f t="shared" si="153"/>
        <v>0</v>
      </c>
      <c r="W137" s="24">
        <f t="shared" si="153"/>
        <v>0</v>
      </c>
      <c r="X137" s="24">
        <f t="shared" si="153"/>
        <v>0</v>
      </c>
      <c r="Y137" s="24">
        <f t="shared" si="153"/>
        <v>0</v>
      </c>
      <c r="Z137" s="24">
        <f t="shared" si="153"/>
        <v>0</v>
      </c>
      <c r="AA137" s="24">
        <f t="shared" si="153"/>
        <v>0</v>
      </c>
      <c r="AB137" s="24">
        <f t="shared" si="153"/>
        <v>0</v>
      </c>
      <c r="AC137" s="24">
        <f t="shared" si="153"/>
        <v>0</v>
      </c>
      <c r="AD137" s="24">
        <f t="shared" si="153"/>
        <v>0</v>
      </c>
      <c r="AE137" s="24">
        <f t="shared" si="153"/>
        <v>0</v>
      </c>
      <c r="AF137" s="24">
        <f t="shared" si="153"/>
        <v>0</v>
      </c>
      <c r="AG137" s="24">
        <f t="shared" si="153"/>
        <v>0</v>
      </c>
      <c r="AH137" s="24">
        <f t="shared" si="153"/>
        <v>0</v>
      </c>
      <c r="AI137" s="24">
        <f t="shared" si="153"/>
        <v>0</v>
      </c>
      <c r="AJ137" s="24">
        <f t="shared" si="153"/>
        <v>0</v>
      </c>
      <c r="AK137" s="24">
        <f t="shared" si="153"/>
        <v>0</v>
      </c>
      <c r="AL137" s="24">
        <f t="shared" si="153"/>
        <v>0</v>
      </c>
      <c r="AM137" s="24">
        <f t="shared" si="153"/>
        <v>0</v>
      </c>
      <c r="AN137" s="24">
        <f t="shared" si="153"/>
        <v>0</v>
      </c>
      <c r="AO137" s="24">
        <f t="shared" si="153"/>
        <v>0</v>
      </c>
      <c r="AP137" s="24">
        <f t="shared" si="153"/>
        <v>0</v>
      </c>
      <c r="AQ137" s="24">
        <f t="shared" si="153"/>
        <v>0</v>
      </c>
      <c r="AR137" s="24">
        <f t="shared" ref="AR137:BC137" si="154">SUMIF($B$42:$B$106,$B137,AR$42:AR$106)+AQ137</f>
        <v>0</v>
      </c>
      <c r="AS137" s="24">
        <f t="shared" si="154"/>
        <v>0</v>
      </c>
      <c r="AT137" s="24">
        <f t="shared" si="154"/>
        <v>0</v>
      </c>
      <c r="AU137" s="24">
        <f t="shared" si="154"/>
        <v>0</v>
      </c>
      <c r="AV137" s="24">
        <f t="shared" si="154"/>
        <v>0</v>
      </c>
      <c r="AW137" s="24">
        <f t="shared" si="154"/>
        <v>0</v>
      </c>
      <c r="AX137" s="24">
        <f t="shared" si="154"/>
        <v>0</v>
      </c>
      <c r="AY137" s="24">
        <f t="shared" si="154"/>
        <v>0</v>
      </c>
      <c r="AZ137" s="24">
        <f t="shared" si="154"/>
        <v>0</v>
      </c>
      <c r="BA137" s="24">
        <f t="shared" si="154"/>
        <v>0</v>
      </c>
      <c r="BB137" s="24">
        <f t="shared" si="154"/>
        <v>0</v>
      </c>
      <c r="BC137" s="24">
        <f t="shared" si="154"/>
        <v>0</v>
      </c>
      <c r="BD137" s="34"/>
      <c r="BE137" s="42"/>
      <c r="BF137" s="42">
        <f t="shared" si="102"/>
        <v>0</v>
      </c>
      <c r="BG137" s="42">
        <f t="shared" si="103"/>
        <v>0</v>
      </c>
      <c r="BH137" s="42">
        <f t="shared" si="104"/>
        <v>0</v>
      </c>
      <c r="BR137"/>
    </row>
    <row r="138" spans="2:70">
      <c r="B138">
        <v>141219</v>
      </c>
      <c r="D138">
        <f>+_xlfn.XLOOKUP(B138,Mapping!A:A,Mapping!E:E)</f>
        <v>0</v>
      </c>
      <c r="E138" s="69">
        <v>2.6700000000000002E-2</v>
      </c>
      <c r="G138" t="s">
        <v>496</v>
      </c>
      <c r="P138" s="24">
        <f>+SUMIF('9.30.21 Bal'!L:L,B138,'9.30.21 Bal'!K:K)</f>
        <v>0</v>
      </c>
      <c r="Q138" s="24">
        <f t="shared" si="97"/>
        <v>0</v>
      </c>
      <c r="R138" s="24">
        <f t="shared" ref="R138:AQ138" si="155">SUMIF($B$42:$B$106,$B138,R$42:R$106)+Q138</f>
        <v>0</v>
      </c>
      <c r="S138" s="24">
        <f t="shared" si="155"/>
        <v>0</v>
      </c>
      <c r="T138" s="24">
        <f t="shared" si="155"/>
        <v>0</v>
      </c>
      <c r="U138" s="24">
        <f t="shared" si="155"/>
        <v>0</v>
      </c>
      <c r="V138" s="24">
        <f t="shared" si="155"/>
        <v>0</v>
      </c>
      <c r="W138" s="24">
        <f t="shared" si="155"/>
        <v>0</v>
      </c>
      <c r="X138" s="24">
        <f t="shared" si="155"/>
        <v>0</v>
      </c>
      <c r="Y138" s="24">
        <f t="shared" si="155"/>
        <v>0</v>
      </c>
      <c r="Z138" s="24">
        <f t="shared" si="155"/>
        <v>0</v>
      </c>
      <c r="AA138" s="24">
        <f t="shared" si="155"/>
        <v>0</v>
      </c>
      <c r="AB138" s="24">
        <f t="shared" si="155"/>
        <v>0</v>
      </c>
      <c r="AC138" s="24">
        <f t="shared" si="155"/>
        <v>0</v>
      </c>
      <c r="AD138" s="24">
        <f t="shared" si="155"/>
        <v>0</v>
      </c>
      <c r="AE138" s="24">
        <f t="shared" si="155"/>
        <v>0</v>
      </c>
      <c r="AF138" s="24">
        <f t="shared" si="155"/>
        <v>0</v>
      </c>
      <c r="AG138" s="24">
        <f t="shared" si="155"/>
        <v>0</v>
      </c>
      <c r="AH138" s="24">
        <f t="shared" si="155"/>
        <v>0</v>
      </c>
      <c r="AI138" s="24">
        <f t="shared" si="155"/>
        <v>0</v>
      </c>
      <c r="AJ138" s="24">
        <f t="shared" si="155"/>
        <v>0</v>
      </c>
      <c r="AK138" s="24">
        <f t="shared" si="155"/>
        <v>0</v>
      </c>
      <c r="AL138" s="24">
        <f t="shared" si="155"/>
        <v>0</v>
      </c>
      <c r="AM138" s="24">
        <f t="shared" si="155"/>
        <v>0</v>
      </c>
      <c r="AN138" s="24">
        <f t="shared" si="155"/>
        <v>0</v>
      </c>
      <c r="AO138" s="24">
        <f t="shared" si="155"/>
        <v>0</v>
      </c>
      <c r="AP138" s="24">
        <f t="shared" si="155"/>
        <v>0</v>
      </c>
      <c r="AQ138" s="24">
        <f t="shared" si="155"/>
        <v>0</v>
      </c>
      <c r="AR138" s="24">
        <f t="shared" ref="AR138:BC138" si="156">SUMIF($B$42:$B$106,$B138,AR$42:AR$106)+AQ138</f>
        <v>0</v>
      </c>
      <c r="AS138" s="24">
        <f t="shared" si="156"/>
        <v>0</v>
      </c>
      <c r="AT138" s="24">
        <f t="shared" si="156"/>
        <v>0</v>
      </c>
      <c r="AU138" s="24">
        <f t="shared" si="156"/>
        <v>0</v>
      </c>
      <c r="AV138" s="24">
        <f t="shared" si="156"/>
        <v>0</v>
      </c>
      <c r="AW138" s="24">
        <f t="shared" si="156"/>
        <v>0</v>
      </c>
      <c r="AX138" s="24">
        <f t="shared" si="156"/>
        <v>0</v>
      </c>
      <c r="AY138" s="24">
        <f t="shared" si="156"/>
        <v>0</v>
      </c>
      <c r="AZ138" s="24">
        <f t="shared" si="156"/>
        <v>0</v>
      </c>
      <c r="BA138" s="24">
        <f t="shared" si="156"/>
        <v>0</v>
      </c>
      <c r="BB138" s="24">
        <f t="shared" si="156"/>
        <v>0</v>
      </c>
      <c r="BC138" s="24">
        <f t="shared" si="156"/>
        <v>0</v>
      </c>
      <c r="BD138" s="34"/>
      <c r="BE138" s="42"/>
      <c r="BF138" s="42">
        <f t="shared" si="102"/>
        <v>0</v>
      </c>
      <c r="BG138" s="42">
        <f t="shared" si="103"/>
        <v>0</v>
      </c>
      <c r="BH138" s="42">
        <f t="shared" si="104"/>
        <v>0</v>
      </c>
      <c r="BR138"/>
    </row>
    <row r="139" spans="2:70">
      <c r="B139">
        <v>141220</v>
      </c>
      <c r="D139">
        <f>+_xlfn.XLOOKUP(B139,Mapping!A:A,Mapping!E:E)</f>
        <v>710220</v>
      </c>
      <c r="E139" s="69">
        <v>2.6700000000000002E-2</v>
      </c>
      <c r="G139" t="s">
        <v>497</v>
      </c>
      <c r="P139" s="24">
        <f>+SUMIF('9.30.21 Bal'!L:L,B139,'9.30.21 Bal'!K:K)</f>
        <v>81074.27</v>
      </c>
      <c r="Q139" s="24">
        <f t="shared" si="97"/>
        <v>81074.27</v>
      </c>
      <c r="R139" s="24">
        <f t="shared" ref="R139:AQ139" si="157">SUMIF($B$42:$B$106,$B139,R$42:R$106)+Q139</f>
        <v>81074.27</v>
      </c>
      <c r="S139" s="24">
        <f t="shared" si="157"/>
        <v>81074.27</v>
      </c>
      <c r="T139" s="24">
        <f t="shared" si="157"/>
        <v>81074.27</v>
      </c>
      <c r="U139" s="24">
        <f t="shared" si="157"/>
        <v>81074.27</v>
      </c>
      <c r="V139" s="24">
        <f t="shared" si="157"/>
        <v>81074.27</v>
      </c>
      <c r="W139" s="24">
        <f t="shared" si="157"/>
        <v>81074.27</v>
      </c>
      <c r="X139" s="24">
        <f t="shared" si="157"/>
        <v>81074.27</v>
      </c>
      <c r="Y139" s="24">
        <f t="shared" si="157"/>
        <v>81074.27</v>
      </c>
      <c r="Z139" s="24">
        <f t="shared" si="157"/>
        <v>81074.27</v>
      </c>
      <c r="AA139" s="24">
        <f t="shared" si="157"/>
        <v>81074.27</v>
      </c>
      <c r="AB139" s="24">
        <f t="shared" si="157"/>
        <v>81074.27</v>
      </c>
      <c r="AC139" s="24">
        <f t="shared" si="157"/>
        <v>81074.27</v>
      </c>
      <c r="AD139" s="24">
        <f t="shared" si="157"/>
        <v>81074.27</v>
      </c>
      <c r="AE139" s="24">
        <f t="shared" si="157"/>
        <v>81074.27</v>
      </c>
      <c r="AF139" s="24">
        <f t="shared" si="157"/>
        <v>81074.27</v>
      </c>
      <c r="AG139" s="24">
        <f t="shared" si="157"/>
        <v>81074.27</v>
      </c>
      <c r="AH139" s="24">
        <f t="shared" si="157"/>
        <v>81074.27</v>
      </c>
      <c r="AI139" s="24">
        <f t="shared" si="157"/>
        <v>81074.27</v>
      </c>
      <c r="AJ139" s="24">
        <f t="shared" si="157"/>
        <v>81074.27</v>
      </c>
      <c r="AK139" s="24">
        <f t="shared" si="157"/>
        <v>81074.27</v>
      </c>
      <c r="AL139" s="24">
        <f t="shared" si="157"/>
        <v>81074.27</v>
      </c>
      <c r="AM139" s="24">
        <f t="shared" si="157"/>
        <v>81074.27</v>
      </c>
      <c r="AN139" s="24">
        <f t="shared" si="157"/>
        <v>81074.27</v>
      </c>
      <c r="AO139" s="24">
        <f t="shared" si="157"/>
        <v>81074.27</v>
      </c>
      <c r="AP139" s="24">
        <f t="shared" si="157"/>
        <v>81074.27</v>
      </c>
      <c r="AQ139" s="24">
        <f t="shared" si="157"/>
        <v>81074.27</v>
      </c>
      <c r="AR139" s="24">
        <f t="shared" ref="AR139:BC139" si="158">SUMIF($B$42:$B$106,$B139,AR$42:AR$106)+AQ139</f>
        <v>81074.27</v>
      </c>
      <c r="AS139" s="24">
        <f t="shared" si="158"/>
        <v>81074.27</v>
      </c>
      <c r="AT139" s="24">
        <f t="shared" si="158"/>
        <v>81074.27</v>
      </c>
      <c r="AU139" s="24">
        <f t="shared" si="158"/>
        <v>81074.27</v>
      </c>
      <c r="AV139" s="24">
        <f t="shared" si="158"/>
        <v>81074.27</v>
      </c>
      <c r="AW139" s="24">
        <f t="shared" si="158"/>
        <v>81074.27</v>
      </c>
      <c r="AX139" s="24">
        <f t="shared" si="158"/>
        <v>81074.27</v>
      </c>
      <c r="AY139" s="24">
        <f t="shared" si="158"/>
        <v>81074.27</v>
      </c>
      <c r="AZ139" s="24">
        <f t="shared" si="158"/>
        <v>81074.27</v>
      </c>
      <c r="BA139" s="24">
        <f t="shared" si="158"/>
        <v>81074.27</v>
      </c>
      <c r="BB139" s="24">
        <f t="shared" si="158"/>
        <v>81074.27</v>
      </c>
      <c r="BC139" s="24">
        <f t="shared" si="158"/>
        <v>81074.27</v>
      </c>
      <c r="BD139" s="34"/>
      <c r="BE139" s="42"/>
      <c r="BF139" s="42">
        <f t="shared" si="102"/>
        <v>81074.27</v>
      </c>
      <c r="BG139" s="42">
        <f t="shared" si="103"/>
        <v>81074.27</v>
      </c>
      <c r="BH139" s="42">
        <f t="shared" si="104"/>
        <v>81074.27</v>
      </c>
      <c r="BR139"/>
    </row>
    <row r="140" spans="2:70">
      <c r="B140">
        <v>141221</v>
      </c>
      <c r="D140">
        <f>+_xlfn.XLOOKUP(B140,Mapping!A:A,Mapping!E:E)</f>
        <v>710221</v>
      </c>
      <c r="G140" t="s">
        <v>498</v>
      </c>
      <c r="P140" s="24">
        <f>+SUMIF('9.30.21 Bal'!L:L,B140,'9.30.21 Bal'!K:K)</f>
        <v>0</v>
      </c>
      <c r="Q140" s="24">
        <f t="shared" si="97"/>
        <v>0</v>
      </c>
      <c r="R140" s="24">
        <f t="shared" ref="R140:AQ140" si="159">SUMIF($B$42:$B$106,$B140,R$42:R$106)+Q140</f>
        <v>0</v>
      </c>
      <c r="S140" s="24">
        <f t="shared" si="159"/>
        <v>0</v>
      </c>
      <c r="T140" s="24">
        <f t="shared" si="159"/>
        <v>0</v>
      </c>
      <c r="U140" s="24">
        <f t="shared" si="159"/>
        <v>0</v>
      </c>
      <c r="V140" s="24">
        <f t="shared" si="159"/>
        <v>0</v>
      </c>
      <c r="W140" s="24">
        <f t="shared" si="159"/>
        <v>0</v>
      </c>
      <c r="X140" s="24">
        <f t="shared" si="159"/>
        <v>0</v>
      </c>
      <c r="Y140" s="24">
        <f t="shared" si="159"/>
        <v>0</v>
      </c>
      <c r="Z140" s="24">
        <f t="shared" si="159"/>
        <v>0</v>
      </c>
      <c r="AA140" s="24">
        <f t="shared" si="159"/>
        <v>0</v>
      </c>
      <c r="AB140" s="24">
        <f t="shared" si="159"/>
        <v>0</v>
      </c>
      <c r="AC140" s="24">
        <f t="shared" si="159"/>
        <v>0</v>
      </c>
      <c r="AD140" s="24">
        <f t="shared" si="159"/>
        <v>0</v>
      </c>
      <c r="AE140" s="24">
        <f t="shared" si="159"/>
        <v>0</v>
      </c>
      <c r="AF140" s="24">
        <f t="shared" si="159"/>
        <v>0</v>
      </c>
      <c r="AG140" s="24">
        <f t="shared" si="159"/>
        <v>0</v>
      </c>
      <c r="AH140" s="24">
        <f t="shared" si="159"/>
        <v>0</v>
      </c>
      <c r="AI140" s="24">
        <f t="shared" si="159"/>
        <v>0</v>
      </c>
      <c r="AJ140" s="24">
        <f t="shared" si="159"/>
        <v>0</v>
      </c>
      <c r="AK140" s="24">
        <f t="shared" si="159"/>
        <v>0</v>
      </c>
      <c r="AL140" s="24">
        <f t="shared" si="159"/>
        <v>0</v>
      </c>
      <c r="AM140" s="24">
        <f t="shared" si="159"/>
        <v>0</v>
      </c>
      <c r="AN140" s="24">
        <f t="shared" si="159"/>
        <v>0</v>
      </c>
      <c r="AO140" s="24">
        <f t="shared" si="159"/>
        <v>0</v>
      </c>
      <c r="AP140" s="24">
        <f t="shared" si="159"/>
        <v>0</v>
      </c>
      <c r="AQ140" s="24">
        <f t="shared" si="159"/>
        <v>0</v>
      </c>
      <c r="AR140" s="24">
        <f t="shared" ref="AR140:BC140" si="160">SUMIF($B$42:$B$106,$B140,AR$42:AR$106)+AQ140</f>
        <v>0</v>
      </c>
      <c r="AS140" s="24">
        <f t="shared" si="160"/>
        <v>0</v>
      </c>
      <c r="AT140" s="24">
        <f t="shared" si="160"/>
        <v>0</v>
      </c>
      <c r="AU140" s="24">
        <f t="shared" si="160"/>
        <v>0</v>
      </c>
      <c r="AV140" s="24">
        <f t="shared" si="160"/>
        <v>0</v>
      </c>
      <c r="AW140" s="24">
        <f t="shared" si="160"/>
        <v>0</v>
      </c>
      <c r="AX140" s="24">
        <f t="shared" si="160"/>
        <v>0</v>
      </c>
      <c r="AY140" s="24">
        <f t="shared" si="160"/>
        <v>0</v>
      </c>
      <c r="AZ140" s="24">
        <f t="shared" si="160"/>
        <v>0</v>
      </c>
      <c r="BA140" s="24">
        <f t="shared" si="160"/>
        <v>0</v>
      </c>
      <c r="BB140" s="24">
        <f t="shared" si="160"/>
        <v>0</v>
      </c>
      <c r="BC140" s="24">
        <f t="shared" si="160"/>
        <v>0</v>
      </c>
      <c r="BD140" s="34"/>
      <c r="BE140" s="42"/>
      <c r="BF140" s="42">
        <f t="shared" si="102"/>
        <v>0</v>
      </c>
      <c r="BG140" s="42">
        <f t="shared" si="103"/>
        <v>0</v>
      </c>
      <c r="BH140" s="42">
        <f t="shared" si="104"/>
        <v>0</v>
      </c>
      <c r="BR140"/>
    </row>
    <row r="141" spans="2:70">
      <c r="B141">
        <v>141222</v>
      </c>
      <c r="D141">
        <f>+_xlfn.XLOOKUP(B141,Mapping!A:A,Mapping!E:E)</f>
        <v>710299</v>
      </c>
      <c r="G141" t="s">
        <v>499</v>
      </c>
      <c r="P141" s="24">
        <f>+SUMIF('9.30.21 Bal'!L:L,B141,'9.30.21 Bal'!K:K)</f>
        <v>0</v>
      </c>
      <c r="Q141" s="24">
        <f t="shared" si="97"/>
        <v>0</v>
      </c>
      <c r="R141" s="24">
        <f t="shared" ref="R141:AQ141" si="161">SUMIF($B$42:$B$106,$B141,R$42:R$106)+Q141</f>
        <v>0</v>
      </c>
      <c r="S141" s="24">
        <f t="shared" si="161"/>
        <v>0</v>
      </c>
      <c r="T141" s="24">
        <f t="shared" si="161"/>
        <v>0</v>
      </c>
      <c r="U141" s="24">
        <f t="shared" si="161"/>
        <v>0</v>
      </c>
      <c r="V141" s="24">
        <f t="shared" si="161"/>
        <v>0</v>
      </c>
      <c r="W141" s="24">
        <f t="shared" si="161"/>
        <v>0</v>
      </c>
      <c r="X141" s="24">
        <f t="shared" si="161"/>
        <v>0</v>
      </c>
      <c r="Y141" s="24">
        <f t="shared" si="161"/>
        <v>0</v>
      </c>
      <c r="Z141" s="24">
        <f t="shared" si="161"/>
        <v>0</v>
      </c>
      <c r="AA141" s="24">
        <f t="shared" si="161"/>
        <v>0</v>
      </c>
      <c r="AB141" s="24">
        <f t="shared" si="161"/>
        <v>0</v>
      </c>
      <c r="AC141" s="24">
        <f t="shared" si="161"/>
        <v>0</v>
      </c>
      <c r="AD141" s="24">
        <f t="shared" si="161"/>
        <v>0</v>
      </c>
      <c r="AE141" s="24">
        <f t="shared" si="161"/>
        <v>0</v>
      </c>
      <c r="AF141" s="24">
        <f t="shared" si="161"/>
        <v>0</v>
      </c>
      <c r="AG141" s="24">
        <f t="shared" si="161"/>
        <v>0</v>
      </c>
      <c r="AH141" s="24">
        <f t="shared" si="161"/>
        <v>0</v>
      </c>
      <c r="AI141" s="24">
        <f t="shared" si="161"/>
        <v>0</v>
      </c>
      <c r="AJ141" s="24">
        <f t="shared" si="161"/>
        <v>0</v>
      </c>
      <c r="AK141" s="24">
        <f t="shared" si="161"/>
        <v>0</v>
      </c>
      <c r="AL141" s="24">
        <f t="shared" si="161"/>
        <v>0</v>
      </c>
      <c r="AM141" s="24">
        <f t="shared" si="161"/>
        <v>0</v>
      </c>
      <c r="AN141" s="24">
        <f t="shared" si="161"/>
        <v>0</v>
      </c>
      <c r="AO141" s="24">
        <f t="shared" si="161"/>
        <v>0</v>
      </c>
      <c r="AP141" s="24">
        <f t="shared" si="161"/>
        <v>0</v>
      </c>
      <c r="AQ141" s="24">
        <f t="shared" si="161"/>
        <v>0</v>
      </c>
      <c r="AR141" s="24">
        <f t="shared" ref="AR141:BC141" si="162">SUMIF($B$42:$B$106,$B141,AR$42:AR$106)+AQ141</f>
        <v>0</v>
      </c>
      <c r="AS141" s="24">
        <f t="shared" si="162"/>
        <v>0</v>
      </c>
      <c r="AT141" s="24">
        <f t="shared" si="162"/>
        <v>0</v>
      </c>
      <c r="AU141" s="24">
        <f t="shared" si="162"/>
        <v>0</v>
      </c>
      <c r="AV141" s="24">
        <f t="shared" si="162"/>
        <v>0</v>
      </c>
      <c r="AW141" s="24">
        <f t="shared" si="162"/>
        <v>0</v>
      </c>
      <c r="AX141" s="24">
        <f t="shared" si="162"/>
        <v>0</v>
      </c>
      <c r="AY141" s="24">
        <f t="shared" si="162"/>
        <v>0</v>
      </c>
      <c r="AZ141" s="24">
        <f t="shared" si="162"/>
        <v>0</v>
      </c>
      <c r="BA141" s="24">
        <f t="shared" si="162"/>
        <v>0</v>
      </c>
      <c r="BB141" s="24">
        <f t="shared" si="162"/>
        <v>0</v>
      </c>
      <c r="BC141" s="24">
        <f t="shared" si="162"/>
        <v>0</v>
      </c>
      <c r="BD141" s="34"/>
      <c r="BE141" s="42"/>
      <c r="BF141" s="42">
        <f t="shared" si="102"/>
        <v>0</v>
      </c>
      <c r="BG141" s="42">
        <f t="shared" si="103"/>
        <v>0</v>
      </c>
      <c r="BH141" s="42">
        <f t="shared" si="104"/>
        <v>0</v>
      </c>
      <c r="BR141"/>
    </row>
    <row r="142" spans="2:70">
      <c r="B142">
        <v>141223</v>
      </c>
      <c r="D142">
        <f>+_xlfn.XLOOKUP(B142,Mapping!A:A,Mapping!E:E)</f>
        <v>710223</v>
      </c>
      <c r="E142" s="69">
        <v>3.3300000000000003E-2</v>
      </c>
      <c r="G142" t="s">
        <v>500</v>
      </c>
      <c r="P142" s="24">
        <f>+SUMIF('9.30.21 Bal'!L:L,B142,'9.30.21 Bal'!K:K)</f>
        <v>477485.13</v>
      </c>
      <c r="Q142" s="24">
        <f t="shared" si="97"/>
        <v>477485.13</v>
      </c>
      <c r="R142" s="24">
        <f t="shared" ref="R142:AQ142" si="163">SUMIF($B$42:$B$106,$B142,R$42:R$106)+Q142</f>
        <v>477485.13</v>
      </c>
      <c r="S142" s="24">
        <f t="shared" si="163"/>
        <v>477485.13</v>
      </c>
      <c r="T142" s="24">
        <f t="shared" si="163"/>
        <v>477485.13</v>
      </c>
      <c r="U142" s="24">
        <f t="shared" si="163"/>
        <v>477485.13</v>
      </c>
      <c r="V142" s="24">
        <f t="shared" si="163"/>
        <v>477485.13</v>
      </c>
      <c r="W142" s="24">
        <f t="shared" si="163"/>
        <v>477485.13</v>
      </c>
      <c r="X142" s="24">
        <f t="shared" si="163"/>
        <v>477485.13</v>
      </c>
      <c r="Y142" s="24">
        <f t="shared" si="163"/>
        <v>477485.13</v>
      </c>
      <c r="Z142" s="24">
        <f t="shared" si="163"/>
        <v>477485.13</v>
      </c>
      <c r="AA142" s="24">
        <f t="shared" si="163"/>
        <v>477485.13</v>
      </c>
      <c r="AB142" s="24">
        <f t="shared" si="163"/>
        <v>477485.13</v>
      </c>
      <c r="AC142" s="24">
        <f t="shared" si="163"/>
        <v>477485.13</v>
      </c>
      <c r="AD142" s="24">
        <f t="shared" si="163"/>
        <v>477485.13</v>
      </c>
      <c r="AE142" s="24">
        <f t="shared" si="163"/>
        <v>477485.13</v>
      </c>
      <c r="AF142" s="24">
        <f t="shared" si="163"/>
        <v>477485.13</v>
      </c>
      <c r="AG142" s="24">
        <f t="shared" si="163"/>
        <v>477485.13</v>
      </c>
      <c r="AH142" s="24">
        <f t="shared" si="163"/>
        <v>477485.13</v>
      </c>
      <c r="AI142" s="24">
        <f t="shared" si="163"/>
        <v>477485.13</v>
      </c>
      <c r="AJ142" s="24">
        <f t="shared" si="163"/>
        <v>477485.13</v>
      </c>
      <c r="AK142" s="24">
        <f t="shared" si="163"/>
        <v>477485.13</v>
      </c>
      <c r="AL142" s="24">
        <f t="shared" si="163"/>
        <v>477485.13</v>
      </c>
      <c r="AM142" s="24">
        <f t="shared" si="163"/>
        <v>477485.13</v>
      </c>
      <c r="AN142" s="24">
        <f t="shared" si="163"/>
        <v>477485.13</v>
      </c>
      <c r="AO142" s="24">
        <f t="shared" si="163"/>
        <v>477485.13</v>
      </c>
      <c r="AP142" s="24">
        <f t="shared" si="163"/>
        <v>477485.13</v>
      </c>
      <c r="AQ142" s="24">
        <f t="shared" si="163"/>
        <v>477485.13</v>
      </c>
      <c r="AR142" s="24">
        <f t="shared" ref="AR142:BC142" si="164">SUMIF($B$42:$B$106,$B142,AR$42:AR$106)+AQ142</f>
        <v>477485.13</v>
      </c>
      <c r="AS142" s="24">
        <f t="shared" si="164"/>
        <v>477485.13</v>
      </c>
      <c r="AT142" s="24">
        <f t="shared" si="164"/>
        <v>477485.13</v>
      </c>
      <c r="AU142" s="24">
        <f t="shared" si="164"/>
        <v>477485.13</v>
      </c>
      <c r="AV142" s="24">
        <f t="shared" si="164"/>
        <v>477485.13</v>
      </c>
      <c r="AW142" s="24">
        <f t="shared" si="164"/>
        <v>477485.13</v>
      </c>
      <c r="AX142" s="24">
        <f t="shared" si="164"/>
        <v>477485.13</v>
      </c>
      <c r="AY142" s="24">
        <f t="shared" si="164"/>
        <v>477485.13</v>
      </c>
      <c r="AZ142" s="24">
        <f t="shared" si="164"/>
        <v>477485.13</v>
      </c>
      <c r="BA142" s="24">
        <f t="shared" si="164"/>
        <v>477485.13</v>
      </c>
      <c r="BB142" s="24">
        <f t="shared" si="164"/>
        <v>477485.13</v>
      </c>
      <c r="BC142" s="24">
        <f t="shared" si="164"/>
        <v>477485.13</v>
      </c>
      <c r="BD142" s="34"/>
      <c r="BE142" s="42"/>
      <c r="BF142" s="42">
        <f t="shared" si="102"/>
        <v>477485.13</v>
      </c>
      <c r="BG142" s="42">
        <f t="shared" si="103"/>
        <v>477485.13</v>
      </c>
      <c r="BH142" s="42">
        <f t="shared" si="104"/>
        <v>477485.12999999995</v>
      </c>
      <c r="BR142"/>
    </row>
    <row r="143" spans="2:70">
      <c r="B143">
        <v>141224</v>
      </c>
      <c r="D143">
        <f>+_xlfn.XLOOKUP(B143,Mapping!A:A,Mapping!E:E)</f>
        <v>710224</v>
      </c>
      <c r="G143" t="s">
        <v>501</v>
      </c>
      <c r="P143" s="24">
        <f>+SUMIF('9.30.21 Bal'!L:L,B143,'9.30.21 Bal'!K:K)</f>
        <v>0</v>
      </c>
      <c r="Q143" s="24">
        <f t="shared" ref="Q143:Q174" si="165">SUMIF($B$42:$B$106,$B143,Q$42:Q$106)+P143</f>
        <v>0</v>
      </c>
      <c r="R143" s="24">
        <f t="shared" ref="R143:AQ143" si="166">SUMIF($B$42:$B$106,$B143,R$42:R$106)+Q143</f>
        <v>0</v>
      </c>
      <c r="S143" s="24">
        <f t="shared" si="166"/>
        <v>0</v>
      </c>
      <c r="T143" s="24">
        <f t="shared" si="166"/>
        <v>0</v>
      </c>
      <c r="U143" s="24">
        <f t="shared" si="166"/>
        <v>0</v>
      </c>
      <c r="V143" s="24">
        <f t="shared" si="166"/>
        <v>0</v>
      </c>
      <c r="W143" s="24">
        <f t="shared" si="166"/>
        <v>0</v>
      </c>
      <c r="X143" s="24">
        <f t="shared" si="166"/>
        <v>0</v>
      </c>
      <c r="Y143" s="24">
        <f t="shared" si="166"/>
        <v>0</v>
      </c>
      <c r="Z143" s="24">
        <f t="shared" si="166"/>
        <v>0</v>
      </c>
      <c r="AA143" s="24">
        <f t="shared" si="166"/>
        <v>0</v>
      </c>
      <c r="AB143" s="24">
        <f t="shared" si="166"/>
        <v>0</v>
      </c>
      <c r="AC143" s="24">
        <f t="shared" si="166"/>
        <v>0</v>
      </c>
      <c r="AD143" s="24">
        <f t="shared" si="166"/>
        <v>0</v>
      </c>
      <c r="AE143" s="24">
        <f t="shared" si="166"/>
        <v>0</v>
      </c>
      <c r="AF143" s="24">
        <f t="shared" si="166"/>
        <v>0</v>
      </c>
      <c r="AG143" s="24">
        <f t="shared" si="166"/>
        <v>0</v>
      </c>
      <c r="AH143" s="24">
        <f t="shared" si="166"/>
        <v>0</v>
      </c>
      <c r="AI143" s="24">
        <f t="shared" si="166"/>
        <v>0</v>
      </c>
      <c r="AJ143" s="24">
        <f t="shared" si="166"/>
        <v>0</v>
      </c>
      <c r="AK143" s="24">
        <f t="shared" si="166"/>
        <v>0</v>
      </c>
      <c r="AL143" s="24">
        <f t="shared" si="166"/>
        <v>0</v>
      </c>
      <c r="AM143" s="24">
        <f t="shared" si="166"/>
        <v>0</v>
      </c>
      <c r="AN143" s="24">
        <f t="shared" si="166"/>
        <v>0</v>
      </c>
      <c r="AO143" s="24">
        <f t="shared" si="166"/>
        <v>0</v>
      </c>
      <c r="AP143" s="24">
        <f t="shared" si="166"/>
        <v>0</v>
      </c>
      <c r="AQ143" s="24">
        <f t="shared" si="166"/>
        <v>0</v>
      </c>
      <c r="AR143" s="24">
        <f t="shared" ref="AR143:BC143" si="167">SUMIF($B$42:$B$106,$B143,AR$42:AR$106)+AQ143</f>
        <v>0</v>
      </c>
      <c r="AS143" s="24">
        <f t="shared" si="167"/>
        <v>0</v>
      </c>
      <c r="AT143" s="24">
        <f t="shared" si="167"/>
        <v>0</v>
      </c>
      <c r="AU143" s="24">
        <f t="shared" si="167"/>
        <v>0</v>
      </c>
      <c r="AV143" s="24">
        <f t="shared" si="167"/>
        <v>0</v>
      </c>
      <c r="AW143" s="24">
        <f t="shared" si="167"/>
        <v>0</v>
      </c>
      <c r="AX143" s="24">
        <f t="shared" si="167"/>
        <v>0</v>
      </c>
      <c r="AY143" s="24">
        <f t="shared" si="167"/>
        <v>0</v>
      </c>
      <c r="AZ143" s="24">
        <f t="shared" si="167"/>
        <v>0</v>
      </c>
      <c r="BA143" s="24">
        <f t="shared" si="167"/>
        <v>0</v>
      </c>
      <c r="BB143" s="24">
        <f t="shared" si="167"/>
        <v>0</v>
      </c>
      <c r="BC143" s="24">
        <f t="shared" si="167"/>
        <v>0</v>
      </c>
      <c r="BD143" s="34"/>
      <c r="BE143" s="42"/>
      <c r="BF143" s="42">
        <f t="shared" si="102"/>
        <v>0</v>
      </c>
      <c r="BG143" s="42">
        <f t="shared" si="103"/>
        <v>0</v>
      </c>
      <c r="BH143" s="42">
        <f t="shared" si="104"/>
        <v>0</v>
      </c>
      <c r="BR143"/>
    </row>
    <row r="144" spans="2:70">
      <c r="B144">
        <v>141225</v>
      </c>
      <c r="D144">
        <f>+_xlfn.XLOOKUP(B144,Mapping!A:A,Mapping!E:E)</f>
        <v>710225</v>
      </c>
      <c r="E144" s="69">
        <v>1.6E-2</v>
      </c>
      <c r="G144" t="s">
        <v>502</v>
      </c>
      <c r="P144" s="24">
        <f>+SUMIF('9.30.21 Bal'!L:L,B144,'9.30.21 Bal'!K:K)</f>
        <v>15911.869999999999</v>
      </c>
      <c r="Q144" s="24">
        <f t="shared" si="165"/>
        <v>18355.199999999997</v>
      </c>
      <c r="R144" s="24">
        <f t="shared" ref="R144:AQ144" si="168">SUMIF($B$42:$B$106,$B144,R$42:R$106)+Q144</f>
        <v>18355.199999999997</v>
      </c>
      <c r="S144" s="24">
        <f t="shared" si="168"/>
        <v>18355.199999999997</v>
      </c>
      <c r="T144" s="24">
        <f t="shared" si="168"/>
        <v>18355.199999999997</v>
      </c>
      <c r="U144" s="24">
        <f t="shared" si="168"/>
        <v>18355.199999999997</v>
      </c>
      <c r="V144" s="24">
        <f t="shared" si="168"/>
        <v>18355.199999999997</v>
      </c>
      <c r="W144" s="24">
        <f t="shared" si="168"/>
        <v>18355.199999999997</v>
      </c>
      <c r="X144" s="24">
        <f t="shared" si="168"/>
        <v>18355.199999999997</v>
      </c>
      <c r="Y144" s="24">
        <f t="shared" si="168"/>
        <v>23207.329999999994</v>
      </c>
      <c r="Z144" s="24">
        <f t="shared" si="168"/>
        <v>23207.329999999994</v>
      </c>
      <c r="AA144" s="24">
        <f t="shared" si="168"/>
        <v>23207.329999999994</v>
      </c>
      <c r="AB144" s="24">
        <f t="shared" si="168"/>
        <v>23207.329999999994</v>
      </c>
      <c r="AC144" s="24">
        <f t="shared" si="168"/>
        <v>23892.846373844892</v>
      </c>
      <c r="AD144" s="24">
        <f t="shared" si="168"/>
        <v>24578.362747689789</v>
      </c>
      <c r="AE144" s="24">
        <f t="shared" si="168"/>
        <v>25263.879121534686</v>
      </c>
      <c r="AF144" s="24">
        <f t="shared" si="168"/>
        <v>25870.775545562174</v>
      </c>
      <c r="AG144" s="24">
        <f t="shared" si="168"/>
        <v>26477.671969589661</v>
      </c>
      <c r="AH144" s="24">
        <f t="shared" si="168"/>
        <v>27084.568393617148</v>
      </c>
      <c r="AI144" s="24">
        <f t="shared" si="168"/>
        <v>27691.464817644635</v>
      </c>
      <c r="AJ144" s="24">
        <f t="shared" si="168"/>
        <v>28298.361241672123</v>
      </c>
      <c r="AK144" s="24">
        <f t="shared" si="168"/>
        <v>28905.25766569961</v>
      </c>
      <c r="AL144" s="24">
        <f t="shared" si="168"/>
        <v>29512.154089727097</v>
      </c>
      <c r="AM144" s="24">
        <f t="shared" si="168"/>
        <v>30119.050513754584</v>
      </c>
      <c r="AN144" s="24">
        <f t="shared" si="168"/>
        <v>30725.946937782071</v>
      </c>
      <c r="AO144" s="24">
        <f t="shared" si="168"/>
        <v>31332.843361809559</v>
      </c>
      <c r="AP144" s="24">
        <f t="shared" si="168"/>
        <v>31939.739785837046</v>
      </c>
      <c r="AQ144" s="24">
        <f t="shared" si="168"/>
        <v>32546.636209864533</v>
      </c>
      <c r="AR144" s="24">
        <f t="shared" ref="AR144:BC144" si="169">SUMIF($B$42:$B$106,$B144,AR$42:AR$106)+AQ144</f>
        <v>33078.81671847096</v>
      </c>
      <c r="AS144" s="24">
        <f t="shared" si="169"/>
        <v>33610.997227077387</v>
      </c>
      <c r="AT144" s="24">
        <f t="shared" si="169"/>
        <v>34143.177735683814</v>
      </c>
      <c r="AU144" s="24">
        <f t="shared" si="169"/>
        <v>34675.358244290241</v>
      </c>
      <c r="AV144" s="24">
        <f t="shared" si="169"/>
        <v>35207.538752896668</v>
      </c>
      <c r="AW144" s="24">
        <f t="shared" si="169"/>
        <v>35739.719261503094</v>
      </c>
      <c r="AX144" s="24">
        <f t="shared" si="169"/>
        <v>36271.899770109521</v>
      </c>
      <c r="AY144" s="24">
        <f t="shared" si="169"/>
        <v>36804.080278715948</v>
      </c>
      <c r="AZ144" s="24">
        <f t="shared" si="169"/>
        <v>37336.260787322375</v>
      </c>
      <c r="BA144" s="24">
        <f t="shared" si="169"/>
        <v>37868.441295928802</v>
      </c>
      <c r="BB144" s="24">
        <f t="shared" si="169"/>
        <v>38400.621804535229</v>
      </c>
      <c r="BC144" s="24">
        <f t="shared" si="169"/>
        <v>38932.802313141656</v>
      </c>
      <c r="BD144" s="34"/>
      <c r="BE144" s="42"/>
      <c r="BF144" s="42">
        <f t="shared" si="102"/>
        <v>23207.329999999994</v>
      </c>
      <c r="BG144" s="42">
        <f t="shared" si="103"/>
        <v>32546.636209864533</v>
      </c>
      <c r="BH144" s="42">
        <f t="shared" si="104"/>
        <v>28905.257665699606</v>
      </c>
      <c r="BR144"/>
    </row>
    <row r="145" spans="2:70">
      <c r="B145">
        <v>141226</v>
      </c>
      <c r="D145">
        <f>+_xlfn.XLOOKUP(B145,Mapping!A:A,Mapping!E:E)</f>
        <v>710226</v>
      </c>
      <c r="E145" s="69">
        <v>0.04</v>
      </c>
      <c r="G145" t="s">
        <v>503</v>
      </c>
      <c r="P145" s="24">
        <f>+SUMIF('9.30.21 Bal'!L:L,B145,'9.30.21 Bal'!K:K)</f>
        <v>0</v>
      </c>
      <c r="Q145" s="24">
        <f t="shared" si="165"/>
        <v>0</v>
      </c>
      <c r="R145" s="24">
        <f t="shared" ref="R145:AQ145" si="170">SUMIF($B$42:$B$106,$B145,R$42:R$106)+Q145</f>
        <v>0</v>
      </c>
      <c r="S145" s="24">
        <f t="shared" si="170"/>
        <v>0</v>
      </c>
      <c r="T145" s="24">
        <f t="shared" si="170"/>
        <v>0</v>
      </c>
      <c r="U145" s="24">
        <f t="shared" si="170"/>
        <v>0</v>
      </c>
      <c r="V145" s="24">
        <f t="shared" si="170"/>
        <v>0</v>
      </c>
      <c r="W145" s="24">
        <f t="shared" si="170"/>
        <v>0</v>
      </c>
      <c r="X145" s="24">
        <f t="shared" si="170"/>
        <v>0</v>
      </c>
      <c r="Y145" s="24">
        <f t="shared" si="170"/>
        <v>0</v>
      </c>
      <c r="Z145" s="24">
        <f t="shared" si="170"/>
        <v>0</v>
      </c>
      <c r="AA145" s="24">
        <f t="shared" si="170"/>
        <v>0</v>
      </c>
      <c r="AB145" s="24">
        <f t="shared" si="170"/>
        <v>0</v>
      </c>
      <c r="AC145" s="24">
        <f t="shared" si="170"/>
        <v>0</v>
      </c>
      <c r="AD145" s="24">
        <f t="shared" si="170"/>
        <v>0</v>
      </c>
      <c r="AE145" s="24">
        <f t="shared" si="170"/>
        <v>0</v>
      </c>
      <c r="AF145" s="24">
        <f t="shared" si="170"/>
        <v>0</v>
      </c>
      <c r="AG145" s="24">
        <f t="shared" si="170"/>
        <v>0</v>
      </c>
      <c r="AH145" s="24">
        <f t="shared" si="170"/>
        <v>0</v>
      </c>
      <c r="AI145" s="24">
        <f t="shared" si="170"/>
        <v>0</v>
      </c>
      <c r="AJ145" s="24">
        <f t="shared" si="170"/>
        <v>0</v>
      </c>
      <c r="AK145" s="24">
        <f t="shared" si="170"/>
        <v>0</v>
      </c>
      <c r="AL145" s="24">
        <f t="shared" si="170"/>
        <v>0</v>
      </c>
      <c r="AM145" s="24">
        <f t="shared" si="170"/>
        <v>0</v>
      </c>
      <c r="AN145" s="24">
        <f t="shared" si="170"/>
        <v>0</v>
      </c>
      <c r="AO145" s="24">
        <f t="shared" si="170"/>
        <v>0</v>
      </c>
      <c r="AP145" s="24">
        <f t="shared" si="170"/>
        <v>0</v>
      </c>
      <c r="AQ145" s="24">
        <f t="shared" si="170"/>
        <v>0</v>
      </c>
      <c r="AR145" s="24">
        <f t="shared" ref="AR145:BC145" si="171">SUMIF($B$42:$B$106,$B145,AR$42:AR$106)+AQ145</f>
        <v>0</v>
      </c>
      <c r="AS145" s="24">
        <f t="shared" si="171"/>
        <v>0</v>
      </c>
      <c r="AT145" s="24">
        <f t="shared" si="171"/>
        <v>0</v>
      </c>
      <c r="AU145" s="24">
        <f t="shared" si="171"/>
        <v>0</v>
      </c>
      <c r="AV145" s="24">
        <f t="shared" si="171"/>
        <v>0</v>
      </c>
      <c r="AW145" s="24">
        <f t="shared" si="171"/>
        <v>0</v>
      </c>
      <c r="AX145" s="24">
        <f t="shared" si="171"/>
        <v>0</v>
      </c>
      <c r="AY145" s="24">
        <f t="shared" si="171"/>
        <v>0</v>
      </c>
      <c r="AZ145" s="24">
        <f t="shared" si="171"/>
        <v>0</v>
      </c>
      <c r="BA145" s="24">
        <f t="shared" si="171"/>
        <v>0</v>
      </c>
      <c r="BB145" s="24">
        <f t="shared" si="171"/>
        <v>0</v>
      </c>
      <c r="BC145" s="24">
        <f t="shared" si="171"/>
        <v>0</v>
      </c>
      <c r="BD145" s="34"/>
      <c r="BE145" s="42"/>
      <c r="BF145" s="42">
        <f t="shared" si="102"/>
        <v>0</v>
      </c>
      <c r="BG145" s="42">
        <f t="shared" si="103"/>
        <v>0</v>
      </c>
      <c r="BH145" s="42">
        <f t="shared" si="104"/>
        <v>0</v>
      </c>
      <c r="BR145"/>
    </row>
    <row r="146" spans="2:70">
      <c r="B146">
        <v>141227</v>
      </c>
      <c r="D146">
        <f>+_xlfn.XLOOKUP(B146,Mapping!A:A,Mapping!E:E)</f>
        <v>710227</v>
      </c>
      <c r="E146" s="69">
        <v>0.05</v>
      </c>
      <c r="G146" t="s">
        <v>446</v>
      </c>
      <c r="P146" s="24">
        <f>+SUMIF('9.30.21 Bal'!L:L,B146,'9.30.21 Bal'!K:K)</f>
        <v>43065.439999999995</v>
      </c>
      <c r="Q146" s="24">
        <f t="shared" si="165"/>
        <v>43465.439999999995</v>
      </c>
      <c r="R146" s="24">
        <f t="shared" ref="R146:AQ146" si="172">SUMIF($B$42:$B$106,$B146,R$42:R$106)+Q146</f>
        <v>43465.439999999995</v>
      </c>
      <c r="S146" s="24">
        <f t="shared" si="172"/>
        <v>43465.439999999995</v>
      </c>
      <c r="T146" s="24">
        <f t="shared" si="172"/>
        <v>44565.439999999995</v>
      </c>
      <c r="U146" s="24">
        <f t="shared" si="172"/>
        <v>44565.439999999995</v>
      </c>
      <c r="V146" s="24">
        <f t="shared" si="172"/>
        <v>44565.439999999995</v>
      </c>
      <c r="W146" s="24">
        <f t="shared" si="172"/>
        <v>44565.439999999995</v>
      </c>
      <c r="X146" s="24">
        <f t="shared" si="172"/>
        <v>44565.439999999995</v>
      </c>
      <c r="Y146" s="24">
        <f t="shared" si="172"/>
        <v>44565.439999999995</v>
      </c>
      <c r="Z146" s="24">
        <f t="shared" si="172"/>
        <v>44565.439999999995</v>
      </c>
      <c r="AA146" s="24">
        <f t="shared" si="172"/>
        <v>44565.439999999995</v>
      </c>
      <c r="AB146" s="24">
        <f t="shared" si="172"/>
        <v>44565.439999999995</v>
      </c>
      <c r="AC146" s="24">
        <f t="shared" si="172"/>
        <v>44600.437064444101</v>
      </c>
      <c r="AD146" s="24">
        <f t="shared" si="172"/>
        <v>44635.434128888206</v>
      </c>
      <c r="AE146" s="24">
        <f t="shared" si="172"/>
        <v>44670.431193332312</v>
      </c>
      <c r="AF146" s="24">
        <f t="shared" si="172"/>
        <v>44701.414542633596</v>
      </c>
      <c r="AG146" s="24">
        <f t="shared" si="172"/>
        <v>44732.397891934881</v>
      </c>
      <c r="AH146" s="24">
        <f t="shared" si="172"/>
        <v>44763.381241236166</v>
      </c>
      <c r="AI146" s="24">
        <f t="shared" si="172"/>
        <v>44794.364590537451</v>
      </c>
      <c r="AJ146" s="24">
        <f t="shared" si="172"/>
        <v>44825.347939838735</v>
      </c>
      <c r="AK146" s="24">
        <f t="shared" si="172"/>
        <v>44856.33128914002</v>
      </c>
      <c r="AL146" s="24">
        <f t="shared" si="172"/>
        <v>44887.314638441305</v>
      </c>
      <c r="AM146" s="24">
        <f t="shared" si="172"/>
        <v>44918.29798774259</v>
      </c>
      <c r="AN146" s="24">
        <f t="shared" si="172"/>
        <v>44949.281337043874</v>
      </c>
      <c r="AO146" s="24">
        <f t="shared" si="172"/>
        <v>44980.264686345159</v>
      </c>
      <c r="AP146" s="24">
        <f t="shared" si="172"/>
        <v>45011.248035646444</v>
      </c>
      <c r="AQ146" s="24">
        <f t="shared" si="172"/>
        <v>45042.231384947729</v>
      </c>
      <c r="AR146" s="24">
        <f t="shared" ref="AR146:BC146" si="173">SUMIF($B$42:$B$106,$B146,AR$42:AR$106)+AQ146</f>
        <v>45069.400328340191</v>
      </c>
      <c r="AS146" s="24">
        <f t="shared" si="173"/>
        <v>45096.569271732653</v>
      </c>
      <c r="AT146" s="24">
        <f t="shared" si="173"/>
        <v>45123.738215125115</v>
      </c>
      <c r="AU146" s="24">
        <f t="shared" si="173"/>
        <v>45150.907158517577</v>
      </c>
      <c r="AV146" s="24">
        <f t="shared" si="173"/>
        <v>45178.076101910039</v>
      </c>
      <c r="AW146" s="24">
        <f t="shared" si="173"/>
        <v>45205.245045302501</v>
      </c>
      <c r="AX146" s="24">
        <f t="shared" si="173"/>
        <v>45232.413988694963</v>
      </c>
      <c r="AY146" s="24">
        <f t="shared" si="173"/>
        <v>45259.582932087425</v>
      </c>
      <c r="AZ146" s="24">
        <f t="shared" si="173"/>
        <v>45286.751875479888</v>
      </c>
      <c r="BA146" s="24">
        <f t="shared" si="173"/>
        <v>45313.92081887235</v>
      </c>
      <c r="BB146" s="24">
        <f t="shared" si="173"/>
        <v>45341.089762264812</v>
      </c>
      <c r="BC146" s="24">
        <f t="shared" si="173"/>
        <v>45368.258705657274</v>
      </c>
      <c r="BD146" s="34"/>
      <c r="BE146" s="42"/>
      <c r="BF146" s="42">
        <f t="shared" si="102"/>
        <v>44565.439999999995</v>
      </c>
      <c r="BG146" s="42">
        <f t="shared" si="103"/>
        <v>45042.231384947729</v>
      </c>
      <c r="BH146" s="42">
        <f t="shared" si="104"/>
        <v>44856.331289140027</v>
      </c>
      <c r="BR146"/>
    </row>
    <row r="147" spans="2:70">
      <c r="B147">
        <v>141228</v>
      </c>
      <c r="D147">
        <f>+_xlfn.XLOOKUP(B147,Mapping!A:A,Mapping!E:E)</f>
        <v>710228</v>
      </c>
      <c r="E147" s="69">
        <v>0.05</v>
      </c>
      <c r="G147" t="s">
        <v>447</v>
      </c>
      <c r="P147" s="24">
        <f>+SUMIF('9.30.21 Bal'!L:L,B147,'9.30.21 Bal'!K:K)</f>
        <v>822542.94000000006</v>
      </c>
      <c r="Q147" s="24">
        <f t="shared" si="165"/>
        <v>822542.94000000006</v>
      </c>
      <c r="R147" s="24">
        <f t="shared" ref="R147:AQ147" si="174">SUMIF($B$42:$B$106,$B147,R$42:R$106)+Q147</f>
        <v>824342.94000000006</v>
      </c>
      <c r="S147" s="24">
        <f t="shared" si="174"/>
        <v>824342.94000000006</v>
      </c>
      <c r="T147" s="24">
        <f t="shared" si="174"/>
        <v>824342.94000000006</v>
      </c>
      <c r="U147" s="24">
        <f t="shared" si="174"/>
        <v>824342.94000000006</v>
      </c>
      <c r="V147" s="24">
        <f t="shared" si="174"/>
        <v>824342.94000000006</v>
      </c>
      <c r="W147" s="24">
        <f t="shared" si="174"/>
        <v>824342.94000000006</v>
      </c>
      <c r="X147" s="24">
        <f t="shared" si="174"/>
        <v>824342.94000000006</v>
      </c>
      <c r="Y147" s="24">
        <f t="shared" si="174"/>
        <v>824342.94000000006</v>
      </c>
      <c r="Z147" s="24">
        <f t="shared" si="174"/>
        <v>824342.94000000006</v>
      </c>
      <c r="AA147" s="24">
        <f t="shared" si="174"/>
        <v>835583.34000000008</v>
      </c>
      <c r="AB147" s="24">
        <f t="shared" si="174"/>
        <v>835583.34000000008</v>
      </c>
      <c r="AC147" s="24">
        <f t="shared" si="174"/>
        <v>835807.02286246803</v>
      </c>
      <c r="AD147" s="24">
        <f t="shared" si="174"/>
        <v>836030.70572493598</v>
      </c>
      <c r="AE147" s="24">
        <f t="shared" si="174"/>
        <v>836254.38858740393</v>
      </c>
      <c r="AF147" s="24">
        <f t="shared" si="174"/>
        <v>836452.41788987932</v>
      </c>
      <c r="AG147" s="24">
        <f t="shared" si="174"/>
        <v>836650.44719235471</v>
      </c>
      <c r="AH147" s="24">
        <f t="shared" si="174"/>
        <v>836848.4764948301</v>
      </c>
      <c r="AI147" s="24">
        <f t="shared" si="174"/>
        <v>837046.50579730549</v>
      </c>
      <c r="AJ147" s="24">
        <f t="shared" si="174"/>
        <v>837244.53509978089</v>
      </c>
      <c r="AK147" s="24">
        <f t="shared" si="174"/>
        <v>837442.56440225628</v>
      </c>
      <c r="AL147" s="24">
        <f t="shared" si="174"/>
        <v>837640.59370473167</v>
      </c>
      <c r="AM147" s="24">
        <f t="shared" si="174"/>
        <v>837838.62300720706</v>
      </c>
      <c r="AN147" s="24">
        <f t="shared" si="174"/>
        <v>838036.65230968245</v>
      </c>
      <c r="AO147" s="24">
        <f t="shared" si="174"/>
        <v>838234.68161215784</v>
      </c>
      <c r="AP147" s="24">
        <f t="shared" si="174"/>
        <v>838432.71091463324</v>
      </c>
      <c r="AQ147" s="24">
        <f t="shared" si="174"/>
        <v>838630.74021710863</v>
      </c>
      <c r="AR147" s="24">
        <f t="shared" ref="AR147:BC147" si="175">SUMIF($B$42:$B$106,$B147,AR$42:AR$106)+AQ147</f>
        <v>838804.38983957795</v>
      </c>
      <c r="AS147" s="24">
        <f t="shared" si="175"/>
        <v>838978.03946204728</v>
      </c>
      <c r="AT147" s="24">
        <f t="shared" si="175"/>
        <v>839151.68908451661</v>
      </c>
      <c r="AU147" s="24">
        <f t="shared" si="175"/>
        <v>839325.33870698593</v>
      </c>
      <c r="AV147" s="24">
        <f t="shared" si="175"/>
        <v>839498.98832945526</v>
      </c>
      <c r="AW147" s="24">
        <f t="shared" si="175"/>
        <v>839672.63795192458</v>
      </c>
      <c r="AX147" s="24">
        <f t="shared" si="175"/>
        <v>839846.28757439391</v>
      </c>
      <c r="AY147" s="24">
        <f t="shared" si="175"/>
        <v>840019.93719686323</v>
      </c>
      <c r="AZ147" s="24">
        <f t="shared" si="175"/>
        <v>840193.58681933256</v>
      </c>
      <c r="BA147" s="24">
        <f t="shared" si="175"/>
        <v>840367.23644180188</v>
      </c>
      <c r="BB147" s="24">
        <f t="shared" si="175"/>
        <v>840540.88606427121</v>
      </c>
      <c r="BC147" s="24">
        <f t="shared" si="175"/>
        <v>840714.53568674054</v>
      </c>
      <c r="BD147" s="34"/>
      <c r="BE147" s="42"/>
      <c r="BF147" s="42">
        <f t="shared" si="102"/>
        <v>835583.34000000008</v>
      </c>
      <c r="BG147" s="42">
        <f t="shared" si="103"/>
        <v>838630.74021710863</v>
      </c>
      <c r="BH147" s="42">
        <f t="shared" si="104"/>
        <v>837442.56440225616</v>
      </c>
      <c r="BR147"/>
    </row>
    <row r="148" spans="2:70">
      <c r="B148">
        <v>141229</v>
      </c>
      <c r="D148">
        <f>+_xlfn.XLOOKUP(B148,Mapping!A:A,Mapping!E:E)</f>
        <v>710229</v>
      </c>
      <c r="E148" s="69">
        <v>0.05</v>
      </c>
      <c r="G148" t="s">
        <v>504</v>
      </c>
      <c r="P148" s="24">
        <f>+SUMIF('9.30.21 Bal'!L:L,B148,'9.30.21 Bal'!K:K)</f>
        <v>17225.489999999998</v>
      </c>
      <c r="Q148" s="24">
        <f t="shared" si="165"/>
        <v>17225.489999999998</v>
      </c>
      <c r="R148" s="24">
        <f t="shared" ref="R148:AQ148" si="176">SUMIF($B$42:$B$106,$B148,R$42:R$106)+Q148</f>
        <v>17225.489999999998</v>
      </c>
      <c r="S148" s="24">
        <f t="shared" si="176"/>
        <v>17225.489999999998</v>
      </c>
      <c r="T148" s="24">
        <f t="shared" si="176"/>
        <v>17225.489999999998</v>
      </c>
      <c r="U148" s="24">
        <f t="shared" si="176"/>
        <v>17225.489999999998</v>
      </c>
      <c r="V148" s="24">
        <f t="shared" si="176"/>
        <v>17225.489999999998</v>
      </c>
      <c r="W148" s="24">
        <f t="shared" si="176"/>
        <v>17225.489999999998</v>
      </c>
      <c r="X148" s="24">
        <f t="shared" si="176"/>
        <v>17225.489999999998</v>
      </c>
      <c r="Y148" s="24">
        <f t="shared" si="176"/>
        <v>17225.489999999998</v>
      </c>
      <c r="Z148" s="24">
        <f t="shared" si="176"/>
        <v>17225.489999999998</v>
      </c>
      <c r="AA148" s="24">
        <f t="shared" si="176"/>
        <v>17225.489999999998</v>
      </c>
      <c r="AB148" s="24">
        <f t="shared" si="176"/>
        <v>17225.489999999998</v>
      </c>
      <c r="AC148" s="24">
        <f t="shared" si="176"/>
        <v>17732.072507828452</v>
      </c>
      <c r="AD148" s="24">
        <f t="shared" si="176"/>
        <v>18238.655015656906</v>
      </c>
      <c r="AE148" s="24">
        <f t="shared" si="176"/>
        <v>18745.237523485361</v>
      </c>
      <c r="AF148" s="24">
        <f t="shared" si="176"/>
        <v>19193.721504621495</v>
      </c>
      <c r="AG148" s="24">
        <f t="shared" si="176"/>
        <v>19642.20548575763</v>
      </c>
      <c r="AH148" s="24">
        <f t="shared" si="176"/>
        <v>20090.689466893764</v>
      </c>
      <c r="AI148" s="24">
        <f t="shared" si="176"/>
        <v>20539.173448029898</v>
      </c>
      <c r="AJ148" s="24">
        <f t="shared" si="176"/>
        <v>20987.657429166033</v>
      </c>
      <c r="AK148" s="24">
        <f t="shared" si="176"/>
        <v>21436.141410302167</v>
      </c>
      <c r="AL148" s="24">
        <f t="shared" si="176"/>
        <v>21884.625391438301</v>
      </c>
      <c r="AM148" s="24">
        <f t="shared" si="176"/>
        <v>22333.109372574436</v>
      </c>
      <c r="AN148" s="24">
        <f t="shared" si="176"/>
        <v>22781.59335371057</v>
      </c>
      <c r="AO148" s="24">
        <f t="shared" si="176"/>
        <v>23230.077334846705</v>
      </c>
      <c r="AP148" s="24">
        <f t="shared" si="176"/>
        <v>23678.561315982839</v>
      </c>
      <c r="AQ148" s="24">
        <f t="shared" si="176"/>
        <v>24127.045297118973</v>
      </c>
      <c r="AR148" s="24">
        <f t="shared" ref="AR148:BC148" si="177">SUMIF($B$42:$B$106,$B148,AR$42:AR$106)+AQ148</f>
        <v>24520.31575272484</v>
      </c>
      <c r="AS148" s="24">
        <f t="shared" si="177"/>
        <v>24913.586208330707</v>
      </c>
      <c r="AT148" s="24">
        <f t="shared" si="177"/>
        <v>25306.856663936574</v>
      </c>
      <c r="AU148" s="24">
        <f t="shared" si="177"/>
        <v>25700.127119542442</v>
      </c>
      <c r="AV148" s="24">
        <f t="shared" si="177"/>
        <v>26093.397575148309</v>
      </c>
      <c r="AW148" s="24">
        <f t="shared" si="177"/>
        <v>26486.668030754176</v>
      </c>
      <c r="AX148" s="24">
        <f t="shared" si="177"/>
        <v>26879.938486360043</v>
      </c>
      <c r="AY148" s="24">
        <f t="shared" si="177"/>
        <v>27273.20894196591</v>
      </c>
      <c r="AZ148" s="24">
        <f t="shared" si="177"/>
        <v>27666.479397571777</v>
      </c>
      <c r="BA148" s="24">
        <f t="shared" si="177"/>
        <v>28059.749853177644</v>
      </c>
      <c r="BB148" s="24">
        <f t="shared" si="177"/>
        <v>28453.020308783511</v>
      </c>
      <c r="BC148" s="24">
        <f t="shared" si="177"/>
        <v>28846.290764389378</v>
      </c>
      <c r="BD148" s="34"/>
      <c r="BE148" s="42"/>
      <c r="BF148" s="42">
        <f t="shared" si="102"/>
        <v>17225.489999999998</v>
      </c>
      <c r="BG148" s="42">
        <f t="shared" si="103"/>
        <v>24127.045297118973</v>
      </c>
      <c r="BH148" s="42">
        <f t="shared" si="104"/>
        <v>21436.141410302163</v>
      </c>
      <c r="BR148"/>
    </row>
    <row r="149" spans="2:70">
      <c r="B149">
        <v>141230</v>
      </c>
      <c r="D149">
        <f>+_xlfn.XLOOKUP(B149,Mapping!A:A,Mapping!E:E)</f>
        <v>710230</v>
      </c>
      <c r="E149" s="69">
        <v>3.6400000000000002E-2</v>
      </c>
      <c r="G149" t="s">
        <v>448</v>
      </c>
      <c r="P149" s="24">
        <f>+SUMIF('9.30.21 Bal'!L:L,B149,'9.30.21 Bal'!K:K)</f>
        <v>1185434.8700000001</v>
      </c>
      <c r="Q149" s="24">
        <f t="shared" si="165"/>
        <v>1185434.8700000001</v>
      </c>
      <c r="R149" s="24">
        <f t="shared" ref="R149:AQ149" si="178">SUMIF($B$42:$B$106,$B149,R$42:R$106)+Q149</f>
        <v>1185434.8700000001</v>
      </c>
      <c r="S149" s="24">
        <f t="shared" si="178"/>
        <v>1185434.8700000001</v>
      </c>
      <c r="T149" s="24">
        <f t="shared" si="178"/>
        <v>1185434.8700000001</v>
      </c>
      <c r="U149" s="24">
        <f t="shared" si="178"/>
        <v>1185434.8700000001</v>
      </c>
      <c r="V149" s="24">
        <f t="shared" si="178"/>
        <v>1185768.07</v>
      </c>
      <c r="W149" s="24">
        <f t="shared" si="178"/>
        <v>1185768.07</v>
      </c>
      <c r="X149" s="24">
        <f t="shared" si="178"/>
        <v>1185768.07</v>
      </c>
      <c r="Y149" s="24">
        <f t="shared" si="178"/>
        <v>1185768.07</v>
      </c>
      <c r="Z149" s="24">
        <f t="shared" si="178"/>
        <v>1186653.1100000001</v>
      </c>
      <c r="AA149" s="24">
        <f t="shared" si="178"/>
        <v>1186653.1100000001</v>
      </c>
      <c r="AB149" s="24">
        <f t="shared" si="178"/>
        <v>1186653.1100000001</v>
      </c>
      <c r="AC149" s="24">
        <f t="shared" si="178"/>
        <v>1186762.4320800574</v>
      </c>
      <c r="AD149" s="24">
        <f t="shared" si="178"/>
        <v>1186871.7541601148</v>
      </c>
      <c r="AE149" s="24">
        <f t="shared" si="178"/>
        <v>1186981.0762401721</v>
      </c>
      <c r="AF149" s="24">
        <f t="shared" si="178"/>
        <v>1187077.8604775521</v>
      </c>
      <c r="AG149" s="24">
        <f t="shared" si="178"/>
        <v>1187174.644714932</v>
      </c>
      <c r="AH149" s="24">
        <f t="shared" si="178"/>
        <v>1187271.4289523119</v>
      </c>
      <c r="AI149" s="24">
        <f t="shared" si="178"/>
        <v>1187368.2131896918</v>
      </c>
      <c r="AJ149" s="24">
        <f t="shared" si="178"/>
        <v>1187464.9974270717</v>
      </c>
      <c r="AK149" s="24">
        <f t="shared" si="178"/>
        <v>1187561.7816644516</v>
      </c>
      <c r="AL149" s="24">
        <f t="shared" si="178"/>
        <v>1187658.5659018315</v>
      </c>
      <c r="AM149" s="24">
        <f t="shared" si="178"/>
        <v>1187755.3501392114</v>
      </c>
      <c r="AN149" s="24">
        <f t="shared" si="178"/>
        <v>1187852.1343765913</v>
      </c>
      <c r="AO149" s="24">
        <f t="shared" si="178"/>
        <v>1187948.9186139712</v>
      </c>
      <c r="AP149" s="24">
        <f t="shared" si="178"/>
        <v>1188045.7028513511</v>
      </c>
      <c r="AQ149" s="24">
        <f t="shared" si="178"/>
        <v>1188142.487088731</v>
      </c>
      <c r="AR149" s="24">
        <f t="shared" ref="AR149:BC149" si="179">SUMIF($B$42:$B$106,$B149,AR$42:AR$106)+AQ149</f>
        <v>1188227.3560756531</v>
      </c>
      <c r="AS149" s="24">
        <f t="shared" si="179"/>
        <v>1188312.2250625752</v>
      </c>
      <c r="AT149" s="24">
        <f t="shared" si="179"/>
        <v>1188397.0940494973</v>
      </c>
      <c r="AU149" s="24">
        <f t="shared" si="179"/>
        <v>1188481.9630364194</v>
      </c>
      <c r="AV149" s="24">
        <f t="shared" si="179"/>
        <v>1188566.8320233414</v>
      </c>
      <c r="AW149" s="24">
        <f t="shared" si="179"/>
        <v>1188651.7010102635</v>
      </c>
      <c r="AX149" s="24">
        <f t="shared" si="179"/>
        <v>1188736.5699971856</v>
      </c>
      <c r="AY149" s="24">
        <f t="shared" si="179"/>
        <v>1188821.4389841077</v>
      </c>
      <c r="AZ149" s="24">
        <f t="shared" si="179"/>
        <v>1188906.3079710298</v>
      </c>
      <c r="BA149" s="24">
        <f t="shared" si="179"/>
        <v>1188991.1769579519</v>
      </c>
      <c r="BB149" s="24">
        <f t="shared" si="179"/>
        <v>1189076.0459448739</v>
      </c>
      <c r="BC149" s="24">
        <f t="shared" si="179"/>
        <v>1189160.914931796</v>
      </c>
      <c r="BD149" s="34"/>
      <c r="BE149" s="42"/>
      <c r="BF149" s="42">
        <f t="shared" si="102"/>
        <v>1186653.1100000001</v>
      </c>
      <c r="BG149" s="42">
        <f t="shared" si="103"/>
        <v>1188142.487088731</v>
      </c>
      <c r="BH149" s="42">
        <f t="shared" si="104"/>
        <v>1187561.7816644516</v>
      </c>
      <c r="BR149"/>
    </row>
    <row r="150" spans="2:70">
      <c r="B150">
        <v>141231</v>
      </c>
      <c r="D150">
        <f>+_xlfn.XLOOKUP(B150,Mapping!A:A,Mapping!E:E)</f>
        <v>710231</v>
      </c>
      <c r="E150" s="69">
        <v>2.2200000000000001E-2</v>
      </c>
      <c r="G150" t="s">
        <v>449</v>
      </c>
      <c r="P150" s="24">
        <f>+SUMIF('9.30.21 Bal'!L:L,B150,'9.30.21 Bal'!K:K)</f>
        <v>545326.32999999996</v>
      </c>
      <c r="Q150" s="24">
        <f t="shared" si="165"/>
        <v>545326.32999999996</v>
      </c>
      <c r="R150" s="24">
        <f t="shared" ref="R150:AQ150" si="180">SUMIF($B$42:$B$106,$B150,R$42:R$106)+Q150</f>
        <v>545326.32999999996</v>
      </c>
      <c r="S150" s="24">
        <f t="shared" si="180"/>
        <v>545326.32999999996</v>
      </c>
      <c r="T150" s="24">
        <f t="shared" si="180"/>
        <v>545326.32999999996</v>
      </c>
      <c r="U150" s="24">
        <f t="shared" si="180"/>
        <v>545326.32999999996</v>
      </c>
      <c r="V150" s="24">
        <f t="shared" si="180"/>
        <v>545326.32999999996</v>
      </c>
      <c r="W150" s="24">
        <f t="shared" si="180"/>
        <v>545326.32999999996</v>
      </c>
      <c r="X150" s="24">
        <f t="shared" si="180"/>
        <v>545326.32999999996</v>
      </c>
      <c r="Y150" s="24">
        <f t="shared" si="180"/>
        <v>545326.32999999996</v>
      </c>
      <c r="Z150" s="24">
        <f t="shared" si="180"/>
        <v>545326.32999999996</v>
      </c>
      <c r="AA150" s="24">
        <f t="shared" si="180"/>
        <v>545326.32999999996</v>
      </c>
      <c r="AB150" s="24">
        <f t="shared" si="180"/>
        <v>545326.32999999996</v>
      </c>
      <c r="AC150" s="24">
        <f t="shared" si="180"/>
        <v>545339.08468013664</v>
      </c>
      <c r="AD150" s="24">
        <f t="shared" si="180"/>
        <v>545351.83936027333</v>
      </c>
      <c r="AE150" s="24">
        <f t="shared" si="180"/>
        <v>545364.59404041001</v>
      </c>
      <c r="AF150" s="24">
        <f t="shared" si="180"/>
        <v>545375.88592206291</v>
      </c>
      <c r="AG150" s="24">
        <f t="shared" si="180"/>
        <v>545387.17780371581</v>
      </c>
      <c r="AH150" s="24">
        <f t="shared" si="180"/>
        <v>545398.46968536871</v>
      </c>
      <c r="AI150" s="24">
        <f t="shared" si="180"/>
        <v>545409.7615670216</v>
      </c>
      <c r="AJ150" s="24">
        <f t="shared" si="180"/>
        <v>545421.0534486745</v>
      </c>
      <c r="AK150" s="24">
        <f t="shared" si="180"/>
        <v>545432.3453303274</v>
      </c>
      <c r="AL150" s="24">
        <f t="shared" si="180"/>
        <v>545443.6372119803</v>
      </c>
      <c r="AM150" s="24">
        <f t="shared" si="180"/>
        <v>545454.9290936332</v>
      </c>
      <c r="AN150" s="24">
        <f t="shared" si="180"/>
        <v>545466.22097528609</v>
      </c>
      <c r="AO150" s="24">
        <f t="shared" si="180"/>
        <v>545477.51285693899</v>
      </c>
      <c r="AP150" s="24">
        <f t="shared" si="180"/>
        <v>545488.80473859189</v>
      </c>
      <c r="AQ150" s="24">
        <f t="shared" si="180"/>
        <v>545500.09662024479</v>
      </c>
      <c r="AR150" s="24">
        <f t="shared" ref="AR150:BC150" si="181">SUMIF($B$42:$B$106,$B150,AR$42:AR$106)+AQ150</f>
        <v>545509.99834166421</v>
      </c>
      <c r="AS150" s="24">
        <f t="shared" si="181"/>
        <v>545519.90006308362</v>
      </c>
      <c r="AT150" s="24">
        <f t="shared" si="181"/>
        <v>545529.80178450304</v>
      </c>
      <c r="AU150" s="24">
        <f t="shared" si="181"/>
        <v>545539.70350592246</v>
      </c>
      <c r="AV150" s="24">
        <f t="shared" si="181"/>
        <v>545549.60522734188</v>
      </c>
      <c r="AW150" s="24">
        <f t="shared" si="181"/>
        <v>545559.50694876129</v>
      </c>
      <c r="AX150" s="24">
        <f t="shared" si="181"/>
        <v>545569.40867018071</v>
      </c>
      <c r="AY150" s="24">
        <f t="shared" si="181"/>
        <v>545579.31039160013</v>
      </c>
      <c r="AZ150" s="24">
        <f t="shared" si="181"/>
        <v>545589.21211301954</v>
      </c>
      <c r="BA150" s="24">
        <f t="shared" si="181"/>
        <v>545599.11383443896</v>
      </c>
      <c r="BB150" s="24">
        <f t="shared" si="181"/>
        <v>545609.01555585838</v>
      </c>
      <c r="BC150" s="24">
        <f t="shared" si="181"/>
        <v>545618.9172772778</v>
      </c>
      <c r="BD150" s="34"/>
      <c r="BE150" s="42"/>
      <c r="BF150" s="42">
        <f t="shared" si="102"/>
        <v>545326.32999999996</v>
      </c>
      <c r="BG150" s="42">
        <f t="shared" si="103"/>
        <v>545500.09662024479</v>
      </c>
      <c r="BH150" s="42">
        <f t="shared" si="104"/>
        <v>545432.34533032752</v>
      </c>
      <c r="BR150"/>
    </row>
    <row r="151" spans="2:70">
      <c r="B151">
        <v>141232</v>
      </c>
      <c r="D151">
        <f>+_xlfn.XLOOKUP(B151,Mapping!A:A,Mapping!E:E)</f>
        <v>710232</v>
      </c>
      <c r="E151" s="69">
        <v>1.6E-2</v>
      </c>
      <c r="G151" t="s">
        <v>450</v>
      </c>
      <c r="P151" s="24">
        <f>+SUMIF('9.30.21 Bal'!L:L,B151,'9.30.21 Bal'!K:K)</f>
        <v>3694795.61</v>
      </c>
      <c r="Q151" s="24">
        <f t="shared" si="165"/>
        <v>3696996.96</v>
      </c>
      <c r="R151" s="24">
        <f t="shared" ref="R151:AQ151" si="182">SUMIF($B$42:$B$106,$B151,R$42:R$106)+Q151</f>
        <v>3699804.51</v>
      </c>
      <c r="S151" s="24">
        <f t="shared" si="182"/>
        <v>3702562.19</v>
      </c>
      <c r="T151" s="24">
        <f t="shared" si="182"/>
        <v>3702562.19</v>
      </c>
      <c r="U151" s="24">
        <f t="shared" si="182"/>
        <v>3702603.84</v>
      </c>
      <c r="V151" s="24">
        <f t="shared" si="182"/>
        <v>3704623.8699999996</v>
      </c>
      <c r="W151" s="24">
        <f t="shared" si="182"/>
        <v>3705266.2299999995</v>
      </c>
      <c r="X151" s="24">
        <f t="shared" si="182"/>
        <v>3705391.1799999997</v>
      </c>
      <c r="Y151" s="24">
        <f t="shared" si="182"/>
        <v>3705391.1799999997</v>
      </c>
      <c r="Z151" s="24">
        <f t="shared" si="182"/>
        <v>3707826.4599999995</v>
      </c>
      <c r="AA151" s="24">
        <f t="shared" si="182"/>
        <v>3709162.0899999994</v>
      </c>
      <c r="AB151" s="24">
        <f t="shared" si="182"/>
        <v>3710694.0799999996</v>
      </c>
      <c r="AC151" s="24">
        <f t="shared" si="182"/>
        <v>3713248.3083761684</v>
      </c>
      <c r="AD151" s="24">
        <f t="shared" si="182"/>
        <v>3715802.5367523371</v>
      </c>
      <c r="AE151" s="24">
        <f t="shared" si="182"/>
        <v>3718356.7651285059</v>
      </c>
      <c r="AF151" s="24">
        <f t="shared" si="182"/>
        <v>3720618.0562176621</v>
      </c>
      <c r="AG151" s="24">
        <f t="shared" si="182"/>
        <v>3722879.3473068182</v>
      </c>
      <c r="AH151" s="24">
        <f t="shared" si="182"/>
        <v>3725140.6383959744</v>
      </c>
      <c r="AI151" s="24">
        <f t="shared" si="182"/>
        <v>3727401.9294851306</v>
      </c>
      <c r="AJ151" s="24">
        <f t="shared" si="182"/>
        <v>3729663.2205742868</v>
      </c>
      <c r="AK151" s="24">
        <f t="shared" si="182"/>
        <v>3731924.5116634429</v>
      </c>
      <c r="AL151" s="24">
        <f t="shared" si="182"/>
        <v>4275942.7872290015</v>
      </c>
      <c r="AM151" s="24">
        <f t="shared" si="182"/>
        <v>4278204.0783181582</v>
      </c>
      <c r="AN151" s="24">
        <f t="shared" si="182"/>
        <v>4280465.3694073148</v>
      </c>
      <c r="AO151" s="24">
        <f t="shared" si="182"/>
        <v>4282726.6604964714</v>
      </c>
      <c r="AP151" s="24">
        <f t="shared" si="182"/>
        <v>4284987.9515856281</v>
      </c>
      <c r="AQ151" s="24">
        <f t="shared" si="182"/>
        <v>4287249.2426747847</v>
      </c>
      <c r="AR151" s="24">
        <f t="shared" ref="AR151:BC151" si="183">SUMIF($B$42:$B$106,$B151,AR$42:AR$106)+AQ151</f>
        <v>4289232.1428770106</v>
      </c>
      <c r="AS151" s="24">
        <f t="shared" si="183"/>
        <v>4291215.0430792365</v>
      </c>
      <c r="AT151" s="24">
        <f t="shared" si="183"/>
        <v>4293197.9432814624</v>
      </c>
      <c r="AU151" s="24">
        <f t="shared" si="183"/>
        <v>4295180.8434836883</v>
      </c>
      <c r="AV151" s="24">
        <f t="shared" si="183"/>
        <v>4297163.7436859142</v>
      </c>
      <c r="AW151" s="24">
        <f t="shared" si="183"/>
        <v>4299146.6438881401</v>
      </c>
      <c r="AX151" s="24">
        <f t="shared" si="183"/>
        <v>4301129.544090366</v>
      </c>
      <c r="AY151" s="24">
        <f t="shared" si="183"/>
        <v>4303112.4442925919</v>
      </c>
      <c r="AZ151" s="24">
        <f t="shared" si="183"/>
        <v>4305095.3444948178</v>
      </c>
      <c r="BA151" s="24">
        <f t="shared" si="183"/>
        <v>4307078